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victo\Downloads\"/>
    </mc:Choice>
  </mc:AlternateContent>
  <xr:revisionPtr revIDLastSave="0" documentId="8_{083EF84E-EE73-434E-ACEB-BE44B99171B3}" xr6:coauthVersionLast="47" xr6:coauthVersionMax="47" xr10:uidLastSave="{00000000-0000-0000-0000-000000000000}"/>
  <bookViews>
    <workbookView xWindow="-110" yWindow="-110" windowWidth="25820" windowHeight="15500" activeTab="1" xr2:uid="{EB6EF95F-C6A9-476D-9566-B084DC7CBA73}"/>
  </bookViews>
  <sheets>
    <sheet name="Master" sheetId="2" r:id="rId1"/>
    <sheet name="OP Build" sheetId="8" r:id="rId2"/>
    <sheet name="Assumptions" sheetId="3" r:id="rId3"/>
    <sheet name="DCF" sheetId="1" r:id="rId4"/>
    <sheet name="COMPS" sheetId="6" r:id="rId5"/>
    <sheet name="PRFT_FootballField" sheetId="10"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___________TT20">{0,0,0,0;0,0,0,0;0,0,0,0;0,0,0,0;0,0,0,0;0,0,0,0;0,0,0,0;0,0,0,0;0,0,0,0;0,0,0,0;0,0,0,0;0,0,0,0;0,#VALUE!,0,0;0,0,0,0;0,0,0,0;0,0,0,0;4.02506300418233E-305,0,0,0;0,0,0,0;3.33761291040418E-308,5.56268889233185E-308,8.90030392771069E-308,1.55755255047865E-307;2.6700903295667E-307,4.45015111635219E-307,0,0}</definedName>
    <definedName name="______________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_TT20">{0,0,0,0;0,0,0,0;0,0,0,0;0,0,0,0;0,0,0,0;0,0,0,0;0,0,0,0;0,0,0,0;0,0,0,0;0,0,0,0;0,0,0,0;0,0,0,0;0,#VALUE!,0,0;0,0,0,0;0,0,0,0;0,0,0,0;4.02506300418233E-305,0,0,0;0,0,0,0;3.33761291040418E-308,5.56268889233185E-308,8.90030392771069E-308,1.55755255047865E-307;2.6700903295667E-307,4.45015111635219E-307,0,0}</definedName>
    <definedName name="_____________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TT20">{0,0,0,0;0,0,0,0;0,0,0,0;0,0,0,0;0,0,0,0;0,0,0,0;0,0,0,0;0,0,0,0;0,0,0,0;0,0,0,0;0,0,0,0;0,0,0,0;0,#VALUE!,0,0;0,0,0,0;0,0,0,0;0,0,0,0;4.02506300418233E-305,0,0,0;0,0,0,0;3.33761291040418E-308,5.56268889233185E-308,8.90030392771069E-308,1.55755255047865E-307;2.6700903295667E-307,4.45015111635219E-307,0,0}</definedName>
    <definedName name="_____________a7">{#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____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TT20">{0,0,0,0;0,0,0,0;0,0,0,0;0,0,0,0;0,0,0,0;0,0,0,0;0,0,0,0;0,0,0,0;0,0,0,0;0,0,0,0;0,0,0,0;0,0,0,0;0,#VALUE!,0,0;0,0,0,0;0,0,0,0;0,0,0,0;4.02506300418233E-305,0,0,0;0,0,0,0;3.33761291040418E-308,5.56268889233185E-308,8.90030392771069E-308,1.55755255047865E-307;2.6700903295667E-307,4.45015111635219E-307,0,0}</definedName>
    <definedName name="__________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TT20">{0,0,0,0;0,0,0,0;0,0,0,0;0,0,0,0;0,0,0,0;0,0,0,0;0,0,0,0;0,0,0,0;0,0,0,0;0,0,0,0;0,0,0,0;0,0,0,0;0,#VALUE!,0,0;0,0,0,0;0,0,0,0;0,0,0,0;4.02506300418233E-305,0,0,0;0,0,0,0;3.33761291040418E-308,5.56268889233185E-308,8.90030392771069E-308,1.55755255047865E-307;2.6700903295667E-307,4.45015111635219E-307,0,0}</definedName>
    <definedName name="_________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TT20">{0,0,0,0;0,0,0,0;0,0,0,0;0,0,0,0;0,0,0,0;0,0,0,0;0,0,0,0;0,0,0,0;0,0,0,0;0,0,0,0;0,0,0,0;0,0,0,0;0,#VALUE!,0,0;0,0,0,0;0,0,0,0;0,0,0,0;4.02506300418233E-305,0,0,0;0,0,0,0;3.33761291040418E-308,5.56268889233185E-308,8.90030392771069E-308,1.55755255047865E-307;2.6700903295667E-307,4.45015111635219E-307,0,0}</definedName>
    <definedName name="_________eo2">{"'B1'!$B$3:$E$3"}</definedName>
    <definedName name="_________eo4">{"'B1'!$B$3:$E$3"}</definedName>
    <definedName name="_________ew10">{"'B1'!$B$3:$E$3"}</definedName>
    <definedName name="_________ew2">{"'B1'!$B$3:$E$3"}</definedName>
    <definedName name="_________ew3">{"'B1'!$B$3:$E$3"}</definedName>
    <definedName name="_________ew4">{"'B1'!$B$3:$E$3"}</definedName>
    <definedName name="_________ew5">{"'B1'!$B$3:$E$3"}</definedName>
    <definedName name="_________ew6">{"'B1'!$B$3:$E$3"}</definedName>
    <definedName name="_________ew8">{"'B1'!$B$3:$E$3"}</definedName>
    <definedName name="________eo2">{"'B1'!$B$3:$E$3"}</definedName>
    <definedName name="________eo4">{"'B1'!$B$3:$E$3"}</definedName>
    <definedName name="________ew10">{"'B1'!$B$3:$E$3"}</definedName>
    <definedName name="________ew2">{"'B1'!$B$3:$E$3"}</definedName>
    <definedName name="________ew3">{"'B1'!$B$3:$E$3"}</definedName>
    <definedName name="________ew4">{"'B1'!$B$3:$E$3"}</definedName>
    <definedName name="________ew5">{"'B1'!$B$3:$E$3"}</definedName>
    <definedName name="________ew6">{"'B1'!$B$3:$E$3"}</definedName>
    <definedName name="________ew8">{"'B1'!$B$3:$E$3"}</definedName>
    <definedName name="_______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TT20">{0,0,0,0;0,0,0,0;0,0,0,0;0,0,0,0;0,0,0,0;0,0,0,0;0,0,0,0;0,0,0,0;0,0,0,0;0,0,0,0;0,0,0,0;0,0,0,0;0,#VALUE!,0,0;0,0,0,0;0,0,0,0;0,0,0,0;4.02506300418233E-305,0,0,0;0,0,0,0;3.33761291040418E-308,5.56268889233185E-308,8.90030392771069E-308,1.55755255047865E-307;2.6700903295667E-307,4.45015111635219E-307,0,0}</definedName>
    <definedName name="_______guv3">{"K GuV o. Kommentar",#N/A,FALSE,"Kaufhof"}</definedName>
    <definedName name="______a7">{#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eo2">{"'B1'!$B$3:$E$3"}</definedName>
    <definedName name="______eo4">{"'B1'!$B$3:$E$3"}</definedName>
    <definedName name="______ew10">{"'B1'!$B$3:$E$3"}</definedName>
    <definedName name="______ew2">{"'B1'!$B$3:$E$3"}</definedName>
    <definedName name="______ew3">{"'B1'!$B$3:$E$3"}</definedName>
    <definedName name="______ew4">{"'B1'!$B$3:$E$3"}</definedName>
    <definedName name="______ew5">{"'B1'!$B$3:$E$3"}</definedName>
    <definedName name="______ew6">{"'B1'!$B$3:$E$3"}</definedName>
    <definedName name="______ew8">{"'B1'!$B$3:$E$3"}</definedName>
    <definedName name="_____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guv3">{"K GuV o. Kommentar",#N/A,FALSE,"Kaufhof"}</definedName>
    <definedName name="______New2">{"ROIC",#N/A,FALSE,"ROIC";"Graphs",#N/A,FALSE,"TY analysis";"fcf",#N/A,FALSE,"FCF";"Matrix_2004",#N/A,FALSE,"MATRIX(2004)";"matrix_2008",#N/A,FALSE,"MATRIX(2008)";"FS_Condensed",#N/A,FALSE,"Financial Statements2";"TAXES",#N/A,FALSE,"Taxes";"DEBT_INVEST",#N/A,FALSE,"Debt&amp;Investment Schedule";"Main_menu",#N/A,FALSE,"Main Menu"}</definedName>
    <definedName name="______OSX2">{"Area1",#N/A,FALSE,"OREWACC";"Area2",#N/A,FALSE,"OREWACC"}</definedName>
    <definedName name="______TT20">{0,0,0,0;0,0,0,0;0,0,0,0;0,0,0,0;0,0,0,0;0,0,0,0;0,0,0,0;0,0,0,0;0,0,0,0;0,0,0,0;0,0,0,0;0,0,0,0;0,#VALUE!,0,0;0,0,0,0;0,0,0,0;0,0,0,0;4.02506300418233E-305,0,0,0;0,0,0,0;3.33761291040418E-308,5.56268889233185E-308,8.90030392771069E-308,1.55755255047865E-307;2.6700903295667E-307,4.45015111635219E-307,0,0}</definedName>
    <definedName name="_____a7">{#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ae2">{"'Inventory &amp; Anal-Cur Wkbk'!$A$7:$AP$71"}</definedName>
    <definedName name="_____fas123">{"Balance Sheet",#N/A,FALSE,"Annual Summary";"Cashflows",#N/A,FALSE,"Annual Summary";"Summary Earnings",#N/A,FALSE,"Annual Summary"}</definedName>
    <definedName name="____ae2">{"'Inventory &amp; Anal-Cur Wkbk'!$A$7:$AP$71"}</definedName>
    <definedName name="____eo2">{"'B1'!$B$3:$E$3"}</definedName>
    <definedName name="____eo4">{"'B1'!$B$3:$E$3"}</definedName>
    <definedName name="____ew10">{"'B1'!$B$3:$E$3"}</definedName>
    <definedName name="____ew2">{"'B1'!$B$3:$E$3"}</definedName>
    <definedName name="____ew3">{"'B1'!$B$3:$E$3"}</definedName>
    <definedName name="____ew4">{"'B1'!$B$3:$E$3"}</definedName>
    <definedName name="____ew5">{"'B1'!$B$3:$E$3"}</definedName>
    <definedName name="____ew6">{"'B1'!$B$3:$E$3"}</definedName>
    <definedName name="____ew8">{"'B1'!$B$3:$E$3"}</definedName>
    <definedName name="___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guv3">{"K GuV o. Kommentar",#N/A,FALSE,"Kaufhof"}</definedName>
    <definedName name="____New2">{"ROIC",#N/A,FALSE,"ROIC";"Graphs",#N/A,FALSE,"TY analysis";"fcf",#N/A,FALSE,"FCF";"Matrix_2004",#N/A,FALSE,"MATRIX(2004)";"matrix_2008",#N/A,FALSE,"MATRIX(2008)";"FS_Condensed",#N/A,FALSE,"Financial Statements2";"TAXES",#N/A,FALSE,"Taxes";"DEBT_INVEST",#N/A,FALSE,"Debt&amp;Investment Schedule";"Main_menu",#N/A,FALSE,"Main Menu"}</definedName>
    <definedName name="____OSX2">{"Area1",#N/A,FALSE,"OREWACC";"Area2",#N/A,FALSE,"OREWACC"}</definedName>
    <definedName name="____Q2">{#N/A,#N/A,FALSE,"UNIT";#N/A,#N/A,FALSE,"UNIT";#N/A,#N/A,FALSE,"계정"}</definedName>
    <definedName name="____sky2">{"Summary analysis",#N/A,FALSE,"Total";"OCPH analysis",#N/A,FALSE,"Total";"detail analysis",#N/A,FALSE,"Total"}</definedName>
    <definedName name="____Tes6">{"'SIVA Pricing Model'!$A$1:$F$39"}</definedName>
    <definedName name="____TT20">{0,0,0,0;0,0,0,0;0,0,0,0;0,0,0,0;0,0,0,0;0,0,0,0;0,0,0,0;0,0,0,0;0,0,0,0;0,0,0,0;0,0,0,0;0,0,0,0;0,#VALUE!,0,0;0,0,0,0;0,0,0,0;0,0,0,0;4.02506300418233E-305,0,0,0;0,0,0,0;3.33761291040418E-308,5.56268889233185E-308,8.90030392771069E-308,1.55755255047865E-307;2.6700903295667E-307,4.45015111635219E-307,0,0}</definedName>
    <definedName name="____wrn2">{"casespecific",#N/A,FALSE,"Assumptions"}</definedName>
    <definedName name="____wrn3">{"comps",#N/A,FALSE,"comps";"notes",#N/A,FALSE,"comps"}</definedName>
    <definedName name="____wrn4">{"general",#N/A,FALSE,"Assumptions"}</definedName>
    <definedName name="___ae2">{"'Inventory &amp; Anal-Cur Wkbk'!$A$7:$AP$71"}</definedName>
    <definedName name="___B4">{#N/A,#N/A,FALSE,"WC OMM III";#N/A,#N/A,FALSE,"WC 1995 PLAN";#N/A,#N/A,FALSE,"WC 1995 ADJUSTED"}</definedName>
    <definedName name="___eo2">{"'B1'!$B$3:$E$3"}</definedName>
    <definedName name="___eo4">{"'B1'!$B$3:$E$3"}</definedName>
    <definedName name="___ew10">{"'B1'!$B$3:$E$3"}</definedName>
    <definedName name="___ew2">{"'B1'!$B$3:$E$3"}</definedName>
    <definedName name="___ew3">{"'B1'!$B$3:$E$3"}</definedName>
    <definedName name="___ew4">{"'B1'!$B$3:$E$3"}</definedName>
    <definedName name="___ew5">{"'B1'!$B$3:$E$3"}</definedName>
    <definedName name="___ew6">{"'B1'!$B$3:$E$3"}</definedName>
    <definedName name="___ew8">{"'B1'!$B$3:$E$3"}</definedName>
    <definedName name="___fas123">{"Balance Sheet",#N/A,FALSE,"Annual Summary";"Cashflows",#N/A,FALSE,"Annual Summary";"Summary Earnings",#N/A,FALSE,"Annual Summary"}</definedName>
    <definedName name="___guv3">{"K GuV o. Kommentar",#N/A,FALSE,"Kaufhof"}</definedName>
    <definedName name="___ok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sky2">{"Summary analysis",#N/A,FALSE,"Total";"OCPH analysis",#N/A,FALSE,"Total";"detail analysis",#N/A,FALSE,"Total"}</definedName>
    <definedName name="___wrn2">{"casespecific",#N/A,FALSE,"Assumptions"}</definedName>
    <definedName name="___wrn3">{"comps",#N/A,FALSE,"comps";"notes",#N/A,FALSE,"comps"}</definedName>
    <definedName name="___wrn4">{"general",#N/A,FALSE,"Assumptions"}</definedName>
    <definedName name="__123Graph_A">#REF!</definedName>
    <definedName name="__123Graph_B">#REF!</definedName>
    <definedName name="__123Graph_BFUEL">#REF!</definedName>
    <definedName name="__123Graph_C">[1]agrylin!$B$11:$B$38</definedName>
    <definedName name="__123Graph_D">#REF!</definedName>
    <definedName name="__123Graph_X">#REF!</definedName>
    <definedName name="__ae2">{"'Inventory &amp; Anal-Cur Wkbk'!$A$7:$AP$71"}</definedName>
    <definedName name="__APW_RESTORE_DATA0__">#REF!</definedName>
    <definedName name="__APW_RESTORE_DATA1__">#REF!,#REF!,#REF!,#REF!,#REF!,#REF!,#REF!,#REF!,#REF!,#REF!,#REF!,#REF!,#REF!,#REF!,#REF!,#REF!</definedName>
    <definedName name="__APW_RESTORE_DATA10__">#REF!,#REF!,#REF!,#REF!,#REF!</definedName>
    <definedName name="__APW_RESTORE_DATA11__">#REF!,#REF!,#REF!,#REF!,#REF!,#REF!,#REF!,#REF!,#REF!,#REF!,#REF!,#REF!,#REF!,#REF!,#REF!,#REF!</definedName>
    <definedName name="__APW_RESTORE_DATA12__">#REF!,#REF!,#REF!,#REF!,#REF!,#REF!,#REF!,#REF!,#REF!,#REF!,#REF!,#REF!,#REF!,#REF!,#REF!,#REF!</definedName>
    <definedName name="__APW_RESTORE_DATA13__">#REF!,#REF!,#REF!,#REF!,#REF!,#REF!,#REF!,#REF!,#REF!,#REF!,#REF!,#REF!,#REF!,#REF!,#REF!,#REF!</definedName>
    <definedName name="__APW_RESTORE_DATA14__">#REF!,#REF!,#REF!,#REF!,#REF!,#REF!,#REF!,#REF!,#REF!,#REF!,#REF!,#REF!,#REF!,#REF!,#REF!,#REF!</definedName>
    <definedName name="__APW_RESTORE_DATA15__">#REF!,#REF!,#REF!,#REF!,#REF!,#REF!,#REF!,#REF!,#REF!,#REF!,#REF!,#REF!,#REF!,#REF!,#REF!,#REF!</definedName>
    <definedName name="__APW_RESTORE_DATA16__">#REF!,#REF!,#REF!,#REF!,#REF!,#REF!,#REF!,#REF!,#REF!,#REF!,#REF!,#REF!,#REF!,#REF!,#REF!,#REF!</definedName>
    <definedName name="__APW_RESTORE_DATA17__">#REF!,#REF!,#REF!,#REF!,#REF!,#REF!,#REF!,#REF!,#REF!,#REF!,#REF!,#REF!,#REF!,#REF!,#REF!</definedName>
    <definedName name="__APW_RESTORE_DATA18__">#REF!,#REF!,#REF!,#REF!,#REF!,#REF!,#REF!,#REF!,#REF!,#REF!,#REF!,#REF!,#REF!,#REF!,#REF!</definedName>
    <definedName name="__APW_RESTORE_DATA19__">#REF!,#REF!,#REF!,#REF!,#REF!,#REF!,#REF!,#REF!,#REF!,#REF!,#REF!,#REF!,#REF!,#REF!,#REF!</definedName>
    <definedName name="__APW_RESTORE_DATA2__">#REF!,#REF!,#REF!,#REF!,#REF!,#REF!,#REF!,#REF!,#REF!,#REF!,#REF!,#REF!,#REF!,#REF!,#REF!,#REF!</definedName>
    <definedName name="__APW_RESTORE_DATA20__">#REF!,#REF!,#REF!,#REF!,#REF!</definedName>
    <definedName name="__APW_RESTORE_DATA3__">#REF!,#REF!,#REF!,#REF!,#REF!,#REF!,#REF!,#REF!,#REF!,#REF!,#REF!,#REF!,#REF!,#REF!,#REF!,#REF!</definedName>
    <definedName name="__APW_RESTORE_DATA4__">#REF!,#REF!,#REF!,#REF!,#REF!,#REF!,#REF!,#REF!,#REF!,#REF!,#REF!,#REF!,#REF!,#REF!,#REF!,#REF!</definedName>
    <definedName name="__APW_RESTORE_DATA5__">#REF!,#REF!,#REF!,#REF!,#REF!,#REF!,#REF!,#REF!,#REF!,#REF!,#REF!,#REF!,#REF!,#REF!,#REF!,#REF!</definedName>
    <definedName name="__APW_RESTORE_DATA6__">#REF!,#REF!,#REF!,#REF!,#REF!,#REF!,#REF!,#REF!,#REF!,#REF!,#REF!,#REF!,#REF!,#REF!,#REF!,#REF!</definedName>
    <definedName name="__APW_RESTORE_DATA7__">#REF!,#REF!,#REF!,#REF!,#REF!,#REF!,#REF!,#REF!,#REF!,#REF!,#REF!,#REF!,#REF!,#REF!,#REF!</definedName>
    <definedName name="__APW_RESTORE_DATA8__">#REF!,#REF!,#REF!,#REF!,#REF!,#REF!,#REF!,#REF!,#REF!,#REF!,#REF!,#REF!,#REF!,#REF!,#REF!</definedName>
    <definedName name="__APW_RESTORE_DATA9__">#REF!,#REF!,#REF!,#REF!,#REF!,#REF!,#REF!,#REF!,#REF!,#REF!,#REF!,#REF!,#REF!,#REF!,#REF!</definedName>
    <definedName name="__ay53">{#N/A,#N/A,FALSE,"Summary";#N/A,#N/A,FALSE,"Total";#N/A,#N/A,FALSE,"Total ex Swe";#N/A,#N/A,FALSE,"Volume";#N/A,#N/A,FALSE,"Expenses";#N/A,#N/A,FALSE,"CM Var";#N/A,#N/A,FALSE,"YTD Var"}</definedName>
    <definedName name="__B4">{#N/A,#N/A,FALSE,"WC OMM III";#N/A,#N/A,FALSE,"WC 1995 PLAN";#N/A,#N/A,FALSE,"WC 1995 ADJUSTED"}</definedName>
    <definedName name="__ECS2">{#N/A,#N/A,FALSE,"EC&amp;AFLTPLAN";#N/A,#N/A,FALSE,"EC&amp;AFLT1";#N/A,#N/A,FALSE,"EC&amp;AFLT2";#N/A,#N/A,FALSE,"SUMMARY"}</definedName>
    <definedName name="__eo2">{"'B1'!$B$3:$E$3"}</definedName>
    <definedName name="__eo4">{"'B1'!$B$3:$E$3"}</definedName>
    <definedName name="__ew10">{"'B1'!$B$3:$E$3"}</definedName>
    <definedName name="__ew2">{"'B1'!$B$3:$E$3"}</definedName>
    <definedName name="__ew3">{"'B1'!$B$3:$E$3"}</definedName>
    <definedName name="__ew4">{"'B1'!$B$3:$E$3"}</definedName>
    <definedName name="__ew5">{"'B1'!$B$3:$E$3"}</definedName>
    <definedName name="__ew6">{"'B1'!$B$3:$E$3"}</definedName>
    <definedName name="__ew8">{"'B1'!$B$3:$E$3"}</definedName>
    <definedName name="_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fas123">{"Balance Sheet",#N/A,FALSE,"Annual Summary";"Cashflows",#N/A,FALSE,"Annual Summary";"Summary Earnings",#N/A,FALSE,"Annual Summary"}</definedName>
    <definedName name="__FDS_HYPERLINK_TOGGLE_STATE__">"ON"</definedName>
    <definedName name="__FDS_UNIQUE_RANGE_ID_GENERATOR_COUNTER">3</definedName>
    <definedName name="__FDS_USED_FOR_REUSING_RANGE_IDS_RECYCLE">{152,168,338,189,173,195,158,390,7,11,232,378,159,175,261,183,177,129,8,155,265,394,57}</definedName>
    <definedName name="__guv3">{"K GuV o. Kommentar",#N/A,FALSE,"Kaufhof"}</definedName>
    <definedName name="__IntlFixup">TRUE</definedName>
    <definedName name="__IPU2">{"summary",#N/A,FALSE,"Summary";"daily",#N/A,FALSE,"Daily";"detail",#N/A,FALSE,"Detail";"flash",#N/A,FALSE,"Flash";"revenue",#N/A,FALSE,"PDF";"fxexp",#N/A,FALSE,"PDF";"headcount",#N/A,FALSE,"PDF"}</definedName>
    <definedName name="__key2">{#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MRC1">{#N/A,#N/A,FALSE,"RECEIVABLES";#N/A,#N/A,FALSE,"TRADE RECEIVABLES";#N/A,#N/A,FALSE,"COLLECTION DAYS";#N/A,#N/A,FALSE,"PRODUCTION INVENTORY";#N/A,#N/A,FALSE,"PITO";#N/A,#N/A,FALSE,"NOA"}</definedName>
    <definedName name="__MRC2">{#N/A,#N/A,FALSE,"Sales";#N/A,#N/A,FALSE,"GM";#N/A,#N/A,FALSE,"COS";#N/A,#N/A,FALSE,"CSL";#N/A,#N/A,FALSE,"TAT";#N/A,#N/A,FALSE,"Overdue Red";#N/A,#N/A,FALSE,"Inventory";#N/A,#N/A,FALSE,"PITO";#N/A,#N/A,FALSE,"Credits";#N/A,#N/A,FALSE,"EH&amp;S";#N/A,#N/A,FALSE,"Aged Units"}</definedName>
    <definedName name="__MRC3">{#N/A,#N/A,FALSE,"strt&amp;ecs";#N/A,#N/A,FALSE,"pca";#N/A,#N/A,FALSE,"bldg3";#N/A,#N/A,FALSE,"bldg4"}</definedName>
    <definedName name="__New2">{"ROIC",#N/A,FALSE,"ROIC";"Graphs",#N/A,FALSE,"TY analysis";"fcf",#N/A,FALSE,"FCF";"Matrix_2004",#N/A,FALSE,"MATRIX(2004)";"matrix_2008",#N/A,FALSE,"MATRIX(2008)";"FS_Condensed",#N/A,FALSE,"Financial Statements2";"TAXES",#N/A,FALSE,"Taxes";"DEBT_INVEST",#N/A,FALSE,"Debt&amp;Investment Schedule";"Main_menu",#N/A,FALSE,"Main Menu"}</definedName>
    <definedName name="__OMM2">{#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5">{#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6">{#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SX2">{"Area1",#N/A,FALSE,"OREWACC";"Area2",#N/A,FALSE,"OREWACC"}</definedName>
    <definedName name="__Q2">{#N/A,#N/A,FALSE,"UNIT";#N/A,#N/A,FALSE,"UNIT";#N/A,#N/A,FALSE,"계정"}</definedName>
    <definedName name="__RLB1">{#N/A,#N/A,FALSE,"plan";#N/A,#N/A,FALSE,"history";#N/A,#N/A,FALSE,"Prodinv";#N/A,#N/A,FALSE,"HISTGRAPH"}</definedName>
    <definedName name="__sky2">{"Summary analysis",#N/A,FALSE,"Total";"OCPH analysis",#N/A,FALSE,"Total";"detail analysis",#N/A,FALSE,"Total"}</definedName>
    <definedName name="__Tes6">{"'SIVA Pricing Model'!$A$1:$F$39"}</definedName>
    <definedName name="__TT20">{0,0,0,0;0,0,0,0;0,0,0,0;0,0,0,0;0,0,0,0;0,0,0,0;0,0,0,0;0,0,0,0;0,0,0,0;0,0,0,0;0,0,0,0;0,0,0,0;0,#VALUE!,0,0;0,0,0,0;0,0,0,0;0,0,0,0;4.02506300418233E-305,0,0,0;0,0,0,0;3.33761291040418E-308,5.56268889233185E-308,8.90030392771069E-308,1.55755255047865E-307;2.6700903295667E-307,4.45015111635219E-307,0,0}</definedName>
    <definedName name="__x11111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xlfn.BAHTTEXT">#NAME?</definedName>
    <definedName name="_0__FDSAUDITLINK__">{"fdsup://directions/FAT Viewer?action=UPDATE&amp;creator=factset&amp;DYN_ARGS=TRUE&amp;DOC_NAME=FAT:FQL_AUDITING_CLIENT_TEMPLATE.FAT&amp;display_string=Audit&amp;VAR:KEY=NWLWXYJGBW&amp;VAR:QUERY=RkZfQ0FQRVgoQU5OLDIwMTAp&amp;WINDOW=FIRST_POPUP&amp;HEIGHT=450&amp;WIDTH=450&amp;START_MAXIMIZED=FALS","E&amp;VAR:CALENDAR=US&amp;VAR:SYMBOL=98424930&amp;VAR:INDEX=0"}</definedName>
    <definedName name="_1__123Graph_ACHART_9">'[2]op inc as pct t'!$K$11:$K$15</definedName>
    <definedName name="_1__FDSAUDITLINK__">{"fdsup://Directions/FactSet Auditing Viewer?action=AUDIT_VALUE&amp;DB=129&amp;ID1=12541W20&amp;VALUEID=03501&amp;SDATE=201003&amp;PERIODTYPE=QTR_STD&amp;window=popup_no_bar&amp;width=385&amp;height=120&amp;START_MAXIMIZED=FALSE&amp;creator=factset&amp;display_string=Audit"}</definedName>
    <definedName name="_10__FDSAUDITLINK__">{"fdsup://Directions/FactSet Auditing Viewer?action=AUDIT_VALUE&amp;DB=129&amp;ID1=265951&amp;VALUEID=P05202&amp;SDATE=2009&amp;PERIODTYPE=ANN_STD&amp;SCFT=3&amp;window=popup_no_bar&amp;width=385&amp;height=120&amp;START_MAXIMIZED=FALSE&amp;creator=factset&amp;display_string=Audit"}</definedName>
    <definedName name="_10_0_Table2_">#REF!</definedName>
    <definedName name="_100__FDSAUDITLINK__">{"fdsup://directions/FAT Viewer?action=UPDATE&amp;creator=factset&amp;DYN_ARGS=TRUE&amp;DOC_NAME=FAT:FQL_AUDITING_CLIENT_TEMPLATE.FAT&amp;display_string=Audit&amp;VAR:KEY=LMNGZYNMFG&amp;VAR:QUERY=RkZfUkRfRVhQKExUTVMsMCk=&amp;WINDOW=FIRST_POPUP&amp;HEIGHT=450&amp;WIDTH=450&amp;START_MAXIMIZED=FALS","E&amp;VAR:CALENDAR=US&amp;VAR:SYMBOL=FSL&amp;VAR:INDEX=0"}</definedName>
    <definedName name="_1000__FDSAUDITLINK__">{"fdsup://Directions/FactSet Auditing Viewer?action=AUDIT_VALUE&amp;DB=129&amp;ID1=89190610&amp;VALUEID=18140&amp;SDATE=2009&amp;PERIODTYPE=ANN_STD&amp;window=popup_no_bar&amp;width=385&amp;height=120&amp;START_MAXIMIZED=FALSE&amp;creator=factset&amp;display_string=Audit"}</definedName>
    <definedName name="_10000__FDSAUDITLINK__">{"fdsup://directions/FAT Viewer?action=UPDATE&amp;creator=factset&amp;DYN_ARGS=TRUE&amp;DOC_NAME=FAT:FQL_AUDITING_CLIENT_TEMPLATE.FAT&amp;display_string=Audit&amp;VAR:KEY=XMZGNQBOJE&amp;VAR:QUERY=RkZfRUJJVF9PUEVSKENBTCwyMDA5LDQwNTQ4KQ==&amp;WINDOW=FIRST_POPUP&amp;HEIGHT=450&amp;WIDTH=450&amp;STAR","T_MAXIMIZED=FALSE&amp;VAR:CALENDAR=US&amp;VAR:SYMBOL=PPG&amp;VAR:INDEX=0"}</definedName>
    <definedName name="_10001__FDSAUDITLINK__">{"fdsup://directions/FAT Viewer?action=UPDATE&amp;creator=factset&amp;DYN_ARGS=TRUE&amp;DOC_NAME=FAT:FQL_AUDITING_CLIENT_TEMPLATE.FAT&amp;display_string=Audit&amp;VAR:KEY=RUBQJIXCZU&amp;VAR:QUERY=RkZfRUJJVF9PUEVSKENBTCwyMDA4LDQwNTQ4KQ==&amp;WINDOW=FIRST_POPUP&amp;HEIGHT=450&amp;WIDTH=450&amp;STAR","T_MAXIMIZED=FALSE&amp;VAR:CALENDAR=US&amp;VAR:SYMBOL=PPG&amp;VAR:INDEX=0"}</definedName>
    <definedName name="_10002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03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04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05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06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07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08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09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1__FDSAUDITLINK__">{"fdsup://directions/FAT Viewer?action=UPDATE&amp;creator=factset&amp;DYN_ARGS=TRUE&amp;DOC_NAME=FAT:FQL_AUDITING_CLIENT_TEMPLATE.FAT&amp;display_string=Audit&amp;VAR:KEY=GPYVANCZYR&amp;VAR:QUERY=KEZGX0NPR1MoTFRNUywwLCwsLFVTRClARkZfQ09HUyhBTk4sMCwsLCxVU0QpKQ==&amp;WINDOW=FIRST_POPUP&amp;H","EIGHT=450&amp;WIDTH=450&amp;START_MAXIMIZED=FALSE&amp;VAR:CALENDAR=US&amp;VAR:SYMBOL=TSS&amp;VAR:INDEX=0"}</definedName>
    <definedName name="_10010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11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12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13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14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15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16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17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18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19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2__FDSAUDITLINK__">{"fdsup://directions/FAT Viewer?action=UPDATE&amp;creator=factset&amp;DYN_ARGS=TRUE&amp;DOC_NAME=FAT:FQL_AUDITING_CLIENT_TEMPLATE.FAT&amp;display_string=Audit&amp;VAR:KEY=GPYVANCZYR&amp;VAR:QUERY=KEZGX0NPR1MoTFRNUywwLCwsLFVTRClARkZfQ09HUyhBTk4sMCwsLCxVU0QpKQ==&amp;WINDOW=FIRST_POPUP&amp;H","EIGHT=450&amp;WIDTH=450&amp;START_MAXIMIZED=FALSE&amp;VAR:CALENDAR=US&amp;VAR:SYMBOL=TSS&amp;VAR:INDEX=0"}</definedName>
    <definedName name="_10020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21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22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23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24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25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26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27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28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29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3__FDSAUDITLINK__">{"fdsup://directions/FAT Viewer?action=UPDATE&amp;creator=factset&amp;DYN_ARGS=TRUE&amp;DOC_NAME=FAT:FQL_AUDITING_CLIENT_TEMPLATE.FAT&amp;display_string=Audit&amp;VAR:KEY=GFGFKRAVYZ&amp;VAR:QUERY=KEZGX05FVF9JTkMoTFRNUywwLCwsLFVTRClARkZfTkVUX0lOQyhBTk4sMCwsLCxVU0QpKQ==&amp;WINDOW=FIRST","_POPUP&amp;HEIGHT=450&amp;WIDTH=450&amp;START_MAXIMIZED=FALSE&amp;VAR:CALENDAR=US&amp;VAR:SYMBOL=ADS&amp;VAR:INDEX=0"}</definedName>
    <definedName name="_10030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31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32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33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34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35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36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37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38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39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4__FDSAUDITLINK__">{"fdsup://directions/FAT Viewer?action=UPDATE&amp;creator=factset&amp;DYN_ARGS=TRUE&amp;DOC_NAME=FAT:FQL_AUDITING_CLIENT_TEMPLATE.FAT&amp;display_string=Audit&amp;VAR:KEY=GFGFKRAVYZ&amp;VAR:QUERY=KEZGX05FVF9JTkMoTFRNUywwLCwsLFVTRClARkZfTkVUX0lOQyhBTk4sMCwsLCxVU0QpKQ==&amp;WINDOW=FIRST","_POPUP&amp;HEIGHT=450&amp;WIDTH=450&amp;START_MAXIMIZED=FALSE&amp;VAR:CALENDAR=US&amp;VAR:SYMBOL=ADS&amp;VAR:INDEX=0"}</definedName>
    <definedName name="_10040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41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42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43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44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45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46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47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48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49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5__FDSAUDITLINK__">{"fdsup://directions/FAT Viewer?action=UPDATE&amp;creator=factset&amp;DYN_ARGS=TRUE&amp;DOC_NAME=FAT:FQL_AUDITING_CLIENT_TEMPLATE.FAT&amp;display_string=Audit&amp;VAR:KEY=EPIRAPMLOR&amp;VAR:QUERY=KEZGX0VCSVRfSUIoTFRNUywwLCwsLFVTRClARkZfRUJJVF9JQihBTk4sMCwsLCxVU0QpKQ==&amp;WINDOW=FIRST","_POPUP&amp;HEIGHT=450&amp;WIDTH=450&amp;START_MAXIMIZED=FALSE&amp;VAR:CALENDAR=US&amp;VAR:SYMBOL=ADS&amp;VAR:INDEX=0"}</definedName>
    <definedName name="_10050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51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52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53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54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55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56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57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58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59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6__FDSAUDITLINK__">{"fdsup://directions/FAT Viewer?action=UPDATE&amp;creator=factset&amp;DYN_ARGS=TRUE&amp;DOC_NAME=FAT:FQL_AUDITING_CLIENT_TEMPLATE.FAT&amp;display_string=Audit&amp;VAR:KEY=EPIRAPMLOR&amp;VAR:QUERY=KEZGX0VCSVRfSUIoTFRNUywwLCwsLFVTRClARkZfRUJJVF9JQihBTk4sMCwsLCxVU0QpKQ==&amp;WINDOW=FIRST","_POPUP&amp;HEIGHT=450&amp;WIDTH=450&amp;START_MAXIMIZED=FALSE&amp;VAR:CALENDAR=US&amp;VAR:SYMBOL=ADS&amp;VAR:INDEX=0"}</definedName>
    <definedName name="_10060__FDSAUDITLINK__">{"fdsup://directions/FAT Viewer?action=UPDATE&amp;creator=factset&amp;DYN_ARGS=TRUE&amp;DOC_NAME=FAT:FQL_AUDITING_CLIENT_TEMPLATE.FAT&amp;display_string=Audit&amp;VAR:KEY=DWNCJCLGPO&amp;VAR:QUERY=RkZfRUJJVERBX09QRVIoQ0FMLDIwMDksNDA1NDgp&amp;WINDOW=FIRST_POPUP&amp;HEIGHT=450&amp;WIDTH=450&amp;STAR","T_MAXIMIZED=FALSE&amp;VAR:CALENDAR=US&amp;VAR:SYMBOL=85423110&amp;VAR:INDEX=0"}</definedName>
    <definedName name="_10061__FDSAUDITLINK__">{"fdsup://directions/FAT Viewer?action=UPDATE&amp;creator=factset&amp;DYN_ARGS=TRUE&amp;DOC_NAME=FAT:FQL_AUDITING_CLIENT_TEMPLATE.FAT&amp;display_string=Audit&amp;VAR:KEY=BIBGLSLSNS&amp;VAR:QUERY=RkZfRUJJVERBX09QRVIoQ0FMLDIwMDgsNDA1NDgp&amp;WINDOW=FIRST_POPUP&amp;HEIGHT=450&amp;WIDTH=450&amp;STAR","T_MAXIMIZED=FALSE&amp;VAR:CALENDAR=US&amp;VAR:SYMBOL=85423110&amp;VAR:INDEX=0"}</definedName>
    <definedName name="_10062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63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64__FDSAUDITLINK__">{"fdsup://directions/FAT Viewer?action=UPDATE&amp;creator=factset&amp;DYN_ARGS=TRUE&amp;DOC_NAME=FAT:FQL_AUDITING_CLIENT_TEMPLATE.FAT&amp;display_string=Audit&amp;VAR:KEY=REHAJEFUJE&amp;VAR:QUERY=RkZfRUJJVERBX09QRVIoQ0FMLDIwMDksNDA1NDgp&amp;WINDOW=FIRST_POPUP&amp;HEIGHT=450&amp;WIDTH=450&amp;STAR","T_MAXIMIZED=FALSE&amp;VAR:CALENDAR=US&amp;VAR:SYMBOL=48272430&amp;VAR:INDEX=0"}</definedName>
    <definedName name="_10065__FDSAUDITLINK__">{"fdsup://directions/FAT Viewer?action=UPDATE&amp;creator=factset&amp;DYN_ARGS=TRUE&amp;DOC_NAME=FAT:FQL_AUDITING_CLIENT_TEMPLATE.FAT&amp;display_string=Audit&amp;VAR:KEY=PKHGTATATU&amp;VAR:QUERY=RkZfRUJJVERBX09QRVIoQ0FMLDIwMDgsNDA1NDgp&amp;WINDOW=FIRST_POPUP&amp;HEIGHT=450&amp;WIDTH=450&amp;STAR","T_MAXIMIZED=FALSE&amp;VAR:CALENDAR=US&amp;VAR:SYMBOL=48272430&amp;VAR:INDEX=0"}</definedName>
    <definedName name="_10066__FDSAUDITLINK__">{"fdsup://directions/FAT Viewer?action=UPDATE&amp;creator=factset&amp;DYN_ARGS=TRUE&amp;DOC_NAME=FAT:FQL_AUDITING_CLIENT_TEMPLATE.FAT&amp;display_string=Audit&amp;VAR:KEY=DONOZWHEVC&amp;VAR:QUERY=RkZfRUJJVERBX09QRVIoQ0FMLDIwMDksNDA1NDgp&amp;WINDOW=FIRST_POPUP&amp;HEIGHT=450&amp;WIDTH=450&amp;STAR","T_MAXIMIZED=FALSE&amp;VAR:CALENDAR=US&amp;VAR:SYMBOL=02208R10&amp;VAR:INDEX=0"}</definedName>
    <definedName name="_10067__FDSAUDITLINK__">{"fdsup://directions/FAT Viewer?action=UPDATE&amp;creator=factset&amp;DYN_ARGS=TRUE&amp;DOC_NAME=FAT:FQL_AUDITING_CLIENT_TEMPLATE.FAT&amp;display_string=Audit&amp;VAR:KEY=RGXIVUREBY&amp;VAR:QUERY=RkZfRUJJVERBX09QRVIoQ0FMLDIwMDgsNDA1NDgp&amp;WINDOW=FIRST_POPUP&amp;HEIGHT=450&amp;WIDTH=450&amp;STAR","T_MAXIMIZED=FALSE&amp;VAR:CALENDAR=US&amp;VAR:SYMBOL=02208R10&amp;VAR:INDEX=0"}</definedName>
    <definedName name="_10068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069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07__FDSAUDITLINK__">{"fdsup://directions/FAT Viewer?action=UPDATE&amp;creator=factset&amp;DYN_ARGS=TRUE&amp;DOC_NAME=FAT:FQL_AUDITING_CLIENT_TEMPLATE.FAT&amp;display_string=Audit&amp;VAR:KEY=GRANMHOFIZ&amp;VAR:QUERY=KEZGX0VCSVREQV9JQihMVE1TLDAsLCwsVVNEKUBGRl9FQklUREFfSUIoQU5OLDAsLCwsVVNEKSk=&amp;WINDOW=F","IRST_POPUP&amp;HEIGHT=450&amp;WIDTH=450&amp;START_MAXIMIZED=FALSE&amp;VAR:CALENDAR=US&amp;VAR:SYMBOL=ADS&amp;VAR:INDEX=0"}</definedName>
    <definedName name="_10070__FDSAUDITLINK__">{"fdsup://directions/FAT Viewer?action=UPDATE&amp;creator=factset&amp;DYN_ARGS=TRUE&amp;DOC_NAME=FAT:FQL_AUDITING_CLIENT_TEMPLATE.FAT&amp;display_string=Audit&amp;VAR:KEY=BQTIDCDOJK&amp;VAR:QUERY=RkZfRUJJVERBX09QRVIoQ0FMLDIwMDksNDA1NDgp&amp;WINDOW=FIRST_POPUP&amp;HEIGHT=450&amp;WIDTH=450&amp;STAR","T_MAXIMIZED=FALSE&amp;VAR:CALENDAR=US&amp;VAR:SYMBOL=98975W10&amp;VAR:INDEX=0"}</definedName>
    <definedName name="_10071__FDSAUDITLINK__">{"fdsup://directions/FAT Viewer?action=UPDATE&amp;creator=factset&amp;DYN_ARGS=TRUE&amp;DOC_NAME=FAT:FQL_AUDITING_CLIENT_TEMPLATE.FAT&amp;display_string=Audit&amp;VAR:KEY=RALSZSRGXY&amp;VAR:QUERY=RkZfRUJJVERBX09QRVIoQ0FMLDIwMDgsNDA1NDgp&amp;WINDOW=FIRST_POPUP&amp;HEIGHT=450&amp;WIDTH=450&amp;STAR","T_MAXIMIZED=FALSE&amp;VAR:CALENDAR=US&amp;VAR:SYMBOL=98975W10&amp;VAR:INDEX=0"}</definedName>
    <definedName name="_10072__FDSAUDITLINK__">{"fdsup://directions/FAT Viewer?action=UPDATE&amp;creator=factset&amp;DYN_ARGS=TRUE&amp;DOC_NAME=FAT:FQL_AUDITING_CLIENT_TEMPLATE.FAT&amp;display_string=Audit&amp;VAR:KEY=RIRGBKDMRS&amp;VAR:QUERY=RkZfRUJJVERBX09QRVIoQ0FMLDIwMDksNDA1NDgp&amp;WINDOW=FIRST_POPUP&amp;HEIGHT=450&amp;WIDTH=450&amp;STAR","T_MAXIMIZED=FALSE&amp;VAR:CALENDAR=US&amp;VAR:SYMBOL=29270J10&amp;VAR:INDEX=0"}</definedName>
    <definedName name="_10073__FDSAUDITLINK__">{"fdsup://directions/FAT Viewer?action=UPDATE&amp;creator=factset&amp;DYN_ARGS=TRUE&amp;DOC_NAME=FAT:FQL_AUDITING_CLIENT_TEMPLATE.FAT&amp;display_string=Audit&amp;VAR:KEY=HIDKNKXIRC&amp;VAR:QUERY=RkZfRUJJVERBX09QRVIoQ0FMLDIwMDgsNDA1NDgp&amp;WINDOW=FIRST_POPUP&amp;HEIGHT=450&amp;WIDTH=450&amp;STAR","T_MAXIMIZED=FALSE&amp;VAR:CALENDAR=US&amp;VAR:SYMBOL=29270J10&amp;VAR:INDEX=0"}</definedName>
    <definedName name="_10074__FDSAUDITLINK__">{"fdsup://directions/FAT Viewer?action=UPDATE&amp;creator=factset&amp;DYN_ARGS=TRUE&amp;DOC_NAME=FAT:FQL_AUDITING_CLIENT_TEMPLATE.FAT&amp;display_string=Audit&amp;VAR:KEY=HKXOFIXYXA&amp;VAR:QUERY=RkZfRUJJVERBX09QRVIoQ0FMLDIwMDksNDA1NDgp&amp;WINDOW=FIRST_POPUP&amp;HEIGHT=450&amp;WIDTH=450&amp;STAR","T_MAXIMIZED=FALSE&amp;VAR:CALENDAR=US&amp;VAR:SYMBOL=16115Q30&amp;VAR:INDEX=0"}</definedName>
    <definedName name="_10075__FDSAUDITLINK__">{"fdsup://directions/FAT Viewer?action=UPDATE&amp;creator=factset&amp;DYN_ARGS=TRUE&amp;DOC_NAME=FAT:FQL_AUDITING_CLIENT_TEMPLATE.FAT&amp;display_string=Audit&amp;VAR:KEY=JGDOZYXUZS&amp;VAR:QUERY=RkZfRUJJVERBX09QRVIoQ0FMLDIwMDgsNDA1NDgp&amp;WINDOW=FIRST_POPUP&amp;HEIGHT=450&amp;WIDTH=450&amp;STAR","T_MAXIMIZED=FALSE&amp;VAR:CALENDAR=US&amp;VAR:SYMBOL=16115Q30&amp;VAR:INDEX=0"}</definedName>
    <definedName name="_10076__FDSAUDITLINK__">{"fdsup://directions/FAT Viewer?action=UPDATE&amp;creator=factset&amp;DYN_ARGS=TRUE&amp;DOC_NAME=FAT:FQL_AUDITING_CLIENT_TEMPLATE.FAT&amp;display_string=Audit&amp;VAR:KEY=LIBIDULOTC&amp;VAR:QUERY=RkZfRUJJVERBX09QRVIoQ0FMLDIwMDksNDA1NDgp&amp;WINDOW=FIRST_POPUP&amp;HEIGHT=450&amp;WIDTH=450&amp;STAR","T_MAXIMIZED=FALSE&amp;VAR:CALENDAR=US&amp;VAR:SYMBOL=47783910&amp;VAR:INDEX=0"}</definedName>
    <definedName name="_10077__FDSAUDITLINK__">{"fdsup://directions/FAT Viewer?action=UPDATE&amp;creator=factset&amp;DYN_ARGS=TRUE&amp;DOC_NAME=FAT:FQL_AUDITING_CLIENT_TEMPLATE.FAT&amp;display_string=Audit&amp;VAR:KEY=DIFMJGVYDO&amp;VAR:QUERY=RkZfRUJJVERBX09QRVIoQ0FMLDIwMDgsNDA1NDgp&amp;WINDOW=FIRST_POPUP&amp;HEIGHT=450&amp;WIDTH=450&amp;STAR","T_MAXIMIZED=FALSE&amp;VAR:CALENDAR=US&amp;VAR:SYMBOL=47783910&amp;VAR:INDEX=0"}</definedName>
    <definedName name="_10078__FDSAUDITLINK__">{"fdsup://directions/FAT Viewer?action=UPDATE&amp;creator=factset&amp;DYN_ARGS=TRUE&amp;DOC_NAME=FAT:FQL_AUDITING_CLIENT_TEMPLATE.FAT&amp;display_string=Audit&amp;VAR:KEY=RABCXWJWFY&amp;VAR:QUERY=RkZfRUJJVERBX09QRVIoQ0FMLDIwMDksNDA1NDgp&amp;WINDOW=FIRST_POPUP&amp;HEIGHT=450&amp;WIDTH=450&amp;STAR","T_MAXIMIZED=FALSE&amp;VAR:CALENDAR=US&amp;VAR:SYMBOL=15671010&amp;VAR:INDEX=0"}</definedName>
    <definedName name="_10079__FDSAUDITLINK__">{"fdsup://directions/FAT Viewer?action=UPDATE&amp;creator=factset&amp;DYN_ARGS=TRUE&amp;DOC_NAME=FAT:FQL_AUDITING_CLIENT_TEMPLATE.FAT&amp;display_string=Audit&amp;VAR:KEY=LSJATSVMNG&amp;VAR:QUERY=RkZfRUJJVERBX09QRVIoQ0FMLDIwMDgsNDA1NDgp&amp;WINDOW=FIRST_POPUP&amp;HEIGHT=450&amp;WIDTH=450&amp;STAR","T_MAXIMIZED=FALSE&amp;VAR:CALENDAR=US&amp;VAR:SYMBOL=15671010&amp;VAR:INDEX=0"}</definedName>
    <definedName name="_1008__FDSAUDITLINK__">{"fdsup://directions/FAT Viewer?action=UPDATE&amp;creator=factset&amp;DYN_ARGS=TRUE&amp;DOC_NAME=FAT:FQL_AUDITING_CLIENT_TEMPLATE.FAT&amp;display_string=Audit&amp;VAR:KEY=GRANMHOFIZ&amp;VAR:QUERY=KEZGX0VCSVREQV9JQihMVE1TLDAsLCwsVVNEKUBGRl9FQklUREFfSUIoQU5OLDAsLCwsVVNEKSk=&amp;WINDOW=F","IRST_POPUP&amp;HEIGHT=450&amp;WIDTH=450&amp;START_MAXIMIZED=FALSE&amp;VAR:CALENDAR=US&amp;VAR:SYMBOL=ADS&amp;VAR:INDEX=0"}</definedName>
    <definedName name="_10080__FDSAUDITLINK__">{"fdsup://directions/FAT Viewer?action=UPDATE&amp;creator=factset&amp;DYN_ARGS=TRUE&amp;DOC_NAME=FAT:FQL_AUDITING_CLIENT_TEMPLATE.FAT&amp;display_string=Audit&amp;VAR:KEY=NWVWFIHUVS&amp;VAR:QUERY=RkZfRUJJVERBX09QRVIoQ0FMLDIwMDksNDA1NDgp&amp;WINDOW=FIRST_POPUP&amp;HEIGHT=450&amp;WIDTH=450&amp;STAR","T_MAXIMIZED=FALSE&amp;VAR:CALENDAR=US&amp;VAR:SYMBOL=88034510&amp;VAR:INDEX=0"}</definedName>
    <definedName name="_10081__FDSAUDITLINK__">{"fdsup://directions/FAT Viewer?action=UPDATE&amp;creator=factset&amp;DYN_ARGS=TRUE&amp;DOC_NAME=FAT:FQL_AUDITING_CLIENT_TEMPLATE.FAT&amp;display_string=Audit&amp;VAR:KEY=XEPKXMXWJK&amp;VAR:QUERY=RkZfRUJJVERBX09QRVIoQ0FMLDIwMDgsNDA1NDgp&amp;WINDOW=FIRST_POPUP&amp;HEIGHT=450&amp;WIDTH=450&amp;STAR","T_MAXIMIZED=FALSE&amp;VAR:CALENDAR=US&amp;VAR:SYMBOL=88034510&amp;VAR:INDEX=0"}</definedName>
    <definedName name="_10082__FDSAUDITLINK__">{"fdsup://directions/FAT Viewer?action=UPDATE&amp;creator=factset&amp;DYN_ARGS=TRUE&amp;DOC_NAME=FAT:FQL_AUDITING_CLIENT_TEMPLATE.FAT&amp;display_string=Audit&amp;VAR:KEY=TERCBWVMJA&amp;VAR:QUERY=RkZfRUJJVERBX09QRVIoQ0FMLDIwMDksNDA1NDgp&amp;WINDOW=FIRST_POPUP&amp;HEIGHT=450&amp;WIDTH=450&amp;STAR","T_MAXIMIZED=FALSE&amp;VAR:CALENDAR=US&amp;VAR:SYMBOL=09518010&amp;VAR:INDEX=0"}</definedName>
    <definedName name="_10083__FDSAUDITLINK__">{"fdsup://directions/FAT Viewer?action=UPDATE&amp;creator=factset&amp;DYN_ARGS=TRUE&amp;DOC_NAME=FAT:FQL_AUDITING_CLIENT_TEMPLATE.FAT&amp;display_string=Audit&amp;VAR:KEY=JCPMLSDAPW&amp;VAR:QUERY=RkZfRUJJVERBX09QRVIoQ0FMLDIwMDgsNDA1NDgp&amp;WINDOW=FIRST_POPUP&amp;HEIGHT=450&amp;WIDTH=450&amp;STAR","T_MAXIMIZED=FALSE&amp;VAR:CALENDAR=US&amp;VAR:SYMBOL=09518010&amp;VAR:INDEX=0"}</definedName>
    <definedName name="_10084__FDSAUDITLINK__">{"fdsup://directions/FAT Viewer?action=UPDATE&amp;creator=factset&amp;DYN_ARGS=TRUE&amp;DOC_NAME=FAT:FQL_AUDITING_CLIENT_TEMPLATE.FAT&amp;display_string=Audit&amp;VAR:KEY=ZIFURWDQZU&amp;VAR:QUERY=RkZfRUJJVERBX09QRVIoQ0FMLDIwMDksNDA1NDgp&amp;WINDOW=FIRST_POPUP&amp;HEIGHT=450&amp;WIDTH=450&amp;STAR","T_MAXIMIZED=FALSE&amp;VAR:CALENDAR=US&amp;VAR:SYMBOL=75524B10&amp;VAR:INDEX=0"}</definedName>
    <definedName name="_10085__FDSAUDITLINK__">{"fdsup://directions/FAT Viewer?action=UPDATE&amp;creator=factset&amp;DYN_ARGS=TRUE&amp;DOC_NAME=FAT:FQL_AUDITING_CLIENT_TEMPLATE.FAT&amp;display_string=Audit&amp;VAR:KEY=DETWHARCDI&amp;VAR:QUERY=RkZfRUJJVERBX09QRVIoQ0FMLDIwMDgsNDA1NDgp&amp;WINDOW=FIRST_POPUP&amp;HEIGHT=450&amp;WIDTH=450&amp;STAR","T_MAXIMIZED=FALSE&amp;VAR:CALENDAR=US&amp;VAR:SYMBOL=75524B10&amp;VAR:INDEX=0"}</definedName>
    <definedName name="_10086__FDSAUDITLINK__">{"fdsup://directions/FAT Viewer?action=UPDATE&amp;creator=factset&amp;DYN_ARGS=TRUE&amp;DOC_NAME=FAT:FQL_AUDITING_CLIENT_TEMPLATE.FAT&amp;display_string=Audit&amp;VAR:KEY=TGPUNCZSZI&amp;VAR:QUERY=RkZfRUJJVERBX09QRVIoQ0FMLDIwMDksNDA1NDgp&amp;WINDOW=FIRST_POPUP&amp;HEIGHT=450&amp;WIDTH=450&amp;STAR","T_MAXIMIZED=FALSE&amp;VAR:CALENDAR=US&amp;VAR:SYMBOL=29355X10&amp;VAR:INDEX=0"}</definedName>
    <definedName name="_10087__FDSAUDITLINK__">{"fdsup://directions/FAT Viewer?action=UPDATE&amp;creator=factset&amp;DYN_ARGS=TRUE&amp;DOC_NAME=FAT:FQL_AUDITING_CLIENT_TEMPLATE.FAT&amp;display_string=Audit&amp;VAR:KEY=ZCZGTSRIRI&amp;VAR:QUERY=RkZfRUJJVERBX09QRVIoQ0FMLDIwMDgsNDA1NDgp&amp;WINDOW=FIRST_POPUP&amp;HEIGHT=450&amp;WIDTH=450&amp;STAR","T_MAXIMIZED=FALSE&amp;VAR:CALENDAR=US&amp;VAR:SYMBOL=29355X10&amp;VAR:INDEX=0"}</definedName>
    <definedName name="_10088__FDSAUDITLINK__">{"fdsup://directions/FAT Viewer?action=UPDATE&amp;creator=factset&amp;DYN_ARGS=TRUE&amp;DOC_NAME=FAT:FQL_AUDITING_CLIENT_TEMPLATE.FAT&amp;display_string=Audit&amp;VAR:KEY=RYDWBWHMFU&amp;VAR:QUERY=RkZfRUJJVERBX09QRVIoQ0FMLDIwMDksNDA1NDgp&amp;WINDOW=FIRST_POPUP&amp;HEIGHT=450&amp;WIDTH=450&amp;STAR","T_MAXIMIZED=FALSE&amp;VAR:CALENDAR=US&amp;VAR:SYMBOL=48354810&amp;VAR:INDEX=0"}</definedName>
    <definedName name="_10089__FDSAUDITLINK__">{"fdsup://directions/FAT Viewer?action=UPDATE&amp;creator=factset&amp;DYN_ARGS=TRUE&amp;DOC_NAME=FAT:FQL_AUDITING_CLIENT_TEMPLATE.FAT&amp;display_string=Audit&amp;VAR:KEY=ZUTCXGPADG&amp;VAR:QUERY=RkZfRUJJVERBX09QRVIoQ0FMLDIwMDgsNDA1NDgp&amp;WINDOW=FIRST_POPUP&amp;HEIGHT=450&amp;WIDTH=450&amp;STAR","T_MAXIMIZED=FALSE&amp;VAR:CALENDAR=US&amp;VAR:SYMBOL=48354810&amp;VAR:INDEX=0"}</definedName>
    <definedName name="_1009__FDSAUDITLINK__">{"fdsup://Directions/FactSet Auditing Viewer?action=AUDIT_VALUE&amp;DB=129&amp;ID1=01858110&amp;VALUEID=18140&amp;SDATE=2009&amp;PERIODTYPE=ANN_STD&amp;window=popup_no_bar&amp;width=385&amp;height=120&amp;START_MAXIMIZED=FALSE&amp;creator=factset&amp;display_string=Audit"}</definedName>
    <definedName name="_10090__FDSAUDITLINK__">{"fdsup://directions/FAT Viewer?action=UPDATE&amp;creator=factset&amp;DYN_ARGS=TRUE&amp;DOC_NAME=FAT:FQL_AUDITING_CLIENT_TEMPLATE.FAT&amp;display_string=Audit&amp;VAR:KEY=BANSRSDMPY&amp;VAR:QUERY=RkZfRUJJVERBX09QRVIoQ0FMLDIwMDksNDA1NDgp&amp;WINDOW=FIRST_POPUP&amp;HEIGHT=450&amp;WIDTH=450&amp;STAR","T_MAXIMIZED=FALSE&amp;VAR:CALENDAR=US&amp;VAR:SYMBOL=35351410&amp;VAR:INDEX=0"}</definedName>
    <definedName name="_10091__FDSAUDITLINK__">{"fdsup://directions/FAT Viewer?action=UPDATE&amp;creator=factset&amp;DYN_ARGS=TRUE&amp;DOC_NAME=FAT:FQL_AUDITING_CLIENT_TEMPLATE.FAT&amp;display_string=Audit&amp;VAR:KEY=JCJIPWXOHA&amp;VAR:QUERY=RkZfRUJJVERBX09QRVIoQ0FMLDIwMDgsNDA1NDgp&amp;WINDOW=FIRST_POPUP&amp;HEIGHT=450&amp;WIDTH=450&amp;STAR","T_MAXIMIZED=FALSE&amp;VAR:CALENDAR=US&amp;VAR:SYMBOL=35351410&amp;VAR:INDEX=0"}</definedName>
    <definedName name="_10092__FDSAUDITLINK__">{"fdsup://directions/FAT Viewer?action=UPDATE&amp;creator=factset&amp;DYN_ARGS=TRUE&amp;DOC_NAME=FAT:FQL_AUDITING_CLIENT_TEMPLATE.FAT&amp;display_string=Audit&amp;VAR:KEY=VCNENODYRG&amp;VAR:QUERY=RkZfRUJJVERBX09QRVIoQ0FMLDIwMDksNDA1NDgp&amp;WINDOW=FIRST_POPUP&amp;HEIGHT=450&amp;WIDTH=450&amp;STAR","T_MAXIMIZED=FALSE&amp;VAR:CALENDAR=US&amp;VAR:SYMBOL=77504310&amp;VAR:INDEX=0"}</definedName>
    <definedName name="_10093__FDSAUDITLINK__">{"fdsup://directions/FAT Viewer?action=UPDATE&amp;creator=factset&amp;DYN_ARGS=TRUE&amp;DOC_NAME=FAT:FQL_AUDITING_CLIENT_TEMPLATE.FAT&amp;display_string=Audit&amp;VAR:KEY=LGFEDUBKVC&amp;VAR:QUERY=RkZfRUJJVERBX09QRVIoQ0FMLDIwMDgsNDA1NDgp&amp;WINDOW=FIRST_POPUP&amp;HEIGHT=450&amp;WIDTH=450&amp;STAR","T_MAXIMIZED=FALSE&amp;VAR:CALENDAR=US&amp;VAR:SYMBOL=77504310&amp;VAR:INDEX=0"}</definedName>
    <definedName name="_10094__FDSAUDITLINK__">{"fdsup://directions/FAT Viewer?action=UPDATE&amp;creator=factset&amp;DYN_ARGS=TRUE&amp;DOC_NAME=FAT:FQL_AUDITING_CLIENT_TEMPLATE.FAT&amp;display_string=Audit&amp;VAR:KEY=FMXWXUJUPO&amp;VAR:QUERY=RkZfRUJJVERBX09QRVIoQ0FMLDIwMDksNDA1NDgp&amp;WINDOW=FIRST_POPUP&amp;HEIGHT=450&amp;WIDTH=450&amp;STAR","T_MAXIMIZED=FALSE&amp;VAR:CALENDAR=US&amp;VAR:SYMBOL=12709P10&amp;VAR:INDEX=0"}</definedName>
    <definedName name="_10095__FDSAUDITLINK__">{"fdsup://directions/FAT Viewer?action=UPDATE&amp;creator=factset&amp;DYN_ARGS=TRUE&amp;DOC_NAME=FAT:FQL_AUDITING_CLIENT_TEMPLATE.FAT&amp;display_string=Audit&amp;VAR:KEY=LYZWDQPCPW&amp;VAR:QUERY=RkZfRUJJVERBX09QRVIoQ0FMLDIwMDgsNDA1NDgp&amp;WINDOW=FIRST_POPUP&amp;HEIGHT=450&amp;WIDTH=450&amp;STAR","T_MAXIMIZED=FALSE&amp;VAR:CALENDAR=US&amp;VAR:SYMBOL=12709P10&amp;VAR:INDEX=0"}</definedName>
    <definedName name="_10096__FDSAUDITLINK__">{"fdsup://directions/FAT Viewer?action=UPDATE&amp;creator=factset&amp;DYN_ARGS=TRUE&amp;DOC_NAME=FAT:FQL_AUDITING_CLIENT_TEMPLATE.FAT&amp;display_string=Audit&amp;VAR:KEY=BILAXYZWFO&amp;VAR:QUERY=RkZfRUJJVERBX09QRVIoQ0FMLDIwMDksNDA1NDgp&amp;WINDOW=FIRST_POPUP&amp;HEIGHT=450&amp;WIDTH=450&amp;STAR","T_MAXIMIZED=FALSE&amp;VAR:CALENDAR=US&amp;VAR:SYMBOL=77019610&amp;VAR:INDEX=0"}</definedName>
    <definedName name="_10097__FDSAUDITLINK__">{"fdsup://directions/FAT Viewer?action=UPDATE&amp;creator=factset&amp;DYN_ARGS=TRUE&amp;DOC_NAME=FAT:FQL_AUDITING_CLIENT_TEMPLATE.FAT&amp;display_string=Audit&amp;VAR:KEY=BGNUTQTEFW&amp;VAR:QUERY=RkZfRUJJVERBX09QRVIoQ0FMLDIwMDgsNDA1NDgp&amp;WINDOW=FIRST_POPUP&amp;HEIGHT=450&amp;WIDTH=450&amp;STAR","T_MAXIMIZED=FALSE&amp;VAR:CALENDAR=US&amp;VAR:SYMBOL=77019610&amp;VAR:INDEX=0"}</definedName>
    <definedName name="_10098__FDSAUDITLINK__">{"fdsup://directions/FAT Viewer?action=UPDATE&amp;creator=factset&amp;DYN_ARGS=TRUE&amp;DOC_NAME=FAT:FQL_AUDITING_CLIENT_TEMPLATE.FAT&amp;display_string=Audit&amp;VAR:KEY=DYHAPODINI&amp;VAR:QUERY=RkZfRUJJVERBX09QRVIoQ0FMLDIwMDksNDA1NDgp&amp;WINDOW=FIRST_POPUP&amp;HEIGHT=450&amp;WIDTH=450&amp;STAR","T_MAXIMIZED=FALSE&amp;VAR:CALENDAR=US&amp;VAR:SYMBOL=68964810&amp;VAR:INDEX=0"}</definedName>
    <definedName name="_10099__FDSAUDITLINK__">{"fdsup://directions/FAT Viewer?action=UPDATE&amp;creator=factset&amp;DYN_ARGS=TRUE&amp;DOC_NAME=FAT:FQL_AUDITING_CLIENT_TEMPLATE.FAT&amp;display_string=Audit&amp;VAR:KEY=RKHOLAJGLK&amp;VAR:QUERY=RkZfRUJJVERBX09QRVIoQ0FMLDIwMDgsNDA1NDgp&amp;WINDOW=FIRST_POPUP&amp;HEIGHT=450&amp;WIDTH=450&amp;STAR","T_MAXIMIZED=FALSE&amp;VAR:CALENDAR=US&amp;VAR:SYMBOL=68964810&amp;VAR:INDEX=0"}</definedName>
    <definedName name="_101__FDSAUDITLINK__">{"fdsup://directions/FAT Viewer?action=UPDATE&amp;creator=factset&amp;DYN_ARGS=TRUE&amp;DOC_NAME=FAT:FQL_AUDITING_CLIENT_TEMPLATE.FAT&amp;display_string=Audit&amp;VAR:KEY=LIXOHIFIRE&amp;VAR:QUERY=RkZfRUJJVERBX0lCKEFOTiwyMDA3LCwsLFVTRCk=&amp;WINDOW=FIRST_POPUP&amp;HEIGHT=450&amp;WIDTH=450&amp;STAR","T_MAXIMIZED=FALSE&amp;VAR:CALENDAR=US&amp;VAR:SYMBOL=B28KQ1&amp;VAR:INDEX=0"}</definedName>
    <definedName name="_1010__FDSAUDITLINK__">{"fdsup://Directions/FactSet Auditing Viewer?action=AUDIT_VALUE&amp;DB=129&amp;ID1=01858110&amp;VALUEID=18140&amp;SDATE=2009&amp;PERIODTYPE=ANN_STD&amp;window=popup_no_bar&amp;width=385&amp;height=120&amp;START_MAXIMIZED=FALSE&amp;creator=factset&amp;display_string=Audit"}</definedName>
    <definedName name="_10100__FDSAUDITLINK__">{"fdsup://directions/FAT Viewer?action=UPDATE&amp;creator=factset&amp;DYN_ARGS=TRUE&amp;DOC_NAME=FAT:FQL_AUDITING_CLIENT_TEMPLATE.FAT&amp;display_string=Audit&amp;VAR:KEY=VGTALMBOBW&amp;VAR:QUERY=RkZfRUJJVERBX09QRVIoQ0FMLDIwMDksNDA1NDgp&amp;WINDOW=FIRST_POPUP&amp;HEIGHT=450&amp;WIDTH=450&amp;STAR","T_MAXIMIZED=FALSE&amp;VAR:CALENDAR=US&amp;VAR:SYMBOL=10904310&amp;VAR:INDEX=0"}</definedName>
    <definedName name="_10101__FDSAUDITLINK__">{"fdsup://directions/FAT Viewer?action=UPDATE&amp;creator=factset&amp;DYN_ARGS=TRUE&amp;DOC_NAME=FAT:FQL_AUDITING_CLIENT_TEMPLATE.FAT&amp;display_string=Audit&amp;VAR:KEY=RKNIJGZGBM&amp;VAR:QUERY=RkZfRUJJVERBX09QRVIoQ0FMLDIwMDgsNDA1NDgp&amp;WINDOW=FIRST_POPUP&amp;HEIGHT=450&amp;WIDTH=450&amp;STAR","T_MAXIMIZED=FALSE&amp;VAR:CALENDAR=US&amp;VAR:SYMBOL=10904310&amp;VAR:INDEX=0"}</definedName>
    <definedName name="_10102__FDSAUDITLINK__">{"fdsup://directions/FAT Viewer?action=UPDATE&amp;creator=factset&amp;DYN_ARGS=TRUE&amp;DOC_NAME=FAT:FQL_AUDITING_CLIENT_TEMPLATE.FAT&amp;display_string=Audit&amp;VAR:KEY=TQZCPSXUFK&amp;VAR:QUERY=RkZfRUJJVERBX09QRVIoQ0FMLDIwMDksNDA1NDgp&amp;WINDOW=FIRST_POPUP&amp;HEIGHT=450&amp;WIDTH=450&amp;STAR","T_MAXIMIZED=FALSE&amp;VAR:CALENDAR=US&amp;VAR:SYMBOL=54976410&amp;VAR:INDEX=0"}</definedName>
    <definedName name="_10103__FDSAUDITLINK__">{"fdsup://directions/FAT Viewer?action=UPDATE&amp;creator=factset&amp;DYN_ARGS=TRUE&amp;DOC_NAME=FAT:FQL_AUDITING_CLIENT_TEMPLATE.FAT&amp;display_string=Audit&amp;VAR:KEY=XOTUTWNYDI&amp;VAR:QUERY=RkZfRUJJVERBX09QRVIoQ0FMLDIwMDgsNDA1NDgp&amp;WINDOW=FIRST_POPUP&amp;HEIGHT=450&amp;WIDTH=450&amp;STAR","T_MAXIMIZED=FALSE&amp;VAR:CALENDAR=US&amp;VAR:SYMBOL=54976410&amp;VAR:INDEX=0"}</definedName>
    <definedName name="_10104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105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106__FDSAUDITLINK__">{"fdsup://directions/FAT Viewer?action=UPDATE&amp;creator=factset&amp;DYN_ARGS=TRUE&amp;DOC_NAME=FAT:FQL_AUDITING_CLIENT_TEMPLATE.FAT&amp;display_string=Audit&amp;VAR:KEY=NEXUVUJWFS&amp;VAR:QUERY=RkZfRUJJVERBX09QRVIoQ0FMLDIwMDksNDA1NDgp&amp;WINDOW=FIRST_POPUP&amp;HEIGHT=450&amp;WIDTH=450&amp;STAR","T_MAXIMIZED=FALSE&amp;VAR:CALENDAR=US&amp;VAR:SYMBOL=00508X20&amp;VAR:INDEX=0"}</definedName>
    <definedName name="_10107__FDSAUDITLINK__">{"fdsup://directions/FAT Viewer?action=UPDATE&amp;creator=factset&amp;DYN_ARGS=TRUE&amp;DOC_NAME=FAT:FQL_AUDITING_CLIENT_TEMPLATE.FAT&amp;display_string=Audit&amp;VAR:KEY=VQRCXYHEVQ&amp;VAR:QUERY=RkZfRUJJVERBX09QRVIoQ0FMLDIwMDgsNDA1NDgp&amp;WINDOW=FIRST_POPUP&amp;HEIGHT=450&amp;WIDTH=450&amp;STAR","T_MAXIMIZED=FALSE&amp;VAR:CALENDAR=US&amp;VAR:SYMBOL=00508X20&amp;VAR:INDEX=0"}</definedName>
    <definedName name="_10108__FDSAUDITLINK__">{"fdsup://directions/FAT Viewer?action=UPDATE&amp;creator=factset&amp;DYN_ARGS=TRUE&amp;DOC_NAME=FAT:FQL_AUDITING_CLIENT_TEMPLATE.FAT&amp;display_string=Audit&amp;VAR:KEY=BMROTQPMFW&amp;VAR:QUERY=RkZfRUJJVERBX09QRVIoQ0FMLDIwMDksNDA1NDgp&amp;WINDOW=FIRST_POPUP&amp;HEIGHT=450&amp;WIDTH=450&amp;STAR","T_MAXIMIZED=FALSE&amp;VAR:CALENDAR=US&amp;VAR:SYMBOL=05774110&amp;VAR:INDEX=0"}</definedName>
    <definedName name="_10109__FDSAUDITLINK__">{"fdsup://directions/FAT Viewer?action=UPDATE&amp;creator=factset&amp;DYN_ARGS=TRUE&amp;DOC_NAME=FAT:FQL_AUDITING_CLIENT_TEMPLATE.FAT&amp;display_string=Audit&amp;VAR:KEY=HCXQLKXKFM&amp;VAR:QUERY=RkZfRUJJVERBX09QRVIoQ0FMLDIwMDgsNDA1NDgp&amp;WINDOW=FIRST_POPUP&amp;HEIGHT=450&amp;WIDTH=450&amp;STAR","T_MAXIMIZED=FALSE&amp;VAR:CALENDAR=US&amp;VAR:SYMBOL=05774110&amp;VAR:INDEX=0"}</definedName>
    <definedName name="_1011__FDSAUDITLINK__">{"fdsup://directions/FAT Viewer?action=UPDATE&amp;creator=factset&amp;DYN_ARGS=TRUE&amp;DOC_NAME=FAT:FQL_AUDITING_CLIENT_TEMPLATE.FAT&amp;display_string=Audit&amp;VAR:KEY=CXQDGZMTSB&amp;VAR:QUERY=KEZGX0NPR1MoTFRNUywwLCwsLFVTRClARkZfQ09HUyhBTk4sMCwsLCxVU0QpKQ==&amp;WINDOW=FIRST_POPUP&amp;H","EIGHT=450&amp;WIDTH=450&amp;START_MAXIMIZED=FALSE&amp;VAR:CALENDAR=US&amp;VAR:SYMBOL=ADS&amp;VAR:INDEX=0"}</definedName>
    <definedName name="_10110__FDSAUDITLINK__">{"fdsup://directions/FAT Viewer?action=UPDATE&amp;creator=factset&amp;DYN_ARGS=TRUE&amp;DOC_NAME=FAT:FQL_AUDITING_CLIENT_TEMPLATE.FAT&amp;display_string=Audit&amp;VAR:KEY=JUZWTEBMVI&amp;VAR:QUERY=RkZfRUJJVERBX09QRVIoQ0FMLDIwMDksNDA1NDgp&amp;WINDOW=FIRST_POPUP&amp;HEIGHT=450&amp;WIDTH=450&amp;STAR","T_MAXIMIZED=FALSE&amp;VAR:CALENDAR=US&amp;VAR:SYMBOL=MOG-USA&amp;VAR:INDEX=0"}</definedName>
    <definedName name="_10111__FDSAUDITLINK__">{"fdsup://directions/FAT Viewer?action=UPDATE&amp;creator=factset&amp;DYN_ARGS=TRUE&amp;DOC_NAME=FAT:FQL_AUDITING_CLIENT_TEMPLATE.FAT&amp;display_string=Audit&amp;VAR:KEY=LCHKFANMVC&amp;VAR:QUERY=RkZfRUJJVERBX09QRVIoQ0FMLDIwMDgsNDA1NDgp&amp;WINDOW=FIRST_POPUP&amp;HEIGHT=450&amp;WIDTH=450&amp;STAR","T_MAXIMIZED=FALSE&amp;VAR:CALENDAR=US&amp;VAR:SYMBOL=MOG-USA&amp;VAR:INDEX=0"}</definedName>
    <definedName name="_10112__FDSAUDITLINK__">{"fdsup://directions/FAT Viewer?action=UPDATE&amp;creator=factset&amp;DYN_ARGS=TRUE&amp;DOC_NAME=FAT:FQL_AUDITING_CLIENT_TEMPLATE.FAT&amp;display_string=Audit&amp;VAR:KEY=VUNKFGVSRU&amp;VAR:QUERY=RkZfRUJJVERBX09QRVIoQ0FMLDIwMDksNDA1NDgp&amp;WINDOW=FIRST_POPUP&amp;HEIGHT=450&amp;WIDTH=450&amp;STAR","T_MAXIMIZED=FALSE&amp;VAR:CALENDAR=US&amp;VAR:SYMBOL=10467410&amp;VAR:INDEX=0"}</definedName>
    <definedName name="_10113__FDSAUDITLINK__">{"fdsup://directions/FAT Viewer?action=UPDATE&amp;creator=factset&amp;DYN_ARGS=TRUE&amp;DOC_NAME=FAT:FQL_AUDITING_CLIENT_TEMPLATE.FAT&amp;display_string=Audit&amp;VAR:KEY=BKDIZCHMRC&amp;VAR:QUERY=RkZfRUJJVERBX09QRVIoQ0FMLDIwMDgsNDA1NDgp&amp;WINDOW=FIRST_POPUP&amp;HEIGHT=450&amp;WIDTH=450&amp;STAR","T_MAXIMIZED=FALSE&amp;VAR:CALENDAR=US&amp;VAR:SYMBOL=10467410&amp;VAR:INDEX=0"}</definedName>
    <definedName name="_10114__FDSAUDITLINK__">{"fdsup://directions/FAT Viewer?action=UPDATE&amp;creator=factset&amp;DYN_ARGS=TRUE&amp;DOC_NAME=FAT:FQL_AUDITING_CLIENT_TEMPLATE.FAT&amp;display_string=Audit&amp;VAR:KEY=LSFCFGBAPG&amp;VAR:QUERY=RkZfRUJJVERBX09QRVIoQ0FMLDIwMDksNDA1NDgp&amp;WINDOW=FIRST_POPUP&amp;HEIGHT=450&amp;WIDTH=450&amp;STAR","T_MAXIMIZED=FALSE&amp;VAR:CALENDAR=US&amp;VAR:SYMBOL=38410910&amp;VAR:INDEX=0"}</definedName>
    <definedName name="_10115__FDSAUDITLINK__">{"fdsup://directions/FAT Viewer?action=UPDATE&amp;creator=factset&amp;DYN_ARGS=TRUE&amp;DOC_NAME=FAT:FQL_AUDITING_CLIENT_TEMPLATE.FAT&amp;display_string=Audit&amp;VAR:KEY=DQNORULGDM&amp;VAR:QUERY=RkZfRUJJVERBX09QRVIoQ0FMLDIwMDgsNDA1NDgp&amp;WINDOW=FIRST_POPUP&amp;HEIGHT=450&amp;WIDTH=450&amp;STAR","T_MAXIMIZED=FALSE&amp;VAR:CALENDAR=US&amp;VAR:SYMBOL=38410910&amp;VAR:INDEX=0"}</definedName>
    <definedName name="_10116__FDSAUDITLINK__">{"fdsup://directions/FAT Viewer?action=UPDATE&amp;creator=factset&amp;DYN_ARGS=TRUE&amp;DOC_NAME=FAT:FQL_AUDITING_CLIENT_TEMPLATE.FAT&amp;display_string=Audit&amp;VAR:KEY=RMDGTABIDS&amp;VAR:QUERY=RkZfRUJJVERBX09QRVIoQ0FMLDIwMDksNDA1NDgp&amp;WINDOW=FIRST_POPUP&amp;HEIGHT=450&amp;WIDTH=450&amp;STAR","T_MAXIMIZED=FALSE&amp;VAR:CALENDAR=US&amp;VAR:SYMBOL=75875010&amp;VAR:INDEX=0"}</definedName>
    <definedName name="_10117__FDSAUDITLINK__">{"fdsup://directions/FAT Viewer?action=UPDATE&amp;creator=factset&amp;DYN_ARGS=TRUE&amp;DOC_NAME=FAT:FQL_AUDITING_CLIENT_TEMPLATE.FAT&amp;display_string=Audit&amp;VAR:KEY=PYPSJKPANE&amp;VAR:QUERY=RkZfRUJJVERBX09QRVIoQ0FMLDIwMDgsNDA1NDgp&amp;WINDOW=FIRST_POPUP&amp;HEIGHT=450&amp;WIDTH=450&amp;STAR","T_MAXIMIZED=FALSE&amp;VAR:CALENDAR=US&amp;VAR:SYMBOL=75875010&amp;VAR:INDEX=0"}</definedName>
    <definedName name="_10118__FDSAUDITLINK__">{"fdsup://directions/FAT Viewer?action=UPDATE&amp;creator=factset&amp;DYN_ARGS=TRUE&amp;DOC_NAME=FAT:FQL_AUDITING_CLIENT_TEMPLATE.FAT&amp;display_string=Audit&amp;VAR:KEY=HSHILYPWRG&amp;VAR:QUERY=RkZfRUJJVERBX09QRVIoQ0FMLDIwMDksNDA1NDgp&amp;WINDOW=FIRST_POPUP&amp;HEIGHT=450&amp;WIDTH=450&amp;STAR","T_MAXIMIZED=FALSE&amp;VAR:CALENDAR=US&amp;VAR:SYMBOL=98074510&amp;VAR:INDEX=0"}</definedName>
    <definedName name="_10119__FDSAUDITLINK__">{"fdsup://directions/FAT Viewer?action=UPDATE&amp;creator=factset&amp;DYN_ARGS=TRUE&amp;DOC_NAME=FAT:FQL_AUDITING_CLIENT_TEMPLATE.FAT&amp;display_string=Audit&amp;VAR:KEY=FQHOPKPCBG&amp;VAR:QUERY=RkZfRUJJVERBX09QRVIoQ0FMLDIwMDgsNDA1NDgp&amp;WINDOW=FIRST_POPUP&amp;HEIGHT=450&amp;WIDTH=450&amp;STAR","T_MAXIMIZED=FALSE&amp;VAR:CALENDAR=US&amp;VAR:SYMBOL=98074510&amp;VAR:INDEX=0"}</definedName>
    <definedName name="_1012__FDSAUDITLINK__">{"fdsup://directions/FAT Viewer?action=UPDATE&amp;creator=factset&amp;DYN_ARGS=TRUE&amp;DOC_NAME=FAT:FQL_AUDITING_CLIENT_TEMPLATE.FAT&amp;display_string=Audit&amp;VAR:KEY=CXQDGZMTSB&amp;VAR:QUERY=KEZGX0NPR1MoTFRNUywwLCwsLFVTRClARkZfQ09HUyhBTk4sMCwsLCxVU0QpKQ==&amp;WINDOW=FIRST_POPUP&amp;H","EIGHT=450&amp;WIDTH=450&amp;START_MAXIMIZED=FALSE&amp;VAR:CALENDAR=US&amp;VAR:SYMBOL=ADS&amp;VAR:INDEX=0"}</definedName>
    <definedName name="_10120__FDSAUDITLINK__">{"fdsup://directions/FAT Viewer?action=UPDATE&amp;creator=factset&amp;DYN_ARGS=TRUE&amp;DOC_NAME=FAT:FQL_AUDITING_CLIENT_TEMPLATE.FAT&amp;display_string=Audit&amp;VAR:KEY=DMLMTKBGPW&amp;VAR:QUERY=RkZfRUJJVERBX09QRVIoQ0FMLDIwMDksNDA1NDgp&amp;WINDOW=FIRST_POPUP&amp;HEIGHT=450&amp;WIDTH=450&amp;STAR","T_MAXIMIZED=FALSE&amp;VAR:CALENDAR=US&amp;VAR:SYMBOL=65566310&amp;VAR:INDEX=0"}</definedName>
    <definedName name="_10121__FDSAUDITLINK__">{"fdsup://directions/FAT Viewer?action=UPDATE&amp;creator=factset&amp;DYN_ARGS=TRUE&amp;DOC_NAME=FAT:FQL_AUDITING_CLIENT_TEMPLATE.FAT&amp;display_string=Audit&amp;VAR:KEY=HKNATCTAXA&amp;VAR:QUERY=RkZfRUJJVERBX09QRVIoQ0FMLDIwMDgsNDA1NDgp&amp;WINDOW=FIRST_POPUP&amp;HEIGHT=450&amp;WIDTH=450&amp;STAR","T_MAXIMIZED=FALSE&amp;VAR:CALENDAR=US&amp;VAR:SYMBOL=65566310&amp;VAR:INDEX=0"}</definedName>
    <definedName name="_10122__FDSAUDITLINK__">{"fdsup://directions/FAT Viewer?action=UPDATE&amp;creator=factset&amp;DYN_ARGS=TRUE&amp;DOC_NAME=FAT:FQL_AUDITING_CLIENT_TEMPLATE.FAT&amp;display_string=Audit&amp;VAR:KEY=HCHKTCHAPW&amp;VAR:QUERY=RkZfRUJJVERBX09QRVIoQ0FMLDIwMDksNDA1NDgp&amp;WINDOW=FIRST_POPUP&amp;HEIGHT=450&amp;WIDTH=450&amp;STAR","T_MAXIMIZED=FALSE&amp;VAR:CALENDAR=US&amp;VAR:SYMBOL=87936910&amp;VAR:INDEX=0"}</definedName>
    <definedName name="_10123__FDSAUDITLINK__">{"fdsup://directions/FAT Viewer?action=UPDATE&amp;creator=factset&amp;DYN_ARGS=TRUE&amp;DOC_NAME=FAT:FQL_AUDITING_CLIENT_TEMPLATE.FAT&amp;display_string=Audit&amp;VAR:KEY=TWZWLUJOXG&amp;VAR:QUERY=RkZfRUJJVERBX09QRVIoQ0FMLDIwMDgsNDA1NDgp&amp;WINDOW=FIRST_POPUP&amp;HEIGHT=450&amp;WIDTH=450&amp;STAR","T_MAXIMIZED=FALSE&amp;VAR:CALENDAR=US&amp;VAR:SYMBOL=87936910&amp;VAR:INDEX=0"}</definedName>
    <definedName name="_10124__FDSAUDITLINK__">{"fdsup://directions/FAT Viewer?action=UPDATE&amp;creator=factset&amp;DYN_ARGS=TRUE&amp;DOC_NAME=FAT:FQL_AUDITING_CLIENT_TEMPLATE.FAT&amp;display_string=Audit&amp;VAR:KEY=NAPMFYFKDE&amp;VAR:QUERY=RkZfRUJJVERBX09QRVIoQ0FMLDIwMDksNDA1NDgp&amp;WINDOW=FIRST_POPUP&amp;HEIGHT=450&amp;WIDTH=450&amp;STAR","T_MAXIMIZED=FALSE&amp;VAR:CALENDAR=US&amp;VAR:SYMBOL=48917010&amp;VAR:INDEX=0"}</definedName>
    <definedName name="_10125__FDSAUDITLINK__">{"fdsup://directions/FAT Viewer?action=UPDATE&amp;creator=factset&amp;DYN_ARGS=TRUE&amp;DOC_NAME=FAT:FQL_AUDITING_CLIENT_TEMPLATE.FAT&amp;display_string=Audit&amp;VAR:KEY=LMBSBQFORG&amp;VAR:QUERY=RkZfRUJJVERBX09QRVIoQ0FMLDIwMDgsNDA1NDgp&amp;WINDOW=FIRST_POPUP&amp;HEIGHT=450&amp;WIDTH=450&amp;STAR","T_MAXIMIZED=FALSE&amp;VAR:CALENDAR=US&amp;VAR:SYMBOL=48917010&amp;VAR:INDEX=0"}</definedName>
    <definedName name="_10126__FDSAUDITLINK__">{"fdsup://directions/FAT Viewer?action=UPDATE&amp;creator=factset&amp;DYN_ARGS=TRUE&amp;DOC_NAME=FAT:FQL_AUDITING_CLIENT_TEMPLATE.FAT&amp;display_string=Audit&amp;VAR:KEY=TYRWVUJMLA&amp;VAR:QUERY=RkZfRUJJVERBX09QRVIoQ0FMLDIwMDksNDA1NDgp&amp;WINDOW=FIRST_POPUP&amp;HEIGHT=450&amp;WIDTH=450&amp;STAR","T_MAXIMIZED=FALSE&amp;VAR:CALENDAR=US&amp;VAR:SYMBOL=36555810&amp;VAR:INDEX=0"}</definedName>
    <definedName name="_10127__FDSAUDITLINK__">{"fdsup://directions/FAT Viewer?action=UPDATE&amp;creator=factset&amp;DYN_ARGS=TRUE&amp;DOC_NAME=FAT:FQL_AUDITING_CLIENT_TEMPLATE.FAT&amp;display_string=Audit&amp;VAR:KEY=ZWNWXGTCVQ&amp;VAR:QUERY=RkZfRUJJVERBX09QRVIoQ0FMLDIwMDgsNDA1NDgp&amp;WINDOW=FIRST_POPUP&amp;HEIGHT=450&amp;WIDTH=450&amp;STAR","T_MAXIMIZED=FALSE&amp;VAR:CALENDAR=US&amp;VAR:SYMBOL=36555810&amp;VAR:INDEX=0"}</definedName>
    <definedName name="_10128__FDSAUDITLINK__">{"fdsup://directions/FAT Viewer?action=UPDATE&amp;creator=factset&amp;DYN_ARGS=TRUE&amp;DOC_NAME=FAT:FQL_AUDITING_CLIENT_TEMPLATE.FAT&amp;display_string=Audit&amp;VAR:KEY=HKHYXKBCFC&amp;VAR:QUERY=RkZfRUJJVERBX09QRVIoQ0FMLDIwMDksNDA1NDgp&amp;WINDOW=FIRST_POPUP&amp;HEIGHT=450&amp;WIDTH=450&amp;STAR","T_MAXIMIZED=FALSE&amp;VAR:CALENDAR=US&amp;VAR:SYMBOL=53390010&amp;VAR:INDEX=0"}</definedName>
    <definedName name="_10129__FDSAUDITLINK__">{"fdsup://directions/FAT Viewer?action=UPDATE&amp;creator=factset&amp;DYN_ARGS=TRUE&amp;DOC_NAME=FAT:FQL_AUDITING_CLIENT_TEMPLATE.FAT&amp;display_string=Audit&amp;VAR:KEY=RMHUJWNYRU&amp;VAR:QUERY=RkZfRUJJVERBX09QRVIoQ0FMLDIwMDgsNDA1NDgp&amp;WINDOW=FIRST_POPUP&amp;HEIGHT=450&amp;WIDTH=450&amp;STAR","T_MAXIMIZED=FALSE&amp;VAR:CALENDAR=US&amp;VAR:SYMBOL=53390010&amp;VAR:INDEX=0"}</definedName>
    <definedName name="_1013__FDSAUDITLINK__">{"fdsup://directions/FAT Viewer?action=UPDATE&amp;creator=factset&amp;DYN_ARGS=TRUE&amp;DOC_NAME=FAT:FQL_AUDITING_CLIENT_TEMPLATE.FAT&amp;display_string=Audit&amp;VAR:KEY=UZWZYLCNKN&amp;VAR:QUERY=KEZGX05FVF9JTkMoTFRNUywwLCwsLFVTRClARkZfTkVUX0lOQyhBTk4sMCwsLCxVU0QpKQ==&amp;WINDOW=FIRST","_POPUP&amp;HEIGHT=450&amp;WIDTH=450&amp;START_MAXIMIZED=FALSE&amp;VAR:CALENDAR=US&amp;VAR:SYMBOL=FISV&amp;VAR:INDEX=0"}</definedName>
    <definedName name="_10130__FDSAUDITLINK__">{"fdsup://directions/FAT Viewer?action=UPDATE&amp;creator=factset&amp;DYN_ARGS=TRUE&amp;DOC_NAME=FAT:FQL_AUDITING_CLIENT_TEMPLATE.FAT&amp;display_string=Audit&amp;VAR:KEY=PQBMXKPEDG&amp;VAR:QUERY=RkZfRUJJVERBX09QRVIoQ0FMLDIwMDksNDA1NDgp&amp;WINDOW=FIRST_POPUP&amp;HEIGHT=450&amp;WIDTH=450&amp;STAR","T_MAXIMIZED=FALSE&amp;VAR:CALENDAR=US&amp;VAR:SYMBOL=67000810&amp;VAR:INDEX=0"}</definedName>
    <definedName name="_10131__FDSAUDITLINK__">{"fdsup://directions/FAT Viewer?action=UPDATE&amp;creator=factset&amp;DYN_ARGS=TRUE&amp;DOC_NAME=FAT:FQL_AUDITING_CLIENT_TEMPLATE.FAT&amp;display_string=Audit&amp;VAR:KEY=NGFOZWJSLW&amp;VAR:QUERY=RkZfRUJJVERBX09QRVIoQ0FMLDIwMDgsNDA1NDgp&amp;WINDOW=FIRST_POPUP&amp;HEIGHT=450&amp;WIDTH=450&amp;STAR","T_MAXIMIZED=FALSE&amp;VAR:CALENDAR=US&amp;VAR:SYMBOL=67000810&amp;VAR:INDEX=0"}</definedName>
    <definedName name="_10132__FDSAUDITLINK__">{"fdsup://directions/FAT Viewer?action=UPDATE&amp;creator=factset&amp;DYN_ARGS=TRUE&amp;DOC_NAME=FAT:FQL_AUDITING_CLIENT_TEMPLATE.FAT&amp;display_string=Audit&amp;VAR:KEY=TIPWJEJOHO&amp;VAR:QUERY=RkZfRUJJVERBX09QRVIoQ0FMLDIwMDksNDA1NDgp&amp;WINDOW=FIRST_POPUP&amp;HEIGHT=450&amp;WIDTH=450&amp;STAR","T_MAXIMIZED=FALSE&amp;VAR:CALENDAR=US&amp;VAR:SYMBOL=88738910&amp;VAR:INDEX=0"}</definedName>
    <definedName name="_10133__FDSAUDITLINK__">{"fdsup://directions/FAT Viewer?action=UPDATE&amp;creator=factset&amp;DYN_ARGS=TRUE&amp;DOC_NAME=FAT:FQL_AUDITING_CLIENT_TEMPLATE.FAT&amp;display_string=Audit&amp;VAR:KEY=RSTEPMXOJS&amp;VAR:QUERY=RkZfRUJJVERBX09QRVIoQ0FMLDIwMDgsNDA1NDgp&amp;WINDOW=FIRST_POPUP&amp;HEIGHT=450&amp;WIDTH=450&amp;STAR","T_MAXIMIZED=FALSE&amp;VAR:CALENDAR=US&amp;VAR:SYMBOL=88738910&amp;VAR:INDEX=0"}</definedName>
    <definedName name="_10134__FDSAUDITLINK__">{"fdsup://directions/FAT Viewer?action=UPDATE&amp;creator=factset&amp;DYN_ARGS=TRUE&amp;DOC_NAME=FAT:FQL_AUDITING_CLIENT_TEMPLATE.FAT&amp;display_string=Audit&amp;VAR:KEY=BGZSPEJAPA&amp;VAR:QUERY=RkZfRUJJVERBX09QRVIoQ0FMLDIwMDksNDA1NDgp&amp;WINDOW=FIRST_POPUP&amp;HEIGHT=450&amp;WIDTH=450&amp;STAR","T_MAXIMIZED=FALSE&amp;VAR:CALENDAR=US&amp;VAR:SYMBOL=26160810&amp;VAR:INDEX=0"}</definedName>
    <definedName name="_10135__FDSAUDITLINK__">{"fdsup://directions/FAT Viewer?action=UPDATE&amp;creator=factset&amp;DYN_ARGS=TRUE&amp;DOC_NAME=FAT:FQL_AUDITING_CLIENT_TEMPLATE.FAT&amp;display_string=Audit&amp;VAR:KEY=LKVGZYNUNM&amp;VAR:QUERY=RkZfRUJJVERBX09QRVIoQ0FMLDIwMDgsNDA1NDgp&amp;WINDOW=FIRST_POPUP&amp;HEIGHT=450&amp;WIDTH=450&amp;STAR","T_MAXIMIZED=FALSE&amp;VAR:CALENDAR=US&amp;VAR:SYMBOL=26160810&amp;VAR:INDEX=0"}</definedName>
    <definedName name="_10136__FDSAUDITLINK__">{"fdsup://directions/FAT Viewer?action=UPDATE&amp;creator=factset&amp;DYN_ARGS=TRUE&amp;DOC_NAME=FAT:FQL_AUDITING_CLIENT_TEMPLATE.FAT&amp;display_string=Audit&amp;VAR:KEY=PGFGNUDKFQ&amp;VAR:QUERY=RkZfRUJJVERBX09QRVIoQ0FMLDIwMDksNDA1NDgp&amp;WINDOW=FIRST_POPUP&amp;HEIGHT=450&amp;WIDTH=450&amp;STAR","T_MAXIMIZED=FALSE&amp;VAR:CALENDAR=US&amp;VAR:SYMBOL=52466010&amp;VAR:INDEX=0"}</definedName>
    <definedName name="_10137__FDSAUDITLINK__">{"fdsup://directions/FAT Viewer?action=UPDATE&amp;creator=factset&amp;DYN_ARGS=TRUE&amp;DOC_NAME=FAT:FQL_AUDITING_CLIENT_TEMPLATE.FAT&amp;display_string=Audit&amp;VAR:KEY=LIFCFIFEBE&amp;VAR:QUERY=RkZfRUJJVERBX09QRVIoQ0FMLDIwMDgsNDA1NDgp&amp;WINDOW=FIRST_POPUP&amp;HEIGHT=450&amp;WIDTH=450&amp;STAR","T_MAXIMIZED=FALSE&amp;VAR:CALENDAR=US&amp;VAR:SYMBOL=52466010&amp;VAR:INDEX=0"}</definedName>
    <definedName name="_10138__FDSAUDITLINK__">{"fdsup://directions/FAT Viewer?action=UPDATE&amp;creator=factset&amp;DYN_ARGS=TRUE&amp;DOC_NAME=FAT:FQL_AUDITING_CLIENT_TEMPLATE.FAT&amp;display_string=Audit&amp;VAR:KEY=LANGPADOPU&amp;VAR:QUERY=RkZfRUJJVERBX09QRVIoQ0FMLDIwMDksNDA1NDgp&amp;WINDOW=FIRST_POPUP&amp;HEIGHT=450&amp;WIDTH=450&amp;STAR","T_MAXIMIZED=FALSE&amp;VAR:CALENDAR=US&amp;VAR:SYMBOL=81211K10&amp;VAR:INDEX=0"}</definedName>
    <definedName name="_10139__FDSAUDITLINK__">{"fdsup://directions/FAT Viewer?action=UPDATE&amp;creator=factset&amp;DYN_ARGS=TRUE&amp;DOC_NAME=FAT:FQL_AUDITING_CLIENT_TEMPLATE.FAT&amp;display_string=Audit&amp;VAR:KEY=TKPSZOJYNA&amp;VAR:QUERY=RkZfRUJJVERBX09QRVIoQ0FMLDIwMDgsNDA1NDgp&amp;WINDOW=FIRST_POPUP&amp;HEIGHT=450&amp;WIDTH=450&amp;STAR","T_MAXIMIZED=FALSE&amp;VAR:CALENDAR=US&amp;VAR:SYMBOL=81211K10&amp;VAR:INDEX=0"}</definedName>
    <definedName name="_1014__FDSAUDITLINK__">{"fdsup://directions/FAT Viewer?action=UPDATE&amp;creator=factset&amp;DYN_ARGS=TRUE&amp;DOC_NAME=FAT:FQL_AUDITING_CLIENT_TEMPLATE.FAT&amp;display_string=Audit&amp;VAR:KEY=UZWZYLCNKN&amp;VAR:QUERY=KEZGX05FVF9JTkMoTFRNUywwLCwsLFVTRClARkZfTkVUX0lOQyhBTk4sMCwsLCxVU0QpKQ==&amp;WINDOW=FIRST","_POPUP&amp;HEIGHT=450&amp;WIDTH=450&amp;START_MAXIMIZED=FALSE&amp;VAR:CALENDAR=US&amp;VAR:SYMBOL=FISV&amp;VAR:INDEX=0"}</definedName>
    <definedName name="_10140__FDSAUDITLINK__">{"fdsup://directions/FAT Viewer?action=UPDATE&amp;creator=factset&amp;DYN_ARGS=TRUE&amp;DOC_NAME=FAT:FQL_AUDITING_CLIENT_TEMPLATE.FAT&amp;display_string=Audit&amp;VAR:KEY=DOVGDSTUBC&amp;VAR:QUERY=RkZfRUJJVERBX09QRVIoQ0FMLDIwMDksNDA1NDgp&amp;WINDOW=FIRST_POPUP&amp;HEIGHT=450&amp;WIDTH=450&amp;STAR","T_MAXIMIZED=FALSE&amp;VAR:CALENDAR=US&amp;VAR:SYMBOL=77669610&amp;VAR:INDEX=0"}</definedName>
    <definedName name="_10141__FDSAUDITLINK__">{"fdsup://directions/FAT Viewer?action=UPDATE&amp;creator=factset&amp;DYN_ARGS=TRUE&amp;DOC_NAME=FAT:FQL_AUDITING_CLIENT_TEMPLATE.FAT&amp;display_string=Audit&amp;VAR:KEY=NADAVONYVC&amp;VAR:QUERY=RkZfRUJJVERBX09QRVIoQ0FMLDIwMDgsNDA1NDgp&amp;WINDOW=FIRST_POPUP&amp;HEIGHT=450&amp;WIDTH=450&amp;STAR","T_MAXIMIZED=FALSE&amp;VAR:CALENDAR=US&amp;VAR:SYMBOL=77669610&amp;VAR:INDEX=0"}</definedName>
    <definedName name="_10142__FDSAUDITLINK__">{"fdsup://directions/FAT Viewer?action=UPDATE&amp;creator=factset&amp;DYN_ARGS=TRUE&amp;DOC_NAME=FAT:FQL_AUDITING_CLIENT_TEMPLATE.FAT&amp;display_string=Audit&amp;VAR:KEY=REPULCLORA&amp;VAR:QUERY=RkZfRUJJVERBX09QRVIoQ0FMLDIwMDksNDA1NDgp&amp;WINDOW=FIRST_POPUP&amp;HEIGHT=450&amp;WIDTH=450&amp;STAR","T_MAXIMIZED=FALSE&amp;VAR:CALENDAR=US&amp;VAR:SYMBOL=69076840&amp;VAR:INDEX=0"}</definedName>
    <definedName name="_10143__FDSAUDITLINK__">{"fdsup://directions/FAT Viewer?action=UPDATE&amp;creator=factset&amp;DYN_ARGS=TRUE&amp;DOC_NAME=FAT:FQL_AUDITING_CLIENT_TEMPLATE.FAT&amp;display_string=Audit&amp;VAR:KEY=TUHGTEPGNI&amp;VAR:QUERY=RkZfRUJJVERBX09QRVIoQ0FMLDIwMDgsNDA1NDgp&amp;WINDOW=FIRST_POPUP&amp;HEIGHT=450&amp;WIDTH=450&amp;STAR","T_MAXIMIZED=FALSE&amp;VAR:CALENDAR=US&amp;VAR:SYMBOL=69076840&amp;VAR:INDEX=0"}</definedName>
    <definedName name="_10144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145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146__FDSAUDITLINK__">{"fdsup://directions/FAT Viewer?action=UPDATE&amp;creator=factset&amp;DYN_ARGS=TRUE&amp;DOC_NAME=FAT:FQL_AUDITING_CLIENT_TEMPLATE.FAT&amp;display_string=Audit&amp;VAR:KEY=BSXIZKNENS&amp;VAR:QUERY=RkZfRUJJVERBX09QRVIoQ0FMLDIwMDksNDA1NDgp&amp;WINDOW=FIRST_POPUP&amp;HEIGHT=450&amp;WIDTH=450&amp;STAR","T_MAXIMIZED=FALSE&amp;VAR:CALENDAR=US&amp;VAR:SYMBOL=00915810&amp;VAR:INDEX=0"}</definedName>
    <definedName name="_10147__FDSAUDITLINK__">{"fdsup://directions/FAT Viewer?action=UPDATE&amp;creator=factset&amp;DYN_ARGS=TRUE&amp;DOC_NAME=FAT:FQL_AUDITING_CLIENT_TEMPLATE.FAT&amp;display_string=Audit&amp;VAR:KEY=HUVUDAROVK&amp;VAR:QUERY=RkZfRUJJVERBX09QRVIoQ0FMLDIwMDgsNDA1NDgp&amp;WINDOW=FIRST_POPUP&amp;HEIGHT=450&amp;WIDTH=450&amp;STAR","T_MAXIMIZED=FALSE&amp;VAR:CALENDAR=US&amp;VAR:SYMBOL=00915810&amp;VAR:INDEX=0"}</definedName>
    <definedName name="_10148__FDSAUDITLINK__">{"fdsup://directions/FAT Viewer?action=UPDATE&amp;creator=factset&amp;DYN_ARGS=TRUE&amp;DOC_NAME=FAT:FQL_AUDITING_CLIENT_TEMPLATE.FAT&amp;display_string=Audit&amp;VAR:KEY=FYNQBCBSZG&amp;VAR:QUERY=RkZfRUJJVERBX09QRVIoQ0FMLDIwMDksNDA1NDgp&amp;WINDOW=FIRST_POPUP&amp;HEIGHT=450&amp;WIDTH=450&amp;STAR","T_MAXIMIZED=FALSE&amp;VAR:CALENDAR=US&amp;VAR:SYMBOL=03822210&amp;VAR:INDEX=0"}</definedName>
    <definedName name="_10149__FDSAUDITLINK__">{"fdsup://directions/FAT Viewer?action=UPDATE&amp;creator=factset&amp;DYN_ARGS=TRUE&amp;DOC_NAME=FAT:FQL_AUDITING_CLIENT_TEMPLATE.FAT&amp;display_string=Audit&amp;VAR:KEY=NCNIFIDOBG&amp;VAR:QUERY=RkZfRUJJVERBX09QRVIoQ0FMLDIwMDgsNDA1NDgp&amp;WINDOW=FIRST_POPUP&amp;HEIGHT=450&amp;WIDTH=450&amp;STAR","T_MAXIMIZED=FALSE&amp;VAR:CALENDAR=US&amp;VAR:SYMBOL=03822210&amp;VAR:INDEX=0"}</definedName>
    <definedName name="_1015__FDSAUDITLINK__">{"fdsup://directions/FAT Viewer?action=UPDATE&amp;creator=factset&amp;DYN_ARGS=TRUE&amp;DOC_NAME=FAT:FQL_AUDITING_CLIENT_TEMPLATE.FAT&amp;display_string=Audit&amp;VAR:KEY=IHMRSZIBSX&amp;VAR:QUERY=KEZGX0VCSVRfSUIoTFRNUywwLCwsLFVTRClARkZfRUJJVF9JQihBTk4sMCwsLCxVU0QpKQ==&amp;WINDOW=FIRST","_POPUP&amp;HEIGHT=450&amp;WIDTH=450&amp;START_MAXIMIZED=FALSE&amp;VAR:CALENDAR=US&amp;VAR:SYMBOL=FISV&amp;VAR:INDEX=0"}</definedName>
    <definedName name="_10150__FDSAUDITLINK__">{"fdsup://directions/FAT Viewer?action=UPDATE&amp;creator=factset&amp;DYN_ARGS=TRUE&amp;DOC_NAME=FAT:FQL_AUDITING_CLIENT_TEMPLATE.FAT&amp;display_string=Audit&amp;VAR:KEY=JWJIPKVYPW&amp;VAR:QUERY=RkZfRUJJVERBX09QRVIoQ0FMLDIwMDksNDA1NDgp&amp;WINDOW=FIRST_POPUP&amp;HEIGHT=450&amp;WIDTH=450&amp;STAR","T_MAXIMIZED=FALSE&amp;VAR:CALENDAR=US&amp;VAR:SYMBOL=74005P10&amp;VAR:INDEX=0"}</definedName>
    <definedName name="_10151__FDSAUDITLINK__">{"fdsup://directions/FAT Viewer?action=UPDATE&amp;creator=factset&amp;DYN_ARGS=TRUE&amp;DOC_NAME=FAT:FQL_AUDITING_CLIENT_TEMPLATE.FAT&amp;display_string=Audit&amp;VAR:KEY=VGDMNSTQBW&amp;VAR:QUERY=RkZfRUJJVERBX09QRVIoQ0FMLDIwMDgsNDA1NDgp&amp;WINDOW=FIRST_POPUP&amp;HEIGHT=450&amp;WIDTH=450&amp;STAR","T_MAXIMIZED=FALSE&amp;VAR:CALENDAR=US&amp;VAR:SYMBOL=74005P10&amp;VAR:INDEX=0"}</definedName>
    <definedName name="_10152__FDSAUDITLINK__">{"fdsup://directions/FAT Viewer?action=UPDATE&amp;creator=factset&amp;DYN_ARGS=TRUE&amp;DOC_NAME=FAT:FQL_AUDITING_CLIENT_TEMPLATE.FAT&amp;display_string=Audit&amp;VAR:KEY=VSTIHUNYPO&amp;VAR:QUERY=RkZfRUJJVERBX09QRVIoQ0FMLDIwMDksNDA1NDgp&amp;WINDOW=FIRST_POPUP&amp;HEIGHT=450&amp;WIDTH=450&amp;STAR","T_MAXIMIZED=FALSE&amp;VAR:CALENDAR=US&amp;VAR:SYMBOL=43851610&amp;VAR:INDEX=0"}</definedName>
    <definedName name="_10153__FDSAUDITLINK__">{"fdsup://directions/FAT Viewer?action=UPDATE&amp;creator=factset&amp;DYN_ARGS=TRUE&amp;DOC_NAME=FAT:FQL_AUDITING_CLIENT_TEMPLATE.FAT&amp;display_string=Audit&amp;VAR:KEY=DINWPWDELW&amp;VAR:QUERY=RkZfRUJJVERBX09QRVIoQ0FMLDIwMDgsNDA1NDgp&amp;WINDOW=FIRST_POPUP&amp;HEIGHT=450&amp;WIDTH=450&amp;STAR","T_MAXIMIZED=FALSE&amp;VAR:CALENDAR=US&amp;VAR:SYMBOL=43851610&amp;VAR:INDEX=0"}</definedName>
    <definedName name="_10154__FDSAUDITLINK__">{"fdsup://directions/FAT Viewer?action=UPDATE&amp;creator=factset&amp;DYN_ARGS=TRUE&amp;DOC_NAME=FAT:FQL_AUDITING_CLIENT_TEMPLATE.FAT&amp;display_string=Audit&amp;VAR:KEY=JEPONWBQPE&amp;VAR:QUERY=RkZfRUJJVERBX09QRVIoQ0FMLDIwMDksNDA1NDgp&amp;WINDOW=FIRST_POPUP&amp;HEIGHT=450&amp;WIDTH=450&amp;STAR","T_MAXIMIZED=FALSE&amp;VAR:CALENDAR=US&amp;VAR:SYMBOL=29101110&amp;VAR:INDEX=0"}</definedName>
    <definedName name="_10155__FDSAUDITLINK__">{"fdsup://directions/FAT Viewer?action=UPDATE&amp;creator=factset&amp;DYN_ARGS=TRUE&amp;DOC_NAME=FAT:FQL_AUDITING_CLIENT_TEMPLATE.FAT&amp;display_string=Audit&amp;VAR:KEY=VGXCRINYZW&amp;VAR:QUERY=RkZfRUJJVERBX09QRVIoQ0FMLDIwMDgsNDA1NDgp&amp;WINDOW=FIRST_POPUP&amp;HEIGHT=450&amp;WIDTH=450&amp;STAR","T_MAXIMIZED=FALSE&amp;VAR:CALENDAR=US&amp;VAR:SYMBOL=29101110&amp;VAR:INDEX=0"}</definedName>
    <definedName name="_10156__FDSAUDITLINK__">{"fdsup://directions/FAT Viewer?action=UPDATE&amp;creator=factset&amp;DYN_ARGS=TRUE&amp;DOC_NAME=FAT:FQL_AUDITING_CLIENT_TEMPLATE.FAT&amp;display_string=Audit&amp;VAR:KEY=LKRQVYPQJE&amp;VAR:QUERY=RkZfRUJJVERBX09QRVIoQ0FMLDIwMDksNDA1NDgp&amp;WINDOW=FIRST_POPUP&amp;HEIGHT=450&amp;WIDTH=450&amp;STAR","T_MAXIMIZED=FALSE&amp;VAR:CALENDAR=US&amp;VAR:SYMBOL=31385510&amp;VAR:INDEX=0"}</definedName>
    <definedName name="_10157__FDSAUDITLINK__">{"fdsup://directions/FAT Viewer?action=UPDATE&amp;creator=factset&amp;DYN_ARGS=TRUE&amp;DOC_NAME=FAT:FQL_AUDITING_CLIENT_TEMPLATE.FAT&amp;display_string=Audit&amp;VAR:KEY=JGRODIXKLU&amp;VAR:QUERY=RkZfRUJJVERBX09QRVIoQ0FMLDIwMDgsNDA1NDgp&amp;WINDOW=FIRST_POPUP&amp;HEIGHT=450&amp;WIDTH=450&amp;STAR","T_MAXIMIZED=FALSE&amp;VAR:CALENDAR=US&amp;VAR:SYMBOL=31385510&amp;VAR:INDEX=0"}</definedName>
    <definedName name="_10158__FDSAUDITLINK__">{"fdsup://directions/FAT Viewer?action=UPDATE&amp;creator=factset&amp;DYN_ARGS=TRUE&amp;DOC_NAME=FAT:FQL_AUDITING_CLIENT_TEMPLATE.FAT&amp;display_string=Audit&amp;VAR:KEY=ZYDAJGTAJM&amp;VAR:QUERY=RkZfRUJJVERBX09QRVIoQ0FMLDIwMDksNDA1NDgp&amp;WINDOW=FIRST_POPUP&amp;HEIGHT=450&amp;WIDTH=450&amp;STAR","T_MAXIMIZED=FALSE&amp;VAR:CALENDAR=US&amp;VAR:SYMBOL=78463510&amp;VAR:INDEX=0"}</definedName>
    <definedName name="_10159__FDSAUDITLINK__">{"fdsup://directions/FAT Viewer?action=UPDATE&amp;creator=factset&amp;DYN_ARGS=TRUE&amp;DOC_NAME=FAT:FQL_AUDITING_CLIENT_TEMPLATE.FAT&amp;display_string=Audit&amp;VAR:KEY=NCNCZCBIJA&amp;VAR:QUERY=RkZfRUJJVERBX09QRVIoQ0FMLDIwMDgsNDA1NDgp&amp;WINDOW=FIRST_POPUP&amp;HEIGHT=450&amp;WIDTH=450&amp;STAR","T_MAXIMIZED=FALSE&amp;VAR:CALENDAR=US&amp;VAR:SYMBOL=78463510&amp;VAR:INDEX=0"}</definedName>
    <definedName name="_1016__FDSAUDITLINK__">{"fdsup://directions/FAT Viewer?action=UPDATE&amp;creator=factset&amp;DYN_ARGS=TRUE&amp;DOC_NAME=FAT:FQL_AUDITING_CLIENT_TEMPLATE.FAT&amp;display_string=Audit&amp;VAR:KEY=IHMRSZIBSX&amp;VAR:QUERY=KEZGX0VCSVRfSUIoTFRNUywwLCwsLFVTRClARkZfRUJJVF9JQihBTk4sMCwsLCxVU0QpKQ==&amp;WINDOW=FIRST","_POPUP&amp;HEIGHT=450&amp;WIDTH=450&amp;START_MAXIMIZED=FALSE&amp;VAR:CALENDAR=US&amp;VAR:SYMBOL=FISV&amp;VAR:INDEX=0"}</definedName>
    <definedName name="_10160__FDSAUDITLINK__">{"fdsup://directions/FAT Viewer?action=UPDATE&amp;creator=factset&amp;DYN_ARGS=TRUE&amp;DOC_NAME=FAT:FQL_AUDITING_CLIENT_TEMPLATE.FAT&amp;display_string=Audit&amp;VAR:KEY=XKTCTQBYXI&amp;VAR:QUERY=RkZfRUJJVERBX09QRVIoQ0FMLDIwMDksNDA1NDgp&amp;WINDOW=FIRST_POPUP&amp;HEIGHT=450&amp;WIDTH=450&amp;STAR","T_MAXIMIZED=FALSE&amp;VAR:CALENDAR=US&amp;VAR:SYMBOL=70963110&amp;VAR:INDEX=0"}</definedName>
    <definedName name="_10161__FDSAUDITLINK__">{"fdsup://directions/FAT Viewer?action=UPDATE&amp;creator=factset&amp;DYN_ARGS=TRUE&amp;DOC_NAME=FAT:FQL_AUDITING_CLIENT_TEMPLATE.FAT&amp;display_string=Audit&amp;VAR:KEY=FWXSRAPCLA&amp;VAR:QUERY=RkZfRUJJVERBX09QRVIoQ0FMLDIwMDgsNDA1NDgp&amp;WINDOW=FIRST_POPUP&amp;HEIGHT=450&amp;WIDTH=450&amp;STAR","T_MAXIMIZED=FALSE&amp;VAR:CALENDAR=US&amp;VAR:SYMBOL=70963110&amp;VAR:INDEX=0"}</definedName>
    <definedName name="_10162__FDSAUDITLINK__">{"fdsup://directions/FAT Viewer?action=UPDATE&amp;creator=factset&amp;DYN_ARGS=TRUE&amp;DOC_NAME=FAT:FQL_AUDITING_CLIENT_TEMPLATE.FAT&amp;display_string=Audit&amp;VAR:KEY=HSNQRWJIPQ&amp;VAR:QUERY=RkZfRUJJVERBX09QRVIoQ0FMLDIwMDksNDA1NDgp&amp;WINDOW=FIRST_POPUP&amp;HEIGHT=450&amp;WIDTH=450&amp;STAR","T_MAXIMIZED=FALSE&amp;VAR:CALENDAR=US&amp;VAR:INDEX=0"}</definedName>
    <definedName name="_10163__FDSAUDITLINK__">{"fdsup://directions/FAT Viewer?action=UPDATE&amp;creator=factset&amp;DYN_ARGS=TRUE&amp;DOC_NAME=FAT:FQL_AUDITING_CLIENT_TEMPLATE.FAT&amp;display_string=Audit&amp;VAR:KEY=BSLEHELATW&amp;VAR:QUERY=RkZfRUJJVERBX09QRVIoQ0FMLDIwMDgsNDA1NDgp&amp;WINDOW=FIRST_POPUP&amp;HEIGHT=450&amp;WIDTH=450&amp;STAR","T_MAXIMIZED=FALSE&amp;VAR:CALENDAR=US&amp;VAR:INDEX=0"}</definedName>
    <definedName name="_10164__FDSAUDITLINK__">{"fdsup://directions/FAT Viewer?action=UPDATE&amp;creator=factset&amp;DYN_ARGS=TRUE&amp;DOC_NAME=FAT:FQL_AUDITING_CLIENT_TEMPLATE.FAT&amp;display_string=Audit&amp;VAR:KEY=JUBWLYZOHE&amp;VAR:QUERY=RkZfRUJJVERBX09QRVIoQ0FMLDIwMDksNDA1NDgp&amp;WINDOW=FIRST_POPUP&amp;HEIGHT=450&amp;WIDTH=450&amp;STAR","T_MAXIMIZED=FALSE&amp;VAR:CALENDAR=US&amp;VAR:SYMBOL=88320310&amp;VAR:INDEX=0"}</definedName>
    <definedName name="_10165__FDSAUDITLINK__">{"fdsup://directions/FAT Viewer?action=UPDATE&amp;creator=factset&amp;DYN_ARGS=TRUE&amp;DOC_NAME=FAT:FQL_AUDITING_CLIENT_TEMPLATE.FAT&amp;display_string=Audit&amp;VAR:KEY=HYHEDEJATG&amp;VAR:QUERY=RkZfRUJJVERBX09QRVIoQ0FMLDIwMDgsNDA1NDgp&amp;WINDOW=FIRST_POPUP&amp;HEIGHT=450&amp;WIDTH=450&amp;STAR","T_MAXIMIZED=FALSE&amp;VAR:CALENDAR=US&amp;VAR:SYMBOL=88320310&amp;VAR:INDEX=0"}</definedName>
    <definedName name="_10166__FDSAUDITLINK__">{"fdsup://directions/FAT Viewer?action=UPDATE&amp;creator=factset&amp;DYN_ARGS=TRUE&amp;DOC_NAME=FAT:FQL_AUDITING_CLIENT_TEMPLATE.FAT&amp;display_string=Audit&amp;VAR:KEY=DGJQFCTKHI&amp;VAR:QUERY=RkZfRUJJVERBX09QRVIoQ0FMLDIwMDksNDA1NDgp&amp;WINDOW=FIRST_POPUP&amp;HEIGHT=450&amp;WIDTH=450&amp;STAR","T_MAXIMIZED=FALSE&amp;VAR:CALENDAR=US&amp;VAR:SYMBOL=26000310&amp;VAR:INDEX=0"}</definedName>
    <definedName name="_10167__FDSAUDITLINK__">{"fdsup://directions/FAT Viewer?action=UPDATE&amp;creator=factset&amp;DYN_ARGS=TRUE&amp;DOC_NAME=FAT:FQL_AUDITING_CLIENT_TEMPLATE.FAT&amp;display_string=Audit&amp;VAR:KEY=DODIFQJUTY&amp;VAR:QUERY=RkZfRUJJVERBX09QRVIoQ0FMLDIwMDgsNDA1NDgp&amp;WINDOW=FIRST_POPUP&amp;HEIGHT=450&amp;WIDTH=450&amp;STAR","T_MAXIMIZED=FALSE&amp;VAR:CALENDAR=US&amp;VAR:SYMBOL=26000310&amp;VAR:INDEX=0"}</definedName>
    <definedName name="_10168__FDSAUDITLINK__">{"fdsup://directions/FAT Viewer?action=UPDATE&amp;creator=factset&amp;DYN_ARGS=TRUE&amp;DOC_NAME=FAT:FQL_AUDITING_CLIENT_TEMPLATE.FAT&amp;display_string=Audit&amp;VAR:KEY=PALANANANK&amp;VAR:QUERY=RkZfRUJJVERBX09QRVIoQ0FMLDIwMDksNDA1NDgp&amp;WINDOW=FIRST_POPUP&amp;HEIGHT=450&amp;WIDTH=450&amp;STAR","T_MAXIMIZED=FALSE&amp;VAR:CALENDAR=US&amp;VAR:SYMBOL=45091110&amp;VAR:INDEX=0"}</definedName>
    <definedName name="_10169__FDSAUDITLINK__">{"fdsup://directions/FAT Viewer?action=UPDATE&amp;creator=factset&amp;DYN_ARGS=TRUE&amp;DOC_NAME=FAT:FQL_AUDITING_CLIENT_TEMPLATE.FAT&amp;display_string=Audit&amp;VAR:KEY=PUFMFQPYTI&amp;VAR:QUERY=RkZfRUJJVERBX09QRVIoQ0FMLDIwMDgsNDA1NDgp&amp;WINDOW=FIRST_POPUP&amp;HEIGHT=450&amp;WIDTH=450&amp;STAR","T_MAXIMIZED=FALSE&amp;VAR:CALENDAR=US&amp;VAR:SYMBOL=45091110&amp;VAR:INDEX=0"}</definedName>
    <definedName name="_1017__FDSAUDITLINK__">{"fdsup://directions/FAT Viewer?action=UPDATE&amp;creator=factset&amp;DYN_ARGS=TRUE&amp;DOC_NAME=FAT:FQL_AUDITING_CLIENT_TEMPLATE.FAT&amp;display_string=Audit&amp;VAR:KEY=CPQZCHQFCP&amp;VAR:QUERY=KEZGX0VCSVREQV9JQihMVE1TLDAsLCwsVVNEKUBGRl9FQklUREFfSUIoQU5OLDAsLCwsVVNEKSk=&amp;WINDOW=F","IRST_POPUP&amp;HEIGHT=450&amp;WIDTH=450&amp;START_MAXIMIZED=FALSE&amp;VAR:CALENDAR=US&amp;VAR:SYMBOL=FISV&amp;VAR:INDEX=0"}</definedName>
    <definedName name="_10170__FDSAUDITLINK__">{"fdsup://directions/FAT Viewer?action=UPDATE&amp;creator=factset&amp;DYN_ARGS=TRUE&amp;DOC_NAME=FAT:FQL_AUDITING_CLIENT_TEMPLATE.FAT&amp;display_string=Audit&amp;VAR:KEY=HAJSLSHEBY&amp;VAR:QUERY=RkZfRUJJVERBX09QRVIoQ0FMLDIwMDksNDA1NDgp&amp;WINDOW=FIRST_POPUP&amp;HEIGHT=450&amp;WIDTH=450&amp;STAR","T_MAXIMIZED=FALSE&amp;VAR:CALENDAR=US&amp;VAR:SYMBOL=27805810&amp;VAR:INDEX=0"}</definedName>
    <definedName name="_10171__FDSAUDITLINK__">{"fdsup://directions/FAT Viewer?action=UPDATE&amp;creator=factset&amp;DYN_ARGS=TRUE&amp;DOC_NAME=FAT:FQL_AUDITING_CLIENT_TEMPLATE.FAT&amp;display_string=Audit&amp;VAR:KEY=LQPKDYTGLS&amp;VAR:QUERY=RkZfRUJJVERBX09QRVIoQ0FMLDIwMDgsNDA1NDgp&amp;WINDOW=FIRST_POPUP&amp;HEIGHT=450&amp;WIDTH=450&amp;STAR","T_MAXIMIZED=FALSE&amp;VAR:CALENDAR=US&amp;VAR:SYMBOL=27805810&amp;VAR:INDEX=0"}</definedName>
    <definedName name="_10172__FDSAUDITLINK__">{"fdsup://directions/FAT Viewer?action=UPDATE&amp;creator=factset&amp;DYN_ARGS=TRUE&amp;DOC_NAME=FAT:FQL_AUDITING_CLIENT_TEMPLATE.FAT&amp;display_string=Audit&amp;VAR:KEY=RWNWNONYDC&amp;VAR:QUERY=RkZfRUJJVERBX09QRVIoQ0FMLDIwMDksNDA1NDgp&amp;WINDOW=FIRST_POPUP&amp;HEIGHT=450&amp;WIDTH=450&amp;STAR","T_MAXIMIZED=FALSE&amp;VAR:CALENDAR=US&amp;VAR:SYMBOL=G4779110&amp;VAR:INDEX=0"}</definedName>
    <definedName name="_10173__FDSAUDITLINK__">{"fdsup://directions/FAT Viewer?action=UPDATE&amp;creator=factset&amp;DYN_ARGS=TRUE&amp;DOC_NAME=FAT:FQL_AUDITING_CLIENT_TEMPLATE.FAT&amp;display_string=Audit&amp;VAR:KEY=FGLABWPGLO&amp;VAR:QUERY=RkZfRUJJVERBX09QRVIoQ0FMLDIwMDgsNDA1NDgp&amp;WINDOW=FIRST_POPUP&amp;HEIGHT=450&amp;WIDTH=450&amp;STAR","T_MAXIMIZED=FALSE&amp;VAR:CALENDAR=US&amp;VAR:SYMBOL=G4779110&amp;VAR:INDEX=0"}</definedName>
    <definedName name="_10174__FDSAUDITLINK__">{"fdsup://directions/FAT Viewer?action=UPDATE&amp;creator=factset&amp;DYN_ARGS=TRUE&amp;DOC_NAME=FAT:FQL_AUDITING_CLIENT_TEMPLATE.FAT&amp;display_string=Audit&amp;VAR:KEY=DOVMBGPMFA&amp;VAR:QUERY=RkZfRUJJVERBX09QRVIoQ0FMLDIwMDksNDA1NDgp&amp;WINDOW=FIRST_POPUP&amp;HEIGHT=450&amp;WIDTH=450&amp;STAR","T_MAXIMIZED=FALSE&amp;VAR:CALENDAR=US&amp;VAR:SYMBOL=23585110&amp;VAR:INDEX=0"}</definedName>
    <definedName name="_10175__FDSAUDITLINK__">{"fdsup://directions/FAT Viewer?action=UPDATE&amp;creator=factset&amp;DYN_ARGS=TRUE&amp;DOC_NAME=FAT:FQL_AUDITING_CLIENT_TEMPLATE.FAT&amp;display_string=Audit&amp;VAR:KEY=VIRUPGVCFQ&amp;VAR:QUERY=RkZfRUJJVERBX09QRVIoQ0FMLDIwMDgsNDA1NDgp&amp;WINDOW=FIRST_POPUP&amp;HEIGHT=450&amp;WIDTH=450&amp;STAR","T_MAXIMIZED=FALSE&amp;VAR:CALENDAR=US&amp;VAR:SYMBOL=23585110&amp;VAR:INDEX=0"}</definedName>
    <definedName name="_10176__FDSAUDITLINK__">{"fdsup://directions/FAT Viewer?action=UPDATE&amp;creator=factset&amp;DYN_ARGS=TRUE&amp;DOC_NAME=FAT:FQL_AUDITING_CLIENT_TEMPLATE.FAT&amp;display_string=Audit&amp;VAR:KEY=LSRGRKJGPA&amp;VAR:QUERY=RkZfRUJJVERBX09QRVIoQ0FMLDIwMDksNDA1NDgp&amp;WINDOW=FIRST_POPUP&amp;HEIGHT=450&amp;WIDTH=450&amp;STAR","T_MAXIMIZED=FALSE&amp;VAR:CALENDAR=US&amp;VAR:SYMBOL=45230810&amp;VAR:INDEX=0"}</definedName>
    <definedName name="_10177__FDSAUDITLINK__">{"fdsup://directions/FAT Viewer?action=UPDATE&amp;creator=factset&amp;DYN_ARGS=TRUE&amp;DOC_NAME=FAT:FQL_AUDITING_CLIENT_TEMPLATE.FAT&amp;display_string=Audit&amp;VAR:KEY=VYZEZMREXK&amp;VAR:QUERY=RkZfRUJJVERBX09QRVIoQ0FMLDIwMDgsNDA1NDgp&amp;WINDOW=FIRST_POPUP&amp;HEIGHT=450&amp;WIDTH=450&amp;STAR","T_MAXIMIZED=FALSE&amp;VAR:CALENDAR=US&amp;VAR:SYMBOL=45230810&amp;VAR:INDEX=0"}</definedName>
    <definedName name="_10178__FDSAUDITLINK__">{"fdsup://directions/FAT Viewer?action=UPDATE&amp;creator=factset&amp;DYN_ARGS=TRUE&amp;DOC_NAME=FAT:FQL_AUDITING_CLIENT_TEMPLATE.FAT&amp;display_string=Audit&amp;VAR:KEY=PENSDMLWZO&amp;VAR:QUERY=RkZfRUJJVERBX09QRVIoQ0FMLDIwMDksNDA1NDgp&amp;WINDOW=FIRST_POPUP&amp;HEIGHT=450&amp;WIDTH=450&amp;STAR","T_MAXIMIZED=FALSE&amp;VAR:CALENDAR=US&amp;VAR:SYMBOL=88579Y10&amp;VAR:INDEX=0"}</definedName>
    <definedName name="_10179__FDSAUDITLINK__">{"fdsup://directions/FAT Viewer?action=UPDATE&amp;creator=factset&amp;DYN_ARGS=TRUE&amp;DOC_NAME=FAT:FQL_AUDITING_CLIENT_TEMPLATE.FAT&amp;display_string=Audit&amp;VAR:KEY=PWRYHGLSHK&amp;VAR:QUERY=RkZfRUJJVERBX09QRVIoQ0FMLDIwMDgsNDA1NDgp&amp;WINDOW=FIRST_POPUP&amp;HEIGHT=450&amp;WIDTH=450&amp;STAR","T_MAXIMIZED=FALSE&amp;VAR:CALENDAR=US&amp;VAR:SYMBOL=88579Y10&amp;VAR:INDEX=0"}</definedName>
    <definedName name="_1018__FDSAUDITLINK__">{"fdsup://directions/FAT Viewer?action=UPDATE&amp;creator=factset&amp;DYN_ARGS=TRUE&amp;DOC_NAME=FAT:FQL_AUDITING_CLIENT_TEMPLATE.FAT&amp;display_string=Audit&amp;VAR:KEY=CPQZCHQFCP&amp;VAR:QUERY=KEZGX0VCSVREQV9JQihMVE1TLDAsLCwsVVNEKUBGRl9FQklUREFfSUIoQU5OLDAsLCwsVVNEKSk=&amp;WINDOW=F","IRST_POPUP&amp;HEIGHT=450&amp;WIDTH=450&amp;START_MAXIMIZED=FALSE&amp;VAR:CALENDAR=US&amp;VAR:SYMBOL=FISV&amp;VAR:INDEX=0"}</definedName>
    <definedName name="_10180__FDSAUDITLINK__">{"fdsup://directions/FAT Viewer?action=UPDATE&amp;creator=factset&amp;DYN_ARGS=TRUE&amp;DOC_NAME=FAT:FQL_AUDITING_CLIENT_TEMPLATE.FAT&amp;display_string=Audit&amp;VAR:KEY=DMZOLCRELA&amp;VAR:QUERY=RkZfRUJJVERBX09QRVIoQ0FMLDIwMDksNDA1NDgp&amp;WINDOW=FIRST_POPUP&amp;HEIGHT=450&amp;WIDTH=450&amp;STAR","T_MAXIMIZED=FALSE&amp;VAR:CALENDAR=US&amp;VAR:SYMBOL=91301710&amp;VAR:INDEX=0"}</definedName>
    <definedName name="_10181__FDSAUDITLINK__">{"fdsup://directions/FAT Viewer?action=UPDATE&amp;creator=factset&amp;DYN_ARGS=TRUE&amp;DOC_NAME=FAT:FQL_AUDITING_CLIENT_TEMPLATE.FAT&amp;display_string=Audit&amp;VAR:KEY=RUREDSVKJA&amp;VAR:QUERY=RkZfRUJJVERBX09QRVIoQ0FMLDIwMDgsNDA1NDgp&amp;WINDOW=FIRST_POPUP&amp;HEIGHT=450&amp;WIDTH=450&amp;STAR","T_MAXIMIZED=FALSE&amp;VAR:CALENDAR=US&amp;VAR:SYMBOL=91301710&amp;VAR:INDEX=0"}</definedName>
    <definedName name="_10182__FDSAUDITLINK__">{"fdsup://directions/FAT Viewer?action=UPDATE&amp;creator=factset&amp;DYN_ARGS=TRUE&amp;DOC_NAME=FAT:FQL_AUDITING_CLIENT_TEMPLATE.FAT&amp;display_string=Audit&amp;VAR:KEY=DEDEPWPWHM&amp;VAR:QUERY=RkZfRUJJVERBX09QRVIoQ0FMLDIwMDksNDA1NDgp&amp;WINDOW=FIRST_POPUP&amp;HEIGHT=450&amp;WIDTH=450&amp;STAR","T_MAXIMIZED=FALSE&amp;VAR:CALENDAR=US&amp;VAR:SYMBOL=36960410&amp;VAR:INDEX=0"}</definedName>
    <definedName name="_10183__FDSAUDITLINK__">{"fdsup://directions/FAT Viewer?action=UPDATE&amp;creator=factset&amp;DYN_ARGS=TRUE&amp;DOC_NAME=FAT:FQL_AUDITING_CLIENT_TEMPLATE.FAT&amp;display_string=Audit&amp;VAR:KEY=FCLSTOHGDY&amp;VAR:QUERY=RkZfRUJJVERBX09QRVIoQ0FMLDIwMDgsNDA1NDgp&amp;WINDOW=FIRST_POPUP&amp;HEIGHT=450&amp;WIDTH=450&amp;STAR","T_MAXIMIZED=FALSE&amp;VAR:CALENDAR=US&amp;VAR:SYMBOL=36960410&amp;VAR:INDEX=0"}</definedName>
    <definedName name="_10184__FDSAUDITLINK__">{"fdsup://directions/FAT Viewer?action=UPDATE&amp;creator=factset&amp;DYN_ARGS=TRUE&amp;DOC_NAME=FAT:FQL_AUDITING_CLIENT_TEMPLATE.FAT&amp;display_string=Audit&amp;VAR:KEY=FORUBABEJK&amp;VAR:QUERY=RkZfRUJJVERBX09QRVIoQ0FMLDIwMDksNDA1NDgp&amp;WINDOW=FIRST_POPUP&amp;HEIGHT=450&amp;WIDTH=450&amp;STAR","T_MAXIMIZED=FALSE&amp;VAR:CALENDAR=US&amp;VAR:SYMBOL=68823920&amp;VAR:INDEX=0"}</definedName>
    <definedName name="_10185__FDSAUDITLINK__">{"fdsup://directions/FAT Viewer?action=UPDATE&amp;creator=factset&amp;DYN_ARGS=TRUE&amp;DOC_NAME=FAT:FQL_AUDITING_CLIENT_TEMPLATE.FAT&amp;display_string=Audit&amp;VAR:KEY=FKPUTCJGFM&amp;VAR:QUERY=RkZfRUJJVERBX09QRVIoQ0FMLDIwMDgsNDA1NDgp&amp;WINDOW=FIRST_POPUP&amp;HEIGHT=450&amp;WIDTH=450&amp;STAR","T_MAXIMIZED=FALSE&amp;VAR:CALENDAR=US&amp;VAR:SYMBOL=68823920&amp;VAR:INDEX=0"}</definedName>
    <definedName name="_10186__FDSAUDITLINK__">{"fdsup://directions/FAT Viewer?action=UPDATE&amp;creator=factset&amp;DYN_ARGS=TRUE&amp;DOC_NAME=FAT:FQL_AUDITING_CLIENT_TEMPLATE.FAT&amp;display_string=Audit&amp;VAR:KEY=TOPSDSHGJY&amp;VAR:QUERY=RkZfRUJJVERBX09QRVIoQ0FMLDIwMDksNDA1NDgp&amp;WINDOW=FIRST_POPUP&amp;HEIGHT=450&amp;WIDTH=450&amp;STAR","T_MAXIMIZED=FALSE&amp;VAR:CALENDAR=US&amp;VAR:SYMBOL=62957910&amp;VAR:INDEX=0"}</definedName>
    <definedName name="_10187__FDSAUDITLINK__">{"fdsup://directions/FAT Viewer?action=UPDATE&amp;creator=factset&amp;DYN_ARGS=TRUE&amp;DOC_NAME=FAT:FQL_AUDITING_CLIENT_TEMPLATE.FAT&amp;display_string=Audit&amp;VAR:KEY=LMPSXATALS&amp;VAR:QUERY=RkZfRUJJVERBX09QRVIoQ0FMLDIwMDgsNDA1NDgp&amp;WINDOW=FIRST_POPUP&amp;HEIGHT=450&amp;WIDTH=450&amp;STAR","T_MAXIMIZED=FALSE&amp;VAR:CALENDAR=US&amp;VAR:SYMBOL=62957910&amp;VAR:INDEX=0"}</definedName>
    <definedName name="_10188__FDSAUDITLINK__">{"fdsup://directions/FAT Viewer?action=UPDATE&amp;creator=factset&amp;DYN_ARGS=TRUE&amp;DOC_NAME=FAT:FQL_AUDITING_CLIENT_TEMPLATE.FAT&amp;display_string=Audit&amp;VAR:KEY=TKVKJOBOHW&amp;VAR:QUERY=RkZfRUJJVERBX09QRVIoQ0FMLDIwMDksNDA1NDgp&amp;WINDOW=FIRST_POPUP&amp;HEIGHT=450&amp;WIDTH=450&amp;STAR","T_MAXIMIZED=FALSE&amp;VAR:CALENDAR=US&amp;VAR:SYMBOL=04622410&amp;VAR:INDEX=0"}</definedName>
    <definedName name="_10189__FDSAUDITLINK__">{"fdsup://directions/FAT Viewer?action=UPDATE&amp;creator=factset&amp;DYN_ARGS=TRUE&amp;DOC_NAME=FAT:FQL_AUDITING_CLIENT_TEMPLATE.FAT&amp;display_string=Audit&amp;VAR:KEY=TEFOBGHYHA&amp;VAR:QUERY=RkZfRUJJVERBX09QRVIoQ0FMLDIwMDgsNDA1NDgp&amp;WINDOW=FIRST_POPUP&amp;HEIGHT=450&amp;WIDTH=450&amp;STAR","T_MAXIMIZED=FALSE&amp;VAR:CALENDAR=US&amp;VAR:SYMBOL=04622410&amp;VAR:INDEX=0"}</definedName>
    <definedName name="_1019__FDSAUDITLINK__">{"fdsup://Directions/FactSet Auditing Viewer?action=AUDIT_VALUE&amp;DB=129&amp;ID1=33773810&amp;VALUEID=18140&amp;SDATE=2009&amp;PERIODTYPE=ANN_STD&amp;window=popup_no_bar&amp;width=385&amp;height=120&amp;START_MAXIMIZED=FALSE&amp;creator=factset&amp;display_string=Audit"}</definedName>
    <definedName name="_10190__FDSAUDITLINK__">{"fdsup://directions/FAT Viewer?action=UPDATE&amp;creator=factset&amp;DYN_ARGS=TRUE&amp;DOC_NAME=FAT:FQL_AUDITING_CLIENT_TEMPLATE.FAT&amp;display_string=Audit&amp;VAR:KEY=ZOJWLKNQFY&amp;VAR:QUERY=RkZfRUJJVERBX09QRVIoQ0FMLDIwMDksNDA1NDgp&amp;WINDOW=FIRST_POPUP&amp;HEIGHT=450&amp;WIDTH=450&amp;STAR","T_MAXIMIZED=FALSE&amp;VAR:CALENDAR=US&amp;VAR:SYMBOL=56357110&amp;VAR:INDEX=0"}</definedName>
    <definedName name="_10191__FDSAUDITLINK__">{"fdsup://directions/FAT Viewer?action=UPDATE&amp;creator=factset&amp;DYN_ARGS=TRUE&amp;DOC_NAME=FAT:FQL_AUDITING_CLIENT_TEMPLATE.FAT&amp;display_string=Audit&amp;VAR:KEY=FYHGNWJKRA&amp;VAR:QUERY=RkZfRUJJVERBX09QRVIoQ0FMLDIwMDgsNDA1NDgp&amp;WINDOW=FIRST_POPUP&amp;HEIGHT=450&amp;WIDTH=450&amp;STAR","T_MAXIMIZED=FALSE&amp;VAR:CALENDAR=US&amp;VAR:SYMBOL=56357110&amp;VAR:INDEX=0"}</definedName>
    <definedName name="_10192__FDSAUDITLINK__">{"fdsup://directions/FAT Viewer?action=UPDATE&amp;creator=factset&amp;DYN_ARGS=TRUE&amp;DOC_NAME=FAT:FQL_AUDITING_CLIENT_TEMPLATE.FAT&amp;display_string=Audit&amp;VAR:KEY=FMBSPOVOFO&amp;VAR:QUERY=RkZfRUJJVERBX09QRVIoQ0FMLDIwMDksNDA1NDgp&amp;WINDOW=FIRST_POPUP&amp;HEIGHT=450&amp;WIDTH=450&amp;STAR","T_MAXIMIZED=FALSE&amp;VAR:CALENDAR=US&amp;VAR:SYMBOL=53555510&amp;VAR:INDEX=0"}</definedName>
    <definedName name="_10193__FDSAUDITLINK__">{"fdsup://directions/FAT Viewer?action=UPDATE&amp;creator=factset&amp;DYN_ARGS=TRUE&amp;DOC_NAME=FAT:FQL_AUDITING_CLIENT_TEMPLATE.FAT&amp;display_string=Audit&amp;VAR:KEY=VEXIHQTCDI&amp;VAR:QUERY=RkZfRUJJVERBX09QRVIoQ0FMLDIwMDgsNDA1NDgp&amp;WINDOW=FIRST_POPUP&amp;HEIGHT=450&amp;WIDTH=450&amp;STAR","T_MAXIMIZED=FALSE&amp;VAR:CALENDAR=US&amp;VAR:SYMBOL=53555510&amp;VAR:INDEX=0"}</definedName>
    <definedName name="_10194__FDSAUDITLINK__">{"fdsup://directions/FAT Viewer?action=UPDATE&amp;creator=factset&amp;DYN_ARGS=TRUE&amp;DOC_NAME=FAT:FQL_AUDITING_CLIENT_TEMPLATE.FAT&amp;display_string=Audit&amp;VAR:KEY=DQRQTIRATW&amp;VAR:QUERY=RkZfRUJJVERBX09QRVIoQ0FMLDIwMDksNDA1NDgp&amp;WINDOW=FIRST_POPUP&amp;HEIGHT=450&amp;WIDTH=450&amp;STAR","T_MAXIMIZED=FALSE&amp;VAR:CALENDAR=US&amp;VAR:SYMBOL=00108410&amp;VAR:INDEX=0"}</definedName>
    <definedName name="_10195__FDSAUDITLINK__">{"fdsup://directions/FAT Viewer?action=UPDATE&amp;creator=factset&amp;DYN_ARGS=TRUE&amp;DOC_NAME=FAT:FQL_AUDITING_CLIENT_TEMPLATE.FAT&amp;display_string=Audit&amp;VAR:KEY=VOHITAPYTW&amp;VAR:QUERY=RkZfRUJJVERBX09QRVIoQ0FMLDIwMDgsNDA1NDgp&amp;WINDOW=FIRST_POPUP&amp;HEIGHT=450&amp;WIDTH=450&amp;STAR","T_MAXIMIZED=FALSE&amp;VAR:CALENDAR=US&amp;VAR:SYMBOL=00108410&amp;VAR:INDEX=0"}</definedName>
    <definedName name="_10196__FDSAUDITLINK__">{"fdsup://directions/FAT Viewer?action=UPDATE&amp;creator=factset&amp;DYN_ARGS=TRUE&amp;DOC_NAME=FAT:FQL_AUDITING_CLIENT_TEMPLATE.FAT&amp;display_string=Audit&amp;VAR:KEY=PMLAZOJIVG&amp;VAR:QUERY=RkZfRUJJVERBX09QRVIoQ0FMLDIwMDksNDA1NDgp&amp;WINDOW=FIRST_POPUP&amp;HEIGHT=450&amp;WIDTH=450&amp;STAR","T_MAXIMIZED=FALSE&amp;VAR:CALENDAR=US&amp;VAR:SYMBOL=DE&amp;VAR:INDEX=0"}</definedName>
    <definedName name="_10197__FDSAUDITLINK__">{"fdsup://directions/FAT Viewer?action=UPDATE&amp;creator=factset&amp;DYN_ARGS=TRUE&amp;DOC_NAME=FAT:FQL_AUDITING_CLIENT_TEMPLATE.FAT&amp;display_string=Audit&amp;VAR:KEY=PMNATYHIHA&amp;VAR:QUERY=RkZfRUJJVERBX09QRVIoQ0FMLDIwMDgsNDA1NDgp&amp;WINDOW=FIRST_POPUP&amp;HEIGHT=450&amp;WIDTH=450&amp;STAR","T_MAXIMIZED=FALSE&amp;VAR:CALENDAR=US&amp;VAR:SYMBOL=DE&amp;VAR:INDEX=0"}</definedName>
    <definedName name="_10198__FDSAUDITLINK__">{"fdsup://directions/FAT Viewer?action=UPDATE&amp;creator=factset&amp;DYN_ARGS=TRUE&amp;DOC_NAME=FAT:FQL_AUDITING_CLIENT_TEMPLATE.FAT&amp;display_string=Audit&amp;VAR:KEY=DGHWXQNCVO&amp;VAR:QUERY=RkZfRUJJVERBX09QRVIoQ0FMLDIwMDksNDA1NDgp&amp;WINDOW=FIRST_POPUP&amp;HEIGHT=450&amp;WIDTH=450&amp;STAR","T_MAXIMIZED=FALSE&amp;VAR:CALENDAR=US&amp;VAR:SYMBOL=PCAR&amp;VAR:INDEX=0"}</definedName>
    <definedName name="_10199__FDSAUDITLINK__">{"fdsup://directions/FAT Viewer?action=UPDATE&amp;creator=factset&amp;DYN_ARGS=TRUE&amp;DOC_NAME=FAT:FQL_AUDITING_CLIENT_TEMPLATE.FAT&amp;display_string=Audit&amp;VAR:KEY=XUPUVWZAFA&amp;VAR:QUERY=RkZfRUJJVERBX09QRVIoQ0FMLDIwMDgsNDA1NDgp&amp;WINDOW=FIRST_POPUP&amp;HEIGHT=450&amp;WIDTH=450&amp;STAR","T_MAXIMIZED=FALSE&amp;VAR:CALENDAR=US&amp;VAR:SYMBOL=PCAR&amp;VAR:INDEX=0"}</definedName>
    <definedName name="_102__FDSAUDITLINK__">{"fdsup://directions/FAT Viewer?action=UPDATE&amp;creator=factset&amp;DYN_ARGS=TRUE&amp;DOC_NAME=FAT:FQL_AUDITING_CLIENT_TEMPLATE.FAT&amp;display_string=Audit&amp;VAR:KEY=ORULOTUNGN&amp;VAR:QUERY=RkZfRUJJVERBX0lCKEFOTiwyMDA4LCwsLFVTRCk=&amp;WINDOW=FIRST_POPUP&amp;HEIGHT=450&amp;WIDTH=450&amp;STAR","T_MAXIMIZED=FALSE&amp;VAR:CALENDAR=US&amp;VAR:SYMBOL=045644&amp;VAR:INDEX=0"}</definedName>
    <definedName name="_1020__FDSAUDITLINK__">{"fdsup://Directions/FactSet Auditing Viewer?action=AUDIT_VALUE&amp;DB=129&amp;ID1=33773810&amp;VALUEID=18140&amp;SDATE=2009&amp;PERIODTYPE=ANN_STD&amp;window=popup_no_bar&amp;width=385&amp;height=120&amp;START_MAXIMIZED=FALSE&amp;creator=factset&amp;display_string=Audit"}</definedName>
    <definedName name="_10200__FDSAUDITLINK__">{"fdsup://directions/FAT Viewer?action=UPDATE&amp;creator=factset&amp;DYN_ARGS=TRUE&amp;DOC_NAME=FAT:FQL_AUDITING_CLIENT_TEMPLATE.FAT&amp;display_string=Audit&amp;VAR:KEY=TOXQXKJQFM&amp;VAR:QUERY=RkZfRUJJVERBX09QRVIoQ0FMLDIwMDksNDA1NDgp&amp;WINDOW=FIRST_POPUP&amp;HEIGHT=450&amp;WIDTH=450&amp;STAR","T_MAXIMIZED=FALSE&amp;VAR:CALENDAR=US&amp;VAR:SYMBOL=CMI&amp;VAR:INDEX=0"}</definedName>
    <definedName name="_10201__FDSAUDITLINK__">{"fdsup://directions/FAT Viewer?action=UPDATE&amp;creator=factset&amp;DYN_ARGS=TRUE&amp;DOC_NAME=FAT:FQL_AUDITING_CLIENT_TEMPLATE.FAT&amp;display_string=Audit&amp;VAR:KEY=BOROJOXKLC&amp;VAR:QUERY=RkZfRUJJVERBX09QRVIoQ0FMLDIwMDgsNDA1NDgp&amp;WINDOW=FIRST_POPUP&amp;HEIGHT=450&amp;WIDTH=450&amp;STAR","T_MAXIMIZED=FALSE&amp;VAR:CALENDAR=US&amp;VAR:SYMBOL=CMI&amp;VAR:INDEX=0"}</definedName>
    <definedName name="_10202__FDSAUDITLINK__">{"fdsup://directions/FAT Viewer?action=UPDATE&amp;creator=factset&amp;DYN_ARGS=TRUE&amp;DOC_NAME=FAT:FQL_AUDITING_CLIENT_TEMPLATE.FAT&amp;display_string=Audit&amp;VAR:KEY=ITSLYZQTYB&amp;VAR:QUERY=RkZfRUJJVERBX09QRVIoQ0FMLDIwMDksNDA1NDgp&amp;WINDOW=FIRST_POPUP&amp;HEIGHT=450&amp;WIDTH=450&amp;STAR","T_MAXIMIZED=FALSE&amp;VAR:CALENDAR=US&amp;VAR:SYMBOL=CNH&amp;VAR:INDEX=0"}</definedName>
    <definedName name="_10203__FDSAUDITLINK__">{"fdsup://directions/FAT Viewer?action=UPDATE&amp;creator=factset&amp;DYN_ARGS=TRUE&amp;DOC_NAME=FAT:FQL_AUDITING_CLIENT_TEMPLATE.FAT&amp;display_string=Audit&amp;VAR:KEY=ULOJWJCDIN&amp;VAR:QUERY=RkZfRUJJVERBX09QRVIoQ0FMLDIwMDgsNDA1NDgp&amp;WINDOW=FIRST_POPUP&amp;HEIGHT=450&amp;WIDTH=450&amp;STAR","T_MAXIMIZED=FALSE&amp;VAR:CALENDAR=US&amp;VAR:SYMBOL=CNH&amp;VAR:INDEX=0"}</definedName>
    <definedName name="_10204__FDSAUDITLINK__">{"fdsup://directions/FAT Viewer?action=UPDATE&amp;creator=factset&amp;DYN_ARGS=TRUE&amp;DOC_NAME=FAT:FQL_AUDITING_CLIENT_TEMPLATE.FAT&amp;display_string=Audit&amp;VAR:KEY=QBOTMPYTWN&amp;VAR:QUERY=RkZfRUJJVERBX09QRVIoQ0FMLDIwMDksNDA1NDgp&amp;WINDOW=FIRST_POPUP&amp;HEIGHT=450&amp;WIDTH=450&amp;STAR","T_MAXIMIZED=FALSE&amp;VAR:CALENDAR=US&amp;VAR:SYMBOL=NAV&amp;VAR:INDEX=0"}</definedName>
    <definedName name="_10205__FDSAUDITLINK__">{"fdsup://directions/FAT Viewer?action=UPDATE&amp;creator=factset&amp;DYN_ARGS=TRUE&amp;DOC_NAME=FAT:FQL_AUDITING_CLIENT_TEMPLATE.FAT&amp;display_string=Audit&amp;VAR:KEY=UZCBSVKZUV&amp;VAR:QUERY=RkZfRUJJVERBX09QRVIoQ0FMLDIwMDgsNDA1NDgp&amp;WINDOW=FIRST_POPUP&amp;HEIGHT=450&amp;WIDTH=450&amp;STAR","T_MAXIMIZED=FALSE&amp;VAR:CALENDAR=US&amp;VAR:SYMBOL=NAV&amp;VAR:INDEX=0"}</definedName>
    <definedName name="_10206__FDSAUDITLINK__">{"fdsup://directions/FAT Viewer?action=UPDATE&amp;creator=factset&amp;DYN_ARGS=TRUE&amp;DOC_NAME=FAT:FQL_AUDITING_CLIENT_TEMPLATE.FAT&amp;display_string=Audit&amp;VAR:KEY=UHUDOFARIZ&amp;VAR:QUERY=RkZfRUJJVERBX09QRVIoQ0FMLDIwMDksNDA1NDgp&amp;WINDOW=FIRST_POPUP&amp;HEIGHT=450&amp;WIDTH=450&amp;STAR","T_MAXIMIZED=FALSE&amp;VAR:CALENDAR=US&amp;VAR:SYMBOL=TEX&amp;VAR:INDEX=0"}</definedName>
    <definedName name="_10207__FDSAUDITLINK__">{"fdsup://directions/FAT Viewer?action=UPDATE&amp;creator=factset&amp;DYN_ARGS=TRUE&amp;DOC_NAME=FAT:FQL_AUDITING_CLIENT_TEMPLATE.FAT&amp;display_string=Audit&amp;VAR:KEY=KZMREXCPAN&amp;VAR:QUERY=RkZfRUJJVERBX09QRVIoQ0FMLDIwMDgsNDA1NDgp&amp;WINDOW=FIRST_POPUP&amp;HEIGHT=450&amp;WIDTH=450&amp;STAR","T_MAXIMIZED=FALSE&amp;VAR:CALENDAR=US&amp;VAR:SYMBOL=TEX&amp;VAR:INDEX=0"}</definedName>
    <definedName name="_10208__FDSAUDITLINK__">{"fdsup://directions/FAT Viewer?action=UPDATE&amp;creator=factset&amp;DYN_ARGS=TRUE&amp;DOC_NAME=FAT:FQL_AUDITING_CLIENT_TEMPLATE.FAT&amp;display_string=Audit&amp;VAR:KEY=MHKZWBYLAJ&amp;VAR:QUERY=RkZfRUJJVERBX09QRVIoQ0FMLDIwMDksNDA1NDgp&amp;WINDOW=FIRST_POPUP&amp;HEIGHT=450&amp;WIDTH=450&amp;STAR","T_MAXIMIZED=FALSE&amp;VAR:CALENDAR=US&amp;VAR:SYMBOL=48116510&amp;VAR:INDEX=0"}</definedName>
    <definedName name="_10209__FDSAUDITLINK__">{"fdsup://directions/FAT Viewer?action=UPDATE&amp;creator=factset&amp;DYN_ARGS=TRUE&amp;DOC_NAME=FAT:FQL_AUDITING_CLIENT_TEMPLATE.FAT&amp;display_string=Audit&amp;VAR:KEY=IPSNUBUZUL&amp;VAR:QUERY=RkZfRUJJVERBX09QRVIoQ0FMLDIwMDgsNDA1NDgp&amp;WINDOW=FIRST_POPUP&amp;HEIGHT=450&amp;WIDTH=450&amp;STAR","T_MAXIMIZED=FALSE&amp;VAR:CALENDAR=US&amp;VAR:SYMBOL=48116510&amp;VAR:INDEX=0"}</definedName>
    <definedName name="_1021__FDSAUDITLINK__">{"fdsup://directions/FAT Viewer?action=UPDATE&amp;creator=factset&amp;DYN_ARGS=TRUE&amp;DOC_NAME=FAT:FQL_AUDITING_CLIENT_TEMPLATE.FAT&amp;display_string=Audit&amp;VAR:KEY=WPQHGJUTCZ&amp;VAR:QUERY=KEZGX0NPR1MoTFRNUywwLCwsLFVTRClARkZfQ09HUyhBTk4sMCwsLCxVU0QpKQ==&amp;WINDOW=FIRST_POPUP&amp;H","EIGHT=450&amp;WIDTH=450&amp;START_MAXIMIZED=FALSE&amp;VAR:CALENDAR=US&amp;VAR:SYMBOL=FISV&amp;VAR:INDEX=0"}</definedName>
    <definedName name="_10210__FDSAUDITLINK__">{"fdsup://directions/FAT Viewer?action=UPDATE&amp;creator=factset&amp;DYN_ARGS=TRUE&amp;DOC_NAME=FAT:FQL_AUDITING_CLIENT_TEMPLATE.FAT&amp;display_string=Audit&amp;VAR:KEY=WTGLWTCPSX&amp;VAR:QUERY=RkZfRUJJVERBX09QRVIoQ0FMLDIwMDksNDA1NDgp&amp;WINDOW=FIRST_POPUP&amp;HEIGHT=450&amp;WIDTH=450&amp;STAR","T_MAXIMIZED=FALSE&amp;VAR:CALENDAR=US&amp;VAR:SYMBOL=11875910&amp;VAR:INDEX=0"}</definedName>
    <definedName name="_10211__FDSAUDITLINK__">{"fdsup://directions/FAT Viewer?action=UPDATE&amp;creator=factset&amp;DYN_ARGS=TRUE&amp;DOC_NAME=FAT:FQL_AUDITING_CLIENT_TEMPLATE.FAT&amp;display_string=Audit&amp;VAR:KEY=YZUFMLWZAT&amp;VAR:QUERY=RkZfRUJJVERBX09QRVIoQ0FMLDIwMDgsNDA1NDgp&amp;WINDOW=FIRST_POPUP&amp;HEIGHT=450&amp;WIDTH=450&amp;STAR","T_MAXIMIZED=FALSE&amp;VAR:CALENDAR=US&amp;VAR:SYMBOL=11875910&amp;VAR:INDEX=0"}</definedName>
    <definedName name="_10212__FDSAUDITLINK__">{"fdsup://directions/FAT Viewer?action=UPDATE&amp;creator=factset&amp;DYN_ARGS=TRUE&amp;DOC_NAME=FAT:FQL_AUDITING_CLIENT_TEMPLATE.FAT&amp;display_string=Audit&amp;VAR:KEY=AZOJWVMFQZ&amp;VAR:QUERY=RkZfRUJJVERBX09QRVIoQ0FMLDIwMDksNDA1NDgp&amp;WINDOW=FIRST_POPUP&amp;HEIGHT=450&amp;WIDTH=450&amp;STAR","T_MAXIMIZED=FALSE&amp;VAR:CALENDAR=US&amp;VAR:SYMBOL=14912310&amp;VAR:INDEX=0"}</definedName>
    <definedName name="_10213__FDSAUDITLINK__">{"fdsup://directions/FAT Viewer?action=UPDATE&amp;creator=factset&amp;DYN_ARGS=TRUE&amp;DOC_NAME=FAT:FQL_AUDITING_CLIENT_TEMPLATE.FAT&amp;display_string=Audit&amp;VAR:KEY=QFGZYLCHGX&amp;VAR:QUERY=RkZfRUJJVERBX09QRVIoQ0FMLDIwMDgsNDA1NDgp&amp;WINDOW=FIRST_POPUP&amp;HEIGHT=450&amp;WIDTH=450&amp;STAR","T_MAXIMIZED=FALSE&amp;VAR:CALENDAR=US&amp;VAR:SYMBOL=14912310&amp;VAR:INDEX=0"}</definedName>
    <definedName name="_10214__FDSAUDITLINK__">{"fdsup://directions/FAT Viewer?action=UPDATE&amp;creator=factset&amp;DYN_ARGS=TRUE&amp;DOC_NAME=FAT:FQL_AUDITING_CLIENT_TEMPLATE.FAT&amp;display_string=Audit&amp;VAR:KEY=SVSZSLCFON&amp;VAR:QUERY=RkZfRUJJVERBX09QRVIoQ0FMLDIwMDksNDA1NDgp&amp;WINDOW=FIRST_POPUP&amp;HEIGHT=450&amp;WIDTH=450&amp;STAR","T_MAXIMIZED=FALSE&amp;VAR:CALENDAR=US&amp;VAR:SYMBOL=B1WGG9&amp;VAR:INDEX=0"}</definedName>
    <definedName name="_10215__FDSAUDITLINK__">{"fdsup://directions/FAT Viewer?action=UPDATE&amp;creator=factset&amp;DYN_ARGS=TRUE&amp;DOC_NAME=FAT:FQL_AUDITING_CLIENT_TEMPLATE.FAT&amp;display_string=Audit&amp;VAR:KEY=EZUXCBKLML&amp;VAR:QUERY=RkZfRUJJVERBX09QRVIoQ0FMLDIwMDgsNDA1NDgp&amp;WINDOW=FIRST_POPUP&amp;HEIGHT=450&amp;WIDTH=450&amp;STAR","T_MAXIMIZED=FALSE&amp;VAR:CALENDAR=US&amp;VAR:SYMBOL=B1WGG9&amp;VAR:INDEX=0"}</definedName>
    <definedName name="_10216__FDSAUDITLINK__">{"fdsup://directions/FAT Viewer?action=UPDATE&amp;creator=factset&amp;DYN_ARGS=TRUE&amp;DOC_NAME=FAT:FQL_AUDITING_CLIENT_TEMPLATE.FAT&amp;display_string=Audit&amp;VAR:KEY=IPCFALWNGH&amp;VAR:QUERY=RkZfRUJJVERBX09QRVIoQ0FMLDIwMDksNDA1NDgp&amp;WINDOW=FIRST_POPUP&amp;HEIGHT=450&amp;WIDTH=450&amp;STAR","T_MAXIMIZED=FALSE&amp;VAR:CALENDAR=US&amp;VAR:SYMBOL=623210&amp;VAR:INDEX=0"}</definedName>
    <definedName name="_10217__FDSAUDITLINK__">{"fdsup://directions/FAT Viewer?action=UPDATE&amp;creator=factset&amp;DYN_ARGS=TRUE&amp;DOC_NAME=FAT:FQL_AUDITING_CLIENT_TEMPLATE.FAT&amp;display_string=Audit&amp;VAR:KEY=APQVWFCJYJ&amp;VAR:QUERY=RkZfRUJJVERBX09QRVIoQ0FMLDIwMDgsNDA1NDgp&amp;WINDOW=FIRST_POPUP&amp;HEIGHT=450&amp;WIDTH=450&amp;STAR","T_MAXIMIZED=FALSE&amp;VAR:CALENDAR=US&amp;VAR:SYMBOL=623210&amp;VAR:INDEX=0"}</definedName>
    <definedName name="_10218__FDSAUDITLINK__">{"fdsup://directions/FAT Viewer?action=UPDATE&amp;creator=factset&amp;DYN_ARGS=TRUE&amp;DOC_NAME=FAT:FQL_AUDITING_CLIENT_TEMPLATE.FAT&amp;display_string=Audit&amp;VAR:KEY=OXUTMDUZAJ&amp;VAR:QUERY=RkZfRUJJVERBX09QRVIoQ0FMLDIwMDksNDA1NDgp&amp;WINDOW=FIRST_POPUP&amp;HEIGHT=450&amp;WIDTH=450&amp;STAR","T_MAXIMIZED=FALSE&amp;VAR:CALENDAR=US&amp;VAR:SYMBOL=569878&amp;VAR:INDEX=0"}</definedName>
    <definedName name="_10219__FDSAUDITLINK__">{"fdsup://directions/FAT Viewer?action=UPDATE&amp;creator=factset&amp;DYN_ARGS=TRUE&amp;DOC_NAME=FAT:FQL_AUDITING_CLIENT_TEMPLATE.FAT&amp;display_string=Audit&amp;VAR:KEY=EFINWHONEP&amp;VAR:QUERY=RkZfRUJJVERBX09QRVIoQ0FMLDIwMDgsNDA1NDgp&amp;WINDOW=FIRST_POPUP&amp;HEIGHT=450&amp;WIDTH=450&amp;STAR","T_MAXIMIZED=FALSE&amp;VAR:CALENDAR=US&amp;VAR:SYMBOL=569878&amp;VAR:INDEX=0"}</definedName>
    <definedName name="_1022__FDSAUDITLINK__">{"fdsup://directions/FAT Viewer?action=UPDATE&amp;creator=factset&amp;DYN_ARGS=TRUE&amp;DOC_NAME=FAT:FQL_AUDITING_CLIENT_TEMPLATE.FAT&amp;display_string=Audit&amp;VAR:KEY=WPQHGJUTCZ&amp;VAR:QUERY=KEZGX0NPR1MoTFRNUywwLCwsLFVTRClARkZfQ09HUyhBTk4sMCwsLCxVU0QpKQ==&amp;WINDOW=FIRST_POPUP&amp;H","EIGHT=450&amp;WIDTH=450&amp;START_MAXIMIZED=FALSE&amp;VAR:CALENDAR=US&amp;VAR:SYMBOL=FISV&amp;VAR:INDEX=0"}</definedName>
    <definedName name="_10220__FDSAUDITLINK__">{"fdsup://directions/FAT Viewer?action=UPDATE&amp;creator=factset&amp;DYN_ARGS=TRUE&amp;DOC_NAME=FAT:FQL_AUDITING_CLIENT_TEMPLATE.FAT&amp;display_string=Audit&amp;VAR:KEY=OXWRUTKPON&amp;VAR:QUERY=RkZfRUJJVERBX09QRVIoQ0FMLDIwMDksNDA1NDgp&amp;WINDOW=FIRST_POPUP&amp;HEIGHT=450&amp;WIDTH=450&amp;STAR","T_MAXIMIZED=FALSE&amp;VAR:CALENDAR=US&amp;VAR:SYMBOL=B1XZS8&amp;VAR:INDEX=0"}</definedName>
    <definedName name="_10221__FDSAUDITLINK__">{"fdsup://directions/FAT Viewer?action=UPDATE&amp;creator=factset&amp;DYN_ARGS=TRUE&amp;DOC_NAME=FAT:FQL_AUDITING_CLIENT_TEMPLATE.FAT&amp;display_string=Audit&amp;VAR:KEY=CLSLAFQTCX&amp;VAR:QUERY=RkZfRUJJVERBX09QRVIoQ0FMLDIwMDgsNDA1NDgp&amp;WINDOW=FIRST_POPUP&amp;HEIGHT=450&amp;WIDTH=450&amp;STAR","T_MAXIMIZED=FALSE&amp;VAR:CALENDAR=US&amp;VAR:SYMBOL=B1XZS8&amp;VAR:INDEX=0"}</definedName>
    <definedName name="_10222__FDSAUDITLINK__">{"fdsup://directions/FAT Viewer?action=UPDATE&amp;creator=factset&amp;DYN_ARGS=TRUE&amp;DOC_NAME=FAT:FQL_AUDITING_CLIENT_TEMPLATE.FAT&amp;display_string=Audit&amp;VAR:KEY=QVQBOBWHWN&amp;VAR:QUERY=RkZfRUJJVERBX09QRVIoQ0FMLDIwMDksNDA1NDgp&amp;WINDOW=FIRST_POPUP&amp;HEIGHT=450&amp;WIDTH=450&amp;STAR","T_MAXIMIZED=FALSE&amp;VAR:CALENDAR=US&amp;VAR:SYMBOL=B012BV&amp;VAR:INDEX=0"}</definedName>
    <definedName name="_10223__FDSAUDITLINK__">{"fdsup://directions/FAT Viewer?action=UPDATE&amp;creator=factset&amp;DYN_ARGS=TRUE&amp;DOC_NAME=FAT:FQL_AUDITING_CLIENT_TEMPLATE.FAT&amp;display_string=Audit&amp;VAR:KEY=YDMDWPGPSV&amp;VAR:QUERY=RkZfRUJJVERBX09QRVIoQ0FMLDIwMDgsNDA1NDgp&amp;WINDOW=FIRST_POPUP&amp;HEIGHT=450&amp;WIDTH=450&amp;STAR","T_MAXIMIZED=FALSE&amp;VAR:CALENDAR=US&amp;VAR:SYMBOL=B012BV&amp;VAR:INDEX=0"}</definedName>
    <definedName name="_10224__FDSAUDITLINK__">{"fdsup://directions/FAT Viewer?action=UPDATE&amp;creator=factset&amp;DYN_ARGS=TRUE&amp;DOC_NAME=FAT:FQL_AUDITING_CLIENT_TEMPLATE.FAT&amp;display_string=Audit&amp;VAR:KEY=GVEZYROFQJ&amp;VAR:QUERY=RkZfRUJJVERBX09QRVIoQ0FMLDIwMDksNDA1NDgp&amp;WINDOW=FIRST_POPUP&amp;HEIGHT=450&amp;WIDTH=450&amp;STAR","T_MAXIMIZED=FALSE&amp;VAR:CALENDAR=US&amp;VAR:SYMBOL=738048&amp;VAR:INDEX=0"}</definedName>
    <definedName name="_10225__FDSAUDITLINK__">{"fdsup://directions/FAT Viewer?action=UPDATE&amp;creator=factset&amp;DYN_ARGS=TRUE&amp;DOC_NAME=FAT:FQL_AUDITING_CLIENT_TEMPLATE.FAT&amp;display_string=Audit&amp;VAR:KEY=MNIJCLCZUL&amp;VAR:QUERY=RkZfRUJJVERBX09QRVIoQ0FMLDIwMDgsNDA1NDgp&amp;WINDOW=FIRST_POPUP&amp;HEIGHT=450&amp;WIDTH=450&amp;STAR","T_MAXIMIZED=FALSE&amp;VAR:CALENDAR=US&amp;VAR:SYMBOL=738048&amp;VAR:INDEX=0"}</definedName>
    <definedName name="_10226__FDSAUDITLINK__">{"fdsup://directions/FAT Viewer?action=UPDATE&amp;creator=factset&amp;DYN_ARGS=TRUE&amp;DOC_NAME=FAT:FQL_AUDITING_CLIENT_TEMPLATE.FAT&amp;display_string=Audit&amp;VAR:KEY=UFMNYVWZQF&amp;VAR:QUERY=RkZfRUJJVERBX09QRVIoQ0FMLDIwMDksNDA1NDgp&amp;WINDOW=FIRST_POPUP&amp;HEIGHT=450&amp;WIDTH=450&amp;STAR","T_MAXIMIZED=FALSE&amp;VAR:CALENDAR=US&amp;VAR:SYMBOL=097640&amp;VAR:INDEX=0"}</definedName>
    <definedName name="_10227__FDSAUDITLINK__">{"fdsup://directions/FAT Viewer?action=UPDATE&amp;creator=factset&amp;DYN_ARGS=TRUE&amp;DOC_NAME=FAT:FQL_AUDITING_CLIENT_TEMPLATE.FAT&amp;display_string=Audit&amp;VAR:KEY=ATOJQPAZAP&amp;VAR:QUERY=RkZfRUJJVERBX09QRVIoQ0FMLDIwMDgsNDA1NDgp&amp;WINDOW=FIRST_POPUP&amp;HEIGHT=450&amp;WIDTH=450&amp;STAR","T_MAXIMIZED=FALSE&amp;VAR:CALENDAR=US&amp;VAR:SYMBOL=097640&amp;VAR:INDEX=0"}</definedName>
    <definedName name="_10228__FDSAUDITLINK__">{"fdsup://directions/FAT Viewer?action=UPDATE&amp;creator=factset&amp;DYN_ARGS=TRUE&amp;DOC_NAME=FAT:FQL_AUDITING_CLIENT_TEMPLATE.FAT&amp;display_string=Audit&amp;VAR:KEY=GPYBGRQZOT&amp;VAR:QUERY=RkZfRUJJVERBX09QRVIoQ0FMLDIwMDksNDA1NDgp&amp;WINDOW=FIRST_POPUP&amp;HEIGHT=450&amp;WIDTH=450&amp;STAR","T_MAXIMIZED=FALSE&amp;VAR:CALENDAR=US&amp;VAR:SYMBOL=418224&amp;VAR:INDEX=0"}</definedName>
    <definedName name="_10229__FDSAUDITLINK__">{"fdsup://directions/FAT Viewer?action=UPDATE&amp;creator=factset&amp;DYN_ARGS=TRUE&amp;DOC_NAME=FAT:FQL_AUDITING_CLIENT_TEMPLATE.FAT&amp;display_string=Audit&amp;VAR:KEY=CPCLKJMTQZ&amp;VAR:QUERY=RkZfRUJJVERBX09QRVIoQ0FMLDIwMDgsNDA1NDgp&amp;WINDOW=FIRST_POPUP&amp;HEIGHT=450&amp;WIDTH=450&amp;STAR","T_MAXIMIZED=FALSE&amp;VAR:CALENDAR=US&amp;VAR:SYMBOL=418224&amp;VAR:INDEX=0"}</definedName>
    <definedName name="_1023__FDSAUDITLINK__">{"fdsup://directions/FAT Viewer?action=UPDATE&amp;creator=factset&amp;DYN_ARGS=TRUE&amp;DOC_NAME=FAT:FQL_AUDITING_CLIENT_TEMPLATE.FAT&amp;display_string=Audit&amp;VAR:KEY=GNCRKXWZYP&amp;VAR:QUERY=KEZGX05FVF9JTkMoTFRNUywwLCwsLFVTRClARkZfTkVUX0lOQyhBTk4sMCwsLCxVU0QpKQ==&amp;WINDOW=FIRST","_POPUP&amp;HEIGHT=450&amp;WIDTH=450&amp;START_MAXIMIZED=FALSE&amp;VAR:CALENDAR=US&amp;VAR:SYMBOL=PAYX&amp;VAR:INDEX=0"}</definedName>
    <definedName name="_10230__FDSAUDITLINK__">{"fdsup://directions/FAT Viewer?action=UPDATE&amp;creator=factset&amp;DYN_ARGS=TRUE&amp;DOC_NAME=FAT:FQL_AUDITING_CLIENT_TEMPLATE.FAT&amp;display_string=Audit&amp;VAR:KEY=OLCFGZWJQV&amp;VAR:QUERY=RkZfRUJJVERBX09QRVIoQ0FMLDIwMDksNDA1NDgp&amp;WINDOW=FIRST_POPUP&amp;HEIGHT=450&amp;WIDTH=450&amp;STAR","T_MAXIMIZED=FALSE&amp;VAR:CALENDAR=US&amp;VAR:SYMBOL=B01NXT&amp;VAR:INDEX=0"}</definedName>
    <definedName name="_10231__FDSAUDITLINK__">{"fdsup://directions/FAT Viewer?action=UPDATE&amp;creator=factset&amp;DYN_ARGS=TRUE&amp;DOC_NAME=FAT:FQL_AUDITING_CLIENT_TEMPLATE.FAT&amp;display_string=Audit&amp;VAR:KEY=SLADGZWHUJ&amp;VAR:QUERY=RkZfRUJJVERBX09QRVIoQ0FMLDIwMDgsNDA1NDgp&amp;WINDOW=FIRST_POPUP&amp;HEIGHT=450&amp;WIDTH=450&amp;STAR","T_MAXIMIZED=FALSE&amp;VAR:CALENDAR=US&amp;VAR:SYMBOL=B01NXT&amp;VAR:INDEX=0"}</definedName>
    <definedName name="_10232__FDSAUDITLINK__">{"fdsup://directions/FAT Viewer?action=UPDATE&amp;creator=factset&amp;DYN_ARGS=TRUE&amp;DOC_NAME=FAT:FQL_AUDITING_CLIENT_TEMPLATE.FAT&amp;display_string=Audit&amp;VAR:KEY=OJQDGTCBWT&amp;VAR:QUERY=RkZfRUJJVERBX09QRVIoQ0FMLDIwMDksNDA1NDgp&amp;WINDOW=FIRST_POPUP&amp;HEIGHT=450&amp;WIDTH=450&amp;STAR","T_MAXIMIZED=FALSE&amp;VAR:CALENDAR=US&amp;VAR:SYMBOL=578220&amp;VAR:INDEX=0"}</definedName>
    <definedName name="_10233__FDSAUDITLINK__">{"fdsup://directions/FAT Viewer?action=UPDATE&amp;creator=factset&amp;DYN_ARGS=TRUE&amp;DOC_NAME=FAT:FQL_AUDITING_CLIENT_TEMPLATE.FAT&amp;display_string=Audit&amp;VAR:KEY=ADGFGHWLQP&amp;VAR:QUERY=RkZfRUJJVERBX09QRVIoQ0FMLDIwMDgsNDA1NDgp&amp;WINDOW=FIRST_POPUP&amp;HEIGHT=450&amp;WIDTH=450&amp;STAR","T_MAXIMIZED=FALSE&amp;VAR:CALENDAR=US&amp;VAR:SYMBOL=578220&amp;VAR:INDEX=0"}</definedName>
    <definedName name="_10234__FDSAUDITLINK__">{"fdsup://directions/FAT Viewer?action=UPDATE&amp;creator=factset&amp;DYN_ARGS=TRUE&amp;DOC_NAME=FAT:FQL_AUDITING_CLIENT_TEMPLATE.FAT&amp;display_string=Audit&amp;VAR:KEY=OREHILQXQX&amp;VAR:QUERY=RkZfRUJJVERBX09QRVIoQ0FMLDIwMDksNDA1NDgp&amp;WINDOW=FIRST_POPUP&amp;HEIGHT=450&amp;WIDTH=450&amp;STAR","T_MAXIMIZED=FALSE&amp;VAR:CALENDAR=US&amp;VAR:SYMBOL=757416&amp;VAR:INDEX=0"}</definedName>
    <definedName name="_10235__FDSAUDITLINK__">{"fdsup://directions/FAT Viewer?action=UPDATE&amp;creator=factset&amp;DYN_ARGS=TRUE&amp;DOC_NAME=FAT:FQL_AUDITING_CLIENT_TEMPLATE.FAT&amp;display_string=Audit&amp;VAR:KEY=UZAXUXETUB&amp;VAR:QUERY=RkZfRUJJVERBX09QRVIoQ0FMLDIwMDgsNDA1NDgp&amp;WINDOW=FIRST_POPUP&amp;HEIGHT=450&amp;WIDTH=450&amp;STAR","T_MAXIMIZED=FALSE&amp;VAR:CALENDAR=US&amp;VAR:SYMBOL=757416&amp;VAR:INDEX=0"}</definedName>
    <definedName name="_10236__FDSAUDITLINK__">{"fdsup://directions/FAT Viewer?action=UPDATE&amp;creator=factset&amp;DYN_ARGS=TRUE&amp;DOC_NAME=FAT:FQL_AUDITING_CLIENT_TEMPLATE.FAT&amp;display_string=Audit&amp;VAR:KEY=SHWHWHURWB&amp;VAR:QUERY=RkZfRUJJVERBX09QRVIoQ0FMLDIwMDksNDA1NDgp&amp;WINDOW=FIRST_POPUP&amp;HEIGHT=450&amp;WIDTH=450&amp;STAR","T_MAXIMIZED=FALSE&amp;VAR:CALENDAR=US&amp;VAR:SYMBOL=597593&amp;VAR:INDEX=0"}</definedName>
    <definedName name="_10237__FDSAUDITLINK__">{"fdsup://directions/FAT Viewer?action=UPDATE&amp;creator=factset&amp;DYN_ARGS=TRUE&amp;DOC_NAME=FAT:FQL_AUDITING_CLIENT_TEMPLATE.FAT&amp;display_string=Audit&amp;VAR:KEY=GTENILKVQL&amp;VAR:QUERY=RkZfRUJJVERBX09QRVIoQ0FMLDIwMDgsNDA1NDgp&amp;WINDOW=FIRST_POPUP&amp;HEIGHT=450&amp;WIDTH=450&amp;STAR","T_MAXIMIZED=FALSE&amp;VAR:CALENDAR=US&amp;VAR:SYMBOL=597593&amp;VAR:INDEX=0"}</definedName>
    <definedName name="_10238__FDSAUDITLINK__">{"fdsup://directions/FAT Viewer?action=UPDATE&amp;creator=factset&amp;DYN_ARGS=TRUE&amp;DOC_NAME=FAT:FQL_AUDITING_CLIENT_TEMPLATE.FAT&amp;display_string=Audit&amp;VAR:KEY=QHMVWJYNER&amp;VAR:QUERY=RkZfRUJJVERBX09QRVIoQ0FMLDIwMDksNDA1NDgp&amp;WINDOW=FIRST_POPUP&amp;HEIGHT=450&amp;WIDTH=450&amp;STAR","T_MAXIMIZED=FALSE&amp;VAR:CALENDAR=US&amp;VAR:SYMBOL=619461&amp;VAR:INDEX=0"}</definedName>
    <definedName name="_10239__FDSAUDITLINK__">{"fdsup://directions/FAT Viewer?action=UPDATE&amp;creator=factset&amp;DYN_ARGS=TRUE&amp;DOC_NAME=FAT:FQL_AUDITING_CLIENT_TEMPLATE.FAT&amp;display_string=Audit&amp;VAR:KEY=MTCJCNSZUV&amp;VAR:QUERY=RkZfRUJJVERBX09QRVIoQ0FMLDIwMDgsNDA1NDgp&amp;WINDOW=FIRST_POPUP&amp;HEIGHT=450&amp;WIDTH=450&amp;STAR","T_MAXIMIZED=FALSE&amp;VAR:CALENDAR=US&amp;VAR:SYMBOL=619461&amp;VAR:INDEX=0"}</definedName>
    <definedName name="_1024__FDSAUDITLINK__">{"fdsup://directions/FAT Viewer?action=UPDATE&amp;creator=factset&amp;DYN_ARGS=TRUE&amp;DOC_NAME=FAT:FQL_AUDITING_CLIENT_TEMPLATE.FAT&amp;display_string=Audit&amp;VAR:KEY=GNCRKXWZYP&amp;VAR:QUERY=KEZGX05FVF9JTkMoTFRNUywwLCwsLFVTRClARkZfTkVUX0lOQyhBTk4sMCwsLCxVU0QpKQ==&amp;WINDOW=FIRST","_POPUP&amp;HEIGHT=450&amp;WIDTH=450&amp;START_MAXIMIZED=FALSE&amp;VAR:CALENDAR=US&amp;VAR:SYMBOL=PAYX&amp;VAR:INDEX=0"}</definedName>
    <definedName name="_10240__FDSAUDITLINK__">{"fdsup://directions/FAT Viewer?action=UPDATE&amp;creator=factset&amp;DYN_ARGS=TRUE&amp;DOC_NAME=FAT:FQL_AUDITING_CLIENT_TEMPLATE.FAT&amp;display_string=Audit&amp;VAR:KEY=WBIRCDWPYR&amp;VAR:QUERY=RkZfRUJJVERBX09QRVIoQ0FMLDIwMDksNDA1NDgp&amp;WINDOW=FIRST_POPUP&amp;HEIGHT=450&amp;WIDTH=450&amp;STAR","T_MAXIMIZED=FALSE&amp;VAR:CALENDAR=US&amp;VAR:SYMBOL=240645&amp;VAR:INDEX=0"}</definedName>
    <definedName name="_10241__FDSAUDITLINK__">{"fdsup://directions/FAT Viewer?action=UPDATE&amp;creator=factset&amp;DYN_ARGS=TRUE&amp;DOC_NAME=FAT:FQL_AUDITING_CLIENT_TEMPLATE.FAT&amp;display_string=Audit&amp;VAR:KEY=KPULKBERGB&amp;VAR:QUERY=RkZfRUJJVERBX09QRVIoQ0FMLDIwMDgsNDA1NDgp&amp;WINDOW=FIRST_POPUP&amp;HEIGHT=450&amp;WIDTH=450&amp;STAR","T_MAXIMIZED=FALSE&amp;VAR:CALENDAR=US&amp;VAR:SYMBOL=240645&amp;VAR:INDEX=0"}</definedName>
    <definedName name="_10242__FDSAUDITLINK__">{"fdsup://directions/FAT Viewer?action=UPDATE&amp;creator=factset&amp;DYN_ARGS=TRUE&amp;DOC_NAME=FAT:FQL_AUDITING_CLIENT_TEMPLATE.FAT&amp;display_string=Audit&amp;VAR:KEY=UDCZOHKBCF&amp;VAR:QUERY=RkZfRUJJVERBX09QRVIoQ0FMLDIwMDksNDA1NDgp&amp;WINDOW=FIRST_POPUP&amp;HEIGHT=450&amp;WIDTH=450&amp;STAR","T_MAXIMIZED=FALSE&amp;VAR:CALENDAR=US&amp;VAR:SYMBOL=620944&amp;VAR:INDEX=0"}</definedName>
    <definedName name="_10243__FDSAUDITLINK__">{"fdsup://directions/FAT Viewer?action=UPDATE&amp;creator=factset&amp;DYN_ARGS=TRUE&amp;DOC_NAME=FAT:FQL_AUDITING_CLIENT_TEMPLATE.FAT&amp;display_string=Audit&amp;VAR:KEY=STKDKNMRIF&amp;VAR:QUERY=RkZfRUJJVERBX09QRVIoQ0FMLDIwMDgsNDA1NDgp&amp;WINDOW=FIRST_POPUP&amp;HEIGHT=450&amp;WIDTH=450&amp;STAR","T_MAXIMIZED=FALSE&amp;VAR:CALENDAR=US&amp;VAR:SYMBOL=620944&amp;VAR:INDEX=0"}</definedName>
    <definedName name="_10244__FDSAUDITLINK__">{"fdsup://directions/FAT Viewer?action=UPDATE&amp;creator=factset&amp;DYN_ARGS=TRUE&amp;DOC_NAME=FAT:FQL_AUDITING_CLIENT_TEMPLATE.FAT&amp;display_string=Audit&amp;VAR:KEY=SHGVWBAXCZ&amp;VAR:QUERY=RkZfRUJJVERBX09QRVIoQ0FMLDIwMDksNDA1NDgp&amp;WINDOW=FIRST_POPUP&amp;HEIGHT=450&amp;WIDTH=450&amp;STAR","T_MAXIMIZED=FALSE&amp;VAR:CALENDAR=US&amp;VAR:SYMBOL=711075&amp;VAR:INDEX=0"}</definedName>
    <definedName name="_10245__FDSAUDITLINK__">{"fdsup://directions/FAT Viewer?action=UPDATE&amp;creator=factset&amp;DYN_ARGS=TRUE&amp;DOC_NAME=FAT:FQL_AUDITING_CLIENT_TEMPLATE.FAT&amp;display_string=Audit&amp;VAR:KEY=CHIDUJYZAJ&amp;VAR:QUERY=RkZfRUJJVERBX09QRVIoQ0FMLDIwMDgsNDA1NDgp&amp;WINDOW=FIRST_POPUP&amp;HEIGHT=450&amp;WIDTH=450&amp;STAR","T_MAXIMIZED=FALSE&amp;VAR:CALENDAR=US&amp;VAR:SYMBOL=711075&amp;VAR:INDEX=0"}</definedName>
    <definedName name="_10246__FDSAUDITLINK__">{"fdsup://directions/FAT Viewer?action=UPDATE&amp;creator=factset&amp;DYN_ARGS=TRUE&amp;DOC_NAME=FAT:FQL_AUDITING_CLIENT_TEMPLATE.FAT&amp;display_string=Audit&amp;VAR:KEY=CRGZCZOVUR&amp;VAR:QUERY=RkZfRUJJVERBX09QRVIoQ0FMLDIwMDksNDA1NDgp&amp;WINDOW=FIRST_POPUP&amp;HEIGHT=450&amp;WIDTH=450&amp;STAR","T_MAXIMIZED=FALSE&amp;VAR:CALENDAR=US&amp;VAR:SYMBOL=90329340&amp;VAR:INDEX=0"}</definedName>
    <definedName name="_10247__FDSAUDITLINK__">{"fdsup://directions/FAT Viewer?action=UPDATE&amp;creator=factset&amp;DYN_ARGS=TRUE&amp;DOC_NAME=FAT:FQL_AUDITING_CLIENT_TEMPLATE.FAT&amp;display_string=Audit&amp;VAR:KEY=URIXULOBET&amp;VAR:QUERY=RkZfRUJJVERBX09QRVIoQ0FMLDIwMDgsNDA1NDgp&amp;WINDOW=FIRST_POPUP&amp;HEIGHT=450&amp;WIDTH=450&amp;STAR","T_MAXIMIZED=FALSE&amp;VAR:CALENDAR=US&amp;VAR:SYMBOL=90329340&amp;VAR:INDEX=0"}</definedName>
    <definedName name="_10248__FDSAUDITLINK__">{"fdsup://directions/FAT Viewer?action=UPDATE&amp;creator=factset&amp;DYN_ARGS=TRUE&amp;DOC_NAME=FAT:FQL_AUDITING_CLIENT_TEMPLATE.FAT&amp;display_string=Audit&amp;VAR:KEY=IZKTCJAZCN&amp;VAR:QUERY=RkZfRUJJVERBX09QRVIoQ0FMLDIwMDksNDA1NDgp&amp;WINDOW=FIRST_POPUP&amp;HEIGHT=450&amp;WIDTH=450&amp;STAR","T_MAXIMIZED=FALSE&amp;VAR:CALENDAR=US&amp;VAR:SYMBOL=12008R10&amp;VAR:INDEX=0"}</definedName>
    <definedName name="_10249__FDSAUDITLINK__">{"fdsup://directions/FAT Viewer?action=UPDATE&amp;creator=factset&amp;DYN_ARGS=TRUE&amp;DOC_NAME=FAT:FQL_AUDITING_CLIENT_TEMPLATE.FAT&amp;display_string=Audit&amp;VAR:KEY=OPCFWHCFKB&amp;VAR:QUERY=RkZfRUJJVERBX09QRVIoQ0FMLDIwMDgsNDA1NDgp&amp;WINDOW=FIRST_POPUP&amp;HEIGHT=450&amp;WIDTH=450&amp;STAR","T_MAXIMIZED=FALSE&amp;VAR:CALENDAR=US&amp;VAR:SYMBOL=12008R10&amp;VAR:INDEX=0"}</definedName>
    <definedName name="_1025__FDSAUDITLINK__">{"fdsup://directions/FAT Viewer?action=UPDATE&amp;creator=factset&amp;DYN_ARGS=TRUE&amp;DOC_NAME=FAT:FQL_AUDITING_CLIENT_TEMPLATE.FAT&amp;display_string=Audit&amp;VAR:KEY=YPQNIVMZMN&amp;VAR:QUERY=KEZGX0VCSVRfSUIoTFRNUywwLCwsLFVTRClARkZfRUJJVF9JQihBTk4sMCwsLCxVU0QpKQ==&amp;WINDOW=FIRST","_POPUP&amp;HEIGHT=450&amp;WIDTH=450&amp;START_MAXIMIZED=FALSE&amp;VAR:CALENDAR=US&amp;VAR:SYMBOL=PAYX&amp;VAR:INDEX=0"}</definedName>
    <definedName name="_10250__FDSAUDITLINK__">{"fdsup://directions/FAT Viewer?action=UPDATE&amp;creator=factset&amp;DYN_ARGS=TRUE&amp;DOC_NAME=FAT:FQL_AUDITING_CLIENT_TEMPLATE.FAT&amp;display_string=Audit&amp;VAR:KEY=MDGXIHKJET&amp;VAR:QUERY=RkZfRUJJVERBX09QRVIoQ0FMLDIwMDksNDA1NDgp&amp;WINDOW=FIRST_POPUP&amp;HEIGHT=450&amp;WIDTH=450&amp;STAR","T_MAXIMIZED=FALSE&amp;VAR:CALENDAR=US&amp;VAR:SYMBOL=04247X10&amp;VAR:INDEX=0"}</definedName>
    <definedName name="_10251__FDSAUDITLINK__">{"fdsup://directions/FAT Viewer?action=UPDATE&amp;creator=factset&amp;DYN_ARGS=TRUE&amp;DOC_NAME=FAT:FQL_AUDITING_CLIENT_TEMPLATE.FAT&amp;display_string=Audit&amp;VAR:KEY=QPIBAHORIV&amp;VAR:QUERY=RkZfRUJJVERBX09QRVIoQ0FMLDIwMDgsNDA1NDgp&amp;WINDOW=FIRST_POPUP&amp;HEIGHT=450&amp;WIDTH=450&amp;STAR","T_MAXIMIZED=FALSE&amp;VAR:CALENDAR=US&amp;VAR:SYMBOL=04247X10&amp;VAR:INDEX=0"}</definedName>
    <definedName name="_10252__FDSAUDITLINK__">{"fdsup://directions/FAT Viewer?action=UPDATE&amp;creator=factset&amp;DYN_ARGS=TRUE&amp;DOC_NAME=FAT:FQL_AUDITING_CLIENT_TEMPLATE.FAT&amp;display_string=Audit&amp;VAR:KEY=OBABWRSVEP&amp;VAR:QUERY=RkZfRUJJVERBX09QRVIoQ0FMLDIwMDksNDA1NDgp&amp;WINDOW=FIRST_POPUP&amp;HEIGHT=450&amp;WIDTH=450&amp;STAR","T_MAXIMIZED=FALSE&amp;VAR:CALENDAR=US&amp;VAR:SYMBOL=57328410&amp;VAR:INDEX=0"}</definedName>
    <definedName name="_10253__FDSAUDITLINK__">{"fdsup://directions/FAT Viewer?action=UPDATE&amp;creator=factset&amp;DYN_ARGS=TRUE&amp;DOC_NAME=FAT:FQL_AUDITING_CLIENT_TEMPLATE.FAT&amp;display_string=Audit&amp;VAR:KEY=UTUJQDYVSV&amp;VAR:QUERY=RkZfRUJJVERBX09QRVIoQ0FMLDIwMDgsNDA1NDgp&amp;WINDOW=FIRST_POPUP&amp;HEIGHT=450&amp;WIDTH=450&amp;STAR","T_MAXIMIZED=FALSE&amp;VAR:CALENDAR=US&amp;VAR:SYMBOL=57328410&amp;VAR:INDEX=0"}</definedName>
    <definedName name="_10254__FDSAUDITLINK__">{"fdsup://directions/FAT Viewer?action=UPDATE&amp;creator=factset&amp;DYN_ARGS=TRUE&amp;DOC_NAME=FAT:FQL_AUDITING_CLIENT_TEMPLATE.FAT&amp;display_string=Audit&amp;VAR:KEY=GJWBMTMJUF&amp;VAR:QUERY=RkZfRUJJVERBX09QRVIoQ0FMLDIwMDksNDA1NDgp&amp;WINDOW=FIRST_POPUP&amp;HEIGHT=450&amp;WIDTH=450&amp;STAR","T_MAXIMIZED=FALSE&amp;VAR:CALENDAR=US&amp;VAR:SYMBOL=92916010&amp;VAR:INDEX=0"}</definedName>
    <definedName name="_10255__FDSAUDITLINK__">{"fdsup://directions/FAT Viewer?action=UPDATE&amp;creator=factset&amp;DYN_ARGS=TRUE&amp;DOC_NAME=FAT:FQL_AUDITING_CLIENT_TEMPLATE.FAT&amp;display_string=Audit&amp;VAR:KEY=ENIJIRIBEX&amp;VAR:QUERY=RkZfRUJJVERBX09QRVIoQ0FMLDIwMDgsNDA1NDgp&amp;WINDOW=FIRST_POPUP&amp;HEIGHT=450&amp;WIDTH=450&amp;STAR","T_MAXIMIZED=FALSE&amp;VAR:CALENDAR=US&amp;VAR:SYMBOL=92916010&amp;VAR:INDEX=0"}</definedName>
    <definedName name="_10256__FDSAUDITLINK__">{"fdsup://directions/FAT Viewer?action=UPDATE&amp;creator=factset&amp;DYN_ARGS=TRUE&amp;DOC_NAME=FAT:FQL_AUDITING_CLIENT_TEMPLATE.FAT&amp;display_string=Audit&amp;VAR:KEY=AXKNILMZOP&amp;VAR:QUERY=RkZfRUJJVERBX09QRVIoQ0FMLDIwMDksNDA1NDgp&amp;WINDOW=FIRST_POPUP&amp;HEIGHT=450&amp;WIDTH=450&amp;STAR","T_MAXIMIZED=FALSE&amp;VAR:CALENDAR=US&amp;VAR:SYMBOL=87889520&amp;VAR:INDEX=0"}</definedName>
    <definedName name="_10257__FDSAUDITLINK__">{"fdsup://directions/FAT Viewer?action=UPDATE&amp;creator=factset&amp;DYN_ARGS=TRUE&amp;DOC_NAME=FAT:FQL_AUDITING_CLIENT_TEMPLATE.FAT&amp;display_string=Audit&amp;VAR:KEY=OVULWFIPGR&amp;VAR:QUERY=RkZfRUJJVERBX09QRVIoQ0FMLDIwMDgsNDA1NDgp&amp;WINDOW=FIRST_POPUP&amp;HEIGHT=450&amp;WIDTH=450&amp;STAR","T_MAXIMIZED=FALSE&amp;VAR:CALENDAR=US&amp;VAR:SYMBOL=87889520&amp;VAR:INDEX=0"}</definedName>
    <definedName name="_10258__FDSAUDITLINK__">{"fdsup://directions/FAT Viewer?action=UPDATE&amp;creator=factset&amp;DYN_ARGS=TRUE&amp;DOC_NAME=FAT:FQL_AUDITING_CLIENT_TEMPLATE.FAT&amp;display_string=Audit&amp;VAR:KEY=CBIFWLCVQJ&amp;VAR:QUERY=RkZfRUJJVERBX09QRVIoQ0FMLDIwMDgsNDA1NDgp&amp;WINDOW=FIRST_POPUP&amp;HEIGHT=450&amp;WIDTH=450&amp;STAR","T_MAXIMIZED=FALSE&amp;VAR:CALENDAR=US&amp;VAR:SYMBOL=50216010&amp;VAR:INDEX=0"}</definedName>
    <definedName name="_10259__FDSAUDITLINK__">{"fdsup://directions/FAT Viewer?action=UPDATE&amp;creator=factset&amp;DYN_ARGS=TRUE&amp;DOC_NAME=FAT:FQL_AUDITING_CLIENT_TEMPLATE.FAT&amp;display_string=Audit&amp;VAR:KEY=WHIZYZSFUB&amp;VAR:QUERY=RkZfRUJJVERBX09QRVIoQ0FMLDIwMDgsNDA1NDgp&amp;WINDOW=FIRST_POPUP&amp;HEIGHT=450&amp;WIDTH=450&amp;STAR","T_MAXIMIZED=FALSE&amp;VAR:CALENDAR=US&amp;VAR:SYMBOL=00036020&amp;VAR:INDEX=0"}</definedName>
    <definedName name="_1026__FDSAUDITLINK__">{"fdsup://directions/FAT Viewer?action=UPDATE&amp;creator=factset&amp;DYN_ARGS=TRUE&amp;DOC_NAME=FAT:FQL_AUDITING_CLIENT_TEMPLATE.FAT&amp;display_string=Audit&amp;VAR:KEY=YPQNIVMZMN&amp;VAR:QUERY=KEZGX0VCSVRfSUIoTFRNUywwLCwsLFVTRClARkZfRUJJVF9JQihBTk4sMCwsLCxVU0QpKQ==&amp;WINDOW=FIRST","_POPUP&amp;HEIGHT=450&amp;WIDTH=450&amp;START_MAXIMIZED=FALSE&amp;VAR:CALENDAR=US&amp;VAR:SYMBOL=PAYX&amp;VAR:INDEX=0"}</definedName>
    <definedName name="_10260__FDSAUDITLINK__">{"fdsup://directions/FAT Viewer?action=UPDATE&amp;creator=factset&amp;DYN_ARGS=TRUE&amp;DOC_NAME=FAT:FQL_AUDITING_CLIENT_TEMPLATE.FAT&amp;display_string=Audit&amp;VAR:KEY=EBMTEBYVMJ&amp;VAR:QUERY=RkZfRUJJVERBX09QRVIoQ0FMLDIwMDgsNDA1NDgp&amp;WINDOW=FIRST_POPUP&amp;HEIGHT=450&amp;WIDTH=450&amp;STAR","T_MAXIMIZED=FALSE&amp;VAR:CALENDAR=US&amp;VAR:SYMBOL=52610710&amp;VAR:INDEX=0"}</definedName>
    <definedName name="_10261__FDSAUDITLINK__">{"fdsup://directions/FAT Viewer?action=UPDATE&amp;creator=factset&amp;DYN_ARGS=TRUE&amp;DOC_NAME=FAT:FQL_AUDITING_CLIENT_TEMPLATE.FAT&amp;display_string=Audit&amp;VAR:KEY=GFAFGZYZUB&amp;VAR:QUERY=RkZfRUJJVERBX09QRVIoQ0FMLDIwMDksNDA1NDgp&amp;WINDOW=FIRST_POPUP&amp;HEIGHT=450&amp;WIDTH=450&amp;STAR","T_MAXIMIZED=FALSE&amp;VAR:CALENDAR=US&amp;VAR:SYMBOL=65655930&amp;VAR:INDEX=0"}</definedName>
    <definedName name="_10262__FDSAUDITLINK__">{"fdsup://directions/FAT Viewer?action=UPDATE&amp;creator=factset&amp;DYN_ARGS=TRUE&amp;DOC_NAME=FAT:FQL_AUDITING_CLIENT_TEMPLATE.FAT&amp;display_string=Audit&amp;VAR:KEY=KNCZSVQNGZ&amp;VAR:QUERY=RkZfRUJJVERBX09QRVIoQ0FMLDIwMDgsNDA1NDgp&amp;WINDOW=FIRST_POPUP&amp;HEIGHT=450&amp;WIDTH=450&amp;STAR","T_MAXIMIZED=FALSE&amp;VAR:CALENDAR=US&amp;VAR:SYMBOL=65655930&amp;VAR:INDEX=0"}</definedName>
    <definedName name="_10263__FDSAUDITLINK__">{"fdsup://directions/FAT Viewer?action=UPDATE&amp;creator=factset&amp;DYN_ARGS=TRUE&amp;DOC_NAME=FAT:FQL_AUDITING_CLIENT_TEMPLATE.FAT&amp;display_string=Audit&amp;VAR:KEY=WJOZKPSZWL&amp;VAR:QUERY=RkZfRUJJVERBX09QRVIoQ0FMLDIwMDgsNDA1NDgp&amp;WINDOW=FIRST_POPUP&amp;HEIGHT=450&amp;WIDTH=450&amp;STAR","T_MAXIMIZED=FALSE&amp;VAR:CALENDAR=US&amp;VAR:SYMBOL=577325&amp;VAR:INDEX=0"}</definedName>
    <definedName name="_10264__FDSAUDITLINK__">{"fdsup://directions/FAT Viewer?action=UPDATE&amp;creator=factset&amp;DYN_ARGS=TRUE&amp;DOC_NAME=FAT:FQL_AUDITING_CLIENT_TEMPLATE.FAT&amp;display_string=Audit&amp;VAR:KEY=GHCNADSPWT&amp;VAR:QUERY=RkZfRUJJVERBX09QRVIoQ0FMLDIwMDksNDA1NDgp&amp;WINDOW=FIRST_POPUP&amp;HEIGHT=450&amp;WIDTH=450&amp;STAR","T_MAXIMIZED=FALSE&amp;VAR:CALENDAR=US&amp;VAR:SYMBOL=440044&amp;VAR:INDEX=0"}</definedName>
    <definedName name="_10265__FDSAUDITLINK__">{"fdsup://directions/FAT Viewer?action=UPDATE&amp;creator=factset&amp;DYN_ARGS=TRUE&amp;DOC_NAME=FAT:FQL_AUDITING_CLIENT_TEMPLATE.FAT&amp;display_string=Audit&amp;VAR:KEY=MJEZGVMNCL&amp;VAR:QUERY=RkZfRUJJVERBX09QRVIoQ0FMLDIwMDgsNDA1NDgp&amp;WINDOW=FIRST_POPUP&amp;HEIGHT=450&amp;WIDTH=450&amp;STAR","T_MAXIMIZED=FALSE&amp;VAR:CALENDAR=US&amp;VAR:SYMBOL=440044&amp;VAR:INDEX=0"}</definedName>
    <definedName name="_10266__FDSAUDITLINK__">{"fdsup://directions/FAT Viewer?action=UPDATE&amp;creator=factset&amp;DYN_ARGS=TRUE&amp;DOC_NAME=FAT:FQL_AUDITING_CLIENT_TEMPLATE.FAT&amp;display_string=Audit&amp;VAR:KEY=KRSFIHIPSV&amp;VAR:QUERY=RkZfRUJJVERBX09QRVIoQ0FMLDIwMDksNDA1NDgp&amp;WINDOW=FIRST_POPUP&amp;HEIGHT=450&amp;WIDTH=450&amp;STAR","T_MAXIMIZED=FALSE&amp;VAR:CALENDAR=US&amp;VAR:SYMBOL=92927K10&amp;VAR:INDEX=0"}</definedName>
    <definedName name="_10267__FDSAUDITLINK__">{"fdsup://directions/FAT Viewer?action=UPDATE&amp;creator=factset&amp;DYN_ARGS=TRUE&amp;DOC_NAME=FAT:FQL_AUDITING_CLIENT_TEMPLATE.FAT&amp;display_string=Audit&amp;VAR:KEY=GNUFINGFYD&amp;VAR:QUERY=RkZfRUJJVERBX09QRVIoQ0FMLDIwMDgsNDA1NDgp&amp;WINDOW=FIRST_POPUP&amp;HEIGHT=450&amp;WIDTH=450&amp;STAR","T_MAXIMIZED=FALSE&amp;VAR:CALENDAR=US&amp;VAR:SYMBOL=92927K10&amp;VAR:INDEX=0"}</definedName>
    <definedName name="_10268__FDSAUDITLINK__">{"fdsup://directions/FAT Viewer?action=UPDATE&amp;creator=factset&amp;DYN_ARGS=TRUE&amp;DOC_NAME=FAT:FQL_AUDITING_CLIENT_TEMPLATE.FAT&amp;display_string=Audit&amp;VAR:KEY=ETGJGRUJWT&amp;VAR:QUERY=RkZfRUJJVERBX09QRVIoQ0FMLDIwMDksNDA1NDgp&amp;WINDOW=FIRST_POPUP&amp;HEIGHT=450&amp;WIDTH=450&amp;STAR","T_MAXIMIZED=FALSE&amp;VAR:CALENDAR=US&amp;VAR:SYMBOL=493757&amp;VAR:INDEX=0"}</definedName>
    <definedName name="_10269__FDSAUDITLINK__">{"fdsup://directions/FAT Viewer?action=UPDATE&amp;creator=factset&amp;DYN_ARGS=TRUE&amp;DOC_NAME=FAT:FQL_AUDITING_CLIENT_TEMPLATE.FAT&amp;display_string=Audit&amp;VAR:KEY=WLUZKTWNGN&amp;VAR:QUERY=RkZfRUJJVERBX09QRVIoQ0FMLDIwMDgsNDA1NDgp&amp;WINDOW=FIRST_POPUP&amp;HEIGHT=450&amp;WIDTH=450&amp;STAR","T_MAXIMIZED=FALSE&amp;VAR:CALENDAR=US&amp;VAR:SYMBOL=493757&amp;VAR:INDEX=0"}</definedName>
    <definedName name="_1027__FDSAUDITLINK__">{"fdsup://directions/FAT Viewer?action=UPDATE&amp;creator=factset&amp;DYN_ARGS=TRUE&amp;DOC_NAME=FAT:FQL_AUDITING_CLIENT_TEMPLATE.FAT&amp;display_string=Audit&amp;VAR:KEY=OXQDSXWLOJ&amp;VAR:QUERY=KEZGX0VCSVREQV9JQihMVE1TLDAsLCwsVVNEKUBGRl9FQklUREFfSUIoQU5OLDAsLCwsVVNEKSk=&amp;WINDOW=F","IRST_POPUP&amp;HEIGHT=450&amp;WIDTH=450&amp;START_MAXIMIZED=FALSE&amp;VAR:CALENDAR=US&amp;VAR:SYMBOL=PAYX&amp;VAR:INDEX=0"}</definedName>
    <definedName name="_10270__FDSAUDITLINK__">{"fdsup://directions/FAT Viewer?action=UPDATE&amp;creator=factset&amp;DYN_ARGS=TRUE&amp;DOC_NAME=FAT:FQL_AUDITING_CLIENT_TEMPLATE.FAT&amp;display_string=Audit&amp;VAR:KEY=IRQRYPOFIP&amp;VAR:QUERY=RkZfRUJJVERBX09QRVIoQ0FMLDIwMDksNDA1NDgp&amp;WINDOW=FIRST_POPUP&amp;HEIGHT=450&amp;WIDTH=450&amp;STAR","T_MAXIMIZED=FALSE&amp;VAR:CALENDAR=US&amp;VAR:SYMBOL=306465&amp;VAR:INDEX=0"}</definedName>
    <definedName name="_10271__FDSAUDITLINK__">{"fdsup://directions/FAT Viewer?action=UPDATE&amp;creator=factset&amp;DYN_ARGS=TRUE&amp;DOC_NAME=FAT:FQL_AUDITING_CLIENT_TEMPLATE.FAT&amp;display_string=Audit&amp;VAR:KEY=GLYXQLYZKH&amp;VAR:QUERY=RkZfRUJJVERBX09QRVIoQ0FMLDIwMDgsNDA1NDgp&amp;WINDOW=FIRST_POPUP&amp;HEIGHT=450&amp;WIDTH=450&amp;STAR","T_MAXIMIZED=FALSE&amp;VAR:CALENDAR=US&amp;VAR:SYMBOL=306465&amp;VAR:INDEX=0"}</definedName>
    <definedName name="_10272__FDSAUDITLINK__">{"fdsup://directions/FAT Viewer?action=UPDATE&amp;creator=factset&amp;DYN_ARGS=TRUE&amp;DOC_NAME=FAT:FQL_AUDITING_CLIENT_TEMPLATE.FAT&amp;display_string=Audit&amp;VAR:KEY=KXILORSHUJ&amp;VAR:QUERY=RkZfRUJJVERBX09QRVIoQ0FMLDIwMDksNDA1NDgp&amp;WINDOW=FIRST_POPUP&amp;HEIGHT=450&amp;WIDTH=450&amp;STAR","T_MAXIMIZED=FALSE&amp;VAR:CALENDAR=US&amp;VAR:SYMBOL=B1Q3J3&amp;VAR:INDEX=0"}</definedName>
    <definedName name="_10273__FDSAUDITLINK__">{"fdsup://directions/FAT Viewer?action=UPDATE&amp;creator=factset&amp;DYN_ARGS=TRUE&amp;DOC_NAME=FAT:FQL_AUDITING_CLIENT_TEMPLATE.FAT&amp;display_string=Audit&amp;VAR:KEY=APUZKLUZED&amp;VAR:QUERY=RkZfRUJJVERBX09QRVIoQ0FMLDIwMDgsNDA1NDgp&amp;WINDOW=FIRST_POPUP&amp;HEIGHT=450&amp;WIDTH=450&amp;STAR","T_MAXIMIZED=FALSE&amp;VAR:CALENDAR=US&amp;VAR:SYMBOL=B1Q3J3&amp;VAR:INDEX=0"}</definedName>
    <definedName name="_10274__FDSAUDITLINK__">{"fdsup://directions/FAT Viewer?action=UPDATE&amp;creator=factset&amp;DYN_ARGS=TRUE&amp;DOC_NAME=FAT:FQL_AUDITING_CLIENT_TEMPLATE.FAT&amp;display_string=Audit&amp;VAR:KEY=MVUZAHKJKN&amp;VAR:QUERY=RkZfRUJJVERBX09QRVIoQ0FMLDIwMDksNDA1NDgp&amp;WINDOW=FIRST_POPUP&amp;HEIGHT=450&amp;WIDTH=450&amp;STAR","T_MAXIMIZED=FALSE&amp;VAR:CALENDAR=US&amp;VAR:SYMBOL=459858&amp;VAR:INDEX=0"}</definedName>
    <definedName name="_10275__FDSAUDITLINK__">{"fdsup://directions/FAT Viewer?action=UPDATE&amp;creator=factset&amp;DYN_ARGS=TRUE&amp;DOC_NAME=FAT:FQL_AUDITING_CLIENT_TEMPLATE.FAT&amp;display_string=Audit&amp;VAR:KEY=ONYJQTUFSN&amp;VAR:QUERY=RkZfRUJJVERBX09QRVIoQ0FMLDIwMDgsNDA1NDgp&amp;WINDOW=FIRST_POPUP&amp;HEIGHT=450&amp;WIDTH=450&amp;STAR","T_MAXIMIZED=FALSE&amp;VAR:CALENDAR=US&amp;VAR:SYMBOL=459858&amp;VAR:INDEX=0"}</definedName>
    <definedName name="_10276__FDSAUDITLINK__">{"fdsup://directions/FAT Viewer?action=UPDATE&amp;creator=factset&amp;DYN_ARGS=TRUE&amp;DOC_NAME=FAT:FQL_AUDITING_CLIENT_TEMPLATE.FAT&amp;display_string=Audit&amp;VAR:KEY=QXQRUVOHSH&amp;VAR:QUERY=RkZfRUJJVERBX09QRVIoQ0FMLDIwMDksNDA1NDgp&amp;WINDOW=FIRST_POPUP&amp;HEIGHT=450&amp;WIDTH=450&amp;STAR","T_MAXIMIZED=FALSE&amp;VAR:CALENDAR=US&amp;VAR:SYMBOL=SHLO&amp;VAR:INDEX=0"}</definedName>
    <definedName name="_10277__FDSAUDITLINK__">{"fdsup://directions/FAT Viewer?action=UPDATE&amp;creator=factset&amp;DYN_ARGS=TRUE&amp;DOC_NAME=FAT:FQL_AUDITING_CLIENT_TEMPLATE.FAT&amp;display_string=Audit&amp;VAR:KEY=QPSNSBYHGV&amp;VAR:QUERY=RkZfRUJJVERBX09QRVIoQ0FMLDIwMDgsNDA1NDgp&amp;WINDOW=FIRST_POPUP&amp;HEIGHT=450&amp;WIDTH=450&amp;STAR","T_MAXIMIZED=FALSE&amp;VAR:CALENDAR=US&amp;VAR:SYMBOL=SHLO&amp;VAR:INDEX=0"}</definedName>
    <definedName name="_10278__FDSAUDITLINK__">{"fdsup://directions/FAT Viewer?action=UPDATE&amp;creator=factset&amp;DYN_ARGS=TRUE&amp;DOC_NAME=FAT:FQL_AUDITING_CLIENT_TEMPLATE.FAT&amp;display_string=Audit&amp;VAR:KEY=AZYZWRWJCR&amp;VAR:QUERY=RkZfRUJJVERBX09QRVIoQ0FMLDIwMDksNDA1NDgp&amp;WINDOW=FIRST_POPUP&amp;HEIGHT=450&amp;WIDTH=450&amp;STAR","T_MAXIMIZED=FALSE&amp;VAR:CALENDAR=US&amp;VAR:SYMBOL=SMP&amp;VAR:INDEX=0"}</definedName>
    <definedName name="_10279__FDSAUDITLINK__">{"fdsup://directions/FAT Viewer?action=UPDATE&amp;creator=factset&amp;DYN_ARGS=TRUE&amp;DOC_NAME=FAT:FQL_AUDITING_CLIENT_TEMPLATE.FAT&amp;display_string=Audit&amp;VAR:KEY=OLUBIXWDIB&amp;VAR:QUERY=RkZfRUJJVERBX09QRVIoQ0FMLDIwMDgsNDA1NDgp&amp;WINDOW=FIRST_POPUP&amp;HEIGHT=450&amp;WIDTH=450&amp;STAR","T_MAXIMIZED=FALSE&amp;VAR:CALENDAR=US&amp;VAR:SYMBOL=SMP&amp;VAR:INDEX=0"}</definedName>
    <definedName name="_1028__FDSAUDITLINK__">{"fdsup://directions/FAT Viewer?action=UPDATE&amp;creator=factset&amp;DYN_ARGS=TRUE&amp;DOC_NAME=FAT:FQL_AUDITING_CLIENT_TEMPLATE.FAT&amp;display_string=Audit&amp;VAR:KEY=OXQDSXWLOJ&amp;VAR:QUERY=KEZGX0VCSVREQV9JQihMVE1TLDAsLCwsVVNEKUBGRl9FQklUREFfSUIoQU5OLDAsLCwsVVNEKSk=&amp;WINDOW=F","IRST_POPUP&amp;HEIGHT=450&amp;WIDTH=450&amp;START_MAXIMIZED=FALSE&amp;VAR:CALENDAR=US&amp;VAR:SYMBOL=PAYX&amp;VAR:INDEX=0"}</definedName>
    <definedName name="_10280__FDSAUDITLINK__">{"fdsup://directions/FAT Viewer?action=UPDATE&amp;creator=factset&amp;DYN_ARGS=TRUE&amp;DOC_NAME=FAT:FQL_AUDITING_CLIENT_TEMPLATE.FAT&amp;display_string=Audit&amp;VAR:KEY=QLOJSBKZYR&amp;VAR:QUERY=RkZfRUJJVERBX09QRVIoQ0FMLDIwMDksNDA1NDgp&amp;WINDOW=FIRST_POPUP&amp;HEIGHT=450&amp;WIDTH=450&amp;STAR","T_MAXIMIZED=FALSE&amp;VAR:CALENDAR=US&amp;VAR:SYMBOL=SRI&amp;VAR:INDEX=0"}</definedName>
    <definedName name="_10281__FDSAUDITLINK__">{"fdsup://directions/FAT Viewer?action=UPDATE&amp;creator=factset&amp;DYN_ARGS=TRUE&amp;DOC_NAME=FAT:FQL_AUDITING_CLIENT_TEMPLATE.FAT&amp;display_string=Audit&amp;VAR:KEY=WPYHEHUFCX&amp;VAR:QUERY=RkZfRUJJVERBX09QRVIoQ0FMLDIwMDgsNDA1NDgp&amp;WINDOW=FIRST_POPUP&amp;HEIGHT=450&amp;WIDTH=450&amp;STAR","T_MAXIMIZED=FALSE&amp;VAR:CALENDAR=US&amp;VAR:SYMBOL=SRI&amp;VAR:INDEX=0"}</definedName>
    <definedName name="_10282__FDSAUDITLINK__">{"fdsup://directions/FAT Viewer?action=UPDATE&amp;creator=factset&amp;DYN_ARGS=TRUE&amp;DOC_NAME=FAT:FQL_AUDITING_CLIENT_TEMPLATE.FAT&amp;display_string=Audit&amp;VAR:KEY=CVKXAJUFYZ&amp;VAR:QUERY=RkZfRUJJVERBX09QRVIoQ0FMLDIwMDksNDA1NDgp&amp;WINDOW=FIRST_POPUP&amp;HEIGHT=450&amp;WIDTH=450&amp;STAR","T_MAXIMIZED=FALSE&amp;VAR:CALENDAR=US&amp;VAR:SYMBOL=CVGI&amp;VAR:INDEX=0"}</definedName>
    <definedName name="_10283__FDSAUDITLINK__">{"fdsup://directions/FAT Viewer?action=UPDATE&amp;creator=factset&amp;DYN_ARGS=TRUE&amp;DOC_NAME=FAT:FQL_AUDITING_CLIENT_TEMPLATE.FAT&amp;display_string=Audit&amp;VAR:KEY=YRWNKHWLYF&amp;VAR:QUERY=RkZfRUJJVERBX09QRVIoQ0FMLDIwMDgsNDA1NDgp&amp;WINDOW=FIRST_POPUP&amp;HEIGHT=450&amp;WIDTH=450&amp;STAR","T_MAXIMIZED=FALSE&amp;VAR:CALENDAR=US&amp;VAR:SYMBOL=CVGI&amp;VAR:INDEX=0"}</definedName>
    <definedName name="_10284__FDSAUDITLINK__">{"fdsup://directions/FAT Viewer?action=UPDATE&amp;creator=factset&amp;DYN_ARGS=TRUE&amp;DOC_NAME=FAT:FQL_AUDITING_CLIENT_TEMPLATE.FAT&amp;display_string=Audit&amp;VAR:KEY=KHCVINGJWJ&amp;VAR:QUERY=RkZfRUJJVERBX09QRVIoQ0FMLDIwMDksNDA1NDgp&amp;WINDOW=FIRST_POPUP&amp;HEIGHT=450&amp;WIDTH=450&amp;STAR","T_MAXIMIZED=FALSE&amp;VAR:CALENDAR=US&amp;VAR:SYMBOL=SUP&amp;VAR:INDEX=0"}</definedName>
    <definedName name="_10285__FDSAUDITLINK__">{"fdsup://directions/FAT Viewer?action=UPDATE&amp;creator=factset&amp;DYN_ARGS=TRUE&amp;DOC_NAME=FAT:FQL_AUDITING_CLIENT_TEMPLATE.FAT&amp;display_string=Audit&amp;VAR:KEY=SNWNAFOTIH&amp;VAR:QUERY=RkZfRUJJVERBX09QRVIoQ0FMLDIwMDgsNDA1NDgp&amp;WINDOW=FIRST_POPUP&amp;HEIGHT=450&amp;WIDTH=450&amp;STAR","T_MAXIMIZED=FALSE&amp;VAR:CALENDAR=US&amp;VAR:SYMBOL=SUP&amp;VAR:INDEX=0"}</definedName>
    <definedName name="_10286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287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288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289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29__FDSAUDITLINK__">{"fdsup://Directions/FactSet Auditing Viewer?action=AUDIT_VALUE&amp;DB=129&amp;ID1=70432610&amp;VALUEID=18140&amp;SDATE=2008&amp;PERIODTYPE=ANN_STD&amp;window=popup_no_bar&amp;width=385&amp;height=120&amp;START_MAXIMIZED=FALSE&amp;creator=factset&amp;display_string=Audit"}</definedName>
    <definedName name="_10290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291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292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293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294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295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296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297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298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299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__FDSAUDITLINK__">{"fdsup://directions/FAT Viewer?action=UPDATE&amp;creator=factset&amp;DYN_ARGS=TRUE&amp;DOC_NAME=FAT:FQL_AUDITING_CLIENT_TEMPLATE.FAT&amp;display_string=Audit&amp;VAR:KEY=YTULSZKFIH&amp;VAR:QUERY=RkZfRUJJVERBX0lCKEFOTiwyMDA3LCwsLFVTRCk=&amp;WINDOW=FIRST_POPUP&amp;HEIGHT=450&amp;WIDTH=450&amp;STAR","T_MAXIMIZED=FALSE&amp;VAR:CALENDAR=US&amp;VAR:SYMBOL=045644&amp;VAR:INDEX=0"}</definedName>
    <definedName name="_1030__FDSAUDITLINK__">{"fdsup://Directions/FactSet Auditing Viewer?action=AUDIT_VALUE&amp;DB=129&amp;ID1=70432610&amp;VALUEID=18140&amp;SDATE=2008&amp;PERIODTYPE=ANN_STD&amp;window=popup_no_bar&amp;width=385&amp;height=120&amp;START_MAXIMIZED=FALSE&amp;creator=factset&amp;display_string=Audit"}</definedName>
    <definedName name="_10300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01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02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03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04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05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06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07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08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09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1__FDSAUDITLINK__">{"fdsup://directions/FAT Viewer?action=UPDATE&amp;creator=factset&amp;DYN_ARGS=TRUE&amp;DOC_NAME=FAT:FQL_AUDITING_CLIENT_TEMPLATE.FAT&amp;display_string=Audit&amp;VAR:KEY=EFKDCPCFYD&amp;VAR:QUERY=KEZGX0NPR1MoTFRNUywwLCwsLFVTRClARkZfQ09HUyhBTk4sMCwsLCxVU0QpKQ==&amp;WINDOW=FIRST_POPUP&amp;H","EIGHT=450&amp;WIDTH=450&amp;START_MAXIMIZED=FALSE&amp;VAR:CALENDAR=US&amp;VAR:SYMBOL=PAYX&amp;VAR:INDEX=0"}</definedName>
    <definedName name="_10310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11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12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13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14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15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16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17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18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19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2__FDSAUDITLINK__">{"fdsup://directions/FAT Viewer?action=UPDATE&amp;creator=factset&amp;DYN_ARGS=TRUE&amp;DOC_NAME=FAT:FQL_AUDITING_CLIENT_TEMPLATE.FAT&amp;display_string=Audit&amp;VAR:KEY=EFKDCPCFYD&amp;VAR:QUERY=KEZGX0NPR1MoTFRNUywwLCwsLFVTRClARkZfQ09HUyhBTk4sMCwsLCxVU0QpKQ==&amp;WINDOW=FIRST_POPUP&amp;H","EIGHT=450&amp;WIDTH=450&amp;START_MAXIMIZED=FALSE&amp;VAR:CALENDAR=US&amp;VAR:SYMBOL=PAYX&amp;VAR:INDEX=0"}</definedName>
    <definedName name="_10320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21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22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23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24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25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26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27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28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29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3__FDSAUDITLINK__">{"fdsup://directions/FAT Viewer?action=UPDATE&amp;creator=factset&amp;DYN_ARGS=TRUE&amp;DOC_NAME=FAT:FQL_AUDITING_CLIENT_TEMPLATE.FAT&amp;display_string=Audit&amp;VAR:KEY=CVADCXILIN&amp;VAR:QUERY=KEZGX05FVF9JTkMoTFRNUywwLCwsLFVTRClARkZfTkVUX0lOQyhBTk4sMCwsLCxVU0QpKQ==&amp;WINDOW=FIRST","_POPUP&amp;HEIGHT=450&amp;WIDTH=450&amp;START_MAXIMIZED=FALSE&amp;VAR:CALENDAR=US&amp;VAR:SYMBOL=WU&amp;VAR:INDEX=0"}</definedName>
    <definedName name="_10330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31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32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33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34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35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36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37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38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39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4__FDSAUDITLINK__">{"fdsup://directions/FAT Viewer?action=UPDATE&amp;creator=factset&amp;DYN_ARGS=TRUE&amp;DOC_NAME=FAT:FQL_AUDITING_CLIENT_TEMPLATE.FAT&amp;display_string=Audit&amp;VAR:KEY=CVADCXILIN&amp;VAR:QUERY=KEZGX05FVF9JTkMoTFRNUywwLCwsLFVTRClARkZfTkVUX0lOQyhBTk4sMCwsLCxVU0QpKQ==&amp;WINDOW=FIRST","_POPUP&amp;HEIGHT=450&amp;WIDTH=450&amp;START_MAXIMIZED=FALSE&amp;VAR:CALENDAR=US&amp;VAR:SYMBOL=WU&amp;VAR:INDEX=0"}</definedName>
    <definedName name="_10340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41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42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43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44__FDSAUDITLINK__">{"fdsup://directions/FAT Viewer?action=UPDATE&amp;creator=factset&amp;DYN_ARGS=TRUE&amp;DOC_NAME=FAT:FQL_AUDITING_CLIENT_TEMPLATE.FAT&amp;display_string=Audit&amp;VAR:KEY=CPOBITUVWT&amp;VAR:QUERY=RkZfRVBTKENBTCwyMDA5LDQwNTQ4KQ==&amp;WINDOW=FIRST_POPUP&amp;HEIGHT=450&amp;WIDTH=450&amp;START_MAXIMI","ZED=FALSE&amp;VAR:CALENDAR=US&amp;VAR:SYMBOL=85423110&amp;VAR:INDEX=0"}</definedName>
    <definedName name="_10345__FDSAUDITLINK__">{"fdsup://directions/FAT Viewer?action=UPDATE&amp;creator=factset&amp;DYN_ARGS=TRUE&amp;DOC_NAME=FAT:FQL_AUDITING_CLIENT_TEMPLATE.FAT&amp;display_string=Audit&amp;VAR:KEY=GDUPSVGPEB&amp;VAR:QUERY=RkZfRVBTKENBTCwyMDA4LDQwNTQ4KQ==&amp;WINDOW=FIRST_POPUP&amp;HEIGHT=450&amp;WIDTH=450&amp;START_MAXIMI","ZED=FALSE&amp;VAR:CALENDAR=US&amp;VAR:SYMBOL=85423110&amp;VAR:INDEX=0"}</definedName>
    <definedName name="_10346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47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48__FDSAUDITLINK__">{"fdsup://directions/FAT Viewer?action=UPDATE&amp;creator=factset&amp;DYN_ARGS=TRUE&amp;DOC_NAME=FAT:FQL_AUDITING_CLIENT_TEMPLATE.FAT&amp;display_string=Audit&amp;VAR:KEY=GVWROJGVAT&amp;VAR:QUERY=RkZfRVBTKENBTCwyMDA4LDQwNTQ4KQ==&amp;WINDOW=FIRST_POPUP&amp;HEIGHT=450&amp;WIDTH=450&amp;START_MAXIMI","ZED=FALSE&amp;VAR:CALENDAR=US&amp;VAR:SYMBOL=48272430&amp;VAR:INDEX=0"}</definedName>
    <definedName name="_10349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5__FDSAUDITLINK__">{"fdsup://directions/FAT Viewer?action=UPDATE&amp;creator=factset&amp;DYN_ARGS=TRUE&amp;DOC_NAME=FAT:FQL_AUDITING_CLIENT_TEMPLATE.FAT&amp;display_string=Audit&amp;VAR:KEY=UFMDGPQNWF&amp;VAR:QUERY=KEZGX0VCSVRfSUIoTFRNUywwLCwsLFVTRClARkZfRUJJVF9JQihBTk4sMCwsLCxVU0QpKQ==&amp;WINDOW=FIRST","_POPUP&amp;HEIGHT=450&amp;WIDTH=450&amp;START_MAXIMIZED=FALSE&amp;VAR:CALENDAR=US&amp;VAR:SYMBOL=WU&amp;VAR:INDEX=0"}</definedName>
    <definedName name="_10350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51__FDSAUDITLINK__">{"fdsup://directions/FAT Viewer?action=UPDATE&amp;creator=factset&amp;DYN_ARGS=TRUE&amp;DOC_NAME=FAT:FQL_AUDITING_CLIENT_TEMPLATE.FAT&amp;display_string=Audit&amp;VAR:KEY=QFMVQLUHMN&amp;VAR:QUERY=RkZfRVBTKENBTCwyMDA5LDQwNTQ4KQ==&amp;WINDOW=FIRST_POPUP&amp;HEIGHT=450&amp;WIDTH=450&amp;START_MAXIMI","ZED=FALSE&amp;VAR:CALENDAR=US&amp;VAR:SYMBOL=98975W10&amp;VAR:INDEX=0"}</definedName>
    <definedName name="_10352__FDSAUDITLINK__">{"fdsup://directions/FAT Viewer?action=UPDATE&amp;creator=factset&amp;DYN_ARGS=TRUE&amp;DOC_NAME=FAT:FQL_AUDITING_CLIENT_TEMPLATE.FAT&amp;display_string=Audit&amp;VAR:KEY=IRKVIHEHAN&amp;VAR:QUERY=RkZfRVBTKENBTCwyMDA4LDQwNTQ4KQ==&amp;WINDOW=FIRST_POPUP&amp;HEIGHT=450&amp;WIDTH=450&amp;START_MAXIMI","ZED=FALSE&amp;VAR:CALENDAR=US&amp;VAR:SYMBOL=98975W10&amp;VAR:INDEX=0"}</definedName>
    <definedName name="_10353__FDSAUDITLINK__">{"fdsup://directions/FAT Viewer?action=UPDATE&amp;creator=factset&amp;DYN_ARGS=TRUE&amp;DOC_NAME=FAT:FQL_AUDITING_CLIENT_TEMPLATE.FAT&amp;display_string=Audit&amp;VAR:KEY=OTADQJCRSD&amp;VAR:QUERY=RkZfRVBTKENBTCwyMDA5LDQwNTQ4KQ==&amp;WINDOW=FIRST_POPUP&amp;HEIGHT=450&amp;WIDTH=450&amp;START_MAXIMI","ZED=FALSE&amp;VAR:CALENDAR=US&amp;VAR:SYMBOL=75524B10&amp;VAR:INDEX=0"}</definedName>
    <definedName name="_10354__FDSAUDITLINK__">{"fdsup://directions/FAT Viewer?action=UPDATE&amp;creator=factset&amp;DYN_ARGS=TRUE&amp;DOC_NAME=FAT:FQL_AUDITING_CLIENT_TEMPLATE.FAT&amp;display_string=Audit&amp;VAR:KEY=OPULADCVIL&amp;VAR:QUERY=RkZfRVBTKENBTCwyMDA4LDQwNTQ4KQ==&amp;WINDOW=FIRST_POPUP&amp;HEIGHT=450&amp;WIDTH=450&amp;START_MAXIMI","ZED=FALSE&amp;VAR:CALENDAR=US&amp;VAR:SYMBOL=75524B10&amp;VAR:INDEX=0"}</definedName>
    <definedName name="_10355__FDSAUDITLINK__">{"fdsup://directions/FAT Viewer?action=UPDATE&amp;creator=factset&amp;DYN_ARGS=TRUE&amp;DOC_NAME=FAT:FQL_AUDITING_CLIENT_TEMPLATE.FAT&amp;display_string=Audit&amp;VAR:KEY=WPKRYVEVGB&amp;VAR:QUERY=RkZfRVBTKENBTCwyMDA5LDQwNTQ4KQ==&amp;WINDOW=FIRST_POPUP&amp;HEIGHT=450&amp;WIDTH=450&amp;START_MAXIMI","ZED=FALSE&amp;VAR:CALENDAR=US&amp;VAR:SYMBOL=77504310&amp;VAR:INDEX=0"}</definedName>
    <definedName name="_10356__FDSAUDITLINK__">{"fdsup://directions/FAT Viewer?action=UPDATE&amp;creator=factset&amp;DYN_ARGS=TRUE&amp;DOC_NAME=FAT:FQL_AUDITING_CLIENT_TEMPLATE.FAT&amp;display_string=Audit&amp;VAR:KEY=YRMDSTMTOH&amp;VAR:QUERY=RkZfRVBTKENBTCwyMDA4LDQwNTQ4KQ==&amp;WINDOW=FIRST_POPUP&amp;HEIGHT=450&amp;WIDTH=450&amp;START_MAXIMI","ZED=FALSE&amp;VAR:CALENDAR=US&amp;VAR:SYMBOL=77504310&amp;VAR:INDEX=0"}</definedName>
    <definedName name="_10357__FDSAUDITLINK__">{"fdsup://directions/FAT Viewer?action=UPDATE&amp;creator=factset&amp;DYN_ARGS=TRUE&amp;DOC_NAME=FAT:FQL_AUDITING_CLIENT_TEMPLATE.FAT&amp;display_string=Audit&amp;VAR:KEY=QHUZMTKRUJ&amp;VAR:QUERY=RkZfRVBTKENBTCwyMDA5LDQwNTQ4KQ==&amp;WINDOW=FIRST_POPUP&amp;HEIGHT=450&amp;WIDTH=450&amp;START_MAXIMI","ZED=FALSE&amp;VAR:CALENDAR=US&amp;VAR:SYMBOL=12709P10&amp;VAR:INDEX=0"}</definedName>
    <definedName name="_10358__FDSAUDITLINK__">{"fdsup://directions/FAT Viewer?action=UPDATE&amp;creator=factset&amp;DYN_ARGS=TRUE&amp;DOC_NAME=FAT:FQL_AUDITING_CLIENT_TEMPLATE.FAT&amp;display_string=Audit&amp;VAR:KEY=GLCFSHIRET&amp;VAR:QUERY=RkZfRVBTKENBTCwyMDA4LDQwNTQ4KQ==&amp;WINDOW=FIRST_POPUP&amp;HEIGHT=450&amp;WIDTH=450&amp;START_MAXIMI","ZED=FALSE&amp;VAR:CALENDAR=US&amp;VAR:SYMBOL=12709P10&amp;VAR:INDEX=0"}</definedName>
    <definedName name="_10359__FDSAUDITLINK__">{"fdsup://directions/FAT Viewer?action=UPDATE&amp;creator=factset&amp;DYN_ARGS=TRUE&amp;DOC_NAME=FAT:FQL_AUDITING_CLIENT_TEMPLATE.FAT&amp;display_string=Audit&amp;VAR:KEY=UREZODKLKX&amp;VAR:QUERY=RkZfRVBTKENBTCwyMDA5LDQwNTQ4KQ==&amp;WINDOW=FIRST_POPUP&amp;HEIGHT=450&amp;WIDTH=450&amp;START_MAXIMI","ZED=FALSE&amp;VAR:CALENDAR=US&amp;VAR:SYMBOL=77019610&amp;VAR:INDEX=0"}</definedName>
    <definedName name="_1036__FDSAUDITLINK__">{"fdsup://directions/FAT Viewer?action=UPDATE&amp;creator=factset&amp;DYN_ARGS=TRUE&amp;DOC_NAME=FAT:FQL_AUDITING_CLIENT_TEMPLATE.FAT&amp;display_string=Audit&amp;VAR:KEY=UFMDGPQNWF&amp;VAR:QUERY=KEZGX0VCSVRfSUIoTFRNUywwLCwsLFVTRClARkZfRUJJVF9JQihBTk4sMCwsLCxVU0QpKQ==&amp;WINDOW=FIRST","_POPUP&amp;HEIGHT=450&amp;WIDTH=450&amp;START_MAXIMIZED=FALSE&amp;VAR:CALENDAR=US&amp;VAR:SYMBOL=WU&amp;VAR:INDEX=0"}</definedName>
    <definedName name="_10360__FDSAUDITLINK__">{"fdsup://directions/FAT Viewer?action=UPDATE&amp;creator=factset&amp;DYN_ARGS=TRUE&amp;DOC_NAME=FAT:FQL_AUDITING_CLIENT_TEMPLATE.FAT&amp;display_string=Audit&amp;VAR:KEY=MDSTWTQFSV&amp;VAR:QUERY=RkZfRVBTKENBTCwyMDA4LDQwNTQ4KQ==&amp;WINDOW=FIRST_POPUP&amp;HEIGHT=450&amp;WIDTH=450&amp;START_MAXIMI","ZED=FALSE&amp;VAR:CALENDAR=US&amp;VAR:SYMBOL=77019610&amp;VAR:INDEX=0"}</definedName>
    <definedName name="_10361__FDSAUDITLINK__">{"fdsup://directions/FAT Viewer?action=UPDATE&amp;creator=factset&amp;DYN_ARGS=TRUE&amp;DOC_NAME=FAT:FQL_AUDITING_CLIENT_TEMPLATE.FAT&amp;display_string=Audit&amp;VAR:KEY=GFSFKPSVAL&amp;VAR:QUERY=RkZfRVBTKENBTCwyMDA5LDQwNTQ4KQ==&amp;WINDOW=FIRST_POPUP&amp;HEIGHT=450&amp;WIDTH=450&amp;START_MAXIMI","ZED=FALSE&amp;VAR:CALENDAR=US&amp;VAR:SYMBOL=10904310&amp;VAR:INDEX=0"}</definedName>
    <definedName name="_10362__FDSAUDITLINK__">{"fdsup://directions/FAT Viewer?action=UPDATE&amp;creator=factset&amp;DYN_ARGS=TRUE&amp;DOC_NAME=FAT:FQL_AUDITING_CLIENT_TEMPLATE.FAT&amp;display_string=Audit&amp;VAR:KEY=QPWXQRGDKT&amp;VAR:QUERY=RkZfRVBTKENBTCwyMDA4LDQwNTQ4KQ==&amp;WINDOW=FIRST_POPUP&amp;HEIGHT=450&amp;WIDTH=450&amp;START_MAXIMI","ZED=FALSE&amp;VAR:CALENDAR=US&amp;VAR:SYMBOL=10904310&amp;VAR:INDEX=0"}</definedName>
    <definedName name="_10363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64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65__FDSAUDITLINK__">{"fdsup://directions/FAT Viewer?action=UPDATE&amp;creator=factset&amp;DYN_ARGS=TRUE&amp;DOC_NAME=FAT:FQL_AUDITING_CLIENT_TEMPLATE.FAT&amp;display_string=Audit&amp;VAR:KEY=YJEHQPYTUH&amp;VAR:QUERY=RkZfRVBTKENBTCwyMDA5LDQwNTQ4KQ==&amp;WINDOW=FIRST_POPUP&amp;HEIGHT=450&amp;WIDTH=450&amp;START_MAXIMI","ZED=FALSE&amp;VAR:CALENDAR=US&amp;VAR:SYMBOL=00508X20&amp;VAR:INDEX=0"}</definedName>
    <definedName name="_10366__FDSAUDITLINK__">{"fdsup://directions/FAT Viewer?action=UPDATE&amp;creator=factset&amp;DYN_ARGS=TRUE&amp;DOC_NAME=FAT:FQL_AUDITING_CLIENT_TEMPLATE.FAT&amp;display_string=Audit&amp;VAR:KEY=IPYHIDANQB&amp;VAR:QUERY=RkZfRVBTKENBTCwyMDA4LDQwNTQ4KQ==&amp;WINDOW=FIRST_POPUP&amp;HEIGHT=450&amp;WIDTH=450&amp;START_MAXIMI","ZED=FALSE&amp;VAR:CALENDAR=US&amp;VAR:SYMBOL=00508X20&amp;VAR:INDEX=0"}</definedName>
    <definedName name="_10367__FDSAUDITLINK__">{"fdsup://directions/FAT Viewer?action=UPDATE&amp;creator=factset&amp;DYN_ARGS=TRUE&amp;DOC_NAME=FAT:FQL_AUDITING_CLIENT_TEMPLATE.FAT&amp;display_string=Audit&amp;VAR:KEY=ABWFOXSBKD&amp;VAR:QUERY=RkZfRVBTKENBTCwyMDA5LDQwNTQ4KQ==&amp;WINDOW=FIRST_POPUP&amp;HEIGHT=450&amp;WIDTH=450&amp;START_MAXIMI","ZED=FALSE&amp;VAR:CALENDAR=US&amp;VAR:SYMBOL=MOG-USA&amp;VAR:INDEX=0"}</definedName>
    <definedName name="_10368__FDSAUDITLINK__">{"fdsup://directions/FAT Viewer?action=UPDATE&amp;creator=factset&amp;DYN_ARGS=TRUE&amp;DOC_NAME=FAT:FQL_AUDITING_CLIENT_TEMPLATE.FAT&amp;display_string=Audit&amp;VAR:KEY=URQLQHGTYX&amp;VAR:QUERY=RkZfRVBTKENBTCwyMDA4LDQwNTQ4KQ==&amp;WINDOW=FIRST_POPUP&amp;HEIGHT=450&amp;WIDTH=450&amp;START_MAXIMI","ZED=FALSE&amp;VAR:CALENDAR=US&amp;VAR:SYMBOL=MOG-USA&amp;VAR:INDEX=0"}</definedName>
    <definedName name="_10369__FDSAUDITLINK__">{"fdsup://directions/FAT Viewer?action=UPDATE&amp;creator=factset&amp;DYN_ARGS=TRUE&amp;DOC_NAME=FAT:FQL_AUDITING_CLIENT_TEMPLATE.FAT&amp;display_string=Audit&amp;VAR:KEY=KHQFIHCFUP&amp;VAR:QUERY=RkZfRVBTKENBTCwyMDA5LDQwNTQ4KQ==&amp;WINDOW=FIRST_POPUP&amp;HEIGHT=450&amp;WIDTH=450&amp;START_MAXIMI","ZED=FALSE&amp;VAR:CALENDAR=US&amp;VAR:SYMBOL=10467410&amp;VAR:INDEX=0"}</definedName>
    <definedName name="_1037__FDSAUDITLINK__">{"fdsup://directions/FAT Viewer?action=UPDATE&amp;creator=factset&amp;DYN_ARGS=TRUE&amp;DOC_NAME=FAT:FQL_AUDITING_CLIENT_TEMPLATE.FAT&amp;display_string=Audit&amp;VAR:KEY=MPMPMTCRMT&amp;VAR:QUERY=KEZGX0VCSVREQV9JQihMVE1TLDAsLCwsVVNEKUBGRl9FQklUREFfSUIoQU5OLDAsLCwsVVNEKSk=&amp;WINDOW=F","IRST_POPUP&amp;HEIGHT=450&amp;WIDTH=450&amp;START_MAXIMIZED=FALSE&amp;VAR:CALENDAR=US&amp;VAR:SYMBOL=WU&amp;VAR:INDEX=0"}</definedName>
    <definedName name="_10370__FDSAUDITLINK__">{"fdsup://directions/FAT Viewer?action=UPDATE&amp;creator=factset&amp;DYN_ARGS=TRUE&amp;DOC_NAME=FAT:FQL_AUDITING_CLIENT_TEMPLATE.FAT&amp;display_string=Audit&amp;VAR:KEY=AHITGJYNAZ&amp;VAR:QUERY=RkZfRVBTKENBTCwyMDA4LDQwNTQ4KQ==&amp;WINDOW=FIRST_POPUP&amp;HEIGHT=450&amp;WIDTH=450&amp;START_MAXIMI","ZED=FALSE&amp;VAR:CALENDAR=US&amp;VAR:SYMBOL=10467410&amp;VAR:INDEX=0"}</definedName>
    <definedName name="_10371__FDSAUDITLINK__">{"fdsup://directions/FAT Viewer?action=UPDATE&amp;creator=factset&amp;DYN_ARGS=TRUE&amp;DOC_NAME=FAT:FQL_AUDITING_CLIENT_TEMPLATE.FAT&amp;display_string=Audit&amp;VAR:KEY=UTOPGXARIX&amp;VAR:QUERY=RkZfRVBTKENBTCwyMDA5LDQwNTQ4KQ==&amp;WINDOW=FIRST_POPUP&amp;HEIGHT=450&amp;WIDTH=450&amp;START_MAXIMI","ZED=FALSE&amp;VAR:CALENDAR=US&amp;VAR:SYMBOL=98074510&amp;VAR:INDEX=0"}</definedName>
    <definedName name="_10372__FDSAUDITLINK__">{"fdsup://directions/FAT Viewer?action=UPDATE&amp;creator=factset&amp;DYN_ARGS=TRUE&amp;DOC_NAME=FAT:FQL_AUDITING_CLIENT_TEMPLATE.FAT&amp;display_string=Audit&amp;VAR:KEY=QZOBKZAZUZ&amp;VAR:QUERY=RkZfRVBTKENBTCwyMDA4LDQwNTQ4KQ==&amp;WINDOW=FIRST_POPUP&amp;HEIGHT=450&amp;WIDTH=450&amp;START_MAXIMI","ZED=FALSE&amp;VAR:CALENDAR=US&amp;VAR:SYMBOL=98074510&amp;VAR:INDEX=0"}</definedName>
    <definedName name="_10373__FDSAUDITLINK__">{"fdsup://directions/FAT Viewer?action=UPDATE&amp;creator=factset&amp;DYN_ARGS=TRUE&amp;DOC_NAME=FAT:FQL_AUDITING_CLIENT_TEMPLATE.FAT&amp;display_string=Audit&amp;VAR:KEY=EFYDGLKBIJ&amp;VAR:QUERY=RkZfRVBTKENBTCwyMDA5LDQwNTQ4KQ==&amp;WINDOW=FIRST_POPUP&amp;HEIGHT=450&amp;WIDTH=450&amp;START_MAXIMI","ZED=FALSE&amp;VAR:CALENDAR=US&amp;VAR:SYMBOL=65566310&amp;VAR:INDEX=0"}</definedName>
    <definedName name="_10374__FDSAUDITLINK__">{"fdsup://directions/FAT Viewer?action=UPDATE&amp;creator=factset&amp;DYN_ARGS=TRUE&amp;DOC_NAME=FAT:FQL_AUDITING_CLIENT_TEMPLATE.FAT&amp;display_string=Audit&amp;VAR:KEY=SHUZGZGBCN&amp;VAR:QUERY=RkZfRVBTKENBTCwyMDA4LDQwNTQ4KQ==&amp;WINDOW=FIRST_POPUP&amp;HEIGHT=450&amp;WIDTH=450&amp;START_MAXIMI","ZED=FALSE&amp;VAR:CALENDAR=US&amp;VAR:SYMBOL=65566310&amp;VAR:INDEX=0"}</definedName>
    <definedName name="_10375__FDSAUDITLINK__">{"fdsup://directions/FAT Viewer?action=UPDATE&amp;creator=factset&amp;DYN_ARGS=TRUE&amp;DOC_NAME=FAT:FQL_AUDITING_CLIENT_TEMPLATE.FAT&amp;display_string=Audit&amp;VAR:KEY=EDCREHWRGV&amp;VAR:QUERY=RkZfRVBTKENBTCwyMDA5LDQwNTQ4KQ==&amp;WINDOW=FIRST_POPUP&amp;HEIGHT=450&amp;WIDTH=450&amp;START_MAXIMI","ZED=FALSE&amp;VAR:CALENDAR=US&amp;VAR:SYMBOL=48917010&amp;VAR:INDEX=0"}</definedName>
    <definedName name="_10376__FDSAUDITLINK__">{"fdsup://directions/FAT Viewer?action=UPDATE&amp;creator=factset&amp;DYN_ARGS=TRUE&amp;DOC_NAME=FAT:FQL_AUDITING_CLIENT_TEMPLATE.FAT&amp;display_string=Audit&amp;VAR:KEY=IJCZYXYVAV&amp;VAR:QUERY=RkZfRVBTKENBTCwyMDA4LDQwNTQ4KQ==&amp;WINDOW=FIRST_POPUP&amp;HEIGHT=450&amp;WIDTH=450&amp;START_MAXIMI","ZED=FALSE&amp;VAR:CALENDAR=US&amp;VAR:SYMBOL=48917010&amp;VAR:INDEX=0"}</definedName>
    <definedName name="_10377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78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79__FDSAUDITLINK__">{"fdsup://directions/FAT Viewer?action=UPDATE&amp;creator=factset&amp;DYN_ARGS=TRUE&amp;DOC_NAME=FAT:FQL_AUDITING_CLIENT_TEMPLATE.FAT&amp;display_string=Audit&amp;VAR:KEY=MRANINMDED&amp;VAR:QUERY=RkZfRVBTKENBTCwyMDA5LDQwNTQ4KQ==&amp;WINDOW=FIRST_POPUP&amp;HEIGHT=450&amp;WIDTH=450&amp;START_MAXIMI","ZED=FALSE&amp;VAR:CALENDAR=US&amp;VAR:SYMBOL=00915810&amp;VAR:INDEX=0"}</definedName>
    <definedName name="_1038__FDSAUDITLINK__">{"fdsup://directions/FAT Viewer?action=UPDATE&amp;creator=factset&amp;DYN_ARGS=TRUE&amp;DOC_NAME=FAT:FQL_AUDITING_CLIENT_TEMPLATE.FAT&amp;display_string=Audit&amp;VAR:KEY=MPMPMTCRMT&amp;VAR:QUERY=KEZGX0VCSVREQV9JQihMVE1TLDAsLCwsVVNEKUBGRl9FQklUREFfSUIoQU5OLDAsLCwsVVNEKSk=&amp;WINDOW=F","IRST_POPUP&amp;HEIGHT=450&amp;WIDTH=450&amp;START_MAXIMIZED=FALSE&amp;VAR:CALENDAR=US&amp;VAR:SYMBOL=WU&amp;VAR:INDEX=0"}</definedName>
    <definedName name="_10380__FDSAUDITLINK__">{"fdsup://directions/FAT Viewer?action=UPDATE&amp;creator=factset&amp;DYN_ARGS=TRUE&amp;DOC_NAME=FAT:FQL_AUDITING_CLIENT_TEMPLATE.FAT&amp;display_string=Audit&amp;VAR:KEY=ETEVWNCVST&amp;VAR:QUERY=RkZfRVBTKENBTCwyMDA4LDQwNTQ4KQ==&amp;WINDOW=FIRST_POPUP&amp;HEIGHT=450&amp;WIDTH=450&amp;START_MAXIMI","ZED=FALSE&amp;VAR:CALENDAR=US&amp;VAR:SYMBOL=00915810&amp;VAR:INDEX=0"}</definedName>
    <definedName name="_10381__FDSAUDITLINK__">{"fdsup://directions/FAT Viewer?action=UPDATE&amp;creator=factset&amp;DYN_ARGS=TRUE&amp;DOC_NAME=FAT:FQL_AUDITING_CLIENT_TEMPLATE.FAT&amp;display_string=Audit&amp;VAR:KEY=IDANOVQDYP&amp;VAR:QUERY=RkZfRVBTKENBTCwyMDA5LDQwNTQ4KQ==&amp;WINDOW=FIRST_POPUP&amp;HEIGHT=450&amp;WIDTH=450&amp;START_MAXIMI","ZED=FALSE&amp;VAR:CALENDAR=US&amp;VAR:SYMBOL=03822210&amp;VAR:INDEX=0"}</definedName>
    <definedName name="_10382__FDSAUDITLINK__">{"fdsup://directions/FAT Viewer?action=UPDATE&amp;creator=factset&amp;DYN_ARGS=TRUE&amp;DOC_NAME=FAT:FQL_AUDITING_CLIENT_TEMPLATE.FAT&amp;display_string=Audit&amp;VAR:KEY=MBWNCNGJAN&amp;VAR:QUERY=RkZfRVBTKENBTCwyMDA4LDQwNTQ4KQ==&amp;WINDOW=FIRST_POPUP&amp;HEIGHT=450&amp;WIDTH=450&amp;START_MAXIMI","ZED=FALSE&amp;VAR:CALENDAR=US&amp;VAR:SYMBOL=03822210&amp;VAR:INDEX=0"}</definedName>
    <definedName name="_10383__FDSAUDITLINK__">{"fdsup://directions/FAT Viewer?action=UPDATE&amp;creator=factset&amp;DYN_ARGS=TRUE&amp;DOC_NAME=FAT:FQL_AUDITING_CLIENT_TEMPLATE.FAT&amp;display_string=Audit&amp;VAR:KEY=WJALERMJUH&amp;VAR:QUERY=RkZfRVBTKENBTCwyMDA5LDQwNTQ4KQ==&amp;WINDOW=FIRST_POPUP&amp;HEIGHT=450&amp;WIDTH=450&amp;START_MAXIMI","ZED=FALSE&amp;VAR:CALENDAR=US&amp;VAR:SYMBOL=29101110&amp;VAR:INDEX=0"}</definedName>
    <definedName name="_10384__FDSAUDITLINK__">{"fdsup://directions/FAT Viewer?action=UPDATE&amp;creator=factset&amp;DYN_ARGS=TRUE&amp;DOC_NAME=FAT:FQL_AUDITING_CLIENT_TEMPLATE.FAT&amp;display_string=Audit&amp;VAR:KEY=SNEVCRCFAD&amp;VAR:QUERY=RkZfRVBTKENBTCwyMDA4LDQwNTQ4KQ==&amp;WINDOW=FIRST_POPUP&amp;HEIGHT=450&amp;WIDTH=450&amp;START_MAXIMI","ZED=FALSE&amp;VAR:CALENDAR=US&amp;VAR:SYMBOL=29101110&amp;VAR:INDEX=0"}</definedName>
    <definedName name="_10385__FDSAUDITLINK__">{"fdsup://directions/FAT Viewer?action=UPDATE&amp;creator=factset&amp;DYN_ARGS=TRUE&amp;DOC_NAME=FAT:FQL_AUDITING_CLIENT_TEMPLATE.FAT&amp;display_string=Audit&amp;VAR:KEY=OPEXIFWLOR&amp;VAR:QUERY=RkZfRVBTKENBTCwyMDA5LDQwNTQ4KQ==&amp;WINDOW=FIRST_POPUP&amp;HEIGHT=450&amp;WIDTH=450&amp;START_MAXIMI","ZED=FALSE&amp;VAR:CALENDAR=US&amp;VAR:INDEX=0"}</definedName>
    <definedName name="_10386__FDSAUDITLINK__">{"fdsup://directions/FAT Viewer?action=UPDATE&amp;creator=factset&amp;DYN_ARGS=TRUE&amp;DOC_NAME=FAT:FQL_AUDITING_CLIENT_TEMPLATE.FAT&amp;display_string=Audit&amp;VAR:KEY=OXQRUHSZCF&amp;VAR:QUERY=RkZfRVBTKENBTCwyMDA4LDQwNTQ4KQ==&amp;WINDOW=FIRST_POPUP&amp;HEIGHT=450&amp;WIDTH=450&amp;START_MAXIMI","ZED=FALSE&amp;VAR:CALENDAR=US&amp;VAR:INDEX=0"}</definedName>
    <definedName name="_10387__FDSAUDITLINK__">{"fdsup://directions/FAT Viewer?action=UPDATE&amp;creator=factset&amp;DYN_ARGS=TRUE&amp;DOC_NAME=FAT:FQL_AUDITING_CLIENT_TEMPLATE.FAT&amp;display_string=Audit&amp;VAR:KEY=IDIPAZUPON&amp;VAR:QUERY=RkZfRVBTKENBTCwyMDA5LDQwNTQ4KQ==&amp;WINDOW=FIRST_POPUP&amp;HEIGHT=450&amp;WIDTH=450&amp;START_MAXIMI","ZED=FALSE&amp;VAR:CALENDAR=US&amp;VAR:SYMBOL=68823920&amp;VAR:INDEX=0"}</definedName>
    <definedName name="_10388__FDSAUDITLINK__">{"fdsup://directions/FAT Viewer?action=UPDATE&amp;creator=factset&amp;DYN_ARGS=TRUE&amp;DOC_NAME=FAT:FQL_AUDITING_CLIENT_TEMPLATE.FAT&amp;display_string=Audit&amp;VAR:KEY=CPSPQDGRMJ&amp;VAR:QUERY=RkZfRVBTKENBTCwyMDA4LDQwNTQ4KQ==&amp;WINDOW=FIRST_POPUP&amp;HEIGHT=450&amp;WIDTH=450&amp;START_MAXIMI","ZED=FALSE&amp;VAR:CALENDAR=US&amp;VAR:SYMBOL=68823920&amp;VAR:INDEX=0"}</definedName>
    <definedName name="_10389__FDSAUDITLINK__">{"fdsup://directions/FAT Viewer?action=UPDATE&amp;creator=factset&amp;DYN_ARGS=TRUE&amp;DOC_NAME=FAT:FQL_AUDITING_CLIENT_TEMPLATE.FAT&amp;display_string=Audit&amp;VAR:KEY=WHIRYPANMX&amp;VAR:QUERY=RkZfRVBTKENBTCwyMDA5LDQwNTQ4KQ==&amp;WINDOW=FIRST_POPUP&amp;HEIGHT=450&amp;WIDTH=450&amp;START_MAXIMI","ZED=FALSE&amp;VAR:CALENDAR=US&amp;VAR:SYMBOL=62957910&amp;VAR:INDEX=0"}</definedName>
    <definedName name="_1039__FDSAUDITLINK__">{"fdsup://Directions/FactSet Auditing Viewer?action=AUDIT_VALUE&amp;DB=129&amp;ID1=95980210&amp;VALUEID=18140&amp;SDATE=2009&amp;PERIODTYPE=ANN_STD&amp;window=popup_no_bar&amp;width=385&amp;height=120&amp;START_MAXIMIZED=FALSE&amp;creator=factset&amp;display_string=Audit"}</definedName>
    <definedName name="_10390__FDSAUDITLINK__">{"fdsup://directions/FAT Viewer?action=UPDATE&amp;creator=factset&amp;DYN_ARGS=TRUE&amp;DOC_NAME=FAT:FQL_AUDITING_CLIENT_TEMPLATE.FAT&amp;display_string=Audit&amp;VAR:KEY=KZMZQFQXYV&amp;VAR:QUERY=RkZfRVBTKENBTCwyMDA4LDQwNTQ4KQ==&amp;WINDOW=FIRST_POPUP&amp;HEIGHT=450&amp;WIDTH=450&amp;START_MAXIMI","ZED=FALSE&amp;VAR:CALENDAR=US&amp;VAR:SYMBOL=62957910&amp;VAR:INDEX=0"}</definedName>
    <definedName name="_10391__FDSAUDITLINK__">{"fdsup://directions/FAT Viewer?action=UPDATE&amp;creator=factset&amp;DYN_ARGS=TRUE&amp;DOC_NAME=FAT:FQL_AUDITING_CLIENT_TEMPLATE.FAT&amp;display_string=Audit&amp;VAR:KEY=ENINOVGVGJ&amp;VAR:QUERY=RkZfRVBTKENBTCwyMDA5LDQwNTQ4KQ==&amp;WINDOW=FIRST_POPUP&amp;HEIGHT=450&amp;WIDTH=450&amp;START_MAXIMI","ZED=FALSE&amp;VAR:CALENDAR=US&amp;VAR:SYMBOL=53555510&amp;VAR:INDEX=0"}</definedName>
    <definedName name="_10392__FDSAUDITLINK__">{"fdsup://directions/FAT Viewer?action=UPDATE&amp;creator=factset&amp;DYN_ARGS=TRUE&amp;DOC_NAME=FAT:FQL_AUDITING_CLIENT_TEMPLATE.FAT&amp;display_string=Audit&amp;VAR:KEY=MDIJAJUHET&amp;VAR:QUERY=RkZfRVBTKENBTCwyMDA4LDQwNTQ4KQ==&amp;WINDOW=FIRST_POPUP&amp;HEIGHT=450&amp;WIDTH=450&amp;START_MAXIMI","ZED=FALSE&amp;VAR:CALENDAR=US&amp;VAR:SYMBOL=53555510&amp;VAR:INDEX=0"}</definedName>
    <definedName name="_10393__FDSAUDITLINK__">{"fdsup://directions/FAT Viewer?action=UPDATE&amp;creator=factset&amp;DYN_ARGS=TRUE&amp;DOC_NAME=FAT:FQL_AUDITING_CLIENT_TEMPLATE.FAT&amp;display_string=Audit&amp;VAR:KEY=AVWPEHGFQF&amp;VAR:QUERY=RkZfRVBTKENBTCwyMDA5LDQwNTQ4KQ==&amp;WINDOW=FIRST_POPUP&amp;HEIGHT=450&amp;WIDTH=450&amp;START_MAXIMI","ZED=FALSE&amp;VAR:CALENDAR=US&amp;VAR:SYMBOL=DE&amp;VAR:INDEX=0"}</definedName>
    <definedName name="_10394__FDSAUDITLINK__">{"fdsup://directions/FAT Viewer?action=UPDATE&amp;creator=factset&amp;DYN_ARGS=TRUE&amp;DOC_NAME=FAT:FQL_AUDITING_CLIENT_TEMPLATE.FAT&amp;display_string=Audit&amp;VAR:KEY=AXILMLUJSX&amp;VAR:QUERY=RkZfRVBTKENBTCwyMDA4LDQwNTQ4KQ==&amp;WINDOW=FIRST_POPUP&amp;HEIGHT=450&amp;WIDTH=450&amp;START_MAXIMI","ZED=FALSE&amp;VAR:CALENDAR=US&amp;VAR:SYMBOL=DE&amp;VAR:INDEX=0"}</definedName>
    <definedName name="_10395__FDSAUDITLINK__">{"fdsup://directions/FAT Viewer?action=UPDATE&amp;creator=factset&amp;DYN_ARGS=TRUE&amp;DOC_NAME=FAT:FQL_AUDITING_CLIENT_TEMPLATE.FAT&amp;display_string=Audit&amp;VAR:KEY=UBWJOFCPAL&amp;VAR:QUERY=RkZfRVBTKENBTCwyMDA5LDQwNTQ4KQ==&amp;WINDOW=FIRST_POPUP&amp;HEIGHT=450&amp;WIDTH=450&amp;START_MAXIMI","ZED=FALSE&amp;VAR:CALENDAR=US&amp;VAR:SYMBOL=NAV&amp;VAR:INDEX=0"}</definedName>
    <definedName name="_10396__FDSAUDITLINK__">{"fdsup://directions/FAT Viewer?action=UPDATE&amp;creator=factset&amp;DYN_ARGS=TRUE&amp;DOC_NAME=FAT:FQL_AUDITING_CLIENT_TEMPLATE.FAT&amp;display_string=Audit&amp;VAR:KEY=SVGRUZUHQP&amp;VAR:QUERY=RkZfRVBTKENBTCwyMDA4LDQwNTQ4KQ==&amp;WINDOW=FIRST_POPUP&amp;HEIGHT=450&amp;WIDTH=450&amp;START_MAXIMI","ZED=FALSE&amp;VAR:CALENDAR=US&amp;VAR:SYMBOL=NAV&amp;VAR:INDEX=0"}</definedName>
    <definedName name="_10397__FDSAUDITLINK__">{"fdsup://directions/FAT Viewer?action=UPDATE&amp;creator=factset&amp;DYN_ARGS=TRUE&amp;DOC_NAME=FAT:FQL_AUDITING_CLIENT_TEMPLATE.FAT&amp;display_string=Audit&amp;VAR:KEY=CDWFABUZCB&amp;VAR:QUERY=RkZfRVBTKENBTCwyMDA5LDQwNTQ4KQ==&amp;WINDOW=FIRST_POPUP&amp;HEIGHT=450&amp;WIDTH=450&amp;START_MAXIMI","ZED=FALSE&amp;VAR:CALENDAR=US&amp;VAR:SYMBOL=48116510&amp;VAR:INDEX=0"}</definedName>
    <definedName name="_10398__FDSAUDITLINK__">{"fdsup://directions/FAT Viewer?action=UPDATE&amp;creator=factset&amp;DYN_ARGS=TRUE&amp;DOC_NAME=FAT:FQL_AUDITING_CLIENT_TEMPLATE.FAT&amp;display_string=Audit&amp;VAR:KEY=ENOHEHMPOB&amp;VAR:QUERY=RkZfRVBTKENBTCwyMDA4LDQwNTQ4KQ==&amp;WINDOW=FIRST_POPUP&amp;HEIGHT=450&amp;WIDTH=450&amp;START_MAXIMI","ZED=FALSE&amp;VAR:CALENDAR=US&amp;VAR:SYMBOL=48116510&amp;VAR:INDEX=0"}</definedName>
    <definedName name="_10399__FDSAUDITLINK__">{"fdsup://directions/FAT Viewer?action=UPDATE&amp;creator=factset&amp;DYN_ARGS=TRUE&amp;DOC_NAME=FAT:FQL_AUDITING_CLIENT_TEMPLATE.FAT&amp;display_string=Audit&amp;VAR:KEY=AHAVUZUTWD&amp;VAR:QUERY=RkZfRVBTKENBTCwyMDA5LDQwNTQ4KQ==&amp;WINDOW=FIRST_POPUP&amp;HEIGHT=450&amp;WIDTH=450&amp;START_MAXIMI","ZED=FALSE&amp;VAR:CALENDAR=US&amp;VAR:SYMBOL=623210&amp;VAR:INDEX=0"}</definedName>
    <definedName name="_104__FDSAUDITLINK__">{"fdsup://directions/FAT Viewer?action=UPDATE&amp;creator=factset&amp;DYN_ARGS=TRUE&amp;DOC_NAME=FAT:FQL_AUDITING_CLIENT_TEMPLATE.FAT&amp;display_string=Audit&amp;VAR:KEY=EBODELGJCR&amp;VAR:QUERY=RkZfRUJJVERBX0lCKEFOTiwyMDA5LCwsLFVTRCk=&amp;WINDOW=FIRST_POPUP&amp;HEIGHT=450&amp;WIDTH=450&amp;STAR","T_MAXIMIZED=FALSE&amp;VAR:CALENDAR=US&amp;VAR:SYMBOL=265951&amp;VAR:INDEX=0"}</definedName>
    <definedName name="_1040__FDSAUDITLINK__">{"fdsup://Directions/FactSet Auditing Viewer?action=AUDIT_VALUE&amp;DB=129&amp;ID1=95980210&amp;VALUEID=18140&amp;SDATE=2009&amp;PERIODTYPE=ANN_STD&amp;window=popup_no_bar&amp;width=385&amp;height=120&amp;START_MAXIMIZED=FALSE&amp;creator=factset&amp;display_string=Audit"}</definedName>
    <definedName name="_10400__FDSAUDITLINK__">{"fdsup://directions/FAT Viewer?action=UPDATE&amp;creator=factset&amp;DYN_ARGS=TRUE&amp;DOC_NAME=FAT:FQL_AUDITING_CLIENT_TEMPLATE.FAT&amp;display_string=Audit&amp;VAR:KEY=WDIPEDWLWR&amp;VAR:QUERY=RkZfRVBTKENBTCwyMDA4LDQwNTQ4KQ==&amp;WINDOW=FIRST_POPUP&amp;HEIGHT=450&amp;WIDTH=450&amp;START_MAXIMI","ZED=FALSE&amp;VAR:CALENDAR=US&amp;VAR:SYMBOL=623210&amp;VAR:INDEX=0"}</definedName>
    <definedName name="_10401__FDSAUDITLINK__">{"fdsup://directions/FAT Viewer?action=UPDATE&amp;creator=factset&amp;DYN_ARGS=TRUE&amp;DOC_NAME=FAT:FQL_AUDITING_CLIENT_TEMPLATE.FAT&amp;display_string=Audit&amp;VAR:KEY=QRAXEHWTUT&amp;VAR:QUERY=RkZfRVBTKENBTCwyMDA5LDQwNTQ4KQ==&amp;WINDOW=FIRST_POPUP&amp;HEIGHT=450&amp;WIDTH=450&amp;START_MAXIMI","ZED=FALSE&amp;VAR:CALENDAR=US&amp;VAR:SYMBOL=569878&amp;VAR:INDEX=0"}</definedName>
    <definedName name="_10402__FDSAUDITLINK__">{"fdsup://directions/FAT Viewer?action=UPDATE&amp;creator=factset&amp;DYN_ARGS=TRUE&amp;DOC_NAME=FAT:FQL_AUDITING_CLIENT_TEMPLATE.FAT&amp;display_string=Audit&amp;VAR:KEY=IXILQXUTIF&amp;VAR:QUERY=RkZfRVBTKENBTCwyMDA4LDQwNTQ4KQ==&amp;WINDOW=FIRST_POPUP&amp;HEIGHT=450&amp;WIDTH=450&amp;START_MAXIMI","ZED=FALSE&amp;VAR:CALENDAR=US&amp;VAR:SYMBOL=569878&amp;VAR:INDEX=0"}</definedName>
    <definedName name="_10403__FDSAUDITLINK__">{"fdsup://directions/FAT Viewer?action=UPDATE&amp;creator=factset&amp;DYN_ARGS=TRUE&amp;DOC_NAME=FAT:FQL_AUDITING_CLIENT_TEMPLATE.FAT&amp;display_string=Audit&amp;VAR:KEY=MVKNIHSJKF&amp;VAR:QUERY=RkZfRVBTKENBTCwyMDA5LDQwNTQ4KQ==&amp;WINDOW=FIRST_POPUP&amp;HEIGHT=450&amp;WIDTH=450&amp;START_MAXIMI","ZED=FALSE&amp;VAR:CALENDAR=US&amp;VAR:SYMBOL=097640&amp;VAR:INDEX=0"}</definedName>
    <definedName name="_10404__FDSAUDITLINK__">{"fdsup://directions/FAT Viewer?action=UPDATE&amp;creator=factset&amp;DYN_ARGS=TRUE&amp;DOC_NAME=FAT:FQL_AUDITING_CLIENT_TEMPLATE.FAT&amp;display_string=Audit&amp;VAR:KEY=MRWTODGNMB&amp;VAR:QUERY=RkZfRVBTKENBTCwyMDA4LDQwNTQ4KQ==&amp;WINDOW=FIRST_POPUP&amp;HEIGHT=450&amp;WIDTH=450&amp;START_MAXIMI","ZED=FALSE&amp;VAR:CALENDAR=US&amp;VAR:SYMBOL=097640&amp;VAR:INDEX=0"}</definedName>
    <definedName name="_10405__FDSAUDITLINK__">{"fdsup://directions/FAT Viewer?action=UPDATE&amp;creator=factset&amp;DYN_ARGS=TRUE&amp;DOC_NAME=FAT:FQL_AUDITING_CLIENT_TEMPLATE.FAT&amp;display_string=Audit&amp;VAR:KEY=WBYPGPWDMP&amp;VAR:QUERY=RkZfRVBTKENBTCwyMDA5LDQwNTQ4KQ==&amp;WINDOW=FIRST_POPUP&amp;HEIGHT=450&amp;WIDTH=450&amp;START_MAXIMI","ZED=FALSE&amp;VAR:CALENDAR=US&amp;VAR:SYMBOL=B01NXT&amp;VAR:INDEX=0"}</definedName>
    <definedName name="_10406__FDSAUDITLINK__">{"fdsup://directions/FAT Viewer?action=UPDATE&amp;creator=factset&amp;DYN_ARGS=TRUE&amp;DOC_NAME=FAT:FQL_AUDITING_CLIENT_TEMPLATE.FAT&amp;display_string=Audit&amp;VAR:KEY=KHUXALOHEZ&amp;VAR:QUERY=RkZfRVBTKENBTCwyMDA5LDQwNTQ4KQ==&amp;WINDOW=FIRST_POPUP&amp;HEIGHT=450&amp;WIDTH=450&amp;START_MAXIMI","ZED=FALSE&amp;VAR:CALENDAR=US&amp;VAR:SYMBOL=578220&amp;VAR:INDEX=0"}</definedName>
    <definedName name="_10407__FDSAUDITLINK__">{"fdsup://directions/FAT Viewer?action=UPDATE&amp;creator=factset&amp;DYN_ARGS=TRUE&amp;DOC_NAME=FAT:FQL_AUDITING_CLIENT_TEMPLATE.FAT&amp;display_string=Audit&amp;VAR:KEY=QHYXSLQVSV&amp;VAR:QUERY=RkZfRVBTKENBTCwyMDA4LDQwNTQ4KQ==&amp;WINDOW=FIRST_POPUP&amp;HEIGHT=450&amp;WIDTH=450&amp;START_MAXIMI","ZED=FALSE&amp;VAR:CALENDAR=US&amp;VAR:SYMBOL=578220&amp;VAR:INDEX=0"}</definedName>
    <definedName name="_10408__FDSAUDITLINK__">{"fdsup://directions/FAT Viewer?action=UPDATE&amp;creator=factset&amp;DYN_ARGS=TRUE&amp;DOC_NAME=FAT:FQL_AUDITING_CLIENT_TEMPLATE.FAT&amp;display_string=Audit&amp;VAR:KEY=QPWHIRSPUB&amp;VAR:QUERY=RkZfRVBTKENBTCwyMDA5LDQwNTQ4KQ==&amp;WINDOW=FIRST_POPUP&amp;HEIGHT=450&amp;WIDTH=450&amp;START_MAXIMI","ZED=FALSE&amp;VAR:CALENDAR=US&amp;VAR:SYMBOL=597593&amp;VAR:INDEX=0"}</definedName>
    <definedName name="_10409__FDSAUDITLINK__">{"fdsup://directions/FAT Viewer?action=UPDATE&amp;creator=factset&amp;DYN_ARGS=TRUE&amp;DOC_NAME=FAT:FQL_AUDITING_CLIENT_TEMPLATE.FAT&amp;display_string=Audit&amp;VAR:KEY=YVKNCJSTAB&amp;VAR:QUERY=RkZfRVBTKENBTCwyMDA4LDQwNTQ4KQ==&amp;WINDOW=FIRST_POPUP&amp;HEIGHT=450&amp;WIDTH=450&amp;START_MAXIMI","ZED=FALSE&amp;VAR:CALENDAR=US&amp;VAR:SYMBOL=597593&amp;VAR:INDEX=0"}</definedName>
    <definedName name="_1041__FDSAUDITLINK__">{"fdsup://directions/FAT Viewer?action=UPDATE&amp;creator=factset&amp;DYN_ARGS=TRUE&amp;DOC_NAME=FAT:FQL_AUDITING_CLIENT_TEMPLATE.FAT&amp;display_string=Audit&amp;VAR:KEY=WBATUNOTMZ&amp;VAR:QUERY=KEZGX0NPR1MoTFRNUywwLCwsLFVTRClARkZfQ09HUyhBTk4sMCwsLCxVU0QpKQ==&amp;WINDOW=FIRST_POPUP&amp;H","EIGHT=450&amp;WIDTH=450&amp;START_MAXIMIZED=FALSE&amp;VAR:CALENDAR=US&amp;VAR:SYMBOL=WU&amp;VAR:INDEX=0"}</definedName>
    <definedName name="_10410__FDSAUDITLINK__">{"fdsup://directions/FAT Viewer?action=UPDATE&amp;creator=factset&amp;DYN_ARGS=TRUE&amp;DOC_NAME=FAT:FQL_AUDITING_CLIENT_TEMPLATE.FAT&amp;display_string=Audit&amp;VAR:KEY=KNCTILOFIF&amp;VAR:QUERY=RkZfRVBTKENBTCwyMDA5LDQwNTQ4KQ==&amp;WINDOW=FIRST_POPUP&amp;HEIGHT=450&amp;WIDTH=450&amp;START_MAXIMI","ZED=FALSE&amp;VAR:CALENDAR=US&amp;VAR:SYMBOL=619461&amp;VAR:INDEX=0"}</definedName>
    <definedName name="_10411__FDSAUDITLINK__">{"fdsup://directions/FAT Viewer?action=UPDATE&amp;creator=factset&amp;DYN_ARGS=TRUE&amp;DOC_NAME=FAT:FQL_AUDITING_CLIENT_TEMPLATE.FAT&amp;display_string=Audit&amp;VAR:KEY=GHWVIPWBEF&amp;VAR:QUERY=RkZfRVBTKENBTCwyMDA4LDQwNTQ4KQ==&amp;WINDOW=FIRST_POPUP&amp;HEIGHT=450&amp;WIDTH=450&amp;START_MAXIMI","ZED=FALSE&amp;VAR:CALENDAR=US&amp;VAR:SYMBOL=619461&amp;VAR:INDEX=0"}</definedName>
    <definedName name="_10412__FDSAUDITLINK__">{"fdsup://directions/FAT Viewer?action=UPDATE&amp;creator=factset&amp;DYN_ARGS=TRUE&amp;DOC_NAME=FAT:FQL_AUDITING_CLIENT_TEMPLATE.FAT&amp;display_string=Audit&amp;VAR:KEY=KLARCVYLSR&amp;VAR:QUERY=RkZfRVBTKENBTCwyMDA5LDQwNTQ4KQ==&amp;WINDOW=FIRST_POPUP&amp;HEIGHT=450&amp;WIDTH=450&amp;START_MAXIMI","ZED=FALSE&amp;VAR:CALENDAR=US&amp;VAR:SYMBOL=240645&amp;VAR:INDEX=0"}</definedName>
    <definedName name="_10413__FDSAUDITLINK__">{"fdsup://directions/FAT Viewer?action=UPDATE&amp;creator=factset&amp;DYN_ARGS=TRUE&amp;DOC_NAME=FAT:FQL_AUDITING_CLIENT_TEMPLATE.FAT&amp;display_string=Audit&amp;VAR:KEY=SNWPOPEDAL&amp;VAR:QUERY=RkZfRVBTKENBTCwyMDA4LDQwNTQ4KQ==&amp;WINDOW=FIRST_POPUP&amp;HEIGHT=450&amp;WIDTH=450&amp;START_MAXIMI","ZED=FALSE&amp;VAR:CALENDAR=US&amp;VAR:SYMBOL=240645&amp;VAR:INDEX=0"}</definedName>
    <definedName name="_10414__FDSAUDITLINK__">{"fdsup://directions/FAT Viewer?action=UPDATE&amp;creator=factset&amp;DYN_ARGS=TRUE&amp;DOC_NAME=FAT:FQL_AUDITING_CLIENT_TEMPLATE.FAT&amp;display_string=Audit&amp;VAR:KEY=MJWVSRSTKB&amp;VAR:QUERY=RkZfRVBTKENBTCwyMDA5LDQwNTQ4KQ==&amp;WINDOW=FIRST_POPUP&amp;HEIGHT=450&amp;WIDTH=450&amp;START_MAXIMI","ZED=FALSE&amp;VAR:CALENDAR=US&amp;VAR:SYMBOL=711075&amp;VAR:INDEX=0"}</definedName>
    <definedName name="_10415__FDSAUDITLINK__">{"fdsup://directions/FAT Viewer?action=UPDATE&amp;creator=factset&amp;DYN_ARGS=TRUE&amp;DOC_NAME=FAT:FQL_AUDITING_CLIENT_TEMPLATE.FAT&amp;display_string=Audit&amp;VAR:KEY=SDGPIHWLGP&amp;VAR:QUERY=RkZfRVBTKENBTCwyMDA4LDQwNTQ4KQ==&amp;WINDOW=FIRST_POPUP&amp;HEIGHT=450&amp;WIDTH=450&amp;START_MAXIMI","ZED=FALSE&amp;VAR:CALENDAR=US&amp;VAR:SYMBOL=711075&amp;VAR:INDEX=0"}</definedName>
    <definedName name="_10416__FDSAUDITLINK__">{"fdsup://directions/FAT Viewer?action=UPDATE&amp;creator=factset&amp;DYN_ARGS=TRUE&amp;DOC_NAME=FAT:FQL_AUDITING_CLIENT_TEMPLATE.FAT&amp;display_string=Audit&amp;VAR:KEY=SXWTMDOFYT&amp;VAR:QUERY=RkZfRVBTKENBTCwyMDA5LDQwNTQ4KQ==&amp;WINDOW=FIRST_POPUP&amp;HEIGHT=450&amp;WIDTH=450&amp;START_MAXIMI","ZED=FALSE&amp;VAR:CALENDAR=US&amp;VAR:SYMBOL=87889520&amp;VAR:INDEX=0"}</definedName>
    <definedName name="_10417__FDSAUDITLINK__">{"fdsup://directions/FAT Viewer?action=UPDATE&amp;creator=factset&amp;DYN_ARGS=TRUE&amp;DOC_NAME=FAT:FQL_AUDITING_CLIENT_TEMPLATE.FAT&amp;display_string=Audit&amp;VAR:KEY=CFAHCXUHUN&amp;VAR:QUERY=RkZfRVBTKENBTCwyMDA4LDQwNTQ4KQ==&amp;WINDOW=FIRST_POPUP&amp;HEIGHT=450&amp;WIDTH=450&amp;START_MAXIMI","ZED=FALSE&amp;VAR:CALENDAR=US&amp;VAR:SYMBOL=87889520&amp;VAR:INDEX=0"}</definedName>
    <definedName name="_10418__FDSAUDITLINK__">{"fdsup://directions/FAT Viewer?action=UPDATE&amp;creator=factset&amp;DYN_ARGS=TRUE&amp;DOC_NAME=FAT:FQL_AUDITING_CLIENT_TEMPLATE.FAT&amp;display_string=Audit&amp;VAR:KEY=QFGPMJIFMP&amp;VAR:QUERY=RkZfRVBTKENBTCwyMDA5LDQwNTQ4KQ==&amp;WINDOW=FIRST_POPUP&amp;HEIGHT=450&amp;WIDTH=450&amp;START_MAXIMI","ZED=FALSE&amp;VAR:CALENDAR=US&amp;VAR:SYMBOL=B1Q3J3&amp;VAR:INDEX=0"}</definedName>
    <definedName name="_10419__FDSAUDITLINK__">{"fdsup://directions/FAT Viewer?action=UPDATE&amp;creator=factset&amp;DYN_ARGS=TRUE&amp;DOC_NAME=FAT:FQL_AUDITING_CLIENT_TEMPLATE.FAT&amp;display_string=Audit&amp;VAR:KEY=EVOTOLYHEJ&amp;VAR:QUERY=RkZfRVBTKENBTCwyMDA5LDQwNTQ4KQ==&amp;WINDOW=FIRST_POPUP&amp;HEIGHT=450&amp;WIDTH=450&amp;START_MAXIMI","ZED=FALSE&amp;VAR:CALENDAR=US&amp;VAR:SYMBOL=SHLO&amp;VAR:INDEX=0"}</definedName>
    <definedName name="_1042__FDSAUDITLINK__">{"fdsup://directions/FAT Viewer?action=UPDATE&amp;creator=factset&amp;DYN_ARGS=TRUE&amp;DOC_NAME=FAT:FQL_AUDITING_CLIENT_TEMPLATE.FAT&amp;display_string=Audit&amp;VAR:KEY=WBATUNOTMZ&amp;VAR:QUERY=KEZGX0NPR1MoTFRNUywwLCwsLFVTRClARkZfQ09HUyhBTk4sMCwsLCxVU0QpKQ==&amp;WINDOW=FIRST_POPUP&amp;H","EIGHT=450&amp;WIDTH=450&amp;START_MAXIMIZED=FALSE&amp;VAR:CALENDAR=US&amp;VAR:SYMBOL=WU&amp;VAR:INDEX=0"}</definedName>
    <definedName name="_10420__FDSAUDITLINK__">{"fdsup://directions/FAT Viewer?action=UPDATE&amp;creator=factset&amp;DYN_ARGS=TRUE&amp;DOC_NAME=FAT:FQL_AUDITING_CLIENT_TEMPLATE.FAT&amp;display_string=Audit&amp;VAR:KEY=SFQNOTMNMX&amp;VAR:QUERY=RkZfRVBTKENBTCwyMDA4LDQwNTQ4KQ==&amp;WINDOW=FIRST_POPUP&amp;HEIGHT=450&amp;WIDTH=450&amp;START_MAXIMI","ZED=FALSE&amp;VAR:CALENDAR=US&amp;VAR:SYMBOL=SHLO&amp;VAR:INDEX=0"}</definedName>
    <definedName name="_10421__FDSAUDITLINK__">{"fdsup://directions/FAT Viewer?action=UPDATE&amp;creator=factset&amp;DYN_ARGS=TRUE&amp;DOC_NAME=FAT:FQL_AUDITING_CLIENT_TEMPLATE.FAT&amp;display_string=Audit&amp;VAR:KEY=YTUXGXILKX&amp;VAR:QUERY=RkZfRVBTKENBTCwyMDA5LDQwNTQ4KQ==&amp;WINDOW=FIRST_POPUP&amp;HEIGHT=450&amp;WIDTH=450&amp;START_MAXIMI","ZED=FALSE&amp;VAR:CALENDAR=US&amp;VAR:SYMBOL=XIDE&amp;VAR:INDEX=0"}</definedName>
    <definedName name="_10422__FDSAUDITLINK__">{"fdsup://directions/FAT Viewer?action=UPDATE&amp;creator=factset&amp;DYN_ARGS=TRUE&amp;DOC_NAME=FAT:FQL_AUDITING_CLIENT_TEMPLATE.FAT&amp;display_string=Audit&amp;VAR:KEY=CPUXCTKNSF&amp;VAR:QUERY=RkZfRVBTKENBTCwyMDA4LDQwNTQ4KQ==&amp;WINDOW=FIRST_POPUP&amp;HEIGHT=450&amp;WIDTH=450&amp;START_MAXIMI","ZED=FALSE&amp;VAR:CALENDAR=US&amp;VAR:SYMBOL=XIDE&amp;VAR:INDEX=0"}</definedName>
    <definedName name="_10423__FDSAUDITLINK__">{"fdsup://directions/FAT Viewer?action=UPDATE&amp;creator=factset&amp;DYN_ARGS=TRUE&amp;DOC_NAME=FAT:FQL_AUDITING_CLIENT_TEMPLATE.FAT&amp;display_string=Audit&amp;VAR:KEY=ELQPGXWDCP&amp;VAR:QUERY=RkZfRVBTKENBTCwyMDA5LDQwNTQ4KQ==&amp;WINDOW=FIRST_POPUP&amp;HEIGHT=450&amp;WIDTH=450&amp;START_MAXIMI","ZED=FALSE&amp;VAR:CALENDAR=US&amp;VAR:SYMBOL=ARM&amp;VAR:INDEX=0"}</definedName>
    <definedName name="_10424__FDSAUDITLINK__">{"fdsup://directions/FAT Viewer?action=UPDATE&amp;creator=factset&amp;DYN_ARGS=TRUE&amp;DOC_NAME=FAT:FQL_AUDITING_CLIENT_TEMPLATE.FAT&amp;display_string=Audit&amp;VAR:KEY=QBGPYZIRSR&amp;VAR:QUERY=RkZfRVBTKENBTCwyMDA4LDQwNTQ4KQ==&amp;WINDOW=FIRST_POPUP&amp;HEIGHT=450&amp;WIDTH=450&amp;START_MAXIMI","ZED=FALSE&amp;VAR:CALENDAR=US&amp;VAR:SYMBOL=ARM&amp;VAR:INDEX=0"}</definedName>
    <definedName name="_10425__FDSAUDITLINK__">{"fdsup://directions/FAT Viewer?action=UPDATE&amp;creator=factset&amp;DYN_ARGS=TRUE&amp;DOC_NAME=FAT:FQL_AUDITING_CLIENT_TEMPLATE.FAT&amp;display_string=Audit&amp;VAR:KEY=AZIZYNYFSN&amp;VAR:QUERY=RkZfRVBTKENBTCwyMDA5LDQwNTQ4KQ==&amp;WINDOW=FIRST_POPUP&amp;HEIGHT=450&amp;WIDTH=450&amp;START_MAXIMI","ZED=FALSE&amp;VAR:CALENDAR=US&amp;VAR:SYMBOL=MGA&amp;VAR:INDEX=0"}</definedName>
    <definedName name="_10426__FDSAUDITLINK__">{"fdsup://directions/FAT Viewer?action=UPDATE&amp;creator=factset&amp;DYN_ARGS=TRUE&amp;DOC_NAME=FAT:FQL_AUDITING_CLIENT_TEMPLATE.FAT&amp;display_string=Audit&amp;VAR:KEY=YJSVIJITOR&amp;VAR:QUERY=RkZfRVBTKENBTCwyMDA4LDQwNTQ4KQ==&amp;WINDOW=FIRST_POPUP&amp;HEIGHT=450&amp;WIDTH=450&amp;START_MAXIMI","ZED=FALSE&amp;VAR:CALENDAR=US&amp;VAR:SYMBOL=MGA&amp;VAR:INDEX=0"}</definedName>
    <definedName name="_10427__FDSAUDITLINK__">{"fdsup://directions/FAT Viewer?action=UPDATE&amp;creator=factset&amp;DYN_ARGS=TRUE&amp;DOC_NAME=FAT:FQL_AUDITING_CLIENT_TEMPLATE.FAT&amp;display_string=Audit&amp;VAR:KEY=KZGTULIPOZ&amp;VAR:QUERY=RkZfRVBTKENBTCwyMDA5LDQwNTQ4KQ==&amp;WINDOW=FIRST_POPUP&amp;HEIGHT=450&amp;WIDTH=450&amp;START_MAXIMI","ZED=FALSE&amp;VAR:CALENDAR=US&amp;VAR:SYMBOL=JCI&amp;VAR:INDEX=0"}</definedName>
    <definedName name="_10428__FDSAUDITLINK__">{"fdsup://directions/FAT Viewer?action=UPDATE&amp;creator=factset&amp;DYN_ARGS=TRUE&amp;DOC_NAME=FAT:FQL_AUDITING_CLIENT_TEMPLATE.FAT&amp;display_string=Audit&amp;VAR:KEY=ONCZEJCVEF&amp;VAR:QUERY=RkZfRVBTKENBTCwyMDA4LDQwNTQ4KQ==&amp;WINDOW=FIRST_POPUP&amp;HEIGHT=450&amp;WIDTH=450&amp;START_MAXIMI","ZED=FALSE&amp;VAR:CALENDAR=US&amp;VAR:SYMBOL=JCI&amp;VAR:INDEX=0"}</definedName>
    <definedName name="_10429__FDSAUDITLINK__">{"fdsup://directions/FAT Viewer?action=UPDATE&amp;creator=factset&amp;DYN_ARGS=TRUE&amp;DOC_NAME=FAT:FQL_AUDITING_CLIENT_TEMPLATE.FAT&amp;display_string=Audit&amp;VAR:KEY=KTAXSJUNYJ&amp;VAR:QUERY=RkZfRVBTKENBTCwyMDA5LDQwNTQ4KQ==&amp;WINDOW=FIRST_POPUP&amp;HEIGHT=450&amp;WIDTH=450&amp;START_MAXIMI","ZED=FALSE&amp;VAR:CALENDAR=US&amp;VAR:SYMBOL=633478&amp;VAR:INDEX=0"}</definedName>
    <definedName name="_1043__FDSAUDITLINK__">{"fdsup://directions/FAT Viewer?action=UPDATE&amp;creator=factset&amp;DYN_ARGS=TRUE&amp;DOC_NAME=FAT:FQL_AUDITING_CLIENT_TEMPLATE.FAT&amp;display_string=Audit&amp;VAR:KEY=ARMVOLEXUD&amp;VAR:QUERY=KEZGX05FVF9JTkMoTFRNUywwLCwsLFVTRClARkZfTkVUX0lOQyhBTk4sMCwsLCxVU0QpKQ==&amp;WINDOW=FIRST","_POPUP&amp;HEIGHT=450&amp;WIDTH=450&amp;START_MAXIMIZED=FALSE&amp;VAR:CALENDAR=US&amp;VAR:SYMBOL=MV&amp;VAR:INDEX=0"}</definedName>
    <definedName name="_10430__FDSAUDITLINK__">{"fdsup://directions/FAT Viewer?action=UPDATE&amp;creator=factset&amp;DYN_ARGS=TRUE&amp;DOC_NAME=FAT:FQL_AUDITING_CLIENT_TEMPLATE.FAT&amp;display_string=Audit&amp;VAR:KEY=GVADSVSVOD&amp;VAR:QUERY=RkZfRVBTKENBTCwyMDA4LDQwNTQ4KQ==&amp;WINDOW=FIRST_POPUP&amp;HEIGHT=450&amp;WIDTH=450&amp;START_MAXIMI","ZED=FALSE&amp;VAR:CALENDAR=US&amp;VAR:SYMBOL=633478&amp;VAR:INDEX=0"}</definedName>
    <definedName name="_10431__FDSAUDITLINK__">{"fdsup://directions/FAT Viewer?action=UPDATE&amp;creator=factset&amp;DYN_ARGS=TRUE&amp;DOC_NAME=FAT:FQL_AUDITING_CLIENT_TEMPLATE.FAT&amp;display_string=Audit&amp;VAR:KEY=IXUBCLMTAD&amp;VAR:QUERY=RkZfRVBTKENBTCwyMDA5LDQwNTQ4KQ==&amp;WINDOW=FIRST_POPUP&amp;HEIGHT=450&amp;WIDTH=450&amp;START_MAXIMI","ZED=FALSE&amp;VAR:CALENDAR=US&amp;VAR:SYMBOL=669377&amp;VAR:INDEX=0"}</definedName>
    <definedName name="_10432__FDSAUDITLINK__">{"fdsup://directions/FAT Viewer?action=UPDATE&amp;creator=factset&amp;DYN_ARGS=TRUE&amp;DOC_NAME=FAT:FQL_AUDITING_CLIENT_TEMPLATE.FAT&amp;display_string=Audit&amp;VAR:KEY=MLYTEHMFWB&amp;VAR:QUERY=RkZfRVBTKENBTCwyMDA4LDQwNTQ4KQ==&amp;WINDOW=FIRST_POPUP&amp;HEIGHT=450&amp;WIDTH=450&amp;START_MAXIMI","ZED=FALSE&amp;VAR:CALENDAR=US&amp;VAR:SYMBOL=669377&amp;VAR:INDEX=0"}</definedName>
    <definedName name="_10433__FDSAUDITLINK__">{"fdsup://directions/FAT Viewer?action=UPDATE&amp;creator=factset&amp;DYN_ARGS=TRUE&amp;DOC_NAME=FAT:FQL_AUDITING_CLIENT_TEMPLATE.FAT&amp;display_string=Audit&amp;VAR:KEY=KNIHYJMVSD&amp;VAR:QUERY=RkZfRVBTKENBTCwyMDA5LDQwNTQ4KQ==&amp;WINDOW=FIRST_POPUP&amp;HEIGHT=450&amp;WIDTH=450&amp;START_MAXIMI","ZED=FALSE&amp;VAR:CALENDAR=US&amp;VAR:SYMBOL=B0WC2B&amp;VAR:INDEX=0"}</definedName>
    <definedName name="_10434__FDSAUDITLINK__">{"fdsup://directions/FAT Viewer?action=UPDATE&amp;creator=factset&amp;DYN_ARGS=TRUE&amp;DOC_NAME=FAT:FQL_AUDITING_CLIENT_TEMPLATE.FAT&amp;display_string=Audit&amp;VAR:KEY=WHWXEZQFOJ&amp;VAR:QUERY=RkZfRVBTKENBTCwyMDA4LDQwNTQ4KQ==&amp;WINDOW=FIRST_POPUP&amp;HEIGHT=450&amp;WIDTH=450&amp;START_MAXIMI","ZED=FALSE&amp;VAR:CALENDAR=US&amp;VAR:SYMBOL=B0WC2B&amp;VAR:INDEX=0"}</definedName>
    <definedName name="_10435__FDSAUDITLINK__">{"fdsup://directions/FAT Viewer?action=UPDATE&amp;creator=factset&amp;DYN_ARGS=TRUE&amp;DOC_NAME=FAT:FQL_AUDITING_CLIENT_TEMPLATE.FAT&amp;display_string=Audit&amp;VAR:KEY=WJSTEXUFSJ&amp;VAR:QUERY=RkZfRVBTKENBTCwyMDA5LDQwNTQ4KQ==&amp;WINDOW=FIRST_POPUP&amp;HEIGHT=450&amp;WIDTH=450&amp;START_MAXIMI","ZED=FALSE&amp;VAR:CALENDAR=US&amp;VAR:SYMBOL=677700&amp;VAR:INDEX=0"}</definedName>
    <definedName name="_10436__FDSAUDITLINK__">{"fdsup://directions/FAT Viewer?action=UPDATE&amp;creator=factset&amp;DYN_ARGS=TRUE&amp;DOC_NAME=FAT:FQL_AUDITING_CLIENT_TEMPLATE.FAT&amp;display_string=Audit&amp;VAR:KEY=KVELABKZYL&amp;VAR:QUERY=RkZfRVBTKENBTCwyMDA4LDQwNTQ4KQ==&amp;WINDOW=FIRST_POPUP&amp;HEIGHT=450&amp;WIDTH=450&amp;START_MAXIMI","ZED=FALSE&amp;VAR:CALENDAR=US&amp;VAR:SYMBOL=677700&amp;VAR:INDEX=0"}</definedName>
    <definedName name="_10437__FDSAUDITLINK__">{"fdsup://directions/FAT Viewer?action=UPDATE&amp;creator=factset&amp;DYN_ARGS=TRUE&amp;DOC_NAME=FAT:FQL_AUDITING_CLIENT_TEMPLATE.FAT&amp;display_string=Audit&amp;VAR:KEY=WVWRSXANCP&amp;VAR:QUERY=RkZfRVBTKENBTCwyMDA5LDQwNTQ4KQ==&amp;WINDOW=FIRST_POPUP&amp;HEIGHT=450&amp;WIDTH=450&amp;START_MAXIMI","ZED=FALSE&amp;VAR:CALENDAR=US&amp;VAR:SYMBOL=B1CRLC&amp;VAR:INDEX=0"}</definedName>
    <definedName name="_10438__FDSAUDITLINK__">{"fdsup://directions/FAT Viewer?action=UPDATE&amp;creator=factset&amp;DYN_ARGS=TRUE&amp;DOC_NAME=FAT:FQL_AUDITING_CLIENT_TEMPLATE.FAT&amp;display_string=Audit&amp;VAR:KEY=WNYRCNGLWD&amp;VAR:QUERY=RkZfRVBTKENBTCwyMDA5LDQwNTQ4KQ==&amp;WINDOW=FIRST_POPUP&amp;HEIGHT=450&amp;WIDTH=450&amp;START_MAXIMI","ZED=FALSE&amp;VAR:CALENDAR=US&amp;VAR:SYMBOL=507267&amp;VAR:INDEX=0"}</definedName>
    <definedName name="_10439__FDSAUDITLINK__">{"fdsup://directions/FAT Viewer?action=UPDATE&amp;creator=factset&amp;DYN_ARGS=TRUE&amp;DOC_NAME=FAT:FQL_AUDITING_CLIENT_TEMPLATE.FAT&amp;display_string=Audit&amp;VAR:KEY=URYFSDMLQR&amp;VAR:QUERY=RkZfRVBTKENBTCwyMDA5LDQwNTQ4KQ==&amp;WINDOW=FIRST_POPUP&amp;HEIGHT=450&amp;WIDTH=450&amp;START_MAXIMI","ZED=FALSE&amp;VAR:CALENDAR=US&amp;VAR:SYMBOL=UFS&amp;VAR:INDEX=0"}</definedName>
    <definedName name="_1044__FDSAUDITLINK__">{"fdsup://directions/FAT Viewer?action=UPDATE&amp;creator=factset&amp;DYN_ARGS=TRUE&amp;DOC_NAME=FAT:FQL_AUDITING_CLIENT_TEMPLATE.FAT&amp;display_string=Audit&amp;VAR:KEY=ARMVOLEXUD&amp;VAR:QUERY=KEZGX05FVF9JTkMoTFRNUywwLCwsLFVTRClARkZfTkVUX0lOQyhBTk4sMCwsLCxVU0QpKQ==&amp;WINDOW=FIRST","_POPUP&amp;HEIGHT=450&amp;WIDTH=450&amp;START_MAXIMIZED=FALSE&amp;VAR:CALENDAR=US&amp;VAR:SYMBOL=MV&amp;VAR:INDEX=0"}</definedName>
    <definedName name="_10440__FDSAUDITLINK__">{"fdsup://directions/FAT Viewer?action=UPDATE&amp;creator=factset&amp;DYN_ARGS=TRUE&amp;DOC_NAME=FAT:FQL_AUDITING_CLIENT_TEMPLATE.FAT&amp;display_string=Audit&amp;VAR:KEY=MHONCHOVEZ&amp;VAR:QUERY=RkZfRVBTKENBTCwyMDA4LDQwNTQ4KQ==&amp;WINDOW=FIRST_POPUP&amp;HEIGHT=450&amp;WIDTH=450&amp;START_MAXIMI","ZED=FALSE&amp;VAR:CALENDAR=US&amp;VAR:SYMBOL=UFS&amp;VAR:INDEX=0"}</definedName>
    <definedName name="_10441__FDSAUDITLINK__">{"fdsup://directions/FAT Viewer?action=UPDATE&amp;creator=factset&amp;DYN_ARGS=TRUE&amp;DOC_NAME=FAT:FQL_AUDITING_CLIENT_TEMPLATE.FAT&amp;display_string=Audit&amp;VAR:KEY=CVMFEZYFKV&amp;VAR:QUERY=RkZfRVBTKENBTCwyMDA5LDQwNTQ4KQ==&amp;WINDOW=FIRST_POPUP&amp;HEIGHT=450&amp;WIDTH=450&amp;START_MAXIMI","ZED=FALSE&amp;VAR:CALENDAR=US&amp;VAR:SYMBOL=GEF&amp;VAR:INDEX=0"}</definedName>
    <definedName name="_10442__FDSAUDITLINK__">{"fdsup://directions/FAT Viewer?action=UPDATE&amp;creator=factset&amp;DYN_ARGS=TRUE&amp;DOC_NAME=FAT:FQL_AUDITING_CLIENT_TEMPLATE.FAT&amp;display_string=Audit&amp;VAR:KEY=MLGVCBGFMN&amp;VAR:QUERY=RkZfRVBTKENBTCwyMDA4LDQwNTQ4KQ==&amp;WINDOW=FIRST_POPUP&amp;HEIGHT=450&amp;WIDTH=450&amp;START_MAXIMI","ZED=FALSE&amp;VAR:CALENDAR=US&amp;VAR:SYMBOL=GEF&amp;VAR:INDEX=0"}</definedName>
    <definedName name="_10443__FDSAUDITLINK__">{"fdsup://directions/FAT Viewer?action=UPDATE&amp;creator=factset&amp;DYN_ARGS=TRUE&amp;DOC_NAME=FAT:FQL_AUDITING_CLIENT_TEMPLATE.FAT&amp;display_string=Audit&amp;VAR:KEY=CJAFKTEHYZ&amp;VAR:QUERY=RkZfRVBTKENBTCwyMDA5LDQwNTQ4KQ==&amp;WINDOW=FIRST_POPUP&amp;HEIGHT=450&amp;WIDTH=450&amp;START_MAXIMI","ZED=FALSE&amp;VAR:CALENDAR=US&amp;VAR:SYMBOL=RKT&amp;VAR:INDEX=0"}</definedName>
    <definedName name="_10444__FDSAUDITLINK__">{"fdsup://directions/FAT Viewer?action=UPDATE&amp;creator=factset&amp;DYN_ARGS=TRUE&amp;DOC_NAME=FAT:FQL_AUDITING_CLIENT_TEMPLATE.FAT&amp;display_string=Audit&amp;VAR:KEY=EXSTIHAXGJ&amp;VAR:QUERY=RkZfRVBTKENBTCwyMDA4LDQwNTQ4KQ==&amp;WINDOW=FIRST_POPUP&amp;HEIGHT=450&amp;WIDTH=450&amp;START_MAXIMI","ZED=FALSE&amp;VAR:CALENDAR=US&amp;VAR:SYMBOL=RKT&amp;VAR:INDEX=0"}</definedName>
    <definedName name="_10445__FDSAUDITLINK__">{"fdsup://directions/FAT Viewer?action=UPDATE&amp;creator=factset&amp;DYN_ARGS=TRUE&amp;DOC_NAME=FAT:FQL_AUDITING_CLIENT_TEMPLATE.FAT&amp;display_string=Audit&amp;VAR:KEY=IBMLSXCFET&amp;VAR:QUERY=RkZfRVBTKENBTCwyMDA5LDQwNTQ4KQ==&amp;WINDOW=FIRST_POPUP&amp;HEIGHT=450&amp;WIDTH=450&amp;START_MAXIMI","ZED=FALSE&amp;VAR:CALENDAR=US&amp;VAR:SYMBOL=606660&amp;VAR:INDEX=0"}</definedName>
    <definedName name="_10446__FDSAUDITLINK__">{"fdsup://directions/FAT Viewer?action=UPDATE&amp;creator=factset&amp;DYN_ARGS=TRUE&amp;DOC_NAME=FAT:FQL_AUDITING_CLIENT_TEMPLATE.FAT&amp;display_string=Audit&amp;VAR:KEY=AFUBONGFKL&amp;VAR:QUERY=RkZfRVBTKENBTCwyMDA4LDQwNTQ4KQ==&amp;WINDOW=FIRST_POPUP&amp;HEIGHT=450&amp;WIDTH=450&amp;START_MAXIMI","ZED=FALSE&amp;VAR:CALENDAR=US&amp;VAR:SYMBOL=606660&amp;VAR:INDEX=0"}</definedName>
    <definedName name="_10447__FDSAUDITLINK__">{"fdsup://directions/FAT Viewer?action=UPDATE&amp;creator=factset&amp;DYN_ARGS=TRUE&amp;DOC_NAME=FAT:FQL_AUDITING_CLIENT_TEMPLATE.FAT&amp;display_string=Audit&amp;VAR:KEY=IJOROZUXYF&amp;VAR:QUERY=RkZfRVBTKENBTCwyMDA5LDQwNTQ4KQ==&amp;WINDOW=FIRST_POPUP&amp;HEIGHT=450&amp;WIDTH=450&amp;START_MAXIMI","ZED=FALSE&amp;VAR:CALENDAR=US&amp;VAR:SYMBOL=092922&amp;VAR:INDEX=0"}</definedName>
    <definedName name="_10448__FDSAUDITLINK__">{"fdsup://directions/FAT Viewer?action=UPDATE&amp;creator=factset&amp;DYN_ARGS=TRUE&amp;DOC_NAME=FAT:FQL_AUDITING_CLIENT_TEMPLATE.FAT&amp;display_string=Audit&amp;VAR:KEY=KXCBUDSXEP&amp;VAR:QUERY=RkZfRVBTKENBTCwyMDA4LDQwNTQ4KQ==&amp;WINDOW=FIRST_POPUP&amp;HEIGHT=450&amp;WIDTH=450&amp;START_MAXIMI","ZED=FALSE&amp;VAR:CALENDAR=US&amp;VAR:SYMBOL=092922&amp;VAR:INDEX=0"}</definedName>
    <definedName name="_10449__FDSAUDITLINK__">{"fdsup://directions/FAT Viewer?action=UPDATE&amp;creator=factset&amp;DYN_ARGS=TRUE&amp;DOC_NAME=FAT:FQL_AUDITING_CLIENT_TEMPLATE.FAT&amp;display_string=Audit&amp;VAR:KEY=YFUNAJMLGF&amp;VAR:QUERY=RkZfRVBTKENBTCwyMDA5LDQwNTQ4KQ==&amp;WINDOW=FIRST_POPUP&amp;HEIGHT=450&amp;WIDTH=450&amp;START_MAXIMI","ZED=FALSE&amp;VAR:CALENDAR=US&amp;VAR:SYMBOL=023352&amp;VAR:INDEX=0"}</definedName>
    <definedName name="_1045__FDSAUDITLINK__">{"fdsup://directions/FAT Viewer?action=UPDATE&amp;creator=factset&amp;DYN_ARGS=TRUE&amp;DOC_NAME=FAT:FQL_AUDITING_CLIENT_TEMPLATE.FAT&amp;display_string=Audit&amp;VAR:KEY=WVSFILCRAX&amp;VAR:QUERY=KEZGX0VCSVRfSUIoTFRNUywwLCwsLFVTRClARkZfRUJJVF9JQihBTk4sMCwsLCxVU0QpKQ==&amp;WINDOW=FIRST","_POPUP&amp;HEIGHT=450&amp;WIDTH=450&amp;START_MAXIMIZED=FALSE&amp;VAR:CALENDAR=US&amp;VAR:SYMBOL=MV&amp;VAR:INDEX=0"}</definedName>
    <definedName name="_10450__FDSAUDITLINK__">{"fdsup://directions/FAT Viewer?action=UPDATE&amp;creator=factset&amp;DYN_ARGS=TRUE&amp;DOC_NAME=FAT:FQL_AUDITING_CLIENT_TEMPLATE.FAT&amp;display_string=Audit&amp;VAR:KEY=YVQBQNMZSR&amp;VAR:QUERY=RkZfRVBTKENBTCwyMDA4LDQwNTQ4KQ==&amp;WINDOW=FIRST_POPUP&amp;HEIGHT=450&amp;WIDTH=450&amp;START_MAXIMI","ZED=FALSE&amp;VAR:CALENDAR=US&amp;VAR:SYMBOL=023352&amp;VAR:INDEX=0"}</definedName>
    <definedName name="_10451__FDSAUDITLINK__">{"fdsup://directions/FAT Viewer?action=UPDATE&amp;creator=factset&amp;DYN_ARGS=TRUE&amp;DOC_NAME=FAT:FQL_AUDITING_CLIENT_TEMPLATE.FAT&amp;display_string=Audit&amp;VAR:KEY=APSHIVQHEP&amp;VAR:QUERY=RkZfRVBTKENBTCwyMDA5LDQwNTQ4KQ==&amp;WINDOW=FIRST_POPUP&amp;HEIGHT=450&amp;WIDTH=450&amp;START_MAXIMI","ZED=FALSE&amp;VAR:CALENDAR=US&amp;VAR:SYMBOL=480808&amp;VAR:INDEX=0"}</definedName>
    <definedName name="_10452__FDSAUDITLINK__">{"fdsup://directions/FAT Viewer?action=UPDATE&amp;creator=factset&amp;DYN_ARGS=TRUE&amp;DOC_NAME=FAT:FQL_AUDITING_CLIENT_TEMPLATE.FAT&amp;display_string=Audit&amp;VAR:KEY=WXCVUXCHST&amp;VAR:QUERY=RkZfRVBTKENBTCwyMDA4LDQwNTQ4KQ==&amp;WINDOW=FIRST_POPUP&amp;HEIGHT=450&amp;WIDTH=450&amp;START_MAXIMI","ZED=FALSE&amp;VAR:CALENDAR=US&amp;VAR:SYMBOL=480808&amp;VAR:INDEX=0"}</definedName>
    <definedName name="_10453__FDSAUDITLINK__">{"fdsup://directions/FAT Viewer?action=UPDATE&amp;creator=factset&amp;DYN_ARGS=TRUE&amp;DOC_NAME=FAT:FQL_AUDITING_CLIENT_TEMPLATE.FAT&amp;display_string=Audit&amp;VAR:KEY=AVMPURWTWX&amp;VAR:QUERY=RkZfRVBTKENBTCwyMDA5LDQwNTQ4KQ==&amp;WINDOW=FIRST_POPUP&amp;HEIGHT=450&amp;WIDTH=450&amp;START_MAXIMI","ZED=FALSE&amp;VAR:CALENDAR=US&amp;VAR:SYMBOL=047640&amp;VAR:INDEX=0"}</definedName>
    <definedName name="_10454__FDSAUDITLINK__">{"fdsup://directions/FAT Viewer?action=UPDATE&amp;creator=factset&amp;DYN_ARGS=TRUE&amp;DOC_NAME=FAT:FQL_AUDITING_CLIENT_TEMPLATE.FAT&amp;display_string=Audit&amp;VAR:KEY=CXKBMZUNGL&amp;VAR:QUERY=RkZfRVBTKENBTCwyMDA4LDQwNTQ4KQ==&amp;WINDOW=FIRST_POPUP&amp;HEIGHT=450&amp;WIDTH=450&amp;START_MAXIMI","ZED=FALSE&amp;VAR:CALENDAR=US&amp;VAR:SYMBOL=047640&amp;VAR:INDEX=0"}</definedName>
    <definedName name="_10455__FDSAUDITLINK__">{"fdsup://directions/FAT Viewer?action=UPDATE&amp;creator=factset&amp;DYN_ARGS=TRUE&amp;DOC_NAME=FAT:FQL_AUDITING_CLIENT_TEMPLATE.FAT&amp;display_string=Audit&amp;VAR:KEY=UPSZOFITOH&amp;VAR:QUERY=RkZfRVBTKENBTCwyMDA5LDQwNTQ4KQ==&amp;WINDOW=FIRST_POPUP&amp;HEIGHT=450&amp;WIDTH=450&amp;START_MAXIMI","ZED=FALSE&amp;VAR:CALENDAR=US&amp;VAR:SYMBOL=SEH&amp;VAR:INDEX=0"}</definedName>
    <definedName name="_10456__FDSAUDITLINK__">{"fdsup://directions/FAT Viewer?action=UPDATE&amp;creator=factset&amp;DYN_ARGS=TRUE&amp;DOC_NAME=FAT:FQL_AUDITING_CLIENT_TEMPLATE.FAT&amp;display_string=Audit&amp;VAR:KEY=YHWPMHIDUZ&amp;VAR:QUERY=RkZfRVBTKENBTCwyMDA4LDQwNTQ4KQ==&amp;WINDOW=FIRST_POPUP&amp;HEIGHT=450&amp;WIDTH=450&amp;START_MAXIMI","ZED=FALSE&amp;VAR:CALENDAR=US&amp;VAR:SYMBOL=SEH&amp;VAR:INDEX=0"}</definedName>
    <definedName name="_10457__FDSAUDITLINK__">{"fdsup://directions/FAT Viewer?action=UPDATE&amp;creator=factset&amp;DYN_ARGS=TRUE&amp;DOC_NAME=FAT:FQL_AUDITING_CLIENT_TEMPLATE.FAT&amp;display_string=Audit&amp;VAR:KEY=ORMFUPUTSP&amp;VAR:QUERY=RkZfRVBTKENBTCwyMDA5LDQwNTQ4KQ==&amp;WINDOW=FIRST_POPUP&amp;HEIGHT=450&amp;WIDTH=450&amp;START_MAXIMI","ZED=FALSE&amp;VAR:CALENDAR=US&amp;VAR:SYMBOL=SHLM&amp;VAR:INDEX=0"}</definedName>
    <definedName name="_10458__FDSAUDITLINK__">{"fdsup://directions/FAT Viewer?action=UPDATE&amp;creator=factset&amp;DYN_ARGS=TRUE&amp;DOC_NAME=FAT:FQL_AUDITING_CLIENT_TEMPLATE.FAT&amp;display_string=Audit&amp;VAR:KEY=YTYXUXWRCT&amp;VAR:QUERY=RkZfRVBTKENBTCwyMDA4LDQwNTQ4KQ==&amp;WINDOW=FIRST_POPUP&amp;HEIGHT=450&amp;WIDTH=450&amp;START_MAXIMI","ZED=FALSE&amp;VAR:CALENDAR=US&amp;VAR:SYMBOL=SHLM&amp;VAR:INDEX=0"}</definedName>
    <definedName name="_10459__FDSAUDITLINK__">{"fdsup://directions/FAT Viewer?action=UPDATE&amp;creator=factset&amp;DYN_ARGS=TRUE&amp;DOC_NAME=FAT:FQL_AUDITING_CLIENT_TEMPLATE.FAT&amp;display_string=Audit&amp;VAR:KEY=CHMPIZWRKX&amp;VAR:QUERY=RkZfRVBTKENBTCwyMDA5LDQwNTQ4KQ==&amp;WINDOW=FIRST_POPUP&amp;HEIGHT=450&amp;WIDTH=450&amp;START_MAXIMI","ZED=FALSE&amp;VAR:CALENDAR=US&amp;VAR:SYMBOL=CBT&amp;VAR:INDEX=0"}</definedName>
    <definedName name="_1046__FDSAUDITLINK__">{"fdsup://directions/FAT Viewer?action=UPDATE&amp;creator=factset&amp;DYN_ARGS=TRUE&amp;DOC_NAME=FAT:FQL_AUDITING_CLIENT_TEMPLATE.FAT&amp;display_string=Audit&amp;VAR:KEY=WVSFILCRAX&amp;VAR:QUERY=KEZGX0VCSVRfSUIoTFRNUywwLCwsLFVTRClARkZfRUJJVF9JQihBTk4sMCwsLCxVU0QpKQ==&amp;WINDOW=FIRST","_POPUP&amp;HEIGHT=450&amp;WIDTH=450&amp;START_MAXIMIZED=FALSE&amp;VAR:CALENDAR=US&amp;VAR:SYMBOL=MV&amp;VAR:INDEX=0"}</definedName>
    <definedName name="_10460__FDSAUDITLINK__">{"fdsup://directions/FAT Viewer?action=UPDATE&amp;creator=factset&amp;DYN_ARGS=TRUE&amp;DOC_NAME=FAT:FQL_AUDITING_CLIENT_TEMPLATE.FAT&amp;display_string=Audit&amp;VAR:KEY=MXQPWFYDQL&amp;VAR:QUERY=RkZfRVBTKENBTCwyMDA4LDQwNTQ4KQ==&amp;WINDOW=FIRST_POPUP&amp;HEIGHT=450&amp;WIDTH=450&amp;START_MAXIMI","ZED=FALSE&amp;VAR:CALENDAR=US&amp;VAR:SYMBOL=CBT&amp;VAR:INDEX=0"}</definedName>
    <definedName name="_10461__FDSAUDITLINK__">{"fdsup://directions/FAT Viewer?action=UPDATE&amp;creator=factset&amp;DYN_ARGS=TRUE&amp;DOC_NAME=FAT:FQL_AUDITING_CLIENT_TEMPLATE.FAT&amp;display_string=Audit&amp;VAR:KEY=GHORILEFEX&amp;VAR:QUERY=RkZfRVBTKENBTCwyMDA5LDQwNTQ4KQ==&amp;WINDOW=FIRST_POPUP&amp;HEIGHT=450&amp;WIDTH=450&amp;START_MAXIMI","ZED=FALSE&amp;VAR:CALENDAR=US&amp;VAR:SYMBOL=RPM&amp;VAR:INDEX=0"}</definedName>
    <definedName name="_10462__FDSAUDITLINK__">{"fdsup://directions/FAT Viewer?action=UPDATE&amp;creator=factset&amp;DYN_ARGS=TRUE&amp;DOC_NAME=FAT:FQL_AUDITING_CLIENT_TEMPLATE.FAT&amp;display_string=Audit&amp;VAR:KEY=CNOJIBONEL&amp;VAR:QUERY=RkZfRVBTKENBTCwyMDA4LDQwNTQ4KQ==&amp;WINDOW=FIRST_POPUP&amp;HEIGHT=450&amp;WIDTH=450&amp;START_MAXIMI","ZED=FALSE&amp;VAR:CALENDAR=US&amp;VAR:SYMBOL=RPM&amp;VAR:INDEX=0"}</definedName>
    <definedName name="_10463__FDSAUDITLINK__">{"fdsup://directions/FAT Viewer?action=UPDATE&amp;creator=factset&amp;DYN_ARGS=TRUE&amp;DOC_NAME=FAT:FQL_AUDITING_CLIENT_TEMPLATE.FAT&amp;display_string=Audit&amp;VAR:KEY=SJKXKFYNKF&amp;VAR:QUERY=RkZfRVBTKENBTCwyMDA5LDQwNTQ4KQ==&amp;WINDOW=FIRST_POPUP&amp;HEIGHT=450&amp;WIDTH=450&amp;START_MAXIMI","ZED=FALSE&amp;VAR:CALENDAR=US&amp;VAR:SYMBOL=VAL&amp;VAR:INDEX=0"}</definedName>
    <definedName name="_10464__FDSAUDITLINK__">{"fdsup://directions/FAT Viewer?action=UPDATE&amp;creator=factset&amp;DYN_ARGS=TRUE&amp;DOC_NAME=FAT:FQL_AUDITING_CLIENT_TEMPLATE.FAT&amp;display_string=Audit&amp;VAR:KEY=WPEXKXYNMD&amp;VAR:QUERY=RkZfRVBTKENBTCwyMDA4LDQwNTQ4KQ==&amp;WINDOW=FIRST_POPUP&amp;HEIGHT=450&amp;WIDTH=450&amp;START_MAXIMI","ZED=FALSE&amp;VAR:CALENDAR=US&amp;VAR:SYMBOL=VAL&amp;VAR:INDEX=0"}</definedName>
    <definedName name="_10465__FDSAUDITLINK__">{"fdsup://directions/FAT Viewer?action=UPDATE&amp;creator=factset&amp;DYN_ARGS=TRUE&amp;DOC_NAME=FAT:FQL_AUDITING_CLIENT_TEMPLATE.FAT&amp;display_string=Audit&amp;VAR:KEY=KHWJIVCPUB&amp;VAR:QUERY=RkZfRVBTKENBTCwyMDA5LDQwNTQ4KQ==&amp;WINDOW=FIRST_POPUP&amp;HEIGHT=450&amp;WIDTH=450&amp;START_MAXIMI","ZED=FALSE&amp;VAR:CALENDAR=US&amp;VAR:SYMBOL=ASH&amp;VAR:INDEX=0"}</definedName>
    <definedName name="_10466__FDSAUDITLINK__">{"fdsup://directions/FAT Viewer?action=UPDATE&amp;creator=factset&amp;DYN_ARGS=TRUE&amp;DOC_NAME=FAT:FQL_AUDITING_CLIENT_TEMPLATE.FAT&amp;display_string=Audit&amp;VAR:KEY=EVMZWJERYR&amp;VAR:QUERY=RkZfRVBTKENBTCwyMDA4LDQwNTQ4KQ==&amp;WINDOW=FIRST_POPUP&amp;HEIGHT=450&amp;WIDTH=450&amp;START_MAXIMI","ZED=FALSE&amp;VAR:CALENDAR=US&amp;VAR:SYMBOL=ASH&amp;VAR:INDEX=0"}</definedName>
    <definedName name="_10467__FDSAUDITLINK__">{"fdsup://directions/FAT Viewer?action=UPDATE&amp;creator=factset&amp;DYN_ARGS=TRUE&amp;DOC_NAME=FAT:FQL_AUDITING_CLIENT_TEMPLATE.FAT&amp;display_string=Audit&amp;VAR:KEY=WZAPINCZWN&amp;VAR:QUERY=RkZfRVBTKENBTCwyMDA5LDQwNTQ4KQ==&amp;WINDOW=FIRST_POPUP&amp;HEIGHT=450&amp;WIDTH=450&amp;START_MAXIMI","ZED=FALSE&amp;VAR:CALENDAR=US&amp;VAR:SYMBOL=CHMT&amp;VAR:INDEX=0"}</definedName>
    <definedName name="_10468__FDSAUDITLINK__">{"fdsup://directions/FAT Viewer?action=UPDATE&amp;creator=factset&amp;DYN_ARGS=TRUE&amp;DOC_NAME=FAT:FQL_AUDITING_CLIENT_TEMPLATE.FAT&amp;display_string=Audit&amp;VAR:KEY=YBWVOBGHQB&amp;VAR:QUERY=RkZfRVBTKENBTCwyMDA4LDQwNTQ4KQ==&amp;WINDOW=FIRST_POPUP&amp;HEIGHT=450&amp;WIDTH=450&amp;START_MAXIMI","ZED=FALSE&amp;VAR:CALENDAR=US&amp;VAR:SYMBOL=CHMT&amp;VAR:INDEX=0"}</definedName>
    <definedName name="_10469__FDSAUDITLINK__">{"fdsup://Directions/FactSet Auditing Viewer?action=AUDIT_VALUE&amp;DB=129&amp;ID1=68823920&amp;VALUEID=02649&amp;SDATE=2010&amp;PERIODTYPE=ANN_STD&amp;window=popup_no_bar&amp;width=385&amp;height=120&amp;START_MAXIMIZED=FALSE&amp;creator=factset&amp;display_string=Audit"}</definedName>
    <definedName name="_1047__FDSAUDITLINK__">{"fdsup://directions/FAT Viewer?action=UPDATE&amp;creator=factset&amp;DYN_ARGS=TRUE&amp;DOC_NAME=FAT:FQL_AUDITING_CLIENT_TEMPLATE.FAT&amp;display_string=Audit&amp;VAR:KEY=UDOFWXEDUL&amp;VAR:QUERY=KEZGX0VCSVREQV9JQihMVE1TLDAsLCwsVVNEKUBGRl9FQklUREFfSUIoQU5OLDAsLCwsVVNEKSk=&amp;WINDOW=F","IRST_POPUP&amp;HEIGHT=450&amp;WIDTH=450&amp;START_MAXIMIZED=FALSE&amp;VAR:CALENDAR=US&amp;VAR:SYMBOL=MV&amp;VAR:INDEX=0"}</definedName>
    <definedName name="_10470__FDSAUDITLINK__">{"fdsup://Directions/FactSet Auditing Viewer?action=AUDIT_VALUE&amp;DB=129&amp;ID1=24419910&amp;VALUEID=02649&amp;SDATE=2010&amp;PERIODTYPE=ANN_STD&amp;window=popup_no_bar&amp;width=385&amp;height=120&amp;START_MAXIMIZED=FALSE&amp;creator=factset&amp;display_string=Audit"}</definedName>
    <definedName name="_10471__FDSAUDITLINK__">{"fdsup://Directions/FactSet Auditing Viewer?action=AUDIT_VALUE&amp;DB=129&amp;ID1=23102110&amp;VALUEID=02649&amp;SDATE=2009&amp;PERIODTYPE=ANN_STD&amp;window=popup_no_bar&amp;width=385&amp;height=120&amp;START_MAXIMIZED=FALSE&amp;creator=factset&amp;display_string=Audit"}</definedName>
    <definedName name="_10472__FDSAUDITLINK__">{"fdsup://Directions/FactSet Auditing Viewer?action=AUDIT_VALUE&amp;DB=129&amp;ID1=63934E10&amp;VALUEID=02649&amp;SDATE=2010&amp;PERIODTYPE=ANN_STD&amp;window=popup_no_bar&amp;width=385&amp;height=120&amp;START_MAXIMIZED=FALSE&amp;creator=factset&amp;display_string=Audit"}</definedName>
    <definedName name="_10473__FDSAUDITLINK__">{"fdsup://Directions/FactSet Auditing Viewer?action=AUDIT_VALUE&amp;DB=129&amp;ID1=88077910&amp;VALUEID=02649&amp;SDATE=2009&amp;PERIODTYPE=ANN_STD&amp;window=popup_no_bar&amp;width=385&amp;height=120&amp;START_MAXIMIZED=FALSE&amp;creator=factset&amp;display_string=Audit"}</definedName>
    <definedName name="_10474__FDSAUDITLINK__">{"fdsup://Directions/FactSet Auditing Viewer?action=AUDIT_VALUE&amp;DB=129&amp;ID1=48116510&amp;VALUEID=02649&amp;SDATE=2010&amp;PERIODTYPE=ANN_STD&amp;window=popup_no_bar&amp;width=385&amp;height=120&amp;START_MAXIMIZED=FALSE&amp;creator=factset&amp;display_string=Audit"}</definedName>
    <definedName name="_10475__FDSAUDITLINK__">{"fdsup://Directions/FactSet Auditing Viewer?action=AUDIT_VALUE&amp;DB=129&amp;ID1=11875910&amp;VALUEID=02649&amp;SDATE=2009&amp;PERIODTYPE=ANN_STD&amp;window=popup_no_bar&amp;width=385&amp;height=120&amp;START_MAXIMIZED=FALSE&amp;creator=factset&amp;display_string=Audit"}</definedName>
    <definedName name="_10476__FDSAUDITLINK__">{"fdsup://Directions/FactSet Auditing Viewer?action=AUDIT_VALUE&amp;DB=129&amp;ID1=B1WGG9&amp;VALUEID=02649&amp;SDATE=2009&amp;PERIODTYPE=ANN_STD&amp;window=popup_no_bar&amp;width=385&amp;height=120&amp;START_MAXIMIZED=FALSE&amp;creator=factset&amp;display_string=Audit"}</definedName>
    <definedName name="_10477__FDSAUDITLINK__">{"fdsup://Directions/FactSet Auditing Viewer?action=AUDIT_VALUE&amp;DB=129&amp;ID1=623210&amp;VALUEID=02649&amp;SDATE=2010&amp;PERIODTYPE=ANN_STD&amp;window=popup_no_bar&amp;width=385&amp;height=120&amp;START_MAXIMIZED=FALSE&amp;creator=factset&amp;display_string=Audit"}</definedName>
    <definedName name="_10478__FDSAUDITLINK__">{"fdsup://Directions/FactSet Auditing Viewer?action=AUDIT_VALUE&amp;DB=129&amp;ID1=569878&amp;VALUEID=02649&amp;SDATE=2009&amp;PERIODTYPE=ANN_STD&amp;window=popup_no_bar&amp;width=385&amp;height=120&amp;START_MAXIMIZED=FALSE&amp;creator=factset&amp;display_string=Audit"}</definedName>
    <definedName name="_10479__FDSAUDITLINK__">{"fdsup://Directions/FactSet Auditing Viewer?action=AUDIT_VALUE&amp;DB=129&amp;ID1=B1XZS8&amp;VALUEID=02649&amp;SDATE=2009&amp;PERIODTYPE=ANN_STD&amp;window=popup_no_bar&amp;width=385&amp;height=120&amp;START_MAXIMIZED=FALSE&amp;creator=factset&amp;display_string=Audit"}</definedName>
    <definedName name="_1048__FDSAUDITLINK__">{"fdsup://directions/FAT Viewer?action=UPDATE&amp;creator=factset&amp;DYN_ARGS=TRUE&amp;DOC_NAME=FAT:FQL_AUDITING_CLIENT_TEMPLATE.FAT&amp;display_string=Audit&amp;VAR:KEY=UDOFWXEDUL&amp;VAR:QUERY=KEZGX0VCSVREQV9JQihMVE1TLDAsLCwsVVNEKUBGRl9FQklUREFfSUIoQU5OLDAsLCwsVVNEKSk=&amp;WINDOW=F","IRST_POPUP&amp;HEIGHT=450&amp;WIDTH=450&amp;START_MAXIMIZED=FALSE&amp;VAR:CALENDAR=US&amp;VAR:SYMBOL=MV&amp;VAR:INDEX=0"}</definedName>
    <definedName name="_10480__FDSAUDITLINK__">{"fdsup://Directions/FactSet Auditing Viewer?action=AUDIT_VALUE&amp;DB=129&amp;ID1=90329340&amp;VALUEID=02649&amp;SDATE=2009&amp;PERIODTYPE=ANN_STD&amp;window=popup_no_bar&amp;width=385&amp;height=120&amp;START_MAXIMIZED=FALSE&amp;creator=factset&amp;display_string=Audit"}</definedName>
    <definedName name="_10481__FDSAUDITLINK__">{"fdsup://Directions/FactSet Auditing Viewer?action=AUDIT_VALUE&amp;DB=129&amp;ID1=12008R10&amp;VALUEID=02649&amp;SDATE=2009&amp;PERIODTYPE=ANN_STD&amp;window=popup_no_bar&amp;width=385&amp;height=120&amp;START_MAXIMIZED=FALSE&amp;creator=factset&amp;display_string=Audit"}</definedName>
    <definedName name="_10482__FDSAUDITLINK__">{"fdsup://Directions/FactSet Auditing Viewer?action=AUDIT_VALUE&amp;DB=129&amp;ID1=38868910&amp;VALUEID=02649&amp;SDATE=2009&amp;PERIODTYPE=ANN_STD&amp;window=popup_no_bar&amp;width=385&amp;height=120&amp;START_MAXIMIZED=FALSE&amp;creator=factset&amp;display_string=Audit"}</definedName>
    <definedName name="_10483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84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85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86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87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88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89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9__FDSAUDITLINK__">{"fdsup://Directions/FactSet Auditing Viewer?action=AUDIT_VALUE&amp;DB=129&amp;ID1=59140710&amp;VALUEID=18140&amp;SDATE=2008&amp;PERIODTYPE=ANN_STD&amp;window=popup_no_bar&amp;width=385&amp;height=120&amp;START_MAXIMIZED=FALSE&amp;creator=factset&amp;display_string=Audit"}</definedName>
    <definedName name="_10490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91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92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93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94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95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96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97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98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499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__FDSAUDITLINK__">{"fdsup://Directions/FactSet Auditing Viewer?action=AUDIT_VALUE&amp;DB=129&amp;ID1=B28KQ1&amp;VALUEID=01001&amp;SDATE=2007&amp;PERIODTYPE=ANN_STD&amp;SCFT=3&amp;window=popup_no_bar&amp;width=385&amp;height=120&amp;START_MAXIMIZED=FALSE&amp;creator=factset&amp;display_string=Audit"}</definedName>
    <definedName name="_1050__FDSAUDITLINK__">{"fdsup://Directions/FactSet Auditing Viewer?action=AUDIT_VALUE&amp;DB=129&amp;ID1=59140710&amp;VALUEID=18140&amp;SDATE=2008&amp;PERIODTYPE=ANN_STD&amp;window=popup_no_bar&amp;width=385&amp;height=120&amp;START_MAXIMIZED=FALSE&amp;creator=factset&amp;display_string=Audit"}</definedName>
    <definedName name="_10500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01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02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03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04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05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06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07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08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09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1__FDSAUDITLINK__">{"fdsup://directions/FAT Viewer?action=UPDATE&amp;creator=factset&amp;DYN_ARGS=TRUE&amp;DOC_NAME=FAT:FQL_AUDITING_CLIENT_TEMPLATE.FAT&amp;display_string=Audit&amp;VAR:KEY=IJURKFCPYX&amp;VAR:QUERY=KEZGX0NPR1MoTFRNUywwLCwsLFVTRClARkZfQ09HUyhBTk4sMCwsLCxVU0QpKQ==&amp;WINDOW=FIRST_POPUP&amp;H","EIGHT=450&amp;WIDTH=450&amp;START_MAXIMIZED=FALSE&amp;VAR:CALENDAR=US&amp;VAR:SYMBOL=MV&amp;VAR:INDEX=0"}</definedName>
    <definedName name="_10510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11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12__FDSAUDITLINK__">{"fdsup://directions/FAT Viewer?action=UPDATE&amp;creator=factset&amp;DYN_ARGS=TRUE&amp;DOC_NAME=FAT:FQL_AUDITING_CLIENT_TEMPLATE.FAT&amp;display_string=Audit&amp;VAR:KEY=VGLINORWTW&amp;VAR:QUERY=KEZGX1NITERSU19FUShRVFIsMCwsLCxVU0QpQEZGX1NITERSU19FUShBTk4sMCwsLCxVU0QpKQ==&amp;WINDOW=F","IRST_POPUP&amp;HEIGHT=450&amp;WIDTH=450&amp;START_MAXIMIZED=FALSE&amp;VAR:CALENDAR=US&amp;VAR:SYMBOL=85423110&amp;VAR:INDEX=0"}</definedName>
    <definedName name="_10513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14__FDSAUDITLINK__">{"fdsup://directions/FAT Viewer?action=UPDATE&amp;creator=factset&amp;DYN_ARGS=TRUE&amp;DOC_NAME=FAT:FQL_AUDITING_CLIENT_TEMPLATE.FAT&amp;display_string=Audit&amp;VAR:KEY=RGBOBKREZQ&amp;VAR:QUERY=KEZGX1NITERSU19FUShRVFIsMCwsLCxVU0QpQEZGX1NITERSU19FUShBTk4sMCwsLCxVU0QpKQ==&amp;WINDOW=F","IRST_POPUP&amp;HEIGHT=450&amp;WIDTH=450&amp;START_MAXIMIZED=FALSE&amp;VAR:CALENDAR=US&amp;VAR:SYMBOL=48272430&amp;VAR:INDEX=0"}</definedName>
    <definedName name="_10515__FDSAUDITLINK__">{"fdsup://directions/FAT Viewer?action=UPDATE&amp;creator=factset&amp;DYN_ARGS=TRUE&amp;DOC_NAME=FAT:FQL_AUDITING_CLIENT_TEMPLATE.FAT&amp;display_string=Audit&amp;VAR:KEY=PSBOZMLYXO&amp;VAR:QUERY=KEZGX1NITERSU19FUShRVFIsMCwsLCxVU0QpQEZGX1NITERSU19FUShBTk4sMCwsLCxVU0QpKQ==&amp;WINDOW=F","IRST_POPUP&amp;HEIGHT=450&amp;WIDTH=450&amp;START_MAXIMIZED=FALSE&amp;VAR:CALENDAR=US&amp;VAR:SYMBOL=02208R10&amp;VAR:INDEX=0"}</definedName>
    <definedName name="_10516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17__FDSAUDITLINK__">{"fdsup://directions/FAT Viewer?action=UPDATE&amp;creator=factset&amp;DYN_ARGS=TRUE&amp;DOC_NAME=FAT:FQL_AUDITING_CLIENT_TEMPLATE.FAT&amp;display_string=Audit&amp;VAR:KEY=JQTYHEDWJC&amp;VAR:QUERY=KEZGX1NITERSU19FUShRVFIsMCwsLCxVU0QpQEZGX1NITERSU19FUShBTk4sMCwsLCxVU0QpKQ==&amp;WINDOW=F","IRST_POPUP&amp;HEIGHT=450&amp;WIDTH=450&amp;START_MAXIMIZED=FALSE&amp;VAR:CALENDAR=US&amp;VAR:SYMBOL=98975W10&amp;VAR:INDEX=0"}</definedName>
    <definedName name="_10518__FDSAUDITLINK__">{"fdsup://directions/FAT Viewer?action=UPDATE&amp;creator=factset&amp;DYN_ARGS=TRUE&amp;DOC_NAME=FAT:FQL_AUDITING_CLIENT_TEMPLATE.FAT&amp;display_string=Audit&amp;VAR:KEY=NWJCNOFUDQ&amp;VAR:QUERY=KEZGX1NITERSU19FUShRVFIsMCwsLCxVU0QpQEZGX1NITERSU19FUShBTk4sMCwsLCxVU0QpKQ==&amp;WINDOW=F","IRST_POPUP&amp;HEIGHT=450&amp;WIDTH=450&amp;START_MAXIMIZED=FALSE&amp;VAR:CALENDAR=US&amp;VAR:SYMBOL=29270J10&amp;VAR:INDEX=0"}</definedName>
    <definedName name="_10519__FDSAUDITLINK__">{"fdsup://directions/FAT Viewer?action=UPDATE&amp;creator=factset&amp;DYN_ARGS=TRUE&amp;DOC_NAME=FAT:FQL_AUDITING_CLIENT_TEMPLATE.FAT&amp;display_string=Audit&amp;VAR:KEY=LATYRMFMRK&amp;VAR:QUERY=KEZGX1NITERSU19FUShRVFIsMCwsLCxVU0QpQEZGX1NITERSU19FUShBTk4sMCwsLCxVU0QpKQ==&amp;WINDOW=F","IRST_POPUP&amp;HEIGHT=450&amp;WIDTH=450&amp;START_MAXIMIZED=FALSE&amp;VAR:CALENDAR=US&amp;VAR:SYMBOL=16115Q30&amp;VAR:INDEX=0"}</definedName>
    <definedName name="_1052__FDSAUDITLINK__">{"fdsup://directions/FAT Viewer?action=UPDATE&amp;creator=factset&amp;DYN_ARGS=TRUE&amp;DOC_NAME=FAT:FQL_AUDITING_CLIENT_TEMPLATE.FAT&amp;display_string=Audit&amp;VAR:KEY=IJURKFCPYX&amp;VAR:QUERY=KEZGX0NPR1MoTFRNUywwLCwsLFVTRClARkZfQ09HUyhBTk4sMCwsLCxVU0QpKQ==&amp;WINDOW=FIRST_POPUP&amp;H","EIGHT=450&amp;WIDTH=450&amp;START_MAXIMIZED=FALSE&amp;VAR:CALENDAR=US&amp;VAR:SYMBOL=MV&amp;VAR:INDEX=0"}</definedName>
    <definedName name="_10520__FDSAUDITLINK__">{"fdsup://directions/FAT Viewer?action=UPDATE&amp;creator=factset&amp;DYN_ARGS=TRUE&amp;DOC_NAME=FAT:FQL_AUDITING_CLIENT_TEMPLATE.FAT&amp;display_string=Audit&amp;VAR:KEY=FUNYRWDCXM&amp;VAR:QUERY=KEZGX1NITERSU19FUShRVFIsMCwsLCxVU0QpQEZGX1NITERSU19FUShBTk4sMCwsLCxVU0QpKQ==&amp;WINDOW=F","IRST_POPUP&amp;HEIGHT=450&amp;WIDTH=450&amp;START_MAXIMIZED=FALSE&amp;VAR:CALENDAR=US&amp;VAR:SYMBOL=47783910&amp;VAR:INDEX=0"}</definedName>
    <definedName name="_10521__FDSAUDITLINK__">{"fdsup://directions/FAT Viewer?action=UPDATE&amp;creator=factset&amp;DYN_ARGS=TRUE&amp;DOC_NAME=FAT:FQL_AUDITING_CLIENT_TEMPLATE.FAT&amp;display_string=Audit&amp;VAR:KEY=NYZKTYHQNE&amp;VAR:QUERY=KEZGX1NITERSU19FUShRVFIsMCwsLCxVU0QpQEZGX1NITERSU19FUShBTk4sMCwsLCxVU0QpKQ==&amp;WINDOW=F","IRST_POPUP&amp;HEIGHT=450&amp;WIDTH=450&amp;START_MAXIMIZED=FALSE&amp;VAR:CALENDAR=US&amp;VAR:SYMBOL=15671010&amp;VAR:INDEX=0"}</definedName>
    <definedName name="_10522__FDSAUDITLINK__">{"fdsup://directions/FAT Viewer?action=UPDATE&amp;creator=factset&amp;DYN_ARGS=TRUE&amp;DOC_NAME=FAT:FQL_AUDITING_CLIENT_TEMPLATE.FAT&amp;display_string=Audit&amp;VAR:KEY=XMDAZUZWDC&amp;VAR:QUERY=KEZGX1NITERSU19FUShRVFIsMCwsLCxVU0QpQEZGX1NITERSU19FUShBTk4sMCwsLCxVU0QpKQ==&amp;WINDOW=F","IRST_POPUP&amp;HEIGHT=450&amp;WIDTH=450&amp;START_MAXIMIZED=FALSE&amp;VAR:CALENDAR=US&amp;VAR:SYMBOL=88034510&amp;VAR:INDEX=0"}</definedName>
    <definedName name="_10523__FDSAUDITLINK__">{"fdsup://directions/FAT Viewer?action=UPDATE&amp;creator=factset&amp;DYN_ARGS=TRUE&amp;DOC_NAME=FAT:FQL_AUDITING_CLIENT_TEMPLATE.FAT&amp;display_string=Audit&amp;VAR:KEY=VIZYTQNYRI&amp;VAR:QUERY=KEZGX1NITERSU19FUShRVFIsMCwsLCxVU0QpQEZGX1NITERSU19FUShBTk4sMCwsLCxVU0QpKQ==&amp;WINDOW=F","IRST_POPUP&amp;HEIGHT=450&amp;WIDTH=450&amp;START_MAXIMIZED=FALSE&amp;VAR:CALENDAR=US&amp;VAR:SYMBOL=09518010&amp;VAR:INDEX=0"}</definedName>
    <definedName name="_10524__FDSAUDITLINK__">{"fdsup://directions/FAT Viewer?action=UPDATE&amp;creator=factset&amp;DYN_ARGS=TRUE&amp;DOC_NAME=FAT:FQL_AUDITING_CLIENT_TEMPLATE.FAT&amp;display_string=Audit&amp;VAR:KEY=DWTGXGPSPW&amp;VAR:QUERY=KEZGX1NITERSU19FUShRVFIsMCwsLCxVU0QpQEZGX1NITERSU19FUShBTk4sMCwsLCxVU0QpKQ==&amp;WINDOW=F","IRST_POPUP&amp;HEIGHT=450&amp;WIDTH=450&amp;START_MAXIMIZED=FALSE&amp;VAR:CALENDAR=US&amp;VAR:SYMBOL=75524B10&amp;VAR:INDEX=0"}</definedName>
    <definedName name="_10525__FDSAUDITLINK__">{"fdsup://directions/FAT Viewer?action=UPDATE&amp;creator=factset&amp;DYN_ARGS=TRUE&amp;DOC_NAME=FAT:FQL_AUDITING_CLIENT_TEMPLATE.FAT&amp;display_string=Audit&amp;VAR:KEY=XEHMXCDCHE&amp;VAR:QUERY=KEZGX1NITERSU19FUShRVFIsMCwsLCxVU0QpQEZGX1NITERSU19FUShBTk4sMCwsLCxVU0QpKQ==&amp;WINDOW=F","IRST_POPUP&amp;HEIGHT=450&amp;WIDTH=450&amp;START_MAXIMIZED=FALSE&amp;VAR:CALENDAR=US&amp;VAR:SYMBOL=29355X10&amp;VAR:INDEX=0"}</definedName>
    <definedName name="_10526__FDSAUDITLINK__">{"fdsup://directions/FAT Viewer?action=UPDATE&amp;creator=factset&amp;DYN_ARGS=TRUE&amp;DOC_NAME=FAT:FQL_AUDITING_CLIENT_TEMPLATE.FAT&amp;display_string=Audit&amp;VAR:KEY=RQFMHEFUZI&amp;VAR:QUERY=KEZGX1NITERSU19FUShRVFIsMCwsLCxVU0QpQEZGX1NITERSU19FUShBTk4sMCwsLCxVU0QpKQ==&amp;WINDOW=F","IRST_POPUP&amp;HEIGHT=450&amp;WIDTH=450&amp;START_MAXIMIZED=FALSE&amp;VAR:CALENDAR=US&amp;VAR:SYMBOL=48354810&amp;VAR:INDEX=0"}</definedName>
    <definedName name="_10527__FDSAUDITLINK__">{"fdsup://directions/FAT Viewer?action=UPDATE&amp;creator=factset&amp;DYN_ARGS=TRUE&amp;DOC_NAME=FAT:FQL_AUDITING_CLIENT_TEMPLATE.FAT&amp;display_string=Audit&amp;VAR:KEY=ZCNYXYHQJQ&amp;VAR:QUERY=KEZGX1NITERSU19FUShRVFIsMCwsLCxVU0QpQEZGX1NITERSU19FUShBTk4sMCwsLCxVU0QpKQ==&amp;WINDOW=F","IRST_POPUP&amp;HEIGHT=450&amp;WIDTH=450&amp;START_MAXIMIZED=FALSE&amp;VAR:CALENDAR=US&amp;VAR:SYMBOL=35351410&amp;VAR:INDEX=0"}</definedName>
    <definedName name="_10528__FDSAUDITLINK__">{"fdsup://directions/FAT Viewer?action=UPDATE&amp;creator=factset&amp;DYN_ARGS=TRUE&amp;DOC_NAME=FAT:FQL_AUDITING_CLIENT_TEMPLATE.FAT&amp;display_string=Audit&amp;VAR:KEY=NGPWNYJEJM&amp;VAR:QUERY=KEZGX1NITERSU19FUShRVFIsMCwsLCxVU0QpQEZGX1NITERSU19FUShBTk4sMCwsLCxVU0QpKQ==&amp;WINDOW=F","IRST_POPUP&amp;HEIGHT=450&amp;WIDTH=450&amp;START_MAXIMIZED=FALSE&amp;VAR:CALENDAR=US&amp;VAR:SYMBOL=77504310&amp;VAR:INDEX=0"}</definedName>
    <definedName name="_10529__FDSAUDITLINK__">{"fdsup://directions/FAT Viewer?action=UPDATE&amp;creator=factset&amp;DYN_ARGS=TRUE&amp;DOC_NAME=FAT:FQL_AUDITING_CLIENT_TEMPLATE.FAT&amp;display_string=Audit&amp;VAR:KEY=NQFEPUZAJG&amp;VAR:QUERY=KEZGX1NITERSU19FUShRVFIsMCwsLCxVU0QpQEZGX1NITERSU19FUShBTk4sMCwsLCxVU0QpKQ==&amp;WINDOW=F","IRST_POPUP&amp;HEIGHT=450&amp;WIDTH=450&amp;START_MAXIMIZED=FALSE&amp;VAR:CALENDAR=US&amp;VAR:SYMBOL=12709P10&amp;VAR:INDEX=0"}</definedName>
    <definedName name="_1053__FDSAUDITLINK__">{"fdsup://directions/FAT Viewer?action=UPDATE&amp;creator=factset&amp;DYN_ARGS=TRUE&amp;DOC_NAME=FAT:FQL_AUDITING_CLIENT_TEMPLATE.FAT&amp;display_string=Audit&amp;VAR:KEY=EDAPKLQNKV&amp;VAR:QUERY=KEZGX05FVF9JTkMoTFRNUywwLCwsLFVTRClARkZfTkVUX0lOQyhBTk4sMCwsLCxVU0QpKQ==&amp;WINDOW=FIRST","_POPUP&amp;HEIGHT=450&amp;WIDTH=450&amp;START_MAXIMIZED=FALSE&amp;VAR:CALENDAR=US&amp;VAR:SYMBOL=ADP&amp;VAR:INDEX=0"}</definedName>
    <definedName name="_10530__FDSAUDITLINK__">{"fdsup://directions/FAT Viewer?action=UPDATE&amp;creator=factset&amp;DYN_ARGS=TRUE&amp;DOC_NAME=FAT:FQL_AUDITING_CLIENT_TEMPLATE.FAT&amp;display_string=Audit&amp;VAR:KEY=HWLMNOLEBC&amp;VAR:QUERY=KEZGX1NITERSU19FUShRVFIsMCwsLCxVU0QpQEZGX1NITERSU19FUShBTk4sMCwsLCxVU0QpKQ==&amp;WINDOW=F","IRST_POPUP&amp;HEIGHT=450&amp;WIDTH=450&amp;START_MAXIMIZED=FALSE&amp;VAR:CALENDAR=US&amp;VAR:SYMBOL=77019610&amp;VAR:INDEX=0"}</definedName>
    <definedName name="_10531__FDSAUDITLINK__">{"fdsup://directions/FAT Viewer?action=UPDATE&amp;creator=factset&amp;DYN_ARGS=TRUE&amp;DOC_NAME=FAT:FQL_AUDITING_CLIENT_TEMPLATE.FAT&amp;display_string=Audit&amp;VAR:KEY=TUBKJSRYBQ&amp;VAR:QUERY=KEZGX1NITERSU19FUShRVFIsMCwsLCxVU0QpQEZGX1NITERSU19FUShBTk4sMCwsLCxVU0QpKQ==&amp;WINDOW=F","IRST_POPUP&amp;HEIGHT=450&amp;WIDTH=450&amp;START_MAXIMIZED=FALSE&amp;VAR:CALENDAR=US&amp;VAR:SYMBOL=68964810&amp;VAR:INDEX=0"}</definedName>
    <definedName name="_10532__FDSAUDITLINK__">{"fdsup://directions/FAT Viewer?action=UPDATE&amp;creator=factset&amp;DYN_ARGS=TRUE&amp;DOC_NAME=FAT:FQL_AUDITING_CLIENT_TEMPLATE.FAT&amp;display_string=Audit&amp;VAR:KEY=RUXGBYXOPO&amp;VAR:QUERY=KEZGX1NITERSU19FUShRVFIsMCwsLCxVU0QpQEZGX1NITERSU19FUShBTk4sMCwsLCxVU0QpKQ==&amp;WINDOW=F","IRST_POPUP&amp;HEIGHT=450&amp;WIDTH=450&amp;START_MAXIMIZED=FALSE&amp;VAR:CALENDAR=US&amp;VAR:SYMBOL=10904310&amp;VAR:INDEX=0"}</definedName>
    <definedName name="_10533__FDSAUDITLINK__">{"fdsup://directions/FAT Viewer?action=UPDATE&amp;creator=factset&amp;DYN_ARGS=TRUE&amp;DOC_NAME=FAT:FQL_AUDITING_CLIENT_TEMPLATE.FAT&amp;display_string=Audit&amp;VAR:KEY=NCLWLWNYVM&amp;VAR:QUERY=KEZGX1NITERSU19FUShRVFIsMCwsLCxVU0QpQEZGX1NITERSU19FUShBTk4sMCwsLCxVU0QpKQ==&amp;WINDOW=F","IRST_POPUP&amp;HEIGHT=450&amp;WIDTH=450&amp;START_MAXIMIZED=FALSE&amp;VAR:CALENDAR=US&amp;VAR:SYMBOL=54976410&amp;VAR:INDEX=0"}</definedName>
    <definedName name="_10534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35__FDSAUDITLINK__">{"fdsup://directions/FAT Viewer?action=UPDATE&amp;creator=factset&amp;DYN_ARGS=TRUE&amp;DOC_NAME=FAT:FQL_AUDITING_CLIENT_TEMPLATE.FAT&amp;display_string=Audit&amp;VAR:KEY=HUPGNEVATQ&amp;VAR:QUERY=KEZGX1NITERSU19FUShRVFIsMCwsLCxVU0QpQEZGX1NITERSU19FUShBTk4sMCwsLCxVU0QpKQ==&amp;WINDOW=F","IRST_POPUP&amp;HEIGHT=450&amp;WIDTH=450&amp;START_MAXIMIZED=FALSE&amp;VAR:CALENDAR=US&amp;VAR:SYMBOL=00508X20&amp;VAR:INDEX=0"}</definedName>
    <definedName name="_10536__FDSAUDITLINK__">{"fdsup://directions/FAT Viewer?action=UPDATE&amp;creator=factset&amp;DYN_ARGS=TRUE&amp;DOC_NAME=FAT:FQL_AUDITING_CLIENT_TEMPLATE.FAT&amp;display_string=Audit&amp;VAR:KEY=PMDQTWDADG&amp;VAR:QUERY=KEZGX1NITERSU19FUShRVFIsMCwsLCxVU0QpQEZGX1NITERSU19FUShBTk4sMCwsLCxVU0QpKQ==&amp;WINDOW=F","IRST_POPUP&amp;HEIGHT=450&amp;WIDTH=450&amp;START_MAXIMIZED=FALSE&amp;VAR:CALENDAR=US&amp;VAR:SYMBOL=05774110&amp;VAR:INDEX=0"}</definedName>
    <definedName name="_10537__FDSAUDITLINK__">{"fdsup://directions/FAT Viewer?action=UPDATE&amp;creator=factset&amp;DYN_ARGS=TRUE&amp;DOC_NAME=FAT:FQL_AUDITING_CLIENT_TEMPLATE.FAT&amp;display_string=Audit&amp;VAR:KEY=RELYBGTCFO&amp;VAR:QUERY=KEZGX1NITERSU19FUShRVFIsMCwsLCxVU0QpQEZGX1NITERSU19FUShBTk4sMCwsLCxVU0QpKQ==&amp;WINDOW=F","IRST_POPUP&amp;HEIGHT=450&amp;WIDTH=450&amp;START_MAXIMIZED=FALSE&amp;VAR:CALENDAR=US&amp;VAR:SYMBOL=MOG-USA&amp;VAR:INDEX=0"}</definedName>
    <definedName name="_10538__FDSAUDITLINK__">{"fdsup://directions/FAT Viewer?action=UPDATE&amp;creator=factset&amp;DYN_ARGS=TRUE&amp;DOC_NAME=FAT:FQL_AUDITING_CLIENT_TEMPLATE.FAT&amp;display_string=Audit&amp;VAR:KEY=XIPERCLMRM&amp;VAR:QUERY=KEZGX1NITERSU19FUShRVFIsMCwsLCxVU0QpQEZGX1NITERSU19FUShBTk4sMCwsLCxVU0QpKQ==&amp;WINDOW=F","IRST_POPUP&amp;HEIGHT=450&amp;WIDTH=450&amp;START_MAXIMIZED=FALSE&amp;VAR:CALENDAR=US&amp;VAR:SYMBOL=10467410&amp;VAR:INDEX=0"}</definedName>
    <definedName name="_10539__FDSAUDITLINK__">{"fdsup://directions/FAT Viewer?action=UPDATE&amp;creator=factset&amp;DYN_ARGS=TRUE&amp;DOC_NAME=FAT:FQL_AUDITING_CLIENT_TEMPLATE.FAT&amp;display_string=Audit&amp;VAR:KEY=FALEJOBIFK&amp;VAR:QUERY=KEZGX1NITERSU19FUShRVFIsMCwsLCxVU0QpQEZGX1NITERSU19FUShBTk4sMCwsLCxVU0QpKQ==&amp;WINDOW=F","IRST_POPUP&amp;HEIGHT=450&amp;WIDTH=450&amp;START_MAXIMIZED=FALSE&amp;VAR:CALENDAR=US&amp;VAR:SYMBOL=38410910&amp;VAR:INDEX=0"}</definedName>
    <definedName name="_1054__FDSAUDITLINK__">{"fdsup://directions/FAT Viewer?action=UPDATE&amp;creator=factset&amp;DYN_ARGS=TRUE&amp;DOC_NAME=FAT:FQL_AUDITING_CLIENT_TEMPLATE.FAT&amp;display_string=Audit&amp;VAR:KEY=EDAPKLQNKV&amp;VAR:QUERY=KEZGX05FVF9JTkMoTFRNUywwLCwsLFVTRClARkZfTkVUX0lOQyhBTk4sMCwsLCxVU0QpKQ==&amp;WINDOW=FIRST","_POPUP&amp;HEIGHT=450&amp;WIDTH=450&amp;START_MAXIMIZED=FALSE&amp;VAR:CALENDAR=US&amp;VAR:SYMBOL=ADP&amp;VAR:INDEX=0"}</definedName>
    <definedName name="_10540__FDSAUDITLINK__">{"fdsup://directions/FAT Viewer?action=UPDATE&amp;creator=factset&amp;DYN_ARGS=TRUE&amp;DOC_NAME=FAT:FQL_AUDITING_CLIENT_TEMPLATE.FAT&amp;display_string=Audit&amp;VAR:KEY=BMRKTYTEBG&amp;VAR:QUERY=KEZGX1NITERSU19FUShRVFIsMCwsLCxVU0QpQEZGX1NITERSU19FUShBTk4sMCwsLCxVU0QpKQ==&amp;WINDOW=F","IRST_POPUP&amp;HEIGHT=450&amp;WIDTH=450&amp;START_MAXIMIZED=FALSE&amp;VAR:CALENDAR=US&amp;VAR:SYMBOL=75875010&amp;VAR:INDEX=0"}</definedName>
    <definedName name="_10541__FDSAUDITLINK__">{"fdsup://directions/FAT Viewer?action=UPDATE&amp;creator=factset&amp;DYN_ARGS=TRUE&amp;DOC_NAME=FAT:FQL_AUDITING_CLIENT_TEMPLATE.FAT&amp;display_string=Audit&amp;VAR:KEY=HYZAZCDIZA&amp;VAR:QUERY=KEZGX1NITERSU19FUShRVFIsMCwsLCxVU0QpQEZGX1NITERSU19FUShBTk4sMCwsLCxVU0QpKQ==&amp;WINDOW=F","IRST_POPUP&amp;HEIGHT=450&amp;WIDTH=450&amp;START_MAXIMIZED=FALSE&amp;VAR:CALENDAR=US&amp;VAR:SYMBOL=98074510&amp;VAR:INDEX=0"}</definedName>
    <definedName name="_10542__FDSAUDITLINK__">{"fdsup://directions/FAT Viewer?action=UPDATE&amp;creator=factset&amp;DYN_ARGS=TRUE&amp;DOC_NAME=FAT:FQL_AUDITING_CLIENT_TEMPLATE.FAT&amp;display_string=Audit&amp;VAR:KEY=FALKHIRKFM&amp;VAR:QUERY=KEZGX1NITERSU19FUShRVFIsMCwsLCxVU0QpQEZGX1NITERSU19FUShBTk4sMCwsLCxVU0QpKQ==&amp;WINDOW=F","IRST_POPUP&amp;HEIGHT=450&amp;WIDTH=450&amp;START_MAXIMIZED=FALSE&amp;VAR:CALENDAR=US&amp;VAR:SYMBOL=65566310&amp;VAR:INDEX=0"}</definedName>
    <definedName name="_10543__FDSAUDITLINK__">{"fdsup://directions/FAT Viewer?action=UPDATE&amp;creator=factset&amp;DYN_ARGS=TRUE&amp;DOC_NAME=FAT:FQL_AUDITING_CLIENT_TEMPLATE.FAT&amp;display_string=Audit&amp;VAR:KEY=ZKREBQLOJK&amp;VAR:QUERY=KEZGX1NITERSU19FUShRVFIsMCwsLCxVU0QpQEZGX1NITERSU19FUShBTk4sMCwsLCxVU0QpKQ==&amp;WINDOW=F","IRST_POPUP&amp;HEIGHT=450&amp;WIDTH=450&amp;START_MAXIMIZED=FALSE&amp;VAR:CALENDAR=US&amp;VAR:SYMBOL=87936910&amp;VAR:INDEX=0"}</definedName>
    <definedName name="_10544__FDSAUDITLINK__">{"fdsup://directions/FAT Viewer?action=UPDATE&amp;creator=factset&amp;DYN_ARGS=TRUE&amp;DOC_NAME=FAT:FQL_AUDITING_CLIENT_TEMPLATE.FAT&amp;display_string=Audit&amp;VAR:KEY=PULMBSZMDK&amp;VAR:QUERY=KEZGX1NITERSU19FUShRVFIsMCwsLCxVU0QpQEZGX1NITERSU19FUShBTk4sMCwsLCxVU0QpKQ==&amp;WINDOW=F","IRST_POPUP&amp;HEIGHT=450&amp;WIDTH=450&amp;START_MAXIMIZED=FALSE&amp;VAR:CALENDAR=US&amp;VAR:SYMBOL=48917010&amp;VAR:INDEX=0"}</definedName>
    <definedName name="_10545__FDSAUDITLINK__">{"fdsup://directions/FAT Viewer?action=UPDATE&amp;creator=factset&amp;DYN_ARGS=TRUE&amp;DOC_NAME=FAT:FQL_AUDITING_CLIENT_TEMPLATE.FAT&amp;display_string=Audit&amp;VAR:KEY=PKBUZMZYJA&amp;VAR:QUERY=KEZGX1NITERSU19FUShRVFIsMCwsLCxVU0QpQEZGX1NITERSU19FUShBTk4sMCwsLCxVU0QpKQ==&amp;WINDOW=F","IRST_POPUP&amp;HEIGHT=450&amp;WIDTH=450&amp;START_MAXIMIZED=FALSE&amp;VAR:CALENDAR=US&amp;VAR:SYMBOL=36555810&amp;VAR:INDEX=0"}</definedName>
    <definedName name="_10546__FDSAUDITLINK__">{"fdsup://directions/FAT Viewer?action=UPDATE&amp;creator=factset&amp;DYN_ARGS=TRUE&amp;DOC_NAME=FAT:FQL_AUDITING_CLIENT_TEMPLATE.FAT&amp;display_string=Audit&amp;VAR:KEY=PWFQDWXUJU&amp;VAR:QUERY=KEZGX1NITERSU19FUShRVFIsMCwsLCxVU0QpQEZGX1NITERSU19FUShBTk4sMCwsLCxVU0QpKQ==&amp;WINDOW=F","IRST_POPUP&amp;HEIGHT=450&amp;WIDTH=450&amp;START_MAXIMIZED=FALSE&amp;VAR:CALENDAR=US&amp;VAR:SYMBOL=53390010&amp;VAR:INDEX=0"}</definedName>
    <definedName name="_10547__FDSAUDITLINK__">{"fdsup://directions/FAT Viewer?action=UPDATE&amp;creator=factset&amp;DYN_ARGS=TRUE&amp;DOC_NAME=FAT:FQL_AUDITING_CLIENT_TEMPLATE.FAT&amp;display_string=Audit&amp;VAR:KEY=DSLKXQNYXM&amp;VAR:QUERY=KEZGX1NITERSU19FUShRVFIsMCwsLCxVU0QpQEZGX1NITERSU19FUShBTk4sMCwsLCxVU0QpKQ==&amp;WINDOW=F","IRST_POPUP&amp;HEIGHT=450&amp;WIDTH=450&amp;START_MAXIMIZED=FALSE&amp;VAR:CALENDAR=US&amp;VAR:SYMBOL=67000810&amp;VAR:INDEX=0"}</definedName>
    <definedName name="_10548__FDSAUDITLINK__">{"fdsup://directions/FAT Viewer?action=UPDATE&amp;creator=factset&amp;DYN_ARGS=TRUE&amp;DOC_NAME=FAT:FQL_AUDITING_CLIENT_TEMPLATE.FAT&amp;display_string=Audit&amp;VAR:KEY=DSRWTCNCBY&amp;VAR:QUERY=KEZGX1NITERSU19FUShRVFIsMCwsLCxVU0QpQEZGX1NITERSU19FUShBTk4sMCwsLCxVU0QpKQ==&amp;WINDOW=F","IRST_POPUP&amp;HEIGHT=450&amp;WIDTH=450&amp;START_MAXIMIZED=FALSE&amp;VAR:CALENDAR=US&amp;VAR:SYMBOL=88738910&amp;VAR:INDEX=0"}</definedName>
    <definedName name="_10549__FDSAUDITLINK__">{"fdsup://directions/FAT Viewer?action=UPDATE&amp;creator=factset&amp;DYN_ARGS=TRUE&amp;DOC_NAME=FAT:FQL_AUDITING_CLIENT_TEMPLATE.FAT&amp;display_string=Audit&amp;VAR:KEY=XSZKFCTKRY&amp;VAR:QUERY=KEZGX1NITERSU19FUShRVFIsMCwsLCxVU0QpQEZGX1NITERSU19FUShBTk4sMCwsLCxVU0QpKQ==&amp;WINDOW=F","IRST_POPUP&amp;HEIGHT=450&amp;WIDTH=450&amp;START_MAXIMIZED=FALSE&amp;VAR:CALENDAR=US&amp;VAR:SYMBOL=26160810&amp;VAR:INDEX=0"}</definedName>
    <definedName name="_1055__FDSAUDITLINK__">{"fdsup://directions/FAT Viewer?action=UPDATE&amp;creator=factset&amp;DYN_ARGS=TRUE&amp;DOC_NAME=FAT:FQL_AUDITING_CLIENT_TEMPLATE.FAT&amp;display_string=Audit&amp;VAR:KEY=WPUJGBUJGJ&amp;VAR:QUERY=KEZGX0VCSVRfSUIoTFRNUywwLCwsLFVTRClARkZfRUJJVF9JQihBTk4sMCwsLCxVU0QpKQ==&amp;WINDOW=FIRST","_POPUP&amp;HEIGHT=450&amp;WIDTH=450&amp;START_MAXIMIZED=FALSE&amp;VAR:CALENDAR=US&amp;VAR:SYMBOL=ADP&amp;VAR:INDEX=0"}</definedName>
    <definedName name="_10550__FDSAUDITLINK__">{"fdsup://directions/FAT Viewer?action=UPDATE&amp;creator=factset&amp;DYN_ARGS=TRUE&amp;DOC_NAME=FAT:FQL_AUDITING_CLIENT_TEMPLATE.FAT&amp;display_string=Audit&amp;VAR:KEY=DAFUTONCDQ&amp;VAR:QUERY=KEZGX1NITERSU19FUShRVFIsMCwsLCxVU0QpQEZGX1NITERSU19FUShBTk4sMCwsLCxVU0QpKQ==&amp;WINDOW=F","IRST_POPUP&amp;HEIGHT=450&amp;WIDTH=450&amp;START_MAXIMIZED=FALSE&amp;VAR:CALENDAR=US&amp;VAR:SYMBOL=52466010&amp;VAR:INDEX=0"}</definedName>
    <definedName name="_10551__FDSAUDITLINK__">{"fdsup://directions/FAT Viewer?action=UPDATE&amp;creator=factset&amp;DYN_ARGS=TRUE&amp;DOC_NAME=FAT:FQL_AUDITING_CLIENT_TEMPLATE.FAT&amp;display_string=Audit&amp;VAR:KEY=VCNMLEJCPO&amp;VAR:QUERY=KEZGX1NITERSU19FUShRVFIsMCwsLCxVU0QpQEZGX1NITERSU19FUShBTk4sMCwsLCxVU0QpKQ==&amp;WINDOW=F","IRST_POPUP&amp;HEIGHT=450&amp;WIDTH=450&amp;START_MAXIMIZED=FALSE&amp;VAR:CALENDAR=US&amp;VAR:SYMBOL=81211K10&amp;VAR:INDEX=0"}</definedName>
    <definedName name="_10552__FDSAUDITLINK__">{"fdsup://directions/FAT Viewer?action=UPDATE&amp;creator=factset&amp;DYN_ARGS=TRUE&amp;DOC_NAME=FAT:FQL_AUDITING_CLIENT_TEMPLATE.FAT&amp;display_string=Audit&amp;VAR:KEY=DALAHUNOBY&amp;VAR:QUERY=KEZGX1NITERSU19FUShRVFIsMCwsLCxVU0QpQEZGX1NITERSU19FUShBTk4sMCwsLCxVU0QpKQ==&amp;WINDOW=F","IRST_POPUP&amp;HEIGHT=450&amp;WIDTH=450&amp;START_MAXIMIZED=FALSE&amp;VAR:CALENDAR=US&amp;VAR:SYMBOL=69076840&amp;VAR:INDEX=0"}</definedName>
    <definedName name="_10553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54__FDSAUDITLINK__">{"fdsup://directions/FAT Viewer?action=UPDATE&amp;creator=factset&amp;DYN_ARGS=TRUE&amp;DOC_NAME=FAT:FQL_AUDITING_CLIENT_TEMPLATE.FAT&amp;display_string=Audit&amp;VAR:KEY=RYVEBEZUTU&amp;VAR:QUERY=KEZGX1NITERSU19FUShRVFIsMCwsLCxVU0QpQEZGX1NITERSU19FUShBTk4sMCwsLCxVU0QpKQ==&amp;WINDOW=F","IRST_POPUP&amp;HEIGHT=450&amp;WIDTH=450&amp;START_MAXIMIZED=FALSE&amp;VAR:CALENDAR=US&amp;VAR:SYMBOL=00915810&amp;VAR:INDEX=0"}</definedName>
    <definedName name="_10555__FDSAUDITLINK__">{"fdsup://directions/FAT Viewer?action=UPDATE&amp;creator=factset&amp;DYN_ARGS=TRUE&amp;DOC_NAME=FAT:FQL_AUDITING_CLIENT_TEMPLATE.FAT&amp;display_string=Audit&amp;VAR:KEY=RKHATYZCDU&amp;VAR:QUERY=KEZGX1NITERSU19FUShRVFIsMCwsLCxVU0QpQEZGX1NITERSU19FUShBTk4sMCwsLCxVU0QpKQ==&amp;WINDOW=F","IRST_POPUP&amp;HEIGHT=450&amp;WIDTH=450&amp;START_MAXIMIZED=FALSE&amp;VAR:CALENDAR=US&amp;VAR:SYMBOL=03822210&amp;VAR:INDEX=0"}</definedName>
    <definedName name="_10556__FDSAUDITLINK__">{"fdsup://directions/FAT Viewer?action=UPDATE&amp;creator=factset&amp;DYN_ARGS=TRUE&amp;DOC_NAME=FAT:FQL_AUDITING_CLIENT_TEMPLATE.FAT&amp;display_string=Audit&amp;VAR:KEY=DUDURKRCNC&amp;VAR:QUERY=KEZGX1NITERSU19FUShRVFIsMCwsLCxVU0QpQEZGX1NITERSU19FUShBTk4sMCwsLCxVU0QpKQ==&amp;WINDOW=F","IRST_POPUP&amp;HEIGHT=450&amp;WIDTH=450&amp;START_MAXIMIZED=FALSE&amp;VAR:CALENDAR=US&amp;VAR:SYMBOL=74005P10&amp;VAR:INDEX=0"}</definedName>
    <definedName name="_10557__FDSAUDITLINK__">{"fdsup://directions/FAT Viewer?action=UPDATE&amp;creator=factset&amp;DYN_ARGS=TRUE&amp;DOC_NAME=FAT:FQL_AUDITING_CLIENT_TEMPLATE.FAT&amp;display_string=Audit&amp;VAR:KEY=BIVERGJGLQ&amp;VAR:QUERY=KEZGX1NITERSU19FUShRVFIsMCwsLCxVU0QpQEZGX1NITERSU19FUShBTk4sMCwsLCxVU0QpKQ==&amp;WINDOW=F","IRST_POPUP&amp;HEIGHT=450&amp;WIDTH=450&amp;START_MAXIMIZED=FALSE&amp;VAR:CALENDAR=US&amp;VAR:SYMBOL=43851610&amp;VAR:INDEX=0"}</definedName>
    <definedName name="_10558__FDSAUDITLINK__">{"fdsup://directions/FAT Viewer?action=UPDATE&amp;creator=factset&amp;DYN_ARGS=TRUE&amp;DOC_NAME=FAT:FQL_AUDITING_CLIENT_TEMPLATE.FAT&amp;display_string=Audit&amp;VAR:KEY=JQPCHQDWPY&amp;VAR:QUERY=KEZGX1NITERSU19FUShRVFIsMCwsLCxVU0QpQEZGX1NITERSU19FUShBTk4sMCwsLCxVU0QpKQ==&amp;WINDOW=F","IRST_POPUP&amp;HEIGHT=450&amp;WIDTH=450&amp;START_MAXIMIZED=FALSE&amp;VAR:CALENDAR=US&amp;VAR:SYMBOL=31385510&amp;VAR:INDEX=0"}</definedName>
    <definedName name="_10559__FDSAUDITLINK__">{"fdsup://directions/FAT Viewer?action=UPDATE&amp;creator=factset&amp;DYN_ARGS=TRUE&amp;DOC_NAME=FAT:FQL_AUDITING_CLIENT_TEMPLATE.FAT&amp;display_string=Audit&amp;VAR:KEY=TIJGBEVEDK&amp;VAR:QUERY=KEZGX1NITERSU19FUShRVFIsMCwsLCxVU0QpQEZGX1NITERSU19FUShBTk4sMCwsLCxVU0QpKQ==&amp;WINDOW=F","IRST_POPUP&amp;HEIGHT=450&amp;WIDTH=450&amp;START_MAXIMIZED=FALSE&amp;VAR:CALENDAR=US&amp;VAR:SYMBOL=78463510&amp;VAR:INDEX=0"}</definedName>
    <definedName name="_1056__FDSAUDITLINK__">{"fdsup://directions/FAT Viewer?action=UPDATE&amp;creator=factset&amp;DYN_ARGS=TRUE&amp;DOC_NAME=FAT:FQL_AUDITING_CLIENT_TEMPLATE.FAT&amp;display_string=Audit&amp;VAR:KEY=WPUJGBUJGJ&amp;VAR:QUERY=KEZGX0VCSVRfSUIoTFRNUywwLCwsLFVTRClARkZfRUJJVF9JQihBTk4sMCwsLCxVU0QpKQ==&amp;WINDOW=FIRST","_POPUP&amp;HEIGHT=450&amp;WIDTH=450&amp;START_MAXIMIZED=FALSE&amp;VAR:CALENDAR=US&amp;VAR:SYMBOL=ADP&amp;VAR:INDEX=0"}</definedName>
    <definedName name="_10560__FDSAUDITLINK__">{"fdsup://directions/FAT Viewer?action=UPDATE&amp;creator=factset&amp;DYN_ARGS=TRUE&amp;DOC_NAME=FAT:FQL_AUDITING_CLIENT_TEMPLATE.FAT&amp;display_string=Audit&amp;VAR:KEY=VWDODSPWDO&amp;VAR:QUERY=KEZGX1NITERSU19FUShRVFIsMCwsLCxVU0QpQEZGX1NITERSU19FUShBTk4sMCwsLCxVU0QpKQ==&amp;WINDOW=F","IRST_POPUP&amp;HEIGHT=450&amp;WIDTH=450&amp;START_MAXIMIZED=FALSE&amp;VAR:CALENDAR=US&amp;VAR:SYMBOL=70963110&amp;VAR:INDEX=0"}</definedName>
    <definedName name="_10561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10562__FDSAUDITLINK__">{"fdsup://directions/FAT Viewer?action=UPDATE&amp;creator=factset&amp;DYN_ARGS=TRUE&amp;DOC_NAME=FAT:FQL_AUDITING_CLIENT_TEMPLATE.FAT&amp;display_string=Audit&amp;VAR:KEY=FQRYZQPYNE&amp;VAR:QUERY=KEZGX1NITERSU19FUShRVFIsMCwsLCxVU0QpQEZGX1NITERSU19FUShBTk4sMCwsLCxVU0QpKQ==&amp;WINDOW=F","IRST_POPUP&amp;HEIGHT=450&amp;WIDTH=450&amp;START_MAXIMIZED=FALSE&amp;VAR:CALENDAR=US&amp;VAR:SYMBOL=88320310&amp;VAR:INDEX=0"}</definedName>
    <definedName name="_10563__FDSAUDITLINK__">{"fdsup://directions/FAT Viewer?action=UPDATE&amp;creator=factset&amp;DYN_ARGS=TRUE&amp;DOC_NAME=FAT:FQL_AUDITING_CLIENT_TEMPLATE.FAT&amp;display_string=Audit&amp;VAR:KEY=LARIHQZKHO&amp;VAR:QUERY=KEZGX1NITERSU19FUShRVFIsMCwsLCxVU0QpQEZGX1NITERSU19FUShBTk4sMCwsLCxVU0QpKQ==&amp;WINDOW=F","IRST_POPUP&amp;HEIGHT=450&amp;WIDTH=450&amp;START_MAXIMIZED=FALSE&amp;VAR:CALENDAR=US&amp;VAR:SYMBOL=26000310&amp;VAR:INDEX=0"}</definedName>
    <definedName name="_10564__FDSAUDITLINK__">{"fdsup://directions/FAT Viewer?action=UPDATE&amp;creator=factset&amp;DYN_ARGS=TRUE&amp;DOC_NAME=FAT:FQL_AUDITING_CLIENT_TEMPLATE.FAT&amp;display_string=Audit&amp;VAR:KEY=VKNUVQRQVM&amp;VAR:QUERY=KEZGX1NITERSU19FUShRVFIsMCwsLCxVU0QpQEZGX1NITERSU19FUShBTk4sMCwsLCxVU0QpKQ==&amp;WINDOW=F","IRST_POPUP&amp;HEIGHT=450&amp;WIDTH=450&amp;START_MAXIMIZED=FALSE&amp;VAR:CALENDAR=US&amp;VAR:SYMBOL=45091110&amp;VAR:INDEX=0"}</definedName>
    <definedName name="_10565__FDSAUDITLINK__">{"fdsup://directions/FAT Viewer?action=UPDATE&amp;creator=factset&amp;DYN_ARGS=TRUE&amp;DOC_NAME=FAT:FQL_AUDITING_CLIENT_TEMPLATE.FAT&amp;display_string=Audit&amp;VAR:KEY=XERAFQLIDE&amp;VAR:QUERY=KEZGX1NITERSU19FUShRVFIsMCwsLCxVU0QpQEZGX1NITERSU19FUShBTk4sMCwsLCxVU0QpKQ==&amp;WINDOW=F","IRST_POPUP&amp;HEIGHT=450&amp;WIDTH=450&amp;START_MAXIMIZED=FALSE&amp;VAR:CALENDAR=US&amp;VAR:SYMBOL=27805810&amp;VAR:INDEX=0"}</definedName>
    <definedName name="_10566__FDSAUDITLINK__">{"fdsup://directions/FAT Viewer?action=UPDATE&amp;creator=factset&amp;DYN_ARGS=TRUE&amp;DOC_NAME=FAT:FQL_AUDITING_CLIENT_TEMPLATE.FAT&amp;display_string=Audit&amp;VAR:KEY=DADGJQPCTW&amp;VAR:QUERY=KEZGX1NITERSU19FUShRVFIsMCwsLCxVU0QpQEZGX1NITERSU19FUShBTk4sMCwsLCxVU0QpKQ==&amp;WINDOW=F","IRST_POPUP&amp;HEIGHT=450&amp;WIDTH=450&amp;START_MAXIMIZED=FALSE&amp;VAR:CALENDAR=US&amp;VAR:SYMBOL=G4779110&amp;VAR:INDEX=0"}</definedName>
    <definedName name="_10567__FDSAUDITLINK__">{"fdsup://directions/FAT Viewer?action=UPDATE&amp;creator=factset&amp;DYN_ARGS=TRUE&amp;DOC_NAME=FAT:FQL_AUDITING_CLIENT_TEMPLATE.FAT&amp;display_string=Audit&amp;VAR:KEY=HENIRUZMZY&amp;VAR:QUERY=KEZGX1NITERSU19FUShRVFIsMCwsLCxVU0QpQEZGX1NITERSU19FUShBTk4sMCwsLCxVU0QpKQ==&amp;WINDOW=F","IRST_POPUP&amp;HEIGHT=450&amp;WIDTH=450&amp;START_MAXIMIZED=FALSE&amp;VAR:CALENDAR=US&amp;VAR:SYMBOL=23585110&amp;VAR:INDEX=0"}</definedName>
    <definedName name="_10568__FDSAUDITLINK__">{"fdsup://directions/FAT Viewer?action=UPDATE&amp;creator=factset&amp;DYN_ARGS=TRUE&amp;DOC_NAME=FAT:FQL_AUDITING_CLIENT_TEMPLATE.FAT&amp;display_string=Audit&amp;VAR:KEY=VGTUJGJGHC&amp;VAR:QUERY=KEZGX1NITERSU19FUShRVFIsMCwsLCxVU0QpQEZGX1NITERSU19FUShBTk4sMCwsLCxVU0QpKQ==&amp;WINDOW=F","IRST_POPUP&amp;HEIGHT=450&amp;WIDTH=450&amp;START_MAXIMIZED=FALSE&amp;VAR:CALENDAR=US&amp;VAR:SYMBOL=45230810&amp;VAR:INDEX=0"}</definedName>
    <definedName name="_10569__FDSAUDITLINK__">{"fdsup://directions/FAT Viewer?action=UPDATE&amp;creator=factset&amp;DYN_ARGS=TRUE&amp;DOC_NAME=FAT:FQL_AUDITING_CLIENT_TEMPLATE.FAT&amp;display_string=Audit&amp;VAR:KEY=XQBYZCRSLK&amp;VAR:QUERY=KEZGX1NITERSU19FUShRVFIsMCwsLCxVU0QpQEZGX1NITERSU19FUShBTk4sMCwsLCxVU0QpKQ==&amp;WINDOW=F","IRST_POPUP&amp;HEIGHT=450&amp;WIDTH=450&amp;START_MAXIMIZED=FALSE&amp;VAR:CALENDAR=US&amp;VAR:SYMBOL=88579Y10&amp;VAR:INDEX=0"}</definedName>
    <definedName name="_1057__FDSAUDITLINK__">{"fdsup://directions/FAT Viewer?action=UPDATE&amp;creator=factset&amp;DYN_ARGS=TRUE&amp;DOC_NAME=FAT:FQL_AUDITING_CLIENT_TEMPLATE.FAT&amp;display_string=Audit&amp;VAR:KEY=ODEVMFMJUX&amp;VAR:QUERY=KEZGX0VCSVREQV9JQihMVE1TLDAsLCwsVVNEKUBGRl9FQklUREFfSUIoQU5OLDAsLCwsVVNEKSk=&amp;WINDOW=F","IRST_POPUP&amp;HEIGHT=450&amp;WIDTH=450&amp;START_MAXIMIZED=FALSE&amp;VAR:CALENDAR=US&amp;VAR:SYMBOL=ADP&amp;VAR:INDEX=0"}</definedName>
    <definedName name="_10570__FDSAUDITLINK__">{"fdsup://directions/FAT Viewer?action=UPDATE&amp;creator=factset&amp;DYN_ARGS=TRUE&amp;DOC_NAME=FAT:FQL_AUDITING_CLIENT_TEMPLATE.FAT&amp;display_string=Audit&amp;VAR:KEY=FEXCZUNMHM&amp;VAR:QUERY=KEZGX1NITERSU19FUShRVFIsMCwsLCxVU0QpQEZGX1NITERSU19FUShBTk4sMCwsLCxVU0QpKQ==&amp;WINDOW=F","IRST_POPUP&amp;HEIGHT=450&amp;WIDTH=450&amp;START_MAXIMIZED=FALSE&amp;VAR:CALENDAR=US&amp;VAR:SYMBOL=91301710&amp;VAR:INDEX=0"}</definedName>
    <definedName name="_10571__FDSAUDITLINK__">{"fdsup://directions/FAT Viewer?action=UPDATE&amp;creator=factset&amp;DYN_ARGS=TRUE&amp;DOC_NAME=FAT:FQL_AUDITING_CLIENT_TEMPLATE.FAT&amp;display_string=Audit&amp;VAR:KEY=XIJUTCZIFG&amp;VAR:QUERY=KEZGX1NITERSU19FUShRVFIsMCwsLCxVU0QpQEZGX1NITERSU19FUShBTk4sMCwsLCxVU0QpKQ==&amp;WINDOW=F","IRST_POPUP&amp;HEIGHT=450&amp;WIDTH=450&amp;START_MAXIMIZED=FALSE&amp;VAR:CALENDAR=US&amp;VAR:SYMBOL=36960410&amp;VAR:INDEX=0"}</definedName>
    <definedName name="_10572__FDSAUDITLINK__">{"fdsup://directions/FAT Viewer?action=UPDATE&amp;creator=factset&amp;DYN_ARGS=TRUE&amp;DOC_NAME=FAT:FQL_AUDITING_CLIENT_TEMPLATE.FAT&amp;display_string=Audit&amp;VAR:KEY=XSZUXSPIRU&amp;VAR:QUERY=KEZGX1NITERSU19FUShRVFIsMCwsLCxVU0QpQEZGX1NITERSU19FUShBTk4sMCwsLCxVU0QpKQ==&amp;WINDOW=F","IRST_POPUP&amp;HEIGHT=450&amp;WIDTH=450&amp;START_MAXIMIZED=FALSE&amp;VAR:CALENDAR=US&amp;VAR:SYMBOL=68823920&amp;VAR:INDEX=0"}</definedName>
    <definedName name="_10573__FDSAUDITLINK__">{"fdsup://directions/FAT Viewer?action=UPDATE&amp;creator=factset&amp;DYN_ARGS=TRUE&amp;DOC_NAME=FAT:FQL_AUDITING_CLIENT_TEMPLATE.FAT&amp;display_string=Audit&amp;VAR:KEY=BKLQLMFGZA&amp;VAR:QUERY=KEZGX1NITERSU19FUShRVFIsMCwsLCxVU0QpQEZGX1NITERSU19FUShBTk4sMCwsLCxVU0QpKQ==&amp;WINDOW=F","IRST_POPUP&amp;HEIGHT=450&amp;WIDTH=450&amp;START_MAXIMIZED=FALSE&amp;VAR:CALENDAR=US&amp;VAR:SYMBOL=62957910&amp;VAR:INDEX=0"}</definedName>
    <definedName name="_10574__FDSAUDITLINK__">{"fdsup://directions/FAT Viewer?action=UPDATE&amp;creator=factset&amp;DYN_ARGS=TRUE&amp;DOC_NAME=FAT:FQL_AUDITING_CLIENT_TEMPLATE.FAT&amp;display_string=Audit&amp;VAR:KEY=PUNSFMVWBC&amp;VAR:QUERY=KEZGX1NITERSU19FUShRVFIsMCwsLCxVU0QpQEZGX1NITERSU19FUShBTk4sMCwsLCxVU0QpKQ==&amp;WINDOW=F","IRST_POPUP&amp;HEIGHT=450&amp;WIDTH=450&amp;START_MAXIMIZED=FALSE&amp;VAR:CALENDAR=US&amp;VAR:SYMBOL=04622410&amp;VAR:INDEX=0"}</definedName>
    <definedName name="_10575__FDSAUDITLINK__">{"fdsup://directions/FAT Viewer?action=UPDATE&amp;creator=factset&amp;DYN_ARGS=TRUE&amp;DOC_NAME=FAT:FQL_AUDITING_CLIENT_TEMPLATE.FAT&amp;display_string=Audit&amp;VAR:KEY=NKXELARYRG&amp;VAR:QUERY=KEZGX1NITERSU19FUShRVFIsMCwsLCxVU0QpQEZGX1NITERSU19FUShBTk4sMCwsLCxVU0QpKQ==&amp;WINDOW=F","IRST_POPUP&amp;HEIGHT=450&amp;WIDTH=450&amp;START_MAXIMIZED=FALSE&amp;VAR:CALENDAR=US&amp;VAR:SYMBOL=56357110&amp;VAR:INDEX=0"}</definedName>
    <definedName name="_10576__FDSAUDITLINK__">{"fdsup://directions/FAT Viewer?action=UPDATE&amp;creator=factset&amp;DYN_ARGS=TRUE&amp;DOC_NAME=FAT:FQL_AUDITING_CLIENT_TEMPLATE.FAT&amp;display_string=Audit&amp;VAR:KEY=BMTEPOBGZW&amp;VAR:QUERY=KEZGX1NITERSU19FUShRVFIsMCwsLCxVU0QpQEZGX1NITERSU19FUShBTk4sMCwsLCxVU0QpKQ==&amp;WINDOW=F","IRST_POPUP&amp;HEIGHT=450&amp;WIDTH=450&amp;START_MAXIMIZED=FALSE&amp;VAR:CALENDAR=US&amp;VAR:SYMBOL=53555510&amp;VAR:INDEX=0"}</definedName>
    <definedName name="_10577__FDSAUDITLINK__">{"fdsup://directions/FAT Viewer?action=UPDATE&amp;creator=factset&amp;DYN_ARGS=TRUE&amp;DOC_NAME=FAT:FQL_AUDITING_CLIENT_TEMPLATE.FAT&amp;display_string=Audit&amp;VAR:KEY=HGVWTUVIJY&amp;VAR:QUERY=KEZGX1NITERSU19FUShRVFIsMCwsLCxVU0QpQEZGX1NITERSU19FUShBTk4sMCwsLCxVU0QpKQ==&amp;WINDOW=F","IRST_POPUP&amp;HEIGHT=450&amp;WIDTH=450&amp;START_MAXIMIZED=FALSE&amp;VAR:CALENDAR=US&amp;VAR:SYMBOL=DE&amp;VAR:INDEX=0"}</definedName>
    <definedName name="_10578__FDSAUDITLINK__">{"fdsup://directions/FAT Viewer?action=UPDATE&amp;creator=factset&amp;DYN_ARGS=TRUE&amp;DOC_NAME=FAT:FQL_AUDITING_CLIENT_TEMPLATE.FAT&amp;display_string=Audit&amp;VAR:KEY=BYVKVIJKBQ&amp;VAR:QUERY=KEZGX1NITERSU19FUShRVFIsMCwsLCxVU0QpQEZGX1NITERSU19FUShBTk4sMCwsLCxVU0QpKQ==&amp;WINDOW=F","IRST_POPUP&amp;HEIGHT=450&amp;WIDTH=450&amp;START_MAXIMIZED=FALSE&amp;VAR:CALENDAR=US&amp;VAR:SYMBOL=PCAR&amp;VAR:INDEX=0"}</definedName>
    <definedName name="_10579__FDSAUDITLINK__">{"fdsup://directions/FAT Viewer?action=UPDATE&amp;creator=factset&amp;DYN_ARGS=TRUE&amp;DOC_NAME=FAT:FQL_AUDITING_CLIENT_TEMPLATE.FAT&amp;display_string=Audit&amp;VAR:KEY=XYJWVWRKHO&amp;VAR:QUERY=KEZGX1NITERSU19FUShRVFIsMCwsLCxVU0QpQEZGX1NITERSU19FUShBTk4sMCwsLCxVU0QpKQ==&amp;WINDOW=F","IRST_POPUP&amp;HEIGHT=450&amp;WIDTH=450&amp;START_MAXIMIZED=FALSE&amp;VAR:CALENDAR=US&amp;VAR:SYMBOL=CMI&amp;VAR:INDEX=0"}</definedName>
    <definedName name="_1058__FDSAUDITLINK__">{"fdsup://directions/FAT Viewer?action=UPDATE&amp;creator=factset&amp;DYN_ARGS=TRUE&amp;DOC_NAME=FAT:FQL_AUDITING_CLIENT_TEMPLATE.FAT&amp;display_string=Audit&amp;VAR:KEY=ODEVMFMJUX&amp;VAR:QUERY=KEZGX0VCSVREQV9JQihMVE1TLDAsLCwsVVNEKUBGRl9FQklUREFfSUIoQU5OLDAsLCwsVVNEKSk=&amp;WINDOW=F","IRST_POPUP&amp;HEIGHT=450&amp;WIDTH=450&amp;START_MAXIMIZED=FALSE&amp;VAR:CALENDAR=US&amp;VAR:SYMBOL=ADP&amp;VAR:INDEX=0"}</definedName>
    <definedName name="_10580__FDSAUDITLINK__">{"fdsup://directions/FAT Viewer?action=UPDATE&amp;creator=factset&amp;DYN_ARGS=TRUE&amp;DOC_NAME=FAT:FQL_AUDITING_CLIENT_TEMPLATE.FAT&amp;display_string=Audit&amp;VAR:KEY=VEXMNWNCDQ&amp;VAR:QUERY=KEZGX1NITERSU19FUShRVFIsMCwsLCxVU0QpQEZGX1NITERSU19FUShBTk4sMCwsLCxVU0QpKQ==&amp;WINDOW=F","IRST_POPUP&amp;HEIGHT=450&amp;WIDTH=450&amp;START_MAXIMIZED=FALSE&amp;VAR:CALENDAR=US&amp;VAR:SYMBOL=CNH&amp;VAR:INDEX=0"}</definedName>
    <definedName name="_10581__FDSAUDITLINK__">{"fdsup://directions/FAT Viewer?action=UPDATE&amp;creator=factset&amp;DYN_ARGS=TRUE&amp;DOC_NAME=FAT:FQL_AUDITING_CLIENT_TEMPLATE.FAT&amp;display_string=Audit&amp;VAR:KEY=DILUBMNILW&amp;VAR:QUERY=KEZGX1NITERSU19FUShRVFIsMCwsLCxVU0QpQEZGX1NITERSU19FUShBTk4sMCwsLCxVU0QpKQ==&amp;WINDOW=F","IRST_POPUP&amp;HEIGHT=450&amp;WIDTH=450&amp;START_MAXIMIZED=FALSE&amp;VAR:CALENDAR=US&amp;VAR:SYMBOL=NAV&amp;VAR:INDEX=0"}</definedName>
    <definedName name="_10582__FDSAUDITLINK__">{"fdsup://directions/FAT Viewer?action=UPDATE&amp;creator=factset&amp;DYN_ARGS=TRUE&amp;DOC_NAME=FAT:FQL_AUDITING_CLIENT_TEMPLATE.FAT&amp;display_string=Audit&amp;VAR:KEY=PEXIHKZCRA&amp;VAR:QUERY=KEZGX1NITERSU19FUShRVFIsMCwsLCxVU0QpQEZGX1NITERSU19FUShBTk4sMCwsLCxVU0QpKQ==&amp;WINDOW=F","IRST_POPUP&amp;HEIGHT=450&amp;WIDTH=450&amp;START_MAXIMIZED=FALSE&amp;VAR:CALENDAR=US&amp;VAR:SYMBOL=TEX&amp;VAR:INDEX=0"}</definedName>
    <definedName name="_10583__FDSAUDITLINK__">{"fdsup://directions/FAT Viewer?action=UPDATE&amp;creator=factset&amp;DYN_ARGS=TRUE&amp;DOC_NAME=FAT:FQL_AUDITING_CLIENT_TEMPLATE.FAT&amp;display_string=Audit&amp;VAR:KEY=DKDAJWPIZQ&amp;VAR:QUERY=KEZGX1NITERSU19FUShRVFIsMCwsLCxVU0QpQEZGX1NITERSU19FUShBTk4sMCwsLCxVU0QpKQ==&amp;WINDOW=F","IRST_POPUP&amp;HEIGHT=450&amp;WIDTH=450&amp;START_MAXIMIZED=FALSE&amp;VAR:CALENDAR=US&amp;VAR:SYMBOL=48116510&amp;VAR:INDEX=0"}</definedName>
    <definedName name="_10584__FDSAUDITLINK__">{"fdsup://directions/FAT Viewer?action=UPDATE&amp;creator=factset&amp;DYN_ARGS=TRUE&amp;DOC_NAME=FAT:FQL_AUDITING_CLIENT_TEMPLATE.FAT&amp;display_string=Audit&amp;VAR:KEY=PGLCHIZSLM&amp;VAR:QUERY=KEZGX1NITERSU19FUShRVFIsMCwsLCxVU0QpQEZGX1NITERSU19FUShBTk4sMCwsLCxVU0QpKQ==&amp;WINDOW=F","IRST_POPUP&amp;HEIGHT=450&amp;WIDTH=450&amp;START_MAXIMIZED=FALSE&amp;VAR:CALENDAR=US&amp;VAR:SYMBOL=11875910&amp;VAR:INDEX=0"}</definedName>
    <definedName name="_10585__FDSAUDITLINK__">{"fdsup://directions/FAT Viewer?action=UPDATE&amp;creator=factset&amp;DYN_ARGS=TRUE&amp;DOC_NAME=FAT:FQL_AUDITING_CLIENT_TEMPLATE.FAT&amp;display_string=Audit&amp;VAR:KEY=HWZQZUXWNS&amp;VAR:QUERY=KEZGX1NITERSU19FUShRVFIsMCwsLCxVU0QpQEZGX1NITERSU19FUShBTk4sMCwsLCxVU0QpKQ==&amp;WINDOW=F","IRST_POPUP&amp;HEIGHT=450&amp;WIDTH=450&amp;START_MAXIMIZED=FALSE&amp;VAR:CALENDAR=US&amp;VAR:SYMBOL=B1WGG9&amp;VAR:INDEX=0"}</definedName>
    <definedName name="_10586__FDSAUDITLINK__">{"fdsup://directions/FAT Viewer?action=UPDATE&amp;creator=factset&amp;DYN_ARGS=TRUE&amp;DOC_NAME=FAT:FQL_AUDITING_CLIENT_TEMPLATE.FAT&amp;display_string=Audit&amp;VAR:KEY=FAXAXGZCPI&amp;VAR:QUERY=KEZGX1NITERSU19FUShRVFIsMCwsLCxVU0QpQEZGX1NITERSU19FUShBTk4sMCwsLCxVU0QpKQ==&amp;WINDOW=F","IRST_POPUP&amp;HEIGHT=450&amp;WIDTH=450&amp;START_MAXIMIZED=FALSE&amp;VAR:CALENDAR=US&amp;VAR:SYMBOL=623210&amp;VAR:INDEX=0"}</definedName>
    <definedName name="_10587__FDSAUDITLINK__">{"fdsup://directions/FAT Viewer?action=UPDATE&amp;creator=factset&amp;DYN_ARGS=TRUE&amp;DOC_NAME=FAT:FQL_AUDITING_CLIENT_TEMPLATE.FAT&amp;display_string=Audit&amp;VAR:KEY=NGVORCDMHE&amp;VAR:QUERY=KEZGX1NITERSU19FUShRVFIsMCwsLCxVU0QpQEZGX1NITERSU19FUShBTk4sMCwsLCxVU0QpKQ==&amp;WINDOW=F","IRST_POPUP&amp;HEIGHT=450&amp;WIDTH=450&amp;START_MAXIMIZED=FALSE&amp;VAR:CALENDAR=US&amp;VAR:SYMBOL=569878&amp;VAR:INDEX=0"}</definedName>
    <definedName name="_10588__FDSAUDITLINK__">{"fdsup://directions/FAT Viewer?action=UPDATE&amp;creator=factset&amp;DYN_ARGS=TRUE&amp;DOC_NAME=FAT:FQL_AUDITING_CLIENT_TEMPLATE.FAT&amp;display_string=Audit&amp;VAR:KEY=PWNQRYDYRQ&amp;VAR:QUERY=KEZGX1NITERSU19FUShRVFIsMCwsLCxVU0QpQEZGX1NITERSU19FUShBTk4sMCwsLCxVU0QpKQ==&amp;WINDOW=F","IRST_POPUP&amp;HEIGHT=450&amp;WIDTH=450&amp;START_MAXIMIZED=FALSE&amp;VAR:CALENDAR=US&amp;VAR:SYMBOL=B1XZS8&amp;VAR:INDEX=0"}</definedName>
    <definedName name="_10589__FDSAUDITLINK__">{"fdsup://directions/FAT Viewer?action=UPDATE&amp;creator=factset&amp;DYN_ARGS=TRUE&amp;DOC_NAME=FAT:FQL_AUDITING_CLIENT_TEMPLATE.FAT&amp;display_string=Audit&amp;VAR:KEY=TOLWHQRUVC&amp;VAR:QUERY=KEZGX1NITERSU19FUShRVFIsMCwsLCxVU0QpQEZGX1NITERSU19FUShBTk4sMCwsLCxVU0QpKQ==&amp;WINDOW=F","IRST_POPUP&amp;HEIGHT=450&amp;WIDTH=450&amp;START_MAXIMIZED=FALSE&amp;VAR:CALENDAR=US&amp;VAR:SYMBOL=90329340&amp;VAR:INDEX=0"}</definedName>
    <definedName name="_1059__FDSAUDITLINK__">{"fdsup://Directions/FactSet Auditing Viewer?action=AUDIT_VALUE&amp;DB=129&amp;ID1=05301510&amp;VALUEID=18140&amp;SDATE=2009&amp;PERIODTYPE=ANN_STD&amp;window=popup_no_bar&amp;width=385&amp;height=120&amp;START_MAXIMIZED=FALSE&amp;creator=factset&amp;display_string=Audit"}</definedName>
    <definedName name="_10590__FDSAUDITLINK__">{"fdsup://directions/FAT Viewer?action=UPDATE&amp;creator=factset&amp;DYN_ARGS=TRUE&amp;DOC_NAME=FAT:FQL_AUDITING_CLIENT_TEMPLATE.FAT&amp;display_string=Audit&amp;VAR:KEY=TCHIFCJWVY&amp;VAR:QUERY=KEZGX1NITERSU19FUShRVFIsMCwsLCxVU0QpQEZGX1NITERSU19FUShBTk4sMCwsLCxVU0QpKQ==&amp;WINDOW=F","IRST_POPUP&amp;HEIGHT=450&amp;WIDTH=450&amp;START_MAXIMIZED=FALSE&amp;VAR:CALENDAR=US&amp;VAR:SYMBOL=12008R10&amp;VAR:INDEX=0"}</definedName>
    <definedName name="_10591__FDSAUDITLINK__">{"fdsup://directions/FAT Viewer?action=UPDATE&amp;creator=factset&amp;DYN_ARGS=TRUE&amp;DOC_NAME=FAT:FQL_AUDITING_CLIENT_TEMPLATE.FAT&amp;display_string=Audit&amp;VAR:KEY=FEZGRYRAHI&amp;VAR:QUERY=KEZGX1NITERSU19FUShRVFIsMCwsLCxVU0QpQEZGX1NITERSU19FUShBTk4sMCwsLCxVU0QpKQ==&amp;WINDOW=F","IRST_POPUP&amp;HEIGHT=450&amp;WIDTH=450&amp;START_MAXIMIZED=FALSE&amp;VAR:CALENDAR=US&amp;VAR:SYMBOL=38868910&amp;VAR:INDEX=0"}</definedName>
    <definedName name="_10592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593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594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595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596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597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598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599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__FDSAUDITLINK__">{"fdsup://directions/FAT Viewer?action=UPDATE&amp;creator=factset&amp;DYN_ARGS=TRUE&amp;DOC_NAME=FAT:FQL_AUDITING_CLIENT_TEMPLATE.FAT&amp;display_string=Audit&amp;VAR:KEY=YNAPSXEBQR&amp;VAR:QUERY=RkZfRUJJVERBX0lCKEFOTiwyMDA3LCwsLFVTRCk=&amp;WINDOW=FIRST_POPUP&amp;HEIGHT=450&amp;WIDTH=450&amp;STAR","T_MAXIMIZED=FALSE&amp;VAR:CALENDAR=US&amp;VAR:SYMBOL=265951&amp;VAR:INDEX=0"}</definedName>
    <definedName name="_1060__FDSAUDITLINK__">{"fdsup://Directions/FactSet Auditing Viewer?action=AUDIT_VALUE&amp;DB=129&amp;ID1=05301510&amp;VALUEID=18140&amp;SDATE=2009&amp;PERIODTYPE=ANN_STD&amp;window=popup_no_bar&amp;width=385&amp;height=120&amp;START_MAXIMIZED=FALSE&amp;creator=factset&amp;display_string=Audit"}</definedName>
    <definedName name="_10600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01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02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03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04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05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06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07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08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09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1__FDSAUDITLINK__">{"fdsup://directions/FAT Viewer?action=UPDATE&amp;creator=factset&amp;DYN_ARGS=TRUE&amp;DOC_NAME=FAT:FQL_AUDITING_CLIENT_TEMPLATE.FAT&amp;display_string=Audit&amp;VAR:KEY=EZANWXUDOX&amp;VAR:QUERY=KEZGX0NPR1MoTFRNUywwLCwsLFVTRClARkZfQ09HUyhBTk4sMCwsLCxVU0QpKQ==&amp;WINDOW=FIRST_POPUP&amp;H","EIGHT=450&amp;WIDTH=450&amp;START_MAXIMIZED=FALSE&amp;VAR:CALENDAR=US&amp;VAR:SYMBOL=ADP&amp;VAR:INDEX=0"}</definedName>
    <definedName name="_10610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11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12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13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14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15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16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17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18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19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2__FDSAUDITLINK__">{"fdsup://directions/FAT Viewer?action=UPDATE&amp;creator=factset&amp;DYN_ARGS=TRUE&amp;DOC_NAME=FAT:FQL_AUDITING_CLIENT_TEMPLATE.FAT&amp;display_string=Audit&amp;VAR:KEY=EZANWXUDOX&amp;VAR:QUERY=KEZGX0NPR1MoTFRNUywwLCwsLFVTRClARkZfQ09HUyhBTk4sMCwsLCxVU0QpKQ==&amp;WINDOW=FIRST_POPUP&amp;H","EIGHT=450&amp;WIDTH=450&amp;START_MAXIMIZED=FALSE&amp;VAR:CALENDAR=US&amp;VAR:SYMBOL=ADP&amp;VAR:INDEX=0"}</definedName>
    <definedName name="_10620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21__FDSAUDITLINK__">{"fdsup://directions/FAT Viewer?action=UPDATE&amp;creator=factset&amp;DYN_ARGS=TRUE&amp;DOC_NAME=FAT:FQL_AUDITING_CLIENT_TEMPLATE.FAT&amp;display_string=Audit&amp;VAR:KEY=NYLMTANMRQ&amp;VAR:QUERY=KEZGX0RFQlRfTFQoUVRSLDAsLCwsVVNEKUBGRl9ERUJUX0xUKEFOTiwwLCwsLFVTRCkp&amp;WINDOW=FIRST_POP","UP&amp;HEIGHT=450&amp;WIDTH=450&amp;START_MAXIMIZED=FALSE&amp;VAR:CALENDAR=US&amp;VAR:SYMBOL=85423110&amp;VAR:INDEX=0"}</definedName>
    <definedName name="_10622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23__FDSAUDITLINK__">{"fdsup://directions/FAT Viewer?action=UPDATE&amp;creator=factset&amp;DYN_ARGS=TRUE&amp;DOC_NAME=FAT:FQL_AUDITING_CLIENT_TEMPLATE.FAT&amp;display_string=Audit&amp;VAR:KEY=PCDOPIVMHO&amp;VAR:QUERY=KEZGX0RFQlRfTFQoUVRSLDAsLCwsVVNEKUBGRl9ERUJUX0xUKEFOTiwwLCwsLFVTRCkp&amp;WINDOW=FIRST_POP","UP&amp;HEIGHT=450&amp;WIDTH=450&amp;START_MAXIMIZED=FALSE&amp;VAR:CALENDAR=US&amp;VAR:SYMBOL=48272430&amp;VAR:INDEX=0"}</definedName>
    <definedName name="_10624__FDSAUDITLINK__">{"fdsup://directions/FAT Viewer?action=UPDATE&amp;creator=factset&amp;DYN_ARGS=TRUE&amp;DOC_NAME=FAT:FQL_AUDITING_CLIENT_TEMPLATE.FAT&amp;display_string=Audit&amp;VAR:KEY=LOPWVMBOVW&amp;VAR:QUERY=KEZGX0RFQlRfTFQoUVRSLDAsLCwsVVNEKUBGRl9ERUJUX0xUKEFOTiwwLCwsLFVTRCkp&amp;WINDOW=FIRST_POP","UP&amp;HEIGHT=450&amp;WIDTH=450&amp;START_MAXIMIZED=FALSE&amp;VAR:CALENDAR=US&amp;VAR:SYMBOL=02208R10&amp;VAR:INDEX=0"}</definedName>
    <definedName name="_10625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26__FDSAUDITLINK__">{"fdsup://directions/FAT Viewer?action=UPDATE&amp;creator=factset&amp;DYN_ARGS=TRUE&amp;DOC_NAME=FAT:FQL_AUDITING_CLIENT_TEMPLATE.FAT&amp;display_string=Audit&amp;VAR:KEY=PIBGZMZEZG&amp;VAR:QUERY=KEZGX0RFQlRfTFQoUVRSLDAsLCwsVVNEKUBGRl9ERUJUX0xUKEFOTiwwLCwsLFVTRCkp&amp;WINDOW=FIRST_POP","UP&amp;HEIGHT=450&amp;WIDTH=450&amp;START_MAXIMIZED=FALSE&amp;VAR:CALENDAR=US&amp;VAR:SYMBOL=98975W10&amp;VAR:INDEX=0"}</definedName>
    <definedName name="_10627__FDSAUDITLINK__">{"fdsup://directions/FAT Viewer?action=UPDATE&amp;creator=factset&amp;DYN_ARGS=TRUE&amp;DOC_NAME=FAT:FQL_AUDITING_CLIENT_TEMPLATE.FAT&amp;display_string=Audit&amp;VAR:KEY=RIPEBQVKJI&amp;VAR:QUERY=KEZGX0RFQlRfTFQoUVRSLDAsLCwsVVNEKUBGRl9ERUJUX0xUKEFOTiwwLCwsLFVTRCkp&amp;WINDOW=FIRST_POP","UP&amp;HEIGHT=450&amp;WIDTH=450&amp;START_MAXIMIZED=FALSE&amp;VAR:CALENDAR=US&amp;VAR:SYMBOL=29270J10&amp;VAR:INDEX=0"}</definedName>
    <definedName name="_10628__FDSAUDITLINK__">{"fdsup://directions/FAT Viewer?action=UPDATE&amp;creator=factset&amp;DYN_ARGS=TRUE&amp;DOC_NAME=FAT:FQL_AUDITING_CLIENT_TEMPLATE.FAT&amp;display_string=Audit&amp;VAR:KEY=BGBCFQPCTU&amp;VAR:QUERY=KEZGX0RFQlRfTFQoUVRSLDAsLCwsVVNEKUBGRl9ERUJUX0xUKEFOTiwwLCwsLFVTRCkp&amp;WINDOW=FIRST_POP","UP&amp;HEIGHT=450&amp;WIDTH=450&amp;START_MAXIMIZED=FALSE&amp;VAR:CALENDAR=US&amp;VAR:SYMBOL=16115Q30&amp;VAR:INDEX=0"}</definedName>
    <definedName name="_10629__FDSAUDITLINK__">{"fdsup://directions/FAT Viewer?action=UPDATE&amp;creator=factset&amp;DYN_ARGS=TRUE&amp;DOC_NAME=FAT:FQL_AUDITING_CLIENT_TEMPLATE.FAT&amp;display_string=Audit&amp;VAR:KEY=ZWLYFSLWTM&amp;VAR:QUERY=KEZGX0RFQlRfTFQoUVRSLDAsLCwsVVNEKUBGRl9ERUJUX0xUKEFOTiwwLCwsLFVTRCkp&amp;WINDOW=FIRST_POP","UP&amp;HEIGHT=450&amp;WIDTH=450&amp;START_MAXIMIZED=FALSE&amp;VAR:CALENDAR=US&amp;VAR:SYMBOL=47783910&amp;VAR:INDEX=0"}</definedName>
    <definedName name="_1063__FDSAUDITLINK__">{"fdsup://directions/FAT Viewer?action=UPDATE&amp;creator=factset&amp;DYN_ARGS=TRUE&amp;DOC_NAME=FAT:FQL_AUDITING_CLIENT_TEMPLATE.FAT&amp;display_string=Audit&amp;VAR:KEY=OXSVSVKXUF&amp;VAR:QUERY=KEZGX05FVF9JTkMoTFRNUywwLCwsLFVTRClARkZfTkVUX0lOQyhBTk4sMCwsLCxVU0QpKQ==&amp;WINDOW=FIRST","_POPUP&amp;HEIGHT=450&amp;WIDTH=450&amp;START_MAXIMIZED=FALSE&amp;VAR:CALENDAR=US&amp;VAR:SYMBOL=MA&amp;VAR:INDEX=0"}</definedName>
    <definedName name="_10630__FDSAUDITLINK__">{"fdsup://directions/FAT Viewer?action=UPDATE&amp;creator=factset&amp;DYN_ARGS=TRUE&amp;DOC_NAME=FAT:FQL_AUDITING_CLIENT_TEMPLATE.FAT&amp;display_string=Audit&amp;VAR:KEY=BGDQTCDERC&amp;VAR:QUERY=KEZGX0RFQlRfTFQoUVRSLDAsLCwsVVNEKUBGRl9ERUJUX0xUKEFOTiwwLCwsLFVTRCkp&amp;WINDOW=FIRST_POP","UP&amp;HEIGHT=450&amp;WIDTH=450&amp;START_MAXIMIZED=FALSE&amp;VAR:CALENDAR=US&amp;VAR:SYMBOL=15671010&amp;VAR:INDEX=0"}</definedName>
    <definedName name="_10631__FDSAUDITLINK__">{"fdsup://directions/FAT Viewer?action=UPDATE&amp;creator=factset&amp;DYN_ARGS=TRUE&amp;DOC_NAME=FAT:FQL_AUDITING_CLIENT_TEMPLATE.FAT&amp;display_string=Audit&amp;VAR:KEY=NODEJCNQNE&amp;VAR:QUERY=KEZGX0RFQlRfTFQoUVRSLDAsLCwsVVNEKUBGRl9ERUJUX0xUKEFOTiwwLCwsLFVTRCkp&amp;WINDOW=FIRST_POP","UP&amp;HEIGHT=450&amp;WIDTH=450&amp;START_MAXIMIZED=FALSE&amp;VAR:CALENDAR=US&amp;VAR:SYMBOL=88034510&amp;VAR:INDEX=0"}</definedName>
    <definedName name="_10632__FDSAUDITLINK__">{"fdsup://directions/FAT Viewer?action=UPDATE&amp;creator=factset&amp;DYN_ARGS=TRUE&amp;DOC_NAME=FAT:FQL_AUDITING_CLIENT_TEMPLATE.FAT&amp;display_string=Audit&amp;VAR:KEY=PUPITMBQNS&amp;VAR:QUERY=KEZGX0RFQlRfTFQoUVRSLDAsLCwsVVNEKUBGRl9ERUJUX0xUKEFOTiwwLCwsLFVTRCkp&amp;WINDOW=FIRST_POP","UP&amp;HEIGHT=450&amp;WIDTH=450&amp;START_MAXIMIZED=FALSE&amp;VAR:CALENDAR=US&amp;VAR:SYMBOL=09518010&amp;VAR:INDEX=0"}</definedName>
    <definedName name="_10633__FDSAUDITLINK__">{"fdsup://directions/FAT Viewer?action=UPDATE&amp;creator=factset&amp;DYN_ARGS=TRUE&amp;DOC_NAME=FAT:FQL_AUDITING_CLIENT_TEMPLATE.FAT&amp;display_string=Audit&amp;VAR:KEY=PGHMPCFABI&amp;VAR:QUERY=KEZGX0RFQlRfTFQoUVRSLDAsLCwsVVNEKUBGRl9ERUJUX0xUKEFOTiwwLCwsLFVTRCkp&amp;WINDOW=FIRST_POP","UP&amp;HEIGHT=450&amp;WIDTH=450&amp;START_MAXIMIZED=FALSE&amp;VAR:CALENDAR=US&amp;VAR:SYMBOL=75524B10&amp;VAR:INDEX=0"}</definedName>
    <definedName name="_10634__FDSAUDITLINK__">{"fdsup://directions/FAT Viewer?action=UPDATE&amp;creator=factset&amp;DYN_ARGS=TRUE&amp;DOC_NAME=FAT:FQL_AUDITING_CLIENT_TEMPLATE.FAT&amp;display_string=Audit&amp;VAR:KEY=XOLMFKNCHC&amp;VAR:QUERY=KEZGX0RFQlRfTFQoUVRSLDAsLCwsVVNEKUBGRl9ERUJUX0xUKEFOTiwwLCwsLFVTRCkp&amp;WINDOW=FIRST_POP","UP&amp;HEIGHT=450&amp;WIDTH=450&amp;START_MAXIMIZED=FALSE&amp;VAR:CALENDAR=US&amp;VAR:SYMBOL=29355X10&amp;VAR:INDEX=0"}</definedName>
    <definedName name="_10635__FDSAUDITLINK__">{"fdsup://directions/FAT Viewer?action=UPDATE&amp;creator=factset&amp;DYN_ARGS=TRUE&amp;DOC_NAME=FAT:FQL_AUDITING_CLIENT_TEMPLATE.FAT&amp;display_string=Audit&amp;VAR:KEY=NOBSXYRKXQ&amp;VAR:QUERY=KEZGX0RFQlRfTFQoUVRSLDAsLCwsVVNEKUBGRl9ERUJUX0xUKEFOTiwwLCwsLFVTRCkp&amp;WINDOW=FIRST_POP","UP&amp;HEIGHT=450&amp;WIDTH=450&amp;START_MAXIMIZED=FALSE&amp;VAR:CALENDAR=US&amp;VAR:SYMBOL=48354810&amp;VAR:INDEX=0"}</definedName>
    <definedName name="_10636__FDSAUDITLINK__">{"fdsup://directions/FAT Viewer?action=UPDATE&amp;creator=factset&amp;DYN_ARGS=TRUE&amp;DOC_NAME=FAT:FQL_AUDITING_CLIENT_TEMPLATE.FAT&amp;display_string=Audit&amp;VAR:KEY=VQBABMZSFQ&amp;VAR:QUERY=KEZGX0RFQlRfTFQoUVRSLDAsLCwsVVNEKUBGRl9ERUJUX0xUKEFOTiwwLCwsLFVTRCkp&amp;WINDOW=FIRST_POP","UP&amp;HEIGHT=450&amp;WIDTH=450&amp;START_MAXIMIZED=FALSE&amp;VAR:CALENDAR=US&amp;VAR:SYMBOL=35351410&amp;VAR:INDEX=0"}</definedName>
    <definedName name="_10637__FDSAUDITLINK__">{"fdsup://directions/FAT Viewer?action=UPDATE&amp;creator=factset&amp;DYN_ARGS=TRUE&amp;DOC_NAME=FAT:FQL_AUDITING_CLIENT_TEMPLATE.FAT&amp;display_string=Audit&amp;VAR:KEY=JKBMPAZEJO&amp;VAR:QUERY=KEZGX0RFQlRfTFQoUVRSLDAsLCwsVVNEKUBGRl9ERUJUX0xUKEFOTiwwLCwsLFVTRCkp&amp;WINDOW=FIRST_POP","UP&amp;HEIGHT=450&amp;WIDTH=450&amp;START_MAXIMIZED=FALSE&amp;VAR:CALENDAR=US&amp;VAR:SYMBOL=77504310&amp;VAR:INDEX=0"}</definedName>
    <definedName name="_10638__FDSAUDITLINK__">{"fdsup://directions/FAT Viewer?action=UPDATE&amp;creator=factset&amp;DYN_ARGS=TRUE&amp;DOC_NAME=FAT:FQL_AUDITING_CLIENT_TEMPLATE.FAT&amp;display_string=Audit&amp;VAR:KEY=HMDANKPEXS&amp;VAR:QUERY=KEZGX0RFQlRfTFQoUVRSLDAsLCwsVVNEKUBGRl9ERUJUX0xUKEFOTiwwLCwsLFVTRCkp&amp;WINDOW=FIRST_POP","UP&amp;HEIGHT=450&amp;WIDTH=450&amp;START_MAXIMIZED=FALSE&amp;VAR:CALENDAR=US&amp;VAR:SYMBOL=12709P10&amp;VAR:INDEX=0"}</definedName>
    <definedName name="_10639__FDSAUDITLINK__">{"fdsup://directions/FAT Viewer?action=UPDATE&amp;creator=factset&amp;DYN_ARGS=TRUE&amp;DOC_NAME=FAT:FQL_AUDITING_CLIENT_TEMPLATE.FAT&amp;display_string=Audit&amp;VAR:KEY=BCTOFOVMTO&amp;VAR:QUERY=KEZGX0RFQlRfTFQoUVRSLDAsLCwsVVNEKUBGRl9ERUJUX0xUKEFOTiwwLCwsLFVTRCkp&amp;WINDOW=FIRST_POP","UP&amp;HEIGHT=450&amp;WIDTH=450&amp;START_MAXIMIZED=FALSE&amp;VAR:CALENDAR=US&amp;VAR:SYMBOL=77019610&amp;VAR:INDEX=0"}</definedName>
    <definedName name="_1064__FDSAUDITLINK__">{"fdsup://directions/FAT Viewer?action=UPDATE&amp;creator=factset&amp;DYN_ARGS=TRUE&amp;DOC_NAME=FAT:FQL_AUDITING_CLIENT_TEMPLATE.FAT&amp;display_string=Audit&amp;VAR:KEY=OXSVSVKXUF&amp;VAR:QUERY=KEZGX05FVF9JTkMoTFRNUywwLCwsLFVTRClARkZfTkVUX0lOQyhBTk4sMCwsLCxVU0QpKQ==&amp;WINDOW=FIRST","_POPUP&amp;HEIGHT=450&amp;WIDTH=450&amp;START_MAXIMIZED=FALSE&amp;VAR:CALENDAR=US&amp;VAR:SYMBOL=MA&amp;VAR:INDEX=0"}</definedName>
    <definedName name="_10640__FDSAUDITLINK__">{"fdsup://directions/FAT Viewer?action=UPDATE&amp;creator=factset&amp;DYN_ARGS=TRUE&amp;DOC_NAME=FAT:FQL_AUDITING_CLIENT_TEMPLATE.FAT&amp;display_string=Audit&amp;VAR:KEY=DMFQXYXWHK&amp;VAR:QUERY=KEZGX0RFQlRfTFQoUVRSLDAsLCwsVVNEKUBGRl9ERUJUX0xUKEFOTiwwLCwsLFVTRCkp&amp;WINDOW=FIRST_POP","UP&amp;HEIGHT=450&amp;WIDTH=450&amp;START_MAXIMIZED=FALSE&amp;VAR:CALENDAR=US&amp;VAR:SYMBOL=68964810&amp;VAR:INDEX=0"}</definedName>
    <definedName name="_10641__FDSAUDITLINK__">{"fdsup://directions/FAT Viewer?action=UPDATE&amp;creator=factset&amp;DYN_ARGS=TRUE&amp;DOC_NAME=FAT:FQL_AUDITING_CLIENT_TEMPLATE.FAT&amp;display_string=Audit&amp;VAR:KEY=RYNMTIXMPQ&amp;VAR:QUERY=KEZGX0RFQlRfTFQoUVRSLDAsLCwsVVNEKUBGRl9ERUJUX0xUKEFOTiwwLCwsLFVTRCkp&amp;WINDOW=FIRST_POP","UP&amp;HEIGHT=450&amp;WIDTH=450&amp;START_MAXIMIZED=FALSE&amp;VAR:CALENDAR=US&amp;VAR:SYMBOL=10904310&amp;VAR:INDEX=0"}</definedName>
    <definedName name="_10642__FDSAUDITLINK__">{"fdsup://directions/FAT Viewer?action=UPDATE&amp;creator=factset&amp;DYN_ARGS=TRUE&amp;DOC_NAME=FAT:FQL_AUDITING_CLIENT_TEMPLATE.FAT&amp;display_string=Audit&amp;VAR:KEY=JWLAJKDQNG&amp;VAR:QUERY=KEZGX0RFQlRfTFQoUVRSLDAsLCwsVVNEKUBGRl9ERUJUX0xUKEFOTiwwLCwsLFVTRCkp&amp;WINDOW=FIRST_POP","UP&amp;HEIGHT=450&amp;WIDTH=450&amp;START_MAXIMIZED=FALSE&amp;VAR:CALENDAR=US&amp;VAR:SYMBOL=54976410&amp;VAR:INDEX=0"}</definedName>
    <definedName name="_10643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44__FDSAUDITLINK__">{"fdsup://directions/FAT Viewer?action=UPDATE&amp;creator=factset&amp;DYN_ARGS=TRUE&amp;DOC_NAME=FAT:FQL_AUDITING_CLIENT_TEMPLATE.FAT&amp;display_string=Audit&amp;VAR:KEY=RADYHQPEJQ&amp;VAR:QUERY=KEZGX0RFQlRfTFQoUVRSLDAsLCwsVVNEKUBGRl9ERUJUX0xUKEFOTiwwLCwsLFVTRCkp&amp;WINDOW=FIRST_POP","UP&amp;HEIGHT=450&amp;WIDTH=450&amp;START_MAXIMIZED=FALSE&amp;VAR:CALENDAR=US&amp;VAR:SYMBOL=00508X20&amp;VAR:INDEX=0"}</definedName>
    <definedName name="_10645__FDSAUDITLINK__">{"fdsup://directions/FAT Viewer?action=UPDATE&amp;creator=factset&amp;DYN_ARGS=TRUE&amp;DOC_NAME=FAT:FQL_AUDITING_CLIENT_TEMPLATE.FAT&amp;display_string=Audit&amp;VAR:KEY=FMBKZYHATS&amp;VAR:QUERY=KEZGX0RFQlRfTFQoUVRSLDAsLCwsVVNEKUBGRl9ERUJUX0xUKEFOTiwwLCwsLFVTRCkp&amp;WINDOW=FIRST_POP","UP&amp;HEIGHT=450&amp;WIDTH=450&amp;START_MAXIMIZED=FALSE&amp;VAR:CALENDAR=US&amp;VAR:SYMBOL=05774110&amp;VAR:INDEX=0"}</definedName>
    <definedName name="_10646__FDSAUDITLINK__">{"fdsup://directions/FAT Viewer?action=UPDATE&amp;creator=factset&amp;DYN_ARGS=TRUE&amp;DOC_NAME=FAT:FQL_AUDITING_CLIENT_TEMPLATE.FAT&amp;display_string=Audit&amp;VAR:KEY=XILSFEBORA&amp;VAR:QUERY=KEZGX0RFQlRfTFQoUVRSLDAsLCwsVVNEKUBGRl9ERUJUX0xUKEFOTiwwLCwsLFVTRCkp&amp;WINDOW=FIRST_POP","UP&amp;HEIGHT=450&amp;WIDTH=450&amp;START_MAXIMIZED=FALSE&amp;VAR:CALENDAR=US&amp;VAR:SYMBOL=MOG-USA&amp;VAR:INDEX=0"}</definedName>
    <definedName name="_10647__FDSAUDITLINK__">{"fdsup://directions/FAT Viewer?action=UPDATE&amp;creator=factset&amp;DYN_ARGS=TRUE&amp;DOC_NAME=FAT:FQL_AUDITING_CLIENT_TEMPLATE.FAT&amp;display_string=Audit&amp;VAR:KEY=RUVILYHGXY&amp;VAR:QUERY=KEZGX0RFQlRfTFQoUVRSLDAsLCwsVVNEKUBGRl9ERUJUX0xUKEFOTiwwLCwsLFVTRCkp&amp;WINDOW=FIRST_POP","UP&amp;HEIGHT=450&amp;WIDTH=450&amp;START_MAXIMIZED=FALSE&amp;VAR:CALENDAR=US&amp;VAR:SYMBOL=10467410&amp;VAR:INDEX=0"}</definedName>
    <definedName name="_10648__FDSAUDITLINK__">{"fdsup://directions/FAT Viewer?action=UPDATE&amp;creator=factset&amp;DYN_ARGS=TRUE&amp;DOC_NAME=FAT:FQL_AUDITING_CLIENT_TEMPLATE.FAT&amp;display_string=Audit&amp;VAR:KEY=XQHGPMZWRY&amp;VAR:QUERY=KEZGX0RFQlRfTFQoUVRSLDAsLCwsVVNEKUBGRl9ERUJUX0xUKEFOTiwwLCwsLFVTRCkp&amp;WINDOW=FIRST_POP","UP&amp;HEIGHT=450&amp;WIDTH=450&amp;START_MAXIMIZED=FALSE&amp;VAR:CALENDAR=US&amp;VAR:SYMBOL=38410910&amp;VAR:INDEX=0"}</definedName>
    <definedName name="_10649__FDSAUDITLINK__">{"fdsup://directions/FAT Viewer?action=UPDATE&amp;creator=factset&amp;DYN_ARGS=TRUE&amp;DOC_NAME=FAT:FQL_AUDITING_CLIENT_TEMPLATE.FAT&amp;display_string=Audit&amp;VAR:KEY=LWZUJYBQRG&amp;VAR:QUERY=KEZGX0RFQlRfTFQoUVRSLDAsLCwsVVNEKUBGRl9ERUJUX0xUKEFOTiwwLCwsLFVTRCkp&amp;WINDOW=FIRST_POP","UP&amp;HEIGHT=450&amp;WIDTH=450&amp;START_MAXIMIZED=FALSE&amp;VAR:CALENDAR=US&amp;VAR:SYMBOL=75875010&amp;VAR:INDEX=0"}</definedName>
    <definedName name="_1065__FDSAUDITLINK__">{"fdsup://directions/FAT Viewer?action=UPDATE&amp;creator=factset&amp;DYN_ARGS=TRUE&amp;DOC_NAME=FAT:FQL_AUDITING_CLIENT_TEMPLATE.FAT&amp;display_string=Audit&amp;VAR:KEY=AXKBKDIPOH&amp;VAR:QUERY=KEZGX0VCSVRfSUIoTFRNUywwLCwsLFVTRClARkZfRUJJVF9JQihBTk4sMCwsLCxVU0QpKQ==&amp;WINDOW=FIRST","_POPUP&amp;HEIGHT=450&amp;WIDTH=450&amp;START_MAXIMIZED=FALSE&amp;VAR:CALENDAR=US&amp;VAR:SYMBOL=MA&amp;VAR:INDEX=0"}</definedName>
    <definedName name="_10650__FDSAUDITLINK__">{"fdsup://directions/FAT Viewer?action=UPDATE&amp;creator=factset&amp;DYN_ARGS=TRUE&amp;DOC_NAME=FAT:FQL_AUDITING_CLIENT_TEMPLATE.FAT&amp;display_string=Audit&amp;VAR:KEY=HQHGXGLKDA&amp;VAR:QUERY=KEZGX0RFQlRfTFQoUVRSLDAsLCwsVVNEKUBGRl9ERUJUX0xUKEFOTiwwLCwsLFVTRCkp&amp;WINDOW=FIRST_POP","UP&amp;HEIGHT=450&amp;WIDTH=450&amp;START_MAXIMIZED=FALSE&amp;VAR:CALENDAR=US&amp;VAR:SYMBOL=98074510&amp;VAR:INDEX=0"}</definedName>
    <definedName name="_10651__FDSAUDITLINK__">{"fdsup://directions/FAT Viewer?action=UPDATE&amp;creator=factset&amp;DYN_ARGS=TRUE&amp;DOC_NAME=FAT:FQL_AUDITING_CLIENT_TEMPLATE.FAT&amp;display_string=Audit&amp;VAR:KEY=ZEVENAZETC&amp;VAR:QUERY=KEZGX0RFQlRfTFQoUVRSLDAsLCwsVVNEKUBGRl9ERUJUX0xUKEFOTiwwLCwsLFVTRCkp&amp;WINDOW=FIRST_POP","UP&amp;HEIGHT=450&amp;WIDTH=450&amp;START_MAXIMIZED=FALSE&amp;VAR:CALENDAR=US&amp;VAR:SYMBOL=65566310&amp;VAR:INDEX=0"}</definedName>
    <definedName name="_10652__FDSAUDITLINK__">{"fdsup://directions/FAT Viewer?action=UPDATE&amp;creator=factset&amp;DYN_ARGS=TRUE&amp;DOC_NAME=FAT:FQL_AUDITING_CLIENT_TEMPLATE.FAT&amp;display_string=Audit&amp;VAR:KEY=TWHSPYXILK&amp;VAR:QUERY=KEZGX0RFQlRfTFQoUVRSLDAsLCwsVVNEKUBGRl9ERUJUX0xUKEFOTiwwLCwsLFVTRCkp&amp;WINDOW=FIRST_POP","UP&amp;HEIGHT=450&amp;WIDTH=450&amp;START_MAXIMIZED=FALSE&amp;VAR:CALENDAR=US&amp;VAR:SYMBOL=87936910&amp;VAR:INDEX=0"}</definedName>
    <definedName name="_10653__FDSAUDITLINK__">{"fdsup://directions/FAT Viewer?action=UPDATE&amp;creator=factset&amp;DYN_ARGS=TRUE&amp;DOC_NAME=FAT:FQL_AUDITING_CLIENT_TEMPLATE.FAT&amp;display_string=Audit&amp;VAR:KEY=TYBOVGHMVO&amp;VAR:QUERY=KEZGX0RFQlRfTFQoUVRSLDAsLCwsVVNEKUBGRl9ERUJUX0xUKEFOTiwwLCwsLFVTRCkp&amp;WINDOW=FIRST_POP","UP&amp;HEIGHT=450&amp;WIDTH=450&amp;START_MAXIMIZED=FALSE&amp;VAR:CALENDAR=US&amp;VAR:SYMBOL=48917010&amp;VAR:INDEX=0"}</definedName>
    <definedName name="_10654__FDSAUDITLINK__">{"fdsup://directions/FAT Viewer?action=UPDATE&amp;creator=factset&amp;DYN_ARGS=TRUE&amp;DOC_NAME=FAT:FQL_AUDITING_CLIENT_TEMPLATE.FAT&amp;display_string=Audit&amp;VAR:KEY=TANADKDKVU&amp;VAR:QUERY=KEZGX0RFQlRfTFQoUVRSLDAsLCwsVVNEKUBGRl9ERUJUX0xUKEFOTiwwLCwsLFVTRCkp&amp;WINDOW=FIRST_POP","UP&amp;HEIGHT=450&amp;WIDTH=450&amp;START_MAXIMIZED=FALSE&amp;VAR:CALENDAR=US&amp;VAR:SYMBOL=36555810&amp;VAR:INDEX=0"}</definedName>
    <definedName name="_10655__FDSAUDITLINK__">{"fdsup://directions/FAT Viewer?action=UPDATE&amp;creator=factset&amp;DYN_ARGS=TRUE&amp;DOC_NAME=FAT:FQL_AUDITING_CLIENT_TEMPLATE.FAT&amp;display_string=Audit&amp;VAR:KEY=BEJCLCTKDA&amp;VAR:QUERY=KEZGX0RFQlRfTFQoUVRSLDAsLCwsVVNEKUBGRl9ERUJUX0xUKEFOTiwwLCwsLFVTRCkp&amp;WINDOW=FIRST_POP","UP&amp;HEIGHT=450&amp;WIDTH=450&amp;START_MAXIMIZED=FALSE&amp;VAR:CALENDAR=US&amp;VAR:SYMBOL=53390010&amp;VAR:INDEX=0"}</definedName>
    <definedName name="_10656__FDSAUDITLINK__">{"fdsup://directions/FAT Viewer?action=UPDATE&amp;creator=factset&amp;DYN_ARGS=TRUE&amp;DOC_NAME=FAT:FQL_AUDITING_CLIENT_TEMPLATE.FAT&amp;display_string=Audit&amp;VAR:KEY=TKPQRWHMRK&amp;VAR:QUERY=KEZGX0RFQlRfTFQoUVRSLDAsLCwsVVNEKUBGRl9ERUJUX0xUKEFOTiwwLCwsLFVTRCkp&amp;WINDOW=FIRST_POP","UP&amp;HEIGHT=450&amp;WIDTH=450&amp;START_MAXIMIZED=FALSE&amp;VAR:CALENDAR=US&amp;VAR:SYMBOL=67000810&amp;VAR:INDEX=0"}</definedName>
    <definedName name="_10657__FDSAUDITLINK__">{"fdsup://directions/FAT Viewer?action=UPDATE&amp;creator=factset&amp;DYN_ARGS=TRUE&amp;DOC_NAME=FAT:FQL_AUDITING_CLIENT_TEMPLATE.FAT&amp;display_string=Audit&amp;VAR:KEY=XQPAXCPIHU&amp;VAR:QUERY=KEZGX0RFQlRfTFQoUVRSLDAsLCwsVVNEKUBGRl9ERUJUX0xUKEFOTiwwLCwsLFVTRCkp&amp;WINDOW=FIRST_POP","UP&amp;HEIGHT=450&amp;WIDTH=450&amp;START_MAXIMIZED=FALSE&amp;VAR:CALENDAR=US&amp;VAR:SYMBOL=88738910&amp;VAR:INDEX=0"}</definedName>
    <definedName name="_10658__FDSAUDITLINK__">{"fdsup://directions/FAT Viewer?action=UPDATE&amp;creator=factset&amp;DYN_ARGS=TRUE&amp;DOC_NAME=FAT:FQL_AUDITING_CLIENT_TEMPLATE.FAT&amp;display_string=Audit&amp;VAR:KEY=XMZQZGDCFI&amp;VAR:QUERY=KEZGX0RFQlRfTFQoUVRSLDAsLCwsVVNEKUBGRl9ERUJUX0xUKEFOTiwwLCwsLFVTRCkp&amp;WINDOW=FIRST_POP","UP&amp;HEIGHT=450&amp;WIDTH=450&amp;START_MAXIMIZED=FALSE&amp;VAR:CALENDAR=US&amp;VAR:SYMBOL=26160810&amp;VAR:INDEX=0"}</definedName>
    <definedName name="_10659__FDSAUDITLINK__">{"fdsup://directions/FAT Viewer?action=UPDATE&amp;creator=factset&amp;DYN_ARGS=TRUE&amp;DOC_NAME=FAT:FQL_AUDITING_CLIENT_TEMPLATE.FAT&amp;display_string=Audit&amp;VAR:KEY=NALUDWRGJQ&amp;VAR:QUERY=KEZGX0RFQlRfTFQoUVRSLDAsLCwsVVNEKUBGRl9ERUJUX0xUKEFOTiwwLCwsLFVTRCkp&amp;WINDOW=FIRST_POP","UP&amp;HEIGHT=450&amp;WIDTH=450&amp;START_MAXIMIZED=FALSE&amp;VAR:CALENDAR=US&amp;VAR:SYMBOL=52466010&amp;VAR:INDEX=0"}</definedName>
    <definedName name="_1066__FDSAUDITLINK__">{"fdsup://directions/FAT Viewer?action=UPDATE&amp;creator=factset&amp;DYN_ARGS=TRUE&amp;DOC_NAME=FAT:FQL_AUDITING_CLIENT_TEMPLATE.FAT&amp;display_string=Audit&amp;VAR:KEY=IVIFADCDAP&amp;VAR:QUERY=KEZGX0VCSVREQV9JQihMVE1TLDAsLCwsVVNEKUBGRl9FQklUREFfSUIoQU5OLDAsLCwsVVNEKSk=&amp;WINDOW=F","IRST_POPUP&amp;HEIGHT=450&amp;WIDTH=450&amp;START_MAXIMIZED=FALSE&amp;VAR:CALENDAR=US&amp;VAR:SYMBOL=MA&amp;VAR:INDEX=0"}</definedName>
    <definedName name="_10660__FDSAUDITLINK__">{"fdsup://directions/FAT Viewer?action=UPDATE&amp;creator=factset&amp;DYN_ARGS=TRUE&amp;DOC_NAME=FAT:FQL_AUDITING_CLIENT_TEMPLATE.FAT&amp;display_string=Audit&amp;VAR:KEY=NSPSTIHGJE&amp;VAR:QUERY=KEZGX0RFQlRfTFQoUVRSLDAsLCwsVVNEKUBGRl9ERUJUX0xUKEFOTiwwLCwsLFVTRCkp&amp;WINDOW=FIRST_POP","UP&amp;HEIGHT=450&amp;WIDTH=450&amp;START_MAXIMIZED=FALSE&amp;VAR:CALENDAR=US&amp;VAR:SYMBOL=81211K10&amp;VAR:INDEX=0"}</definedName>
    <definedName name="_10661__FDSAUDITLINK__">{"fdsup://directions/FAT Viewer?action=UPDATE&amp;creator=factset&amp;DYN_ARGS=TRUE&amp;DOC_NAME=FAT:FQL_AUDITING_CLIENT_TEMPLATE.FAT&amp;display_string=Audit&amp;VAR:KEY=BGPAPMFYJO&amp;VAR:QUERY=KEZGX0RFQlRfTFQoUVRSLDAsLCwsVVNEKUBGRl9ERUJUX0xUKEFOTiwwLCwsLFVTRCkp&amp;WINDOW=FIRST_POP","UP&amp;HEIGHT=450&amp;WIDTH=450&amp;START_MAXIMIZED=FALSE&amp;VAR:CALENDAR=US&amp;VAR:SYMBOL=69076840&amp;VAR:INDEX=0"}</definedName>
    <definedName name="_10662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63__FDSAUDITLINK__">{"fdsup://directions/FAT Viewer?action=UPDATE&amp;creator=factset&amp;DYN_ARGS=TRUE&amp;DOC_NAME=FAT:FQL_AUDITING_CLIENT_TEMPLATE.FAT&amp;display_string=Audit&amp;VAR:KEY=JIXOHUZGFA&amp;VAR:QUERY=KEZGX0RFQlRfTFQoUVRSLDAsLCwsVVNEKUBGRl9ERUJUX0xUKEFOTiwwLCwsLFVTRCkp&amp;WINDOW=FIRST_POP","UP&amp;HEIGHT=450&amp;WIDTH=450&amp;START_MAXIMIZED=FALSE&amp;VAR:CALENDAR=US&amp;VAR:SYMBOL=00915810&amp;VAR:INDEX=0"}</definedName>
    <definedName name="_10664__FDSAUDITLINK__">{"fdsup://directions/FAT Viewer?action=UPDATE&amp;creator=factset&amp;DYN_ARGS=TRUE&amp;DOC_NAME=FAT:FQL_AUDITING_CLIENT_TEMPLATE.FAT&amp;display_string=Audit&amp;VAR:KEY=LWTMNGHURQ&amp;VAR:QUERY=KEZGX0RFQlRfTFQoUVRSLDAsLCwsVVNEKUBGRl9ERUJUX0xUKEFOTiwwLCwsLFVTRCkp&amp;WINDOW=FIRST_POP","UP&amp;HEIGHT=450&amp;WIDTH=450&amp;START_MAXIMIZED=FALSE&amp;VAR:CALENDAR=US&amp;VAR:SYMBOL=03822210&amp;VAR:INDEX=0"}</definedName>
    <definedName name="_10665__FDSAUDITLINK__">{"fdsup://directions/FAT Viewer?action=UPDATE&amp;creator=factset&amp;DYN_ARGS=TRUE&amp;DOC_NAME=FAT:FQL_AUDITING_CLIENT_TEMPLATE.FAT&amp;display_string=Audit&amp;VAR:KEY=LANQRWDIBK&amp;VAR:QUERY=KEZGX0RFQlRfTFQoUVRSLDAsLCwsVVNEKUBGRl9ERUJUX0xUKEFOTiwwLCwsLFVTRCkp&amp;WINDOW=FIRST_POP","UP&amp;HEIGHT=450&amp;WIDTH=450&amp;START_MAXIMIZED=FALSE&amp;VAR:CALENDAR=US&amp;VAR:SYMBOL=74005P10&amp;VAR:INDEX=0"}</definedName>
    <definedName name="_10666__FDSAUDITLINK__">{"fdsup://directions/FAT Viewer?action=UPDATE&amp;creator=factset&amp;DYN_ARGS=TRUE&amp;DOC_NAME=FAT:FQL_AUDITING_CLIENT_TEMPLATE.FAT&amp;display_string=Audit&amp;VAR:KEY=ZWXOBWTWPE&amp;VAR:QUERY=KEZGX0RFQlRfTFQoUVRSLDAsLCwsVVNEKUBGRl9ERUJUX0xUKEFOTiwwLCwsLFVTRCkp&amp;WINDOW=FIRST_POP","UP&amp;HEIGHT=450&amp;WIDTH=450&amp;START_MAXIMIZED=FALSE&amp;VAR:CALENDAR=US&amp;VAR:SYMBOL=43851610&amp;VAR:INDEX=0"}</definedName>
    <definedName name="_10667__FDSAUDITLINK__">{"fdsup://directions/FAT Viewer?action=UPDATE&amp;creator=factset&amp;DYN_ARGS=TRUE&amp;DOC_NAME=FAT:FQL_AUDITING_CLIENT_TEMPLATE.FAT&amp;display_string=Audit&amp;VAR:KEY=DEZYLIPSTC&amp;VAR:QUERY=KEZGX0RFQlRfTFQoUVRSLDAsLCwsVVNEKUBGRl9ERUJUX0xUKEFOTiwwLCwsLFVTRCkp&amp;WINDOW=FIRST_POP","UP&amp;HEIGHT=450&amp;WIDTH=450&amp;START_MAXIMIZED=FALSE&amp;VAR:CALENDAR=US&amp;VAR:SYMBOL=31385510&amp;VAR:INDEX=0"}</definedName>
    <definedName name="_10668__FDSAUDITLINK__">{"fdsup://directions/FAT Viewer?action=UPDATE&amp;creator=factset&amp;DYN_ARGS=TRUE&amp;DOC_NAME=FAT:FQL_AUDITING_CLIENT_TEMPLATE.FAT&amp;display_string=Audit&amp;VAR:KEY=VCZOLCJGZW&amp;VAR:QUERY=KEZGX0RFQlRfTFQoUVRSLDAsLCwsVVNEKUBGRl9ERUJUX0xUKEFOTiwwLCwsLFVTRCkp&amp;WINDOW=FIRST_POP","UP&amp;HEIGHT=450&amp;WIDTH=450&amp;START_MAXIMIZED=FALSE&amp;VAR:CALENDAR=US&amp;VAR:SYMBOL=78463510&amp;VAR:INDEX=0"}</definedName>
    <definedName name="_10669__FDSAUDITLINK__">{"fdsup://directions/FAT Viewer?action=UPDATE&amp;creator=factset&amp;DYN_ARGS=TRUE&amp;DOC_NAME=FAT:FQL_AUDITING_CLIENT_TEMPLATE.FAT&amp;display_string=Audit&amp;VAR:KEY=JOHONUROBG&amp;VAR:QUERY=KEZGX0RFQlRfTFQoUVRSLDAsLCwsVVNEKUBGRl9ERUJUX0xUKEFOTiwwLCwsLFVTRCkp&amp;WINDOW=FIRST_POP","UP&amp;HEIGHT=450&amp;WIDTH=450&amp;START_MAXIMIZED=FALSE&amp;VAR:CALENDAR=US&amp;VAR:SYMBOL=70963110&amp;VAR:INDEX=0"}</definedName>
    <definedName name="_1067__FDSAUDITLINK__">{"fdsup://Directions/FactSet Auditing Viewer?action=AUDIT_VALUE&amp;DB=129&amp;ID1=57636Q10&amp;VALUEID=18140&amp;SDATE=2009&amp;PERIODTYPE=ANN_STD&amp;window=popup_no_bar&amp;width=385&amp;height=120&amp;START_MAXIMIZED=FALSE&amp;creator=factset&amp;display_string=Audit"}</definedName>
    <definedName name="_10670__FDSAUDITLINK__">{"fdsup://directions/FAT Viewer?action=UPDATE&amp;creator=factset&amp;DYN_ARGS=TRUE&amp;DOC_NAME=FAT:FQL_AUDITING_CLIENT_TEMPLATE.FAT&amp;display_string=Audit&amp;VAR:KEY=PCDCJANKDY&amp;VAR:QUERY=KEZGX0RFQlRfTFQoUVRSLDAsLCwsVVNEKUBGRl9ERUJUX0xUKEFOTiwwLCwsLFVTRCkp&amp;WINDOW=FIRST_POP","UP&amp;HEIGHT=450&amp;WIDTH=450&amp;START_MAXIMIZED=FALSE&amp;VAR:CALENDAR=US&amp;VAR:SYMBOL=0&amp;VAR:INDEX=0"}</definedName>
    <definedName name="_10671__FDSAUDITLINK__">{"fdsup://directions/FAT Viewer?action=UPDATE&amp;creator=factset&amp;DYN_ARGS=TRUE&amp;DOC_NAME=FAT:FQL_AUDITING_CLIENT_TEMPLATE.FAT&amp;display_string=Audit&amp;VAR:KEY=RQPYXWLSHS&amp;VAR:QUERY=KEZGX0RFQlRfTFQoUVRSLDAsLCwsVVNEKUBGRl9ERUJUX0xUKEFOTiwwLCwsLFVTRCkp&amp;WINDOW=FIRST_POP","UP&amp;HEIGHT=450&amp;WIDTH=450&amp;START_MAXIMIZED=FALSE&amp;VAR:CALENDAR=US&amp;VAR:SYMBOL=88320310&amp;VAR:INDEX=0"}</definedName>
    <definedName name="_10672__FDSAUDITLINK__">{"fdsup://directions/FAT Viewer?action=UPDATE&amp;creator=factset&amp;DYN_ARGS=TRUE&amp;DOC_NAME=FAT:FQL_AUDITING_CLIENT_TEMPLATE.FAT&amp;display_string=Audit&amp;VAR:KEY=PULQTKJSJQ&amp;VAR:QUERY=KEZGX0RFQlRfTFQoUVRSLDAsLCwsVVNEKUBGRl9ERUJUX0xUKEFOTiwwLCwsLFVTRCkp&amp;WINDOW=FIRST_POP","UP&amp;HEIGHT=450&amp;WIDTH=450&amp;START_MAXIMIZED=FALSE&amp;VAR:CALENDAR=US&amp;VAR:SYMBOL=26000310&amp;VAR:INDEX=0"}</definedName>
    <definedName name="_10673__FDSAUDITLINK__">{"fdsup://directions/FAT Viewer?action=UPDATE&amp;creator=factset&amp;DYN_ARGS=TRUE&amp;DOC_NAME=FAT:FQL_AUDITING_CLIENT_TEMPLATE.FAT&amp;display_string=Audit&amp;VAR:KEY=LEJALQVWXM&amp;VAR:QUERY=KEZGX0RFQlRfTFQoUVRSLDAsLCwsVVNEKUBGRl9ERUJUX0xUKEFOTiwwLCwsLFVTRCkp&amp;WINDOW=FIRST_POP","UP&amp;HEIGHT=450&amp;WIDTH=450&amp;START_MAXIMIZED=FALSE&amp;VAR:CALENDAR=US&amp;VAR:SYMBOL=45091110&amp;VAR:INDEX=0"}</definedName>
    <definedName name="_10674__FDSAUDITLINK__">{"fdsup://directions/FAT Viewer?action=UPDATE&amp;creator=factset&amp;DYN_ARGS=TRUE&amp;DOC_NAME=FAT:FQL_AUDITING_CLIENT_TEMPLATE.FAT&amp;display_string=Audit&amp;VAR:KEY=VQVQFCBKLA&amp;VAR:QUERY=KEZGX0RFQlRfTFQoUVRSLDAsLCwsVVNEKUBGRl9ERUJUX0xUKEFOTiwwLCwsLFVTRCkp&amp;WINDOW=FIRST_POP","UP&amp;HEIGHT=450&amp;WIDTH=450&amp;START_MAXIMIZED=FALSE&amp;VAR:CALENDAR=US&amp;VAR:SYMBOL=27805810&amp;VAR:INDEX=0"}</definedName>
    <definedName name="_10675__FDSAUDITLINK__">{"fdsup://directions/FAT Viewer?action=UPDATE&amp;creator=factset&amp;DYN_ARGS=TRUE&amp;DOC_NAME=FAT:FQL_AUDITING_CLIENT_TEMPLATE.FAT&amp;display_string=Audit&amp;VAR:KEY=RYXQHGDKHO&amp;VAR:QUERY=KEZGX0RFQlRfTFQoUVRSLDAsLCwsVVNEKUBGRl9ERUJUX0xUKEFOTiwwLCwsLFVTRCkp&amp;WINDOW=FIRST_POP","UP&amp;HEIGHT=450&amp;WIDTH=450&amp;START_MAXIMIZED=FALSE&amp;VAR:CALENDAR=US&amp;VAR:SYMBOL=G4779110&amp;VAR:INDEX=0"}</definedName>
    <definedName name="_10676__FDSAUDITLINK__">{"fdsup://directions/FAT Viewer?action=UPDATE&amp;creator=factset&amp;DYN_ARGS=TRUE&amp;DOC_NAME=FAT:FQL_AUDITING_CLIENT_TEMPLATE.FAT&amp;display_string=Audit&amp;VAR:KEY=ROXAVQBYTW&amp;VAR:QUERY=KEZGX0RFQlRfTFQoUVRSLDAsLCwsVVNEKUBGRl9ERUJUX0xUKEFOTiwwLCwsLFVTRCkp&amp;WINDOW=FIRST_POP","UP&amp;HEIGHT=450&amp;WIDTH=450&amp;START_MAXIMIZED=FALSE&amp;VAR:CALENDAR=US&amp;VAR:SYMBOL=23585110&amp;VAR:INDEX=0"}</definedName>
    <definedName name="_10677__FDSAUDITLINK__">{"fdsup://directions/FAT Viewer?action=UPDATE&amp;creator=factset&amp;DYN_ARGS=TRUE&amp;DOC_NAME=FAT:FQL_AUDITING_CLIENT_TEMPLATE.FAT&amp;display_string=Audit&amp;VAR:KEY=NADKRGFERQ&amp;VAR:QUERY=KEZGX0RFQlRfTFQoUVRSLDAsLCwsVVNEKUBGRl9ERUJUX0xUKEFOTiwwLCwsLFVTRCkp&amp;WINDOW=FIRST_POP","UP&amp;HEIGHT=450&amp;WIDTH=450&amp;START_MAXIMIZED=FALSE&amp;VAR:CALENDAR=US&amp;VAR:SYMBOL=45230810&amp;VAR:INDEX=0"}</definedName>
    <definedName name="_10678__FDSAUDITLINK__">{"fdsup://directions/FAT Viewer?action=UPDATE&amp;creator=factset&amp;DYN_ARGS=TRUE&amp;DOC_NAME=FAT:FQL_AUDITING_CLIENT_TEMPLATE.FAT&amp;display_string=Audit&amp;VAR:KEY=PSHOLQDWVG&amp;VAR:QUERY=KEZGX0RFQlRfTFQoUVRSLDAsLCwsVVNEKUBGRl9ERUJUX0xUKEFOTiwwLCwsLFVTRCkp&amp;WINDOW=FIRST_POP","UP&amp;HEIGHT=450&amp;WIDTH=450&amp;START_MAXIMIZED=FALSE&amp;VAR:CALENDAR=US&amp;VAR:SYMBOL=88579Y10&amp;VAR:INDEX=0"}</definedName>
    <definedName name="_10679__FDSAUDITLINK__">{"fdsup://directions/FAT Viewer?action=UPDATE&amp;creator=factset&amp;DYN_ARGS=TRUE&amp;DOC_NAME=FAT:FQL_AUDITING_CLIENT_TEMPLATE.FAT&amp;display_string=Audit&amp;VAR:KEY=VEPMFGBUJE&amp;VAR:QUERY=KEZGX0RFQlRfTFQoUVRSLDAsLCwsVVNEKUBGRl9ERUJUX0xUKEFOTiwwLCwsLFVTRCkp&amp;WINDOW=FIRST_POP","UP&amp;HEIGHT=450&amp;WIDTH=450&amp;START_MAXIMIZED=FALSE&amp;VAR:CALENDAR=US&amp;VAR:SYMBOL=91301710&amp;VAR:INDEX=0"}</definedName>
    <definedName name="_1068__FDSAUDITLINK__">{"fdsup://Directions/FactSet Auditing Viewer?action=AUDIT_VALUE&amp;DB=129&amp;ID1=57636Q10&amp;VALUEID=18140&amp;SDATE=2009&amp;PERIODTYPE=ANN_STD&amp;window=popup_no_bar&amp;width=385&amp;height=120&amp;START_MAXIMIZED=FALSE&amp;creator=factset&amp;display_string=Audit"}</definedName>
    <definedName name="_10680__FDSAUDITLINK__">{"fdsup://directions/FAT Viewer?action=UPDATE&amp;creator=factset&amp;DYN_ARGS=TRUE&amp;DOC_NAME=FAT:FQL_AUDITING_CLIENT_TEMPLATE.FAT&amp;display_string=Audit&amp;VAR:KEY=LMLQRUPGRU&amp;VAR:QUERY=KEZGX0RFQlRfTFQoUVRSLDAsLCwsVVNEKUBGRl9ERUJUX0xUKEFOTiwwLCwsLFVTRCkp&amp;WINDOW=FIRST_POP","UP&amp;HEIGHT=450&amp;WIDTH=450&amp;START_MAXIMIZED=FALSE&amp;VAR:CALENDAR=US&amp;VAR:SYMBOL=36960410&amp;VAR:INDEX=0"}</definedName>
    <definedName name="_10681__FDSAUDITLINK__">{"fdsup://directions/FAT Viewer?action=UPDATE&amp;creator=factset&amp;DYN_ARGS=TRUE&amp;DOC_NAME=FAT:FQL_AUDITING_CLIENT_TEMPLATE.FAT&amp;display_string=Audit&amp;VAR:KEY=BSPCFYBWLO&amp;VAR:QUERY=KEZGX0RFQlRfTFQoUVRSLDAsLCwsVVNEKUBGRl9ERUJUX0xUKEFOTiwwLCwsLFVTRCkp&amp;WINDOW=FIRST_POP","UP&amp;HEIGHT=450&amp;WIDTH=450&amp;START_MAXIMIZED=FALSE&amp;VAR:CALENDAR=US&amp;VAR:SYMBOL=68823920&amp;VAR:INDEX=0"}</definedName>
    <definedName name="_10682__FDSAUDITLINK__">{"fdsup://directions/FAT Viewer?action=UPDATE&amp;creator=factset&amp;DYN_ARGS=TRUE&amp;DOC_NAME=FAT:FQL_AUDITING_CLIENT_TEMPLATE.FAT&amp;display_string=Audit&amp;VAR:KEY=XKLYLIVCZC&amp;VAR:QUERY=KEZGX0RFQlRfTFQoUVRSLDAsLCwsVVNEKUBGRl9ERUJUX0xUKEFOTiwwLCwsLFVTRCkp&amp;WINDOW=FIRST_POP","UP&amp;HEIGHT=450&amp;WIDTH=450&amp;START_MAXIMIZED=FALSE&amp;VAR:CALENDAR=US&amp;VAR:SYMBOL=62957910&amp;VAR:INDEX=0"}</definedName>
    <definedName name="_10683__FDSAUDITLINK__">{"fdsup://directions/FAT Viewer?action=UPDATE&amp;creator=factset&amp;DYN_ARGS=TRUE&amp;DOC_NAME=FAT:FQL_AUDITING_CLIENT_TEMPLATE.FAT&amp;display_string=Audit&amp;VAR:KEY=HMBIRQTABM&amp;VAR:QUERY=KEZGX0RFQlRfTFQoUVRSLDAsLCwsVVNEKUBGRl9ERUJUX0xUKEFOTiwwLCwsLFVTRCkp&amp;WINDOW=FIRST_POP","UP&amp;HEIGHT=450&amp;WIDTH=450&amp;START_MAXIMIZED=FALSE&amp;VAR:CALENDAR=US&amp;VAR:SYMBOL=04622410&amp;VAR:INDEX=0"}</definedName>
    <definedName name="_10684__FDSAUDITLINK__">{"fdsup://directions/FAT Viewer?action=UPDATE&amp;creator=factset&amp;DYN_ARGS=TRUE&amp;DOC_NAME=FAT:FQL_AUDITING_CLIENT_TEMPLATE.FAT&amp;display_string=Audit&amp;VAR:KEY=TWJODSHIFK&amp;VAR:QUERY=KEZGX0RFQlRfTFQoUVRSLDAsLCwsVVNEKUBGRl9ERUJUX0xUKEFOTiwwLCwsLFVTRCkp&amp;WINDOW=FIRST_POP","UP&amp;HEIGHT=450&amp;WIDTH=450&amp;START_MAXIMIZED=FALSE&amp;VAR:CALENDAR=US&amp;VAR:SYMBOL=56357110&amp;VAR:INDEX=0"}</definedName>
    <definedName name="_10685__FDSAUDITLINK__">{"fdsup://directions/FAT Viewer?action=UPDATE&amp;creator=factset&amp;DYN_ARGS=TRUE&amp;DOC_NAME=FAT:FQL_AUDITING_CLIENT_TEMPLATE.FAT&amp;display_string=Audit&amp;VAR:KEY=TWZGLYFGZG&amp;VAR:QUERY=KEZGX0RFQlRfTFQoUVRSLDAsLCwsVVNEKUBGRl9ERUJUX0xUKEFOTiwwLCwsLFVTRCkp&amp;WINDOW=FIRST_POP","UP&amp;HEIGHT=450&amp;WIDTH=450&amp;START_MAXIMIZED=FALSE&amp;VAR:CALENDAR=US&amp;VAR:SYMBOL=53555510&amp;VAR:INDEX=0"}</definedName>
    <definedName name="_10686__FDSAUDITLINK__">{"fdsup://directions/FAT Viewer?action=UPDATE&amp;creator=factset&amp;DYN_ARGS=TRUE&amp;DOC_NAME=FAT:FQL_AUDITING_CLIENT_TEMPLATE.FAT&amp;display_string=Audit&amp;VAR:KEY=VUZMFCBOHU&amp;VAR:QUERY=KEZGX0RFQlRfTFQoUVRSLDAsLCwsVVNEKUBGRl9ERUJUX0xUKEFOTiwwLCwsLFVTRCkp&amp;WINDOW=FIRST_POP","UP&amp;HEIGHT=450&amp;WIDTH=450&amp;START_MAXIMIZED=FALSE&amp;VAR:CALENDAR=US&amp;VAR:SYMBOL=DE&amp;VAR:INDEX=0"}</definedName>
    <definedName name="_10687__FDSAUDITLINK__">{"fdsup://directions/FAT Viewer?action=UPDATE&amp;creator=factset&amp;DYN_ARGS=TRUE&amp;DOC_NAME=FAT:FQL_AUDITING_CLIENT_TEMPLATE.FAT&amp;display_string=Audit&amp;VAR:KEY=JSXWNOPANI&amp;VAR:QUERY=KEZGX0RFQlRfTFQoUVRSLDAsLCwsVVNEKUBGRl9ERUJUX0xUKEFOTiwwLCwsLFVTRCkp&amp;WINDOW=FIRST_POP","UP&amp;HEIGHT=450&amp;WIDTH=450&amp;START_MAXIMIZED=FALSE&amp;VAR:CALENDAR=US&amp;VAR:SYMBOL=PCAR&amp;VAR:INDEX=0"}</definedName>
    <definedName name="_10688__FDSAUDITLINK__">{"fdsup://directions/FAT Viewer?action=UPDATE&amp;creator=factset&amp;DYN_ARGS=TRUE&amp;DOC_NAME=FAT:FQL_AUDITING_CLIENT_TEMPLATE.FAT&amp;display_string=Audit&amp;VAR:KEY=TMHOHAREHW&amp;VAR:QUERY=KEZGX0RFQlRfTFQoUVRSLDAsLCwsVVNEKUBGRl9ERUJUX0xUKEFOTiwwLCwsLFVTRCkp&amp;WINDOW=FIRST_POP","UP&amp;HEIGHT=450&amp;WIDTH=450&amp;START_MAXIMIZED=FALSE&amp;VAR:CALENDAR=US&amp;VAR:SYMBOL=CMI&amp;VAR:INDEX=0"}</definedName>
    <definedName name="_10689__FDSAUDITLINK__">{"fdsup://directions/FAT Viewer?action=UPDATE&amp;creator=factset&amp;DYN_ARGS=TRUE&amp;DOC_NAME=FAT:FQL_AUDITING_CLIENT_TEMPLATE.FAT&amp;display_string=Audit&amp;VAR:KEY=HEJMHGBATE&amp;VAR:QUERY=KEZGX0RFQlRfTFQoUVRSLDAsLCwsVVNEKUBGRl9ERUJUX0xUKEFOTiwwLCwsLFVTRCkp&amp;WINDOW=FIRST_POP","UP&amp;HEIGHT=450&amp;WIDTH=450&amp;START_MAXIMIZED=FALSE&amp;VAR:CALENDAR=US&amp;VAR:SYMBOL=CNH&amp;VAR:INDEX=0"}</definedName>
    <definedName name="_1069__FDSAUDITLINK__">{"fdsup://directions/FAT Viewer?action=UPDATE&amp;creator=factset&amp;DYN_ARGS=TRUE&amp;DOC_NAME=FAT:FQL_AUDITING_CLIENT_TEMPLATE.FAT&amp;display_string=Audit&amp;VAR:KEY=YDKPOXSNCX&amp;VAR:QUERY=KEZGX0NPR1MoTFRNUywwLCwsLFVTRClARkZfQ09HUyhBTk4sMCwsLCxVU0QpKQ==&amp;WINDOW=FIRST_POPUP&amp;H","EIGHT=450&amp;WIDTH=450&amp;START_MAXIMIZED=FALSE&amp;VAR:CALENDAR=US&amp;VAR:SYMBOL=MA&amp;VAR:INDEX=0"}</definedName>
    <definedName name="_10690__FDSAUDITLINK__">{"fdsup://directions/FAT Viewer?action=UPDATE&amp;creator=factset&amp;DYN_ARGS=TRUE&amp;DOC_NAME=FAT:FQL_AUDITING_CLIENT_TEMPLATE.FAT&amp;display_string=Audit&amp;VAR:KEY=PENORINSXQ&amp;VAR:QUERY=KEZGX0RFQlRfTFQoUVRSLDAsLCwsVVNEKUBGRl9ERUJUX0xUKEFOTiwwLCwsLFVTRCkp&amp;WINDOW=FIRST_POP","UP&amp;HEIGHT=450&amp;WIDTH=450&amp;START_MAXIMIZED=FALSE&amp;VAR:CALENDAR=US&amp;VAR:SYMBOL=NAV&amp;VAR:INDEX=0"}</definedName>
    <definedName name="_10691__FDSAUDITLINK__">{"fdsup://directions/FAT Viewer?action=UPDATE&amp;creator=factset&amp;DYN_ARGS=TRUE&amp;DOC_NAME=FAT:FQL_AUDITING_CLIENT_TEMPLATE.FAT&amp;display_string=Audit&amp;VAR:KEY=FWNSJMDOVM&amp;VAR:QUERY=KEZGX0RFQlRfTFQoUVRSLDAsLCwsVVNEKUBGRl9ERUJUX0xUKEFOTiwwLCwsLFVTRCkp&amp;WINDOW=FIRST_POP","UP&amp;HEIGHT=450&amp;WIDTH=450&amp;START_MAXIMIZED=FALSE&amp;VAR:CALENDAR=US&amp;VAR:SYMBOL=TEX&amp;VAR:INDEX=0"}</definedName>
    <definedName name="_10692__FDSAUDITLINK__">{"fdsup://directions/FAT Viewer?action=UPDATE&amp;creator=factset&amp;DYN_ARGS=TRUE&amp;DOC_NAME=FAT:FQL_AUDITING_CLIENT_TEMPLATE.FAT&amp;display_string=Audit&amp;VAR:KEY=LQFKLIRWPI&amp;VAR:QUERY=KEZGX0RFQlRfTFQoUVRSLDAsLCwsVVNEKUBGRl9ERUJUX0xUKEFOTiwwLCwsLFVTRCkp&amp;WINDOW=FIRST_POP","UP&amp;HEIGHT=450&amp;WIDTH=450&amp;START_MAXIMIZED=FALSE&amp;VAR:CALENDAR=US&amp;VAR:SYMBOL=48116510&amp;VAR:INDEX=0"}</definedName>
    <definedName name="_10693__FDSAUDITLINK__">{"fdsup://directions/FAT Viewer?action=UPDATE&amp;creator=factset&amp;DYN_ARGS=TRUE&amp;DOC_NAME=FAT:FQL_AUDITING_CLIENT_TEMPLATE.FAT&amp;display_string=Audit&amp;VAR:KEY=BURSLYBGDY&amp;VAR:QUERY=KEZGX0RFQlRfTFQoUVRSLDAsLCwsVVNEKUBGRl9ERUJUX0xUKEFOTiwwLCwsLFVTRCkp&amp;WINDOW=FIRST_POP","UP&amp;HEIGHT=450&amp;WIDTH=450&amp;START_MAXIMIZED=FALSE&amp;VAR:CALENDAR=US&amp;VAR:SYMBOL=11875910&amp;VAR:INDEX=0"}</definedName>
    <definedName name="_10694__FDSAUDITLINK__">{"fdsup://directions/FAT Viewer?action=UPDATE&amp;creator=factset&amp;DYN_ARGS=TRUE&amp;DOC_NAME=FAT:FQL_AUDITING_CLIENT_TEMPLATE.FAT&amp;display_string=Audit&amp;VAR:KEY=XMHYPQRSDU&amp;VAR:QUERY=KEZGX0RFQlRfTFQoUVRSLDAsLCwsVVNEKUBGRl9ERUJUX0xUKEFOTiwwLCwsLFVTRCkp&amp;WINDOW=FIRST_POP","UP&amp;HEIGHT=450&amp;WIDTH=450&amp;START_MAXIMIZED=FALSE&amp;VAR:CALENDAR=US&amp;VAR:SYMBOL=B1WGG9&amp;VAR:INDEX=0"}</definedName>
    <definedName name="_10695__FDSAUDITLINK__">{"fdsup://directions/FAT Viewer?action=UPDATE&amp;creator=factset&amp;DYN_ARGS=TRUE&amp;DOC_NAME=FAT:FQL_AUDITING_CLIENT_TEMPLATE.FAT&amp;display_string=Audit&amp;VAR:KEY=DIZAFMVOXC&amp;VAR:QUERY=KEZGX0RFQlRfTFQoUVRSLDAsLCwsVVNEKUBGRl9ERUJUX0xUKEFOTiwwLCwsLFVTRCkp&amp;WINDOW=FIRST_POP","UP&amp;HEIGHT=450&amp;WIDTH=450&amp;START_MAXIMIZED=FALSE&amp;VAR:CALENDAR=US&amp;VAR:SYMBOL=623210&amp;VAR:INDEX=0"}</definedName>
    <definedName name="_10696__FDSAUDITLINK__">{"fdsup://directions/FAT Viewer?action=UPDATE&amp;creator=factset&amp;DYN_ARGS=TRUE&amp;DOC_NAME=FAT:FQL_AUDITING_CLIENT_TEMPLATE.FAT&amp;display_string=Audit&amp;VAR:KEY=TMXWJERQRS&amp;VAR:QUERY=KEZGX0RFQlRfTFQoUVRSLDAsLCwsVVNEKUBGRl9ERUJUX0xUKEFOTiwwLCwsLFVTRCkp&amp;WINDOW=FIRST_POP","UP&amp;HEIGHT=450&amp;WIDTH=450&amp;START_MAXIMIZED=FALSE&amp;VAR:CALENDAR=US&amp;VAR:SYMBOL=569878&amp;VAR:INDEX=0"}</definedName>
    <definedName name="_10697__FDSAUDITLINK__">{"fdsup://directions/FAT Viewer?action=UPDATE&amp;creator=factset&amp;DYN_ARGS=TRUE&amp;DOC_NAME=FAT:FQL_AUDITING_CLIENT_TEMPLATE.FAT&amp;display_string=Audit&amp;VAR:KEY=HUTQVADURE&amp;VAR:QUERY=KEZGX0RFQlRfTFQoUVRSLDAsLCwsVVNEKUBGRl9ERUJUX0xUKEFOTiwwLCwsLFVTRCkp&amp;WINDOW=FIRST_POP","UP&amp;HEIGHT=450&amp;WIDTH=450&amp;START_MAXIMIZED=FALSE&amp;VAR:CALENDAR=US&amp;VAR:SYMBOL=B1XZS8&amp;VAR:INDEX=0"}</definedName>
    <definedName name="_10698__FDSAUDITLINK__">{"fdsup://directions/FAT Viewer?action=UPDATE&amp;creator=factset&amp;DYN_ARGS=TRUE&amp;DOC_NAME=FAT:FQL_AUDITING_CLIENT_TEMPLATE.FAT&amp;display_string=Audit&amp;VAR:KEY=XYZETGLCTM&amp;VAR:QUERY=KEZGX0RFQlRfTFQoUVRSLDAsLCwsVVNEKUBGRl9ERUJUX0xUKEFOTiwwLCwsLFVTRCkp&amp;WINDOW=FIRST_POP","UP&amp;HEIGHT=450&amp;WIDTH=450&amp;START_MAXIMIZED=FALSE&amp;VAR:CALENDAR=US&amp;VAR:SYMBOL=90329340&amp;VAR:INDEX=0"}</definedName>
    <definedName name="_10699__FDSAUDITLINK__">{"fdsup://directions/FAT Viewer?action=UPDATE&amp;creator=factset&amp;DYN_ARGS=TRUE&amp;DOC_NAME=FAT:FQL_AUDITING_CLIENT_TEMPLATE.FAT&amp;display_string=Audit&amp;VAR:KEY=JKTOXIJSRI&amp;VAR:QUERY=KEZGX0RFQlRfTFQoUVRSLDAsLCwsVVNEKUBGRl9ERUJUX0xUKEFOTiwwLCwsLFVTRCkp&amp;WINDOW=FIRST_POP","UP&amp;HEIGHT=450&amp;WIDTH=450&amp;START_MAXIMIZED=FALSE&amp;VAR:CALENDAR=US&amp;VAR:SYMBOL=12008R10&amp;VAR:INDEX=0"}</definedName>
    <definedName name="_107__FDSAUDITLINK__">{"fdsup://Directions/FactSet Auditing Viewer?action=AUDIT_VALUE&amp;DB=129&amp;ID1=B28KQ1&amp;VALUEID=01001&amp;SDATE=2008&amp;PERIODTYPE=ANN_STD&amp;SCFT=3&amp;window=popup_no_bar&amp;width=385&amp;height=120&amp;START_MAXIMIZED=FALSE&amp;creator=factset&amp;display_string=Audit"}</definedName>
    <definedName name="_1070__FDSAUDITLINK__">{"fdsup://directions/FAT Viewer?action=UPDATE&amp;creator=factset&amp;DYN_ARGS=TRUE&amp;DOC_NAME=FAT:FQL_AUDITING_CLIENT_TEMPLATE.FAT&amp;display_string=Audit&amp;VAR:KEY=UJUDSBWVEP&amp;VAR:QUERY=KEZGX05FVF9JTkMoTFRNUywwLCwsLFVTRClARkZfTkVUX0lOQyhBTk4sMCwsLCxVU0QpKQ==&amp;WINDOW=FIRST","_POPUP&amp;HEIGHT=450&amp;WIDTH=450&amp;START_MAXIMIZED=FALSE&amp;VAR:CALENDAR=US&amp;VAR:SYMBOL=V&amp;VAR:INDEX=0"}</definedName>
    <definedName name="_10700__FDSAUDITLINK__">{"fdsup://directions/FAT Viewer?action=UPDATE&amp;creator=factset&amp;DYN_ARGS=TRUE&amp;DOC_NAME=FAT:FQL_AUDITING_CLIENT_TEMPLATE.FAT&amp;display_string=Audit&amp;VAR:KEY=XUPSZYTSRY&amp;VAR:QUERY=KEZGX0RFQlRfTFQoUVRSLDAsLCwsVVNEKUBGRl9ERUJUX0xUKEFOTiwwLCwsLFVTRCkp&amp;WINDOW=FIRST_POP","UP&amp;HEIGHT=450&amp;WIDTH=450&amp;START_MAXIMIZED=FALSE&amp;VAR:CALENDAR=US&amp;VAR:SYMBOL=38868910&amp;VAR:INDEX=0"}</definedName>
    <definedName name="_10701__FDSAUDITLINK__">{"fdsup://Directions/FactSet Auditing Viewer?action=AUDIT_VALUE&amp;DB=129&amp;ID1=38868910&amp;VALUEID=03051&amp;SDATE=201003&amp;PERIODTYPE=QTR_STD&amp;window=popup_no_bar&amp;width=385&amp;height=120&amp;START_MAXIMIZED=FALSE&amp;creator=factset&amp;display_string=Audit"}</definedName>
    <definedName name="_10702__FDSAUDITLINK__">{"fdsup://Directions/FactSet Auditing Viewer?action=AUDIT_VALUE&amp;DB=129&amp;ID1=38868910&amp;VALUEID=02001&amp;SDATE=201003&amp;PERIODTYPE=QTR_STD&amp;window=popup_no_bar&amp;width=385&amp;height=120&amp;START_MAXIMIZED=FALSE&amp;creator=factset&amp;display_string=Audit"}</definedName>
    <definedName name="_10703__FDSAUDITLINK__">{"fdsup://Directions/FactSet Auditing Viewer?action=AUDIT_VALUE&amp;DB=129&amp;ID1=73179V10&amp;VALUEID=03051&amp;SDATE=201003&amp;PERIODTYPE=QTR_STD&amp;window=popup_no_bar&amp;width=385&amp;height=120&amp;START_MAXIMIZED=FALSE&amp;creator=factset&amp;display_string=Audit"}</definedName>
    <definedName name="_10704__FDSAUDITLINK__">{"fdsup://Directions/FactSet Auditing Viewer?action=AUDIT_VALUE&amp;DB=129&amp;ID1=73179V10&amp;VALUEID=02001&amp;SDATE=201003&amp;PERIODTYPE=QTR_STD&amp;window=popup_no_bar&amp;width=385&amp;height=120&amp;START_MAXIMIZED=FALSE&amp;creator=factset&amp;display_string=Audit"}</definedName>
    <definedName name="_10705__FDSAUDITLINK__">{"fdsup://Directions/FactSet Auditing Viewer?action=AUDIT_VALUE&amp;DB=129&amp;ID1=38868910&amp;VALUEID=05194&amp;SDATE=201003&amp;PERIODTYPE=QTR_STD&amp;window=popup_no_bar&amp;width=385&amp;height=120&amp;START_MAXIMIZED=FALSE&amp;creator=factset&amp;display_string=Audit"}</definedName>
    <definedName name="_10706__FDSAUDITLINK__">{"fdsup://Directions/FactSet Auditing Viewer?action=AUDIT_VALUE&amp;DB=129&amp;ID1=73179V10&amp;VALUEID=05194&amp;SDATE=201003&amp;PERIODTYPE=QTR_STD&amp;window=popup_no_bar&amp;width=385&amp;height=120&amp;START_MAXIMIZED=FALSE&amp;creator=factset&amp;display_string=Audit"}</definedName>
    <definedName name="_10707__FDSAUDITLINK__">{"fdsup://directions/FAT Viewer?action=UPDATE&amp;creator=factset&amp;DYN_ARGS=TRUE&amp;DOC_NAME=FAT:FQL_AUDITING_CLIENT_TEMPLATE.FAT&amp;display_string=Audit&amp;VAR:KEY=YPAFSNERUX&amp;VAR:QUERY=RkZfRUJJVERBX09QRVIoQ0FMLDIwMDksNDA1NDgp&amp;WINDOW=FIRST_POPUP&amp;HEIGHT=450&amp;WIDTH=450&amp;STAR","T_MAXIMIZED=FALSE&amp;VAR:CALENDAR=US&amp;VAR:SYMBOL=AXL&amp;VAR:INDEX=0"}</definedName>
    <definedName name="_10708__FDSAUDITLINK__">{"fdsup://directions/FAT Viewer?action=UPDATE&amp;creator=factset&amp;DYN_ARGS=TRUE&amp;DOC_NAME=FAT:FQL_AUDITING_CLIENT_TEMPLATE.FAT&amp;display_string=Audit&amp;VAR:KEY=KRINUNEVOJ&amp;VAR:QUERY=RkZfRUJJVERBX09QRVIoQ0FMLDIwMDgsNDA1NDgp&amp;WINDOW=FIRST_POPUP&amp;HEIGHT=450&amp;WIDTH=450&amp;STAR","T_MAXIMIZED=FALSE&amp;VAR:CALENDAR=US&amp;VAR:SYMBOL=AXL&amp;VAR:INDEX=0"}</definedName>
    <definedName name="_10709__FDSAUDITLINK__">{"fdsup://directions/FAT Viewer?action=UPDATE&amp;creator=factset&amp;DYN_ARGS=TRUE&amp;DOC_NAME=FAT:FQL_AUDITING_CLIENT_TEMPLATE.FAT&amp;display_string=Audit&amp;VAR:KEY=KRILYXAHOT&amp;VAR:QUERY=RkZfRUJJVERBX09QRVIoQ0FMLDIwMDksNDA1NDgp&amp;WINDOW=FIRST_POPUP&amp;HEIGHT=450&amp;WIDTH=450&amp;STAR","T_MAXIMIZED=FALSE&amp;VAR:CALENDAR=US&amp;VAR:SYMBOL=XIDE&amp;VAR:INDEX=0"}</definedName>
    <definedName name="_1071__FDSAUDITLINK__">{"fdsup://directions/FAT Viewer?action=UPDATE&amp;creator=factset&amp;DYN_ARGS=TRUE&amp;DOC_NAME=FAT:FQL_AUDITING_CLIENT_TEMPLATE.FAT&amp;display_string=Audit&amp;VAR:KEY=UJUDSBWVEP&amp;VAR:QUERY=KEZGX05FVF9JTkMoTFRNUywwLCwsLFVTRClARkZfTkVUX0lOQyhBTk4sMCwsLCxVU0QpKQ==&amp;WINDOW=FIRST","_POPUP&amp;HEIGHT=450&amp;WIDTH=450&amp;START_MAXIMIZED=FALSE&amp;VAR:CALENDAR=US&amp;VAR:SYMBOL=V&amp;VAR:INDEX=0"}</definedName>
    <definedName name="_10710__FDSAUDITLINK__">{"fdsup://directions/FAT Viewer?action=UPDATE&amp;creator=factset&amp;DYN_ARGS=TRUE&amp;DOC_NAME=FAT:FQL_AUDITING_CLIENT_TEMPLATE.FAT&amp;display_string=Audit&amp;VAR:KEY=CNWXIHSHCR&amp;VAR:QUERY=RkZfRUJJVERBX09QRVIoQ0FMLDIwMDgsNDA1NDgp&amp;WINDOW=FIRST_POPUP&amp;HEIGHT=450&amp;WIDTH=450&amp;STAR","T_MAXIMIZED=FALSE&amp;VAR:CALENDAR=US&amp;VAR:SYMBOL=XIDE&amp;VAR:INDEX=0"}</definedName>
    <definedName name="_10711__FDSAUDITLINK__">{"fdsup://directions/FAT Viewer?action=UPDATE&amp;creator=factset&amp;DYN_ARGS=TRUE&amp;DOC_NAME=FAT:FQL_AUDITING_CLIENT_TEMPLATE.FAT&amp;display_string=Audit&amp;VAR:KEY=ALMZMJGJQB&amp;VAR:QUERY=RkZfRUJJVERBX09QRVIoQ0FMLDIwMDksNDA1NDgp&amp;WINDOW=FIRST_POPUP&amp;HEIGHT=450&amp;WIDTH=450&amp;STAR","T_MAXIMIZED=FALSE&amp;VAR:CALENDAR=US&amp;VAR:SYMBOL=210762&amp;VAR:INDEX=0"}</definedName>
    <definedName name="_10712__FDSAUDITLINK__">{"fdsup://directions/FAT Viewer?action=UPDATE&amp;creator=factset&amp;DYN_ARGS=TRUE&amp;DOC_NAME=FAT:FQL_AUDITING_CLIENT_TEMPLATE.FAT&amp;display_string=Audit&amp;VAR:KEY=SLCPWRAHEX&amp;VAR:QUERY=RkZfRUJJVERBX09QRVIoQ0FMLDIwMDgsNDA1NDgp&amp;WINDOW=FIRST_POPUP&amp;HEIGHT=450&amp;WIDTH=450&amp;STAR","T_MAXIMIZED=FALSE&amp;VAR:CALENDAR=US&amp;VAR:SYMBOL=210762&amp;VAR:INDEX=0"}</definedName>
    <definedName name="_10713__FDSAUDITLINK__">{"fdsup://directions/FAT Viewer?action=UPDATE&amp;creator=factset&amp;DYN_ARGS=TRUE&amp;DOC_NAME=FAT:FQL_AUDITING_CLIENT_TEMPLATE.FAT&amp;display_string=Audit&amp;VAR:KEY=UTEFQHWDEF&amp;VAR:QUERY=RkZfRUJJVERBX09QRVIoQ0FMLDIwMDksNDA1NDgp&amp;WINDOW=FIRST_POPUP&amp;HEIGHT=450&amp;WIDTH=450&amp;STAR","T_MAXIMIZED=FALSE&amp;VAR:CALENDAR=US&amp;VAR:SYMBOL=21676P10&amp;VAR:INDEX=0"}</definedName>
    <definedName name="_10714__FDSAUDITLINK__">{"fdsup://directions/FAT Viewer?action=UPDATE&amp;creator=factset&amp;DYN_ARGS=TRUE&amp;DOC_NAME=FAT:FQL_AUDITING_CLIENT_TEMPLATE.FAT&amp;display_string=Audit&amp;VAR:KEY=QRIZCLUJWL&amp;VAR:QUERY=RkZfRUJJVERBX09QRVIoQ0FMLDIwMDgsNDA1NDgp&amp;WINDOW=FIRST_POPUP&amp;HEIGHT=450&amp;WIDTH=450&amp;STAR","T_MAXIMIZED=FALSE&amp;VAR:CALENDAR=US&amp;VAR:SYMBOL=21676P10&amp;VAR:INDEX=0"}</definedName>
    <definedName name="_10715__FDSAUDITLINK__">{"fdsup://directions/FAT Viewer?action=UPDATE&amp;creator=factset&amp;DYN_ARGS=TRUE&amp;DOC_NAME=FAT:FQL_AUDITING_CLIENT_TEMPLATE.FAT&amp;display_string=Audit&amp;VAR:KEY=MJKTQRSVGZ&amp;VAR:QUERY=RkZfRUJJVERBX09QRVIoQ0FMLDIwMDksNDA1NDgp&amp;WINDOW=FIRST_POPUP&amp;HEIGHT=450&amp;WIDTH=450&amp;STAR","T_MAXIMIZED=FALSE&amp;VAR:CALENDAR=US&amp;VAR:SYMBOL=251602&amp;VAR:INDEX=0"}</definedName>
    <definedName name="_10716__FDSAUDITLINK__">{"fdsup://directions/FAT Viewer?action=UPDATE&amp;creator=factset&amp;DYN_ARGS=TRUE&amp;DOC_NAME=FAT:FQL_AUDITING_CLIENT_TEMPLATE.FAT&amp;display_string=Audit&amp;VAR:KEY=OPMHEFCBUF&amp;VAR:QUERY=RkZfRUJJVERBX09QRVIoQ0FMLDIwMDgsNDA1NDgp&amp;WINDOW=FIRST_POPUP&amp;HEIGHT=450&amp;WIDTH=450&amp;STAR","T_MAXIMIZED=FALSE&amp;VAR:CALENDAR=US&amp;VAR:SYMBOL=251602&amp;VAR:INDEX=0"}</definedName>
    <definedName name="_10717__FDSAUDITLINK__">{"fdsup://directions/FAT Viewer?action=UPDATE&amp;creator=factset&amp;DYN_ARGS=TRUE&amp;DOC_NAME=FAT:FQL_AUDITING_CLIENT_TEMPLATE.FAT&amp;display_string=Audit&amp;VAR:KEY=SDWBWRMFGZ&amp;VAR:QUERY=RkZfRUJJVERBX09QRVIoQ0FMLDIwMDksNDA1NDgp&amp;WINDOW=FIRST_POPUP&amp;HEIGHT=450&amp;WIDTH=450&amp;STAR","T_MAXIMIZED=FALSE&amp;VAR:CALENDAR=US&amp;VAR:SYMBOL=CTB&amp;VAR:INDEX=0"}</definedName>
    <definedName name="_10718__FDSAUDITLINK__">{"fdsup://directions/FAT Viewer?action=UPDATE&amp;creator=factset&amp;DYN_ARGS=TRUE&amp;DOC_NAME=FAT:FQL_AUDITING_CLIENT_TEMPLATE.FAT&amp;display_string=Audit&amp;VAR:KEY=EBCLQHEZMX&amp;VAR:QUERY=RkZfRUJJVERBX09QRVIoQ0FMLDIwMDgsNDA1NDgp&amp;WINDOW=FIRST_POPUP&amp;HEIGHT=450&amp;WIDTH=450&amp;STAR","T_MAXIMIZED=FALSE&amp;VAR:CALENDAR=US&amp;VAR:SYMBOL=CTB&amp;VAR:INDEX=0"}</definedName>
    <definedName name="_10719__FDSAUDITLINK__">{"fdsup://directions/FAT Viewer?action=UPDATE&amp;creator=factset&amp;DYN_ARGS=TRUE&amp;DOC_NAME=FAT:FQL_AUDITING_CLIENT_TEMPLATE.FAT&amp;display_string=Audit&amp;VAR:KEY=MRQZKPYJIF&amp;VAR:QUERY=RkZfRUJJVERBX09QRVIoQ0FMLDIwMDksNDA1NDgp&amp;WINDOW=FIRST_POPUP&amp;HEIGHT=450&amp;WIDTH=450&amp;STAR","T_MAXIMIZED=FALSE&amp;VAR:CALENDAR=US&amp;VAR:SYMBOL=ARM&amp;VAR:INDEX=0"}</definedName>
    <definedName name="_1072__FDSAUDITLINK__">{"fdsup://directions/FAT Viewer?action=UPDATE&amp;creator=factset&amp;DYN_ARGS=TRUE&amp;DOC_NAME=FAT:FQL_AUDITING_CLIENT_TEMPLATE.FAT&amp;display_string=Audit&amp;VAR:KEY=ALINKHYNET&amp;VAR:QUERY=KEZGX0VCSVRfSUIoTFRNUywwLCwsLFVTRClARkZfRUJJVF9JQihBTk4sMCwsLCxVU0QpKQ==&amp;WINDOW=FIRST","_POPUP&amp;HEIGHT=450&amp;WIDTH=450&amp;START_MAXIMIZED=FALSE&amp;VAR:CALENDAR=US&amp;VAR:SYMBOL=V&amp;VAR:INDEX=0"}</definedName>
    <definedName name="_10720__FDSAUDITLINK__">{"fdsup://directions/FAT Viewer?action=UPDATE&amp;creator=factset&amp;DYN_ARGS=TRUE&amp;DOC_NAME=FAT:FQL_AUDITING_CLIENT_TEMPLATE.FAT&amp;display_string=Audit&amp;VAR:KEY=YLCJERKXYD&amp;VAR:QUERY=RkZfRUJJVERBX09QRVIoQ0FMLDIwMDgsNDA1NDgp&amp;WINDOW=FIRST_POPUP&amp;HEIGHT=450&amp;WIDTH=450&amp;STAR","T_MAXIMIZED=FALSE&amp;VAR:CALENDAR=US&amp;VAR:SYMBOL=ARM&amp;VAR:INDEX=0"}</definedName>
    <definedName name="_10721__FDSAUDITLINK__">{"fdsup://directions/FAT Viewer?action=UPDATE&amp;creator=factset&amp;DYN_ARGS=TRUE&amp;DOC_NAME=FAT:FQL_AUDITING_CLIENT_TEMPLATE.FAT&amp;display_string=Audit&amp;VAR:KEY=KDWPILINGT&amp;VAR:QUERY=RkZfRUJJVERBX09QRVIoQ0FMLDIwMDksNDA1NDgp&amp;WINDOW=FIRST_POPUP&amp;HEIGHT=450&amp;WIDTH=450&amp;STAR","T_MAXIMIZED=FALSE&amp;VAR:CALENDAR=US&amp;VAR:SYMBOL=FDML&amp;VAR:INDEX=0"}</definedName>
    <definedName name="_10722__FDSAUDITLINK__">{"fdsup://directions/FAT Viewer?action=UPDATE&amp;creator=factset&amp;DYN_ARGS=TRUE&amp;DOC_NAME=FAT:FQL_AUDITING_CLIENT_TEMPLATE.FAT&amp;display_string=Audit&amp;VAR:KEY=EDGFWRYBUV&amp;VAR:QUERY=RkZfRUJJVERBX09QRVIoQ0FMLDIwMDgsNDA1NDgp&amp;WINDOW=FIRST_POPUP&amp;HEIGHT=450&amp;WIDTH=450&amp;STAR","T_MAXIMIZED=FALSE&amp;VAR:CALENDAR=US&amp;VAR:SYMBOL=FDML&amp;VAR:INDEX=0"}</definedName>
    <definedName name="_10723__FDSAUDITLINK__">{"fdsup://directions/FAT Viewer?action=UPDATE&amp;creator=factset&amp;DYN_ARGS=TRUE&amp;DOC_NAME=FAT:FQL_AUDITING_CLIENT_TEMPLATE.FAT&amp;display_string=Audit&amp;VAR:KEY=OLYBCXWZGP&amp;VAR:QUERY=RkZfRUJJVERBX09QRVIoQ0FMLDIwMDksNDA1NDgp&amp;WINDOW=FIRST_POPUP&amp;HEIGHT=450&amp;WIDTH=450&amp;STAR","T_MAXIMIZED=FALSE&amp;VAR:CALENDAR=US&amp;VAR:SYMBOL=DAN&amp;VAR:INDEX=0"}</definedName>
    <definedName name="_10724__FDSAUDITLINK__">{"fdsup://directions/FAT Viewer?action=UPDATE&amp;creator=factset&amp;DYN_ARGS=TRUE&amp;DOC_NAME=FAT:FQL_AUDITING_CLIENT_TEMPLATE.FAT&amp;display_string=Audit&amp;VAR:KEY=APUDUFATGN&amp;VAR:QUERY=RkZfRUJJVERBX09QRVIoQ0FMLDIwMDgsNDA1NDgp&amp;WINDOW=FIRST_POPUP&amp;HEIGHT=450&amp;WIDTH=450&amp;STAR","T_MAXIMIZED=FALSE&amp;VAR:CALENDAR=US&amp;VAR:SYMBOL=DAN&amp;VAR:INDEX=0"}</definedName>
    <definedName name="_10725__FDSAUDITLINK__">{"fdsup://directions/FAT Viewer?action=UPDATE&amp;creator=factset&amp;DYN_ARGS=TRUE&amp;DOC_NAME=FAT:FQL_AUDITING_CLIENT_TEMPLATE.FAT&amp;display_string=Audit&amp;VAR:KEY=YDEVKXWVGH&amp;VAR:QUERY=RkZfRUJJVERBX09QRVIoQ0FMLDIwMDksNDA1NDgp&amp;WINDOW=FIRST_POPUP&amp;HEIGHT=450&amp;WIDTH=450&amp;STAR","T_MAXIMIZED=FALSE&amp;VAR:CALENDAR=US&amp;VAR:SYMBOL=TEN&amp;VAR:INDEX=0"}</definedName>
    <definedName name="_10726__FDSAUDITLINK__">{"fdsup://directions/FAT Viewer?action=UPDATE&amp;creator=factset&amp;DYN_ARGS=TRUE&amp;DOC_NAME=FAT:FQL_AUDITING_CLIENT_TEMPLATE.FAT&amp;display_string=Audit&amp;VAR:KEY=GFQHKDWVEB&amp;VAR:QUERY=RkZfRUJJVERBX09QRVIoQ0FMLDIwMDgsNDA1NDgp&amp;WINDOW=FIRST_POPUP&amp;HEIGHT=450&amp;WIDTH=450&amp;STAR","T_MAXIMIZED=FALSE&amp;VAR:CALENDAR=US&amp;VAR:SYMBOL=TEN&amp;VAR:INDEX=0"}</definedName>
    <definedName name="_10727__FDSAUDITLINK__">{"fdsup://directions/FAT Viewer?action=UPDATE&amp;creator=factset&amp;DYN_ARGS=TRUE&amp;DOC_NAME=FAT:FQL_AUDITING_CLIENT_TEMPLATE.FAT&amp;display_string=Audit&amp;VAR:KEY=ADMZIFIXUX&amp;VAR:QUERY=RkZfRUJJVERBX09QRVIoQ0FMLDIwMDksNDA1NDgp&amp;WINDOW=FIRST_POPUP&amp;HEIGHT=450&amp;WIDTH=450&amp;STAR","T_MAXIMIZED=FALSE&amp;VAR:CALENDAR=US&amp;VAR:SYMBOL=GT&amp;VAR:INDEX=0"}</definedName>
    <definedName name="_10728__FDSAUDITLINK__">{"fdsup://directions/FAT Viewer?action=UPDATE&amp;creator=factset&amp;DYN_ARGS=TRUE&amp;DOC_NAME=FAT:FQL_AUDITING_CLIENT_TEMPLATE.FAT&amp;display_string=Audit&amp;VAR:KEY=WJUDEBWXQJ&amp;VAR:QUERY=RkZfRUJJVERBX09QRVIoQ0FMLDIwMDgsNDA1NDgp&amp;WINDOW=FIRST_POPUP&amp;HEIGHT=450&amp;WIDTH=450&amp;STAR","T_MAXIMIZED=FALSE&amp;VAR:CALENDAR=US&amp;VAR:SYMBOL=GT&amp;VAR:INDEX=0"}</definedName>
    <definedName name="_10729__FDSAUDITLINK__">{"fdsup://directions/FAT Viewer?action=UPDATE&amp;creator=factset&amp;DYN_ARGS=TRUE&amp;DOC_NAME=FAT:FQL_AUDITING_CLIENT_TEMPLATE.FAT&amp;display_string=Audit&amp;VAR:KEY=GPYPGPQRGZ&amp;VAR:QUERY=RkZfRUJJVERBX09QRVIoQ0FMLDIwMDksNDA1NDgp&amp;WINDOW=FIRST_POPUP&amp;HEIGHT=450&amp;WIDTH=450&amp;STAR","T_MAXIMIZED=FALSE&amp;VAR:CALENDAR=US&amp;VAR:SYMBOL=VSTO&amp;VAR:INDEX=0"}</definedName>
    <definedName name="_1073__FDSAUDITLINK__">{"fdsup://directions/FAT Viewer?action=UPDATE&amp;creator=factset&amp;DYN_ARGS=TRUE&amp;DOC_NAME=FAT:FQL_AUDITING_CLIENT_TEMPLATE.FAT&amp;display_string=Audit&amp;VAR:KEY=YJWDMXOBGL&amp;VAR:QUERY=KEZGX0VCSVREQV9JQihMVE1TLDAsLCwsVVNEKUBGRl9FQklUREFfSUIoQU5OLDAsLCwsVVNEKSk=&amp;WINDOW=F","IRST_POPUP&amp;HEIGHT=450&amp;WIDTH=450&amp;START_MAXIMIZED=FALSE&amp;VAR:CALENDAR=US&amp;VAR:SYMBOL=V&amp;VAR:INDEX=0"}</definedName>
    <definedName name="_10730__FDSAUDITLINK__">{"fdsup://directions/FAT Viewer?action=UPDATE&amp;creator=factset&amp;DYN_ARGS=TRUE&amp;DOC_NAME=FAT:FQL_AUDITING_CLIENT_TEMPLATE.FAT&amp;display_string=Audit&amp;VAR:KEY=INKVAHMJUZ&amp;VAR:QUERY=RkZfRUJJVERBX09QRVIoQ0FMLDIwMDgsNDA1NDgp&amp;WINDOW=FIRST_POPUP&amp;HEIGHT=450&amp;WIDTH=450&amp;STAR","T_MAXIMIZED=FALSE&amp;VAR:CALENDAR=US&amp;VAR:SYMBOL=VSTO&amp;VAR:INDEX=0"}</definedName>
    <definedName name="_10731__FDSAUDITLINK__">{"fdsup://directions/FAT Viewer?action=UPDATE&amp;creator=factset&amp;DYN_ARGS=TRUE&amp;DOC_NAME=FAT:FQL_AUDITING_CLIENT_TEMPLATE.FAT&amp;display_string=Audit&amp;VAR:KEY=UZUBCVWNOD&amp;VAR:QUERY=RkZfRUJJVERBX09QRVIoQ0FMLDIwMDksNDA1NDgp&amp;WINDOW=FIRST_POPUP&amp;HEIGHT=450&amp;WIDTH=450&amp;STAR","T_MAXIMIZED=FALSE&amp;VAR:CALENDAR=US&amp;VAR:SYMBOL=LEA&amp;VAR:INDEX=0"}</definedName>
    <definedName name="_10732__FDSAUDITLINK__">{"fdsup://directions/FAT Viewer?action=UPDATE&amp;creator=factset&amp;DYN_ARGS=TRUE&amp;DOC_NAME=FAT:FQL_AUDITING_CLIENT_TEMPLATE.FAT&amp;display_string=Audit&amp;VAR:KEY=EFOVEHODAT&amp;VAR:QUERY=RkZfRUJJVERBX09QRVIoQ0FMLDIwMDgsNDA1NDgp&amp;WINDOW=FIRST_POPUP&amp;HEIGHT=450&amp;WIDTH=450&amp;STAR","T_MAXIMIZED=FALSE&amp;VAR:CALENDAR=US&amp;VAR:SYMBOL=LEA&amp;VAR:INDEX=0"}</definedName>
    <definedName name="_10733__FDSAUDITLINK__">{"fdsup://directions/FAT Viewer?action=UPDATE&amp;creator=factset&amp;DYN_ARGS=TRUE&amp;DOC_NAME=FAT:FQL_AUDITING_CLIENT_TEMPLATE.FAT&amp;display_string=Audit&amp;VAR:KEY=EJOJOTGJOF&amp;VAR:QUERY=RkZfRUJJVERBX09QRVIoQ0FMLDIwMDksNDA1NDgp&amp;WINDOW=FIRST_POPUP&amp;HEIGHT=450&amp;WIDTH=450&amp;STAR","T_MAXIMIZED=FALSE&amp;VAR:CALENDAR=US&amp;VAR:SYMBOL=MGA&amp;VAR:INDEX=0"}</definedName>
    <definedName name="_10734__FDSAUDITLINK__">{"fdsup://directions/FAT Viewer?action=UPDATE&amp;creator=factset&amp;DYN_ARGS=TRUE&amp;DOC_NAME=FAT:FQL_AUDITING_CLIENT_TEMPLATE.FAT&amp;display_string=Audit&amp;VAR:KEY=ITEHCHYDKJ&amp;VAR:QUERY=RkZfRUJJVERBX09QRVIoQ0FMLDIwMDgsNDA1NDgp&amp;WINDOW=FIRST_POPUP&amp;HEIGHT=450&amp;WIDTH=450&amp;STAR","T_MAXIMIZED=FALSE&amp;VAR:CALENDAR=US&amp;VAR:SYMBOL=MGA&amp;VAR:INDEX=0"}</definedName>
    <definedName name="_10735__FDSAUDITLINK__">{"fdsup://directions/FAT Viewer?action=UPDATE&amp;creator=factset&amp;DYN_ARGS=TRUE&amp;DOC_NAME=FAT:FQL_AUDITING_CLIENT_TEMPLATE.FAT&amp;display_string=Audit&amp;VAR:KEY=MVMXIZSPEF&amp;VAR:QUERY=RkZfRUJJVERBX09QRVIoQ0FMLDIwMDksNDA1NDgp&amp;WINDOW=FIRST_POPUP&amp;HEIGHT=450&amp;WIDTH=450&amp;STAR","T_MAXIMIZED=FALSE&amp;VAR:CALENDAR=US&amp;VAR:SYMBOL=TRW&amp;VAR:INDEX=0"}</definedName>
    <definedName name="_10736__FDSAUDITLINK__">{"fdsup://directions/FAT Viewer?action=UPDATE&amp;creator=factset&amp;DYN_ARGS=TRUE&amp;DOC_NAME=FAT:FQL_AUDITING_CLIENT_TEMPLATE.FAT&amp;display_string=Audit&amp;VAR:KEY=KHQRULMPIX&amp;VAR:QUERY=RkZfRUJJVERBX09QRVIoQ0FMLDIwMDgsNDA1NDgp&amp;WINDOW=FIRST_POPUP&amp;HEIGHT=450&amp;WIDTH=450&amp;STAR","T_MAXIMIZED=FALSE&amp;VAR:CALENDAR=US&amp;VAR:SYMBOL=TRW&amp;VAR:INDEX=0"}</definedName>
    <definedName name="_10737__FDSAUDITLINK__">{"fdsup://directions/FAT Viewer?action=UPDATE&amp;creator=factset&amp;DYN_ARGS=TRUE&amp;DOC_NAME=FAT:FQL_AUDITING_CLIENT_TEMPLATE.FAT&amp;display_string=Audit&amp;VAR:KEY=UFGBCVCLWX&amp;VAR:QUERY=RkZfRUJJVERBX09QRVIoQ0FMLDIwMDksNDA1NDgp&amp;WINDOW=FIRST_POPUP&amp;HEIGHT=450&amp;WIDTH=450&amp;STAR","T_MAXIMIZED=FALSE&amp;VAR:CALENDAR=US&amp;VAR:SYMBOL=ALV&amp;VAR:INDEX=0"}</definedName>
    <definedName name="_10738__FDSAUDITLINK__">{"fdsup://directions/FAT Viewer?action=UPDATE&amp;creator=factset&amp;DYN_ARGS=TRUE&amp;DOC_NAME=FAT:FQL_AUDITING_CLIENT_TEMPLATE.FAT&amp;display_string=Audit&amp;VAR:KEY=MVIXEXQZEV&amp;VAR:QUERY=RkZfRUJJVERBX09QRVIoQ0FMLDIwMDgsNDA1NDgp&amp;WINDOW=FIRST_POPUP&amp;HEIGHT=450&amp;WIDTH=450&amp;STAR","T_MAXIMIZED=FALSE&amp;VAR:CALENDAR=US&amp;VAR:SYMBOL=ALV&amp;VAR:INDEX=0"}</definedName>
    <definedName name="_10739__FDSAUDITLINK__">{"fdsup://directions/FAT Viewer?action=UPDATE&amp;creator=factset&amp;DYN_ARGS=TRUE&amp;DOC_NAME=FAT:FQL_AUDITING_CLIENT_TEMPLATE.FAT&amp;display_string=Audit&amp;VAR:KEY=YTQJUFWLGH&amp;VAR:QUERY=RkZfRUJJVERBX09QRVIoQ0FMLDIwMDksNDA1NDgp&amp;WINDOW=FIRST_POPUP&amp;HEIGHT=450&amp;WIDTH=450&amp;STAR","T_MAXIMIZED=FALSE&amp;VAR:CALENDAR=US&amp;VAR:SYMBOL=BWA&amp;VAR:INDEX=0"}</definedName>
    <definedName name="_1074__FDSAUDITLINK__">{"fdsup://Directions/FactSet Auditing Viewer?action=AUDIT_VALUE&amp;DB=129&amp;ID1=92826C83&amp;VALUEID=18140&amp;SDATE=2009&amp;PERIODTYPE=ANN_STD&amp;window=popup_no_bar&amp;width=385&amp;height=120&amp;START_MAXIMIZED=FALSE&amp;creator=factset&amp;display_string=Audit"}</definedName>
    <definedName name="_10740__FDSAUDITLINK__">{"fdsup://directions/FAT Viewer?action=UPDATE&amp;creator=factset&amp;DYN_ARGS=TRUE&amp;DOC_NAME=FAT:FQL_AUDITING_CLIENT_TEMPLATE.FAT&amp;display_string=Audit&amp;VAR:KEY=KXIRGZYLIH&amp;VAR:QUERY=RkZfRUJJVERBX09QRVIoQ0FMLDIwMDgsNDA1NDgp&amp;WINDOW=FIRST_POPUP&amp;HEIGHT=450&amp;WIDTH=450&amp;STAR","T_MAXIMIZED=FALSE&amp;VAR:CALENDAR=US&amp;VAR:SYMBOL=BWA&amp;VAR:INDEX=0"}</definedName>
    <definedName name="_10741__FDSAUDITLINK__">{"fdsup://directions/FAT Viewer?action=UPDATE&amp;creator=factset&amp;DYN_ARGS=TRUE&amp;DOC_NAME=FAT:FQL_AUDITING_CLIENT_TEMPLATE.FAT&amp;display_string=Audit&amp;VAR:KEY=WZEHWZEXMF&amp;VAR:QUERY=RkZfRUJJVERBX09QRVIoQ0FMLDIwMDksNDA1NDgp&amp;WINDOW=FIRST_POPUP&amp;HEIGHT=450&amp;WIDTH=450&amp;STAR","T_MAXIMIZED=FALSE&amp;VAR:CALENDAR=US&amp;VAR:SYMBOL=JCI&amp;VAR:INDEX=0"}</definedName>
    <definedName name="_10742__FDSAUDITLINK__">{"fdsup://directions/FAT Viewer?action=UPDATE&amp;creator=factset&amp;DYN_ARGS=TRUE&amp;DOC_NAME=FAT:FQL_AUDITING_CLIENT_TEMPLATE.FAT&amp;display_string=Audit&amp;VAR:KEY=WZKBABMLAD&amp;VAR:QUERY=RkZfRUJJVERBX09QRVIoQ0FMLDIwMDgsNDA1NDgp&amp;WINDOW=FIRST_POPUP&amp;HEIGHT=450&amp;WIDTH=450&amp;STAR","T_MAXIMIZED=FALSE&amp;VAR:CALENDAR=US&amp;VAR:SYMBOL=JCI&amp;VAR:INDEX=0"}</definedName>
    <definedName name="_10743__FDSAUDITLINK__">{"fdsup://directions/FAT Viewer?action=UPDATE&amp;creator=factset&amp;DYN_ARGS=TRUE&amp;DOC_NAME=FAT:FQL_AUDITING_CLIENT_TEMPLATE.FAT&amp;display_string=Audit&amp;VAR:KEY=ENCDKFCLUF&amp;VAR:QUERY=RkZfRUJJVERBX09QRVIoQ0FMLDIwMDksNDA1NDgp&amp;WINDOW=FIRST_POPUP&amp;HEIGHT=450&amp;WIDTH=450&amp;STAR","T_MAXIMIZED=FALSE&amp;VAR:CALENDAR=US&amp;VAR:SYMBOL=TOWR&amp;VAR:INDEX=0"}</definedName>
    <definedName name="_10744__FDSAUDITLINK__">{"fdsup://directions/FAT Viewer?action=UPDATE&amp;creator=factset&amp;DYN_ARGS=TRUE&amp;DOC_NAME=FAT:FQL_AUDITING_CLIENT_TEMPLATE.FAT&amp;display_string=Audit&amp;VAR:KEY=OBGJQXWPAT&amp;VAR:QUERY=RkZfRUJJVERBX09QRVIoQ0FMLDIwMDgsNDA1NDgp&amp;WINDOW=FIRST_POPUP&amp;HEIGHT=450&amp;WIDTH=450&amp;STAR","T_MAXIMIZED=FALSE&amp;VAR:CALENDAR=US&amp;VAR:SYMBOL=TOWR&amp;VAR:INDEX=0"}</definedName>
    <definedName name="_10745__FDSAUDITLINK__">{"fdsup://directions/FAT Viewer?action=UPDATE&amp;creator=factset&amp;DYN_ARGS=TRUE&amp;DOC_NAME=FAT:FQL_AUDITING_CLIENT_TEMPLATE.FAT&amp;display_string=Audit&amp;VAR:KEY=QXUXYPUFCV&amp;VAR:QUERY=RkZfRUJJVERBX09QRVIoQ0FMLDIwMDksNDA1NDgp&amp;WINDOW=FIRST_POPUP&amp;HEIGHT=450&amp;WIDTH=450&amp;STAR","T_MAXIMIZED=FALSE&amp;VAR:CALENDAR=US&amp;VAR:SYMBOL=633478&amp;VAR:INDEX=0"}</definedName>
    <definedName name="_10746__FDSAUDITLINK__">{"fdsup://directions/FAT Viewer?action=UPDATE&amp;creator=factset&amp;DYN_ARGS=TRUE&amp;DOC_NAME=FAT:FQL_AUDITING_CLIENT_TEMPLATE.FAT&amp;display_string=Audit&amp;VAR:KEY=IZKPOTYVSN&amp;VAR:QUERY=RkZfRUJJVERBX09QRVIoQ0FMLDIwMDgsNDA1NDgp&amp;WINDOW=FIRST_POPUP&amp;HEIGHT=450&amp;WIDTH=450&amp;STAR","T_MAXIMIZED=FALSE&amp;VAR:CALENDAR=US&amp;VAR:SYMBOL=633478&amp;VAR:INDEX=0"}</definedName>
    <definedName name="_10747__FDSAUDITLINK__">{"fdsup://directions/FAT Viewer?action=UPDATE&amp;creator=factset&amp;DYN_ARGS=TRUE&amp;DOC_NAME=FAT:FQL_AUDITING_CLIENT_TEMPLATE.FAT&amp;display_string=Audit&amp;VAR:KEY=ETAZCFGDMT&amp;VAR:QUERY=RkZfRUJJVERBX09QRVIoQ0FMLDIwMDksNDA1NDgp&amp;WINDOW=FIRST_POPUP&amp;HEIGHT=450&amp;WIDTH=450&amp;STAR","T_MAXIMIZED=FALSE&amp;VAR:CALENDAR=US&amp;VAR:SYMBOL=B1RR82&amp;VAR:INDEX=0"}</definedName>
    <definedName name="_10748__FDSAUDITLINK__">{"fdsup://directions/FAT Viewer?action=UPDATE&amp;creator=factset&amp;DYN_ARGS=TRUE&amp;DOC_NAME=FAT:FQL_AUDITING_CLIENT_TEMPLATE.FAT&amp;display_string=Audit&amp;VAR:KEY=YLUTGNKPCJ&amp;VAR:QUERY=RkZfRUJJVERBX09QRVIoQ0FMLDIwMDgsNDA1NDgp&amp;WINDOW=FIRST_POPUP&amp;HEIGHT=450&amp;WIDTH=450&amp;STAR","T_MAXIMIZED=FALSE&amp;VAR:CALENDAR=US&amp;VAR:SYMBOL=B1RR82&amp;VAR:INDEX=0"}</definedName>
    <definedName name="_10749__FDSAUDITLINK__">{"fdsup://directions/FAT Viewer?action=UPDATE&amp;creator=factset&amp;DYN_ARGS=TRUE&amp;DOC_NAME=FAT:FQL_AUDITING_CLIENT_TEMPLATE.FAT&amp;display_string=Audit&amp;VAR:KEY=YHOBMDUZQT&amp;VAR:QUERY=RkZfRUJJVERBX09QRVIoQ0FMLDIwMDksNDA1NDgp&amp;WINDOW=FIRST_POPUP&amp;HEIGHT=450&amp;WIDTH=450&amp;STAR","T_MAXIMIZED=FALSE&amp;VAR:CALENDAR=US&amp;VAR:SYMBOL=669377&amp;VAR:INDEX=0"}</definedName>
    <definedName name="_1075__FDSAUDITLINK__">{"fdsup://Directions/FactSet Auditing Viewer?action=AUDIT_VALUE&amp;DB=129&amp;ID1=92826C83&amp;VALUEID=18140&amp;SDATE=2009&amp;PERIODTYPE=ANN_STD&amp;window=popup_no_bar&amp;width=385&amp;height=120&amp;START_MAXIMIZED=FALSE&amp;creator=factset&amp;display_string=Audit"}</definedName>
    <definedName name="_10750__FDSAUDITLINK__">{"fdsup://directions/FAT Viewer?action=UPDATE&amp;creator=factset&amp;DYN_ARGS=TRUE&amp;DOC_NAME=FAT:FQL_AUDITING_CLIENT_TEMPLATE.FAT&amp;display_string=Audit&amp;VAR:KEY=ODSDERWTWL&amp;VAR:QUERY=RkZfRUJJVERBX09QRVIoQ0FMLDIwMDgsNDA1NDgp&amp;WINDOW=FIRST_POPUP&amp;HEIGHT=450&amp;WIDTH=450&amp;STAR","T_MAXIMIZED=FALSE&amp;VAR:CALENDAR=US&amp;VAR:SYMBOL=669377&amp;VAR:INDEX=0"}</definedName>
    <definedName name="_10751__FDSAUDITLINK__">{"fdsup://directions/FAT Viewer?action=UPDATE&amp;creator=factset&amp;DYN_ARGS=TRUE&amp;DOC_NAME=FAT:FQL_AUDITING_CLIENT_TEMPLATE.FAT&amp;display_string=Audit&amp;VAR:KEY=GLSTMRYLAP&amp;VAR:QUERY=RkZfRUJJVERBX09QRVIoQ0FMLDIwMDksNDA1NDgp&amp;WINDOW=FIRST_POPUP&amp;HEIGHT=450&amp;WIDTH=450&amp;STAR","T_MAXIMIZED=FALSE&amp;VAR:CALENDAR=US&amp;VAR:SYMBOL=B0WC2B&amp;VAR:INDEX=0"}</definedName>
    <definedName name="_10752__FDSAUDITLINK__">{"fdsup://directions/FAT Viewer?action=UPDATE&amp;creator=factset&amp;DYN_ARGS=TRUE&amp;DOC_NAME=FAT:FQL_AUDITING_CLIENT_TEMPLATE.FAT&amp;display_string=Audit&amp;VAR:KEY=YHIHGXWFGJ&amp;VAR:QUERY=RkZfRUJJVERBX09QRVIoQ0FMLDIwMDgsNDA1NDgp&amp;WINDOW=FIRST_POPUP&amp;HEIGHT=450&amp;WIDTH=450&amp;STAR","T_MAXIMIZED=FALSE&amp;VAR:CALENDAR=US&amp;VAR:SYMBOL=B0WC2B&amp;VAR:INDEX=0"}</definedName>
    <definedName name="_10753__FDSAUDITLINK__">{"fdsup://directions/FAT Viewer?action=UPDATE&amp;creator=factset&amp;DYN_ARGS=TRUE&amp;DOC_NAME=FAT:FQL_AUDITING_CLIENT_TEMPLATE.FAT&amp;display_string=Audit&amp;VAR:KEY=WVMLMLADCD&amp;VAR:QUERY=RkZfRUJJVERBX09QRVIoQ0FMLDIwMDksNDA1NDgp&amp;WINDOW=FIRST_POPUP&amp;HEIGHT=450&amp;WIDTH=450&amp;STAR","T_MAXIMIZED=FALSE&amp;VAR:CALENDAR=US&amp;VAR:SYMBOL=677700&amp;VAR:INDEX=0"}</definedName>
    <definedName name="_10754__FDSAUDITLINK__">{"fdsup://directions/FAT Viewer?action=UPDATE&amp;creator=factset&amp;DYN_ARGS=TRUE&amp;DOC_NAME=FAT:FQL_AUDITING_CLIENT_TEMPLATE.FAT&amp;display_string=Audit&amp;VAR:KEY=WTSBGJULGH&amp;VAR:QUERY=RkZfRUJJVERBX09QRVIoQ0FMLDIwMDgsNDA1NDgp&amp;WINDOW=FIRST_POPUP&amp;HEIGHT=450&amp;WIDTH=450&amp;STAR","T_MAXIMIZED=FALSE&amp;VAR:CALENDAR=US&amp;VAR:SYMBOL=677700&amp;VAR:INDEX=0"}</definedName>
    <definedName name="_10755__FDSAUDITLINK__">{"fdsup://directions/FAT Viewer?action=UPDATE&amp;creator=factset&amp;DYN_ARGS=TRUE&amp;DOC_NAME=FAT:FQL_AUDITING_CLIENT_TEMPLATE.FAT&amp;display_string=Audit&amp;VAR:KEY=KNSDSZIPIF&amp;VAR:QUERY=RkZfRUJJVERBX09QRVIoQ0FMLDIwMDksNDA1NDgp&amp;WINDOW=FIRST_POPUP&amp;HEIGHT=450&amp;WIDTH=450&amp;STAR","T_MAXIMIZED=FALSE&amp;VAR:CALENDAR=US&amp;VAR:SYMBOL=B1CRLC&amp;VAR:INDEX=0"}</definedName>
    <definedName name="_10756__FDSAUDITLINK__">{"fdsup://directions/FAT Viewer?action=UPDATE&amp;creator=factset&amp;DYN_ARGS=TRUE&amp;DOC_NAME=FAT:FQL_AUDITING_CLIENT_TEMPLATE.FAT&amp;display_string=Audit&amp;VAR:KEY=QHMXOVSNWR&amp;VAR:QUERY=RkZfRUJJVERBX09QRVIoQ0FMLDIwMDgsNDA1NDgp&amp;WINDOW=FIRST_POPUP&amp;HEIGHT=450&amp;WIDTH=450&amp;STAR","T_MAXIMIZED=FALSE&amp;VAR:CALENDAR=US&amp;VAR:SYMBOL=B1CRLC&amp;VAR:INDEX=0"}</definedName>
    <definedName name="_10757__FDSAUDITLINK__">{"fdsup://directions/FAT Viewer?action=UPDATE&amp;creator=factset&amp;DYN_ARGS=TRUE&amp;DOC_NAME=FAT:FQL_AUDITING_CLIENT_TEMPLATE.FAT&amp;display_string=Audit&amp;VAR:KEY=MZWDETMLWX&amp;VAR:QUERY=RkZfRUJJVERBX09QRVIoQ0FMLDIwMDksNDA1NDgp&amp;WINDOW=FIRST_POPUP&amp;HEIGHT=450&amp;WIDTH=450&amp;STAR","T_MAXIMIZED=FALSE&amp;VAR:CALENDAR=US&amp;VAR:SYMBOL=507267&amp;VAR:INDEX=0"}</definedName>
    <definedName name="_10758__FDSAUDITLINK__">{"fdsup://directions/FAT Viewer?action=UPDATE&amp;creator=factset&amp;DYN_ARGS=TRUE&amp;DOC_NAME=FAT:FQL_AUDITING_CLIENT_TEMPLATE.FAT&amp;display_string=Audit&amp;VAR:KEY=KTINGVCTAJ&amp;VAR:QUERY=RkZfRUJJVERBX09QRVIoQ0FMLDIwMDgsNDA1NDgp&amp;WINDOW=FIRST_POPUP&amp;HEIGHT=450&amp;WIDTH=450&amp;STAR","T_MAXIMIZED=FALSE&amp;VAR:CALENDAR=US&amp;VAR:SYMBOL=507267&amp;VAR:INDEX=0"}</definedName>
    <definedName name="_10759__FDSAUDITLINK__">{"fdsup://directions/FAT Viewer?action=UPDATE&amp;creator=factset&amp;DYN_ARGS=TRUE&amp;DOC_NAME=FAT:FQL_AUDITING_CLIENT_TEMPLATE.FAT&amp;display_string=Audit&amp;VAR:KEY=AJWDAFYVEV&amp;VAR:QUERY=RkZfRUJJVERBX09QRVIoQ0FMLDIwMDksNDA1NDgp&amp;WINDOW=FIRST_POPUP&amp;HEIGHT=450&amp;WIDTH=450&amp;STAR","T_MAXIMIZED=FALSE&amp;VAR:CALENDAR=US&amp;VAR:SYMBOL=505125&amp;VAR:INDEX=0"}</definedName>
    <definedName name="_1076__FDSAUDITLINK__">{"fdsup://directions/FAT Viewer?action=UPDATE&amp;creator=factset&amp;DYN_ARGS=TRUE&amp;DOC_NAME=FAT:FQL_AUDITING_CLIENT_TEMPLATE.FAT&amp;display_string=Audit&amp;VAR:KEY=QVSLYDANAH&amp;VAR:QUERY=KEZGX0NPR1MoTFRNUywwLCwsLFVTRClARkZfQ09HUyhBTk4sMCwsLCxVU0QpKQ==&amp;WINDOW=FIRST_POPUP&amp;H","EIGHT=450&amp;WIDTH=450&amp;START_MAXIMIZED=FALSE&amp;VAR:CALENDAR=US&amp;VAR:SYMBOL=V&amp;VAR:INDEX=0"}</definedName>
    <definedName name="_10760__FDSAUDITLINK__">{"fdsup://directions/FAT Viewer?action=UPDATE&amp;creator=factset&amp;DYN_ARGS=TRUE&amp;DOC_NAME=FAT:FQL_AUDITING_CLIENT_TEMPLATE.FAT&amp;display_string=Audit&amp;VAR:KEY=AFIBOJEVIN&amp;VAR:QUERY=RkZfRUJJVERBX09QRVIoQ0FMLDIwMDgsNDA1NDgp&amp;WINDOW=FIRST_POPUP&amp;HEIGHT=450&amp;WIDTH=450&amp;STAR","T_MAXIMIZED=FALSE&amp;VAR:CALENDAR=US&amp;VAR:SYMBOL=505125&amp;VAR:INDEX=0"}</definedName>
    <definedName name="_10761__FDSAUDITLINK__">{"fdsup://directions/FAT Viewer?action=UPDATE&amp;creator=factset&amp;DYN_ARGS=TRUE&amp;DOC_NAME=FAT:FQL_AUDITING_CLIENT_TEMPLATE.FAT&amp;display_string=Audit&amp;VAR:KEY=QRCTWHSBGD&amp;VAR:QUERY=RkZfRUJJVERBX09QRVIoQ0FMLDIwMDksNDA1NDgp&amp;WINDOW=FIRST_POPUP&amp;HEIGHT=450&amp;WIDTH=450&amp;STAR","T_MAXIMIZED=FALSE&amp;VAR:CALENDAR=US&amp;VAR:SYMBOL=BZ&amp;VAR:INDEX=0"}</definedName>
    <definedName name="_10762__FDSAUDITLINK__">{"fdsup://directions/FAT Viewer?action=UPDATE&amp;creator=factset&amp;DYN_ARGS=TRUE&amp;DOC_NAME=FAT:FQL_AUDITING_CLIENT_TEMPLATE.FAT&amp;display_string=Audit&amp;VAR:KEY=CVYDSZSHUH&amp;VAR:QUERY=RkZfRUJJVERBX09QRVIoQ0FMLDIwMDgsNDA1NDgp&amp;WINDOW=FIRST_POPUP&amp;HEIGHT=450&amp;WIDTH=450&amp;STAR","T_MAXIMIZED=FALSE&amp;VAR:CALENDAR=US&amp;VAR:SYMBOL=BZ&amp;VAR:INDEX=0"}</definedName>
    <definedName name="_10763__FDSAUDITLINK__">{"fdsup://directions/FAT Viewer?action=UPDATE&amp;creator=factset&amp;DYN_ARGS=TRUE&amp;DOC_NAME=FAT:FQL_AUDITING_CLIENT_TEMPLATE.FAT&amp;display_string=Audit&amp;VAR:KEY=OFUZYPCNQB&amp;VAR:QUERY=RkZfRUJJVERBX09QRVIoQ0FMLDIwMDksNDA1NDgp&amp;WINDOW=FIRST_POPUP&amp;HEIGHT=450&amp;WIDTH=450&amp;STAR","T_MAXIMIZED=FALSE&amp;VAR:CALENDAR=US&amp;VAR:SYMBOL=TIN&amp;VAR:INDEX=0"}</definedName>
    <definedName name="_10764__FDSAUDITLINK__">{"fdsup://directions/FAT Viewer?action=UPDATE&amp;creator=factset&amp;DYN_ARGS=TRUE&amp;DOC_NAME=FAT:FQL_AUDITING_CLIENT_TEMPLATE.FAT&amp;display_string=Audit&amp;VAR:KEY=YFATQBMJQT&amp;VAR:QUERY=RkZfRUJJVERBX09QRVIoQ0FMLDIwMDgsNDA1NDgp&amp;WINDOW=FIRST_POPUP&amp;HEIGHT=450&amp;WIDTH=450&amp;STAR","T_MAXIMIZED=FALSE&amp;VAR:CALENDAR=US&amp;VAR:SYMBOL=TIN&amp;VAR:INDEX=0"}</definedName>
    <definedName name="_10765__FDSAUDITLINK__">{"fdsup://directions/FAT Viewer?action=UPDATE&amp;creator=factset&amp;DYN_ARGS=TRUE&amp;DOC_NAME=FAT:FQL_AUDITING_CLIENT_TEMPLATE.FAT&amp;display_string=Audit&amp;VAR:KEY=UDEPWDEPYP&amp;VAR:QUERY=RkZfRUJJVERBX09QRVIoQ0FMLDIwMDksNDA1NDgp&amp;WINDOW=FIRST_POPUP&amp;HEIGHT=450&amp;WIDTH=450&amp;STAR","T_MAXIMIZED=FALSE&amp;VAR:CALENDAR=US&amp;VAR:SYMBOL=UFS&amp;VAR:INDEX=0"}</definedName>
    <definedName name="_10766__FDSAUDITLINK__">{"fdsup://directions/FAT Viewer?action=UPDATE&amp;creator=factset&amp;DYN_ARGS=TRUE&amp;DOC_NAME=FAT:FQL_AUDITING_CLIENT_TEMPLATE.FAT&amp;display_string=Audit&amp;VAR:KEY=CDAZKZGHKF&amp;VAR:QUERY=RkZfRUJJVERBX09QRVIoQ0FMLDIwMDgsNDA1NDgp&amp;WINDOW=FIRST_POPUP&amp;HEIGHT=450&amp;WIDTH=450&amp;STAR","T_MAXIMIZED=FALSE&amp;VAR:CALENDAR=US&amp;VAR:SYMBOL=UFS&amp;VAR:INDEX=0"}</definedName>
    <definedName name="_10767__FDSAUDITLINK__">{"fdsup://directions/FAT Viewer?action=UPDATE&amp;creator=factset&amp;DYN_ARGS=TRUE&amp;DOC_NAME=FAT:FQL_AUDITING_CLIENT_TEMPLATE.FAT&amp;display_string=Audit&amp;VAR:KEY=OFOBYZGJEN&amp;VAR:QUERY=RkZfRUJJVERBX09QRVIoQ0FMLDIwMDksNDA1NDgp&amp;WINDOW=FIRST_POPUP&amp;HEIGHT=450&amp;WIDTH=450&amp;STAR","T_MAXIMIZED=FALSE&amp;VAR:CALENDAR=US&amp;VAR:SYMBOL=GEF&amp;VAR:INDEX=0"}</definedName>
    <definedName name="_10768__FDSAUDITLINK__">{"fdsup://directions/FAT Viewer?action=UPDATE&amp;creator=factset&amp;DYN_ARGS=TRUE&amp;DOC_NAME=FAT:FQL_AUDITING_CLIENT_TEMPLATE.FAT&amp;display_string=Audit&amp;VAR:KEY=KTUTEZYNUJ&amp;VAR:QUERY=RkZfRUJJVERBX09QRVIoQ0FMLDIwMDgsNDA1NDgp&amp;WINDOW=FIRST_POPUP&amp;HEIGHT=450&amp;WIDTH=450&amp;STAR","T_MAXIMIZED=FALSE&amp;VAR:CALENDAR=US&amp;VAR:SYMBOL=GEF&amp;VAR:INDEX=0"}</definedName>
    <definedName name="_10769__FDSAUDITLINK__">{"fdsup://directions/FAT Viewer?action=UPDATE&amp;creator=factset&amp;DYN_ARGS=TRUE&amp;DOC_NAME=FAT:FQL_AUDITING_CLIENT_TEMPLATE.FAT&amp;display_string=Audit&amp;VAR:KEY=EXCZIVOFYZ&amp;VAR:QUERY=RkZfRUJJVERBX09QRVIoQ0FMLDIwMDksNDA1NDgp&amp;WINDOW=FIRST_POPUP&amp;HEIGHT=450&amp;WIDTH=450&amp;STAR","T_MAXIMIZED=FALSE&amp;VAR:CALENDAR=US&amp;VAR:SYMBOL=MWV&amp;VAR:INDEX=0"}</definedName>
    <definedName name="_1077__FDSAUDITLINK__">{"fdsup://Directions/FactSet Auditing Viewer?action=AUDIT_VALUE&amp;DB=129&amp;ID1=44913M10&amp;VALUEID=01151&amp;SDATE=2009&amp;PERIODTYPE=ANN_STD&amp;window=popup_no_bar&amp;width=385&amp;height=120&amp;START_MAXIMIZED=FALSE&amp;creator=factset&amp;display_string=Audit"}</definedName>
    <definedName name="_10770__FDSAUDITLINK__">{"fdsup://directions/FAT Viewer?action=UPDATE&amp;creator=factset&amp;DYN_ARGS=TRUE&amp;DOC_NAME=FAT:FQL_AUDITING_CLIENT_TEMPLATE.FAT&amp;display_string=Audit&amp;VAR:KEY=CLITERKFWP&amp;VAR:QUERY=RkZfRUJJVERBX09QRVIoQ0FMLDIwMDgsNDA1NDgp&amp;WINDOW=FIRST_POPUP&amp;HEIGHT=450&amp;WIDTH=450&amp;STAR","T_MAXIMIZED=FALSE&amp;VAR:CALENDAR=US&amp;VAR:SYMBOL=MWV&amp;VAR:INDEX=0"}</definedName>
    <definedName name="_10771__FDSAUDITLINK__">{"fdsup://directions/FAT Viewer?action=UPDATE&amp;creator=factset&amp;DYN_ARGS=TRUE&amp;DOC_NAME=FAT:FQL_AUDITING_CLIENT_TEMPLATE.FAT&amp;display_string=Audit&amp;VAR:KEY=GNOTMZGDAH&amp;VAR:QUERY=RkZfRUJJVERBX09QRVIoQ0FMLDIwMDksNDA1NDgp&amp;WINDOW=FIRST_POPUP&amp;HEIGHT=450&amp;WIDTH=450&amp;STAR","T_MAXIMIZED=FALSE&amp;VAR:CALENDAR=US&amp;VAR:SYMBOL=IP&amp;VAR:INDEX=0"}</definedName>
    <definedName name="_10772__FDSAUDITLINK__">{"fdsup://directions/FAT Viewer?action=UPDATE&amp;creator=factset&amp;DYN_ARGS=TRUE&amp;DOC_NAME=FAT:FQL_AUDITING_CLIENT_TEMPLATE.FAT&amp;display_string=Audit&amp;VAR:KEY=UHQRSVKVYH&amp;VAR:QUERY=RkZfRUJJVERBX09QRVIoQ0FMLDIwMDgsNDA1NDgp&amp;WINDOW=FIRST_POPUP&amp;HEIGHT=450&amp;WIDTH=450&amp;STAR","T_MAXIMIZED=FALSE&amp;VAR:CALENDAR=US&amp;VAR:SYMBOL=IP&amp;VAR:INDEX=0"}</definedName>
    <definedName name="_10773__FDSAUDITLINK__">{"fdsup://directions/FAT Viewer?action=UPDATE&amp;creator=factset&amp;DYN_ARGS=TRUE&amp;DOC_NAME=FAT:FQL_AUDITING_CLIENT_TEMPLATE.FAT&amp;display_string=Audit&amp;VAR:KEY=CFABSLOXSB&amp;VAR:QUERY=RkZfRUJJVERBX09QRVIoQ0FMLDIwMDksNDA1NDgp&amp;WINDOW=FIRST_POPUP&amp;HEIGHT=450&amp;WIDTH=450&amp;STAR","T_MAXIMIZED=FALSE&amp;VAR:CALENDAR=US&amp;VAR:SYMBOL=SON&amp;VAR:INDEX=0"}</definedName>
    <definedName name="_10774__FDSAUDITLINK__">{"fdsup://directions/FAT Viewer?action=UPDATE&amp;creator=factset&amp;DYN_ARGS=TRUE&amp;DOC_NAME=FAT:FQL_AUDITING_CLIENT_TEMPLATE.FAT&amp;display_string=Audit&amp;VAR:KEY=SLAPGVQRWF&amp;VAR:QUERY=RkZfRUJJVERBX09QRVIoQ0FMLDIwMDgsNDA1NDgp&amp;WINDOW=FIRST_POPUP&amp;HEIGHT=450&amp;WIDTH=450&amp;STAR","T_MAXIMIZED=FALSE&amp;VAR:CALENDAR=US&amp;VAR:SYMBOL=SON&amp;VAR:INDEX=0"}</definedName>
    <definedName name="_10775__FDSAUDITLINK__">{"fdsup://directions/FAT Viewer?action=UPDATE&amp;creator=factset&amp;DYN_ARGS=TRUE&amp;DOC_NAME=FAT:FQL_AUDITING_CLIENT_TEMPLATE.FAT&amp;display_string=Audit&amp;VAR:KEY=MHMHWDSZWF&amp;VAR:QUERY=RkZfRUJJVERBX09QRVIoQ0FMLDIwMDksNDA1NDgp&amp;WINDOW=FIRST_POPUP&amp;HEIGHT=450&amp;WIDTH=450&amp;STAR","T_MAXIMIZED=FALSE&amp;VAR:CALENDAR=US&amp;VAR:SYMBOL=GRM&amp;VAR:INDEX=0"}</definedName>
    <definedName name="_10776__FDSAUDITLINK__">{"fdsup://directions/FAT Viewer?action=UPDATE&amp;creator=factset&amp;DYN_ARGS=TRUE&amp;DOC_NAME=FAT:FQL_AUDITING_CLIENT_TEMPLATE.FAT&amp;display_string=Audit&amp;VAR:KEY=MZUNYTWZOV&amp;VAR:QUERY=RkZfRUJJVERBX09QRVIoQ0FMLDIwMDgsNDA1NDgp&amp;WINDOW=FIRST_POPUP&amp;HEIGHT=450&amp;WIDTH=450&amp;STAR","T_MAXIMIZED=FALSE&amp;VAR:CALENDAR=US&amp;VAR:SYMBOL=GRM&amp;VAR:INDEX=0"}</definedName>
    <definedName name="_10777__FDSAUDITLINK__">{"fdsup://directions/FAT Viewer?action=UPDATE&amp;creator=factset&amp;DYN_ARGS=TRUE&amp;DOC_NAME=FAT:FQL_AUDITING_CLIENT_TEMPLATE.FAT&amp;display_string=Audit&amp;VAR:KEY=QHQVKRYFEN&amp;VAR:QUERY=RkZfRUJJVERBX09QRVIoQ0FMLDIwMDksNDA1NDgp&amp;WINDOW=FIRST_POPUP&amp;HEIGHT=450&amp;WIDTH=450&amp;STAR","T_MAXIMIZED=FALSE&amp;VAR:CALENDAR=US&amp;VAR:SYMBOL=38868910&amp;VAR:INDEX=0"}</definedName>
    <definedName name="_10778__FDSAUDITLINK__">{"fdsup://directions/FAT Viewer?action=UPDATE&amp;creator=factset&amp;DYN_ARGS=TRUE&amp;DOC_NAME=FAT:FQL_AUDITING_CLIENT_TEMPLATE.FAT&amp;display_string=Audit&amp;VAR:KEY=QJQBQXURIT&amp;VAR:QUERY=RkZfRUJJVERBX09QRVIoQ0FMLDIwMDgsNDA1NDgp&amp;WINDOW=FIRST_POPUP&amp;HEIGHT=450&amp;WIDTH=450&amp;STAR","T_MAXIMIZED=FALSE&amp;VAR:CALENDAR=US&amp;VAR:SYMBOL=38868910&amp;VAR:INDEX=0"}</definedName>
    <definedName name="_10779__FDSAUDITLINK__">{"fdsup://directions/FAT Viewer?action=UPDATE&amp;creator=factset&amp;DYN_ARGS=TRUE&amp;DOC_NAME=FAT:FQL_AUDITING_CLIENT_TEMPLATE.FAT&amp;display_string=Audit&amp;VAR:KEY=UNOPMXYJUV&amp;VAR:QUERY=RkZfRUJJVERBX09QRVIoQ0FMLDIwMDksNDA1NDgp&amp;WINDOW=FIRST_POPUP&amp;HEIGHT=450&amp;WIDTH=450&amp;STAR","T_MAXIMIZED=FALSE&amp;VAR:CALENDAR=US&amp;VAR:SYMBOL=RKT&amp;VAR:INDEX=0"}</definedName>
    <definedName name="_1078__FDSAUDITLINK__">{"fdsup://Directions/FactSet Auditing Viewer?action=AUDIT_VALUE&amp;DB=129&amp;ID1=44913M10&amp;VALUEID=01151&amp;SDATE=2009&amp;PERIODTYPE=ANN_STD&amp;window=popup_no_bar&amp;width=385&amp;height=120&amp;START_MAXIMIZED=FALSE&amp;creator=factset&amp;display_string=Audit"}</definedName>
    <definedName name="_10780__FDSAUDITLINK__">{"fdsup://directions/FAT Viewer?action=UPDATE&amp;creator=factset&amp;DYN_ARGS=TRUE&amp;DOC_NAME=FAT:FQL_AUDITING_CLIENT_TEMPLATE.FAT&amp;display_string=Audit&amp;VAR:KEY=ILEFWXWXGJ&amp;VAR:QUERY=RkZfRUJJVERBX09QRVIoQ0FMLDIwMDgsNDA1NDgp&amp;WINDOW=FIRST_POPUP&amp;HEIGHT=450&amp;WIDTH=450&amp;STAR","T_MAXIMIZED=FALSE&amp;VAR:CALENDAR=US&amp;VAR:SYMBOL=RKT&amp;VAR:INDEX=0"}</definedName>
    <definedName name="_10781__FDSAUDITLINK__">{"fdsup://directions/FAT Viewer?action=UPDATE&amp;creator=factset&amp;DYN_ARGS=TRUE&amp;DOC_NAME=FAT:FQL_AUDITING_CLIENT_TEMPLATE.FAT&amp;display_string=Audit&amp;VAR:KEY=IBYPAFMPQD&amp;VAR:QUERY=RkZfRUJJVERBX09QRVIoQ0FMLDIwMDksNDA1NDgp&amp;WINDOW=FIRST_POPUP&amp;HEIGHT=450&amp;WIDTH=450&amp;STAR","T_MAXIMIZED=FALSE&amp;VAR:CALENDAR=US&amp;VAR:SYMBOL=PKG&amp;VAR:INDEX=0"}</definedName>
    <definedName name="_10782__FDSAUDITLINK__">{"fdsup://directions/FAT Viewer?action=UPDATE&amp;creator=factset&amp;DYN_ARGS=TRUE&amp;DOC_NAME=FAT:FQL_AUDITING_CLIENT_TEMPLATE.FAT&amp;display_string=Audit&amp;VAR:KEY=ORWTOJWFYP&amp;VAR:QUERY=RkZfRUJJVERBX09QRVIoQ0FMLDIwMDgsNDA1NDgp&amp;WINDOW=FIRST_POPUP&amp;HEIGHT=450&amp;WIDTH=450&amp;STAR","T_MAXIMIZED=FALSE&amp;VAR:CALENDAR=US&amp;VAR:SYMBOL=PKG&amp;VAR:INDEX=0"}</definedName>
    <definedName name="_10783__FDSAUDITLINK__">{"fdsup://directions/FAT Viewer?action=UPDATE&amp;creator=factset&amp;DYN_ARGS=TRUE&amp;DOC_NAME=FAT:FQL_AUDITING_CLIENT_TEMPLATE.FAT&amp;display_string=Audit&amp;VAR:KEY=GTAVKRQTGB&amp;VAR:QUERY=RkZfRUJJVERBX09QRVIoQ0FMLDIwMDksNDA1NDgp&amp;WINDOW=FIRST_POPUP&amp;HEIGHT=450&amp;WIDTH=450&amp;STAR","T_MAXIMIZED=FALSE&amp;VAR:CALENDAR=US&amp;VAR:SYMBOL=SLGN&amp;VAR:INDEX=0"}</definedName>
    <definedName name="_10784__FDSAUDITLINK__">{"fdsup://directions/FAT Viewer?action=UPDATE&amp;creator=factset&amp;DYN_ARGS=TRUE&amp;DOC_NAME=FAT:FQL_AUDITING_CLIENT_TEMPLATE.FAT&amp;display_string=Audit&amp;VAR:KEY=KPUXUJOFUF&amp;VAR:QUERY=RkZfRUJJVERBX09QRVIoQ0FMLDIwMDgsNDA1NDgp&amp;WINDOW=FIRST_POPUP&amp;HEIGHT=450&amp;WIDTH=450&amp;STAR","T_MAXIMIZED=FALSE&amp;VAR:CALENDAR=US&amp;VAR:SYMBOL=SLGN&amp;VAR:INDEX=0"}</definedName>
    <definedName name="_10785__FDSAUDITLINK__">{"fdsup://directions/FAT Viewer?action=UPDATE&amp;creator=factset&amp;DYN_ARGS=TRUE&amp;DOC_NAME=FAT:FQL_AUDITING_CLIENT_TEMPLATE.FAT&amp;display_string=Audit&amp;VAR:KEY=YHGVQFIXAH&amp;VAR:QUERY=RkZfRUJJVERBX09QRVIoQ0FMLDIwMDksNDA1NDgp&amp;WINDOW=FIRST_POPUP&amp;HEIGHT=450&amp;WIDTH=450&amp;STAR","T_MAXIMIZED=FALSE&amp;VAR:CALENDAR=US&amp;VAR:SYMBOL=ATR&amp;VAR:INDEX=0"}</definedName>
    <definedName name="_10786__FDSAUDITLINK__">{"fdsup://directions/FAT Viewer?action=UPDATE&amp;creator=factset&amp;DYN_ARGS=TRUE&amp;DOC_NAME=FAT:FQL_AUDITING_CLIENT_TEMPLATE.FAT&amp;display_string=Audit&amp;VAR:KEY=IRQBWZUHGD&amp;VAR:QUERY=RkZfRUJJVERBX09QRVIoQ0FMLDIwMDgsNDA1NDgp&amp;WINDOW=FIRST_POPUP&amp;HEIGHT=450&amp;WIDTH=450&amp;STAR","T_MAXIMIZED=FALSE&amp;VAR:CALENDAR=US&amp;VAR:SYMBOL=ATR&amp;VAR:INDEX=0"}</definedName>
    <definedName name="_10787__FDSAUDITLINK__">{"fdsup://directions/FAT Viewer?action=UPDATE&amp;creator=factset&amp;DYN_ARGS=TRUE&amp;DOC_NAME=FAT:FQL_AUDITING_CLIENT_TEMPLATE.FAT&amp;display_string=Audit&amp;VAR:KEY=ANWLILUBKP&amp;VAR:QUERY=RkZfRUJJVERBX09QRVIoQ0FMLDIwMDksNDA1NDgp&amp;WINDOW=FIRST_POPUP&amp;HEIGHT=450&amp;WIDTH=450&amp;STAR","T_MAXIMIZED=FALSE&amp;VAR:CALENDAR=US&amp;VAR:SYMBOL=BMS&amp;VAR:INDEX=0"}</definedName>
    <definedName name="_10788__FDSAUDITLINK__">{"fdsup://directions/FAT Viewer?action=UPDATE&amp;creator=factset&amp;DYN_ARGS=TRUE&amp;DOC_NAME=FAT:FQL_AUDITING_CLIENT_TEMPLATE.FAT&amp;display_string=Audit&amp;VAR:KEY=YTWLUFCXOD&amp;VAR:QUERY=RkZfRUJJVERBX09QRVIoQ0FMLDIwMDgsNDA1NDgp&amp;WINDOW=FIRST_POPUP&amp;HEIGHT=450&amp;WIDTH=450&amp;STAR","T_MAXIMIZED=FALSE&amp;VAR:CALENDAR=US&amp;VAR:SYMBOL=BMS&amp;VAR:INDEX=0"}</definedName>
    <definedName name="_10789__FDSAUDITLINK__">{"fdsup://directions/FAT Viewer?action=UPDATE&amp;creator=factset&amp;DYN_ARGS=TRUE&amp;DOC_NAME=FAT:FQL_AUDITING_CLIENT_TEMPLATE.FAT&amp;display_string=Audit&amp;VAR:KEY=IFEPYJUHYV&amp;VAR:QUERY=RkZfRUJJVERBX09QRVIoQ0FMLDIwMDksNDA1NDgp&amp;WINDOW=FIRST_POPUP&amp;HEIGHT=450&amp;WIDTH=450&amp;STAR","T_MAXIMIZED=FALSE&amp;VAR:CALENDAR=US&amp;VAR:SYMBOL=606660&amp;VAR:INDEX=0"}</definedName>
    <definedName name="_1079__FDSAUDITLINK__">{"fdsup://Directions/FactSet Auditing Viewer?action=AUDIT_VALUE&amp;DB=129&amp;ID1=52602E10&amp;VALUEID=01151&amp;SDATE=2009&amp;PERIODTYPE=ANN_STD&amp;window=popup_no_bar&amp;width=385&amp;height=120&amp;START_MAXIMIZED=FALSE&amp;creator=factset&amp;display_string=Audit"}</definedName>
    <definedName name="_10790__FDSAUDITLINK__">{"fdsup://directions/FAT Viewer?action=UPDATE&amp;creator=factset&amp;DYN_ARGS=TRUE&amp;DOC_NAME=FAT:FQL_AUDITING_CLIENT_TEMPLATE.FAT&amp;display_string=Audit&amp;VAR:KEY=GDGBGZCJWF&amp;VAR:QUERY=RkZfRUJJVERBX09QRVIoQ0FMLDIwMDgsNDA1NDgp&amp;WINDOW=FIRST_POPUP&amp;HEIGHT=450&amp;WIDTH=450&amp;STAR","T_MAXIMIZED=FALSE&amp;VAR:CALENDAR=US&amp;VAR:SYMBOL=606660&amp;VAR:INDEX=0"}</definedName>
    <definedName name="_10791__FDSAUDITLINK__">{"fdsup://directions/FAT Viewer?action=UPDATE&amp;creator=factset&amp;DYN_ARGS=TRUE&amp;DOC_NAME=FAT:FQL_AUDITING_CLIENT_TEMPLATE.FAT&amp;display_string=Audit&amp;VAR:KEY=MXSJQJSTYX&amp;VAR:QUERY=RkZfRUJJVERBX09QRVIoQ0FMLDIwMDksNDA1NDgp&amp;WINDOW=FIRST_POPUP&amp;HEIGHT=450&amp;WIDTH=450&amp;STAR","T_MAXIMIZED=FALSE&amp;VAR:CALENDAR=US&amp;VAR:SYMBOL=SSCC&amp;VAR:INDEX=0"}</definedName>
    <definedName name="_10792__FDSAUDITLINK__">{"fdsup://directions/FAT Viewer?action=UPDATE&amp;creator=factset&amp;DYN_ARGS=TRUE&amp;DOC_NAME=FAT:FQL_AUDITING_CLIENT_TEMPLATE.FAT&amp;display_string=Audit&amp;VAR:KEY=YDWFYLIZOH&amp;VAR:QUERY=RkZfRUJJVERBX09QRVIoQ0FMLDIwMDgsNDA1NDgp&amp;WINDOW=FIRST_POPUP&amp;HEIGHT=450&amp;WIDTH=450&amp;STAR","T_MAXIMIZED=FALSE&amp;VAR:CALENDAR=US&amp;VAR:SYMBOL=SSCC&amp;VAR:INDEX=0"}</definedName>
    <definedName name="_10793__FDSAUDITLINK__">{"fdsup://directions/FAT Viewer?action=UPDATE&amp;creator=factset&amp;DYN_ARGS=TRUE&amp;DOC_NAME=FAT:FQL_AUDITING_CLIENT_TEMPLATE.FAT&amp;display_string=Audit&amp;VAR:KEY=UJWVINWFYD&amp;VAR:QUERY=RkZfRUJJVERBX09QRVIoQ0FMLDIwMDksNDA1NDgp&amp;WINDOW=FIRST_POPUP&amp;HEIGHT=450&amp;WIDTH=450&amp;STAR","T_MAXIMIZED=FALSE&amp;VAR:CALENDAR=US&amp;VAR:SYMBOL=092922&amp;VAR:INDEX=0"}</definedName>
    <definedName name="_10794__FDSAUDITLINK__">{"fdsup://directions/FAT Viewer?action=UPDATE&amp;creator=factset&amp;DYN_ARGS=TRUE&amp;DOC_NAME=FAT:FQL_AUDITING_CLIENT_TEMPLATE.FAT&amp;display_string=Audit&amp;VAR:KEY=GTKTEDCBOH&amp;VAR:QUERY=RkZfRUJJVERBX09QRVIoQ0FMLDIwMDgsNDA1NDgp&amp;WINDOW=FIRST_POPUP&amp;HEIGHT=450&amp;WIDTH=450&amp;STAR","T_MAXIMIZED=FALSE&amp;VAR:CALENDAR=US&amp;VAR:SYMBOL=092922&amp;VAR:INDEX=0"}</definedName>
    <definedName name="_10795__FDSAUDITLINK__">{"fdsup://directions/FAT Viewer?action=UPDATE&amp;creator=factset&amp;DYN_ARGS=TRUE&amp;DOC_NAME=FAT:FQL_AUDITING_CLIENT_TEMPLATE.FAT&amp;display_string=Audit&amp;VAR:KEY=EVULKLUNAB&amp;VAR:QUERY=RkZfRUJJVERBX09QRVIoQ0FMLDIwMDksNDA1NDgp&amp;WINDOW=FIRST_POPUP&amp;HEIGHT=450&amp;WIDTH=450&amp;STAR","T_MAXIMIZED=FALSE&amp;VAR:CALENDAR=US&amp;VAR:SYMBOL=B1Y9JH&amp;VAR:INDEX=0"}</definedName>
    <definedName name="_10796__FDSAUDITLINK__">{"fdsup://directions/FAT Viewer?action=UPDATE&amp;creator=factset&amp;DYN_ARGS=TRUE&amp;DOC_NAME=FAT:FQL_AUDITING_CLIENT_TEMPLATE.FAT&amp;display_string=Audit&amp;VAR:KEY=CFMNYNUVKB&amp;VAR:QUERY=RkZfRUJJVERBX09QRVIoQ0FMLDIwMDgsNDA1NDgp&amp;WINDOW=FIRST_POPUP&amp;HEIGHT=450&amp;WIDTH=450&amp;STAR","T_MAXIMIZED=FALSE&amp;VAR:CALENDAR=US&amp;VAR:SYMBOL=B1Y9JH&amp;VAR:INDEX=0"}</definedName>
    <definedName name="_10797__FDSAUDITLINK__">{"fdsup://directions/FAT Viewer?action=UPDATE&amp;creator=factset&amp;DYN_ARGS=TRUE&amp;DOC_NAME=FAT:FQL_AUDITING_CLIENT_TEMPLATE.FAT&amp;display_string=Audit&amp;VAR:KEY=QTYROHWVMF&amp;VAR:QUERY=RkZfRUJJVERBX09QRVIoQ0FMLDIwMDksNDA1NDgp&amp;WINDOW=FIRST_POPUP&amp;HEIGHT=450&amp;WIDTH=450&amp;STAR","T_MAXIMIZED=FALSE&amp;VAR:CALENDAR=US&amp;VAR:SYMBOL=451361&amp;VAR:INDEX=0"}</definedName>
    <definedName name="_10798__FDSAUDITLINK__">{"fdsup://directions/FAT Viewer?action=UPDATE&amp;creator=factset&amp;DYN_ARGS=TRUE&amp;DOC_NAME=FAT:FQL_AUDITING_CLIENT_TEMPLATE.FAT&amp;display_string=Audit&amp;VAR:KEY=EVCHERMJCR&amp;VAR:QUERY=RkZfRUJJVERBX09QRVIoQ0FMLDIwMDgsNDA1NDgp&amp;WINDOW=FIRST_POPUP&amp;HEIGHT=450&amp;WIDTH=450&amp;STAR","T_MAXIMIZED=FALSE&amp;VAR:CALENDAR=US&amp;VAR:SYMBOL=451361&amp;VAR:INDEX=0"}</definedName>
    <definedName name="_10799__FDSAUDITLINK__">{"fdsup://directions/FAT Viewer?action=UPDATE&amp;creator=factset&amp;DYN_ARGS=TRUE&amp;DOC_NAME=FAT:FQL_AUDITING_CLIENT_TEMPLATE.FAT&amp;display_string=Audit&amp;VAR:KEY=MNIRKVOBUD&amp;VAR:QUERY=RkZfRUJJVERBX09QRVIoQ0FMLDIwMDksNDA1NDgp&amp;WINDOW=FIRST_POPUP&amp;HEIGHT=450&amp;WIDTH=450&amp;STAR","T_MAXIMIZED=FALSE&amp;VAR:CALENDAR=US&amp;VAR:SYMBOL=023352&amp;VAR:INDEX=0"}</definedName>
    <definedName name="_108__FDSAUDITLINK__">{"fdsup://directions/FAT Viewer?action=UPDATE&amp;creator=factset&amp;DYN_ARGS=TRUE&amp;DOC_NAME=FAT:FQL_AUDITING_CLIENT_TEMPLATE.FAT&amp;display_string=Audit&amp;VAR:KEY=OFODQHQPAF&amp;VAR:QUERY=RkZfRUJJVERBX0lCKEFOTiwyMDA4LCwsLFVTRCk=&amp;WINDOW=FIRST_POPUP&amp;HEIGHT=450&amp;WIDTH=450&amp;STAR","T_MAXIMIZED=FALSE&amp;VAR:CALENDAR=US&amp;VAR:SYMBOL=B132NW&amp;VAR:INDEX=0"}</definedName>
    <definedName name="_1080__FDSAUDITLINK__">{"fdsup://Directions/FactSet Auditing Viewer?action=AUDIT_VALUE&amp;DB=129&amp;ID1=52602E10&amp;VALUEID=01151&amp;SDATE=2009&amp;PERIODTYPE=ANN_STD&amp;window=popup_no_bar&amp;width=385&amp;height=120&amp;START_MAXIMIZED=FALSE&amp;creator=factset&amp;display_string=Audit"}</definedName>
    <definedName name="_10800__FDSAUDITLINK__">{"fdsup://directions/FAT Viewer?action=UPDATE&amp;creator=factset&amp;DYN_ARGS=TRUE&amp;DOC_NAME=FAT:FQL_AUDITING_CLIENT_TEMPLATE.FAT&amp;display_string=Audit&amp;VAR:KEY=OLIZMZSXCX&amp;VAR:QUERY=RkZfRUJJVERBX09QRVIoQ0FMLDIwMDgsNDA1NDgp&amp;WINDOW=FIRST_POPUP&amp;HEIGHT=450&amp;WIDTH=450&amp;STAR","T_MAXIMIZED=FALSE&amp;VAR:CALENDAR=US&amp;VAR:SYMBOL=023352&amp;VAR:INDEX=0"}</definedName>
    <definedName name="_10801__FDSAUDITLINK__">{"fdsup://directions/FAT Viewer?action=UPDATE&amp;creator=factset&amp;DYN_ARGS=TRUE&amp;DOC_NAME=FAT:FQL_AUDITING_CLIENT_TEMPLATE.FAT&amp;display_string=Audit&amp;VAR:KEY=ILOJQXQDWJ&amp;VAR:QUERY=RkZfRUJJVERBX09QRVIoQ0FMLDIwMDksNDA1NDgp&amp;WINDOW=FIRST_POPUP&amp;HEIGHT=450&amp;WIDTH=450&amp;STAR","T_MAXIMIZED=FALSE&amp;VAR:CALENDAR=US&amp;VAR:SYMBOL=B0Z5YZ&amp;VAR:INDEX=0"}</definedName>
    <definedName name="_10802__FDSAUDITLINK__">{"fdsup://directions/FAT Viewer?action=UPDATE&amp;creator=factset&amp;DYN_ARGS=TRUE&amp;DOC_NAME=FAT:FQL_AUDITING_CLIENT_TEMPLATE.FAT&amp;display_string=Audit&amp;VAR:KEY=CBATGDEZEJ&amp;VAR:QUERY=RkZfRUJJVERBX09QRVIoQ0FMLDIwMDgsNDA1NDgp&amp;WINDOW=FIRST_POPUP&amp;HEIGHT=450&amp;WIDTH=450&amp;STAR","T_MAXIMIZED=FALSE&amp;VAR:CALENDAR=US&amp;VAR:SYMBOL=B0Z5YZ&amp;VAR:INDEX=0"}</definedName>
    <definedName name="_10803__FDSAUDITLINK__">{"fdsup://directions/FAT Viewer?action=UPDATE&amp;creator=factset&amp;DYN_ARGS=TRUE&amp;DOC_NAME=FAT:FQL_AUDITING_CLIENT_TEMPLATE.FAT&amp;display_string=Audit&amp;VAR:KEY=QXCRGXWBOR&amp;VAR:QUERY=RkZfRUJJVERBX09QRVIoQ0FMLDIwMDksNDA1NDgp&amp;WINDOW=FIRST_POPUP&amp;HEIGHT=450&amp;WIDTH=450&amp;STAR","T_MAXIMIZED=FALSE&amp;VAR:CALENDAR=US&amp;VAR:SYMBOL=B1JB4K&amp;VAR:INDEX=0"}</definedName>
    <definedName name="_10804__FDSAUDITLINK__">{"fdsup://directions/FAT Viewer?action=UPDATE&amp;creator=factset&amp;DYN_ARGS=TRUE&amp;DOC_NAME=FAT:FQL_AUDITING_CLIENT_TEMPLATE.FAT&amp;display_string=Audit&amp;VAR:KEY=CLWVUJGBSD&amp;VAR:QUERY=RkZfRUJJVERBX09QRVIoQ0FMLDIwMDgsNDA1NDgp&amp;WINDOW=FIRST_POPUP&amp;HEIGHT=450&amp;WIDTH=450&amp;STAR","T_MAXIMIZED=FALSE&amp;VAR:CALENDAR=US&amp;VAR:SYMBOL=B1JB4K&amp;VAR:INDEX=0"}</definedName>
    <definedName name="_10805__FDSAUDITLINK__">{"fdsup://directions/FAT Viewer?action=UPDATE&amp;creator=factset&amp;DYN_ARGS=TRUE&amp;DOC_NAME=FAT:FQL_AUDITING_CLIENT_TEMPLATE.FAT&amp;display_string=Audit&amp;VAR:KEY=YXANONWFMN&amp;VAR:QUERY=RkZfRUJJVERBX09QRVIoQ0FMLDIwMDksNDA1NDgp&amp;WINDOW=FIRST_POPUP&amp;HEIGHT=450&amp;WIDTH=450&amp;STAR","T_MAXIMIZED=FALSE&amp;VAR:CALENDAR=US&amp;VAR:SYMBOL=711399&amp;VAR:INDEX=0"}</definedName>
    <definedName name="_10806__FDSAUDITLINK__">{"fdsup://directions/FAT Viewer?action=UPDATE&amp;creator=factset&amp;DYN_ARGS=TRUE&amp;DOC_NAME=FAT:FQL_AUDITING_CLIENT_TEMPLATE.FAT&amp;display_string=Audit&amp;VAR:KEY=UXAVETWJSZ&amp;VAR:QUERY=RkZfRUJJVERBX09QRVIoQ0FMLDIwMDgsNDA1NDgp&amp;WINDOW=FIRST_POPUP&amp;HEIGHT=450&amp;WIDTH=450&amp;STAR","T_MAXIMIZED=FALSE&amp;VAR:CALENDAR=US&amp;VAR:SYMBOL=711399&amp;VAR:INDEX=0"}</definedName>
    <definedName name="_10807__FDSAUDITLINK__">{"fdsup://directions/FAT Viewer?action=UPDATE&amp;creator=factset&amp;DYN_ARGS=TRUE&amp;DOC_NAME=FAT:FQL_AUDITING_CLIENT_TEMPLATE.FAT&amp;display_string=Audit&amp;VAR:KEY=IJAVOTOHSF&amp;VAR:QUERY=RkZfRUJJVERBX09QRVIoQ0FMLDIwMDksNDA1NDgp&amp;WINDOW=FIRST_POPUP&amp;HEIGHT=450&amp;WIDTH=450&amp;STAR","T_MAXIMIZED=FALSE&amp;VAR:CALENDAR=US&amp;VAR:SYMBOL=733337&amp;VAR:INDEX=0"}</definedName>
    <definedName name="_10808__FDSAUDITLINK__">{"fdsup://directions/FAT Viewer?action=UPDATE&amp;creator=factset&amp;DYN_ARGS=TRUE&amp;DOC_NAME=FAT:FQL_AUDITING_CLIENT_TEMPLATE.FAT&amp;display_string=Audit&amp;VAR:KEY=SBSBKXAZED&amp;VAR:QUERY=RkZfRUJJVERBX09QRVIoQ0FMLDIwMDgsNDA1NDgp&amp;WINDOW=FIRST_POPUP&amp;HEIGHT=450&amp;WIDTH=450&amp;STAR","T_MAXIMIZED=FALSE&amp;VAR:CALENDAR=US&amp;VAR:SYMBOL=733337&amp;VAR:INDEX=0"}</definedName>
    <definedName name="_10809__FDSAUDITLINK__">{"fdsup://directions/FAT Viewer?action=UPDATE&amp;creator=factset&amp;DYN_ARGS=TRUE&amp;DOC_NAME=FAT:FQL_AUDITING_CLIENT_TEMPLATE.FAT&amp;display_string=Audit&amp;VAR:KEY=ABOVKLWHGH&amp;VAR:QUERY=RkZfRUJJVERBX09QRVIoQ0FMLDIwMDksNDA1NDgp&amp;WINDOW=FIRST_POPUP&amp;HEIGHT=450&amp;WIDTH=450&amp;STAR","T_MAXIMIZED=FALSE&amp;VAR:CALENDAR=US&amp;VAR:SYMBOL=480808&amp;VAR:INDEX=0"}</definedName>
    <definedName name="_1081__FDSAUDITLINK__">{"fdsup://Directions/FactSet Auditing Viewer?action=AUDIT_VALUE&amp;DB=129&amp;ID1=42628110&amp;VALUEID=01151&amp;SDATE=2009&amp;PERIODTYPE=ANN_STD&amp;window=popup_no_bar&amp;width=385&amp;height=120&amp;START_MAXIMIZED=FALSE&amp;creator=factset&amp;display_string=Audit"}</definedName>
    <definedName name="_10810__FDSAUDITLINK__">{"fdsup://directions/FAT Viewer?action=UPDATE&amp;creator=factset&amp;DYN_ARGS=TRUE&amp;DOC_NAME=FAT:FQL_AUDITING_CLIENT_TEMPLATE.FAT&amp;display_string=Audit&amp;VAR:KEY=UDKNGPEBUL&amp;VAR:QUERY=RkZfRUJJVERBX09QRVIoQ0FMLDIwMDgsNDA1NDgp&amp;WINDOW=FIRST_POPUP&amp;HEIGHT=450&amp;WIDTH=450&amp;STAR","T_MAXIMIZED=FALSE&amp;VAR:CALENDAR=US&amp;VAR:SYMBOL=480808&amp;VAR:INDEX=0"}</definedName>
    <definedName name="_10811__FDSAUDITLINK__">{"fdsup://directions/FAT Viewer?action=UPDATE&amp;creator=factset&amp;DYN_ARGS=TRUE&amp;DOC_NAME=FAT:FQL_AUDITING_CLIENT_TEMPLATE.FAT&amp;display_string=Audit&amp;VAR:KEY=CBCJABCBMF&amp;VAR:QUERY=RkZfRUJJVERBX09QRVIoQ0FMLDIwMDksNDA1NDgp&amp;WINDOW=FIRST_POPUP&amp;HEIGHT=450&amp;WIDTH=450&amp;STAR","T_MAXIMIZED=FALSE&amp;VAR:CALENDAR=US&amp;VAR:SYMBOL=047640&amp;VAR:INDEX=0"}</definedName>
    <definedName name="_10812__FDSAUDITLINK__">{"fdsup://directions/FAT Viewer?action=UPDATE&amp;creator=factset&amp;DYN_ARGS=TRUE&amp;DOC_NAME=FAT:FQL_AUDITING_CLIENT_TEMPLATE.FAT&amp;display_string=Audit&amp;VAR:KEY=GNENKDWJQJ&amp;VAR:QUERY=RkZfRUJJVERBX09QRVIoQ0FMLDIwMDgsNDA1NDgp&amp;WINDOW=FIRST_POPUP&amp;HEIGHT=450&amp;WIDTH=450&amp;STAR","T_MAXIMIZED=FALSE&amp;VAR:CALENDAR=US&amp;VAR:SYMBOL=047640&amp;VAR:INDEX=0"}</definedName>
    <definedName name="_10813__FDSAUDITLINK__">{"fdsup://directions/FAT Viewer?action=UPDATE&amp;creator=factset&amp;DYN_ARGS=TRUE&amp;DOC_NAME=FAT:FQL_AUDITING_CLIENT_TEMPLATE.FAT&amp;display_string=Audit&amp;VAR:KEY=QFSRGLGPGX&amp;VAR:QUERY=RkZfRUJJVERBX09QRVIoQ0FMLDIwMDksNDA1NDgp&amp;WINDOW=FIRST_POPUP&amp;HEIGHT=450&amp;WIDTH=450&amp;STAR","T_MAXIMIZED=FALSE&amp;VAR:CALENDAR=US&amp;VAR:SYMBOL=B0HZL9&amp;VAR:INDEX=0"}</definedName>
    <definedName name="_10814__FDSAUDITLINK__">{"fdsup://directions/FAT Viewer?action=UPDATE&amp;creator=factset&amp;DYN_ARGS=TRUE&amp;DOC_NAME=FAT:FQL_AUDITING_CLIENT_TEMPLATE.FAT&amp;display_string=Audit&amp;VAR:KEY=IVQDSDMBUR&amp;VAR:QUERY=RkZfRUJJVERBX09QRVIoQ0FMLDIwMDgsNDA1NDgp&amp;WINDOW=FIRST_POPUP&amp;HEIGHT=450&amp;WIDTH=450&amp;STAR","T_MAXIMIZED=FALSE&amp;VAR:CALENDAR=US&amp;VAR:SYMBOL=B0HZL9&amp;VAR:INDEX=0"}</definedName>
    <definedName name="_10815__FDSAUDITLINK__">{"fdsup://directions/FAT Viewer?action=UPDATE&amp;creator=factset&amp;DYN_ARGS=TRUE&amp;DOC_NAME=FAT:FQL_AUDITING_CLIENT_TEMPLATE.FAT&amp;display_string=Audit&amp;VAR:KEY=OROXYTEXSJ&amp;VAR:QUERY=RkZfRUJJVERBX09QRVIoQ0FMLDIwMDksNDA1NDgp&amp;WINDOW=FIRST_POPUP&amp;HEIGHT=450&amp;WIDTH=450&amp;STAR","T_MAXIMIZED=FALSE&amp;VAR:CALENDAR=US&amp;VAR:SYMBOL=598061&amp;VAR:INDEX=0"}</definedName>
    <definedName name="_10816__FDSAUDITLINK__">{"fdsup://directions/FAT Viewer?action=UPDATE&amp;creator=factset&amp;DYN_ARGS=TRUE&amp;DOC_NAME=FAT:FQL_AUDITING_CLIENT_TEMPLATE.FAT&amp;display_string=Audit&amp;VAR:KEY=MLMNIZOZOZ&amp;VAR:QUERY=RkZfRUJJVERBX09QRVIoQ0FMLDIwMDgsNDA1NDgp&amp;WINDOW=FIRST_POPUP&amp;HEIGHT=450&amp;WIDTH=450&amp;STAR","T_MAXIMIZED=FALSE&amp;VAR:CALENDAR=US&amp;VAR:SYMBOL=598061&amp;VAR:INDEX=0"}</definedName>
    <definedName name="_10817__FDSAUDITLINK__">{"fdsup://directions/FAT Viewer?action=UPDATE&amp;creator=factset&amp;DYN_ARGS=TRUE&amp;DOC_NAME=FAT:FQL_AUDITING_CLIENT_TEMPLATE.FAT&amp;display_string=Audit&amp;VAR:KEY=YBAZWZWJQR&amp;VAR:QUERY=RkZfRUJJVERBX09QRVIoQ0FMLDIwMDksNDA1NDgp&amp;WINDOW=FIRST_POPUP&amp;HEIGHT=450&amp;WIDTH=450&amp;STAR","T_MAXIMIZED=FALSE&amp;VAR:CALENDAR=US&amp;VAR:SYMBOL=B11Y56&amp;VAR:INDEX=0"}</definedName>
    <definedName name="_10818__FDSAUDITLINK__">{"fdsup://directions/FAT Viewer?action=UPDATE&amp;creator=factset&amp;DYN_ARGS=TRUE&amp;DOC_NAME=FAT:FQL_AUDITING_CLIENT_TEMPLATE.FAT&amp;display_string=Audit&amp;VAR:KEY=OLIRIJQBUX&amp;VAR:QUERY=RkZfRUJJVERBX09QRVIoQ0FMLDIwMDgsNDA1NDgp&amp;WINDOW=FIRST_POPUP&amp;HEIGHT=450&amp;WIDTH=450&amp;STAR","T_MAXIMIZED=FALSE&amp;VAR:CALENDAR=US&amp;VAR:SYMBOL=B11Y56&amp;VAR:INDEX=0"}</definedName>
    <definedName name="_10819__FDSAUDITLINK__">{"fdsup://directions/FAT Viewer?action=UPDATE&amp;creator=factset&amp;DYN_ARGS=TRUE&amp;DOC_NAME=FAT:FQL_AUDITING_CLIENT_TEMPLATE.FAT&amp;display_string=Audit&amp;VAR:KEY=EDOXYDOJUD&amp;VAR:QUERY=RkZfRUJJVERBX09QRVIoQ0FMLDIwMDksNDA1NDgp&amp;WINDOW=FIRST_POPUP&amp;HEIGHT=450&amp;WIDTH=450&amp;STAR","T_MAXIMIZED=FALSE&amp;VAR:CALENDAR=US&amp;VAR:SYMBOL=SEH&amp;VAR:INDEX=0"}</definedName>
    <definedName name="_1082__FDSAUDITLINK__">{"fdsup://Directions/FactSet Auditing Viewer?action=AUDIT_VALUE&amp;DB=129&amp;ID1=42628110&amp;VALUEID=01151&amp;SDATE=2009&amp;PERIODTYPE=ANN_STD&amp;window=popup_no_bar&amp;width=385&amp;height=120&amp;START_MAXIMIZED=FALSE&amp;creator=factset&amp;display_string=Audit"}</definedName>
    <definedName name="_10820__FDSAUDITLINK__">{"fdsup://directions/FAT Viewer?action=UPDATE&amp;creator=factset&amp;DYN_ARGS=TRUE&amp;DOC_NAME=FAT:FQL_AUDITING_CLIENT_TEMPLATE.FAT&amp;display_string=Audit&amp;VAR:KEY=GJGVWRKNKL&amp;VAR:QUERY=RkZfRUJJVERBX09QRVIoQ0FMLDIwMDgsNDA1NDgp&amp;WINDOW=FIRST_POPUP&amp;HEIGHT=450&amp;WIDTH=450&amp;STAR","T_MAXIMIZED=FALSE&amp;VAR:CALENDAR=US&amp;VAR:SYMBOL=SEH&amp;VAR:INDEX=0"}</definedName>
    <definedName name="_10821__FDSAUDITLINK__">{"fdsup://directions/FAT Viewer?action=UPDATE&amp;creator=factset&amp;DYN_ARGS=TRUE&amp;DOC_NAME=FAT:FQL_AUDITING_CLIENT_TEMPLATE.FAT&amp;display_string=Audit&amp;VAR:KEY=CJURKTEZQB&amp;VAR:QUERY=RkZfRUJJVERBX09QRVIoQ0FMLDIwMDksNDA1NDgp&amp;WINDOW=FIRST_POPUP&amp;HEIGHT=450&amp;WIDTH=450&amp;STAR","T_MAXIMIZED=FALSE&amp;VAR:CALENDAR=US&amp;VAR:SYMBOL=SHLM&amp;VAR:INDEX=0"}</definedName>
    <definedName name="_10822__FDSAUDITLINK__">{"fdsup://directions/FAT Viewer?action=UPDATE&amp;creator=factset&amp;DYN_ARGS=TRUE&amp;DOC_NAME=FAT:FQL_AUDITING_CLIENT_TEMPLATE.FAT&amp;display_string=Audit&amp;VAR:KEY=SBKFALGTQJ&amp;VAR:QUERY=RkZfRUJJVERBX09QRVIoQ0FMLDIwMDgsNDA1NDgp&amp;WINDOW=FIRST_POPUP&amp;HEIGHT=450&amp;WIDTH=450&amp;STAR","T_MAXIMIZED=FALSE&amp;VAR:CALENDAR=US&amp;VAR:SYMBOL=SHLM&amp;VAR:INDEX=0"}</definedName>
    <definedName name="_10823__FDSAUDITLINK__">{"fdsup://directions/FAT Viewer?action=UPDATE&amp;creator=factset&amp;DYN_ARGS=TRUE&amp;DOC_NAME=FAT:FQL_AUDITING_CLIENT_TEMPLATE.FAT&amp;display_string=Audit&amp;VAR:KEY=MBAVUHORSJ&amp;VAR:QUERY=RkZfRUJJVERBX09QRVIoQ0FMLDIwMDksNDA1NDgp&amp;WINDOW=FIRST_POPUP&amp;HEIGHT=450&amp;WIDTH=450&amp;STAR","T_MAXIMIZED=FALSE&amp;VAR:CALENDAR=US&amp;VAR:SYMBOL=FOE&amp;VAR:INDEX=0"}</definedName>
    <definedName name="_10824__FDSAUDITLINK__">{"fdsup://directions/FAT Viewer?action=UPDATE&amp;creator=factset&amp;DYN_ARGS=TRUE&amp;DOC_NAME=FAT:FQL_AUDITING_CLIENT_TEMPLATE.FAT&amp;display_string=Audit&amp;VAR:KEY=WREJORYTIH&amp;VAR:QUERY=RkZfRUJJVERBX09QRVIoQ0FMLDIwMDgsNDA1NDgp&amp;WINDOW=FIRST_POPUP&amp;HEIGHT=450&amp;WIDTH=450&amp;STAR","T_MAXIMIZED=FALSE&amp;VAR:CALENDAR=US&amp;VAR:SYMBOL=FOE&amp;VAR:INDEX=0"}</definedName>
    <definedName name="_10825__FDSAUDITLINK__">{"fdsup://directions/FAT Viewer?action=UPDATE&amp;creator=factset&amp;DYN_ARGS=TRUE&amp;DOC_NAME=FAT:FQL_AUDITING_CLIENT_TEMPLATE.FAT&amp;display_string=Audit&amp;VAR:KEY=YRYPSXMFST&amp;VAR:QUERY=RkZfRUJJVERBX09QRVIoQ0FMLDIwMDksNDA1NDgp&amp;WINDOW=FIRST_POPUP&amp;HEIGHT=450&amp;WIDTH=450&amp;STAR","T_MAXIMIZED=FALSE&amp;VAR:CALENDAR=US&amp;VAR:SYMBOL=ARJ&amp;VAR:INDEX=0"}</definedName>
    <definedName name="_10826__FDSAUDITLINK__">{"fdsup://directions/FAT Viewer?action=UPDATE&amp;creator=factset&amp;DYN_ARGS=TRUE&amp;DOC_NAME=FAT:FQL_AUDITING_CLIENT_TEMPLATE.FAT&amp;display_string=Audit&amp;VAR:KEY=OBCLUZMPAX&amp;VAR:QUERY=RkZfRUJJVERBX09QRVIoQ0FMLDIwMDgsNDA1NDgp&amp;WINDOW=FIRST_POPUP&amp;HEIGHT=450&amp;WIDTH=450&amp;STAR","T_MAXIMIZED=FALSE&amp;VAR:CALENDAR=US&amp;VAR:SYMBOL=ARJ&amp;VAR:INDEX=0"}</definedName>
    <definedName name="_10827__FDSAUDITLINK__">{"fdsup://directions/FAT Viewer?action=UPDATE&amp;creator=factset&amp;DYN_ARGS=TRUE&amp;DOC_NAME=FAT:FQL_AUDITING_CLIENT_TEMPLATE.FAT&amp;display_string=Audit&amp;VAR:KEY=GXSXORWXQZ&amp;VAR:QUERY=RkZfRUJJVERBX09QRVIoQ0FMLDIwMDksNDA1NDgp&amp;WINDOW=FIRST_POPUP&amp;HEIGHT=450&amp;WIDTH=450&amp;STAR","T_MAXIMIZED=FALSE&amp;VAR:CALENDAR=US&amp;VAR:SYMBOL=OMG&amp;VAR:INDEX=0"}</definedName>
    <definedName name="_10828__FDSAUDITLINK__">{"fdsup://directions/FAT Viewer?action=UPDATE&amp;creator=factset&amp;DYN_ARGS=TRUE&amp;DOC_NAME=FAT:FQL_AUDITING_CLIENT_TEMPLATE.FAT&amp;display_string=Audit&amp;VAR:KEY=QVCLIFUPKN&amp;VAR:QUERY=RkZfRUJJVERBX09QRVIoQ0FMLDIwMDgsNDA1NDgp&amp;WINDOW=FIRST_POPUP&amp;HEIGHT=450&amp;WIDTH=450&amp;STAR","T_MAXIMIZED=FALSE&amp;VAR:CALENDAR=US&amp;VAR:SYMBOL=OMG&amp;VAR:INDEX=0"}</definedName>
    <definedName name="_10829__FDSAUDITLINK__">{"fdsup://directions/FAT Viewer?action=UPDATE&amp;creator=factset&amp;DYN_ARGS=TRUE&amp;DOC_NAME=FAT:FQL_AUDITING_CLIENT_TEMPLATE.FAT&amp;display_string=Audit&amp;VAR:KEY=AVILCLSDGP&amp;VAR:QUERY=RkZfRUJJVERBX09QRVIoQ0FMLDIwMDksNDA1NDgp&amp;WINDOW=FIRST_POPUP&amp;HEIGHT=450&amp;WIDTH=450&amp;STAR","T_MAXIMIZED=FALSE&amp;VAR:CALENDAR=US&amp;VAR:SYMBOL=PPO&amp;VAR:INDEX=0"}</definedName>
    <definedName name="_1083__FDSAUDITLINK__">{"fdsup://Directions/FactSet Auditing Viewer?action=AUDIT_VALUE&amp;DB=129&amp;ID1=98233Q10&amp;VALUEID=01151&amp;SDATE=2009&amp;PERIODTYPE=ANN_STD&amp;window=popup_no_bar&amp;width=385&amp;height=120&amp;START_MAXIMIZED=FALSE&amp;creator=factset&amp;display_string=Audit"}</definedName>
    <definedName name="_10830__FDSAUDITLINK__">{"fdsup://directions/FAT Viewer?action=UPDATE&amp;creator=factset&amp;DYN_ARGS=TRUE&amp;DOC_NAME=FAT:FQL_AUDITING_CLIENT_TEMPLATE.FAT&amp;display_string=Audit&amp;VAR:KEY=GXATUTAXKX&amp;VAR:QUERY=RkZfRUJJVERBX09QRVIoQ0FMLDIwMDgsNDA1NDgp&amp;WINDOW=FIRST_POPUP&amp;HEIGHT=450&amp;WIDTH=450&amp;STAR","T_MAXIMIZED=FALSE&amp;VAR:CALENDAR=US&amp;VAR:SYMBOL=PPO&amp;VAR:INDEX=0"}</definedName>
    <definedName name="_10831__FDSAUDITLINK__">{"fdsup://directions/FAT Viewer?action=UPDATE&amp;creator=factset&amp;DYN_ARGS=TRUE&amp;DOC_NAME=FAT:FQL_AUDITING_CLIENT_TEMPLATE.FAT&amp;display_string=Audit&amp;VAR:KEY=GJUJAJWBGJ&amp;VAR:QUERY=RkZfRUJJVERBX09QRVIoQ0FMLDIwMDksNDA1NDgp&amp;WINDOW=FIRST_POPUP&amp;HEIGHT=450&amp;WIDTH=450&amp;STAR","T_MAXIMIZED=FALSE&amp;VAR:CALENDAR=US&amp;VAR:SYMBOL=SXT&amp;VAR:INDEX=0"}</definedName>
    <definedName name="_10832__FDSAUDITLINK__">{"fdsup://directions/FAT Viewer?action=UPDATE&amp;creator=factset&amp;DYN_ARGS=TRUE&amp;DOC_NAME=FAT:FQL_AUDITING_CLIENT_TEMPLATE.FAT&amp;display_string=Audit&amp;VAR:KEY=UJYLUHOPCP&amp;VAR:QUERY=RkZfRUJJVERBX09QRVIoQ0FMLDIwMDgsNDA1NDgp&amp;WINDOW=FIRST_POPUP&amp;HEIGHT=450&amp;WIDTH=450&amp;STAR","T_MAXIMIZED=FALSE&amp;VAR:CALENDAR=US&amp;VAR:SYMBOL=SXT&amp;VAR:INDEX=0"}</definedName>
    <definedName name="_10833__FDSAUDITLINK__">{"fdsup://directions/FAT Viewer?action=UPDATE&amp;creator=factset&amp;DYN_ARGS=TRUE&amp;DOC_NAME=FAT:FQL_AUDITING_CLIENT_TEMPLATE.FAT&amp;display_string=Audit&amp;VAR:KEY=GFEHYFKPED&amp;VAR:QUERY=RkZfRUJJVERBX09QRVIoQ0FMLDIwMDksNDA1NDgp&amp;WINDOW=FIRST_POPUP&amp;HEIGHT=450&amp;WIDTH=450&amp;STAR","T_MAXIMIZED=FALSE&amp;VAR:CALENDAR=US&amp;VAR:SYMBOL=NEU&amp;VAR:INDEX=0"}</definedName>
    <definedName name="_10834__FDSAUDITLINK__">{"fdsup://directions/FAT Viewer?action=UPDATE&amp;creator=factset&amp;DYN_ARGS=TRUE&amp;DOC_NAME=FAT:FQL_AUDITING_CLIENT_TEMPLATE.FAT&amp;display_string=Audit&amp;VAR:KEY=ETOFYVUPUN&amp;VAR:QUERY=RkZfRUJJVERBX09QRVIoQ0FMLDIwMDgsNDA1NDgp&amp;WINDOW=FIRST_POPUP&amp;HEIGHT=450&amp;WIDTH=450&amp;STAR","T_MAXIMIZED=FALSE&amp;VAR:CALENDAR=US&amp;VAR:SYMBOL=NEU&amp;VAR:INDEX=0"}</definedName>
    <definedName name="_10835__FDSAUDITLINK__">{"fdsup://directions/FAT Viewer?action=UPDATE&amp;creator=factset&amp;DYN_ARGS=TRUE&amp;DOC_NAME=FAT:FQL_AUDITING_CLIENT_TEMPLATE.FAT&amp;display_string=Audit&amp;VAR:KEY=SJWZYNQXSN&amp;VAR:QUERY=RkZfRUJJVERBX09QRVIoQ0FMLDIwMDksNDA1NDgp&amp;WINDOW=FIRST_POPUP&amp;HEIGHT=450&amp;WIDTH=450&amp;STAR","T_MAXIMIZED=FALSE&amp;VAR:CALENDAR=US&amp;VAR:SYMBOL=CBT&amp;VAR:INDEX=0"}</definedName>
    <definedName name="_10836__FDSAUDITLINK__">{"fdsup://directions/FAT Viewer?action=UPDATE&amp;creator=factset&amp;DYN_ARGS=TRUE&amp;DOC_NAME=FAT:FQL_AUDITING_CLIENT_TEMPLATE.FAT&amp;display_string=Audit&amp;VAR:KEY=IJEXUPOJQB&amp;VAR:QUERY=RkZfRUJJVERBX09QRVIoQ0FMLDIwMDgsNDA1NDgp&amp;WINDOW=FIRST_POPUP&amp;HEIGHT=450&amp;WIDTH=450&amp;STAR","T_MAXIMIZED=FALSE&amp;VAR:CALENDAR=US&amp;VAR:SYMBOL=CBT&amp;VAR:INDEX=0"}</definedName>
    <definedName name="_10837__FDSAUDITLINK__">{"fdsup://directions/FAT Viewer?action=UPDATE&amp;creator=factset&amp;DYN_ARGS=TRUE&amp;DOC_NAME=FAT:FQL_AUDITING_CLIENT_TEMPLATE.FAT&amp;display_string=Audit&amp;VAR:KEY=YDKVOTGJSJ&amp;VAR:QUERY=RkZfRUJJVERBX09QRVIoQ0FMLDIwMDksNDA1NDgp&amp;WINDOW=FIRST_POPUP&amp;HEIGHT=450&amp;WIDTH=450&amp;STAR","T_MAXIMIZED=FALSE&amp;VAR:CALENDAR=US&amp;VAR:SYMBOL=GRA&amp;VAR:INDEX=0"}</definedName>
    <definedName name="_10838__FDSAUDITLINK__">{"fdsup://directions/FAT Viewer?action=UPDATE&amp;creator=factset&amp;DYN_ARGS=TRUE&amp;DOC_NAME=FAT:FQL_AUDITING_CLIENT_TEMPLATE.FAT&amp;display_string=Audit&amp;VAR:KEY=UTWRYTERGD&amp;VAR:QUERY=RkZfRUJJVERBX09QRVIoQ0FMLDIwMDgsNDA1NDgp&amp;WINDOW=FIRST_POPUP&amp;HEIGHT=450&amp;WIDTH=450&amp;STAR","T_MAXIMIZED=FALSE&amp;VAR:CALENDAR=US&amp;VAR:SYMBOL=GRA&amp;VAR:INDEX=0"}</definedName>
    <definedName name="_10839__FDSAUDITLINK__">{"fdsup://directions/FAT Viewer?action=UPDATE&amp;creator=factset&amp;DYN_ARGS=TRUE&amp;DOC_NAME=FAT:FQL_AUDITING_CLIENT_TEMPLATE.FAT&amp;display_string=Audit&amp;VAR:KEY=QXEZYLKHQF&amp;VAR:QUERY=RkZfRUJJVERBX09QRVIoQ0FMLDIwMDksNDA1NDgp&amp;WINDOW=FIRST_POPUP&amp;HEIGHT=450&amp;WIDTH=450&amp;STAR","T_MAXIMIZED=FALSE&amp;VAR:CALENDAR=US&amp;VAR:SYMBOL=RPM&amp;VAR:INDEX=0"}</definedName>
    <definedName name="_1084__FDSAUDITLINK__">{"fdsup://Directions/FactSet Auditing Viewer?action=AUDIT_VALUE&amp;DB=129&amp;ID1=98233Q10&amp;VALUEID=01151&amp;SDATE=2009&amp;PERIODTYPE=ANN_STD&amp;window=popup_no_bar&amp;width=385&amp;height=120&amp;START_MAXIMIZED=FALSE&amp;creator=factset&amp;display_string=Audit"}</definedName>
    <definedName name="_10840__FDSAUDITLINK__">{"fdsup://directions/FAT Viewer?action=UPDATE&amp;creator=factset&amp;DYN_ARGS=TRUE&amp;DOC_NAME=FAT:FQL_AUDITING_CLIENT_TEMPLATE.FAT&amp;display_string=Audit&amp;VAR:KEY=INSPEJYVUD&amp;VAR:QUERY=RkZfRUJJVERBX09QRVIoQ0FMLDIwMDgsNDA1NDgp&amp;WINDOW=FIRST_POPUP&amp;HEIGHT=450&amp;WIDTH=450&amp;STAR","T_MAXIMIZED=FALSE&amp;VAR:CALENDAR=US&amp;VAR:SYMBOL=RPM&amp;VAR:INDEX=0"}</definedName>
    <definedName name="_10841__FDSAUDITLINK__">{"fdsup://directions/FAT Viewer?action=UPDATE&amp;creator=factset&amp;DYN_ARGS=TRUE&amp;DOC_NAME=FAT:FQL_AUDITING_CLIENT_TEMPLATE.FAT&amp;display_string=Audit&amp;VAR:KEY=UBWHQFWHMP&amp;VAR:QUERY=RkZfRUJJVERBX09QRVIoQ0FMLDIwMDksNDA1NDgp&amp;WINDOW=FIRST_POPUP&amp;HEIGHT=450&amp;WIDTH=450&amp;STAR","T_MAXIMIZED=FALSE&amp;VAR:CALENDAR=US&amp;VAR:SYMBOL=CYT&amp;VAR:INDEX=0"}</definedName>
    <definedName name="_10842__FDSAUDITLINK__">{"fdsup://directions/FAT Viewer?action=UPDATE&amp;creator=factset&amp;DYN_ARGS=TRUE&amp;DOC_NAME=FAT:FQL_AUDITING_CLIENT_TEMPLATE.FAT&amp;display_string=Audit&amp;VAR:KEY=KVYNSPUTQL&amp;VAR:QUERY=RkZfRUJJVERBX09QRVIoQ0FMLDIwMDgsNDA1NDgp&amp;WINDOW=FIRST_POPUP&amp;HEIGHT=450&amp;WIDTH=450&amp;STAR","T_MAXIMIZED=FALSE&amp;VAR:CALENDAR=US&amp;VAR:SYMBOL=CYT&amp;VAR:INDEX=0"}</definedName>
    <definedName name="_10843__FDSAUDITLINK__">{"fdsup://directions/FAT Viewer?action=UPDATE&amp;creator=factset&amp;DYN_ARGS=TRUE&amp;DOC_NAME=FAT:FQL_AUDITING_CLIENT_TEMPLATE.FAT&amp;display_string=Audit&amp;VAR:KEY=MBGJQROFGN&amp;VAR:QUERY=RkZfRUJJVERBX09QRVIoQ0FMLDIwMDksNDA1NDgp&amp;WINDOW=FIRST_POPUP&amp;HEIGHT=450&amp;WIDTH=450&amp;STAR","T_MAXIMIZED=FALSE&amp;VAR:CALENDAR=US&amp;VAR:SYMBOL=VAL&amp;VAR:INDEX=0"}</definedName>
    <definedName name="_10844__FDSAUDITLINK__">{"fdsup://directions/FAT Viewer?action=UPDATE&amp;creator=factset&amp;DYN_ARGS=TRUE&amp;DOC_NAME=FAT:FQL_AUDITING_CLIENT_TEMPLATE.FAT&amp;display_string=Audit&amp;VAR:KEY=KFWVCLKPAD&amp;VAR:QUERY=RkZfRUJJVERBX09QRVIoQ0FMLDIwMDgsNDA1NDgp&amp;WINDOW=FIRST_POPUP&amp;HEIGHT=450&amp;WIDTH=450&amp;STAR","T_MAXIMIZED=FALSE&amp;VAR:CALENDAR=US&amp;VAR:SYMBOL=VAL&amp;VAR:INDEX=0"}</definedName>
    <definedName name="_10845__FDSAUDITLINK__">{"fdsup://directions/FAT Viewer?action=UPDATE&amp;creator=factset&amp;DYN_ARGS=TRUE&amp;DOC_NAME=FAT:FQL_AUDITING_CLIENT_TEMPLATE.FAT&amp;display_string=Audit&amp;VAR:KEY=EHGXIZCXKB&amp;VAR:QUERY=RkZfRUJJVERBX09QRVIoQ0FMLDIwMDksNDA1NDgp&amp;WINDOW=FIRST_POPUP&amp;HEIGHT=450&amp;WIDTH=450&amp;STAR","T_MAXIMIZED=FALSE&amp;VAR:CALENDAR=US&amp;VAR:SYMBOL=NLC&amp;VAR:INDEX=0"}</definedName>
    <definedName name="_10846__FDSAUDITLINK__">{"fdsup://directions/FAT Viewer?action=UPDATE&amp;creator=factset&amp;DYN_ARGS=TRUE&amp;DOC_NAME=FAT:FQL_AUDITING_CLIENT_TEMPLATE.FAT&amp;display_string=Audit&amp;VAR:KEY=KLOLWDWVWT&amp;VAR:QUERY=RkZfRUJJVERBX09QRVIoQ0FMLDIwMDgsNDA1NDgp&amp;WINDOW=FIRST_POPUP&amp;HEIGHT=450&amp;WIDTH=450&amp;STAR","T_MAXIMIZED=FALSE&amp;VAR:CALENDAR=US&amp;VAR:SYMBOL=NLC&amp;VAR:INDEX=0"}</definedName>
    <definedName name="_10847__FDSAUDITLINK__">{"fdsup://directions/FAT Viewer?action=UPDATE&amp;creator=factset&amp;DYN_ARGS=TRUE&amp;DOC_NAME=FAT:FQL_AUDITING_CLIENT_TEMPLATE.FAT&amp;display_string=Audit&amp;VAR:KEY=ERYNEPMFSP&amp;VAR:QUERY=RkZfRUJJVERBX09QRVIoQ0FMLDIwMDksNDA1NDgp&amp;WINDOW=FIRST_POPUP&amp;HEIGHT=450&amp;WIDTH=450&amp;STAR","T_MAXIMIZED=FALSE&amp;VAR:CALENDAR=US&amp;VAR:SYMBOL=ASH&amp;VAR:INDEX=0"}</definedName>
    <definedName name="_10848__FDSAUDITLINK__">{"fdsup://directions/FAT Viewer?action=UPDATE&amp;creator=factset&amp;DYN_ARGS=TRUE&amp;DOC_NAME=FAT:FQL_AUDITING_CLIENT_TEMPLATE.FAT&amp;display_string=Audit&amp;VAR:KEY=CNYZWFIXMN&amp;VAR:QUERY=RkZfRUJJVERBX09QRVIoQ0FMLDIwMDgsNDA1NDgp&amp;WINDOW=FIRST_POPUP&amp;HEIGHT=450&amp;WIDTH=450&amp;STAR","T_MAXIMIZED=FALSE&amp;VAR:CALENDAR=US&amp;VAR:SYMBOL=ASH&amp;VAR:INDEX=0"}</definedName>
    <definedName name="_10849__FDSAUDITLINK__">{"fdsup://directions/FAT Viewer?action=UPDATE&amp;creator=factset&amp;DYN_ARGS=TRUE&amp;DOC_NAME=FAT:FQL_AUDITING_CLIENT_TEMPLATE.FAT&amp;display_string=Audit&amp;VAR:KEY=MHYTWLONAX&amp;VAR:QUERY=RkZfRUJJVERBX09QRVIoQ0FMLDIwMDksNDA1NDgp&amp;WINDOW=FIRST_POPUP&amp;HEIGHT=450&amp;WIDTH=450&amp;STAR","T_MAXIMIZED=FALSE&amp;VAR:CALENDAR=US&amp;VAR:SYMBOL=ALB&amp;VAR:INDEX=0"}</definedName>
    <definedName name="_1085__FDSAUDITLINK__">{"fdsup://Directions/FactSet Auditing Viewer?action=AUDIT_VALUE&amp;DB=129&amp;ID1=37896710&amp;VALUEID=01151&amp;SDATE=2009&amp;PERIODTYPE=ANN_STD&amp;window=popup_no_bar&amp;width=385&amp;height=120&amp;START_MAXIMIZED=FALSE&amp;creator=factset&amp;display_string=Audit"}</definedName>
    <definedName name="_10850__FDSAUDITLINK__">{"fdsup://directions/FAT Viewer?action=UPDATE&amp;creator=factset&amp;DYN_ARGS=TRUE&amp;DOC_NAME=FAT:FQL_AUDITING_CLIENT_TEMPLATE.FAT&amp;display_string=Audit&amp;VAR:KEY=AZWVWXWXGZ&amp;VAR:QUERY=RkZfRUJJVERBX09QRVIoQ0FMLDIwMDgsNDA1NDgp&amp;WINDOW=FIRST_POPUP&amp;HEIGHT=450&amp;WIDTH=450&amp;STAR","T_MAXIMIZED=FALSE&amp;VAR:CALENDAR=US&amp;VAR:SYMBOL=ALB&amp;VAR:INDEX=0"}</definedName>
    <definedName name="_10851__FDSAUDITLINK__">{"fdsup://directions/FAT Viewer?action=UPDATE&amp;creator=factset&amp;DYN_ARGS=TRUE&amp;DOC_NAME=FAT:FQL_AUDITING_CLIENT_TEMPLATE.FAT&amp;display_string=Audit&amp;VAR:KEY=WRGHILEXAX&amp;VAR:QUERY=RkZfRUJJVERBX09QRVIoQ0FMLDIwMDksNDA1NDgp&amp;WINDOW=FIRST_POPUP&amp;HEIGHT=450&amp;WIDTH=450&amp;STAR","T_MAXIMIZED=FALSE&amp;VAR:CALENDAR=US&amp;VAR:SYMBOL=SIAL&amp;VAR:INDEX=0"}</definedName>
    <definedName name="_10852__FDSAUDITLINK__">{"fdsup://directions/FAT Viewer?action=UPDATE&amp;creator=factset&amp;DYN_ARGS=TRUE&amp;DOC_NAME=FAT:FQL_AUDITING_CLIENT_TEMPLATE.FAT&amp;display_string=Audit&amp;VAR:KEY=GXQPUTQNEN&amp;VAR:QUERY=RkZfRUJJVERBX09QRVIoQ0FMLDIwMDgsNDA1NDgp&amp;WINDOW=FIRST_POPUP&amp;HEIGHT=450&amp;WIDTH=450&amp;STAR","T_MAXIMIZED=FALSE&amp;VAR:CALENDAR=US&amp;VAR:SYMBOL=SIAL&amp;VAR:INDEX=0"}</definedName>
    <definedName name="_10853__FDSAUDITLINK__">{"fdsup://directions/FAT Viewer?action=UPDATE&amp;creator=factset&amp;DYN_ARGS=TRUE&amp;DOC_NAME=FAT:FQL_AUDITING_CLIENT_TEMPLATE.FAT&amp;display_string=Audit&amp;VAR:KEY=ADYDOFOXMB&amp;VAR:QUERY=RkZfRUJJVERBX09QRVIoQ0FMLDIwMDksNDA1NDgp&amp;WINDOW=FIRST_POPUP&amp;HEIGHT=450&amp;WIDTH=450&amp;STAR","T_MAXIMIZED=FALSE&amp;VAR:CALENDAR=US&amp;VAR:SYMBOL=POL&amp;VAR:INDEX=0"}</definedName>
    <definedName name="_10854__FDSAUDITLINK__">{"fdsup://directions/FAT Viewer?action=UPDATE&amp;creator=factset&amp;DYN_ARGS=TRUE&amp;DOC_NAME=FAT:FQL_AUDITING_CLIENT_TEMPLATE.FAT&amp;display_string=Audit&amp;VAR:KEY=IPALWZITQF&amp;VAR:QUERY=RkZfRUJJVERBX09QRVIoQ0FMLDIwMDgsNDA1NDgp&amp;WINDOW=FIRST_POPUP&amp;HEIGHT=450&amp;WIDTH=450&amp;STAR","T_MAXIMIZED=FALSE&amp;VAR:CALENDAR=US&amp;VAR:SYMBOL=POL&amp;VAR:INDEX=0"}</definedName>
    <definedName name="_10855__FDSAUDITLINK__">{"fdsup://directions/FAT Viewer?action=UPDATE&amp;creator=factset&amp;DYN_ARGS=TRUE&amp;DOC_NAME=FAT:FQL_AUDITING_CLIENT_TEMPLATE.FAT&amp;display_string=Audit&amp;VAR:KEY=QVELOZGJOR&amp;VAR:QUERY=RkZfRUJJVERBX09QRVIoQ0FMLDIwMDksNDA1NDgp&amp;WINDOW=FIRST_POPUP&amp;HEIGHT=450&amp;WIDTH=450&amp;STAR","T_MAXIMIZED=FALSE&amp;VAR:CALENDAR=US&amp;VAR:SYMBOL=ROC&amp;VAR:INDEX=0"}</definedName>
    <definedName name="_10856__FDSAUDITLINK__">{"fdsup://directions/FAT Viewer?action=UPDATE&amp;creator=factset&amp;DYN_ARGS=TRUE&amp;DOC_NAME=FAT:FQL_AUDITING_CLIENT_TEMPLATE.FAT&amp;display_string=Audit&amp;VAR:KEY=ITQRKVKVIV&amp;VAR:QUERY=RkZfRUJJVERBX09QRVIoQ0FMLDIwMDgsNDA1NDgp&amp;WINDOW=FIRST_POPUP&amp;HEIGHT=450&amp;WIDTH=450&amp;STAR","T_MAXIMIZED=FALSE&amp;VAR:CALENDAR=US&amp;VAR:SYMBOL=ROC&amp;VAR:INDEX=0"}</definedName>
    <definedName name="_10857__FDSAUDITLINK__">{"fdsup://directions/FAT Viewer?action=UPDATE&amp;creator=factset&amp;DYN_ARGS=TRUE&amp;DOC_NAME=FAT:FQL_AUDITING_CLIENT_TEMPLATE.FAT&amp;display_string=Audit&amp;VAR:KEY=QDMZQLKNQD&amp;VAR:QUERY=RkZfRUJJVERBX09QRVIoQ0FMLDIwMDksNDA1NDgp&amp;WINDOW=FIRST_POPUP&amp;HEIGHT=450&amp;WIDTH=450&amp;STAR","T_MAXIMIZED=FALSE&amp;VAR:CALENDAR=US&amp;VAR:SYMBOL=SOA&amp;VAR:INDEX=0"}</definedName>
    <definedName name="_10858__FDSAUDITLINK__">{"fdsup://directions/FAT Viewer?action=UPDATE&amp;creator=factset&amp;DYN_ARGS=TRUE&amp;DOC_NAME=FAT:FQL_AUDITING_CLIENT_TEMPLATE.FAT&amp;display_string=Audit&amp;VAR:KEY=MDWPUJAHMV&amp;VAR:QUERY=RkZfRUJJVERBX09QRVIoQ0FMLDIwMDgsNDA1NDgp&amp;WINDOW=FIRST_POPUP&amp;HEIGHT=450&amp;WIDTH=450&amp;STAR","T_MAXIMIZED=FALSE&amp;VAR:CALENDAR=US&amp;VAR:SYMBOL=SOA&amp;VAR:INDEX=0"}</definedName>
    <definedName name="_10859__FDSAUDITLINK__">{"fdsup://directions/FAT Viewer?action=UPDATE&amp;creator=factset&amp;DYN_ARGS=TRUE&amp;DOC_NAME=FAT:FQL_AUDITING_CLIENT_TEMPLATE.FAT&amp;display_string=Audit&amp;VAR:KEY=UZYJWVCHCB&amp;VAR:QUERY=RkZfRUJJVERBX09QRVIoQ0FMLDIwMDksNDA1NDgp&amp;WINDOW=FIRST_POPUP&amp;HEIGHT=450&amp;WIDTH=450&amp;STAR","T_MAXIMIZED=FALSE&amp;VAR:CALENDAR=US&amp;VAR:SYMBOL=PPG&amp;VAR:INDEX=0"}</definedName>
    <definedName name="_1086__FDSAUDITLINK__">{"fdsup://Directions/FactSet Auditing Viewer?action=AUDIT_VALUE&amp;DB=129&amp;ID1=37896710&amp;VALUEID=01151&amp;SDATE=2009&amp;PERIODTYPE=ANN_STD&amp;window=popup_no_bar&amp;width=385&amp;height=120&amp;START_MAXIMIZED=FALSE&amp;creator=factset&amp;display_string=Audit"}</definedName>
    <definedName name="_10860__FDSAUDITLINK__">{"fdsup://directions/FAT Viewer?action=UPDATE&amp;creator=factset&amp;DYN_ARGS=TRUE&amp;DOC_NAME=FAT:FQL_AUDITING_CLIENT_TEMPLATE.FAT&amp;display_string=Audit&amp;VAR:KEY=GJSNSJCFCN&amp;VAR:QUERY=RkZfRUJJVERBX09QRVIoQ0FMLDIwMDgsNDA1NDgp&amp;WINDOW=FIRST_POPUP&amp;HEIGHT=450&amp;WIDTH=450&amp;STAR","T_MAXIMIZED=FALSE&amp;VAR:CALENDAR=US&amp;VAR:SYMBOL=PPG&amp;VAR:INDEX=0"}</definedName>
    <definedName name="_10861__FDSAUDITLINK__">{"fdsup://directions/FAT Viewer?action=UPDATE&amp;creator=factset&amp;DYN_ARGS=TRUE&amp;DOC_NAME=FAT:FQL_AUDITING_CLIENT_TEMPLATE.FAT&amp;display_string=Audit&amp;VAR:KEY=EPMDKLKFOL&amp;VAR:QUERY=RkZfRUJJVERBX09QRVIoQ0FMLDIwMDksNDA1NDgp&amp;WINDOW=FIRST_POPUP&amp;HEIGHT=450&amp;WIDTH=450&amp;STAR","T_MAXIMIZED=FALSE&amp;VAR:CALENDAR=US&amp;VAR:SYMBOL=EMN&amp;VAR:INDEX=0"}</definedName>
    <definedName name="_10862__FDSAUDITLINK__">{"fdsup://directions/FAT Viewer?action=UPDATE&amp;creator=factset&amp;DYN_ARGS=TRUE&amp;DOC_NAME=FAT:FQL_AUDITING_CLIENT_TEMPLATE.FAT&amp;display_string=Audit&amp;VAR:KEY=UZCJKFMDMR&amp;VAR:QUERY=RkZfRUJJVERBX09QRVIoQ0FMLDIwMDgsNDA1NDgp&amp;WINDOW=FIRST_POPUP&amp;HEIGHT=450&amp;WIDTH=450&amp;STAR","T_MAXIMIZED=FALSE&amp;VAR:CALENDAR=US&amp;VAR:SYMBOL=EMN&amp;VAR:INDEX=0"}</definedName>
    <definedName name="_10863__FDSAUDITLINK__">{"fdsup://directions/FAT Viewer?action=UPDATE&amp;creator=factset&amp;DYN_ARGS=TRUE&amp;DOC_NAME=FAT:FQL_AUDITING_CLIENT_TEMPLATE.FAT&amp;display_string=Audit&amp;VAR:KEY=KFCJUXMHQJ&amp;VAR:QUERY=RkZfRUJJVERBX09QRVIoQ0FMLDIwMDksNDA1NDgp&amp;WINDOW=FIRST_POPUP&amp;HEIGHT=450&amp;WIDTH=450&amp;STAR","T_MAXIMIZED=FALSE&amp;VAR:CALENDAR=US&amp;VAR:SYMBOL=FMC&amp;VAR:INDEX=0"}</definedName>
    <definedName name="_10864__FDSAUDITLINK__">{"fdsup://directions/FAT Viewer?action=UPDATE&amp;creator=factset&amp;DYN_ARGS=TRUE&amp;DOC_NAME=FAT:FQL_AUDITING_CLIENT_TEMPLATE.FAT&amp;display_string=Audit&amp;VAR:KEY=UVUVYZQTKD&amp;VAR:QUERY=RkZfRUJJVERBX09QRVIoQ0FMLDIwMDgsNDA1NDgp&amp;WINDOW=FIRST_POPUP&amp;HEIGHT=450&amp;WIDTH=450&amp;STAR","T_MAXIMIZED=FALSE&amp;VAR:CALENDAR=US&amp;VAR:SYMBOL=FMC&amp;VAR:INDEX=0"}</definedName>
    <definedName name="_10865__FDSAUDITLINK__">{"fdsup://directions/FAT Viewer?action=UPDATE&amp;creator=factset&amp;DYN_ARGS=TRUE&amp;DOC_NAME=FAT:FQL_AUDITING_CLIENT_TEMPLATE.FAT&amp;display_string=Audit&amp;VAR:KEY=KBWDSDQLQT&amp;VAR:QUERY=RkZfRUJJVERBX09QRVIoQ0FMLDIwMDksNDA1NDgp&amp;WINDOW=FIRST_POPUP&amp;HEIGHT=450&amp;WIDTH=450&amp;STAR","T_MAXIMIZED=FALSE&amp;VAR:CALENDAR=US&amp;VAR:SYMBOL=ECL&amp;VAR:INDEX=0"}</definedName>
    <definedName name="_10866__FDSAUDITLINK__">{"fdsup://directions/FAT Viewer?action=UPDATE&amp;creator=factset&amp;DYN_ARGS=TRUE&amp;DOC_NAME=FAT:FQL_AUDITING_CLIENT_TEMPLATE.FAT&amp;display_string=Audit&amp;VAR:KEY=QHSVCXEVWD&amp;VAR:QUERY=RkZfRUJJVERBX09QRVIoQ0FMLDIwMDgsNDA1NDgp&amp;WINDOW=FIRST_POPUP&amp;HEIGHT=450&amp;WIDTH=450&amp;STAR","T_MAXIMIZED=FALSE&amp;VAR:CALENDAR=US&amp;VAR:SYMBOL=ECL&amp;VAR:INDEX=0"}</definedName>
    <definedName name="_10867__FDSAUDITLINK__">{"fdsup://directions/FAT Viewer?action=UPDATE&amp;creator=factset&amp;DYN_ARGS=TRUE&amp;DOC_NAME=FAT:FQL_AUDITING_CLIENT_TEMPLATE.FAT&amp;display_string=Audit&amp;VAR:KEY=IVCZAVYRUL&amp;VAR:QUERY=RkZfRUJJVERBX09QRVIoQ0FMLDIwMDksNDA1NDgp&amp;WINDOW=FIRST_POPUP&amp;HEIGHT=450&amp;WIDTH=450&amp;STAR","T_MAXIMIZED=FALSE&amp;VAR:CALENDAR=US&amp;VAR:SYMBOL=DOW&amp;VAR:INDEX=0"}</definedName>
    <definedName name="_10868__FDSAUDITLINK__">{"fdsup://directions/FAT Viewer?action=UPDATE&amp;creator=factset&amp;DYN_ARGS=TRUE&amp;DOC_NAME=FAT:FQL_AUDITING_CLIENT_TEMPLATE.FAT&amp;display_string=Audit&amp;VAR:KEY=WTGDKXATAX&amp;VAR:QUERY=RkZfRUJJVERBX09QRVIoQ0FMLDIwMDgsNDA1NDgp&amp;WINDOW=FIRST_POPUP&amp;HEIGHT=450&amp;WIDTH=450&amp;STAR","T_MAXIMIZED=FALSE&amp;VAR:CALENDAR=US&amp;VAR:SYMBOL=DOW&amp;VAR:INDEX=0"}</definedName>
    <definedName name="_10869__FDSAUDITLINK__">{"fdsup://directions/FAT Viewer?action=UPDATE&amp;creator=factset&amp;DYN_ARGS=TRUE&amp;DOC_NAME=FAT:FQL_AUDITING_CLIENT_TEMPLATE.FAT&amp;display_string=Audit&amp;VAR:KEY=WLGRUJKLSX&amp;VAR:QUERY=RkZfRUJJVERBX09QRVIoQ0FMLDIwMDksNDA1NDgp&amp;WINDOW=FIRST_POPUP&amp;HEIGHT=450&amp;WIDTH=450&amp;STAR","T_MAXIMIZED=FALSE&amp;VAR:CALENDAR=US&amp;VAR:SYMBOL=DD&amp;VAR:INDEX=0"}</definedName>
    <definedName name="_1087__FDSAUDITLINK__">{"fdsup://Directions/FactSet Auditing Viewer?action=AUDIT_VALUE&amp;DB=129&amp;ID1=19259P30&amp;VALUEID=01151&amp;SDATE=2009&amp;PERIODTYPE=ANN_STD&amp;window=popup_no_bar&amp;width=385&amp;height=120&amp;START_MAXIMIZED=FALSE&amp;creator=factset&amp;display_string=Audit"}</definedName>
    <definedName name="_10870__FDSAUDITLINK__">{"fdsup://directions/FAT Viewer?action=UPDATE&amp;creator=factset&amp;DYN_ARGS=TRUE&amp;DOC_NAME=FAT:FQL_AUDITING_CLIENT_TEMPLATE.FAT&amp;display_string=Audit&amp;VAR:KEY=AZSPQZCXOR&amp;VAR:QUERY=RkZfRUJJVERBX09QRVIoQ0FMLDIwMDgsNDA1NDgp&amp;WINDOW=FIRST_POPUP&amp;HEIGHT=450&amp;WIDTH=450&amp;STAR","T_MAXIMIZED=FALSE&amp;VAR:CALENDAR=US&amp;VAR:SYMBOL=DD&amp;VAR:INDEX=0"}</definedName>
    <definedName name="_10871__FDSAUDITLINK__">{"fdsup://directions/FAT Viewer?action=UPDATE&amp;creator=factset&amp;DYN_ARGS=TRUE&amp;DOC_NAME=FAT:FQL_AUDITING_CLIENT_TEMPLATE.FAT&amp;display_string=Audit&amp;VAR:KEY=SPIDUZSHMN&amp;VAR:QUERY=RkZfRUJJVERBX09QRVIoQ0FMLDIwMDksNDA1NDgp&amp;WINDOW=FIRST_POPUP&amp;HEIGHT=450&amp;WIDTH=450&amp;STAR","T_MAXIMIZED=FALSE&amp;VAR:CALENDAR=US&amp;VAR:SYMBOL=CHMT&amp;VAR:INDEX=0"}</definedName>
    <definedName name="_10872__FDSAUDITLINK__">{"fdsup://directions/FAT Viewer?action=UPDATE&amp;creator=factset&amp;DYN_ARGS=TRUE&amp;DOC_NAME=FAT:FQL_AUDITING_CLIENT_TEMPLATE.FAT&amp;display_string=Audit&amp;VAR:KEY=SBUZWXSBQV&amp;VAR:QUERY=RkZfRUJJVERBX09QRVIoQ0FMLDIwMDgsNDA1NDgp&amp;WINDOW=FIRST_POPUP&amp;HEIGHT=450&amp;WIDTH=450&amp;STAR","T_MAXIMIZED=FALSE&amp;VAR:CALENDAR=US&amp;VAR:SYMBOL=CHMT&amp;VAR:INDEX=0"}</definedName>
    <definedName name="_10873__FDSAUDITLINK__">{"fdsup://directions/FAT Viewer?action=UPDATE&amp;creator=factset&amp;DYN_ARGS=TRUE&amp;DOC_NAME=FAT:FQL_AUDITING_CLIENT_TEMPLATE.FAT&amp;display_string=Audit&amp;VAR:KEY=GLOBOTKJUH&amp;VAR:QUERY=RkZfTkVUX0lOQyhDQUwsMjAwOSw0MDU0OCk=&amp;WINDOW=FIRST_POPUP&amp;HEIGHT=450&amp;WIDTH=450&amp;START_MA","XIMIZED=FALSE&amp;VAR:CALENDAR=US&amp;VAR:SYMBOL=EMN&amp;VAR:INDEX=0"}</definedName>
    <definedName name="_10874__FDSAUDITLINK__">{"fdsup://directions/FAT Viewer?action=UPDATE&amp;creator=factset&amp;DYN_ARGS=TRUE&amp;DOC_NAME=FAT:FQL_AUDITING_CLIENT_TEMPLATE.FAT&amp;display_string=Audit&amp;VAR:KEY=QPUHWNQZYZ&amp;VAR:QUERY=RkZfTkVUX0lOQyhDQUwsMjAwOCw0MDU0OCk=&amp;WINDOW=FIRST_POPUP&amp;HEIGHT=450&amp;WIDTH=450&amp;START_MA","XIMIZED=FALSE&amp;VAR:CALENDAR=US&amp;VAR:SYMBOL=EMN&amp;VAR:INDEX=0"}</definedName>
    <definedName name="_10875__FDSAUDITLINK__">{"fdsup://directions/FAT Viewer?action=UPDATE&amp;creator=factset&amp;DYN_ARGS=TRUE&amp;DOC_NAME=FAT:FQL_AUDITING_CLIENT_TEMPLATE.FAT&amp;display_string=Audit&amp;VAR:KEY=QZEJKDSNKR&amp;VAR:QUERY=RkZfTkVUX0lOQyhDQUwsMjAwOSw0MDU0OCk=&amp;WINDOW=FIRST_POPUP&amp;HEIGHT=450&amp;WIDTH=450&amp;START_MA","XIMIZED=FALSE&amp;VAR:CALENDAR=US&amp;VAR:SYMBOL=FMC&amp;VAR:INDEX=0"}</definedName>
    <definedName name="_10876__FDSAUDITLINK__">{"fdsup://directions/FAT Viewer?action=UPDATE&amp;creator=factset&amp;DYN_ARGS=TRUE&amp;DOC_NAME=FAT:FQL_AUDITING_CLIENT_TEMPLATE.FAT&amp;display_string=Audit&amp;VAR:KEY=ENSVMRCBUP&amp;VAR:QUERY=RkZfTkVUX0lOQyhDQUwsMjAwOCw0MDU0OCk=&amp;WINDOW=FIRST_POPUP&amp;HEIGHT=450&amp;WIDTH=450&amp;START_MA","XIMIZED=FALSE&amp;VAR:CALENDAR=US&amp;VAR:SYMBOL=FMC&amp;VAR:INDEX=0"}</definedName>
    <definedName name="_10877__FDSAUDITLINK__">{"fdsup://directions/FAT Viewer?action=UPDATE&amp;creator=factset&amp;DYN_ARGS=TRUE&amp;DOC_NAME=FAT:FQL_AUDITING_CLIENT_TEMPLATE.FAT&amp;display_string=Audit&amp;VAR:KEY=SFKHAHOTEH&amp;VAR:QUERY=RkZfTkVUX0lOQyhDQUwsMjAwOSw0MDU0OCk=&amp;WINDOW=FIRST_POPUP&amp;HEIGHT=450&amp;WIDTH=450&amp;START_MA","XIMIZED=FALSE&amp;VAR:CALENDAR=US&amp;VAR:SYMBOL=ECL&amp;VAR:INDEX=0"}</definedName>
    <definedName name="_10878__FDSAUDITLINK__">{"fdsup://directions/FAT Viewer?action=UPDATE&amp;creator=factset&amp;DYN_ARGS=TRUE&amp;DOC_NAME=FAT:FQL_AUDITING_CLIENT_TEMPLATE.FAT&amp;display_string=Audit&amp;VAR:KEY=WXONUXIJEH&amp;VAR:QUERY=RkZfTkVUX0lOQyhDQUwsMjAwOCw0MDU0OCk=&amp;WINDOW=FIRST_POPUP&amp;HEIGHT=450&amp;WIDTH=450&amp;START_MA","XIMIZED=FALSE&amp;VAR:CALENDAR=US&amp;VAR:SYMBOL=ECL&amp;VAR:INDEX=0"}</definedName>
    <definedName name="_10879__FDSAUDITLINK__">{"fdsup://directions/FAT Viewer?action=UPDATE&amp;creator=factset&amp;DYN_ARGS=TRUE&amp;DOC_NAME=FAT:FQL_AUDITING_CLIENT_TEMPLATE.FAT&amp;display_string=Audit&amp;VAR:KEY=CVENYFSJUP&amp;VAR:QUERY=RkZfTkVUX0lOQyhDQUwsMjAwOSw0MDU0OCk=&amp;WINDOW=FIRST_POPUP&amp;HEIGHT=450&amp;WIDTH=450&amp;START_MA","XIMIZED=FALSE&amp;VAR:CALENDAR=US&amp;VAR:SYMBOL=DOW&amp;VAR:INDEX=0"}</definedName>
    <definedName name="_1088__FDSAUDITLINK__">{"fdsup://Directions/FactSet Auditing Viewer?action=AUDIT_VALUE&amp;DB=129&amp;ID1=19259P30&amp;VALUEID=01151&amp;SDATE=2009&amp;PERIODTYPE=ANN_STD&amp;window=popup_no_bar&amp;width=385&amp;height=120&amp;START_MAXIMIZED=FALSE&amp;creator=factset&amp;display_string=Audit"}</definedName>
    <definedName name="_10880__FDSAUDITLINK__">{"fdsup://directions/FAT Viewer?action=UPDATE&amp;creator=factset&amp;DYN_ARGS=TRUE&amp;DOC_NAME=FAT:FQL_AUDITING_CLIENT_TEMPLATE.FAT&amp;display_string=Audit&amp;VAR:KEY=EJGBSZUFSJ&amp;VAR:QUERY=RkZfTkVUX0lOQyhDQUwsMjAwOCw0MDU0OCk=&amp;WINDOW=FIRST_POPUP&amp;HEIGHT=450&amp;WIDTH=450&amp;START_MA","XIMIZED=FALSE&amp;VAR:CALENDAR=US&amp;VAR:SYMBOL=DOW&amp;VAR:INDEX=0"}</definedName>
    <definedName name="_10881__FDSAUDITLINK__">{"fdsup://directions/FAT Viewer?action=UPDATE&amp;creator=factset&amp;DYN_ARGS=TRUE&amp;DOC_NAME=FAT:FQL_AUDITING_CLIENT_TEMPLATE.FAT&amp;display_string=Audit&amp;VAR:KEY=URWFWTWDAN&amp;VAR:QUERY=RkZfTkVUX0lOQyhDQUwsMjAwOSw0MDU0OCk=&amp;WINDOW=FIRST_POPUP&amp;HEIGHT=450&amp;WIDTH=450&amp;START_MA","XIMIZED=FALSE&amp;VAR:CALENDAR=US&amp;VAR:SYMBOL=DD&amp;VAR:INDEX=0"}</definedName>
    <definedName name="_10882__FDSAUDITLINK__">{"fdsup://directions/FAT Viewer?action=UPDATE&amp;creator=factset&amp;DYN_ARGS=TRUE&amp;DOC_NAME=FAT:FQL_AUDITING_CLIENT_TEMPLATE.FAT&amp;display_string=Audit&amp;VAR:KEY=WVQDILKLQX&amp;VAR:QUERY=RkZfTkVUX0lOQyhDQUwsMjAwOCw0MDU0OCk=&amp;WINDOW=FIRST_POPUP&amp;HEIGHT=450&amp;WIDTH=450&amp;START_MA","XIMIZED=FALSE&amp;VAR:CALENDAR=US&amp;VAR:SYMBOL=DD&amp;VAR:INDEX=0"}</definedName>
    <definedName name="_10883__FDSAUDITLINK__">{"fdsup://directions/FAT Viewer?action=UPDATE&amp;creator=factset&amp;DYN_ARGS=TRUE&amp;DOC_NAME=FAT:FQL_AUDITING_CLIENT_TEMPLATE.FAT&amp;display_string=Audit&amp;VAR:KEY=YTWPOBARED&amp;VAR:QUERY=RkZfTkVUX0lOQyhDQUwsMjAwOSw0MDU0OCk=&amp;WINDOW=FIRST_POPUP&amp;HEIGHT=450&amp;WIDTH=450&amp;START_MA","XIMIZED=FALSE&amp;VAR:CALENDAR=US&amp;VAR:SYMBOL=CHMT&amp;VAR:INDEX=0"}</definedName>
    <definedName name="_10884__FDSAUDITLINK__">{"fdsup://directions/FAT Viewer?action=UPDATE&amp;creator=factset&amp;DYN_ARGS=TRUE&amp;DOC_NAME=FAT:FQL_AUDITING_CLIENT_TEMPLATE.FAT&amp;display_string=Audit&amp;VAR:KEY=CRKXWTCRAZ&amp;VAR:QUERY=RkZfTkVUX0lOQyhDQUwsMjAwOCw0MDU0OCk=&amp;WINDOW=FIRST_POPUP&amp;HEIGHT=450&amp;WIDTH=450&amp;START_MA","XIMIZED=FALSE&amp;VAR:CALENDAR=US&amp;VAR:SYMBOL=CHMT&amp;VAR:INDEX=0"}</definedName>
    <definedName name="_10885__FDSAUDITLINK__">{"fdsup://directions/FAT Viewer?action=UPDATE&amp;creator=factset&amp;DYN_ARGS=TRUE&amp;DOC_NAME=FAT:FQL_AUDITING_CLIENT_TEMPLATE.FAT&amp;display_string=Audit&amp;VAR:KEY=QVIPCRITQZ&amp;VAR:QUERY=RkZfRUJJVF9PUEVSKENBTCwyMDA5LDQwNTQ4KQ==&amp;WINDOW=FIRST_POPUP&amp;HEIGHT=450&amp;WIDTH=450&amp;STAR","T_MAXIMIZED=FALSE&amp;VAR:CALENDAR=US&amp;VAR:SYMBOL=EMN&amp;VAR:INDEX=0"}</definedName>
    <definedName name="_10886__FDSAUDITLINK__">{"fdsup://directions/FAT Viewer?action=UPDATE&amp;creator=factset&amp;DYN_ARGS=TRUE&amp;DOC_NAME=FAT:FQL_AUDITING_CLIENT_TEMPLATE.FAT&amp;display_string=Audit&amp;VAR:KEY=ANABILSNYR&amp;VAR:QUERY=RkZfRUJJVF9PUEVSKENBTCwyMDA4LDQwNTQ4KQ==&amp;WINDOW=FIRST_POPUP&amp;HEIGHT=450&amp;WIDTH=450&amp;STAR","T_MAXIMIZED=FALSE&amp;VAR:CALENDAR=US&amp;VAR:SYMBOL=EMN&amp;VAR:INDEX=0"}</definedName>
    <definedName name="_10887__FDSAUDITLINK__">{"fdsup://directions/FAT Viewer?action=UPDATE&amp;creator=factset&amp;DYN_ARGS=TRUE&amp;DOC_NAME=FAT:FQL_AUDITING_CLIENT_TEMPLATE.FAT&amp;display_string=Audit&amp;VAR:KEY=CRCLMVWTYB&amp;VAR:QUERY=RkZfRUJJVF9PUEVSKENBTCwyMDA5LDQwNTQ4KQ==&amp;WINDOW=FIRST_POPUP&amp;HEIGHT=450&amp;WIDTH=450&amp;STAR","T_MAXIMIZED=FALSE&amp;VAR:CALENDAR=US&amp;VAR:SYMBOL=FMC&amp;VAR:INDEX=0"}</definedName>
    <definedName name="_10888__FDSAUDITLINK__">{"fdsup://directions/FAT Viewer?action=UPDATE&amp;creator=factset&amp;DYN_ARGS=TRUE&amp;DOC_NAME=FAT:FQL_AUDITING_CLIENT_TEMPLATE.FAT&amp;display_string=Audit&amp;VAR:KEY=OXABULORON&amp;VAR:QUERY=RkZfRUJJVF9PUEVSKENBTCwyMDA4LDQwNTQ4KQ==&amp;WINDOW=FIRST_POPUP&amp;HEIGHT=450&amp;WIDTH=450&amp;STAR","T_MAXIMIZED=FALSE&amp;VAR:CALENDAR=US&amp;VAR:SYMBOL=FMC&amp;VAR:INDEX=0"}</definedName>
    <definedName name="_10889__FDSAUDITLINK__">{"fdsup://directions/FAT Viewer?action=UPDATE&amp;creator=factset&amp;DYN_ARGS=TRUE&amp;DOC_NAME=FAT:FQL_AUDITING_CLIENT_TEMPLATE.FAT&amp;display_string=Audit&amp;VAR:KEY=ATETEXAZIZ&amp;VAR:QUERY=RkZfRUJJVF9PUEVSKENBTCwyMDA5LDQwNTQ4KQ==&amp;WINDOW=FIRST_POPUP&amp;HEIGHT=450&amp;WIDTH=450&amp;STAR","T_MAXIMIZED=FALSE&amp;VAR:CALENDAR=US&amp;VAR:SYMBOL=ECL&amp;VAR:INDEX=0"}</definedName>
    <definedName name="_1089__FDSAUDITLINK__">{"fdsup://Directions/FactSet Auditing Viewer?action=AUDIT_VALUE&amp;DB=129&amp;ID1=64107N20&amp;VALUEID=01151&amp;SDATE=2009&amp;PERIODTYPE=ANN_STD&amp;window=popup_no_bar&amp;width=385&amp;height=120&amp;START_MAXIMIZED=FALSE&amp;creator=factset&amp;display_string=Audit"}</definedName>
    <definedName name="_10890__FDSAUDITLINK__">{"fdsup://directions/FAT Viewer?action=UPDATE&amp;creator=factset&amp;DYN_ARGS=TRUE&amp;DOC_NAME=FAT:FQL_AUDITING_CLIENT_TEMPLATE.FAT&amp;display_string=Audit&amp;VAR:KEY=WXABUHSDUZ&amp;VAR:QUERY=RkZfRUJJVF9PUEVSKENBTCwyMDA4LDQwNTQ4KQ==&amp;WINDOW=FIRST_POPUP&amp;HEIGHT=450&amp;WIDTH=450&amp;STAR","T_MAXIMIZED=FALSE&amp;VAR:CALENDAR=US&amp;VAR:SYMBOL=ECL&amp;VAR:INDEX=0"}</definedName>
    <definedName name="_10891__FDSAUDITLINK__">{"fdsup://directions/FAT Viewer?action=UPDATE&amp;creator=factset&amp;DYN_ARGS=TRUE&amp;DOC_NAME=FAT:FQL_AUDITING_CLIENT_TEMPLATE.FAT&amp;display_string=Audit&amp;VAR:KEY=KFGHIDIDKF&amp;VAR:QUERY=RkZfRUJJVF9PUEVSKENBTCwyMDA5LDQwNTQ4KQ==&amp;WINDOW=FIRST_POPUP&amp;HEIGHT=450&amp;WIDTH=450&amp;STAR","T_MAXIMIZED=FALSE&amp;VAR:CALENDAR=US&amp;VAR:SYMBOL=DOW&amp;VAR:INDEX=0"}</definedName>
    <definedName name="_10892__FDSAUDITLINK__">{"fdsup://directions/FAT Viewer?action=UPDATE&amp;creator=factset&amp;DYN_ARGS=TRUE&amp;DOC_NAME=FAT:FQL_AUDITING_CLIENT_TEMPLATE.FAT&amp;display_string=Audit&amp;VAR:KEY=YNQFIJARMZ&amp;VAR:QUERY=RkZfRUJJVF9PUEVSKENBTCwyMDA4LDQwNTQ4KQ==&amp;WINDOW=FIRST_POPUP&amp;HEIGHT=450&amp;WIDTH=450&amp;STAR","T_MAXIMIZED=FALSE&amp;VAR:CALENDAR=US&amp;VAR:SYMBOL=DOW&amp;VAR:INDEX=0"}</definedName>
    <definedName name="_10893__FDSAUDITLINK__">{"fdsup://directions/FAT Viewer?action=UPDATE&amp;creator=factset&amp;DYN_ARGS=TRUE&amp;DOC_NAME=FAT:FQL_AUDITING_CLIENT_TEMPLATE.FAT&amp;display_string=Audit&amp;VAR:KEY=MVYPCPIDMH&amp;VAR:QUERY=RkZfRUJJVF9PUEVSKENBTCwyMDA5LDQwNTQ4KQ==&amp;WINDOW=FIRST_POPUP&amp;HEIGHT=450&amp;WIDTH=450&amp;STAR","T_MAXIMIZED=FALSE&amp;VAR:CALENDAR=US&amp;VAR:SYMBOL=DD&amp;VAR:INDEX=0"}</definedName>
    <definedName name="_10894__FDSAUDITLINK__">{"fdsup://directions/FAT Viewer?action=UPDATE&amp;creator=factset&amp;DYN_ARGS=TRUE&amp;DOC_NAME=FAT:FQL_AUDITING_CLIENT_TEMPLATE.FAT&amp;display_string=Audit&amp;VAR:KEY=QZCTMJEPEH&amp;VAR:QUERY=RkZfRUJJVF9PUEVSKENBTCwyMDA4LDQwNTQ4KQ==&amp;WINDOW=FIRST_POPUP&amp;HEIGHT=450&amp;WIDTH=450&amp;STAR","T_MAXIMIZED=FALSE&amp;VAR:CALENDAR=US&amp;VAR:SYMBOL=DD&amp;VAR:INDEX=0"}</definedName>
    <definedName name="_10895__FDSAUDITLINK__">{"fdsup://directions/FAT Viewer?action=UPDATE&amp;creator=factset&amp;DYN_ARGS=TRUE&amp;DOC_NAME=FAT:FQL_AUDITING_CLIENT_TEMPLATE.FAT&amp;display_string=Audit&amp;VAR:KEY=WVCFGNOLGL&amp;VAR:QUERY=RkZfRUJJVF9PUEVSKENBTCwyMDA5LDQwNTQ4KQ==&amp;WINDOW=FIRST_POPUP&amp;HEIGHT=450&amp;WIDTH=450&amp;STAR","T_MAXIMIZED=FALSE&amp;VAR:CALENDAR=US&amp;VAR:SYMBOL=CHMT&amp;VAR:INDEX=0"}</definedName>
    <definedName name="_10896__FDSAUDITLINK__">{"fdsup://directions/FAT Viewer?action=UPDATE&amp;creator=factset&amp;DYN_ARGS=TRUE&amp;DOC_NAME=FAT:FQL_AUDITING_CLIENT_TEMPLATE.FAT&amp;display_string=Audit&amp;VAR:KEY=MTQFGXOBYL&amp;VAR:QUERY=RkZfRUJJVF9PUEVSKENBTCwyMDA4LDQwNTQ4KQ==&amp;WINDOW=FIRST_POPUP&amp;HEIGHT=450&amp;WIDTH=450&amp;STAR","T_MAXIMIZED=FALSE&amp;VAR:CALENDAR=US&amp;VAR:SYMBOL=CHMT&amp;VAR:INDEX=0"}</definedName>
    <definedName name="_109__FDSAUDITLINK__">{"fdsup://directions/FAT Viewer?action=UPDATE&amp;creator=factset&amp;DYN_ARGS=TRUE&amp;DOC_NAME=FAT:FQL_AUDITING_CLIENT_TEMPLATE.FAT&amp;display_string=Audit&amp;VAR:KEY=IHKVGVEROZ&amp;VAR:QUERY=RkZfRUJJVERBX0lCKEFOTiwyMDA3LCwsLFVTRCk=&amp;WINDOW=FIRST_POPUP&amp;HEIGHT=450&amp;WIDTH=450&amp;STAR","T_MAXIMIZED=FALSE&amp;VAR:CALENDAR=US&amp;VAR:SYMBOL=B132NW&amp;VAR:INDEX=0"}</definedName>
    <definedName name="_1090__FDSAUDITLINK__">{"fdsup://Directions/FactSet Auditing Viewer?action=AUDIT_VALUE&amp;DB=129&amp;ID1=64107N20&amp;VALUEID=01151&amp;SDATE=2009&amp;PERIODTYPE=ANN_STD&amp;window=popup_no_bar&amp;width=385&amp;height=120&amp;START_MAXIMIZED=FALSE&amp;creator=factset&amp;display_string=Audit"}</definedName>
    <definedName name="_1091__FDSAUDITLINK__">{"fdsup://Directions/FactSet Auditing Viewer?action=AUDIT_VALUE&amp;DB=129&amp;ID1=92342Y10&amp;VALUEID=01151&amp;SDATE=2009&amp;PERIODTYPE=ANN_STD&amp;window=popup_no_bar&amp;width=385&amp;height=120&amp;START_MAXIMIZED=FALSE&amp;creator=factset&amp;display_string=Audit"}</definedName>
    <definedName name="_1092__FDSAUDITLINK__">{"fdsup://Directions/FactSet Auditing Viewer?action=AUDIT_VALUE&amp;DB=129&amp;ID1=92342Y10&amp;VALUEID=01151&amp;SDATE=2009&amp;PERIODTYPE=ANN_STD&amp;window=popup_no_bar&amp;width=385&amp;height=120&amp;START_MAXIMIZED=FALSE&amp;creator=factset&amp;display_string=Audit"}</definedName>
    <definedName name="_1093__FDSAUDITLINK__">{"fdsup://Directions/FactSet Auditing Viewer?action=AUDIT_VALUE&amp;DB=129&amp;ID1=87296010&amp;VALUEID=01151&amp;SDATE=2009&amp;PERIODTYPE=ANN_STD&amp;window=popup_no_bar&amp;width=385&amp;height=120&amp;START_MAXIMIZED=FALSE&amp;creator=factset&amp;display_string=Audit"}</definedName>
    <definedName name="_1094__FDSAUDITLINK__">{"fdsup://Directions/FactSet Auditing Viewer?action=AUDIT_VALUE&amp;DB=129&amp;ID1=87296010&amp;VALUEID=01151&amp;SDATE=2009&amp;PERIODTYPE=ANN_STD&amp;window=popup_no_bar&amp;width=385&amp;height=120&amp;START_MAXIMIZED=FALSE&amp;creator=factset&amp;display_string=Audit"}</definedName>
    <definedName name="_1095__FDSAUDITLINK__">{"fdsup://Directions/FactSet Auditing Viewer?action=AUDIT_VALUE&amp;DB=129&amp;ID1=68273G10&amp;VALUEID=01151&amp;SDATE=2009&amp;PERIODTYPE=ANN_STD&amp;window=popup_no_bar&amp;width=385&amp;height=120&amp;START_MAXIMIZED=FALSE&amp;creator=factset&amp;display_string=Audit"}</definedName>
    <definedName name="_1096__FDSAUDITLINK__">{"fdsup://Directions/FactSet Auditing Viewer?action=AUDIT_VALUE&amp;DB=129&amp;ID1=68273G10&amp;VALUEID=01151&amp;SDATE=2009&amp;PERIODTYPE=ANN_STD&amp;window=popup_no_bar&amp;width=385&amp;height=120&amp;START_MAXIMIZED=FALSE&amp;creator=factset&amp;display_string=Audit"}</definedName>
    <definedName name="_1097__FDSAUDITLINK__">{"fdsup://Directions/FactSet Auditing Viewer?action=AUDIT_VALUE&amp;DB=129&amp;ID1=29873610&amp;VALUEID=01151&amp;SDATE=2009&amp;PERIODTYPE=ANN_STD&amp;window=popup_no_bar&amp;width=385&amp;height=120&amp;START_MAXIMIZED=FALSE&amp;creator=factset&amp;display_string=Audit"}</definedName>
    <definedName name="_1098__FDSAUDITLINK__">{"fdsup://Directions/FactSet Auditing Viewer?action=AUDIT_VALUE&amp;DB=129&amp;ID1=29873610&amp;VALUEID=01151&amp;SDATE=2009&amp;PERIODTYPE=ANN_STD&amp;window=popup_no_bar&amp;width=385&amp;height=120&amp;START_MAXIMIZED=FALSE&amp;creator=factset&amp;display_string=Audit"}</definedName>
    <definedName name="_1099__FDSAUDITLINK__">{"fdsup://Directions/FactSet Auditing Viewer?action=AUDIT_VALUE&amp;DB=129&amp;ID1=23251J10&amp;VALUEID=01151&amp;SDATE=2009&amp;PERIODTYPE=ANN_STD&amp;window=popup_no_bar&amp;width=385&amp;height=120&amp;START_MAXIMIZED=FALSE&amp;creator=factset&amp;display_string=Audit"}</definedName>
    <definedName name="_11__FDSAUDITLINK__">{"fdsup://Directions/FactSet Auditing Viewer?action=AUDIT_VALUE&amp;DB=129&amp;ID1=265951&amp;VALUEID=P05202&amp;SDATE=2008&amp;PERIODTYPE=ANN_STD&amp;SCFT=3&amp;window=popup_no_bar&amp;width=385&amp;height=120&amp;START_MAXIMIZED=FALSE&amp;creator=factset&amp;display_string=Audit"}</definedName>
    <definedName name="_110__FDSAUDITLINK__">{"fdsup://directions/FAT Viewer?action=UPDATE&amp;creator=factset&amp;DYN_ARGS=TRUE&amp;DOC_NAME=FAT:FQL_AUDITING_CLIENT_TEMPLATE.FAT&amp;display_string=Audit&amp;VAR:KEY=CHIBCZMXGP&amp;VAR:QUERY=RkZfRUJJVERBX0lCKEFOTiwyMDA5LCwsLFVTRCk=&amp;WINDOW=FIRST_POPUP&amp;HEIGHT=450&amp;WIDTH=450&amp;STAR","T_MAXIMIZED=FALSE&amp;VAR:CALENDAR=US&amp;VAR:SYMBOL=B119QG&amp;VAR:INDEX=0"}</definedName>
    <definedName name="_1100__FDSAUDITLINK__">{"fdsup://Directions/FactSet Auditing Viewer?action=AUDIT_VALUE&amp;DB=129&amp;ID1=23251J10&amp;VALUEID=01151&amp;SDATE=2009&amp;PERIODTYPE=ANN_STD&amp;window=popup_no_bar&amp;width=385&amp;height=120&amp;START_MAXIMIZED=FALSE&amp;creator=factset&amp;display_string=Audit"}</definedName>
    <definedName name="_1101__FDSAUDITLINK__">{"fdsup://Directions/FactSet Auditing Viewer?action=AUDIT_VALUE&amp;DB=129&amp;ID1=60935Y10&amp;VALUEID=01151&amp;SDATE=2009&amp;PERIODTYPE=ANN_STD&amp;window=popup_no_bar&amp;width=385&amp;height=120&amp;START_MAXIMIZED=FALSE&amp;creator=factset&amp;display_string=Audit"}</definedName>
    <definedName name="_1102__FDSAUDITLINK__">{"fdsup://Directions/FactSet Auditing Viewer?action=AUDIT_VALUE&amp;DB=129&amp;ID1=60935Y10&amp;VALUEID=01151&amp;SDATE=2009&amp;PERIODTYPE=ANN_STD&amp;window=popup_no_bar&amp;width=385&amp;height=120&amp;START_MAXIMIZED=FALSE&amp;creator=factset&amp;display_string=Audit"}</definedName>
    <definedName name="_1103__FDSAUDITLINK__">{"fdsup://Directions/FactSet Auditing Viewer?action=AUDIT_VALUE&amp;DB=129&amp;ID1=42235N10&amp;VALUEID=01151&amp;SDATE=2009&amp;PERIODTYPE=ANN_STD&amp;window=popup_no_bar&amp;width=385&amp;height=120&amp;START_MAXIMIZED=FALSE&amp;creator=factset&amp;display_string=Audit"}</definedName>
    <definedName name="_1104__FDSAUDITLINK__">{"fdsup://Directions/FactSet Auditing Viewer?action=AUDIT_VALUE&amp;DB=129&amp;ID1=42235N10&amp;VALUEID=01151&amp;SDATE=2009&amp;PERIODTYPE=ANN_STD&amp;window=popup_no_bar&amp;width=385&amp;height=120&amp;START_MAXIMIZED=FALSE&amp;creator=factset&amp;display_string=Audit"}</definedName>
    <definedName name="_1105__FDSAUDITLINK__">{"fdsup://Directions/FactSet Auditing Viewer?action=AUDIT_VALUE&amp;DB=129&amp;ID1=37940X10&amp;VALUEID=01151&amp;SDATE=2008&amp;PERIODTYPE=ANN_STD&amp;window=popup_no_bar&amp;width=385&amp;height=120&amp;START_MAXIMIZED=FALSE&amp;creator=factset&amp;display_string=Audit"}</definedName>
    <definedName name="_1106__FDSAUDITLINK__">{"fdsup://Directions/FactSet Auditing Viewer?action=AUDIT_VALUE&amp;DB=129&amp;ID1=37940X10&amp;VALUEID=01151&amp;SDATE=2008&amp;PERIODTYPE=ANN_STD&amp;window=popup_no_bar&amp;width=385&amp;height=120&amp;START_MAXIMIZED=FALSE&amp;creator=factset&amp;display_string=Audit"}</definedName>
    <definedName name="_1107__FDSAUDITLINK__">{"fdsup://Directions/FactSet Auditing Viewer?action=AUDIT_VALUE&amp;DB=129&amp;ID1=89190610&amp;VALUEID=01151&amp;SDATE=2009&amp;PERIODTYPE=ANN_STD&amp;window=popup_no_bar&amp;width=385&amp;height=120&amp;START_MAXIMIZED=FALSE&amp;creator=factset&amp;display_string=Audit"}</definedName>
    <definedName name="_1108__FDSAUDITLINK__">{"fdsup://Directions/FactSet Auditing Viewer?action=AUDIT_VALUE&amp;DB=129&amp;ID1=89190610&amp;VALUEID=01151&amp;SDATE=2009&amp;PERIODTYPE=ANN_STD&amp;window=popup_no_bar&amp;width=385&amp;height=120&amp;START_MAXIMIZED=FALSE&amp;creator=factset&amp;display_string=Audit"}</definedName>
    <definedName name="_1109__FDSAUDITLINK__">{"fdsup://Directions/FactSet Auditing Viewer?action=AUDIT_VALUE&amp;DB=129&amp;ID1=01858110&amp;VALUEID=01151&amp;SDATE=2009&amp;PERIODTYPE=ANN_STD&amp;window=popup_no_bar&amp;width=385&amp;height=120&amp;START_MAXIMIZED=FALSE&amp;creator=factset&amp;display_string=Audit"}</definedName>
    <definedName name="_111__FDSAUDITLINK__">{"fdsup://directions/FAT Viewer?action=UPDATE&amp;creator=factset&amp;DYN_ARGS=TRUE&amp;DOC_NAME=FAT:FQL_AUDITING_CLIENT_TEMPLATE.FAT&amp;display_string=Audit&amp;VAR:KEY=KZOXCBQHCX&amp;VAR:QUERY=RkZfRUJJVERBX0lCKEFOTiwyMDA4LCwsLFVTRCk=&amp;WINDOW=FIRST_POPUP&amp;HEIGHT=450&amp;WIDTH=450&amp;STAR","T_MAXIMIZED=FALSE&amp;VAR:CALENDAR=US&amp;VAR:SYMBOL=B119QG&amp;VAR:INDEX=0"}</definedName>
    <definedName name="_1110__FDSAUDITLINK__">{"fdsup://Directions/FactSet Auditing Viewer?action=AUDIT_VALUE&amp;DB=129&amp;ID1=01858110&amp;VALUEID=01151&amp;SDATE=2009&amp;PERIODTYPE=ANN_STD&amp;window=popup_no_bar&amp;width=385&amp;height=120&amp;START_MAXIMIZED=FALSE&amp;creator=factset&amp;display_string=Audit"}</definedName>
    <definedName name="_1111__FDSAUDITLINK__">{"fdsup://Directions/FactSet Auditing Viewer?action=AUDIT_VALUE&amp;DB=129&amp;ID1=33773810&amp;VALUEID=01151&amp;SDATE=2009&amp;PERIODTYPE=ANN_STD&amp;window=popup_no_bar&amp;width=385&amp;height=120&amp;START_MAXIMIZED=FALSE&amp;creator=factset&amp;display_string=Audit"}</definedName>
    <definedName name="_1112__FDSAUDITLINK__">{"fdsup://Directions/FactSet Auditing Viewer?action=AUDIT_VALUE&amp;DB=129&amp;ID1=33773810&amp;VALUEID=01151&amp;SDATE=2009&amp;PERIODTYPE=ANN_STD&amp;window=popup_no_bar&amp;width=385&amp;height=120&amp;START_MAXIMIZED=FALSE&amp;creator=factset&amp;display_string=Audit"}</definedName>
    <definedName name="_1113__FDSAUDITLINK__">{"fdsup://Directions/FactSet Auditing Viewer?action=AUDIT_VALUE&amp;DB=129&amp;ID1=70432610&amp;VALUEID=01151&amp;SDATE=2008&amp;PERIODTYPE=ANN_STD&amp;window=popup_no_bar&amp;width=385&amp;height=120&amp;START_MAXIMIZED=FALSE&amp;creator=factset&amp;display_string=Audit"}</definedName>
    <definedName name="_1114__FDSAUDITLINK__">{"fdsup://Directions/FactSet Auditing Viewer?action=AUDIT_VALUE&amp;DB=129&amp;ID1=70432610&amp;VALUEID=01151&amp;SDATE=2008&amp;PERIODTYPE=ANN_STD&amp;window=popup_no_bar&amp;width=385&amp;height=120&amp;START_MAXIMIZED=FALSE&amp;creator=factset&amp;display_string=Audit"}</definedName>
    <definedName name="_1115__FDSAUDITLINK__">{"fdsup://Directions/FactSet Auditing Viewer?action=AUDIT_VALUE&amp;DB=129&amp;ID1=95980210&amp;VALUEID=01151&amp;SDATE=2009&amp;PERIODTYPE=ANN_STD&amp;window=popup_no_bar&amp;width=385&amp;height=120&amp;START_MAXIMIZED=FALSE&amp;creator=factset&amp;display_string=Audit"}</definedName>
    <definedName name="_1116__FDSAUDITLINK__">{"fdsup://Directions/FactSet Auditing Viewer?action=AUDIT_VALUE&amp;DB=129&amp;ID1=95980210&amp;VALUEID=01151&amp;SDATE=2009&amp;PERIODTYPE=ANN_STD&amp;window=popup_no_bar&amp;width=385&amp;height=120&amp;START_MAXIMIZED=FALSE&amp;creator=factset&amp;display_string=Audit"}</definedName>
    <definedName name="_1117__FDSAUDITLINK__">{"fdsup://Directions/FactSet Auditing Viewer?action=AUDIT_VALUE&amp;DB=129&amp;ID1=59140710&amp;VALUEID=01151&amp;SDATE=2008&amp;PERIODTYPE=ANN_STD&amp;window=popup_no_bar&amp;width=385&amp;height=120&amp;START_MAXIMIZED=FALSE&amp;creator=factset&amp;display_string=Audit"}</definedName>
    <definedName name="_1118__FDSAUDITLINK__">{"fdsup://Directions/FactSet Auditing Viewer?action=AUDIT_VALUE&amp;DB=129&amp;ID1=59140710&amp;VALUEID=01151&amp;SDATE=2008&amp;PERIODTYPE=ANN_STD&amp;window=popup_no_bar&amp;width=385&amp;height=120&amp;START_MAXIMIZED=FALSE&amp;creator=factset&amp;display_string=Audit"}</definedName>
    <definedName name="_1119__FDSAUDITLINK__">{"fdsup://Directions/FactSet Auditing Viewer?action=AUDIT_VALUE&amp;DB=129&amp;ID1=05301510&amp;VALUEID=01151&amp;SDATE=2009&amp;PERIODTYPE=ANN_STD&amp;window=popup_no_bar&amp;width=385&amp;height=120&amp;START_MAXIMIZED=FALSE&amp;creator=factset&amp;display_string=Audit"}</definedName>
    <definedName name="_112__FDSAUDITLINK__">{"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0__FDSAUDITLINK__">{"fdsup://Directions/FactSet Auditing Viewer?action=AUDIT_VALUE&amp;DB=129&amp;ID1=05301510&amp;VALUEID=01151&amp;SDATE=2009&amp;PERIODTYPE=ANN_STD&amp;window=popup_no_bar&amp;width=385&amp;height=120&amp;START_MAXIMIZED=FALSE&amp;creator=factset&amp;display_string=Audit"}</definedName>
    <definedName name="_1121__FDSAUDITLINK__">{"fdsup://Directions/FactSet Auditing Viewer?action=AUDIT_VALUE&amp;DB=129&amp;ID1=57636Q10&amp;VALUEID=01151&amp;SDATE=2009&amp;PERIODTYPE=ANN_STD&amp;window=popup_no_bar&amp;width=385&amp;height=120&amp;START_MAXIMIZED=FALSE&amp;creator=factset&amp;display_string=Audit"}</definedName>
    <definedName name="_1122__FDSAUDITLINK__">{"fdsup://Directions/FactSet Auditing Viewer?action=AUDIT_VALUE&amp;DB=129&amp;ID1=57636Q10&amp;VALUEID=01151&amp;SDATE=2009&amp;PERIODTYPE=ANN_STD&amp;window=popup_no_bar&amp;width=385&amp;height=120&amp;START_MAXIMIZED=FALSE&amp;creator=factset&amp;display_string=Audit"}</definedName>
    <definedName name="_1123__FDSAUDITLINK__">{"fdsup://Directions/FactSet Auditing Viewer?action=AUDIT_VALUE&amp;DB=129&amp;ID1=92826C83&amp;VALUEID=01151&amp;SDATE=2009&amp;PERIODTYPE=ANN_STD&amp;window=popup_no_bar&amp;width=385&amp;height=120&amp;START_MAXIMIZED=FALSE&amp;creator=factset&amp;display_string=Audit"}</definedName>
    <definedName name="_1124__FDSAUDITLINK__">{"fdsup://Directions/FactSet Auditing Viewer?action=AUDIT_VALUE&amp;DB=129&amp;ID1=92826C83&amp;VALUEID=01151&amp;SDATE=2009&amp;PERIODTYPE=ANN_STD&amp;window=popup_no_bar&amp;width=385&amp;height=120&amp;START_MAXIMIZED=FALSE&amp;creator=factset&amp;display_string=Audit"}</definedName>
    <definedName name="_1125__FDSAUDITLINK__">{"fdsup://Directions/FactSet Auditing Viewer?action=AUDIT_VALUE&amp;DB=129&amp;ID1=44913M10&amp;VALUEID=18140&amp;SDATE=2009&amp;PERIODTYPE=ANN_STD&amp;window=popup_no_bar&amp;width=385&amp;height=120&amp;START_MAXIMIZED=FALSE&amp;creator=factset&amp;display_string=Audit"}</definedName>
    <definedName name="_1126__FDSAUDITLINK__">{"fdsup://Directions/FactSet Auditing Viewer?action=AUDIT_VALUE&amp;DB=129&amp;ID1=44913M10&amp;VALUEID=18140&amp;SDATE=2009&amp;PERIODTYPE=ANN_STD&amp;window=popup_no_bar&amp;width=385&amp;height=120&amp;START_MAXIMIZED=FALSE&amp;creator=factset&amp;display_string=Audit"}</definedName>
    <definedName name="_1127__FDSAUDITLINK__">{"fdsup://Directions/FactSet Auditing Viewer?action=AUDIT_VALUE&amp;DB=129&amp;ID1=52602E10&amp;VALUEID=18140&amp;SDATE=2009&amp;PERIODTYPE=ANN_STD&amp;window=popup_no_bar&amp;width=385&amp;height=120&amp;START_MAXIMIZED=FALSE&amp;creator=factset&amp;display_string=Audit"}</definedName>
    <definedName name="_1128__FDSAUDITLINK__">{"fdsup://Directions/FactSet Auditing Viewer?action=AUDIT_VALUE&amp;DB=129&amp;ID1=52602E10&amp;VALUEID=18140&amp;SDATE=2009&amp;PERIODTYPE=ANN_STD&amp;window=popup_no_bar&amp;width=385&amp;height=120&amp;START_MAXIMIZED=FALSE&amp;creator=factset&amp;display_string=Audit"}</definedName>
    <definedName name="_1129__FDSAUDITLINK__">{"fdsup://Directions/FactSet Auditing Viewer?action=AUDIT_VALUE&amp;DB=129&amp;ID1=42628110&amp;VALUEID=18140&amp;SDATE=2009&amp;PERIODTYPE=ANN_STD&amp;window=popup_no_bar&amp;width=385&amp;height=120&amp;START_MAXIMIZED=FALSE&amp;creator=factset&amp;display_string=Audit"}</definedName>
    <definedName name="_113__FDSAUDITLINK__">{"fdsup://directions/FAT Viewer?action=UPDATE&amp;creator=factset&amp;DYN_ARGS=TRUE&amp;DOC_NAME=FAT:FQL_AUDITING_CLIENT_TEMPLATE.FAT&amp;display_string=Audit&amp;VAR:KEY=GPAPMJGRAH&amp;VAR:QUERY=RkZfRUJJVERBX0lCKEFOTiwyMDA5LCwsLFVTRCk=&amp;WINDOW=FIRST_POPUP&amp;HEIGHT=450&amp;WIDTH=450&amp;STAR","T_MAXIMIZED=FALSE&amp;VAR:CALENDAR=US&amp;VAR:SYMBOL=B28KQ1&amp;VAR:INDEX=0"}</definedName>
    <definedName name="_1130__FDSAUDITLINK__">{"fdsup://Directions/FactSet Auditing Viewer?action=AUDIT_VALUE&amp;DB=129&amp;ID1=42628110&amp;VALUEID=18140&amp;SDATE=2009&amp;PERIODTYPE=ANN_STD&amp;window=popup_no_bar&amp;width=385&amp;height=120&amp;START_MAXIMIZED=FALSE&amp;creator=factset&amp;display_string=Audit"}</definedName>
    <definedName name="_1131__FDSAUDITLINK__">{"fdsup://Directions/FactSet Auditing Viewer?action=AUDIT_VALUE&amp;DB=129&amp;ID1=37896710&amp;VALUEID=18140&amp;SDATE=2009&amp;PERIODTYPE=ANN_STD&amp;window=popup_no_bar&amp;width=385&amp;height=120&amp;START_MAXIMIZED=FALSE&amp;creator=factset&amp;display_string=Audit"}</definedName>
    <definedName name="_1132__FDSAUDITLINK__">{"fdsup://Directions/FactSet Auditing Viewer?action=AUDIT_VALUE&amp;DB=129&amp;ID1=37896710&amp;VALUEID=18140&amp;SDATE=2009&amp;PERIODTYPE=ANN_STD&amp;window=popup_no_bar&amp;width=385&amp;height=120&amp;START_MAXIMIZED=FALSE&amp;creator=factset&amp;display_string=Audit"}</definedName>
    <definedName name="_1133__FDSAUDITLINK__">{"fdsup://Directions/FactSet Auditing Viewer?action=AUDIT_VALUE&amp;DB=129&amp;ID1=19259P30&amp;VALUEID=18140&amp;SDATE=2009&amp;PERIODTYPE=ANN_STD&amp;window=popup_no_bar&amp;width=385&amp;height=120&amp;START_MAXIMIZED=FALSE&amp;creator=factset&amp;display_string=Audit"}</definedName>
    <definedName name="_1134__FDSAUDITLINK__">{"fdsup://Directions/FactSet Auditing Viewer?action=AUDIT_VALUE&amp;DB=129&amp;ID1=19259P30&amp;VALUEID=18140&amp;SDATE=2009&amp;PERIODTYPE=ANN_STD&amp;window=popup_no_bar&amp;width=385&amp;height=120&amp;START_MAXIMIZED=FALSE&amp;creator=factset&amp;display_string=Audit"}</definedName>
    <definedName name="_1135__FDSAUDITLINK__">{"fdsup://Directions/FactSet Auditing Viewer?action=AUDIT_VALUE&amp;DB=129&amp;ID1=92342Y10&amp;VALUEID=18140&amp;SDATE=2009&amp;PERIODTYPE=ANN_STD&amp;window=popup_no_bar&amp;width=385&amp;height=120&amp;START_MAXIMIZED=FALSE&amp;creator=factset&amp;display_string=Audit"}</definedName>
    <definedName name="_1136__FDSAUDITLINK__">{"fdsup://Directions/FactSet Auditing Viewer?action=AUDIT_VALUE&amp;DB=129&amp;ID1=92342Y10&amp;VALUEID=18140&amp;SDATE=2009&amp;PERIODTYPE=ANN_STD&amp;window=popup_no_bar&amp;width=385&amp;height=120&amp;START_MAXIMIZED=FALSE&amp;creator=factset&amp;display_string=Audit"}</definedName>
    <definedName name="_1137__FDSAUDITLINK__">{"fdsup://Directions/FactSet Auditing Viewer?action=AUDIT_VALUE&amp;DB=129&amp;ID1=87296010&amp;VALUEID=18140&amp;SDATE=2009&amp;PERIODTYPE=ANN_STD&amp;window=popup_no_bar&amp;width=385&amp;height=120&amp;START_MAXIMIZED=FALSE&amp;creator=factset&amp;display_string=Audit"}</definedName>
    <definedName name="_1138__FDSAUDITLINK__">{"fdsup://Directions/FactSet Auditing Viewer?action=AUDIT_VALUE&amp;DB=129&amp;ID1=87296010&amp;VALUEID=18140&amp;SDATE=2009&amp;PERIODTYPE=ANN_STD&amp;window=popup_no_bar&amp;width=385&amp;height=120&amp;START_MAXIMIZED=FALSE&amp;creator=factset&amp;display_string=Audit"}</definedName>
    <definedName name="_1139__FDSAUDITLINK__">{"fdsup://Directions/FactSet Auditing Viewer?action=AUDIT_VALUE&amp;DB=129&amp;ID1=68273G10&amp;VALUEID=18140&amp;SDATE=2009&amp;PERIODTYPE=ANN_STD&amp;window=popup_no_bar&amp;width=385&amp;height=120&amp;START_MAXIMIZED=FALSE&amp;creator=factset&amp;display_string=Audit"}</definedName>
    <definedName name="_114__FDSAUDITLINK__">{"fdsup://directions/FAT Viewer?action=UPDATE&amp;creator=factset&amp;DYN_ARGS=TRUE&amp;DOC_NAME=FAT:FQL_AUDITING_CLIENT_TEMPLATE.FAT&amp;display_string=Audit&amp;VAR:KEY=CTSDEPCHUP&amp;VAR:QUERY=RkZfRUJJVERBX0lCKEFOTiwyMDA4LCwsLFVTRCk=&amp;WINDOW=FIRST_POPUP&amp;HEIGHT=450&amp;WIDTH=450&amp;STAR","T_MAXIMIZED=FALSE&amp;VAR:CALENDAR=US&amp;VAR:SYMBOL=B28KQ1&amp;VAR:INDEX=0"}</definedName>
    <definedName name="_1140__FDSAUDITLINK__">{"fdsup://Directions/FactSet Auditing Viewer?action=AUDIT_VALUE&amp;DB=129&amp;ID1=68273G10&amp;VALUEID=18140&amp;SDATE=2009&amp;PERIODTYPE=ANN_STD&amp;window=popup_no_bar&amp;width=385&amp;height=120&amp;START_MAXIMIZED=FALSE&amp;creator=factset&amp;display_string=Audit"}</definedName>
    <definedName name="_1141__FDSAUDITLINK__">{"fdsup://Directions/FactSet Auditing Viewer?action=AUDIT_VALUE&amp;DB=129&amp;ID1=29873610&amp;VALUEID=18140&amp;SDATE=2009&amp;PERIODTYPE=ANN_STD&amp;window=popup_no_bar&amp;width=385&amp;height=120&amp;START_MAXIMIZED=FALSE&amp;creator=factset&amp;display_string=Audit"}</definedName>
    <definedName name="_1142__FDSAUDITLINK__">{"fdsup://Directions/FactSet Auditing Viewer?action=AUDIT_VALUE&amp;DB=129&amp;ID1=29873610&amp;VALUEID=18140&amp;SDATE=2009&amp;PERIODTYPE=ANN_STD&amp;window=popup_no_bar&amp;width=385&amp;height=120&amp;START_MAXIMIZED=FALSE&amp;creator=factset&amp;display_string=Audit"}</definedName>
    <definedName name="_1143__FDSAUDITLINK__">{"fdsup://Directions/FactSet Auditing Viewer?action=AUDIT_VALUE&amp;DB=129&amp;ID1=60935Y10&amp;VALUEID=18140&amp;SDATE=2009&amp;PERIODTYPE=ANN_STD&amp;window=popup_no_bar&amp;width=385&amp;height=120&amp;START_MAXIMIZED=FALSE&amp;creator=factset&amp;display_string=Audit"}</definedName>
    <definedName name="_1144__FDSAUDITLINK__">{"fdsup://Directions/FactSet Auditing Viewer?action=AUDIT_VALUE&amp;DB=129&amp;ID1=60935Y10&amp;VALUEID=18140&amp;SDATE=2009&amp;PERIODTYPE=ANN_STD&amp;window=popup_no_bar&amp;width=385&amp;height=120&amp;START_MAXIMIZED=FALSE&amp;creator=factset&amp;display_string=Audit"}</definedName>
    <definedName name="_1145__FDSAUDITLINK__">{"fdsup://Directions/FactSet Auditing Viewer?action=AUDIT_VALUE&amp;DB=129&amp;ID1=42235N10&amp;VALUEID=18140&amp;SDATE=2009&amp;PERIODTYPE=ANN_STD&amp;window=popup_no_bar&amp;width=385&amp;height=120&amp;START_MAXIMIZED=FALSE&amp;creator=factset&amp;display_string=Audit"}</definedName>
    <definedName name="_1146__FDSAUDITLINK__">{"fdsup://Directions/FactSet Auditing Viewer?action=AUDIT_VALUE&amp;DB=129&amp;ID1=42235N10&amp;VALUEID=18140&amp;SDATE=2009&amp;PERIODTYPE=ANN_STD&amp;window=popup_no_bar&amp;width=385&amp;height=120&amp;START_MAXIMIZED=FALSE&amp;creator=factset&amp;display_string=Audit"}</definedName>
    <definedName name="_1147__FDSAUDITLINK__">{"fdsup://Directions/FactSet Auditing Viewer?action=AUDIT_VALUE&amp;DB=129&amp;ID1=23332610&amp;VALUEID=18140&amp;SDATE=2009&amp;PERIODTYPE=ANN_STD&amp;window=popup_no_bar&amp;width=385&amp;height=120&amp;START_MAXIMIZED=FALSE&amp;creator=factset&amp;display_string=Audit"}</definedName>
    <definedName name="_1148__FDSAUDITLINK__">{"fdsup://Directions/FactSet Auditing Viewer?action=AUDIT_VALUE&amp;DB=129&amp;ID1=23332610&amp;VALUEID=18140&amp;SDATE=2009&amp;PERIODTYPE=ANN_STD&amp;window=popup_no_bar&amp;width=385&amp;height=120&amp;START_MAXIMIZED=FALSE&amp;creator=factset&amp;display_string=Audit"}</definedName>
    <definedName name="_1149__FDSAUDITLINK__">{"fdsup://Directions/FactSet Auditing Viewer?action=AUDIT_VALUE&amp;DB=129&amp;ID1=37940X10&amp;VALUEID=18140&amp;SDATE=2008&amp;PERIODTYPE=ANN_STD&amp;window=popup_no_bar&amp;width=385&amp;height=120&amp;START_MAXIMIZED=FALSE&amp;creator=factset&amp;display_string=Audit"}</definedName>
    <definedName name="_115__FDSAUDITLINK__">{"fdsup://directions/FAT Viewer?action=UPDATE&amp;creator=factset&amp;DYN_ARGS=TRUE&amp;DOC_NAME=FAT:FQL_AUDITING_CLIENT_TEMPLATE.FAT&amp;display_string=Audit&amp;VAR:KEY=ATMDAHSRSZ&amp;VAR:QUERY=RkZfRUJJVERBX0lCKEFOTiwyMDA3LCwsLFVTRCk=&amp;WINDOW=FIRST_POPUP&amp;HEIGHT=450&amp;WIDTH=450&amp;STAR","T_MAXIMIZED=FALSE&amp;VAR:CALENDAR=US&amp;VAR:SYMBOL=B28KQ1&amp;VAR:INDEX=0"}</definedName>
    <definedName name="_1150__FDSAUDITLINK__">{"fdsup://Directions/FactSet Auditing Viewer?action=AUDIT_VALUE&amp;DB=129&amp;ID1=37940X10&amp;VALUEID=18140&amp;SDATE=2008&amp;PERIODTYPE=ANN_STD&amp;window=popup_no_bar&amp;width=385&amp;height=120&amp;START_MAXIMIZED=FALSE&amp;creator=factset&amp;display_string=Audit"}</definedName>
    <definedName name="_1151__FDSAUDITLINK__">{"fdsup://Directions/FactSet Auditing Viewer?action=AUDIT_VALUE&amp;DB=129&amp;ID1=89190610&amp;VALUEID=18140&amp;SDATE=2009&amp;PERIODTYPE=ANN_STD&amp;window=popup_no_bar&amp;width=385&amp;height=120&amp;START_MAXIMIZED=FALSE&amp;creator=factset&amp;display_string=Audit"}</definedName>
    <definedName name="_1152__FDSAUDITLINK__">{"fdsup://Directions/FactSet Auditing Viewer?action=AUDIT_VALUE&amp;DB=129&amp;ID1=89190610&amp;VALUEID=18140&amp;SDATE=2009&amp;PERIODTYPE=ANN_STD&amp;window=popup_no_bar&amp;width=385&amp;height=120&amp;START_MAXIMIZED=FALSE&amp;creator=factset&amp;display_string=Audit"}</definedName>
    <definedName name="_1153__FDSAUDITLINK__">{"fdsup://Directions/FactSet Auditing Viewer?action=AUDIT_VALUE&amp;DB=129&amp;ID1=01858110&amp;VALUEID=18140&amp;SDATE=2009&amp;PERIODTYPE=ANN_STD&amp;window=popup_no_bar&amp;width=385&amp;height=120&amp;START_MAXIMIZED=FALSE&amp;creator=factset&amp;display_string=Audit"}</definedName>
    <definedName name="_1154__FDSAUDITLINK__">{"fdsup://Directions/FactSet Auditing Viewer?action=AUDIT_VALUE&amp;DB=129&amp;ID1=01858110&amp;VALUEID=18140&amp;SDATE=2009&amp;PERIODTYPE=ANN_STD&amp;window=popup_no_bar&amp;width=385&amp;height=120&amp;START_MAXIMIZED=FALSE&amp;creator=factset&amp;display_string=Audit"}</definedName>
    <definedName name="_1155__FDSAUDITLINK__">{"fdsup://Directions/FactSet Auditing Viewer?action=AUDIT_VALUE&amp;DB=129&amp;ID1=33773810&amp;VALUEID=18140&amp;SDATE=2009&amp;PERIODTYPE=ANN_STD&amp;window=popup_no_bar&amp;width=385&amp;height=120&amp;START_MAXIMIZED=FALSE&amp;creator=factset&amp;display_string=Audit"}</definedName>
    <definedName name="_1156__FDSAUDITLINK__">{"fdsup://Directions/FactSet Auditing Viewer?action=AUDIT_VALUE&amp;DB=129&amp;ID1=33773810&amp;VALUEID=18140&amp;SDATE=2009&amp;PERIODTYPE=ANN_STD&amp;window=popup_no_bar&amp;width=385&amp;height=120&amp;START_MAXIMIZED=FALSE&amp;creator=factset&amp;display_string=Audit"}</definedName>
    <definedName name="_1157__FDSAUDITLINK__">{"fdsup://Directions/FactSet Auditing Viewer?action=AUDIT_VALUE&amp;DB=129&amp;ID1=70432610&amp;VALUEID=18140&amp;SDATE=2008&amp;PERIODTYPE=ANN_STD&amp;window=popup_no_bar&amp;width=385&amp;height=120&amp;START_MAXIMIZED=FALSE&amp;creator=factset&amp;display_string=Audit"}</definedName>
    <definedName name="_1158__FDSAUDITLINK__">{"fdsup://Directions/FactSet Auditing Viewer?action=AUDIT_VALUE&amp;DB=129&amp;ID1=70432610&amp;VALUEID=18140&amp;SDATE=2008&amp;PERIODTYPE=ANN_STD&amp;window=popup_no_bar&amp;width=385&amp;height=120&amp;START_MAXIMIZED=FALSE&amp;creator=factset&amp;display_string=Audit"}</definedName>
    <definedName name="_1159__FDSAUDITLINK__">{"fdsup://Directions/FactSet Auditing Viewer?action=AUDIT_VALUE&amp;DB=129&amp;ID1=95980210&amp;VALUEID=18140&amp;SDATE=2009&amp;PERIODTYPE=ANN_STD&amp;window=popup_no_bar&amp;width=385&amp;height=120&amp;START_MAXIMIZED=FALSE&amp;creator=factset&amp;display_string=Audit"}</definedName>
    <definedName name="_116__FDSAUDITLINK__">{"fdsup://directions/FAT Viewer?action=UPDATE&amp;creator=factset&amp;DYN_ARGS=TRUE&amp;DOC_NAME=FAT:FQL_AUDITING_CLIENT_TEMPLATE.FAT&amp;display_string=Audit&amp;VAR:KEY=QVOPQHUTWX&amp;VAR:QUERY=RkZfRUJJVERBX0lCKEFOTiwyMDA5LCwsLFVTRCk=&amp;WINDOW=FIRST_POPUP&amp;HEIGHT=450&amp;WIDTH=450&amp;STAR","T_MAXIMIZED=FALSE&amp;VAR:CALENDAR=US&amp;VAR:SYMBOL=OZM&amp;VAR:INDEX=0"}</definedName>
    <definedName name="_1160__FDSAUDITLINK__">{"fdsup://Directions/FactSet Auditing Viewer?action=AUDIT_VALUE&amp;DB=129&amp;ID1=95980210&amp;VALUEID=18140&amp;SDATE=2009&amp;PERIODTYPE=ANN_STD&amp;window=popup_no_bar&amp;width=385&amp;height=120&amp;START_MAXIMIZED=FALSE&amp;creator=factset&amp;display_string=Audit"}</definedName>
    <definedName name="_1161__FDSAUDITLINK__">{"fdsup://Directions/FactSet Auditing Viewer?action=AUDIT_VALUE&amp;DB=129&amp;ID1=59140710&amp;VALUEID=18140&amp;SDATE=2008&amp;PERIODTYPE=ANN_STD&amp;window=popup_no_bar&amp;width=385&amp;height=120&amp;START_MAXIMIZED=FALSE&amp;creator=factset&amp;display_string=Audit"}</definedName>
    <definedName name="_1162__FDSAUDITLINK__">{"fdsup://Directions/FactSet Auditing Viewer?action=AUDIT_VALUE&amp;DB=129&amp;ID1=59140710&amp;VALUEID=18140&amp;SDATE=2008&amp;PERIODTYPE=ANN_STD&amp;window=popup_no_bar&amp;width=385&amp;height=120&amp;START_MAXIMIZED=FALSE&amp;creator=factset&amp;display_string=Audit"}</definedName>
    <definedName name="_1163__FDSAUDITLINK__">{"fdsup://Directions/FactSet Auditing Viewer?action=AUDIT_VALUE&amp;DB=129&amp;ID1=05301510&amp;VALUEID=18140&amp;SDATE=2009&amp;PERIODTYPE=ANN_STD&amp;window=popup_no_bar&amp;width=385&amp;height=120&amp;START_MAXIMIZED=FALSE&amp;creator=factset&amp;display_string=Audit"}</definedName>
    <definedName name="_1164__FDSAUDITLINK__">{"fdsup://Directions/FactSet Auditing Viewer?action=AUDIT_VALUE&amp;DB=129&amp;ID1=05301510&amp;VALUEID=18140&amp;SDATE=2009&amp;PERIODTYPE=ANN_STD&amp;window=popup_no_bar&amp;width=385&amp;height=120&amp;START_MAXIMIZED=FALSE&amp;creator=factset&amp;display_string=Audit"}</definedName>
    <definedName name="_1165__FDSAUDITLINK__">{"fdsup://Directions/FactSet Auditing Viewer?action=AUDIT_VALUE&amp;DB=129&amp;ID1=57636Q10&amp;VALUEID=18140&amp;SDATE=2009&amp;PERIODTYPE=ANN_STD&amp;window=popup_no_bar&amp;width=385&amp;height=120&amp;START_MAXIMIZED=FALSE&amp;creator=factset&amp;display_string=Audit"}</definedName>
    <definedName name="_1166__FDSAUDITLINK__">{"fdsup://Directions/FactSet Auditing Viewer?action=AUDIT_VALUE&amp;DB=129&amp;ID1=57636Q10&amp;VALUEID=18140&amp;SDATE=2009&amp;PERIODTYPE=ANN_STD&amp;window=popup_no_bar&amp;width=385&amp;height=120&amp;START_MAXIMIZED=FALSE&amp;creator=factset&amp;display_string=Audit"}</definedName>
    <definedName name="_1167__FDSAUDITLINK__">{"fdsup://Directions/FactSet Auditing Viewer?action=AUDIT_VALUE&amp;DB=129&amp;ID1=92826C83&amp;VALUEID=18140&amp;SDATE=2009&amp;PERIODTYPE=ANN_STD&amp;window=popup_no_bar&amp;width=385&amp;height=120&amp;START_MAXIMIZED=FALSE&amp;creator=factset&amp;display_string=Audit"}</definedName>
    <definedName name="_1168__FDSAUDITLINK__">{"fdsup://Directions/FactSet Auditing Viewer?action=AUDIT_VALUE&amp;DB=129&amp;ID1=92826C83&amp;VALUEID=18140&amp;SDATE=2009&amp;PERIODTYPE=ANN_STD&amp;window=popup_no_bar&amp;width=385&amp;height=120&amp;START_MAXIMIZED=FALSE&amp;creator=factset&amp;display_string=Audit"}</definedName>
    <definedName name="_1169__FDSAUDITLINK__">{"fdsup://directions/FAT Viewer?action=UPDATE&amp;creator=factset&amp;DYN_ARGS=TRUE&amp;DOC_NAME=FAT:FQL_AUDITING_CLIENT_TEMPLATE.FAT&amp;display_string=Audit&amp;VAR:KEY=GLWJEFWLKB&amp;VAR:QUERY=RkZfTkVUX0lOQyhBTk4sMCwsLCxVU0Qp&amp;WINDOW=FIRST_POPUP&amp;HEIGHT=450&amp;WIDTH=450&amp;START_MAXIMI","ZED=FALSE&amp;VAR:CALENDAR=US&amp;VAR:SYMBOL=HYC&amp;VAR:INDEX=0"}</definedName>
    <definedName name="_117__FDSAUDITLINK__">{"fdsup://directions/FAT Viewer?action=UPDATE&amp;creator=factset&amp;DYN_ARGS=TRUE&amp;DOC_NAME=FAT:FQL_AUDITING_CLIENT_TEMPLATE.FAT&amp;display_string=Audit&amp;VAR:KEY=YVQLOFGTEH&amp;VAR:QUERY=RkZfRUJJVERBX0lCKEFOTiwyMDA4LCwsLFVTRCk=&amp;WINDOW=FIRST_POPUP&amp;HEIGHT=450&amp;WIDTH=450&amp;STAR","T_MAXIMIZED=FALSE&amp;VAR:CALENDAR=US&amp;VAR:SYMBOL=OZM&amp;VAR:INDEX=0"}</definedName>
    <definedName name="_1170__FDSAUDITLINK__">{"fdsup://directions/FAT Viewer?action=UPDATE&amp;creator=factset&amp;DYN_ARGS=TRUE&amp;DOC_NAME=FAT:FQL_AUDITING_CLIENT_TEMPLATE.FAT&amp;display_string=Audit&amp;VAR:KEY=GLWJEFWLKB&amp;VAR:QUERY=RkZfTkVUX0lOQyhBTk4sMCwsLCxVU0Qp&amp;WINDOW=FIRST_POPUP&amp;HEIGHT=450&amp;WIDTH=450&amp;START_MAXIMI","ZED=FALSE&amp;VAR:CALENDAR=US&amp;VAR:SYMBOL=HYC&amp;VAR:INDEX=0"}</definedName>
    <definedName name="_1171__FDSAUDITLINK__">{"fdsup://Directions/FactSet Auditing Viewer?action=AUDIT_VALUE&amp;DB=129&amp;ID1=44913M10&amp;VALUEID=01451&amp;SDATE=2009&amp;PERIODTYPE=ANN_STD&amp;window=popup_no_bar&amp;width=385&amp;height=120&amp;START_MAXIMIZED=FALSE&amp;creator=factset&amp;display_string=Audit"}</definedName>
    <definedName name="_1172__FDSAUDITLINK__">{"fdsup://directions/FAT Viewer?action=UPDATE&amp;creator=factset&amp;DYN_ARGS=TRUE&amp;DOC_NAME=FAT:FQL_AUDITING_CLIENT_TEMPLATE.FAT&amp;display_string=Audit&amp;VAR:KEY=ENKJQZOFAJ&amp;VAR:QUERY=RkZfSU5UX0VYUF9ORVQoQU5OLDAsLCwsVVNEKQ==&amp;WINDOW=FIRST_POPUP&amp;HEIGHT=450&amp;WIDTH=450&amp;STAR","T_MAXIMIZED=FALSE&amp;VAR:CALENDAR=US&amp;VAR:SYMBOL=HYC&amp;VAR:INDEX=0"}</definedName>
    <definedName name="_1173__FDSAUDITLINK__">{"fdsup://directions/FAT Viewer?action=UPDATE&amp;creator=factset&amp;DYN_ARGS=TRUE&amp;DOC_NAME=FAT:FQL_AUDITING_CLIENT_TEMPLATE.FAT&amp;display_string=Audit&amp;VAR:KEY=ENKJQZOFAJ&amp;VAR:QUERY=RkZfSU5UX0VYUF9ORVQoQU5OLDAsLCwsVVNEKQ==&amp;WINDOW=FIRST_POPUP&amp;HEIGHT=450&amp;WIDTH=450&amp;STAR","T_MAXIMIZED=FALSE&amp;VAR:CALENDAR=US&amp;VAR:SYMBOL=HYC&amp;VAR:INDEX=0"}</definedName>
    <definedName name="_1174__FDSAUDITLINK__">{"fdsup://directions/FAT Viewer?action=UPDATE&amp;creator=factset&amp;DYN_ARGS=TRUE&amp;DOC_NAME=FAT:FQL_AUDITING_CLIENT_TEMPLATE.FAT&amp;display_string=Audit&amp;VAR:KEY=OZMHWRYHGR&amp;VAR:QUERY=RkZfRUJJVChBTk4sMCwsLCxVU0Qp&amp;WINDOW=FIRST_POPUP&amp;HEIGHT=450&amp;WIDTH=450&amp;START_MAXIMIZED=","FALSE&amp;VAR:CALENDAR=US&amp;VAR:SYMBOL=HYC&amp;VAR:INDEX=0"}</definedName>
    <definedName name="_1175__FDSAUDITLINK__">{"fdsup://directions/FAT Viewer?action=UPDATE&amp;creator=factset&amp;DYN_ARGS=TRUE&amp;DOC_NAME=FAT:FQL_AUDITING_CLIENT_TEMPLATE.FAT&amp;display_string=Audit&amp;VAR:KEY=OZMHWRYHGR&amp;VAR:QUERY=RkZfRUJJVChBTk4sMCwsLCxVU0Qp&amp;WINDOW=FIRST_POPUP&amp;HEIGHT=450&amp;WIDTH=450&amp;START_MAXIMIZED=","FALSE&amp;VAR:CALENDAR=US&amp;VAR:SYMBOL=HYC&amp;VAR:INDEX=0"}</definedName>
    <definedName name="_1176__FDSAUDITLINK__">{"fdsup://directions/FAT Viewer?action=UPDATE&amp;creator=factset&amp;DYN_ARGS=TRUE&amp;DOC_NAME=FAT:FQL_AUDITING_CLIENT_TEMPLATE.FAT&amp;display_string=Audit&amp;VAR:KEY=KLWNUZKTOH&amp;VAR:QUERY=RkZfTkVUX0lOQyhBTk4sMCwsLCxVU0Qp&amp;WINDOW=FIRST_POPUP&amp;HEIGHT=450&amp;WIDTH=450&amp;START_MAXIMI","ZED=FALSE&amp;VAR:CALENDAR=US&amp;VAR:SYMBOL=LPS&amp;VAR:INDEX=0"}</definedName>
    <definedName name="_1177__FDSAUDITLINK__">{"fdsup://directions/FAT Viewer?action=UPDATE&amp;creator=factset&amp;DYN_ARGS=TRUE&amp;DOC_NAME=FAT:FQL_AUDITING_CLIENT_TEMPLATE.FAT&amp;display_string=Audit&amp;VAR:KEY=KLWNUZKTOH&amp;VAR:QUERY=RkZfTkVUX0lOQyhBTk4sMCwsLCxVU0Qp&amp;WINDOW=FIRST_POPUP&amp;HEIGHT=450&amp;WIDTH=450&amp;START_MAXIMI","ZED=FALSE&amp;VAR:CALENDAR=US&amp;VAR:SYMBOL=LPS&amp;VAR:INDEX=0"}</definedName>
    <definedName name="_1178__FDSAUDITLINK__">{"fdsup://Directions/FactSet Auditing Viewer?action=AUDIT_VALUE&amp;DB=129&amp;ID1=52602E10&amp;VALUEID=01451&amp;SDATE=2009&amp;PERIODTYPE=ANN_STD&amp;window=popup_no_bar&amp;width=385&amp;height=120&amp;START_MAXIMIZED=FALSE&amp;creator=factset&amp;display_string=Audit"}</definedName>
    <definedName name="_1179__FDSAUDITLINK__">{"fdsup://directions/FAT Viewer?action=UPDATE&amp;creator=factset&amp;DYN_ARGS=TRUE&amp;DOC_NAME=FAT:FQL_AUDITING_CLIENT_TEMPLATE.FAT&amp;display_string=Audit&amp;VAR:KEY=UZYZMHUDIH&amp;VAR:QUERY=RkZfSU5UX0VYUF9ORVQoQU5OLDAsLCwsVVNEKQ==&amp;WINDOW=FIRST_POPUP&amp;HEIGHT=450&amp;WIDTH=450&amp;STAR","T_MAXIMIZED=FALSE&amp;VAR:CALENDAR=US&amp;VAR:SYMBOL=LPS&amp;VAR:INDEX=0"}</definedName>
    <definedName name="_118__FDSAUDITLINK__">{"fdsup://directions/FAT Viewer?action=UPDATE&amp;creator=factset&amp;DYN_ARGS=TRUE&amp;DOC_NAME=FAT:FQL_AUDITING_CLIENT_TEMPLATE.FAT&amp;display_string=Audit&amp;VAR:KEY=QZSFCBEZGZ&amp;VAR:QUERY=RkZfRUJJVERBX0lCKEFOTiwyMDA3LCwsLFVTRCk=&amp;WINDOW=FIRST_POPUP&amp;HEIGHT=450&amp;WIDTH=450&amp;STAR","T_MAXIMIZED=FALSE&amp;VAR:CALENDAR=US&amp;VAR:SYMBOL=OZM&amp;VAR:INDEX=0"}</definedName>
    <definedName name="_1180__FDSAUDITLINK__">{"fdsup://directions/FAT Viewer?action=UPDATE&amp;creator=factset&amp;DYN_ARGS=TRUE&amp;DOC_NAME=FAT:FQL_AUDITING_CLIENT_TEMPLATE.FAT&amp;display_string=Audit&amp;VAR:KEY=UZYZMHUDIH&amp;VAR:QUERY=RkZfSU5UX0VYUF9ORVQoQU5OLDAsLCwsVVNEKQ==&amp;WINDOW=FIRST_POPUP&amp;HEIGHT=450&amp;WIDTH=450&amp;STAR","T_MAXIMIZED=FALSE&amp;VAR:CALENDAR=US&amp;VAR:SYMBOL=LPS&amp;VAR:INDEX=0"}</definedName>
    <definedName name="_1181__FDSAUDITLINK__">{"fdsup://directions/FAT Viewer?action=UPDATE&amp;creator=factset&amp;DYN_ARGS=TRUE&amp;DOC_NAME=FAT:FQL_AUDITING_CLIENT_TEMPLATE.FAT&amp;display_string=Audit&amp;VAR:KEY=CFYFMJULQB&amp;VAR:QUERY=RkZfRUJJVChBTk4sMCwsLCxVU0Qp&amp;WINDOW=FIRST_POPUP&amp;HEIGHT=450&amp;WIDTH=450&amp;START_MAXIMIZED=","FALSE&amp;VAR:CALENDAR=US&amp;VAR:SYMBOL=LPS&amp;VAR:INDEX=0"}</definedName>
    <definedName name="_1182__FDSAUDITLINK__">{"fdsup://directions/FAT Viewer?action=UPDATE&amp;creator=factset&amp;DYN_ARGS=TRUE&amp;DOC_NAME=FAT:FQL_AUDITING_CLIENT_TEMPLATE.FAT&amp;display_string=Audit&amp;VAR:KEY=CFYFMJULQB&amp;VAR:QUERY=RkZfRUJJVChBTk4sMCwsLCxVU0Qp&amp;WINDOW=FIRST_POPUP&amp;HEIGHT=450&amp;WIDTH=450&amp;START_MAXIMIZED=","FALSE&amp;VAR:CALENDAR=US&amp;VAR:SYMBOL=LPS&amp;VAR:INDEX=0"}</definedName>
    <definedName name="_1183__FDSAUDITLINK__">{"fdsup://directions/FAT Viewer?action=UPDATE&amp;creator=factset&amp;DYN_ARGS=TRUE&amp;DOC_NAME=FAT:FQL_AUDITING_CLIENT_TEMPLATE.FAT&amp;display_string=Audit&amp;VAR:KEY=IBSFSVSBET&amp;VAR:QUERY=RkZfTkVUX0lOQyhBTk4sMCwsLCxVU0Qp&amp;WINDOW=FIRST_POPUP&amp;HEIGHT=450&amp;WIDTH=450&amp;START_MAXIMI","ZED=FALSE&amp;VAR:CALENDAR=US&amp;VAR:SYMBOL=JKHY&amp;VAR:INDEX=0"}</definedName>
    <definedName name="_1184__FDSAUDITLINK__">{"fdsup://directions/FAT Viewer?action=UPDATE&amp;creator=factset&amp;DYN_ARGS=TRUE&amp;DOC_NAME=FAT:FQL_AUDITING_CLIENT_TEMPLATE.FAT&amp;display_string=Audit&amp;VAR:KEY=IBSFSVSBET&amp;VAR:QUERY=RkZfTkVUX0lOQyhBTk4sMCwsLCxVU0Qp&amp;WINDOW=FIRST_POPUP&amp;HEIGHT=450&amp;WIDTH=450&amp;START_MAXIMI","ZED=FALSE&amp;VAR:CALENDAR=US&amp;VAR:SYMBOL=JKHY&amp;VAR:INDEX=0"}</definedName>
    <definedName name="_1185__FDSAUDITLINK__">{"fdsup://Directions/FactSet Auditing Viewer?action=AUDIT_VALUE&amp;DB=129&amp;ID1=42628110&amp;VALUEID=01451&amp;SDATE=2009&amp;PERIODTYPE=ANN_STD&amp;window=popup_no_bar&amp;width=385&amp;height=120&amp;START_MAXIMIZED=FALSE&amp;creator=factset&amp;display_string=Audit"}</definedName>
    <definedName name="_1186__FDSAUDITLINK__">{"fdsup://directions/FAT Viewer?action=UPDATE&amp;creator=factset&amp;DYN_ARGS=TRUE&amp;DOC_NAME=FAT:FQL_AUDITING_CLIENT_TEMPLATE.FAT&amp;display_string=Audit&amp;VAR:KEY=QRGRSLANUX&amp;VAR:QUERY=RkZfSU5UX0VYUF9ORVQoQU5OLDAsLCwsVVNEKQ==&amp;WINDOW=FIRST_POPUP&amp;HEIGHT=450&amp;WIDTH=450&amp;STAR","T_MAXIMIZED=FALSE&amp;VAR:CALENDAR=US&amp;VAR:SYMBOL=JKHY&amp;VAR:INDEX=0"}</definedName>
    <definedName name="_1187__FDSAUDITLINK__">{"fdsup://directions/FAT Viewer?action=UPDATE&amp;creator=factset&amp;DYN_ARGS=TRUE&amp;DOC_NAME=FAT:FQL_AUDITING_CLIENT_TEMPLATE.FAT&amp;display_string=Audit&amp;VAR:KEY=QRGRSLANUX&amp;VAR:QUERY=RkZfSU5UX0VYUF9ORVQoQU5OLDAsLCwsVVNEKQ==&amp;WINDOW=FIRST_POPUP&amp;HEIGHT=450&amp;WIDTH=450&amp;STAR","T_MAXIMIZED=FALSE&amp;VAR:CALENDAR=US&amp;VAR:SYMBOL=JKHY&amp;VAR:INDEX=0"}</definedName>
    <definedName name="_1188__FDSAUDITLINK__">{"fdsup://directions/FAT Viewer?action=UPDATE&amp;creator=factset&amp;DYN_ARGS=TRUE&amp;DOC_NAME=FAT:FQL_AUDITING_CLIENT_TEMPLATE.FAT&amp;display_string=Audit&amp;VAR:KEY=MXCNWZAVMB&amp;VAR:QUERY=RkZfRUJJVChBTk4sMCwsLCxVU0Qp&amp;WINDOW=FIRST_POPUP&amp;HEIGHT=450&amp;WIDTH=450&amp;START_MAXIMIZED=","FALSE&amp;VAR:CALENDAR=US&amp;VAR:SYMBOL=JKHY&amp;VAR:INDEX=0"}</definedName>
    <definedName name="_1189__FDSAUDITLINK__">{"fdsup://directions/FAT Viewer?action=UPDATE&amp;creator=factset&amp;DYN_ARGS=TRUE&amp;DOC_NAME=FAT:FQL_AUDITING_CLIENT_TEMPLATE.FAT&amp;display_string=Audit&amp;VAR:KEY=MXCNWZAVMB&amp;VAR:QUERY=RkZfRUJJVChBTk4sMCwsLCxVU0Qp&amp;WINDOW=FIRST_POPUP&amp;HEIGHT=450&amp;WIDTH=450&amp;START_MAXIMIZED=","FALSE&amp;VAR:CALENDAR=US&amp;VAR:SYMBOL=JKHY&amp;VAR:INDEX=0"}</definedName>
    <definedName name="_119__FDSAUDITLINK__">{"fdsup://Directions/FactSet Auditing Viewer?action=AUDIT_VALUE&amp;DB=129&amp;ID1=045644&amp;VALUEID=01001&amp;SDATE=2009&amp;PERIODTYPE=ANN_STD&amp;SCFT=3&amp;window=popup_no_bar&amp;width=385&amp;height=120&amp;START_MAXIMIZED=FALSE&amp;creator=factset&amp;display_string=Audit"}</definedName>
    <definedName name="_1190__FDSAUDITLINK__">{"fdsup://directions/FAT Viewer?action=UPDATE&amp;creator=factset&amp;DYN_ARGS=TRUE&amp;DOC_NAME=FAT:FQL_AUDITING_CLIENT_TEMPLATE.FAT&amp;display_string=Audit&amp;VAR:KEY=ULAXSZMNAB&amp;VAR:QUERY=RkZfTkVUX0lOQyhBTk4sMCwsLCxVU0Qp&amp;WINDOW=FIRST_POPUP&amp;HEIGHT=450&amp;WIDTH=450&amp;START_MAXIMI","ZED=FALSE&amp;VAR:CALENDAR=US&amp;VAR:SYMBOL=WXS&amp;VAR:INDEX=0"}</definedName>
    <definedName name="_1191__FDSAUDITLINK__">{"fdsup://directions/FAT Viewer?action=UPDATE&amp;creator=factset&amp;DYN_ARGS=TRUE&amp;DOC_NAME=FAT:FQL_AUDITING_CLIENT_TEMPLATE.FAT&amp;display_string=Audit&amp;VAR:KEY=ULAXSZMNAB&amp;VAR:QUERY=RkZfTkVUX0lOQyhBTk4sMCwsLCxVU0Qp&amp;WINDOW=FIRST_POPUP&amp;HEIGHT=450&amp;WIDTH=450&amp;START_MAXIMI","ZED=FALSE&amp;VAR:CALENDAR=US&amp;VAR:SYMBOL=WXS&amp;VAR:INDEX=0"}</definedName>
    <definedName name="_1192__FDSAUDITLINK__">{"fdsup://Directions/FactSet Auditing Viewer?action=AUDIT_VALUE&amp;DB=129&amp;ID1=98233Q10&amp;VALUEID=01451&amp;SDATE=2009&amp;PERIODTYPE=ANN_STD&amp;window=popup_no_bar&amp;width=385&amp;height=120&amp;START_MAXIMIZED=FALSE&amp;creator=factset&amp;display_string=Audit"}</definedName>
    <definedName name="_1193__FDSAUDITLINK__">{"fdsup://directions/FAT Viewer?action=UPDATE&amp;creator=factset&amp;DYN_ARGS=TRUE&amp;DOC_NAME=FAT:FQL_AUDITING_CLIENT_TEMPLATE.FAT&amp;display_string=Audit&amp;VAR:KEY=YBKXUZGTKJ&amp;VAR:QUERY=RkZfSU5UX0VYUF9ORVQoQU5OLDAsLCwsVVNEKQ==&amp;WINDOW=FIRST_POPUP&amp;HEIGHT=450&amp;WIDTH=450&amp;STAR","T_MAXIMIZED=FALSE&amp;VAR:CALENDAR=US&amp;VAR:SYMBOL=WXS&amp;VAR:INDEX=0"}</definedName>
    <definedName name="_1194__FDSAUDITLINK__">{"fdsup://directions/FAT Viewer?action=UPDATE&amp;creator=factset&amp;DYN_ARGS=TRUE&amp;DOC_NAME=FAT:FQL_AUDITING_CLIENT_TEMPLATE.FAT&amp;display_string=Audit&amp;VAR:KEY=YBKXUZGTKJ&amp;VAR:QUERY=RkZfSU5UX0VYUF9ORVQoQU5OLDAsLCwsVVNEKQ==&amp;WINDOW=FIRST_POPUP&amp;HEIGHT=450&amp;WIDTH=450&amp;STAR","T_MAXIMIZED=FALSE&amp;VAR:CALENDAR=US&amp;VAR:SYMBOL=WXS&amp;VAR:INDEX=0"}</definedName>
    <definedName name="_1195__FDSAUDITLINK__">{"fdsup://directions/FAT Viewer?action=UPDATE&amp;creator=factset&amp;DYN_ARGS=TRUE&amp;DOC_NAME=FAT:FQL_AUDITING_CLIENT_TEMPLATE.FAT&amp;display_string=Audit&amp;VAR:KEY=ILSJABSVAH&amp;VAR:QUERY=RkZfRUJJVChBTk4sMCwsLCxVU0Qp&amp;WINDOW=FIRST_POPUP&amp;HEIGHT=450&amp;WIDTH=450&amp;START_MAXIMIZED=","FALSE&amp;VAR:CALENDAR=US&amp;VAR:SYMBOL=WXS&amp;VAR:INDEX=0"}</definedName>
    <definedName name="_1196__FDSAUDITLINK__">{"fdsup://directions/FAT Viewer?action=UPDATE&amp;creator=factset&amp;DYN_ARGS=TRUE&amp;DOC_NAME=FAT:FQL_AUDITING_CLIENT_TEMPLATE.FAT&amp;display_string=Audit&amp;VAR:KEY=ILSJABSVAH&amp;VAR:QUERY=RkZfRUJJVChBTk4sMCwsLCxVU0Qp&amp;WINDOW=FIRST_POPUP&amp;HEIGHT=450&amp;WIDTH=450&amp;START_MAXIMIZED=","FALSE&amp;VAR:CALENDAR=US&amp;VAR:SYMBOL=WXS&amp;VAR:INDEX=0"}</definedName>
    <definedName name="_1197__FDSAUDITLINK__">{"fdsup://directions/FAT Viewer?action=UPDATE&amp;creator=factset&amp;DYN_ARGS=TRUE&amp;DOC_NAME=FAT:FQL_AUDITING_CLIENT_TEMPLATE.FAT&amp;display_string=Audit&amp;VAR:KEY=GFCZKLWVOZ&amp;VAR:QUERY=RkZfTkVUX0lOQyhBTk4sMCwsLCxVU0Qp&amp;WINDOW=FIRST_POPUP&amp;HEIGHT=450&amp;WIDTH=450&amp;START_MAXIMI","ZED=FALSE&amp;VAR:CALENDAR=US&amp;VAR:SYMBOL=GCA&amp;VAR:INDEX=0"}</definedName>
    <definedName name="_1198__FDSAUDITLINK__">{"fdsup://directions/FAT Viewer?action=UPDATE&amp;creator=factset&amp;DYN_ARGS=TRUE&amp;DOC_NAME=FAT:FQL_AUDITING_CLIENT_TEMPLATE.FAT&amp;display_string=Audit&amp;VAR:KEY=GFCZKLWVOZ&amp;VAR:QUERY=RkZfTkVUX0lOQyhBTk4sMCwsLCxVU0Qp&amp;WINDOW=FIRST_POPUP&amp;HEIGHT=450&amp;WIDTH=450&amp;START_MAXIMI","ZED=FALSE&amp;VAR:CALENDAR=US&amp;VAR:SYMBOL=GCA&amp;VAR:INDEX=0"}</definedName>
    <definedName name="_1199__FDSAUDITLINK__">{"fdsup://Directions/FactSet Auditing Viewer?action=AUDIT_VALUE&amp;DB=129&amp;ID1=37896710&amp;VALUEID=01451&amp;SDATE=2009&amp;PERIODTYPE=ANN_STD&amp;window=popup_no_bar&amp;width=385&amp;height=120&amp;START_MAXIMIZED=FALSE&amp;creator=factset&amp;display_string=Audit"}</definedName>
    <definedName name="_12__FDSAUDITLINK__">{"fdsup://Directions/FactSet Auditing Viewer?action=AUDIT_VALUE&amp;DB=129&amp;ID1=265951&amp;VALUEID=P05202&amp;SDATE=2007&amp;PERIODTYPE=ANN_STD&amp;SCFT=3&amp;window=popup_no_bar&amp;width=385&amp;height=120&amp;START_MAXIMIZED=FALSE&amp;creator=factset&amp;display_string=Audit"}</definedName>
    <definedName name="_120__FDSAUDITLINK__">{"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0__FDSAUDITLINK__">{"fdsup://directions/FAT Viewer?action=UPDATE&amp;creator=factset&amp;DYN_ARGS=TRUE&amp;DOC_NAME=FAT:FQL_AUDITING_CLIENT_TEMPLATE.FAT&amp;display_string=Audit&amp;VAR:KEY=WNAJKDGPAT&amp;VAR:QUERY=RkZfSU5UX0VYUF9ORVQoQU5OLDAsLCwsVVNEKQ==&amp;WINDOW=FIRST_POPUP&amp;HEIGHT=450&amp;WIDTH=450&amp;STAR","T_MAXIMIZED=FALSE&amp;VAR:CALENDAR=US&amp;VAR:SYMBOL=GCA&amp;VAR:INDEX=0"}</definedName>
    <definedName name="_1201__FDSAUDITLINK__">{"fdsup://directions/FAT Viewer?action=UPDATE&amp;creator=factset&amp;DYN_ARGS=TRUE&amp;DOC_NAME=FAT:FQL_AUDITING_CLIENT_TEMPLATE.FAT&amp;display_string=Audit&amp;VAR:KEY=WNAJKDGPAT&amp;VAR:QUERY=RkZfSU5UX0VYUF9ORVQoQU5OLDAsLCwsVVNEKQ==&amp;WINDOW=FIRST_POPUP&amp;HEIGHT=450&amp;WIDTH=450&amp;STAR","T_MAXIMIZED=FALSE&amp;VAR:CALENDAR=US&amp;VAR:SYMBOL=GCA&amp;VAR:INDEX=0"}</definedName>
    <definedName name="_1202__FDSAUDITLINK__">{"fdsup://directions/FAT Viewer?action=UPDATE&amp;creator=factset&amp;DYN_ARGS=TRUE&amp;DOC_NAME=FAT:FQL_AUDITING_CLIENT_TEMPLATE.FAT&amp;display_string=Audit&amp;VAR:KEY=IPOBQFKNOB&amp;VAR:QUERY=RkZfRUJJVChBTk4sMCwsLCxVU0Qp&amp;WINDOW=FIRST_POPUP&amp;HEIGHT=450&amp;WIDTH=450&amp;START_MAXIMIZED=","FALSE&amp;VAR:CALENDAR=US&amp;VAR:SYMBOL=GCA&amp;VAR:INDEX=0"}</definedName>
    <definedName name="_1203__FDSAUDITLINK__">{"fdsup://directions/FAT Viewer?action=UPDATE&amp;creator=factset&amp;DYN_ARGS=TRUE&amp;DOC_NAME=FAT:FQL_AUDITING_CLIENT_TEMPLATE.FAT&amp;display_string=Audit&amp;VAR:KEY=IPOBQFKNOB&amp;VAR:QUERY=RkZfRUJJVChBTk4sMCwsLCxVU0Qp&amp;WINDOW=FIRST_POPUP&amp;HEIGHT=450&amp;WIDTH=450&amp;START_MAXIMIZED=","FALSE&amp;VAR:CALENDAR=US&amp;VAR:SYMBOL=GCA&amp;VAR:INDEX=0"}</definedName>
    <definedName name="_1204__FDSAUDITLINK__">{"fdsup://directions/FAT Viewer?action=UPDATE&amp;creator=factset&amp;DYN_ARGS=TRUE&amp;DOC_NAME=FAT:FQL_AUDITING_CLIENT_TEMPLATE.FAT&amp;display_string=Audit&amp;VAR:KEY=EXMRYJQZQH&amp;VAR:QUERY=RkZfTkVUX0lOQyhBTk4sMCwsLCxVU0Qp&amp;WINDOW=FIRST_POPUP&amp;HEIGHT=450&amp;WIDTH=450&amp;START_MAXIMI","ZED=FALSE&amp;VAR:CALENDAR=US&amp;VAR:SYMBOL=CSTR&amp;VAR:INDEX=0"}</definedName>
    <definedName name="_1205__FDSAUDITLINK__">{"fdsup://directions/FAT Viewer?action=UPDATE&amp;creator=factset&amp;DYN_ARGS=TRUE&amp;DOC_NAME=FAT:FQL_AUDITING_CLIENT_TEMPLATE.FAT&amp;display_string=Audit&amp;VAR:KEY=EXMRYJQZQH&amp;VAR:QUERY=RkZfTkVUX0lOQyhBTk4sMCwsLCxVU0Qp&amp;WINDOW=FIRST_POPUP&amp;HEIGHT=450&amp;WIDTH=450&amp;START_MAXIMI","ZED=FALSE&amp;VAR:CALENDAR=US&amp;VAR:SYMBOL=CSTR&amp;VAR:INDEX=0"}</definedName>
    <definedName name="_1206__FDSAUDITLINK__">{"fdsup://Directions/FactSet Auditing Viewer?action=AUDIT_VALUE&amp;DB=129&amp;ID1=19259P30&amp;VALUEID=01451&amp;SDATE=2009&amp;PERIODTYPE=ANN_STD&amp;window=popup_no_bar&amp;width=385&amp;height=120&amp;START_MAXIMIZED=FALSE&amp;creator=factset&amp;display_string=Audit"}</definedName>
    <definedName name="_1207__FDSAUDITLINK__">{"fdsup://directions/FAT Viewer?action=UPDATE&amp;creator=factset&amp;DYN_ARGS=TRUE&amp;DOC_NAME=FAT:FQL_AUDITING_CLIENT_TEMPLATE.FAT&amp;display_string=Audit&amp;VAR:KEY=CLAJUDQDQT&amp;VAR:QUERY=RkZfSU5UX0VYUF9ORVQoQU5OLDAsLCwsVVNEKQ==&amp;WINDOW=FIRST_POPUP&amp;HEIGHT=450&amp;WIDTH=450&amp;STAR","T_MAXIMIZED=FALSE&amp;VAR:CALENDAR=US&amp;VAR:SYMBOL=CSTR&amp;VAR:INDEX=0"}</definedName>
    <definedName name="_1208__FDSAUDITLINK__">{"fdsup://directions/FAT Viewer?action=UPDATE&amp;creator=factset&amp;DYN_ARGS=TRUE&amp;DOC_NAME=FAT:FQL_AUDITING_CLIENT_TEMPLATE.FAT&amp;display_string=Audit&amp;VAR:KEY=CLAJUDQDQT&amp;VAR:QUERY=RkZfSU5UX0VYUF9ORVQoQU5OLDAsLCwsVVNEKQ==&amp;WINDOW=FIRST_POPUP&amp;HEIGHT=450&amp;WIDTH=450&amp;STAR","T_MAXIMIZED=FALSE&amp;VAR:CALENDAR=US&amp;VAR:SYMBOL=CSTR&amp;VAR:INDEX=0"}</definedName>
    <definedName name="_1209__FDSAUDITLINK__">{"fdsup://directions/FAT Viewer?action=UPDATE&amp;creator=factset&amp;DYN_ARGS=TRUE&amp;DOC_NAME=FAT:FQL_AUDITING_CLIENT_TEMPLATE.FAT&amp;display_string=Audit&amp;VAR:KEY=SJCFYNIBMT&amp;VAR:QUERY=RkZfRUJJVChBTk4sMCwsLCxVU0Qp&amp;WINDOW=FIRST_POPUP&amp;HEIGHT=450&amp;WIDTH=450&amp;START_MAXIMIZED=","FALSE&amp;VAR:CALENDAR=US&amp;VAR:SYMBOL=CSTR&amp;VAR:INDEX=0"}</definedName>
    <definedName name="_121__FDSAUDITLINK__">{"fdsup://Directions/FactSet Auditing Viewer?action=AUDIT_VALUE&amp;DB=129&amp;ID1=03761230&amp;VALUEID=01001&amp;SDATE=2009&amp;PERIODTYPE=ANN_STD&amp;SCFT=3&amp;window=popup_no_bar&amp;width=385&amp;height=120&amp;START_MAXIMIZED=FALSE&amp;creator=factset&amp;display_string=Audit"}</definedName>
    <definedName name="_1210__FDSAUDITLINK__">{"fdsup://directions/FAT Viewer?action=UPDATE&amp;creator=factset&amp;DYN_ARGS=TRUE&amp;DOC_NAME=FAT:FQL_AUDITING_CLIENT_TEMPLATE.FAT&amp;display_string=Audit&amp;VAR:KEY=SJCFYNIBMT&amp;VAR:QUERY=RkZfRUJJVChBTk4sMCwsLCxVU0Qp&amp;WINDOW=FIRST_POPUP&amp;HEIGHT=450&amp;WIDTH=450&amp;START_MAXIMIZED=","FALSE&amp;VAR:CALENDAR=US&amp;VAR:SYMBOL=CSTR&amp;VAR:INDEX=0"}</definedName>
    <definedName name="_1211__FDSAUDITLINK__">{"fdsup://directions/FAT Viewer?action=UPDATE&amp;creator=factset&amp;DYN_ARGS=TRUE&amp;DOC_NAME=FAT:FQL_AUDITING_CLIENT_TEMPLATE.FAT&amp;display_string=Audit&amp;VAR:KEY=STIZURWBET&amp;VAR:QUERY=RkZfTkVUX0lOQyhBTk4sMCwsLCxVU0Qp&amp;WINDOW=FIRST_POPUP&amp;HEIGHT=450&amp;WIDTH=450&amp;START_MAXIMI","ZED=FALSE&amp;VAR:CALENDAR=US&amp;VAR:SYMBOL=UEPS&amp;VAR:INDEX=0"}</definedName>
    <definedName name="_1212__FDSAUDITLINK__">{"fdsup://directions/FAT Viewer?action=UPDATE&amp;creator=factset&amp;DYN_ARGS=TRUE&amp;DOC_NAME=FAT:FQL_AUDITING_CLIENT_TEMPLATE.FAT&amp;display_string=Audit&amp;VAR:KEY=STIZURWBET&amp;VAR:QUERY=RkZfTkVUX0lOQyhBTk4sMCwsLCxVU0Qp&amp;WINDOW=FIRST_POPUP&amp;HEIGHT=450&amp;WIDTH=450&amp;START_MAXIMI","ZED=FALSE&amp;VAR:CALENDAR=US&amp;VAR:SYMBOL=UEPS&amp;VAR:INDEX=0"}</definedName>
    <definedName name="_1213__FDSAUDITLINK__">{"fdsup://Directions/FactSet Auditing Viewer?action=AUDIT_VALUE&amp;DB=129&amp;ID1=64107N20&amp;VALUEID=01451&amp;SDATE=2009&amp;PERIODTYPE=ANN_STD&amp;window=popup_no_bar&amp;width=385&amp;height=120&amp;START_MAXIMIZED=FALSE&amp;creator=factset&amp;display_string=Audit"}</definedName>
    <definedName name="_1214__FDSAUDITLINK__">{"fdsup://directions/FAT Viewer?action=UPDATE&amp;creator=factset&amp;DYN_ARGS=TRUE&amp;DOC_NAME=FAT:FQL_AUDITING_CLIENT_TEMPLATE.FAT&amp;display_string=Audit&amp;VAR:KEY=KHEXKVGBUR&amp;VAR:QUERY=RkZfSU5UX0VYUF9ORVQoQU5OLDAsLCwsVVNEKQ==&amp;WINDOW=FIRST_POPUP&amp;HEIGHT=450&amp;WIDTH=450&amp;STAR","T_MAXIMIZED=FALSE&amp;VAR:CALENDAR=US&amp;VAR:SYMBOL=UEPS&amp;VAR:INDEX=0"}</definedName>
    <definedName name="_1215__FDSAUDITLINK__">{"fdsup://directions/FAT Viewer?action=UPDATE&amp;creator=factset&amp;DYN_ARGS=TRUE&amp;DOC_NAME=FAT:FQL_AUDITING_CLIENT_TEMPLATE.FAT&amp;display_string=Audit&amp;VAR:KEY=KHEXKVGBUR&amp;VAR:QUERY=RkZfSU5UX0VYUF9ORVQoQU5OLDAsLCwsVVNEKQ==&amp;WINDOW=FIRST_POPUP&amp;HEIGHT=450&amp;WIDTH=450&amp;STAR","T_MAXIMIZED=FALSE&amp;VAR:CALENDAR=US&amp;VAR:SYMBOL=UEPS&amp;VAR:INDEX=0"}</definedName>
    <definedName name="_1216__FDSAUDITLINK__">{"fdsup://directions/FAT Viewer?action=UPDATE&amp;creator=factset&amp;DYN_ARGS=TRUE&amp;DOC_NAME=FAT:FQL_AUDITING_CLIENT_TEMPLATE.FAT&amp;display_string=Audit&amp;VAR:KEY=MBOFMJIVOD&amp;VAR:QUERY=RkZfRUJJVChBTk4sMCwsLCxVU0Qp&amp;WINDOW=FIRST_POPUP&amp;HEIGHT=450&amp;WIDTH=450&amp;START_MAXIMIZED=","FALSE&amp;VAR:CALENDAR=US&amp;VAR:SYMBOL=UEPS&amp;VAR:INDEX=0"}</definedName>
    <definedName name="_1217__FDSAUDITLINK__">{"fdsup://directions/FAT Viewer?action=UPDATE&amp;creator=factset&amp;DYN_ARGS=TRUE&amp;DOC_NAME=FAT:FQL_AUDITING_CLIENT_TEMPLATE.FAT&amp;display_string=Audit&amp;VAR:KEY=MBOFMJIVOD&amp;VAR:QUERY=RkZfRUJJVChBTk4sMCwsLCxVU0Qp&amp;WINDOW=FIRST_POPUP&amp;HEIGHT=450&amp;WIDTH=450&amp;START_MAXIMIZED=","FALSE&amp;VAR:CALENDAR=US&amp;VAR:SYMBOL=UEPS&amp;VAR:INDEX=0"}</definedName>
    <definedName name="_1218__FDSAUDITLINK__">{"fdsup://directions/FAT Viewer?action=UPDATE&amp;creator=factset&amp;DYN_ARGS=TRUE&amp;DOC_NAME=FAT:FQL_AUDITING_CLIENT_TEMPLATE.FAT&amp;display_string=Audit&amp;VAR:KEY=CLMHWJMVCD&amp;VAR:QUERY=RkZfTkVUX0lOQyhBTk4sMCwsLCxVU0Qp&amp;WINDOW=FIRST_POPUP&amp;HEIGHT=450&amp;WIDTH=450&amp;START_MAXIMI","ZED=FALSE&amp;VAR:CALENDAR=US&amp;VAR:SYMBOL=PAY&amp;VAR:INDEX=0"}</definedName>
    <definedName name="_1219__FDSAUDITLINK__">{"fdsup://directions/FAT Viewer?action=UPDATE&amp;creator=factset&amp;DYN_ARGS=TRUE&amp;DOC_NAME=FAT:FQL_AUDITING_CLIENT_TEMPLATE.FAT&amp;display_string=Audit&amp;VAR:KEY=CLMHWJMVCD&amp;VAR:QUERY=RkZfTkVUX0lOQyhBTk4sMCwsLCxVU0Qp&amp;WINDOW=FIRST_POPUP&amp;HEIGHT=450&amp;WIDTH=450&amp;START_MAXIMI","ZED=FALSE&amp;VAR:CALENDAR=US&amp;VAR:SYMBOL=PAY&amp;VAR:INDEX=0"}</definedName>
    <definedName name="_122__FDSAUDITLINK__">{"fdsup://Directions/FactSet Auditing Viewer?action=AUDIT_VALUE&amp;DB=129&amp;ID1=03761230&amp;VALUEID=01001&amp;SDATE=2008&amp;PERIODTYPE=ANN_STD&amp;SCFT=3&amp;window=popup_no_bar&amp;width=385&amp;height=120&amp;START_MAXIMIZED=FALSE&amp;creator=factset&amp;display_string=Audit"}</definedName>
    <definedName name="_1220__FDSAUDITLINK__">{"fdsup://Directions/FactSet Auditing Viewer?action=AUDIT_VALUE&amp;DB=129&amp;ID1=92342Y10&amp;VALUEID=01451&amp;SDATE=2009&amp;PERIODTYPE=ANN_STD&amp;window=popup_no_bar&amp;width=385&amp;height=120&amp;START_MAXIMIZED=FALSE&amp;creator=factset&amp;display_string=Audit"}</definedName>
    <definedName name="_1221__FDSAUDITLINK__">{"fdsup://directions/FAT Viewer?action=UPDATE&amp;creator=factset&amp;DYN_ARGS=TRUE&amp;DOC_NAME=FAT:FQL_AUDITING_CLIENT_TEMPLATE.FAT&amp;display_string=Audit&amp;VAR:KEY=EXCNQVOXIB&amp;VAR:QUERY=RkZfSU5UX0VYUF9ORVQoQU5OLDAsLCwsVVNEKQ==&amp;WINDOW=FIRST_POPUP&amp;HEIGHT=450&amp;WIDTH=450&amp;STAR","T_MAXIMIZED=FALSE&amp;VAR:CALENDAR=US&amp;VAR:SYMBOL=PAY&amp;VAR:INDEX=0"}</definedName>
    <definedName name="_1222__FDSAUDITLINK__">{"fdsup://directions/FAT Viewer?action=UPDATE&amp;creator=factset&amp;DYN_ARGS=TRUE&amp;DOC_NAME=FAT:FQL_AUDITING_CLIENT_TEMPLATE.FAT&amp;display_string=Audit&amp;VAR:KEY=EXCNQVOXIB&amp;VAR:QUERY=RkZfSU5UX0VYUF9ORVQoQU5OLDAsLCwsVVNEKQ==&amp;WINDOW=FIRST_POPUP&amp;HEIGHT=450&amp;WIDTH=450&amp;STAR","T_MAXIMIZED=FALSE&amp;VAR:CALENDAR=US&amp;VAR:SYMBOL=PAY&amp;VAR:INDEX=0"}</definedName>
    <definedName name="_1223__FDSAUDITLINK__">{"fdsup://directions/FAT Viewer?action=UPDATE&amp;creator=factset&amp;DYN_ARGS=TRUE&amp;DOC_NAME=FAT:FQL_AUDITING_CLIENT_TEMPLATE.FAT&amp;display_string=Audit&amp;VAR:KEY=QBCTCZSLIJ&amp;VAR:QUERY=RkZfRUJJVChBTk4sMCwsLCxVU0Qp&amp;WINDOW=FIRST_POPUP&amp;HEIGHT=450&amp;WIDTH=450&amp;START_MAXIMIZED=","FALSE&amp;VAR:CALENDAR=US&amp;VAR:SYMBOL=PAY&amp;VAR:INDEX=0"}</definedName>
    <definedName name="_1224__FDSAUDITLINK__">{"fdsup://directions/FAT Viewer?action=UPDATE&amp;creator=factset&amp;DYN_ARGS=TRUE&amp;DOC_NAME=FAT:FQL_AUDITING_CLIENT_TEMPLATE.FAT&amp;display_string=Audit&amp;VAR:KEY=QBCTCZSLIJ&amp;VAR:QUERY=RkZfRUJJVChBTk4sMCwsLCxVU0Qp&amp;WINDOW=FIRST_POPUP&amp;HEIGHT=450&amp;WIDTH=450&amp;START_MAXIMIZED=","FALSE&amp;VAR:CALENDAR=US&amp;VAR:SYMBOL=PAY&amp;VAR:INDEX=0"}</definedName>
    <definedName name="_1225__FDSAUDITLINK__">{"fdsup://directions/FAT Viewer?action=UPDATE&amp;creator=factset&amp;DYN_ARGS=TRUE&amp;DOC_NAME=FAT:FQL_AUDITING_CLIENT_TEMPLATE.FAT&amp;display_string=Audit&amp;VAR:KEY=QNKDMPOBST&amp;VAR:QUERY=RkZfTkVUX0lOQyhBTk4sMCwsLCxVU0Qp&amp;WINDOW=FIRST_POPUP&amp;HEIGHT=450&amp;WIDTH=450&amp;START_MAXIMI","ZED=FALSE&amp;VAR:CALENDAR=US&amp;VAR:SYMBOL=TNS&amp;VAR:INDEX=0"}</definedName>
    <definedName name="_1226__FDSAUDITLINK__">{"fdsup://directions/FAT Viewer?action=UPDATE&amp;creator=factset&amp;DYN_ARGS=TRUE&amp;DOC_NAME=FAT:FQL_AUDITING_CLIENT_TEMPLATE.FAT&amp;display_string=Audit&amp;VAR:KEY=QNKDMPOBST&amp;VAR:QUERY=RkZfTkVUX0lOQyhBTk4sMCwsLCxVU0Qp&amp;WINDOW=FIRST_POPUP&amp;HEIGHT=450&amp;WIDTH=450&amp;START_MAXIMI","ZED=FALSE&amp;VAR:CALENDAR=US&amp;VAR:SYMBOL=TNS&amp;VAR:INDEX=0"}</definedName>
    <definedName name="_1227__FDSAUDITLINK__">{"fdsup://Directions/FactSet Auditing Viewer?action=AUDIT_VALUE&amp;DB=129&amp;ID1=87296010&amp;VALUEID=01451&amp;SDATE=2009&amp;PERIODTYPE=ANN_STD&amp;window=popup_no_bar&amp;width=385&amp;height=120&amp;START_MAXIMIZED=FALSE&amp;creator=factset&amp;display_string=Audit"}</definedName>
    <definedName name="_1228__FDSAUDITLINK__">{"fdsup://directions/FAT Viewer?action=UPDATE&amp;creator=factset&amp;DYN_ARGS=TRUE&amp;DOC_NAME=FAT:FQL_AUDITING_CLIENT_TEMPLATE.FAT&amp;display_string=Audit&amp;VAR:KEY=IZEBWPILAH&amp;VAR:QUERY=RkZfSU5UX0VYUF9ORVQoQU5OLDAsLCwsVVNEKQ==&amp;WINDOW=FIRST_POPUP&amp;HEIGHT=450&amp;WIDTH=450&amp;STAR","T_MAXIMIZED=FALSE&amp;VAR:CALENDAR=US&amp;VAR:SYMBOL=TNS&amp;VAR:INDEX=0"}</definedName>
    <definedName name="_1229__FDSAUDITLINK__">{"fdsup://directions/FAT Viewer?action=UPDATE&amp;creator=factset&amp;DYN_ARGS=TRUE&amp;DOC_NAME=FAT:FQL_AUDITING_CLIENT_TEMPLATE.FAT&amp;display_string=Audit&amp;VAR:KEY=IZEBWPILAH&amp;VAR:QUERY=RkZfSU5UX0VYUF9ORVQoQU5OLDAsLCwsVVNEKQ==&amp;WINDOW=FIRST_POPUP&amp;HEIGHT=450&amp;WIDTH=450&amp;STAR","T_MAXIMIZED=FALSE&amp;VAR:CALENDAR=US&amp;VAR:SYMBOL=TNS&amp;VAR:INDEX=0"}</definedName>
    <definedName name="_123__FDSAUDITLINK__">{"fdsup://directions/FAT Viewer?action=UPDATE&amp;creator=factset&amp;DYN_ARGS=TRUE&amp;DOC_NAME=FAT:FQL_AUDITING_CLIENT_TEMPLATE.FAT&amp;display_string=Audit&amp;VAR:KEY=KNKTSBGXWP&amp;VAR:QUERY=RkZfRUJJVERBX0lCKEFOTiwyMDA4LCwsLFVTRCk=&amp;WINDOW=FIRST_POPUP&amp;HEIGHT=450&amp;WIDTH=450&amp;STAR","T_MAXIMIZED=FALSE&amp;VAR:CALENDAR=US&amp;VAR:SYMBOL=BX&amp;VAR:INDEX=0"}</definedName>
    <definedName name="_1230__FDSAUDITLINK__">{"fdsup://directions/FAT Viewer?action=UPDATE&amp;creator=factset&amp;DYN_ARGS=TRUE&amp;DOC_NAME=FAT:FQL_AUDITING_CLIENT_TEMPLATE.FAT&amp;display_string=Audit&amp;VAR:KEY=SBAJEJOZYF&amp;VAR:QUERY=RkZfRUJJVChBTk4sMCwsLCxVU0Qp&amp;WINDOW=FIRST_POPUP&amp;HEIGHT=450&amp;WIDTH=450&amp;START_MAXIMIZED=","FALSE&amp;VAR:CALENDAR=US&amp;VAR:SYMBOL=TNS&amp;VAR:INDEX=0"}</definedName>
    <definedName name="_1231__FDSAUDITLINK__">{"fdsup://directions/FAT Viewer?action=UPDATE&amp;creator=factset&amp;DYN_ARGS=TRUE&amp;DOC_NAME=FAT:FQL_AUDITING_CLIENT_TEMPLATE.FAT&amp;display_string=Audit&amp;VAR:KEY=SBAJEJOZYF&amp;VAR:QUERY=RkZfRUJJVChBTk4sMCwsLCxVU0Qp&amp;WINDOW=FIRST_POPUP&amp;HEIGHT=450&amp;WIDTH=450&amp;START_MAXIMIZED=","FALSE&amp;VAR:CALENDAR=US&amp;VAR:SYMBOL=TNS&amp;VAR:INDEX=0"}</definedName>
    <definedName name="_1232__FDSAUDITLINK__">{"fdsup://directions/FAT Viewer?action=UPDATE&amp;creator=factset&amp;DYN_ARGS=TRUE&amp;DOC_NAME=FAT:FQL_AUDITING_CLIENT_TEMPLATE.FAT&amp;display_string=Audit&amp;VAR:KEY=YDGPSDOHED&amp;VAR:QUERY=RkZfTkVUX0lOQyhBTk4sMCwsLCxVU0Qp&amp;WINDOW=FIRST_POPUP&amp;HEIGHT=450&amp;WIDTH=450&amp;START_MAXIMI","ZED=FALSE&amp;VAR:CALENDAR=US&amp;VAR:SYMBOL=ORCC&amp;VAR:INDEX=0"}</definedName>
    <definedName name="_1233__FDSAUDITLINK__">{"fdsup://directions/FAT Viewer?action=UPDATE&amp;creator=factset&amp;DYN_ARGS=TRUE&amp;DOC_NAME=FAT:FQL_AUDITING_CLIENT_TEMPLATE.FAT&amp;display_string=Audit&amp;VAR:KEY=YDGPSDOHED&amp;VAR:QUERY=RkZfTkVUX0lOQyhBTk4sMCwsLCxVU0Qp&amp;WINDOW=FIRST_POPUP&amp;HEIGHT=450&amp;WIDTH=450&amp;START_MAXIMI","ZED=FALSE&amp;VAR:CALENDAR=US&amp;VAR:SYMBOL=ORCC&amp;VAR:INDEX=0"}</definedName>
    <definedName name="_1234__FDSAUDITLINK__">{"fdsup://Directions/FactSet Auditing Viewer?action=AUDIT_VALUE&amp;DB=129&amp;ID1=68273G10&amp;VALUEID=01451&amp;SDATE=2009&amp;PERIODTYPE=ANN_STD&amp;window=popup_no_bar&amp;width=385&amp;height=120&amp;START_MAXIMIZED=FALSE&amp;creator=factset&amp;display_string=Audit"}</definedName>
    <definedName name="_1235__FDSAUDITLINK__">{"fdsup://directions/FAT Viewer?action=UPDATE&amp;creator=factset&amp;DYN_ARGS=TRUE&amp;DOC_NAME=FAT:FQL_AUDITING_CLIENT_TEMPLATE.FAT&amp;display_string=Audit&amp;VAR:KEY=KTGFWBAHAJ&amp;VAR:QUERY=RkZfSU5UX0VYUF9ORVQoQU5OLDAsLCwsVVNEKQ==&amp;WINDOW=FIRST_POPUP&amp;HEIGHT=450&amp;WIDTH=450&amp;STAR","T_MAXIMIZED=FALSE&amp;VAR:CALENDAR=US&amp;VAR:SYMBOL=ORCC&amp;VAR:INDEX=0"}</definedName>
    <definedName name="_1236__FDSAUDITLINK__">{"fdsup://directions/FAT Viewer?action=UPDATE&amp;creator=factset&amp;DYN_ARGS=TRUE&amp;DOC_NAME=FAT:FQL_AUDITING_CLIENT_TEMPLATE.FAT&amp;display_string=Audit&amp;VAR:KEY=KTGFWBAHAJ&amp;VAR:QUERY=RkZfSU5UX0VYUF9ORVQoQU5OLDAsLCwsVVNEKQ==&amp;WINDOW=FIRST_POPUP&amp;HEIGHT=450&amp;WIDTH=450&amp;STAR","T_MAXIMIZED=FALSE&amp;VAR:CALENDAR=US&amp;VAR:SYMBOL=ORCC&amp;VAR:INDEX=0"}</definedName>
    <definedName name="_1237__FDSAUDITLINK__">{"fdsup://directions/FAT Viewer?action=UPDATE&amp;creator=factset&amp;DYN_ARGS=TRUE&amp;DOC_NAME=FAT:FQL_AUDITING_CLIENT_TEMPLATE.FAT&amp;display_string=Audit&amp;VAR:KEY=MPQFQBYNCJ&amp;VAR:QUERY=RkZfRUJJVChBTk4sMCwsLCxVU0Qp&amp;WINDOW=FIRST_POPUP&amp;HEIGHT=450&amp;WIDTH=450&amp;START_MAXIMIZED=","FALSE&amp;VAR:CALENDAR=US&amp;VAR:SYMBOL=ORCC&amp;VAR:INDEX=0"}</definedName>
    <definedName name="_1238__FDSAUDITLINK__">{"fdsup://directions/FAT Viewer?action=UPDATE&amp;creator=factset&amp;DYN_ARGS=TRUE&amp;DOC_NAME=FAT:FQL_AUDITING_CLIENT_TEMPLATE.FAT&amp;display_string=Audit&amp;VAR:KEY=MPQFQBYNCJ&amp;VAR:QUERY=RkZfRUJJVChBTk4sMCwsLCxVU0Qp&amp;WINDOW=FIRST_POPUP&amp;HEIGHT=450&amp;WIDTH=450&amp;START_MAXIMIZED=","FALSE&amp;VAR:CALENDAR=US&amp;VAR:SYMBOL=ORCC&amp;VAR:INDEX=0"}</definedName>
    <definedName name="_1239__FDSAUDITLINK__">{"fdsup://directions/FAT Viewer?action=UPDATE&amp;creator=factset&amp;DYN_ARGS=TRUE&amp;DOC_NAME=FAT:FQL_AUDITING_CLIENT_TEMPLATE.FAT&amp;display_string=Audit&amp;VAR:KEY=YJKDGLQNQJ&amp;VAR:QUERY=RkZfTkVUX0lOQyhBTk4sMCwsLCxVU0Qp&amp;WINDOW=FIRST_POPUP&amp;HEIGHT=450&amp;WIDTH=450&amp;START_MAXIMI","ZED=FALSE&amp;VAR:CALENDAR=US&amp;VAR:SYMBOL=EEFT&amp;VAR:INDEX=0"}</definedName>
    <definedName name="_123Graph_C">#REF!</definedName>
    <definedName name="_124__FDSAUDITLINK__">{"fdsup://directions/FAT Viewer?action=UPDATE&amp;creator=factset&amp;DYN_ARGS=TRUE&amp;DOC_NAME=FAT:FQL_AUDITING_CLIENT_TEMPLATE.FAT&amp;display_string=Audit&amp;VAR:KEY=FWFATAVUPQ&amp;VAR:QUERY=RkZfRUJJVERBX0lCKEFOTiwyMDA3LCwsLFVTRCk=&amp;WINDOW=FIRST_POPUP&amp;HEIGHT=450&amp;WIDTH=450&amp;STAR","T_MAXIMIZED=FALSE&amp;VAR:CALENDAR=US&amp;VAR:SYMBOL=B132NW&amp;VAR:INDEX=0"}</definedName>
    <definedName name="_1240__FDSAUDITLINK__">{"fdsup://directions/FAT Viewer?action=UPDATE&amp;creator=factset&amp;DYN_ARGS=TRUE&amp;DOC_NAME=FAT:FQL_AUDITING_CLIENT_TEMPLATE.FAT&amp;display_string=Audit&amp;VAR:KEY=YJKDGLQNQJ&amp;VAR:QUERY=RkZfTkVUX0lOQyhBTk4sMCwsLCxVU0Qp&amp;WINDOW=FIRST_POPUP&amp;HEIGHT=450&amp;WIDTH=450&amp;START_MAXIMI","ZED=FALSE&amp;VAR:CALENDAR=US&amp;VAR:SYMBOL=EEFT&amp;VAR:INDEX=0"}</definedName>
    <definedName name="_1241__FDSAUDITLINK__">{"fdsup://Directions/FactSet Auditing Viewer?action=AUDIT_VALUE&amp;DB=129&amp;ID1=29873610&amp;VALUEID=01451&amp;SDATE=2009&amp;PERIODTYPE=ANN_STD&amp;window=popup_no_bar&amp;width=385&amp;height=120&amp;START_MAXIMIZED=FALSE&amp;creator=factset&amp;display_string=Audit"}</definedName>
    <definedName name="_1242__FDSAUDITLINK__">{"fdsup://directions/FAT Viewer?action=UPDATE&amp;creator=factset&amp;DYN_ARGS=TRUE&amp;DOC_NAME=FAT:FQL_AUDITING_CLIENT_TEMPLATE.FAT&amp;display_string=Audit&amp;VAR:KEY=UVILSJWNGH&amp;VAR:QUERY=RkZfSU5UX0VYUF9ORVQoQU5OLDAsLCwsVVNEKQ==&amp;WINDOW=FIRST_POPUP&amp;HEIGHT=450&amp;WIDTH=450&amp;STAR","T_MAXIMIZED=FALSE&amp;VAR:CALENDAR=US&amp;VAR:SYMBOL=EEFT&amp;VAR:INDEX=0"}</definedName>
    <definedName name="_1243__FDSAUDITLINK__">{"fdsup://directions/FAT Viewer?action=UPDATE&amp;creator=factset&amp;DYN_ARGS=TRUE&amp;DOC_NAME=FAT:FQL_AUDITING_CLIENT_TEMPLATE.FAT&amp;display_string=Audit&amp;VAR:KEY=UVILSJWNGH&amp;VAR:QUERY=RkZfSU5UX0VYUF9ORVQoQU5OLDAsLCwsVVNEKQ==&amp;WINDOW=FIRST_POPUP&amp;HEIGHT=450&amp;WIDTH=450&amp;STAR","T_MAXIMIZED=FALSE&amp;VAR:CALENDAR=US&amp;VAR:SYMBOL=EEFT&amp;VAR:INDEX=0"}</definedName>
    <definedName name="_1244__FDSAUDITLINK__">{"fdsup://directions/FAT Viewer?action=UPDATE&amp;creator=factset&amp;DYN_ARGS=TRUE&amp;DOC_NAME=FAT:FQL_AUDITING_CLIENT_TEMPLATE.FAT&amp;display_string=Audit&amp;VAR:KEY=OXYDGNWZAL&amp;VAR:QUERY=RkZfRUJJVChBTk4sMCwsLCxVU0Qp&amp;WINDOW=FIRST_POPUP&amp;HEIGHT=450&amp;WIDTH=450&amp;START_MAXIMIZED=","FALSE&amp;VAR:CALENDAR=US&amp;VAR:SYMBOL=EEFT&amp;VAR:INDEX=0"}</definedName>
    <definedName name="_1245__FDSAUDITLINK__">{"fdsup://directions/FAT Viewer?action=UPDATE&amp;creator=factset&amp;DYN_ARGS=TRUE&amp;DOC_NAME=FAT:FQL_AUDITING_CLIENT_TEMPLATE.FAT&amp;display_string=Audit&amp;VAR:KEY=OXYDGNWZAL&amp;VAR:QUERY=RkZfRUJJVChBTk4sMCwsLCxVU0Qp&amp;WINDOW=FIRST_POPUP&amp;HEIGHT=450&amp;WIDTH=450&amp;START_MAXIMIZED=","FALSE&amp;VAR:CALENDAR=US&amp;VAR:SYMBOL=EEFT&amp;VAR:INDEX=0"}</definedName>
    <definedName name="_1246__FDSAUDITLINK__">{"fdsup://directions/FAT Viewer?action=UPDATE&amp;creator=factset&amp;DYN_ARGS=TRUE&amp;DOC_NAME=FAT:FQL_AUDITING_CLIENT_TEMPLATE.FAT&amp;display_string=Audit&amp;VAR:KEY=IHYPGFWRWZ&amp;VAR:QUERY=RkZfTkVUX0lOQyhBTk4sMCwsLCxVU0Qp&amp;WINDOW=FIRST_POPUP&amp;HEIGHT=450&amp;WIDTH=450&amp;START_MAXIMI","ZED=FALSE&amp;VAR:CALENDAR=US&amp;VAR:SYMBOL=CYBS&amp;VAR:INDEX=0"}</definedName>
    <definedName name="_1247__FDSAUDITLINK__">{"fdsup://directions/FAT Viewer?action=UPDATE&amp;creator=factset&amp;DYN_ARGS=TRUE&amp;DOC_NAME=FAT:FQL_AUDITING_CLIENT_TEMPLATE.FAT&amp;display_string=Audit&amp;VAR:KEY=IHYPGFWRWZ&amp;VAR:QUERY=RkZfTkVUX0lOQyhBTk4sMCwsLCxVU0Qp&amp;WINDOW=FIRST_POPUP&amp;HEIGHT=450&amp;WIDTH=450&amp;START_MAXIMI","ZED=FALSE&amp;VAR:CALENDAR=US&amp;VAR:SYMBOL=CYBS&amp;VAR:INDEX=0"}</definedName>
    <definedName name="_1248__FDSAUDITLINK__">{"fdsup://Directions/FactSet Auditing Viewer?action=AUDIT_VALUE&amp;DB=129&amp;ID1=23251J10&amp;VALUEID=01451&amp;SDATE=2009&amp;PERIODTYPE=ANN_STD&amp;window=popup_no_bar&amp;width=385&amp;height=120&amp;START_MAXIMIZED=FALSE&amp;creator=factset&amp;display_string=Audit"}</definedName>
    <definedName name="_1249__FDSAUDITLINK__">{"fdsup://directions/FAT Viewer?action=UPDATE&amp;creator=factset&amp;DYN_ARGS=TRUE&amp;DOC_NAME=FAT:FQL_AUDITING_CLIENT_TEMPLATE.FAT&amp;display_string=Audit&amp;VAR:KEY=MZSFSPINML&amp;VAR:QUERY=RkZfSU5UX0VYUF9ORVQoQU5OLDAsLCwsVVNEKQ==&amp;WINDOW=FIRST_POPUP&amp;HEIGHT=450&amp;WIDTH=450&amp;STAR","T_MAXIMIZED=FALSE&amp;VAR:CALENDAR=US&amp;VAR:SYMBOL=CYBS&amp;VAR:INDEX=0"}</definedName>
    <definedName name="_125__FDSAUDITLINK__">{"fdsup://directions/FAT Viewer?action=UPDATE&amp;creator=factset&amp;DYN_ARGS=TRUE&amp;DOC_NAME=FAT:FQL_AUDITING_CLIENT_TEMPLATE.FAT&amp;display_string=Audit&amp;VAR:KEY=UFWJYLYRSP&amp;VAR:QUERY=RkZfRUJJVERBX0lCKEFOTiwyMDA5LCwsLFVTRCk=&amp;WINDOW=FIRST_POPUP&amp;HEIGHT=450&amp;WIDTH=450&amp;STAR","T_MAXIMIZED=FALSE&amp;VAR:CALENDAR=US&amp;VAR:SYMBOL=KKR&amp;VAR:INDEX=0"}</definedName>
    <definedName name="_1250__FDSAUDITLINK__">{"fdsup://directions/FAT Viewer?action=UPDATE&amp;creator=factset&amp;DYN_ARGS=TRUE&amp;DOC_NAME=FAT:FQL_AUDITING_CLIENT_TEMPLATE.FAT&amp;display_string=Audit&amp;VAR:KEY=MZSFSPINML&amp;VAR:QUERY=RkZfSU5UX0VYUF9ORVQoQU5OLDAsLCwsVVNEKQ==&amp;WINDOW=FIRST_POPUP&amp;HEIGHT=450&amp;WIDTH=450&amp;STAR","T_MAXIMIZED=FALSE&amp;VAR:CALENDAR=US&amp;VAR:SYMBOL=CYBS&amp;VAR:INDEX=0"}</definedName>
    <definedName name="_1251__FDSAUDITLINK__">{"fdsup://directions/FAT Viewer?action=UPDATE&amp;creator=factset&amp;DYN_ARGS=TRUE&amp;DOC_NAME=FAT:FQL_AUDITING_CLIENT_TEMPLATE.FAT&amp;display_string=Audit&amp;VAR:KEY=GVMPSNUZYN&amp;VAR:QUERY=RkZfRUJJVChBTk4sMCwsLCxVU0Qp&amp;WINDOW=FIRST_POPUP&amp;HEIGHT=450&amp;WIDTH=450&amp;START_MAXIMIZED=","FALSE&amp;VAR:CALENDAR=US&amp;VAR:SYMBOL=CYBS&amp;VAR:INDEX=0"}</definedName>
    <definedName name="_1252__FDSAUDITLINK__">{"fdsup://directions/FAT Viewer?action=UPDATE&amp;creator=factset&amp;DYN_ARGS=TRUE&amp;DOC_NAME=FAT:FQL_AUDITING_CLIENT_TEMPLATE.FAT&amp;display_string=Audit&amp;VAR:KEY=GVMPSNUZYN&amp;VAR:QUERY=RkZfRUJJVChBTk4sMCwsLCxVU0Qp&amp;WINDOW=FIRST_POPUP&amp;HEIGHT=450&amp;WIDTH=450&amp;START_MAXIMIZED=","FALSE&amp;VAR:CALENDAR=US&amp;VAR:SYMBOL=CYBS&amp;VAR:INDEX=0"}</definedName>
    <definedName name="_1253__FDSAUDITLINK__">{"fdsup://directions/FAT Viewer?action=UPDATE&amp;creator=factset&amp;DYN_ARGS=TRUE&amp;DOC_NAME=FAT:FQL_AUDITING_CLIENT_TEMPLATE.FAT&amp;display_string=Audit&amp;VAR:KEY=AHKLSXETEH&amp;VAR:QUERY=RkZfTkVUX0lOQyhBTk4sMCwsLCxVU0Qp&amp;WINDOW=FIRST_POPUP&amp;HEIGHT=450&amp;WIDTH=450&amp;START_MAXIMI","ZED=FALSE&amp;VAR:CALENDAR=US&amp;VAR:SYMBOL=MGI&amp;VAR:INDEX=0"}</definedName>
    <definedName name="_1254__FDSAUDITLINK__">{"fdsup://directions/FAT Viewer?action=UPDATE&amp;creator=factset&amp;DYN_ARGS=TRUE&amp;DOC_NAME=FAT:FQL_AUDITING_CLIENT_TEMPLATE.FAT&amp;display_string=Audit&amp;VAR:KEY=AHKLSXETEH&amp;VAR:QUERY=RkZfTkVUX0lOQyhBTk4sMCwsLCxVU0Qp&amp;WINDOW=FIRST_POPUP&amp;HEIGHT=450&amp;WIDTH=450&amp;START_MAXIMI","ZED=FALSE&amp;VAR:CALENDAR=US&amp;VAR:SYMBOL=MGI&amp;VAR:INDEX=0"}</definedName>
    <definedName name="_1255__FDSAUDITLINK__">{"fdsup://Directions/FactSet Auditing Viewer?action=AUDIT_VALUE&amp;DB=129&amp;ID1=60935Y10&amp;VALUEID=01451&amp;SDATE=2009&amp;PERIODTYPE=ANN_STD&amp;window=popup_no_bar&amp;width=385&amp;height=120&amp;START_MAXIMIZED=FALSE&amp;creator=factset&amp;display_string=Audit"}</definedName>
    <definedName name="_1256__FDSAUDITLINK__">{"fdsup://directions/FAT Viewer?action=UPDATE&amp;creator=factset&amp;DYN_ARGS=TRUE&amp;DOC_NAME=FAT:FQL_AUDITING_CLIENT_TEMPLATE.FAT&amp;display_string=Audit&amp;VAR:KEY=KXCLWBUHIX&amp;VAR:QUERY=RkZfSU5UX0VYUF9ORVQoQU5OLDAsLCwsVVNEKQ==&amp;WINDOW=FIRST_POPUP&amp;HEIGHT=450&amp;WIDTH=450&amp;STAR","T_MAXIMIZED=FALSE&amp;VAR:CALENDAR=US&amp;VAR:SYMBOL=MGI&amp;VAR:INDEX=0"}</definedName>
    <definedName name="_1257__FDSAUDITLINK__">{"fdsup://directions/FAT Viewer?action=UPDATE&amp;creator=factset&amp;DYN_ARGS=TRUE&amp;DOC_NAME=FAT:FQL_AUDITING_CLIENT_TEMPLATE.FAT&amp;display_string=Audit&amp;VAR:KEY=KXCLWBUHIX&amp;VAR:QUERY=RkZfSU5UX0VYUF9ORVQoQU5OLDAsLCwsVVNEKQ==&amp;WINDOW=FIRST_POPUP&amp;HEIGHT=450&amp;WIDTH=450&amp;STAR","T_MAXIMIZED=FALSE&amp;VAR:CALENDAR=US&amp;VAR:SYMBOL=MGI&amp;VAR:INDEX=0"}</definedName>
    <definedName name="_1258__FDSAUDITLINK__">{"fdsup://directions/FAT Viewer?action=UPDATE&amp;creator=factset&amp;DYN_ARGS=TRUE&amp;DOC_NAME=FAT:FQL_AUDITING_CLIENT_TEMPLATE.FAT&amp;display_string=Audit&amp;VAR:KEY=CJGPCFOPMR&amp;VAR:QUERY=RkZfRUJJVChBTk4sMCwsLCxVU0Qp&amp;WINDOW=FIRST_POPUP&amp;HEIGHT=450&amp;WIDTH=450&amp;START_MAXIMIZED=","FALSE&amp;VAR:CALENDAR=US&amp;VAR:SYMBOL=MGI&amp;VAR:INDEX=0"}</definedName>
    <definedName name="_1259__FDSAUDITLINK__">{"fdsup://directions/FAT Viewer?action=UPDATE&amp;creator=factset&amp;DYN_ARGS=TRUE&amp;DOC_NAME=FAT:FQL_AUDITING_CLIENT_TEMPLATE.FAT&amp;display_string=Audit&amp;VAR:KEY=CJGPCFOPMR&amp;VAR:QUERY=RkZfRUJJVChBTk4sMCwsLCxVU0Qp&amp;WINDOW=FIRST_POPUP&amp;HEIGHT=450&amp;WIDTH=450&amp;START_MAXIMIZED=","FALSE&amp;VAR:CALENDAR=US&amp;VAR:SYMBOL=MGI&amp;VAR:INDEX=0"}</definedName>
    <definedName name="_126__FDSAUDITLINK__">{"fdsup://directions/FAT Viewer?action=UPDATE&amp;creator=factset&amp;DYN_ARGS=TRUE&amp;DOC_NAME=FAT:FQL_AUDITING_CLIENT_TEMPLATE.FAT&amp;display_string=Audit&amp;VAR:KEY=ZUVOJWFCLS&amp;VAR:QUERY=RkZfRUJJVERBX0lCKEFOTiwyMDA4LCwsLFVTRCk=&amp;WINDOW=FIRST_POPUP&amp;HEIGHT=450&amp;WIDTH=450&amp;STAR","T_MAXIMIZED=FALSE&amp;VAR:CALENDAR=US&amp;VAR:SYMBOL=B132NW&amp;VAR:INDEX=0"}</definedName>
    <definedName name="_1260__FDSAUDITLINK__">{"fdsup://directions/FAT Viewer?action=UPDATE&amp;creator=factset&amp;DYN_ARGS=TRUE&amp;DOC_NAME=FAT:FQL_AUDITING_CLIENT_TEMPLATE.FAT&amp;display_string=Audit&amp;VAR:KEY=QXAVSRMHMH&amp;VAR:QUERY=RkZfTkVUX0lOQyhBTk4sMCwsLCxVU0Qp&amp;WINDOW=FIRST_POPUP&amp;HEIGHT=450&amp;WIDTH=450&amp;START_MAXIMI","ZED=FALSE&amp;VAR:CALENDAR=US&amp;VAR:SYMBOL=HPY&amp;VAR:INDEX=0"}</definedName>
    <definedName name="_1261__FDSAUDITLINK__">{"fdsup://directions/FAT Viewer?action=UPDATE&amp;creator=factset&amp;DYN_ARGS=TRUE&amp;DOC_NAME=FAT:FQL_AUDITING_CLIENT_TEMPLATE.FAT&amp;display_string=Audit&amp;VAR:KEY=QXAVSRMHMH&amp;VAR:QUERY=RkZfTkVUX0lOQyhBTk4sMCwsLCxVU0Qp&amp;WINDOW=FIRST_POPUP&amp;HEIGHT=450&amp;WIDTH=450&amp;START_MAXIMI","ZED=FALSE&amp;VAR:CALENDAR=US&amp;VAR:SYMBOL=HPY&amp;VAR:INDEX=0"}</definedName>
    <definedName name="_1262__FDSAUDITLINK__">{"fdsup://Directions/FactSet Auditing Viewer?action=AUDIT_VALUE&amp;DB=129&amp;ID1=42235N10&amp;VALUEID=01451&amp;SDATE=2009&amp;PERIODTYPE=ANN_STD&amp;window=popup_no_bar&amp;width=385&amp;height=120&amp;START_MAXIMIZED=FALSE&amp;creator=factset&amp;display_string=Audit"}</definedName>
    <definedName name="_1263__FDSAUDITLINK__">{"fdsup://directions/FAT Viewer?action=UPDATE&amp;creator=factset&amp;DYN_ARGS=TRUE&amp;DOC_NAME=FAT:FQL_AUDITING_CLIENT_TEMPLATE.FAT&amp;display_string=Audit&amp;VAR:KEY=AFKHKTCPUF&amp;VAR:QUERY=RkZfSU5UX0VYUF9ORVQoQU5OLDAsLCwsVVNEKQ==&amp;WINDOW=FIRST_POPUP&amp;HEIGHT=450&amp;WIDTH=450&amp;STAR","T_MAXIMIZED=FALSE&amp;VAR:CALENDAR=US&amp;VAR:SYMBOL=HPY&amp;VAR:INDEX=0"}</definedName>
    <definedName name="_1264__FDSAUDITLINK__">{"fdsup://directions/FAT Viewer?action=UPDATE&amp;creator=factset&amp;DYN_ARGS=TRUE&amp;DOC_NAME=FAT:FQL_AUDITING_CLIENT_TEMPLATE.FAT&amp;display_string=Audit&amp;VAR:KEY=AFKHKTCPUF&amp;VAR:QUERY=RkZfSU5UX0VYUF9ORVQoQU5OLDAsLCwsVVNEKQ==&amp;WINDOW=FIRST_POPUP&amp;HEIGHT=450&amp;WIDTH=450&amp;STAR","T_MAXIMIZED=FALSE&amp;VAR:CALENDAR=US&amp;VAR:SYMBOL=HPY&amp;VAR:INDEX=0"}</definedName>
    <definedName name="_1265__FDSAUDITLINK__">{"fdsup://directions/FAT Viewer?action=UPDATE&amp;creator=factset&amp;DYN_ARGS=TRUE&amp;DOC_NAME=FAT:FQL_AUDITING_CLIENT_TEMPLATE.FAT&amp;display_string=Audit&amp;VAR:KEY=MJGDEVCNCJ&amp;VAR:QUERY=RkZfRUJJVChBTk4sMCwsLCxVU0Qp&amp;WINDOW=FIRST_POPUP&amp;HEIGHT=450&amp;WIDTH=450&amp;START_MAXIMIZED=","FALSE&amp;VAR:CALENDAR=US&amp;VAR:SYMBOL=HPY&amp;VAR:INDEX=0"}</definedName>
    <definedName name="_1266__FDSAUDITLINK__">{"fdsup://directions/FAT Viewer?action=UPDATE&amp;creator=factset&amp;DYN_ARGS=TRUE&amp;DOC_NAME=FAT:FQL_AUDITING_CLIENT_TEMPLATE.FAT&amp;display_string=Audit&amp;VAR:KEY=MJGDEVCNCJ&amp;VAR:QUERY=RkZfRUJJVChBTk4sMCwsLCxVU0Qp&amp;WINDOW=FIRST_POPUP&amp;HEIGHT=450&amp;WIDTH=450&amp;START_MAXIMIZED=","FALSE&amp;VAR:CALENDAR=US&amp;VAR:SYMBOL=HPY&amp;VAR:INDEX=0"}</definedName>
    <definedName name="_1267__FDSAUDITLINK__">{"fdsup://directions/FAT Viewer?action=UPDATE&amp;creator=factset&amp;DYN_ARGS=TRUE&amp;DOC_NAME=FAT:FQL_AUDITING_CLIENT_TEMPLATE.FAT&amp;display_string=Audit&amp;VAR:KEY=YJCJEPSRCL&amp;VAR:QUERY=RkZfTkVUX0lOQyhBTk4sMCwsLCxVU0Qp&amp;WINDOW=FIRST_POPUP&amp;HEIGHT=450&amp;WIDTH=450&amp;START_MAXIMI","ZED=FALSE&amp;VAR:CALENDAR=US&amp;VAR:SYMBOL=DST&amp;VAR:INDEX=0"}</definedName>
    <definedName name="_1268__FDSAUDITLINK__">{"fdsup://directions/FAT Viewer?action=UPDATE&amp;creator=factset&amp;DYN_ARGS=TRUE&amp;DOC_NAME=FAT:FQL_AUDITING_CLIENT_TEMPLATE.FAT&amp;display_string=Audit&amp;VAR:KEY=EXURILAXUD&amp;VAR:QUERY=RkZfSU5UX0VYUF9ORVQoQU5OLDAsLCwsVVNEKQ==&amp;WINDOW=FIRST_POPUP&amp;HEIGHT=450&amp;WIDTH=450&amp;STAR","T_MAXIMIZED=FALSE&amp;VAR:CALENDAR=US&amp;VAR:SYMBOL=DST&amp;VAR:INDEX=0"}</definedName>
    <definedName name="_1269__FDSAUDITLINK__">{"fdsup://directions/FAT Viewer?action=UPDATE&amp;creator=factset&amp;DYN_ARGS=TRUE&amp;DOC_NAME=FAT:FQL_AUDITING_CLIENT_TEMPLATE.FAT&amp;display_string=Audit&amp;VAR:KEY=SPWNCJGRCP&amp;VAR:QUERY=RkZfRUJJVChBTk4sMCwsLCxVU0Qp&amp;WINDOW=FIRST_POPUP&amp;HEIGHT=450&amp;WIDTH=450&amp;START_MAXIMIZED=","FALSE&amp;VAR:CALENDAR=US&amp;VAR:SYMBOL=DST&amp;VAR:INDEX=0"}</definedName>
    <definedName name="_127__FDSAUDITLINK__">{"fdsup://directions/FAT Viewer?action=UPDATE&amp;creator=factset&amp;DYN_ARGS=TRUE&amp;DOC_NAME=FAT:FQL_AUDITING_CLIENT_TEMPLATE.FAT&amp;display_string=Audit&amp;VAR:KEY=IBCFCNMPSD&amp;VAR:QUERY=RkZfRUJJVERBX0lCKEFOTiwyMDA3LCwsLFVTRCk=&amp;WINDOW=FIRST_POPUP&amp;HEIGHT=450&amp;WIDTH=450&amp;STAR","T_MAXIMIZED=FALSE&amp;VAR:CALENDAR=US&amp;VAR:SYMBOL=FIG&amp;VAR:INDEX=0"}</definedName>
    <definedName name="_1270__FDSAUDITLINK__">{"fdsup://directions/FAT Viewer?action=UPDATE&amp;creator=factset&amp;DYN_ARGS=TRUE&amp;DOC_NAME=FAT:FQL_AUDITING_CLIENT_TEMPLATE.FAT&amp;display_string=Audit&amp;VAR:KEY=URMFKJGFYX&amp;VAR:QUERY=RkZfTkVUX0lOQyhBTk4sMCwsLCxVU0Qp&amp;WINDOW=FIRST_POPUP&amp;HEIGHT=450&amp;WIDTH=450&amp;START_MAXIMI","ZED=FALSE&amp;VAR:CALENDAR=US&amp;VAR:SYMBOL=GPN&amp;VAR:INDEX=0"}</definedName>
    <definedName name="_1271__FDSAUDITLINK__">{"fdsup://directions/FAT Viewer?action=UPDATE&amp;creator=factset&amp;DYN_ARGS=TRUE&amp;DOC_NAME=FAT:FQL_AUDITING_CLIENT_TEMPLATE.FAT&amp;display_string=Audit&amp;VAR:KEY=URMFKJGFYX&amp;VAR:QUERY=RkZfTkVUX0lOQyhBTk4sMCwsLCxVU0Qp&amp;WINDOW=FIRST_POPUP&amp;HEIGHT=450&amp;WIDTH=450&amp;START_MAXIMI","ZED=FALSE&amp;VAR:CALENDAR=US&amp;VAR:SYMBOL=GPN&amp;VAR:INDEX=0"}</definedName>
    <definedName name="_1272__FDSAUDITLINK__">{"fdsup://Directions/FactSet Auditing Viewer?action=AUDIT_VALUE&amp;DB=129&amp;ID1=37940X10&amp;VALUEID=01451&amp;SDATE=2008&amp;PERIODTYPE=ANN_STD&amp;window=popup_no_bar&amp;width=385&amp;height=120&amp;START_MAXIMIZED=FALSE&amp;creator=factset&amp;display_string=Audit"}</definedName>
    <definedName name="_1273__FDSAUDITLINK__">{"fdsup://directions/FAT Viewer?action=UPDATE&amp;creator=factset&amp;DYN_ARGS=TRUE&amp;DOC_NAME=FAT:FQL_AUDITING_CLIENT_TEMPLATE.FAT&amp;display_string=Audit&amp;VAR:KEY=MRKREZOXWD&amp;VAR:QUERY=RkZfSU5UX0VYUF9ORVQoQU5OLDAsLCwsVVNEKQ==&amp;WINDOW=FIRST_POPUP&amp;HEIGHT=450&amp;WIDTH=450&amp;STAR","T_MAXIMIZED=FALSE&amp;VAR:CALENDAR=US&amp;VAR:SYMBOL=GPN&amp;VAR:INDEX=0"}</definedName>
    <definedName name="_1274__FDSAUDITLINK__">{"fdsup://directions/FAT Viewer?action=UPDATE&amp;creator=factset&amp;DYN_ARGS=TRUE&amp;DOC_NAME=FAT:FQL_AUDITING_CLIENT_TEMPLATE.FAT&amp;display_string=Audit&amp;VAR:KEY=MRKREZOXWD&amp;VAR:QUERY=RkZfSU5UX0VYUF9ORVQoQU5OLDAsLCwsVVNEKQ==&amp;WINDOW=FIRST_POPUP&amp;HEIGHT=450&amp;WIDTH=450&amp;STAR","T_MAXIMIZED=FALSE&amp;VAR:CALENDAR=US&amp;VAR:SYMBOL=GPN&amp;VAR:INDEX=0"}</definedName>
    <definedName name="_1275__FDSAUDITLINK__">{"fdsup://directions/FAT Viewer?action=UPDATE&amp;creator=factset&amp;DYN_ARGS=TRUE&amp;DOC_NAME=FAT:FQL_AUDITING_CLIENT_TEMPLATE.FAT&amp;display_string=Audit&amp;VAR:KEY=AVCBSDKPQZ&amp;VAR:QUERY=RkZfRUJJVChBTk4sMCwsLCxVU0Qp&amp;WINDOW=FIRST_POPUP&amp;HEIGHT=450&amp;WIDTH=450&amp;START_MAXIMIZED=","FALSE&amp;VAR:CALENDAR=US&amp;VAR:SYMBOL=GPN&amp;VAR:INDEX=0"}</definedName>
    <definedName name="_1276__FDSAUDITLINK__">{"fdsup://directions/FAT Viewer?action=UPDATE&amp;creator=factset&amp;DYN_ARGS=TRUE&amp;DOC_NAME=FAT:FQL_AUDITING_CLIENT_TEMPLATE.FAT&amp;display_string=Audit&amp;VAR:KEY=AVCBSDKPQZ&amp;VAR:QUERY=RkZfRUJJVChBTk4sMCwsLCxVU0Qp&amp;WINDOW=FIRST_POPUP&amp;HEIGHT=450&amp;WIDTH=450&amp;START_MAXIMIZED=","FALSE&amp;VAR:CALENDAR=US&amp;VAR:SYMBOL=GPN&amp;VAR:INDEX=0"}</definedName>
    <definedName name="_1277__FDSAUDITLINK__">{"fdsup://directions/FAT Viewer?action=UPDATE&amp;creator=factset&amp;DYN_ARGS=TRUE&amp;DOC_NAME=FAT:FQL_AUDITING_CLIENT_TEMPLATE.FAT&amp;display_string=Audit&amp;VAR:KEY=AHCHIHYVUT&amp;VAR:QUERY=RkZfTkVUX0lOQyhBTk4sMCwsLCxVU0Qp&amp;WINDOW=FIRST_POPUP&amp;HEIGHT=450&amp;WIDTH=450&amp;START_MAXIMI","ZED=FALSE&amp;VAR:CALENDAR=US&amp;VAR:SYMBOL=TSS&amp;VAR:INDEX=0"}</definedName>
    <definedName name="_1278__FDSAUDITLINK__">{"fdsup://directions/FAT Viewer?action=UPDATE&amp;creator=factset&amp;DYN_ARGS=TRUE&amp;DOC_NAME=FAT:FQL_AUDITING_CLIENT_TEMPLATE.FAT&amp;display_string=Audit&amp;VAR:KEY=AHCHIHYVUT&amp;VAR:QUERY=RkZfTkVUX0lOQyhBTk4sMCwsLCxVU0Qp&amp;WINDOW=FIRST_POPUP&amp;HEIGHT=450&amp;WIDTH=450&amp;START_MAXIMI","ZED=FALSE&amp;VAR:CALENDAR=US&amp;VAR:SYMBOL=TSS&amp;VAR:INDEX=0"}</definedName>
    <definedName name="_1279__FDSAUDITLINK__">{"fdsup://Directions/FactSet Auditing Viewer?action=AUDIT_VALUE&amp;DB=129&amp;ID1=89190610&amp;VALUEID=01451&amp;SDATE=2009&amp;PERIODTYPE=ANN_STD&amp;window=popup_no_bar&amp;width=385&amp;height=120&amp;START_MAXIMIZED=FALSE&amp;creator=factset&amp;display_string=Audit"}</definedName>
    <definedName name="_128__FDSAUDITLINK__">{"fdsup://directions/FAT Viewer?action=UPDATE&amp;creator=factset&amp;DYN_ARGS=TRUE&amp;DOC_NAME=FAT:FQL_AUDITING_CLIENT_TEMPLATE.FAT&amp;display_string=Audit&amp;VAR:KEY=JGFMJABQPW&amp;VAR:QUERY=RkZfRUJJVERBX0lCKEFOTiwyMDA5LCwsLFVTRCk=&amp;WINDOW=FIRST_POPUP&amp;HEIGHT=450&amp;WIDTH=450&amp;STAR","T_MAXIMIZED=FALSE&amp;VAR:CALENDAR=US&amp;VAR:SYMBOL=B132NW&amp;VAR:INDEX=0"}</definedName>
    <definedName name="_1280__FDSAUDITLINK__">{"fdsup://directions/FAT Viewer?action=UPDATE&amp;creator=factset&amp;DYN_ARGS=TRUE&amp;DOC_NAME=FAT:FQL_AUDITING_CLIENT_TEMPLATE.FAT&amp;display_string=Audit&amp;VAR:KEY=QHCBOREVCB&amp;VAR:QUERY=RkZfSU5UX0VYUF9ORVQoQU5OLDAsLCwsVVNEKQ==&amp;WINDOW=FIRST_POPUP&amp;HEIGHT=450&amp;WIDTH=450&amp;STAR","T_MAXIMIZED=FALSE&amp;VAR:CALENDAR=US&amp;VAR:SYMBOL=TSS&amp;VAR:INDEX=0"}</definedName>
    <definedName name="_1281__FDSAUDITLINK__">{"fdsup://directions/FAT Viewer?action=UPDATE&amp;creator=factset&amp;DYN_ARGS=TRUE&amp;DOC_NAME=FAT:FQL_AUDITING_CLIENT_TEMPLATE.FAT&amp;display_string=Audit&amp;VAR:KEY=QHCBOREVCB&amp;VAR:QUERY=RkZfSU5UX0VYUF9ORVQoQU5OLDAsLCwsVVNEKQ==&amp;WINDOW=FIRST_POPUP&amp;HEIGHT=450&amp;WIDTH=450&amp;STAR","T_MAXIMIZED=FALSE&amp;VAR:CALENDAR=US&amp;VAR:SYMBOL=TSS&amp;VAR:INDEX=0"}</definedName>
    <definedName name="_1282__FDSAUDITLINK__">{"fdsup://directions/FAT Viewer?action=UPDATE&amp;creator=factset&amp;DYN_ARGS=TRUE&amp;DOC_NAME=FAT:FQL_AUDITING_CLIENT_TEMPLATE.FAT&amp;display_string=Audit&amp;VAR:KEY=IXAPMJEHGT&amp;VAR:QUERY=RkZfRUJJVChBTk4sMCwsLCxVU0Qp&amp;WINDOW=FIRST_POPUP&amp;HEIGHT=450&amp;WIDTH=450&amp;START_MAXIMIZED=","FALSE&amp;VAR:CALENDAR=US&amp;VAR:SYMBOL=TSS&amp;VAR:INDEX=0"}</definedName>
    <definedName name="_1283__FDSAUDITLINK__">{"fdsup://directions/FAT Viewer?action=UPDATE&amp;creator=factset&amp;DYN_ARGS=TRUE&amp;DOC_NAME=FAT:FQL_AUDITING_CLIENT_TEMPLATE.FAT&amp;display_string=Audit&amp;VAR:KEY=IXAPMJEHGT&amp;VAR:QUERY=RkZfRUJJVChBTk4sMCwsLCxVU0Qp&amp;WINDOW=FIRST_POPUP&amp;HEIGHT=450&amp;WIDTH=450&amp;START_MAXIMIZED=","FALSE&amp;VAR:CALENDAR=US&amp;VAR:SYMBOL=TSS&amp;VAR:INDEX=0"}</definedName>
    <definedName name="_1284__FDSAUDITLINK__">{"fdsup://directions/FAT Viewer?action=UPDATE&amp;creator=factset&amp;DYN_ARGS=TRUE&amp;DOC_NAME=FAT:FQL_AUDITING_CLIENT_TEMPLATE.FAT&amp;display_string=Audit&amp;VAR:KEY=CLMTOVMBKL&amp;VAR:QUERY=RkZfTkVUX0lOQyhBTk4sMCwsLCxVU0Qp&amp;WINDOW=FIRST_POPUP&amp;HEIGHT=450&amp;WIDTH=450&amp;START_MAXIMI","ZED=FALSE&amp;VAR:CALENDAR=US&amp;VAR:SYMBOL=ADS&amp;VAR:INDEX=0"}</definedName>
    <definedName name="_1285__FDSAUDITLINK__">{"fdsup://directions/FAT Viewer?action=UPDATE&amp;creator=factset&amp;DYN_ARGS=TRUE&amp;DOC_NAME=FAT:FQL_AUDITING_CLIENT_TEMPLATE.FAT&amp;display_string=Audit&amp;VAR:KEY=CLMTOVMBKL&amp;VAR:QUERY=RkZfTkVUX0lOQyhBTk4sMCwsLCxVU0Qp&amp;WINDOW=FIRST_POPUP&amp;HEIGHT=450&amp;WIDTH=450&amp;START_MAXIMI","ZED=FALSE&amp;VAR:CALENDAR=US&amp;VAR:SYMBOL=ADS&amp;VAR:INDEX=0"}</definedName>
    <definedName name="_1286__FDSAUDITLINK__">{"fdsup://Directions/FactSet Auditing Viewer?action=AUDIT_VALUE&amp;DB=129&amp;ID1=01858110&amp;VALUEID=01451&amp;SDATE=2009&amp;PERIODTYPE=ANN_STD&amp;window=popup_no_bar&amp;width=385&amp;height=120&amp;START_MAXIMIZED=FALSE&amp;creator=factset&amp;display_string=Audit"}</definedName>
    <definedName name="_1287__FDSAUDITLINK__">{"fdsup://directions/FAT Viewer?action=UPDATE&amp;creator=factset&amp;DYN_ARGS=TRUE&amp;DOC_NAME=FAT:FQL_AUDITING_CLIENT_TEMPLATE.FAT&amp;display_string=Audit&amp;VAR:KEY=QXMVWZARCT&amp;VAR:QUERY=RkZfSU5UX0VYUF9ORVQoQU5OLDAsLCwsVVNEKQ==&amp;WINDOW=FIRST_POPUP&amp;HEIGHT=450&amp;WIDTH=450&amp;STAR","T_MAXIMIZED=FALSE&amp;VAR:CALENDAR=US&amp;VAR:SYMBOL=ADS&amp;VAR:INDEX=0"}</definedName>
    <definedName name="_1288__FDSAUDITLINK__">{"fdsup://directions/FAT Viewer?action=UPDATE&amp;creator=factset&amp;DYN_ARGS=TRUE&amp;DOC_NAME=FAT:FQL_AUDITING_CLIENT_TEMPLATE.FAT&amp;display_string=Audit&amp;VAR:KEY=QXMVWZARCT&amp;VAR:QUERY=RkZfSU5UX0VYUF9ORVQoQU5OLDAsLCwsVVNEKQ==&amp;WINDOW=FIRST_POPUP&amp;HEIGHT=450&amp;WIDTH=450&amp;STAR","T_MAXIMIZED=FALSE&amp;VAR:CALENDAR=US&amp;VAR:SYMBOL=ADS&amp;VAR:INDEX=0"}</definedName>
    <definedName name="_1289__FDSAUDITLINK__">{"fdsup://directions/FAT Viewer?action=UPDATE&amp;creator=factset&amp;DYN_ARGS=TRUE&amp;DOC_NAME=FAT:FQL_AUDITING_CLIENT_TEMPLATE.FAT&amp;display_string=Audit&amp;VAR:KEY=ADQJQFGDGT&amp;VAR:QUERY=RkZfRUJJVChBTk4sMCwsLCxVU0Qp&amp;WINDOW=FIRST_POPUP&amp;HEIGHT=450&amp;WIDTH=450&amp;START_MAXIMIZED=","FALSE&amp;VAR:CALENDAR=US&amp;VAR:SYMBOL=ADS&amp;VAR:INDEX=0"}</definedName>
    <definedName name="_129__FDSAUDITLINK__">{"fdsup://directions/FAT Viewer?action=UPDATE&amp;creator=factset&amp;DYN_ARGS=TRUE&amp;DOC_NAME=FAT:FQL_AUDITING_CLIENT_TEMPLATE.FAT&amp;display_string=Audit&amp;VAR:KEY=KVQLKZGNSH&amp;VAR:QUERY=RkZfRUJJVERBX0lCKEFOTiwyMDA4LCwsLFVTRCk=&amp;WINDOW=FIRST_POPUP&amp;HEIGHT=450&amp;WIDTH=450&amp;STAR","T_MAXIMIZED=FALSE&amp;VAR:CALENDAR=US&amp;VAR:SYMBOL=APO&amp;VAR:INDEX=0"}</definedName>
    <definedName name="_1290__FDSAUDITLINK__">{"fdsup://directions/FAT Viewer?action=UPDATE&amp;creator=factset&amp;DYN_ARGS=TRUE&amp;DOC_NAME=FAT:FQL_AUDITING_CLIENT_TEMPLATE.FAT&amp;display_string=Audit&amp;VAR:KEY=ADQJQFGDGT&amp;VAR:QUERY=RkZfRUJJVChBTk4sMCwsLCxVU0Qp&amp;WINDOW=FIRST_POPUP&amp;HEIGHT=450&amp;WIDTH=450&amp;START_MAXIMIZED=","FALSE&amp;VAR:CALENDAR=US&amp;VAR:SYMBOL=ADS&amp;VAR:INDEX=0"}</definedName>
    <definedName name="_1291__FDSAUDITLINK__">{"fdsup://directions/FAT Viewer?action=UPDATE&amp;creator=factset&amp;DYN_ARGS=TRUE&amp;DOC_NAME=FAT:FQL_AUDITING_CLIENT_TEMPLATE.FAT&amp;display_string=Audit&amp;VAR:KEY=GVCBINYXEZ&amp;VAR:QUERY=RkZfTkVUX0lOQyhBTk4sMCwsLCxVU0Qp&amp;WINDOW=FIRST_POPUP&amp;HEIGHT=450&amp;WIDTH=450&amp;START_MAXIMI","ZED=FALSE&amp;VAR:CALENDAR=US&amp;VAR:SYMBOL=FISV&amp;VAR:INDEX=0"}</definedName>
    <definedName name="_1292__FDSAUDITLINK__">{"fdsup://directions/FAT Viewer?action=UPDATE&amp;creator=factset&amp;DYN_ARGS=TRUE&amp;DOC_NAME=FAT:FQL_AUDITING_CLIENT_TEMPLATE.FAT&amp;display_string=Audit&amp;VAR:KEY=GVCBINYXEZ&amp;VAR:QUERY=RkZfTkVUX0lOQyhBTk4sMCwsLCxVU0Qp&amp;WINDOW=FIRST_POPUP&amp;HEIGHT=450&amp;WIDTH=450&amp;START_MAXIMI","ZED=FALSE&amp;VAR:CALENDAR=US&amp;VAR:SYMBOL=FISV&amp;VAR:INDEX=0"}</definedName>
    <definedName name="_1293__FDSAUDITLINK__">{"fdsup://Directions/FactSet Auditing Viewer?action=AUDIT_VALUE&amp;DB=129&amp;ID1=33773810&amp;VALUEID=01451&amp;SDATE=2009&amp;PERIODTYPE=ANN_STD&amp;window=popup_no_bar&amp;width=385&amp;height=120&amp;START_MAXIMIZED=FALSE&amp;creator=factset&amp;display_string=Audit"}</definedName>
    <definedName name="_1294__FDSAUDITLINK__">{"fdsup://directions/FAT Viewer?action=UPDATE&amp;creator=factset&amp;DYN_ARGS=TRUE&amp;DOC_NAME=FAT:FQL_AUDITING_CLIENT_TEMPLATE.FAT&amp;display_string=Audit&amp;VAR:KEY=YTCPSRCJQJ&amp;VAR:QUERY=RkZfSU5UX0VYUF9ORVQoQU5OLDAsLCwsVVNEKQ==&amp;WINDOW=FIRST_POPUP&amp;HEIGHT=450&amp;WIDTH=450&amp;STAR","T_MAXIMIZED=FALSE&amp;VAR:CALENDAR=US&amp;VAR:SYMBOL=FISV&amp;VAR:INDEX=0"}</definedName>
    <definedName name="_1295__FDSAUDITLINK__">{"fdsup://directions/FAT Viewer?action=UPDATE&amp;creator=factset&amp;DYN_ARGS=TRUE&amp;DOC_NAME=FAT:FQL_AUDITING_CLIENT_TEMPLATE.FAT&amp;display_string=Audit&amp;VAR:KEY=YTCPSRCJQJ&amp;VAR:QUERY=RkZfSU5UX0VYUF9ORVQoQU5OLDAsLCwsVVNEKQ==&amp;WINDOW=FIRST_POPUP&amp;HEIGHT=450&amp;WIDTH=450&amp;STAR","T_MAXIMIZED=FALSE&amp;VAR:CALENDAR=US&amp;VAR:SYMBOL=FISV&amp;VAR:INDEX=0"}</definedName>
    <definedName name="_1296__FDSAUDITLINK__">{"fdsup://directions/FAT Viewer?action=UPDATE&amp;creator=factset&amp;DYN_ARGS=TRUE&amp;DOC_NAME=FAT:FQL_AUDITING_CLIENT_TEMPLATE.FAT&amp;display_string=Audit&amp;VAR:KEY=UPGLUJOVAR&amp;VAR:QUERY=RkZfRUJJVChBTk4sMCwsLCxVU0Qp&amp;WINDOW=FIRST_POPUP&amp;HEIGHT=450&amp;WIDTH=450&amp;START_MAXIMIZED=","FALSE&amp;VAR:CALENDAR=US&amp;VAR:SYMBOL=FISV&amp;VAR:INDEX=0"}</definedName>
    <definedName name="_1297__FDSAUDITLINK__">{"fdsup://directions/FAT Viewer?action=UPDATE&amp;creator=factset&amp;DYN_ARGS=TRUE&amp;DOC_NAME=FAT:FQL_AUDITING_CLIENT_TEMPLATE.FAT&amp;display_string=Audit&amp;VAR:KEY=UPGLUJOVAR&amp;VAR:QUERY=RkZfRUJJVChBTk4sMCwsLCxVU0Qp&amp;WINDOW=FIRST_POPUP&amp;HEIGHT=450&amp;WIDTH=450&amp;START_MAXIMIZED=","FALSE&amp;VAR:CALENDAR=US&amp;VAR:SYMBOL=FISV&amp;VAR:INDEX=0"}</definedName>
    <definedName name="_1298__FDSAUDITLINK__">{"fdsup://directions/FAT Viewer?action=UPDATE&amp;creator=factset&amp;DYN_ARGS=TRUE&amp;DOC_NAME=FAT:FQL_AUDITING_CLIENT_TEMPLATE.FAT&amp;display_string=Audit&amp;VAR:KEY=OTKREBSFMT&amp;VAR:QUERY=RkZfTkVUX0lOQyhBTk4sMCwsLCxVU0Qp&amp;WINDOW=FIRST_POPUP&amp;HEIGHT=450&amp;WIDTH=450&amp;START_MAXIMI","ZED=FALSE&amp;VAR:CALENDAR=US&amp;VAR:SYMBOL=PAYX&amp;VAR:INDEX=0"}</definedName>
    <definedName name="_1299__FDSAUDITLINK__">{"fdsup://directions/FAT Viewer?action=UPDATE&amp;creator=factset&amp;DYN_ARGS=TRUE&amp;DOC_NAME=FAT:FQL_AUDITING_CLIENT_TEMPLATE.FAT&amp;display_string=Audit&amp;VAR:KEY=OTKREBSFMT&amp;VAR:QUERY=RkZfTkVUX0lOQyhBTk4sMCwsLCxVU0Qp&amp;WINDOW=FIRST_POPUP&amp;HEIGHT=450&amp;WIDTH=450&amp;START_MAXIMI","ZED=FALSE&amp;VAR:CALENDAR=US&amp;VAR:SYMBOL=PAYX&amp;VAR:INDEX=0"}</definedName>
    <definedName name="_12das">#REF!</definedName>
    <definedName name="_13__FDSAUDITLINK__">{"fdsup://Directions/FactSet Auditing Viewer?action=AUDIT_VALUE&amp;DB=129&amp;ID1=67551U10&amp;VALUEID=P05202&amp;SDATE=2009&amp;PERIODTYPE=ANN_STD&amp;SCFT=3&amp;window=popup_no_bar&amp;width=385&amp;height=120&amp;START_MAXIMIZED=FALSE&amp;creator=factset&amp;display_string=Audit"}</definedName>
    <definedName name="_130__FDSAUDITLINK__">{"fdsup://directions/FAT Viewer?action=UPDATE&amp;creator=factset&amp;DYN_ARGS=TRUE&amp;DOC_NAME=FAT:FQL_AUDITING_CLIENT_TEMPLATE.FAT&amp;display_string=Audit&amp;VAR:KEY=OHQPERMVCR&amp;VAR:QUERY=RkZfRUJJVERBX0lCKEFOTiwyMDA3LCwsLFVTRCk=&amp;WINDOW=FIRST_POPUP&amp;HEIGHT=450&amp;WIDTH=450&amp;STAR","T_MAXIMIZED=FALSE&amp;VAR:CALENDAR=US&amp;VAR:SYMBOL=KKR&amp;VAR:INDEX=0"}</definedName>
    <definedName name="_1300__FDSAUDITLINK__">{"fdsup://Directions/FactSet Auditing Viewer?action=AUDIT_VALUE&amp;DB=129&amp;ID1=70432610&amp;VALUEID=01451&amp;SDATE=2008&amp;PERIODTYPE=ANN_STD&amp;window=popup_no_bar&amp;width=385&amp;height=120&amp;START_MAXIMIZED=FALSE&amp;creator=factset&amp;display_string=Audit"}</definedName>
    <definedName name="_1301__FDSAUDITLINK__">{"fdsup://directions/FAT Viewer?action=UPDATE&amp;creator=factset&amp;DYN_ARGS=TRUE&amp;DOC_NAME=FAT:FQL_AUDITING_CLIENT_TEMPLATE.FAT&amp;display_string=Audit&amp;VAR:KEY=GBOFKFUTQD&amp;VAR:QUERY=RkZfSU5UX0VYUF9ORVQoQU5OLDAsLCwsVVNEKQ==&amp;WINDOW=FIRST_POPUP&amp;HEIGHT=450&amp;WIDTH=450&amp;STAR","T_MAXIMIZED=FALSE&amp;VAR:CALENDAR=US&amp;VAR:SYMBOL=PAYX&amp;VAR:INDEX=0"}</definedName>
    <definedName name="_1302__FDSAUDITLINK__">{"fdsup://directions/FAT Viewer?action=UPDATE&amp;creator=factset&amp;DYN_ARGS=TRUE&amp;DOC_NAME=FAT:FQL_AUDITING_CLIENT_TEMPLATE.FAT&amp;display_string=Audit&amp;VAR:KEY=GBOFKFUTQD&amp;VAR:QUERY=RkZfSU5UX0VYUF9ORVQoQU5OLDAsLCwsVVNEKQ==&amp;WINDOW=FIRST_POPUP&amp;HEIGHT=450&amp;WIDTH=450&amp;STAR","T_MAXIMIZED=FALSE&amp;VAR:CALENDAR=US&amp;VAR:SYMBOL=PAYX&amp;VAR:INDEX=0"}</definedName>
    <definedName name="_1303__FDSAUDITLINK__">{"fdsup://directions/FAT Viewer?action=UPDATE&amp;creator=factset&amp;DYN_ARGS=TRUE&amp;DOC_NAME=FAT:FQL_AUDITING_CLIENT_TEMPLATE.FAT&amp;display_string=Audit&amp;VAR:KEY=QZWJCJANEH&amp;VAR:QUERY=RkZfRUJJVChBTk4sMCwsLCxVU0Qp&amp;WINDOW=FIRST_POPUP&amp;HEIGHT=450&amp;WIDTH=450&amp;START_MAXIMIZED=","FALSE&amp;VAR:CALENDAR=US&amp;VAR:SYMBOL=PAYX&amp;VAR:INDEX=0"}</definedName>
    <definedName name="_1304__FDSAUDITLINK__">{"fdsup://directions/FAT Viewer?action=UPDATE&amp;creator=factset&amp;DYN_ARGS=TRUE&amp;DOC_NAME=FAT:FQL_AUDITING_CLIENT_TEMPLATE.FAT&amp;display_string=Audit&amp;VAR:KEY=QZWJCJANEH&amp;VAR:QUERY=RkZfRUJJVChBTk4sMCwsLCxVU0Qp&amp;WINDOW=FIRST_POPUP&amp;HEIGHT=450&amp;WIDTH=450&amp;START_MAXIMIZED=","FALSE&amp;VAR:CALENDAR=US&amp;VAR:SYMBOL=PAYX&amp;VAR:INDEX=0"}</definedName>
    <definedName name="_1305__FDSAUDITLINK__">{"fdsup://directions/FAT Viewer?action=UPDATE&amp;creator=factset&amp;DYN_ARGS=TRUE&amp;DOC_NAME=FAT:FQL_AUDITING_CLIENT_TEMPLATE.FAT&amp;display_string=Audit&amp;VAR:KEY=KNGPKZGBYX&amp;VAR:QUERY=RkZfTkVUX0lOQyhBTk4sMCwsLCxVU0Qp&amp;WINDOW=FIRST_POPUP&amp;HEIGHT=450&amp;WIDTH=450&amp;START_MAXIMI","ZED=FALSE&amp;VAR:CALENDAR=US&amp;VAR:SYMBOL=WU&amp;VAR:INDEX=0"}</definedName>
    <definedName name="_1306__FDSAUDITLINK__">{"fdsup://directions/FAT Viewer?action=UPDATE&amp;creator=factset&amp;DYN_ARGS=TRUE&amp;DOC_NAME=FAT:FQL_AUDITING_CLIENT_TEMPLATE.FAT&amp;display_string=Audit&amp;VAR:KEY=KNGPKZGBYX&amp;VAR:QUERY=RkZfTkVUX0lOQyhBTk4sMCwsLCxVU0Qp&amp;WINDOW=FIRST_POPUP&amp;HEIGHT=450&amp;WIDTH=450&amp;START_MAXIMI","ZED=FALSE&amp;VAR:CALENDAR=US&amp;VAR:SYMBOL=WU&amp;VAR:INDEX=0"}</definedName>
    <definedName name="_1307__FDSAUDITLINK__">{"fdsup://Directions/FactSet Auditing Viewer?action=AUDIT_VALUE&amp;DB=129&amp;ID1=95980210&amp;VALUEID=01451&amp;SDATE=2009&amp;PERIODTYPE=ANN_STD&amp;window=popup_no_bar&amp;width=385&amp;height=120&amp;START_MAXIMIZED=FALSE&amp;creator=factset&amp;display_string=Audit"}</definedName>
    <definedName name="_1308__FDSAUDITLINK__">{"fdsup://directions/FAT Viewer?action=UPDATE&amp;creator=factset&amp;DYN_ARGS=TRUE&amp;DOC_NAME=FAT:FQL_AUDITING_CLIENT_TEMPLATE.FAT&amp;display_string=Audit&amp;VAR:KEY=WVEPCXEFGX&amp;VAR:QUERY=RkZfSU5UX0VYUF9ORVQoQU5OLDAsLCwsVVNEKQ==&amp;WINDOW=FIRST_POPUP&amp;HEIGHT=450&amp;WIDTH=450&amp;STAR","T_MAXIMIZED=FALSE&amp;VAR:CALENDAR=US&amp;VAR:SYMBOL=WU&amp;VAR:INDEX=0"}</definedName>
    <definedName name="_1309__FDSAUDITLINK__">{"fdsup://directions/FAT Viewer?action=UPDATE&amp;creator=factset&amp;DYN_ARGS=TRUE&amp;DOC_NAME=FAT:FQL_AUDITING_CLIENT_TEMPLATE.FAT&amp;display_string=Audit&amp;VAR:KEY=WVEPCXEFGX&amp;VAR:QUERY=RkZfSU5UX0VYUF9ORVQoQU5OLDAsLCwsVVNEKQ==&amp;WINDOW=FIRST_POPUP&amp;HEIGHT=450&amp;WIDTH=450&amp;STAR","T_MAXIMIZED=FALSE&amp;VAR:CALENDAR=US&amp;VAR:SYMBOL=WU&amp;VAR:INDEX=0"}</definedName>
    <definedName name="_131__FDSAUDITLINK__">{"fdsup://directions/FAT Viewer?action=UPDATE&amp;creator=factset&amp;DYN_ARGS=TRUE&amp;DOC_NAME=FAT:FQL_AUDITING_CLIENT_TEMPLATE.FAT&amp;display_string=Audit&amp;VAR:KEY=HSNAHYHIXA&amp;VAR:QUERY=RkZfR1JPU1NfTUdOKExUTVMsMCk=&amp;WINDOW=FIRST_POPUP&amp;HEIGHT=450&amp;WIDTH=450&amp;START_MAXIMIZED=","FALSE&amp;VAR:CALENDAR=US&amp;VAR:SYMBOL=FSL&amp;VAR:INDEX=0"}</definedName>
    <definedName name="_1310__FDSAUDITLINK__">{"fdsup://directions/FAT Viewer?action=UPDATE&amp;creator=factset&amp;DYN_ARGS=TRUE&amp;DOC_NAME=FAT:FQL_AUDITING_CLIENT_TEMPLATE.FAT&amp;display_string=Audit&amp;VAR:KEY=SJGLIFALUT&amp;VAR:QUERY=RkZfRUJJVChBTk4sMCwsLCxVU0Qp&amp;WINDOW=FIRST_POPUP&amp;HEIGHT=450&amp;WIDTH=450&amp;START_MAXIMIZED=","FALSE&amp;VAR:CALENDAR=US&amp;VAR:SYMBOL=WU&amp;VAR:INDEX=0"}</definedName>
    <definedName name="_1311__FDSAUDITLINK__">{"fdsup://directions/FAT Viewer?action=UPDATE&amp;creator=factset&amp;DYN_ARGS=TRUE&amp;DOC_NAME=FAT:FQL_AUDITING_CLIENT_TEMPLATE.FAT&amp;display_string=Audit&amp;VAR:KEY=SJGLIFALUT&amp;VAR:QUERY=RkZfRUJJVChBTk4sMCwsLCxVU0Qp&amp;WINDOW=FIRST_POPUP&amp;HEIGHT=450&amp;WIDTH=450&amp;START_MAXIMIZED=","FALSE&amp;VAR:CALENDAR=US&amp;VAR:SYMBOL=WU&amp;VAR:INDEX=0"}</definedName>
    <definedName name="_1312__FDSAUDITLINK__">{"fdsup://directions/FAT Viewer?action=UPDATE&amp;creator=factset&amp;DYN_ARGS=TRUE&amp;DOC_NAME=FAT:FQL_AUDITING_CLIENT_TEMPLATE.FAT&amp;display_string=Audit&amp;VAR:KEY=CPILYXEHST&amp;VAR:QUERY=RkZfTkVUX0lOQyhBTk4sMCwsLCxVU0Qp&amp;WINDOW=FIRST_POPUP&amp;HEIGHT=450&amp;WIDTH=450&amp;START_MAXIMI","ZED=FALSE&amp;VAR:CALENDAR=US&amp;VAR:SYMBOL=MV&amp;VAR:INDEX=0"}</definedName>
    <definedName name="_1313__FDSAUDITLINK__">{"fdsup://directions/FAT Viewer?action=UPDATE&amp;creator=factset&amp;DYN_ARGS=TRUE&amp;DOC_NAME=FAT:FQL_AUDITING_CLIENT_TEMPLATE.FAT&amp;display_string=Audit&amp;VAR:KEY=CPILYXEHST&amp;VAR:QUERY=RkZfTkVUX0lOQyhBTk4sMCwsLCxVU0Qp&amp;WINDOW=FIRST_POPUP&amp;HEIGHT=450&amp;WIDTH=450&amp;START_MAXIMI","ZED=FALSE&amp;VAR:CALENDAR=US&amp;VAR:SYMBOL=MV&amp;VAR:INDEX=0"}</definedName>
    <definedName name="_1314__FDSAUDITLINK__">{"fdsup://Directions/FactSet Auditing Viewer?action=AUDIT_VALUE&amp;DB=129&amp;ID1=59140710&amp;VALUEID=01451&amp;SDATE=2008&amp;PERIODTYPE=ANN_STD&amp;window=popup_no_bar&amp;width=385&amp;height=120&amp;START_MAXIMIZED=FALSE&amp;creator=factset&amp;display_string=Audit"}</definedName>
    <definedName name="_1315__FDSAUDITLINK__">{"fdsup://directions/FAT Viewer?action=UPDATE&amp;creator=factset&amp;DYN_ARGS=TRUE&amp;DOC_NAME=FAT:FQL_AUDITING_CLIENT_TEMPLATE.FAT&amp;display_string=Audit&amp;VAR:KEY=YNKNIFKXWR&amp;VAR:QUERY=RkZfSU5UX0VYUF9ORVQoQU5OLDAsLCwsVVNEKQ==&amp;WINDOW=FIRST_POPUP&amp;HEIGHT=450&amp;WIDTH=450&amp;STAR","T_MAXIMIZED=FALSE&amp;VAR:CALENDAR=US&amp;VAR:SYMBOL=MV&amp;VAR:INDEX=0"}</definedName>
    <definedName name="_1316__FDSAUDITLINK__">{"fdsup://directions/FAT Viewer?action=UPDATE&amp;creator=factset&amp;DYN_ARGS=TRUE&amp;DOC_NAME=FAT:FQL_AUDITING_CLIENT_TEMPLATE.FAT&amp;display_string=Audit&amp;VAR:KEY=YNKNIFKXWR&amp;VAR:QUERY=RkZfSU5UX0VYUF9ORVQoQU5OLDAsLCwsVVNEKQ==&amp;WINDOW=FIRST_POPUP&amp;HEIGHT=450&amp;WIDTH=450&amp;STAR","T_MAXIMIZED=FALSE&amp;VAR:CALENDAR=US&amp;VAR:SYMBOL=MV&amp;VAR:INDEX=0"}</definedName>
    <definedName name="_1317__FDSAUDITLINK__">{"fdsup://directions/FAT Viewer?action=UPDATE&amp;creator=factset&amp;DYN_ARGS=TRUE&amp;DOC_NAME=FAT:FQL_AUDITING_CLIENT_TEMPLATE.FAT&amp;display_string=Audit&amp;VAR:KEY=QJYFSBARIB&amp;VAR:QUERY=RkZfRUJJVChBTk4sMCwsLCxVU0Qp&amp;WINDOW=FIRST_POPUP&amp;HEIGHT=450&amp;WIDTH=450&amp;START_MAXIMIZED=","FALSE&amp;VAR:CALENDAR=US&amp;VAR:SYMBOL=MV&amp;VAR:INDEX=0"}</definedName>
    <definedName name="_1318__FDSAUDITLINK__">{"fdsup://directions/FAT Viewer?action=UPDATE&amp;creator=factset&amp;DYN_ARGS=TRUE&amp;DOC_NAME=FAT:FQL_AUDITING_CLIENT_TEMPLATE.FAT&amp;display_string=Audit&amp;VAR:KEY=QJYFSBARIB&amp;VAR:QUERY=RkZfRUJJVChBTk4sMCwsLCxVU0Qp&amp;WINDOW=FIRST_POPUP&amp;HEIGHT=450&amp;WIDTH=450&amp;START_MAXIMIZED=","FALSE&amp;VAR:CALENDAR=US&amp;VAR:SYMBOL=MV&amp;VAR:INDEX=0"}</definedName>
    <definedName name="_1319__FDSAUDITLINK__">{"fdsup://directions/FAT Viewer?action=UPDATE&amp;creator=factset&amp;DYN_ARGS=TRUE&amp;DOC_NAME=FAT:FQL_AUDITING_CLIENT_TEMPLATE.FAT&amp;display_string=Audit&amp;VAR:KEY=ERUHQFYPUB&amp;VAR:QUERY=RkZfTkVUX0lOQyhBTk4sMCwsLCxVU0Qp&amp;WINDOW=FIRST_POPUP&amp;HEIGHT=450&amp;WIDTH=450&amp;START_MAXIMI","ZED=FALSE&amp;VAR:CALENDAR=US&amp;VAR:SYMBOL=ADP&amp;VAR:INDEX=0"}</definedName>
    <definedName name="_132__FDSAUDITLINK__">{"fdsup://Directions/FactSet Auditing Viewer?action=AUDIT_VALUE&amp;DB=129&amp;ID1=596233&amp;VALUEID=02001&amp;SDATE=2011&amp;PERIODTYPE=ANN_STD&amp;SCFT=3&amp;window=popup_no_bar&amp;width=385&amp;height=120&amp;START_MAXIMIZED=FALSE&amp;creator=factset&amp;display_string=Audit"}</definedName>
    <definedName name="_1320__FDSAUDITLINK__">{"fdsup://directions/FAT Viewer?action=UPDATE&amp;creator=factset&amp;DYN_ARGS=TRUE&amp;DOC_NAME=FAT:FQL_AUDITING_CLIENT_TEMPLATE.FAT&amp;display_string=Audit&amp;VAR:KEY=ERUHQFYPUB&amp;VAR:QUERY=RkZfTkVUX0lOQyhBTk4sMCwsLCxVU0Qp&amp;WINDOW=FIRST_POPUP&amp;HEIGHT=450&amp;WIDTH=450&amp;START_MAXIMI","ZED=FALSE&amp;VAR:CALENDAR=US&amp;VAR:SYMBOL=ADP&amp;VAR:INDEX=0"}</definedName>
    <definedName name="_1321__FDSAUDITLINK__">{"fdsup://Directions/FactSet Auditing Viewer?action=AUDIT_VALUE&amp;DB=129&amp;ID1=05301510&amp;VALUEID=01451&amp;SDATE=2009&amp;PERIODTYPE=ANN_STD&amp;window=popup_no_bar&amp;width=385&amp;height=120&amp;START_MAXIMIZED=FALSE&amp;creator=factset&amp;display_string=Audit"}</definedName>
    <definedName name="_1322__FDSAUDITLINK__">{"fdsup://directions/FAT Viewer?action=UPDATE&amp;creator=factset&amp;DYN_ARGS=TRUE&amp;DOC_NAME=FAT:FQL_AUDITING_CLIENT_TEMPLATE.FAT&amp;display_string=Audit&amp;VAR:KEY=WHKVKRULGB&amp;VAR:QUERY=RkZfSU5UX0VYUF9ORVQoQU5OLDAsLCwsVVNEKQ==&amp;WINDOW=FIRST_POPUP&amp;HEIGHT=450&amp;WIDTH=450&amp;STAR","T_MAXIMIZED=FALSE&amp;VAR:CALENDAR=US&amp;VAR:SYMBOL=ADP&amp;VAR:INDEX=0"}</definedName>
    <definedName name="_1323__FDSAUDITLINK__">{"fdsup://directions/FAT Viewer?action=UPDATE&amp;creator=factset&amp;DYN_ARGS=TRUE&amp;DOC_NAME=FAT:FQL_AUDITING_CLIENT_TEMPLATE.FAT&amp;display_string=Audit&amp;VAR:KEY=WHKVKRULGB&amp;VAR:QUERY=RkZfSU5UX0VYUF9ORVQoQU5OLDAsLCwsVVNEKQ==&amp;WINDOW=FIRST_POPUP&amp;HEIGHT=450&amp;WIDTH=450&amp;STAR","T_MAXIMIZED=FALSE&amp;VAR:CALENDAR=US&amp;VAR:SYMBOL=ADP&amp;VAR:INDEX=0"}</definedName>
    <definedName name="_1324__FDSAUDITLINK__">{"fdsup://directions/FAT Viewer?action=UPDATE&amp;creator=factset&amp;DYN_ARGS=TRUE&amp;DOC_NAME=FAT:FQL_AUDITING_CLIENT_TEMPLATE.FAT&amp;display_string=Audit&amp;VAR:KEY=QPEPUNQZSX&amp;VAR:QUERY=RkZfRUJJVChBTk4sMCwsLCxVU0Qp&amp;WINDOW=FIRST_POPUP&amp;HEIGHT=450&amp;WIDTH=450&amp;START_MAXIMIZED=","FALSE&amp;VAR:CALENDAR=US&amp;VAR:SYMBOL=ADP&amp;VAR:INDEX=0"}</definedName>
    <definedName name="_1325__FDSAUDITLINK__">{"fdsup://directions/FAT Viewer?action=UPDATE&amp;creator=factset&amp;DYN_ARGS=TRUE&amp;DOC_NAME=FAT:FQL_AUDITING_CLIENT_TEMPLATE.FAT&amp;display_string=Audit&amp;VAR:KEY=QPEPUNQZSX&amp;VAR:QUERY=RkZfRUJJVChBTk4sMCwsLCxVU0Qp&amp;WINDOW=FIRST_POPUP&amp;HEIGHT=450&amp;WIDTH=450&amp;START_MAXIMIZED=","FALSE&amp;VAR:CALENDAR=US&amp;VAR:SYMBOL=ADP&amp;VAR:INDEX=0"}</definedName>
    <definedName name="_1326__FDSAUDITLINK__">{"fdsup://directions/FAT Viewer?action=UPDATE&amp;creator=factset&amp;DYN_ARGS=TRUE&amp;DOC_NAME=FAT:FQL_AUDITING_CLIENT_TEMPLATE.FAT&amp;display_string=Audit&amp;VAR:KEY=GVITOZEBQD&amp;VAR:QUERY=RkZfTkVUX0lOQyhBTk4sMCwsLCxVU0Qp&amp;WINDOW=FIRST_POPUP&amp;HEIGHT=450&amp;WIDTH=450&amp;START_MAXIMI","ZED=FALSE&amp;VAR:CALENDAR=US&amp;VAR:SYMBOL=MA&amp;VAR:INDEX=0"}</definedName>
    <definedName name="_1327__FDSAUDITLINK__">{"fdsup://directions/FAT Viewer?action=UPDATE&amp;creator=factset&amp;DYN_ARGS=TRUE&amp;DOC_NAME=FAT:FQL_AUDITING_CLIENT_TEMPLATE.FAT&amp;display_string=Audit&amp;VAR:KEY=GVITOZEBQD&amp;VAR:QUERY=RkZfTkVUX0lOQyhBTk4sMCwsLCxVU0Qp&amp;WINDOW=FIRST_POPUP&amp;HEIGHT=450&amp;WIDTH=450&amp;START_MAXIMI","ZED=FALSE&amp;VAR:CALENDAR=US&amp;VAR:SYMBOL=MA&amp;VAR:INDEX=0"}</definedName>
    <definedName name="_1328__FDSAUDITLINK__">{"fdsup://Directions/FactSet Auditing Viewer?action=AUDIT_VALUE&amp;DB=129&amp;ID1=57636Q10&amp;VALUEID=01451&amp;SDATE=2009&amp;PERIODTYPE=ANN_STD&amp;window=popup_no_bar&amp;width=385&amp;height=120&amp;START_MAXIMIZED=FALSE&amp;creator=factset&amp;display_string=Audit"}</definedName>
    <definedName name="_1329__FDSAUDITLINK__">{"fdsup://directions/FAT Viewer?action=UPDATE&amp;creator=factset&amp;DYN_ARGS=TRUE&amp;DOC_NAME=FAT:FQL_AUDITING_CLIENT_TEMPLATE.FAT&amp;display_string=Audit&amp;VAR:KEY=CLIBOJGTCP&amp;VAR:QUERY=RkZfSU5UX0VYUF9ORVQoQU5OLDAsLCwsVVNEKQ==&amp;WINDOW=FIRST_POPUP&amp;HEIGHT=450&amp;WIDTH=450&amp;STAR","T_MAXIMIZED=FALSE&amp;VAR:CALENDAR=US&amp;VAR:SYMBOL=MA&amp;VAR:INDEX=0"}</definedName>
    <definedName name="_133__FDSAUDITLINK__">{"fdsup://Directions/FactSet Auditing Viewer?action=AUDIT_VALUE&amp;DB=129&amp;ID1=265951&amp;VALUEID=01001&amp;SDATE=2009&amp;PERIODTYPE=ANN_STD&amp;SCFT=3&amp;window=popup_no_bar&amp;width=385&amp;height=120&amp;START_MAXIMIZED=FALSE&amp;creator=factset&amp;display_string=Audit"}</definedName>
    <definedName name="_1330__FDSAUDITLINK__">{"fdsup://directions/FAT Viewer?action=UPDATE&amp;creator=factset&amp;DYN_ARGS=TRUE&amp;DOC_NAME=FAT:FQL_AUDITING_CLIENT_TEMPLATE.FAT&amp;display_string=Audit&amp;VAR:KEY=CLIBOJGTCP&amp;VAR:QUERY=RkZfSU5UX0VYUF9ORVQoQU5OLDAsLCwsVVNEKQ==&amp;WINDOW=FIRST_POPUP&amp;HEIGHT=450&amp;WIDTH=450&amp;STAR","T_MAXIMIZED=FALSE&amp;VAR:CALENDAR=US&amp;VAR:SYMBOL=MA&amp;VAR:INDEX=0"}</definedName>
    <definedName name="_1331__FDSAUDITLINK__">{"fdsup://directions/FAT Viewer?action=UPDATE&amp;creator=factset&amp;DYN_ARGS=TRUE&amp;DOC_NAME=FAT:FQL_AUDITING_CLIENT_TEMPLATE.FAT&amp;display_string=Audit&amp;VAR:KEY=ARGVSFOTET&amp;VAR:QUERY=RkZfRUJJVChBTk4sMCwsLCxVU0Qp&amp;WINDOW=FIRST_POPUP&amp;HEIGHT=450&amp;WIDTH=450&amp;START_MAXIMIZED=","FALSE&amp;VAR:CALENDAR=US&amp;VAR:SYMBOL=MA&amp;VAR:INDEX=0"}</definedName>
    <definedName name="_1332__FDSAUDITLINK__">{"fdsup://directions/FAT Viewer?action=UPDATE&amp;creator=factset&amp;DYN_ARGS=TRUE&amp;DOC_NAME=FAT:FQL_AUDITING_CLIENT_TEMPLATE.FAT&amp;display_string=Audit&amp;VAR:KEY=ARGVSFOTET&amp;VAR:QUERY=RkZfRUJJVChBTk4sMCwsLCxVU0Qp&amp;WINDOW=FIRST_POPUP&amp;HEIGHT=450&amp;WIDTH=450&amp;START_MAXIMIZED=","FALSE&amp;VAR:CALENDAR=US&amp;VAR:SYMBOL=MA&amp;VAR:INDEX=0"}</definedName>
    <definedName name="_1333__FDSAUDITLINK__">{"fdsup://directions/FAT Viewer?action=UPDATE&amp;creator=factset&amp;DYN_ARGS=TRUE&amp;DOC_NAME=FAT:FQL_AUDITING_CLIENT_TEMPLATE.FAT&amp;display_string=Audit&amp;VAR:KEY=MVQJUDSZAX&amp;VAR:QUERY=RkZfTkVUX0lOQyhBTk4sMCwsLCxVU0Qp&amp;WINDOW=FIRST_POPUP&amp;HEIGHT=450&amp;WIDTH=450&amp;START_MAXIMI","ZED=FALSE&amp;VAR:CALENDAR=US&amp;VAR:SYMBOL=V&amp;VAR:INDEX=0"}</definedName>
    <definedName name="_1334__FDSAUDITLINK__">{"fdsup://directions/FAT Viewer?action=UPDATE&amp;creator=factset&amp;DYN_ARGS=TRUE&amp;DOC_NAME=FAT:FQL_AUDITING_CLIENT_TEMPLATE.FAT&amp;display_string=Audit&amp;VAR:KEY=MVQJUDSZAX&amp;VAR:QUERY=RkZfTkVUX0lOQyhBTk4sMCwsLCxVU0Qp&amp;WINDOW=FIRST_POPUP&amp;HEIGHT=450&amp;WIDTH=450&amp;START_MAXIMI","ZED=FALSE&amp;VAR:CALENDAR=US&amp;VAR:SYMBOL=V&amp;VAR:INDEX=0"}</definedName>
    <definedName name="_1335__FDSAUDITLINK__">{"fdsup://Directions/FactSet Auditing Viewer?action=AUDIT_VALUE&amp;DB=129&amp;ID1=92826C83&amp;VALUEID=01451&amp;SDATE=2009&amp;PERIODTYPE=ANN_STD&amp;window=popup_no_bar&amp;width=385&amp;height=120&amp;START_MAXIMIZED=FALSE&amp;creator=factset&amp;display_string=Audit"}</definedName>
    <definedName name="_1336__FDSAUDITLINK__">{"fdsup://directions/FAT Viewer?action=UPDATE&amp;creator=factset&amp;DYN_ARGS=TRUE&amp;DOC_NAME=FAT:FQL_AUDITING_CLIENT_TEMPLATE.FAT&amp;display_string=Audit&amp;VAR:KEY=CDGFIJSFQF&amp;VAR:QUERY=RkZfSU5UX0VYUF9ORVQoQU5OLDAsLCwsVVNEKQ==&amp;WINDOW=FIRST_POPUP&amp;HEIGHT=450&amp;WIDTH=450&amp;STAR","T_MAXIMIZED=FALSE&amp;VAR:CALENDAR=US&amp;VAR:SYMBOL=V&amp;VAR:INDEX=0"}</definedName>
    <definedName name="_1337__FDSAUDITLINK__">{"fdsup://directions/FAT Viewer?action=UPDATE&amp;creator=factset&amp;DYN_ARGS=TRUE&amp;DOC_NAME=FAT:FQL_AUDITING_CLIENT_TEMPLATE.FAT&amp;display_string=Audit&amp;VAR:KEY=CDGFIJSFQF&amp;VAR:QUERY=RkZfSU5UX0VYUF9ORVQoQU5OLDAsLCwsVVNEKQ==&amp;WINDOW=FIRST_POPUP&amp;HEIGHT=450&amp;WIDTH=450&amp;STAR","T_MAXIMIZED=FALSE&amp;VAR:CALENDAR=US&amp;VAR:SYMBOL=V&amp;VAR:INDEX=0"}</definedName>
    <definedName name="_1338__FDSAUDITLINK__">{"fdsup://directions/FAT Viewer?action=UPDATE&amp;creator=factset&amp;DYN_ARGS=TRUE&amp;DOC_NAME=FAT:FQL_AUDITING_CLIENT_TEMPLATE.FAT&amp;display_string=Audit&amp;VAR:KEY=OFMXIHKJIN&amp;VAR:QUERY=RkZfRUJJVChBTk4sMCwsLCxVU0Qp&amp;WINDOW=FIRST_POPUP&amp;HEIGHT=450&amp;WIDTH=450&amp;START_MAXIMIZED=","FALSE&amp;VAR:CALENDAR=US&amp;VAR:SYMBOL=V&amp;VAR:INDEX=0"}</definedName>
    <definedName name="_1339__FDSAUDITLINK__">{"fdsup://directions/FAT Viewer?action=UPDATE&amp;creator=factset&amp;DYN_ARGS=TRUE&amp;DOC_NAME=FAT:FQL_AUDITING_CLIENT_TEMPLATE.FAT&amp;display_string=Audit&amp;VAR:KEY=OFMXIHKJIN&amp;VAR:QUERY=RkZfRUJJVChBTk4sMCwsLCxVU0Qp&amp;WINDOW=FIRST_POPUP&amp;HEIGHT=450&amp;WIDTH=450&amp;START_MAXIMIZED=","FALSE&amp;VAR:CALENDAR=US&amp;VAR:SYMBOL=V&amp;VAR:INDEX=0"}</definedName>
    <definedName name="_134__FDSAUDITLINK__">{"fdsup://Directions/FactSet Auditing Viewer?action=AUDIT_VALUE&amp;DB=129&amp;ID1=265951&amp;VALUEID=01001&amp;SDATE=2008&amp;PERIODTYPE=ANN_STD&amp;SCFT=3&amp;window=popup_no_bar&amp;width=385&amp;height=120&amp;START_MAXIMIZED=FALSE&amp;creator=factset&amp;display_string=Audit"}</definedName>
    <definedName name="_1340__FDSAUDITLINK__">{"fdsup://directions/FAT Viewer?action=UPDATE&amp;creator=factset&amp;DYN_ARGS=TRUE&amp;DOC_NAME=FAT:FQL_AUDITING_CLIENT_TEMPLATE.FAT&amp;display_string=Audit&amp;VAR:KEY=UFOVOFWVKJ&amp;VAR:QUERY=RkZfQ09HUyhBTk4sMCwsLCxVU0Qp&amp;WINDOW=FIRST_POPUP&amp;HEIGHT=450&amp;WIDTH=450&amp;START_MAXIMIZED=","FALSE&amp;VAR:CALENDAR=US&amp;VAR:SYMBOL=HYC&amp;VAR:INDEX=0"}</definedName>
    <definedName name="_1341__FDSAUDITLINK__">{"fdsup://directions/FAT Viewer?action=UPDATE&amp;creator=factset&amp;DYN_ARGS=TRUE&amp;DOC_NAME=FAT:FQL_AUDITING_CLIENT_TEMPLATE.FAT&amp;display_string=Audit&amp;VAR:KEY=UFOVOFWVKJ&amp;VAR:QUERY=RkZfQ09HUyhBTk4sMCwsLCxVU0Qp&amp;WINDOW=FIRST_POPUP&amp;HEIGHT=450&amp;WIDTH=450&amp;START_MAXIMIZED=","FALSE&amp;VAR:CALENDAR=US&amp;VAR:SYMBOL=HYC&amp;VAR:INDEX=0"}</definedName>
    <definedName name="_1342__FDSAUDITLINK__">{"fdsup://Directions/FactSet Auditing Viewer?action=AUDIT_VALUE&amp;DB=129&amp;ID1=44913M10&amp;VALUEID=01001&amp;SDATE=2009&amp;PERIODTYPE=ANN_STD&amp;window=popup_no_bar&amp;width=385&amp;height=120&amp;START_MAXIMIZED=FALSE&amp;creator=factset&amp;display_string=Audit"}</definedName>
    <definedName name="_1343__FDSAUDITLINK__">{"fdsup://Directions/FactSet Auditing Viewer?action=AUDIT_VALUE&amp;DB=129&amp;ID1=44913M10&amp;VALUEID=01001&amp;SDATE=2009&amp;PERIODTYPE=ANN_STD&amp;window=popup_no_bar&amp;width=385&amp;height=120&amp;START_MAXIMIZED=FALSE&amp;creator=factset&amp;display_string=Audit"}</definedName>
    <definedName name="_1344__FDSAUDITLINK__">{"fdsup://directions/FAT Viewer?action=UPDATE&amp;creator=factset&amp;DYN_ARGS=TRUE&amp;DOC_NAME=FAT:FQL_AUDITING_CLIENT_TEMPLATE.FAT&amp;display_string=Audit&amp;VAR:KEY=KXAHGFUZMZ&amp;VAR:QUERY=RkZfQ09HUyhBTk4sMCwsLCxVU0Qp&amp;WINDOW=FIRST_POPUP&amp;HEIGHT=450&amp;WIDTH=450&amp;START_MAXIMIZED=","FALSE&amp;VAR:CALENDAR=US&amp;VAR:SYMBOL=LPS&amp;VAR:INDEX=0"}</definedName>
    <definedName name="_1345__FDSAUDITLINK__">{"fdsup://directions/FAT Viewer?action=UPDATE&amp;creator=factset&amp;DYN_ARGS=TRUE&amp;DOC_NAME=FAT:FQL_AUDITING_CLIENT_TEMPLATE.FAT&amp;display_string=Audit&amp;VAR:KEY=KXAHGFUZMZ&amp;VAR:QUERY=RkZfQ09HUyhBTk4sMCwsLCxVU0Qp&amp;WINDOW=FIRST_POPUP&amp;HEIGHT=450&amp;WIDTH=450&amp;START_MAXIMIZED=","FALSE&amp;VAR:CALENDAR=US&amp;VAR:SYMBOL=LPS&amp;VAR:INDEX=0"}</definedName>
    <definedName name="_1346__FDSAUDITLINK__">{"fdsup://Directions/FactSet Auditing Viewer?action=AUDIT_VALUE&amp;DB=129&amp;ID1=52602E10&amp;VALUEID=01001&amp;SDATE=2009&amp;PERIODTYPE=ANN_STD&amp;window=popup_no_bar&amp;width=385&amp;height=120&amp;START_MAXIMIZED=FALSE&amp;creator=factset&amp;display_string=Audit"}</definedName>
    <definedName name="_1347__FDSAUDITLINK__">{"fdsup://Directions/FactSet Auditing Viewer?action=AUDIT_VALUE&amp;DB=129&amp;ID1=52602E10&amp;VALUEID=01001&amp;SDATE=2009&amp;PERIODTYPE=ANN_STD&amp;window=popup_no_bar&amp;width=385&amp;height=120&amp;START_MAXIMIZED=FALSE&amp;creator=factset&amp;display_string=Audit"}</definedName>
    <definedName name="_1348__FDSAUDITLINK__">{"fdsup://directions/FAT Viewer?action=UPDATE&amp;creator=factset&amp;DYN_ARGS=TRUE&amp;DOC_NAME=FAT:FQL_AUDITING_CLIENT_TEMPLATE.FAT&amp;display_string=Audit&amp;VAR:KEY=KJGJYJKHMX&amp;VAR:QUERY=RkZfQ09HUyhBTk4sMCwsLCxVU0Qp&amp;WINDOW=FIRST_POPUP&amp;HEIGHT=450&amp;WIDTH=450&amp;START_MAXIMIZED=","FALSE&amp;VAR:CALENDAR=US&amp;VAR:SYMBOL=JKHY&amp;VAR:INDEX=0"}</definedName>
    <definedName name="_1349__FDSAUDITLINK__">{"fdsup://directions/FAT Viewer?action=UPDATE&amp;creator=factset&amp;DYN_ARGS=TRUE&amp;DOC_NAME=FAT:FQL_AUDITING_CLIENT_TEMPLATE.FAT&amp;display_string=Audit&amp;VAR:KEY=KJGJYJKHMX&amp;VAR:QUERY=RkZfQ09HUyhBTk4sMCwsLCxVU0Qp&amp;WINDOW=FIRST_POPUP&amp;HEIGHT=450&amp;WIDTH=450&amp;START_MAXIMIZED=","FALSE&amp;VAR:CALENDAR=US&amp;VAR:SYMBOL=JKHY&amp;VAR:INDEX=0"}</definedName>
    <definedName name="_135__FDSAUDITLINK__">{"fdsup://Directions/FactSet Auditing Viewer?action=AUDIT_VALUE&amp;DB=129&amp;ID1=265951&amp;VALUEID=01001&amp;SDATE=2007&amp;PERIODTYPE=ANN_STD&amp;SCFT=3&amp;window=popup_no_bar&amp;width=385&amp;height=120&amp;START_MAXIMIZED=FALSE&amp;creator=factset&amp;display_string=Audit"}</definedName>
    <definedName name="_1350__FDSAUDITLINK__">{"fdsup://Directions/FactSet Auditing Viewer?action=AUDIT_VALUE&amp;DB=129&amp;ID1=42628110&amp;VALUEID=01001&amp;SDATE=2009&amp;PERIODTYPE=ANN_STD&amp;window=popup_no_bar&amp;width=385&amp;height=120&amp;START_MAXIMIZED=FALSE&amp;creator=factset&amp;display_string=Audit"}</definedName>
    <definedName name="_1351__FDSAUDITLINK__">{"fdsup://Directions/FactSet Auditing Viewer?action=AUDIT_VALUE&amp;DB=129&amp;ID1=42628110&amp;VALUEID=01001&amp;SDATE=2009&amp;PERIODTYPE=ANN_STD&amp;window=popup_no_bar&amp;width=385&amp;height=120&amp;START_MAXIMIZED=FALSE&amp;creator=factset&amp;display_string=Audit"}</definedName>
    <definedName name="_1352__FDSAUDITLINK__">{"fdsup://directions/FAT Viewer?action=UPDATE&amp;creator=factset&amp;DYN_ARGS=TRUE&amp;DOC_NAME=FAT:FQL_AUDITING_CLIENT_TEMPLATE.FAT&amp;display_string=Audit&amp;VAR:KEY=QZWXAFODIT&amp;VAR:QUERY=RkZfQ09HUyhBTk4sMCwsLCxVU0Qp&amp;WINDOW=FIRST_POPUP&amp;HEIGHT=450&amp;WIDTH=450&amp;START_MAXIMIZED=","FALSE&amp;VAR:CALENDAR=US&amp;VAR:SYMBOL=WXS&amp;VAR:INDEX=0"}</definedName>
    <definedName name="_1353__FDSAUDITLINK__">{"fdsup://Directions/FactSet Auditing Viewer?action=AUDIT_VALUE&amp;DB=129&amp;ID1=98233Q10&amp;VALUEID=01001&amp;SDATE=2009&amp;PERIODTYPE=ANN_STD&amp;window=popup_no_bar&amp;width=385&amp;height=120&amp;START_MAXIMIZED=FALSE&amp;creator=factset&amp;display_string=Audit"}</definedName>
    <definedName name="_1354__FDSAUDITLINK__">{"fdsup://Directions/FactSet Auditing Viewer?action=AUDIT_VALUE&amp;DB=129&amp;ID1=98233Q10&amp;VALUEID=01001&amp;SDATE=2009&amp;PERIODTYPE=ANN_STD&amp;window=popup_no_bar&amp;width=385&amp;height=120&amp;START_MAXIMIZED=FALSE&amp;creator=factset&amp;display_string=Audit"}</definedName>
    <definedName name="_1355__FDSAUDITLINK__">{"fdsup://directions/FAT Viewer?action=UPDATE&amp;creator=factset&amp;DYN_ARGS=TRUE&amp;DOC_NAME=FAT:FQL_AUDITING_CLIENT_TEMPLATE.FAT&amp;display_string=Audit&amp;VAR:KEY=MNELQDGRIT&amp;VAR:QUERY=RkZfQ09HUyhBTk4sMCwsLCxVU0Qp&amp;WINDOW=FIRST_POPUP&amp;HEIGHT=450&amp;WIDTH=450&amp;START_MAXIMIZED=","FALSE&amp;VAR:CALENDAR=US&amp;VAR:SYMBOL=GCA&amp;VAR:INDEX=0"}</definedName>
    <definedName name="_1356__FDSAUDITLINK__">{"fdsup://directions/FAT Viewer?action=UPDATE&amp;creator=factset&amp;DYN_ARGS=TRUE&amp;DOC_NAME=FAT:FQL_AUDITING_CLIENT_TEMPLATE.FAT&amp;display_string=Audit&amp;VAR:KEY=MNELQDGRIT&amp;VAR:QUERY=RkZfQ09HUyhBTk4sMCwsLCxVU0Qp&amp;WINDOW=FIRST_POPUP&amp;HEIGHT=450&amp;WIDTH=450&amp;START_MAXIMIZED=","FALSE&amp;VAR:CALENDAR=US&amp;VAR:SYMBOL=GCA&amp;VAR:INDEX=0"}</definedName>
    <definedName name="_1357__FDSAUDITLINK__">{"fdsup://Directions/FactSet Auditing Viewer?action=AUDIT_VALUE&amp;DB=129&amp;ID1=37896710&amp;VALUEID=01001&amp;SDATE=2009&amp;PERIODTYPE=ANN_STD&amp;window=popup_no_bar&amp;width=385&amp;height=120&amp;START_MAXIMIZED=FALSE&amp;creator=factset&amp;display_string=Audit"}</definedName>
    <definedName name="_1358__FDSAUDITLINK__">{"fdsup://Directions/FactSet Auditing Viewer?action=AUDIT_VALUE&amp;DB=129&amp;ID1=37896710&amp;VALUEID=01001&amp;SDATE=2009&amp;PERIODTYPE=ANN_STD&amp;window=popup_no_bar&amp;width=385&amp;height=120&amp;START_MAXIMIZED=FALSE&amp;creator=factset&amp;display_string=Audit"}</definedName>
    <definedName name="_1359__FDSAUDITLINK__">{"fdsup://directions/FAT Viewer?action=UPDATE&amp;creator=factset&amp;DYN_ARGS=TRUE&amp;DOC_NAME=FAT:FQL_AUDITING_CLIENT_TEMPLATE.FAT&amp;display_string=Audit&amp;VAR:KEY=IVGLOBODCN&amp;VAR:QUERY=RkZfQ09HUyhBTk4sMCwsLCxVU0Qp&amp;WINDOW=FIRST_POPUP&amp;HEIGHT=450&amp;WIDTH=450&amp;START_MAXIMIZED=","FALSE&amp;VAR:CALENDAR=US&amp;VAR:SYMBOL=CSTR&amp;VAR:INDEX=0"}</definedName>
    <definedName name="_136__FDSAUDITLINK__">{"fdsup://Directions/FactSet Auditing Viewer?action=AUDIT_VALUE&amp;DB=129&amp;ID1=B119QG&amp;VALUEID=01001&amp;SDATE=2009&amp;PERIODTYPE=ANN_STD&amp;SCFT=3&amp;window=popup_no_bar&amp;width=385&amp;height=120&amp;START_MAXIMIZED=FALSE&amp;creator=factset&amp;display_string=Audit"}</definedName>
    <definedName name="_1360__FDSAUDITLINK__">{"fdsup://directions/FAT Viewer?action=UPDATE&amp;creator=factset&amp;DYN_ARGS=TRUE&amp;DOC_NAME=FAT:FQL_AUDITING_CLIENT_TEMPLATE.FAT&amp;display_string=Audit&amp;VAR:KEY=IVGLOBODCN&amp;VAR:QUERY=RkZfQ09HUyhBTk4sMCwsLCxVU0Qp&amp;WINDOW=FIRST_POPUP&amp;HEIGHT=450&amp;WIDTH=450&amp;START_MAXIMIZED=","FALSE&amp;VAR:CALENDAR=US&amp;VAR:SYMBOL=CSTR&amp;VAR:INDEX=0"}</definedName>
    <definedName name="_1361__FDSAUDITLINK__">{"fdsup://Directions/FactSet Auditing Viewer?action=AUDIT_VALUE&amp;DB=129&amp;ID1=19259P30&amp;VALUEID=01001&amp;SDATE=2009&amp;PERIODTYPE=ANN_STD&amp;window=popup_no_bar&amp;width=385&amp;height=120&amp;START_MAXIMIZED=FALSE&amp;creator=factset&amp;display_string=Audit"}</definedName>
    <definedName name="_1362__FDSAUDITLINK__">{"fdsup://Directions/FactSet Auditing Viewer?action=AUDIT_VALUE&amp;DB=129&amp;ID1=19259P30&amp;VALUEID=01001&amp;SDATE=2009&amp;PERIODTYPE=ANN_STD&amp;window=popup_no_bar&amp;width=385&amp;height=120&amp;START_MAXIMIZED=FALSE&amp;creator=factset&amp;display_string=Audit"}</definedName>
    <definedName name="_1363__FDSAUDITLINK__">{"fdsup://directions/FAT Viewer?action=UPDATE&amp;creator=factset&amp;DYN_ARGS=TRUE&amp;DOC_NAME=FAT:FQL_AUDITING_CLIENT_TEMPLATE.FAT&amp;display_string=Audit&amp;VAR:KEY=QRIFQFUTMB&amp;VAR:QUERY=RkZfQ09HUyhBTk4sMCwsLCxVU0Qp&amp;WINDOW=FIRST_POPUP&amp;HEIGHT=450&amp;WIDTH=450&amp;START_MAXIMIZED=","FALSE&amp;VAR:CALENDAR=US&amp;VAR:SYMBOL=UEPS&amp;VAR:INDEX=0"}</definedName>
    <definedName name="_1364__FDSAUDITLINK__">{"fdsup://directions/FAT Viewer?action=UPDATE&amp;creator=factset&amp;DYN_ARGS=TRUE&amp;DOC_NAME=FAT:FQL_AUDITING_CLIENT_TEMPLATE.FAT&amp;display_string=Audit&amp;VAR:KEY=QRIFQFUTMB&amp;VAR:QUERY=RkZfQ09HUyhBTk4sMCwsLCxVU0Qp&amp;WINDOW=FIRST_POPUP&amp;HEIGHT=450&amp;WIDTH=450&amp;START_MAXIMIZED=","FALSE&amp;VAR:CALENDAR=US&amp;VAR:SYMBOL=UEPS&amp;VAR:INDEX=0"}</definedName>
    <definedName name="_1365__FDSAUDITLINK__">{"fdsup://Directions/FactSet Auditing Viewer?action=AUDIT_VALUE&amp;DB=129&amp;ID1=64107N20&amp;VALUEID=01001&amp;SDATE=2009&amp;PERIODTYPE=ANN_STD&amp;window=popup_no_bar&amp;width=385&amp;height=120&amp;START_MAXIMIZED=FALSE&amp;creator=factset&amp;display_string=Audit"}</definedName>
    <definedName name="_1366__FDSAUDITLINK__">{"fdsup://Directions/FactSet Auditing Viewer?action=AUDIT_VALUE&amp;DB=129&amp;ID1=64107N20&amp;VALUEID=01001&amp;SDATE=2009&amp;PERIODTYPE=ANN_STD&amp;window=popup_no_bar&amp;width=385&amp;height=120&amp;START_MAXIMIZED=FALSE&amp;creator=factset&amp;display_string=Audit"}</definedName>
    <definedName name="_1367__FDSAUDITLINK__">{"fdsup://directions/FAT Viewer?action=UPDATE&amp;creator=factset&amp;DYN_ARGS=TRUE&amp;DOC_NAME=FAT:FQL_AUDITING_CLIENT_TEMPLATE.FAT&amp;display_string=Audit&amp;VAR:KEY=UHKXKVGFOZ&amp;VAR:QUERY=RkZfQ09HUyhBTk4sMCwsLCxVU0Qp&amp;WINDOW=FIRST_POPUP&amp;HEIGHT=450&amp;WIDTH=450&amp;START_MAXIMIZED=","FALSE&amp;VAR:CALENDAR=US&amp;VAR:SYMBOL=PAY&amp;VAR:INDEX=0"}</definedName>
    <definedName name="_1368__FDSAUDITLINK__">{"fdsup://directions/FAT Viewer?action=UPDATE&amp;creator=factset&amp;DYN_ARGS=TRUE&amp;DOC_NAME=FAT:FQL_AUDITING_CLIENT_TEMPLATE.FAT&amp;display_string=Audit&amp;VAR:KEY=UHKXKVGFOZ&amp;VAR:QUERY=RkZfQ09HUyhBTk4sMCwsLCxVU0Qp&amp;WINDOW=FIRST_POPUP&amp;HEIGHT=450&amp;WIDTH=450&amp;START_MAXIMIZED=","FALSE&amp;VAR:CALENDAR=US&amp;VAR:SYMBOL=PAY&amp;VAR:INDEX=0"}</definedName>
    <definedName name="_1369__FDSAUDITLINK__">{"fdsup://Directions/FactSet Auditing Viewer?action=AUDIT_VALUE&amp;DB=129&amp;ID1=92342Y10&amp;VALUEID=01001&amp;SDATE=2009&amp;PERIODTYPE=ANN_STD&amp;window=popup_no_bar&amp;width=385&amp;height=120&amp;START_MAXIMIZED=FALSE&amp;creator=factset&amp;display_string=Audit"}</definedName>
    <definedName name="_137__FDSAUDITLINK__">{"fdsup://Directions/FactSet Auditing Viewer?action=AUDIT_VALUE&amp;DB=129&amp;ID1=B119QG&amp;VALUEID=01001&amp;SDATE=2008&amp;PERIODTYPE=ANN_STD&amp;SCFT=3&amp;window=popup_no_bar&amp;width=385&amp;height=120&amp;START_MAXIMIZED=FALSE&amp;creator=factset&amp;display_string=Audit"}</definedName>
    <definedName name="_1370__FDSAUDITLINK__">{"fdsup://Directions/FactSet Auditing Viewer?action=AUDIT_VALUE&amp;DB=129&amp;ID1=92342Y10&amp;VALUEID=01001&amp;SDATE=2009&amp;PERIODTYPE=ANN_STD&amp;window=popup_no_bar&amp;width=385&amp;height=120&amp;START_MAXIMIZED=FALSE&amp;creator=factset&amp;display_string=Audit"}</definedName>
    <definedName name="_1371__FDSAUDITLINK__">{"fdsup://directions/FAT Viewer?action=UPDATE&amp;creator=factset&amp;DYN_ARGS=TRUE&amp;DOC_NAME=FAT:FQL_AUDITING_CLIENT_TEMPLATE.FAT&amp;display_string=Audit&amp;VAR:KEY=OVKNABMHSH&amp;VAR:QUERY=RkZfQ09HUyhBTk4sMCwsLCxVU0Qp&amp;WINDOW=FIRST_POPUP&amp;HEIGHT=450&amp;WIDTH=450&amp;START_MAXIMIZED=","FALSE&amp;VAR:CALENDAR=US&amp;VAR:SYMBOL=TNS&amp;VAR:INDEX=0"}</definedName>
    <definedName name="_1372__FDSAUDITLINK__">{"fdsup://directions/FAT Viewer?action=UPDATE&amp;creator=factset&amp;DYN_ARGS=TRUE&amp;DOC_NAME=FAT:FQL_AUDITING_CLIENT_TEMPLATE.FAT&amp;display_string=Audit&amp;VAR:KEY=OVKNABMHSH&amp;VAR:QUERY=RkZfQ09HUyhBTk4sMCwsLCxVU0Qp&amp;WINDOW=FIRST_POPUP&amp;HEIGHT=450&amp;WIDTH=450&amp;START_MAXIMIZED=","FALSE&amp;VAR:CALENDAR=US&amp;VAR:SYMBOL=TNS&amp;VAR:INDEX=0"}</definedName>
    <definedName name="_1373__FDSAUDITLINK__">{"fdsup://Directions/FactSet Auditing Viewer?action=AUDIT_VALUE&amp;DB=129&amp;ID1=87296010&amp;VALUEID=01001&amp;SDATE=2009&amp;PERIODTYPE=ANN_STD&amp;window=popup_no_bar&amp;width=385&amp;height=120&amp;START_MAXIMIZED=FALSE&amp;creator=factset&amp;display_string=Audit"}</definedName>
    <definedName name="_1374__FDSAUDITLINK__">{"fdsup://Directions/FactSet Auditing Viewer?action=AUDIT_VALUE&amp;DB=129&amp;ID1=87296010&amp;VALUEID=01001&amp;SDATE=2009&amp;PERIODTYPE=ANN_STD&amp;window=popup_no_bar&amp;width=385&amp;height=120&amp;START_MAXIMIZED=FALSE&amp;creator=factset&amp;display_string=Audit"}</definedName>
    <definedName name="_1375__FDSAUDITLINK__">{"fdsup://directions/FAT Viewer?action=UPDATE&amp;creator=factset&amp;DYN_ARGS=TRUE&amp;DOC_NAME=FAT:FQL_AUDITING_CLIENT_TEMPLATE.FAT&amp;display_string=Audit&amp;VAR:KEY=SDKHOHWLKP&amp;VAR:QUERY=RkZfQ09HUyhBTk4sMCwsLCxVU0Qp&amp;WINDOW=FIRST_POPUP&amp;HEIGHT=450&amp;WIDTH=450&amp;START_MAXIMIZED=","FALSE&amp;VAR:CALENDAR=US&amp;VAR:SYMBOL=ORCC&amp;VAR:INDEX=0"}</definedName>
    <definedName name="_1376__FDSAUDITLINK__">{"fdsup://directions/FAT Viewer?action=UPDATE&amp;creator=factset&amp;DYN_ARGS=TRUE&amp;DOC_NAME=FAT:FQL_AUDITING_CLIENT_TEMPLATE.FAT&amp;display_string=Audit&amp;VAR:KEY=SDKHOHWLKP&amp;VAR:QUERY=RkZfQ09HUyhBTk4sMCwsLCxVU0Qp&amp;WINDOW=FIRST_POPUP&amp;HEIGHT=450&amp;WIDTH=450&amp;START_MAXIMIZED=","FALSE&amp;VAR:CALENDAR=US&amp;VAR:SYMBOL=ORCC&amp;VAR:INDEX=0"}</definedName>
    <definedName name="_1377__FDSAUDITLINK__">{"fdsup://Directions/FactSet Auditing Viewer?action=AUDIT_VALUE&amp;DB=129&amp;ID1=68273G10&amp;VALUEID=01001&amp;SDATE=2009&amp;PERIODTYPE=ANN_STD&amp;window=popup_no_bar&amp;width=385&amp;height=120&amp;START_MAXIMIZED=FALSE&amp;creator=factset&amp;display_string=Audit"}</definedName>
    <definedName name="_1378__FDSAUDITLINK__">{"fdsup://Directions/FactSet Auditing Viewer?action=AUDIT_VALUE&amp;DB=129&amp;ID1=68273G10&amp;VALUEID=01001&amp;SDATE=2009&amp;PERIODTYPE=ANN_STD&amp;window=popup_no_bar&amp;width=385&amp;height=120&amp;START_MAXIMIZED=FALSE&amp;creator=factset&amp;display_string=Audit"}</definedName>
    <definedName name="_1379__FDSAUDITLINK__">{"fdsup://directions/FAT Viewer?action=UPDATE&amp;creator=factset&amp;DYN_ARGS=TRUE&amp;DOC_NAME=FAT:FQL_AUDITING_CLIENT_TEMPLATE.FAT&amp;display_string=Audit&amp;VAR:KEY=GXMZYFQVKP&amp;VAR:QUERY=RkZfQ09HUyhBTk4sMCwsLCxVU0Qp&amp;WINDOW=FIRST_POPUP&amp;HEIGHT=450&amp;WIDTH=450&amp;START_MAXIMIZED=","FALSE&amp;VAR:CALENDAR=US&amp;VAR:SYMBOL=EEFT&amp;VAR:INDEX=0"}</definedName>
    <definedName name="_138__FDSAUDITLINK__">{"fdsup://Directions/FactSet Auditing Viewer?action=AUDIT_VALUE&amp;DB=129&amp;ID1=B119QG&amp;VALUEID=01001&amp;SDATE=2007&amp;PERIODTYPE=ANN_STD&amp;SCFT=3&amp;window=popup_no_bar&amp;width=385&amp;height=120&amp;START_MAXIMIZED=FALSE&amp;creator=factset&amp;display_string=Audit"}</definedName>
    <definedName name="_1380__FDSAUDITLINK__">{"fdsup://directions/FAT Viewer?action=UPDATE&amp;creator=factset&amp;DYN_ARGS=TRUE&amp;DOC_NAME=FAT:FQL_AUDITING_CLIENT_TEMPLATE.FAT&amp;display_string=Audit&amp;VAR:KEY=GXMZYFQVKP&amp;VAR:QUERY=RkZfQ09HUyhBTk4sMCwsLCxVU0Qp&amp;WINDOW=FIRST_POPUP&amp;HEIGHT=450&amp;WIDTH=450&amp;START_MAXIMIZED=","FALSE&amp;VAR:CALENDAR=US&amp;VAR:SYMBOL=EEFT&amp;VAR:INDEX=0"}</definedName>
    <definedName name="_1381__FDSAUDITLINK__">{"fdsup://Directions/FactSet Auditing Viewer?action=AUDIT_VALUE&amp;DB=129&amp;ID1=29873610&amp;VALUEID=01001&amp;SDATE=2009&amp;PERIODTYPE=ANN_STD&amp;window=popup_no_bar&amp;width=385&amp;height=120&amp;START_MAXIMIZED=FALSE&amp;creator=factset&amp;display_string=Audit"}</definedName>
    <definedName name="_1382__FDSAUDITLINK__">{"fdsup://Directions/FactSet Auditing Viewer?action=AUDIT_VALUE&amp;DB=129&amp;ID1=29873610&amp;VALUEID=01001&amp;SDATE=2009&amp;PERIODTYPE=ANN_STD&amp;window=popup_no_bar&amp;width=385&amp;height=120&amp;START_MAXIMIZED=FALSE&amp;creator=factset&amp;display_string=Audit"}</definedName>
    <definedName name="_1383__FDSAUDITLINK__">{"fdsup://directions/FAT Viewer?action=UPDATE&amp;creator=factset&amp;DYN_ARGS=TRUE&amp;DOC_NAME=FAT:FQL_AUDITING_CLIENT_TEMPLATE.FAT&amp;display_string=Audit&amp;VAR:KEY=GHUHKVQDGT&amp;VAR:QUERY=RkZfQ09HUyhBTk4sMCwsLCxVU0Qp&amp;WINDOW=FIRST_POPUP&amp;HEIGHT=450&amp;WIDTH=450&amp;START_MAXIMIZED=","FALSE&amp;VAR:CALENDAR=US&amp;VAR:SYMBOL=CYBS&amp;VAR:INDEX=0"}</definedName>
    <definedName name="_1384__FDSAUDITLINK__">{"fdsup://directions/FAT Viewer?action=UPDATE&amp;creator=factset&amp;DYN_ARGS=TRUE&amp;DOC_NAME=FAT:FQL_AUDITING_CLIENT_TEMPLATE.FAT&amp;display_string=Audit&amp;VAR:KEY=GHUHKVQDGT&amp;VAR:QUERY=RkZfQ09HUyhBTk4sMCwsLCxVU0Qp&amp;WINDOW=FIRST_POPUP&amp;HEIGHT=450&amp;WIDTH=450&amp;START_MAXIMIZED=","FALSE&amp;VAR:CALENDAR=US&amp;VAR:SYMBOL=CYBS&amp;VAR:INDEX=0"}</definedName>
    <definedName name="_1385__FDSAUDITLINK__">{"fdsup://Directions/FactSet Auditing Viewer?action=AUDIT_VALUE&amp;DB=129&amp;ID1=23251J10&amp;VALUEID=01001&amp;SDATE=2009&amp;PERIODTYPE=ANN_STD&amp;window=popup_no_bar&amp;width=385&amp;height=120&amp;START_MAXIMIZED=FALSE&amp;creator=factset&amp;display_string=Audit"}</definedName>
    <definedName name="_1386__FDSAUDITLINK__">{"fdsup://Directions/FactSet Auditing Viewer?action=AUDIT_VALUE&amp;DB=129&amp;ID1=23251J10&amp;VALUEID=01001&amp;SDATE=2009&amp;PERIODTYPE=ANN_STD&amp;window=popup_no_bar&amp;width=385&amp;height=120&amp;START_MAXIMIZED=FALSE&amp;creator=factset&amp;display_string=Audit"}</definedName>
    <definedName name="_1387__FDSAUDITLINK__">{"fdsup://directions/FAT Viewer?action=UPDATE&amp;creator=factset&amp;DYN_ARGS=TRUE&amp;DOC_NAME=FAT:FQL_AUDITING_CLIENT_TEMPLATE.FAT&amp;display_string=Audit&amp;VAR:KEY=CFCVWTCJKH&amp;VAR:QUERY=RkZfQ09HUyhBTk4sMCwsLCxVU0Qp&amp;WINDOW=FIRST_POPUP&amp;HEIGHT=450&amp;WIDTH=450&amp;START_MAXIMIZED=","FALSE&amp;VAR:CALENDAR=US&amp;VAR:SYMBOL=MGI&amp;VAR:INDEX=0"}</definedName>
    <definedName name="_1388__FDSAUDITLINK__">{"fdsup://directions/FAT Viewer?action=UPDATE&amp;creator=factset&amp;DYN_ARGS=TRUE&amp;DOC_NAME=FAT:FQL_AUDITING_CLIENT_TEMPLATE.FAT&amp;display_string=Audit&amp;VAR:KEY=CFCVWTCJKH&amp;VAR:QUERY=RkZfQ09HUyhBTk4sMCwsLCxVU0Qp&amp;WINDOW=FIRST_POPUP&amp;HEIGHT=450&amp;WIDTH=450&amp;START_MAXIMIZED=","FALSE&amp;VAR:CALENDAR=US&amp;VAR:SYMBOL=MGI&amp;VAR:INDEX=0"}</definedName>
    <definedName name="_1389__FDSAUDITLINK__">{"fdsup://Directions/FactSet Auditing Viewer?action=AUDIT_VALUE&amp;DB=129&amp;ID1=60935Y10&amp;VALUEID=01001&amp;SDATE=2009&amp;PERIODTYPE=ANN_STD&amp;window=popup_no_bar&amp;width=385&amp;height=120&amp;START_MAXIMIZED=FALSE&amp;creator=factset&amp;display_string=Audit"}</definedName>
    <definedName name="_139__FDSAUDITLINK__">{"fdsup://Directions/FactSet Auditing Viewer?action=AUDIT_VALUE&amp;DB=129&amp;ID1=B28KQ1&amp;VALUEID=01001&amp;SDATE=2009&amp;PERIODTYPE=ANN_STD&amp;SCFT=3&amp;window=popup_no_bar&amp;width=385&amp;height=120&amp;START_MAXIMIZED=FALSE&amp;creator=factset&amp;display_string=Audit"}</definedName>
    <definedName name="_1390__FDSAUDITLINK__">{"fdsup://Directions/FactSet Auditing Viewer?action=AUDIT_VALUE&amp;DB=129&amp;ID1=60935Y10&amp;VALUEID=01001&amp;SDATE=2009&amp;PERIODTYPE=ANN_STD&amp;window=popup_no_bar&amp;width=385&amp;height=120&amp;START_MAXIMIZED=FALSE&amp;creator=factset&amp;display_string=Audit"}</definedName>
    <definedName name="_1391__FDSAUDITLINK__">{"fdsup://directions/FAT Viewer?action=UPDATE&amp;creator=factset&amp;DYN_ARGS=TRUE&amp;DOC_NAME=FAT:FQL_AUDITING_CLIENT_TEMPLATE.FAT&amp;display_string=Audit&amp;VAR:KEY=MFUXATKTOX&amp;VAR:QUERY=RkZfQ09HUyhBTk4sMCwsLCxVU0Qp&amp;WINDOW=FIRST_POPUP&amp;HEIGHT=450&amp;WIDTH=450&amp;START_MAXIMIZED=","FALSE&amp;VAR:CALENDAR=US&amp;VAR:SYMBOL=HPY&amp;VAR:INDEX=0"}</definedName>
    <definedName name="_1392__FDSAUDITLINK__">{"fdsup://directions/FAT Viewer?action=UPDATE&amp;creator=factset&amp;DYN_ARGS=TRUE&amp;DOC_NAME=FAT:FQL_AUDITING_CLIENT_TEMPLATE.FAT&amp;display_string=Audit&amp;VAR:KEY=MFUXATKTOX&amp;VAR:QUERY=RkZfQ09HUyhBTk4sMCwsLCxVU0Qp&amp;WINDOW=FIRST_POPUP&amp;HEIGHT=450&amp;WIDTH=450&amp;START_MAXIMIZED=","FALSE&amp;VAR:CALENDAR=US&amp;VAR:SYMBOL=HPY&amp;VAR:INDEX=0"}</definedName>
    <definedName name="_1393__FDSAUDITLINK__">{"fdsup://Directions/FactSet Auditing Viewer?action=AUDIT_VALUE&amp;DB=129&amp;ID1=42235N10&amp;VALUEID=01001&amp;SDATE=2009&amp;PERIODTYPE=ANN_STD&amp;window=popup_no_bar&amp;width=385&amp;height=120&amp;START_MAXIMIZED=FALSE&amp;creator=factset&amp;display_string=Audit"}</definedName>
    <definedName name="_1394__FDSAUDITLINK__">{"fdsup://Directions/FactSet Auditing Viewer?action=AUDIT_VALUE&amp;DB=129&amp;ID1=42235N10&amp;VALUEID=01001&amp;SDATE=2009&amp;PERIODTYPE=ANN_STD&amp;window=popup_no_bar&amp;width=385&amp;height=120&amp;START_MAXIMIZED=FALSE&amp;creator=factset&amp;display_string=Audit"}</definedName>
    <definedName name="_1395__FDSAUDITLINK__">{"fdsup://directions/FAT Viewer?action=UPDATE&amp;creator=factset&amp;DYN_ARGS=TRUE&amp;DOC_NAME=FAT:FQL_AUDITING_CLIENT_TEMPLATE.FAT&amp;display_string=Audit&amp;VAR:KEY=KTQXWHMTQH&amp;VAR:QUERY=RkZfQ09HUyhBTk4sMCwsLCxVU0Qp&amp;WINDOW=FIRST_POPUP&amp;HEIGHT=450&amp;WIDTH=450&amp;START_MAXIMIZED=","FALSE&amp;VAR:CALENDAR=US&amp;VAR:SYMBOL=DST&amp;VAR:INDEX=0"}</definedName>
    <definedName name="_1396__FDSAUDITLINK__">{"fdsup://directions/FAT Viewer?action=UPDATE&amp;creator=factset&amp;DYN_ARGS=TRUE&amp;DOC_NAME=FAT:FQL_AUDITING_CLIENT_TEMPLATE.FAT&amp;display_string=Audit&amp;VAR:KEY=WVSXCZOLKJ&amp;VAR:QUERY=RkZfQ09HUyhBTk4sMCwsLCxVU0Qp&amp;WINDOW=FIRST_POPUP&amp;HEIGHT=450&amp;WIDTH=450&amp;START_MAXIMIZED=","FALSE&amp;VAR:CALENDAR=US&amp;VAR:SYMBOL=GPN&amp;VAR:INDEX=0"}</definedName>
    <definedName name="_1397__FDSAUDITLINK__">{"fdsup://directions/FAT Viewer?action=UPDATE&amp;creator=factset&amp;DYN_ARGS=TRUE&amp;DOC_NAME=FAT:FQL_AUDITING_CLIENT_TEMPLATE.FAT&amp;display_string=Audit&amp;VAR:KEY=WVSXCZOLKJ&amp;VAR:QUERY=RkZfQ09HUyhBTk4sMCwsLCxVU0Qp&amp;WINDOW=FIRST_POPUP&amp;HEIGHT=450&amp;WIDTH=450&amp;START_MAXIMIZED=","FALSE&amp;VAR:CALENDAR=US&amp;VAR:SYMBOL=GPN&amp;VAR:INDEX=0"}</definedName>
    <definedName name="_1398__FDSAUDITLINK__">{"fdsup://Directions/FactSet Auditing Viewer?action=AUDIT_VALUE&amp;DB=129&amp;ID1=37940X10&amp;VALUEID=01001&amp;SDATE=2008&amp;PERIODTYPE=ANN_STD&amp;window=popup_no_bar&amp;width=385&amp;height=120&amp;START_MAXIMIZED=FALSE&amp;creator=factset&amp;display_string=Audit"}</definedName>
    <definedName name="_1399__FDSAUDITLINK__">{"fdsup://Directions/FactSet Auditing Viewer?action=AUDIT_VALUE&amp;DB=129&amp;ID1=37940X10&amp;VALUEID=01001&amp;SDATE=2008&amp;PERIODTYPE=ANN_STD&amp;window=popup_no_bar&amp;width=385&amp;height=120&amp;START_MAXIMIZED=FALSE&amp;creator=factset&amp;display_string=Audit"}</definedName>
    <definedName name="_14__FDSAUDITLINK__">{"fdsup://Directions/FactSet Auditing Viewer?action=AUDIT_VALUE&amp;DB=129&amp;ID1=67551U10&amp;VALUEID=P05202&amp;SDATE=2008&amp;PERIODTYPE=ANN_STD&amp;SCFT=3&amp;window=popup_no_bar&amp;width=385&amp;height=120&amp;START_MAXIMIZED=FALSE&amp;creator=factset&amp;display_string=Audit"}</definedName>
    <definedName name="_140__FDSAUDITLINK__">{"fdsup://Directions/FactSet Auditing Viewer?action=AUDIT_VALUE&amp;DB=129&amp;ID1=B28KQ1&amp;VALUEID=01001&amp;SDATE=2008&amp;PERIODTYPE=ANN_STD&amp;SCFT=3&amp;window=popup_no_bar&amp;width=385&amp;height=120&amp;START_MAXIMIZED=FALSE&amp;creator=factset&amp;display_string=Audit"}</definedName>
    <definedName name="_1400__FDSAUDITLINK__">{"fdsup://directions/FAT Viewer?action=UPDATE&amp;creator=factset&amp;DYN_ARGS=TRUE&amp;DOC_NAME=FAT:FQL_AUDITING_CLIENT_TEMPLATE.FAT&amp;display_string=Audit&amp;VAR:KEY=CBULUPUHSR&amp;VAR:QUERY=RkZfQ09HUyhBTk4sMCwsLCxVU0Qp&amp;WINDOW=FIRST_POPUP&amp;HEIGHT=450&amp;WIDTH=450&amp;START_MAXIMIZED=","FALSE&amp;VAR:CALENDAR=US&amp;VAR:SYMBOL=TSS&amp;VAR:INDEX=0"}</definedName>
    <definedName name="_1401__FDSAUDITLINK__">{"fdsup://directions/FAT Viewer?action=UPDATE&amp;creator=factset&amp;DYN_ARGS=TRUE&amp;DOC_NAME=FAT:FQL_AUDITING_CLIENT_TEMPLATE.FAT&amp;display_string=Audit&amp;VAR:KEY=CBULUPUHSR&amp;VAR:QUERY=RkZfQ09HUyhBTk4sMCwsLCxVU0Qp&amp;WINDOW=FIRST_POPUP&amp;HEIGHT=450&amp;WIDTH=450&amp;START_MAXIMIZED=","FALSE&amp;VAR:CALENDAR=US&amp;VAR:SYMBOL=TSS&amp;VAR:INDEX=0"}</definedName>
    <definedName name="_1402__FDSAUDITLINK__">{"fdsup://Directions/FactSet Auditing Viewer?action=AUDIT_VALUE&amp;DB=129&amp;ID1=89190610&amp;VALUEID=01001&amp;SDATE=2009&amp;PERIODTYPE=ANN_STD&amp;window=popup_no_bar&amp;width=385&amp;height=120&amp;START_MAXIMIZED=FALSE&amp;creator=factset&amp;display_string=Audit"}</definedName>
    <definedName name="_1403__FDSAUDITLINK__">{"fdsup://Directions/FactSet Auditing Viewer?action=AUDIT_VALUE&amp;DB=129&amp;ID1=89190610&amp;VALUEID=01001&amp;SDATE=2009&amp;PERIODTYPE=ANN_STD&amp;window=popup_no_bar&amp;width=385&amp;height=120&amp;START_MAXIMIZED=FALSE&amp;creator=factset&amp;display_string=Audit"}</definedName>
    <definedName name="_1404__FDSAUDITLINK__">{"fdsup://directions/FAT Viewer?action=UPDATE&amp;creator=factset&amp;DYN_ARGS=TRUE&amp;DOC_NAME=FAT:FQL_AUDITING_CLIENT_TEMPLATE.FAT&amp;display_string=Audit&amp;VAR:KEY=MHIPIFQTIR&amp;VAR:QUERY=RkZfQ09HUyhBTk4sMCwsLCxVU0Qp&amp;WINDOW=FIRST_POPUP&amp;HEIGHT=450&amp;WIDTH=450&amp;START_MAXIMIZED=","FALSE&amp;VAR:CALENDAR=US&amp;VAR:SYMBOL=ADS&amp;VAR:INDEX=0"}</definedName>
    <definedName name="_1405__FDSAUDITLINK__">{"fdsup://directions/FAT Viewer?action=UPDATE&amp;creator=factset&amp;DYN_ARGS=TRUE&amp;DOC_NAME=FAT:FQL_AUDITING_CLIENT_TEMPLATE.FAT&amp;display_string=Audit&amp;VAR:KEY=MHIPIFQTIR&amp;VAR:QUERY=RkZfQ09HUyhBTk4sMCwsLCxVU0Qp&amp;WINDOW=FIRST_POPUP&amp;HEIGHT=450&amp;WIDTH=450&amp;START_MAXIMIZED=","FALSE&amp;VAR:CALENDAR=US&amp;VAR:SYMBOL=ADS&amp;VAR:INDEX=0"}</definedName>
    <definedName name="_1406__FDSAUDITLINK__">{"fdsup://Directions/FactSet Auditing Viewer?action=AUDIT_VALUE&amp;DB=129&amp;ID1=01858110&amp;VALUEID=01001&amp;SDATE=2009&amp;PERIODTYPE=ANN_STD&amp;window=popup_no_bar&amp;width=385&amp;height=120&amp;START_MAXIMIZED=FALSE&amp;creator=factset&amp;display_string=Audit"}</definedName>
    <definedName name="_1407__FDSAUDITLINK__">{"fdsup://Directions/FactSet Auditing Viewer?action=AUDIT_VALUE&amp;DB=129&amp;ID1=01858110&amp;VALUEID=01001&amp;SDATE=2009&amp;PERIODTYPE=ANN_STD&amp;window=popup_no_bar&amp;width=385&amp;height=120&amp;START_MAXIMIZED=FALSE&amp;creator=factset&amp;display_string=Audit"}</definedName>
    <definedName name="_1408__FDSAUDITLINK__">{"fdsup://directions/FAT Viewer?action=UPDATE&amp;creator=factset&amp;DYN_ARGS=TRUE&amp;DOC_NAME=FAT:FQL_AUDITING_CLIENT_TEMPLATE.FAT&amp;display_string=Audit&amp;VAR:KEY=QPWJEVILGJ&amp;VAR:QUERY=RkZfQ09HUyhBTk4sMCwsLCxVU0Qp&amp;WINDOW=FIRST_POPUP&amp;HEIGHT=450&amp;WIDTH=450&amp;START_MAXIMIZED=","FALSE&amp;VAR:CALENDAR=US&amp;VAR:SYMBOL=FISV&amp;VAR:INDEX=0"}</definedName>
    <definedName name="_1409__FDSAUDITLINK__">{"fdsup://directions/FAT Viewer?action=UPDATE&amp;creator=factset&amp;DYN_ARGS=TRUE&amp;DOC_NAME=FAT:FQL_AUDITING_CLIENT_TEMPLATE.FAT&amp;display_string=Audit&amp;VAR:KEY=QPWJEVILGJ&amp;VAR:QUERY=RkZfQ09HUyhBTk4sMCwsLCxVU0Qp&amp;WINDOW=FIRST_POPUP&amp;HEIGHT=450&amp;WIDTH=450&amp;START_MAXIMIZED=","FALSE&amp;VAR:CALENDAR=US&amp;VAR:SYMBOL=FISV&amp;VAR:INDEX=0"}</definedName>
    <definedName name="_141__FDSAUDITLINK__">{"fdsup://Directions/FactSet Auditing Viewer?action=AUDIT_VALUE&amp;DB=129&amp;ID1=B28KQ1&amp;VALUEID=01001&amp;SDATE=2007&amp;PERIODTYPE=ANN_STD&amp;SCFT=3&amp;window=popup_no_bar&amp;width=385&amp;height=120&amp;START_MAXIMIZED=FALSE&amp;creator=factset&amp;display_string=Audit"}</definedName>
    <definedName name="_1410__FDSAUDITLINK__">{"fdsup://Directions/FactSet Auditing Viewer?action=AUDIT_VALUE&amp;DB=129&amp;ID1=33773810&amp;VALUEID=01001&amp;SDATE=2009&amp;PERIODTYPE=ANN_STD&amp;window=popup_no_bar&amp;width=385&amp;height=120&amp;START_MAXIMIZED=FALSE&amp;creator=factset&amp;display_string=Audit"}</definedName>
    <definedName name="_1411__FDSAUDITLINK__">{"fdsup://Directions/FactSet Auditing Viewer?action=AUDIT_VALUE&amp;DB=129&amp;ID1=33773810&amp;VALUEID=01001&amp;SDATE=2009&amp;PERIODTYPE=ANN_STD&amp;window=popup_no_bar&amp;width=385&amp;height=120&amp;START_MAXIMIZED=FALSE&amp;creator=factset&amp;display_string=Audit"}</definedName>
    <definedName name="_1412__FDSAUDITLINK__">{"fdsup://directions/FAT Viewer?action=UPDATE&amp;creator=factset&amp;DYN_ARGS=TRUE&amp;DOC_NAME=FAT:FQL_AUDITING_CLIENT_TEMPLATE.FAT&amp;display_string=Audit&amp;VAR:KEY=MDYDOFUZMF&amp;VAR:QUERY=RkZfQ09HUyhBTk4sMCwsLCxVU0Qp&amp;WINDOW=FIRST_POPUP&amp;HEIGHT=450&amp;WIDTH=450&amp;START_MAXIMIZED=","FALSE&amp;VAR:CALENDAR=US&amp;VAR:SYMBOL=PAYX&amp;VAR:INDEX=0"}</definedName>
    <definedName name="_1413__FDSAUDITLINK__">{"fdsup://directions/FAT Viewer?action=UPDATE&amp;creator=factset&amp;DYN_ARGS=TRUE&amp;DOC_NAME=FAT:FQL_AUDITING_CLIENT_TEMPLATE.FAT&amp;display_string=Audit&amp;VAR:KEY=MDYDOFUZMF&amp;VAR:QUERY=RkZfQ09HUyhBTk4sMCwsLCxVU0Qp&amp;WINDOW=FIRST_POPUP&amp;HEIGHT=450&amp;WIDTH=450&amp;START_MAXIMIZED=","FALSE&amp;VAR:CALENDAR=US&amp;VAR:SYMBOL=PAYX&amp;VAR:INDEX=0"}</definedName>
    <definedName name="_1414__FDSAUDITLINK__">{"fdsup://Directions/FactSet Auditing Viewer?action=AUDIT_VALUE&amp;DB=129&amp;ID1=70432610&amp;VALUEID=01001&amp;SDATE=2008&amp;PERIODTYPE=ANN_STD&amp;window=popup_no_bar&amp;width=385&amp;height=120&amp;START_MAXIMIZED=FALSE&amp;creator=factset&amp;display_string=Audit"}</definedName>
    <definedName name="_1415__FDSAUDITLINK__">{"fdsup://Directions/FactSet Auditing Viewer?action=AUDIT_VALUE&amp;DB=129&amp;ID1=70432610&amp;VALUEID=01001&amp;SDATE=2008&amp;PERIODTYPE=ANN_STD&amp;window=popup_no_bar&amp;width=385&amp;height=120&amp;START_MAXIMIZED=FALSE&amp;creator=factset&amp;display_string=Audit"}</definedName>
    <definedName name="_1416__FDSAUDITLINK__">{"fdsup://directions/FAT Viewer?action=UPDATE&amp;creator=factset&amp;DYN_ARGS=TRUE&amp;DOC_NAME=FAT:FQL_AUDITING_CLIENT_TEMPLATE.FAT&amp;display_string=Audit&amp;VAR:KEY=MPQPQFYNIL&amp;VAR:QUERY=RkZfQ09HUyhBTk4sMCwsLCxVU0Qp&amp;WINDOW=FIRST_POPUP&amp;HEIGHT=450&amp;WIDTH=450&amp;START_MAXIMIZED=","FALSE&amp;VAR:CALENDAR=US&amp;VAR:SYMBOL=WU&amp;VAR:INDEX=0"}</definedName>
    <definedName name="_1417__FDSAUDITLINK__">{"fdsup://directions/FAT Viewer?action=UPDATE&amp;creator=factset&amp;DYN_ARGS=TRUE&amp;DOC_NAME=FAT:FQL_AUDITING_CLIENT_TEMPLATE.FAT&amp;display_string=Audit&amp;VAR:KEY=MPQPQFYNIL&amp;VAR:QUERY=RkZfQ09HUyhBTk4sMCwsLCxVU0Qp&amp;WINDOW=FIRST_POPUP&amp;HEIGHT=450&amp;WIDTH=450&amp;START_MAXIMIZED=","FALSE&amp;VAR:CALENDAR=US&amp;VAR:SYMBOL=WU&amp;VAR:INDEX=0"}</definedName>
    <definedName name="_1418__FDSAUDITLINK__">{"fdsup://Directions/FactSet Auditing Viewer?action=AUDIT_VALUE&amp;DB=129&amp;ID1=95980210&amp;VALUEID=01001&amp;SDATE=2009&amp;PERIODTYPE=ANN_STD&amp;window=popup_no_bar&amp;width=385&amp;height=120&amp;START_MAXIMIZED=FALSE&amp;creator=factset&amp;display_string=Audit"}</definedName>
    <definedName name="_1419__FDSAUDITLINK__">{"fdsup://Directions/FactSet Auditing Viewer?action=AUDIT_VALUE&amp;DB=129&amp;ID1=95980210&amp;VALUEID=01001&amp;SDATE=2009&amp;PERIODTYPE=ANN_STD&amp;window=popup_no_bar&amp;width=385&amp;height=120&amp;START_MAXIMIZED=FALSE&amp;creator=factset&amp;display_string=Audit"}</definedName>
    <definedName name="_142__FDSAUDITLINK__">{"fdsup://Directions/FactSet Auditing Viewer?action=AUDIT_VALUE&amp;DB=129&amp;ID1=67551U10&amp;VALUEID=01001&amp;SDATE=2009&amp;PERIODTYPE=ANN_STD&amp;SCFT=3&amp;window=popup_no_bar&amp;width=385&amp;height=120&amp;START_MAXIMIZED=FALSE&amp;creator=factset&amp;display_string=Audit"}</definedName>
    <definedName name="_1420__FDSAUDITLINK__">{"fdsup://directions/FAT Viewer?action=UPDATE&amp;creator=factset&amp;DYN_ARGS=TRUE&amp;DOC_NAME=FAT:FQL_AUDITING_CLIENT_TEMPLATE.FAT&amp;display_string=Audit&amp;VAR:KEY=WVOBQHSBUZ&amp;VAR:QUERY=RkZfQ09HUyhBTk4sMCwsLCxVU0Qp&amp;WINDOW=FIRST_POPUP&amp;HEIGHT=450&amp;WIDTH=450&amp;START_MAXIMIZED=","FALSE&amp;VAR:CALENDAR=US&amp;VAR:SYMBOL=MV&amp;VAR:INDEX=0"}</definedName>
    <definedName name="_1421__FDSAUDITLINK__">{"fdsup://directions/FAT Viewer?action=UPDATE&amp;creator=factset&amp;DYN_ARGS=TRUE&amp;DOC_NAME=FAT:FQL_AUDITING_CLIENT_TEMPLATE.FAT&amp;display_string=Audit&amp;VAR:KEY=WVOBQHSBUZ&amp;VAR:QUERY=RkZfQ09HUyhBTk4sMCwsLCxVU0Qp&amp;WINDOW=FIRST_POPUP&amp;HEIGHT=450&amp;WIDTH=450&amp;START_MAXIMIZED=","FALSE&amp;VAR:CALENDAR=US&amp;VAR:SYMBOL=MV&amp;VAR:INDEX=0"}</definedName>
    <definedName name="_1422__FDSAUDITLINK__">{"fdsup://Directions/FactSet Auditing Viewer?action=AUDIT_VALUE&amp;DB=129&amp;ID1=59140710&amp;VALUEID=01001&amp;SDATE=2008&amp;PERIODTYPE=ANN_STD&amp;window=popup_no_bar&amp;width=385&amp;height=120&amp;START_MAXIMIZED=FALSE&amp;creator=factset&amp;display_string=Audit"}</definedName>
    <definedName name="_1423__FDSAUDITLINK__">{"fdsup://Directions/FactSet Auditing Viewer?action=AUDIT_VALUE&amp;DB=129&amp;ID1=59140710&amp;VALUEID=01001&amp;SDATE=2008&amp;PERIODTYPE=ANN_STD&amp;window=popup_no_bar&amp;width=385&amp;height=120&amp;START_MAXIMIZED=FALSE&amp;creator=factset&amp;display_string=Audit"}</definedName>
    <definedName name="_1424__FDSAUDITLINK__">{"fdsup://directions/FAT Viewer?action=UPDATE&amp;creator=factset&amp;DYN_ARGS=TRUE&amp;DOC_NAME=FAT:FQL_AUDITING_CLIENT_TEMPLATE.FAT&amp;display_string=Audit&amp;VAR:KEY=QNYLGNWRUN&amp;VAR:QUERY=RkZfQ09HUyhBTk4sMCwsLCxVU0Qp&amp;WINDOW=FIRST_POPUP&amp;HEIGHT=450&amp;WIDTH=450&amp;START_MAXIMIZED=","FALSE&amp;VAR:CALENDAR=US&amp;VAR:SYMBOL=ADP&amp;VAR:INDEX=0"}</definedName>
    <definedName name="_1425__FDSAUDITLINK__">{"fdsup://directions/FAT Viewer?action=UPDATE&amp;creator=factset&amp;DYN_ARGS=TRUE&amp;DOC_NAME=FAT:FQL_AUDITING_CLIENT_TEMPLATE.FAT&amp;display_string=Audit&amp;VAR:KEY=QNYLGNWRUN&amp;VAR:QUERY=RkZfQ09HUyhBTk4sMCwsLCxVU0Qp&amp;WINDOW=FIRST_POPUP&amp;HEIGHT=450&amp;WIDTH=450&amp;START_MAXIMIZED=","FALSE&amp;VAR:CALENDAR=US&amp;VAR:SYMBOL=ADP&amp;VAR:INDEX=0"}</definedName>
    <definedName name="_1426__FDSAUDITLINK__">{"fdsup://Directions/FactSet Auditing Viewer?action=AUDIT_VALUE&amp;DB=129&amp;ID1=05301510&amp;VALUEID=01001&amp;SDATE=2009&amp;PERIODTYPE=ANN_STD&amp;window=popup_no_bar&amp;width=385&amp;height=120&amp;START_MAXIMIZED=FALSE&amp;creator=factset&amp;display_string=Audit"}</definedName>
    <definedName name="_1427__FDSAUDITLINK__">{"fdsup://Directions/FactSet Auditing Viewer?action=AUDIT_VALUE&amp;DB=129&amp;ID1=05301510&amp;VALUEID=01001&amp;SDATE=2009&amp;PERIODTYPE=ANN_STD&amp;window=popup_no_bar&amp;width=385&amp;height=120&amp;START_MAXIMIZED=FALSE&amp;creator=factset&amp;display_string=Audit"}</definedName>
    <definedName name="_1428__FDSAUDITLINK__">{"fdsup://directions/FAT Viewer?action=UPDATE&amp;creator=factset&amp;DYN_ARGS=TRUE&amp;DOC_NAME=FAT:FQL_AUDITING_CLIENT_TEMPLATE.FAT&amp;display_string=Audit&amp;VAR:KEY=KRIVWDMTIR&amp;VAR:QUERY=RkZfQ09HUyhBTk4sMCwsLCxVU0Qp&amp;WINDOW=FIRST_POPUP&amp;HEIGHT=450&amp;WIDTH=450&amp;START_MAXIMIZED=","FALSE&amp;VAR:CALENDAR=US&amp;VAR:SYMBOL=MA&amp;VAR:INDEX=0"}</definedName>
    <definedName name="_1429__FDSAUDITLINK__">{"fdsup://Directions/FactSet Auditing Viewer?action=AUDIT_VALUE&amp;DB=129&amp;ID1=57636Q10&amp;VALUEID=01001&amp;SDATE=2009&amp;PERIODTYPE=ANN_STD&amp;window=popup_no_bar&amp;width=385&amp;height=120&amp;START_MAXIMIZED=FALSE&amp;creator=factset&amp;display_string=Audit"}</definedName>
    <definedName name="_143__FDSAUDITLINK__">{"fdsup://Directions/FactSet Auditing Viewer?action=AUDIT_VALUE&amp;DB=129&amp;ID1=67551U10&amp;VALUEID=01001&amp;SDATE=2008&amp;PERIODTYPE=ANN_STD&amp;SCFT=3&amp;window=popup_no_bar&amp;width=385&amp;height=120&amp;START_MAXIMIZED=FALSE&amp;creator=factset&amp;display_string=Audit"}</definedName>
    <definedName name="_1430__FDSAUDITLINK__">{"fdsup://Directions/FactSet Auditing Viewer?action=AUDIT_VALUE&amp;DB=129&amp;ID1=57636Q10&amp;VALUEID=01001&amp;SDATE=2009&amp;PERIODTYPE=ANN_STD&amp;window=popup_no_bar&amp;width=385&amp;height=120&amp;START_MAXIMIZED=FALSE&amp;creator=factset&amp;display_string=Audit"}</definedName>
    <definedName name="_1431__FDSAUDITLINK__">{"fdsup://directions/FAT Viewer?action=UPDATE&amp;creator=factset&amp;DYN_ARGS=TRUE&amp;DOC_NAME=FAT:FQL_AUDITING_CLIENT_TEMPLATE.FAT&amp;display_string=Audit&amp;VAR:KEY=CJCBWXQPAT&amp;VAR:QUERY=RkZfQ09HUyhBTk4sMCwsLCxVU0Qp&amp;WINDOW=FIRST_POPUP&amp;HEIGHT=450&amp;WIDTH=450&amp;START_MAXIMIZED=","FALSE&amp;VAR:CALENDAR=US&amp;VAR:SYMBOL=V&amp;VAR:INDEX=0"}</definedName>
    <definedName name="_1432__FDSAUDITLINK__">{"fdsup://Directions/FactSet Auditing Viewer?action=AUDIT_VALUE&amp;DB=129&amp;ID1=92826C83&amp;VALUEID=01001&amp;SDATE=2009&amp;PERIODTYPE=ANN_STD&amp;window=popup_no_bar&amp;width=385&amp;height=120&amp;START_MAXIMIZED=FALSE&amp;creator=factset&amp;display_string=Audit"}</definedName>
    <definedName name="_1433__FDSAUDITLINK__">{"fdsup://Directions/FactSet Auditing Viewer?action=AUDIT_VALUE&amp;DB=129&amp;ID1=92826C83&amp;VALUEID=01001&amp;SDATE=2009&amp;PERIODTYPE=ANN_STD&amp;window=popup_no_bar&amp;width=385&amp;height=120&amp;START_MAXIMIZED=FALSE&amp;creator=factset&amp;display_string=Audit"}</definedName>
    <definedName name="_1434__FDSAUDITLINK__">{"fdsup://directions/FAT Viewer?action=UPDATE&amp;creator=factset&amp;DYN_ARGS=TRUE&amp;DOC_NAME=FAT:FQL_AUDITING_CLIENT_TEMPLATE.FAT&amp;display_string=Audit&amp;VAR:KEY=KXMHKVITAZ&amp;VAR:QUERY=KEZGX1NITERSU19FUShRVFIsMCwsLCxVU0QpQEZGX1NITERSU19FUShBTk4sMCwsLCxVU0QpKQ==&amp;WINDOW=F","IRST_POPUP&amp;HEIGHT=450&amp;WIDTH=450&amp;START_MAXIMIZED=FALSE&amp;VAR:CALENDAR=US&amp;VAR:SYMBOL=HYC&amp;VAR:INDEX=0"}</definedName>
    <definedName name="_1435__FDSAUDITLINK__">{"fdsup://directions/FAT Viewer?action=UPDATE&amp;creator=factset&amp;DYN_ARGS=TRUE&amp;DOC_NAME=FAT:FQL_AUDITING_CLIENT_TEMPLATE.FAT&amp;display_string=Audit&amp;VAR:KEY=GBQHYJIVCX&amp;VAR:QUERY=KEZGX0RFQlRfTFQoUVRSLDAsLCwsVVNEKUBGRl9ERUJUX0xUKEFOTiwwLCwsLFVTRCkp&amp;WINDOW=FIRST_POP","UP&amp;HEIGHT=450&amp;WIDTH=450&amp;START_MAXIMIZED=FALSE&amp;VAR:CALENDAR=US&amp;VAR:SYMBOL=HYC&amp;VAR:INDEX=0"}</definedName>
    <definedName name="_1436__FDSAUDITLINK__">{"fdsup://directions/FAT Viewer?action=UPDATE&amp;creator=factset&amp;DYN_ARGS=TRUE&amp;DOC_NAME=FAT:FQL_AUDITING_CLIENT_TEMPLATE.FAT&amp;display_string=Audit&amp;VAR:KEY=MJGFQLOZUP&amp;VAR:QUERY=KEZGX1NITERSU19FUShRVFIsMCwsLCxVU0QpQEZGX1NITERSU19FUShBTk4sMCwsLCxVU0QpKQ==&amp;WINDOW=F","IRST_POPUP&amp;HEIGHT=450&amp;WIDTH=450&amp;START_MAXIMIZED=FALSE&amp;VAR:CALENDAR=US&amp;VAR:SYMBOL=LPS&amp;VAR:INDEX=0"}</definedName>
    <definedName name="_1437__FDSAUDITLINK__">{"fdsup://directions/FAT Viewer?action=UPDATE&amp;creator=factset&amp;DYN_ARGS=TRUE&amp;DOC_NAME=FAT:FQL_AUDITING_CLIENT_TEMPLATE.FAT&amp;display_string=Audit&amp;VAR:KEY=ORYDSTEBQH&amp;VAR:QUERY=KEZGX0RFQlRfTFQoUVRSLDAsLCwsVVNEKUBGRl9ERUJUX0xUKEFOTiwwLCwsLFVTRCkp&amp;WINDOW=FIRST_POP","UP&amp;HEIGHT=450&amp;WIDTH=450&amp;START_MAXIMIZED=FALSE&amp;VAR:CALENDAR=US&amp;VAR:SYMBOL=LPS&amp;VAR:INDEX=0"}</definedName>
    <definedName name="_1438__FDSAUDITLINK__">{"fdsup://directions/FAT Viewer?action=UPDATE&amp;creator=factset&amp;DYN_ARGS=TRUE&amp;DOC_NAME=FAT:FQL_AUDITING_CLIENT_TEMPLATE.FAT&amp;display_string=Audit&amp;VAR:KEY=YNCVCNQJUV&amp;VAR:QUERY=KEZGX1NITERSU19FUShRVFIsMCwsLCxVU0QpQEZGX1NITERSU19FUShBTk4sMCwsLCxVU0QpKQ==&amp;WINDOW=F","IRST_POPUP&amp;HEIGHT=450&amp;WIDTH=450&amp;START_MAXIMIZED=FALSE&amp;VAR:CALENDAR=US&amp;VAR:SYMBOL=JKHY&amp;VAR:INDEX=0"}</definedName>
    <definedName name="_1439__FDSAUDITLINK__">{"fdsup://directions/FAT Viewer?action=UPDATE&amp;creator=factset&amp;DYN_ARGS=TRUE&amp;DOC_NAME=FAT:FQL_AUDITING_CLIENT_TEMPLATE.FAT&amp;display_string=Audit&amp;VAR:KEY=YXKXGDAHAX&amp;VAR:QUERY=KEZGX0RFQlRfTFQoUVRSLDAsLCwsVVNEKUBGRl9ERUJUX0xUKEFOTiwwLCwsLFVTRCkp&amp;WINDOW=FIRST_POP","UP&amp;HEIGHT=450&amp;WIDTH=450&amp;START_MAXIMIZED=FALSE&amp;VAR:CALENDAR=US&amp;VAR:SYMBOL=JKHY&amp;VAR:INDEX=0"}</definedName>
    <definedName name="_144__FDSAUDITLINK__">{"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0__FDSAUDITLINK__">{"fdsup://Directions/FactSet Auditing Viewer?action=AUDIT_VALUE&amp;DB=129&amp;ID1=42628110&amp;VALUEID=03051&amp;SDATE=201002&amp;PERIODTYPE=QTR_STD&amp;window=popup_no_bar&amp;width=385&amp;height=120&amp;START_MAXIMIZED=FALSE&amp;creator=factset&amp;display_string=Audit"}</definedName>
    <definedName name="_1441__FDSAUDITLINK__">{"fdsup://Directions/FactSet Auditing Viewer?action=AUDIT_VALUE&amp;DB=129&amp;ID1=42628110&amp;VALUEID=02001&amp;SDATE=201002&amp;PERIODTYPE=QTR_STD&amp;window=popup_no_bar&amp;width=385&amp;height=120&amp;START_MAXIMIZED=FALSE&amp;creator=factset&amp;display_string=Audit"}</definedName>
    <definedName name="_1442__FDSAUDITLINK__">{"fdsup://directions/FAT Viewer?action=UPDATE&amp;creator=factset&amp;DYN_ARGS=TRUE&amp;DOC_NAME=FAT:FQL_AUDITING_CLIENT_TEMPLATE.FAT&amp;display_string=Audit&amp;VAR:KEY=MREHMZWJCJ&amp;VAR:QUERY=KEZGX1NITERSU19FUShRVFIsMCwsLCxVU0QpQEZGX1NITERSU19FUShBTk4sMCwsLCxVU0QpKQ==&amp;WINDOW=F","IRST_POPUP&amp;HEIGHT=450&amp;WIDTH=450&amp;START_MAXIMIZED=FALSE&amp;VAR:CALENDAR=US&amp;VAR:SYMBOL=WXS&amp;VAR:INDEX=0"}</definedName>
    <definedName name="_1443__FDSAUDITLINK__">{"fdsup://directions/FAT Viewer?action=UPDATE&amp;creator=factset&amp;DYN_ARGS=TRUE&amp;DOC_NAME=FAT:FQL_AUDITING_CLIENT_TEMPLATE.FAT&amp;display_string=Audit&amp;VAR:KEY=WJGZKDOJIF&amp;VAR:QUERY=KEZGX0RFQlRfTFQoUVRSLDAsLCwsVVNEKUBGRl9ERUJUX0xUKEFOTiwwLCwsLFVTRCkp&amp;WINDOW=FIRST_POP","UP&amp;HEIGHT=450&amp;WIDTH=450&amp;START_MAXIMIZED=FALSE&amp;VAR:CALENDAR=US&amp;VAR:SYMBOL=WXS&amp;VAR:INDEX=0"}</definedName>
    <definedName name="_1444__FDSAUDITLINK__">{"fdsup://directions/FAT Viewer?action=UPDATE&amp;creator=factset&amp;DYN_ARGS=TRUE&amp;DOC_NAME=FAT:FQL_AUDITING_CLIENT_TEMPLATE.FAT&amp;display_string=Audit&amp;VAR:KEY=YRSNMBKFUJ&amp;VAR:QUERY=KEZGX1NITERSU19FUShRVFIsMCwsLCxVU0QpQEZGX1NITERSU19FUShBTk4sMCwsLCxVU0QpKQ==&amp;WINDOW=F","IRST_POPUP&amp;HEIGHT=450&amp;WIDTH=450&amp;START_MAXIMIZED=FALSE&amp;VAR:CALENDAR=US&amp;VAR:SYMBOL=GCA&amp;VAR:INDEX=0"}</definedName>
    <definedName name="_1445__FDSAUDITLINK__">{"fdsup://directions/FAT Viewer?action=UPDATE&amp;creator=factset&amp;DYN_ARGS=TRUE&amp;DOC_NAME=FAT:FQL_AUDITING_CLIENT_TEMPLATE.FAT&amp;display_string=Audit&amp;VAR:KEY=EBCHAZAFWD&amp;VAR:QUERY=KEZGX0RFQlRfTFQoUVRSLDAsLCwsVVNEKUBGRl9ERUJUX0xUKEFOTiwwLCwsLFVTRCkp&amp;WINDOW=FIRST_POP","UP&amp;HEIGHT=450&amp;WIDTH=450&amp;START_MAXIMIZED=FALSE&amp;VAR:CALENDAR=US&amp;VAR:SYMBOL=GCA&amp;VAR:INDEX=0"}</definedName>
    <definedName name="_1446__FDSAUDITLINK__">{"fdsup://directions/FAT Viewer?action=UPDATE&amp;creator=factset&amp;DYN_ARGS=TRUE&amp;DOC_NAME=FAT:FQL_AUDITING_CLIENT_TEMPLATE.FAT&amp;display_string=Audit&amp;VAR:KEY=SDITURABMF&amp;VAR:QUERY=KEZGX1NITERSU19FUShRVFIsMCwsLCxVU0QpQEZGX1NITERSU19FUShBTk4sMCwsLCxVU0QpKQ==&amp;WINDOW=F","IRST_POPUP&amp;HEIGHT=450&amp;WIDTH=450&amp;START_MAXIMIZED=FALSE&amp;VAR:CALENDAR=US&amp;VAR:SYMBOL=CSTR&amp;VAR:INDEX=0"}</definedName>
    <definedName name="_1447__FDSAUDITLINK__">{"fdsup://directions/FAT Viewer?action=UPDATE&amp;creator=factset&amp;DYN_ARGS=TRUE&amp;DOC_NAME=FAT:FQL_AUDITING_CLIENT_TEMPLATE.FAT&amp;display_string=Audit&amp;VAR:KEY=GHKRIPURKB&amp;VAR:QUERY=KEZGX0RFQlRfTFQoUVRSLDAsLCwsVVNEKUBGRl9ERUJUX0xUKEFOTiwwLCwsLFVTRCkp&amp;WINDOW=FIRST_POP","UP&amp;HEIGHT=450&amp;WIDTH=450&amp;START_MAXIMIZED=FALSE&amp;VAR:CALENDAR=US&amp;VAR:SYMBOL=CSTR&amp;VAR:INDEX=0"}</definedName>
    <definedName name="_1448__FDSAUDITLINK__">{"fdsup://directions/FAT Viewer?action=UPDATE&amp;creator=factset&amp;DYN_ARGS=TRUE&amp;DOC_NAME=FAT:FQL_AUDITING_CLIENT_TEMPLATE.FAT&amp;display_string=Audit&amp;VAR:KEY=AJQDMHERCZ&amp;VAR:QUERY=KEZGX1NITERSU19FUShRVFIsMCwsLCxVU0QpQEZGX1NITERSU19FUShBTk4sMCwsLCxVU0QpKQ==&amp;WINDOW=F","IRST_POPUP&amp;HEIGHT=450&amp;WIDTH=450&amp;START_MAXIMIZED=FALSE&amp;VAR:CALENDAR=US&amp;VAR:SYMBOL=UEPS&amp;VAR:INDEX=0"}</definedName>
    <definedName name="_1449__FDSAUDITLINK__">{"fdsup://directions/FAT Viewer?action=UPDATE&amp;creator=factset&amp;DYN_ARGS=TRUE&amp;DOC_NAME=FAT:FQL_AUDITING_CLIENT_TEMPLATE.FAT&amp;display_string=Audit&amp;VAR:KEY=YDCTIBAVAP&amp;VAR:QUERY=KEZGX0RFQlRfTFQoUVRSLDAsLCwsVVNEKUBGRl9ERUJUX0xUKEFOTiwwLCwsLFVTRCkp&amp;WINDOW=FIRST_POP","UP&amp;HEIGHT=450&amp;WIDTH=450&amp;START_MAXIMIZED=FALSE&amp;VAR:CALENDAR=US&amp;VAR:SYMBOL=UEPS&amp;VAR:INDEX=0"}</definedName>
    <definedName name="_145__FDSAUDITLINK__">{"fdsup://Directions/FactSet Auditing Viewer?action=AUDIT_VALUE&amp;DB=129&amp;ID1=34958B10&amp;VALUEID=01001&amp;SDATE=2009&amp;PERIODTYPE=ANN_STD&amp;SCFT=3&amp;window=popup_no_bar&amp;width=385&amp;height=120&amp;START_MAXIMIZED=FALSE&amp;creator=factset&amp;display_string=Audit"}</definedName>
    <definedName name="_1450__FDSAUDITLINK__">{"fdsup://directions/FAT Viewer?action=UPDATE&amp;creator=factset&amp;DYN_ARGS=TRUE&amp;DOC_NAME=FAT:FQL_AUDITING_CLIENT_TEMPLATE.FAT&amp;display_string=Audit&amp;VAR:KEY=MJUXSLKXYJ&amp;VAR:QUERY=KEZGX1NITERSU19FUShRVFIsMCwsLCxVU0QpQEZGX1NITERSU19FUShBTk4sMCwsLCxVU0QpKQ==&amp;WINDOW=F","IRST_POPUP&amp;HEIGHT=450&amp;WIDTH=450&amp;START_MAXIMIZED=FALSE&amp;VAR:CALENDAR=US&amp;VAR:SYMBOL=PAY&amp;VAR:INDEX=0"}</definedName>
    <definedName name="_1451__FDSAUDITLINK__">{"fdsup://directions/FAT Viewer?action=UPDATE&amp;creator=factset&amp;DYN_ARGS=TRUE&amp;DOC_NAME=FAT:FQL_AUDITING_CLIENT_TEMPLATE.FAT&amp;display_string=Audit&amp;VAR:KEY=ITEVQPMBIT&amp;VAR:QUERY=KEZGX0RFQlRfTFQoUVRSLDAsLCwsVVNEKUBGRl9ERUJUX0xUKEFOTiwwLCwsLFVTRCkp&amp;WINDOW=FIRST_POP","UP&amp;HEIGHT=450&amp;WIDTH=450&amp;START_MAXIMIZED=FALSE&amp;VAR:CALENDAR=US&amp;VAR:SYMBOL=PAY&amp;VAR:INDEX=0"}</definedName>
    <definedName name="_1452__FDSAUDITLINK__">{"fdsup://Directions/FactSet Auditing Viewer?action=AUDIT_VALUE&amp;DB=129&amp;ID1=92342Y10&amp;VALUEID=03051&amp;SDATE=201001&amp;PERIODTYPE=QTR_STD&amp;window=popup_no_bar&amp;width=385&amp;height=120&amp;START_MAXIMIZED=FALSE&amp;creator=factset&amp;display_string=Audit"}</definedName>
    <definedName name="_1453__FDSAUDITLINK__">{"fdsup://Directions/FactSet Auditing Viewer?action=AUDIT_VALUE&amp;DB=129&amp;ID1=92342Y10&amp;VALUEID=02001&amp;SDATE=201001&amp;PERIODTYPE=QTR_STD&amp;window=popup_no_bar&amp;width=385&amp;height=120&amp;START_MAXIMIZED=FALSE&amp;creator=factset&amp;display_string=Audit"}</definedName>
    <definedName name="_1454__FDSAUDITLINK__">{"fdsup://directions/FAT Viewer?action=UPDATE&amp;creator=factset&amp;DYN_ARGS=TRUE&amp;DOC_NAME=FAT:FQL_AUDITING_CLIENT_TEMPLATE.FAT&amp;display_string=Audit&amp;VAR:KEY=CNEFYTQZKJ&amp;VAR:QUERY=KEZGX1NITERSU19FUShRVFIsMCwsLCxVU0QpQEZGX1NITERSU19FUShBTk4sMCwsLCxVU0QpKQ==&amp;WINDOW=F","IRST_POPUP&amp;HEIGHT=450&amp;WIDTH=450&amp;START_MAXIMIZED=FALSE&amp;VAR:CALENDAR=US&amp;VAR:SYMBOL=TNS&amp;VAR:INDEX=0"}</definedName>
    <definedName name="_1455__FDSAUDITLINK__">{"fdsup://directions/FAT Viewer?action=UPDATE&amp;creator=factset&amp;DYN_ARGS=TRUE&amp;DOC_NAME=FAT:FQL_AUDITING_CLIENT_TEMPLATE.FAT&amp;display_string=Audit&amp;VAR:KEY=ELOTUJURQR&amp;VAR:QUERY=KEZGX0RFQlRfTFQoUVRSLDAsLCwsVVNEKUBGRl9ERUJUX0xUKEFOTiwwLCwsLFVTRCkp&amp;WINDOW=FIRST_POP","UP&amp;HEIGHT=450&amp;WIDTH=450&amp;START_MAXIMIZED=FALSE&amp;VAR:CALENDAR=US&amp;VAR:SYMBOL=TNS&amp;VAR:INDEX=0"}</definedName>
    <definedName name="_1456__FDSAUDITLINK__">{"fdsup://directions/FAT Viewer?action=UPDATE&amp;creator=factset&amp;DYN_ARGS=TRUE&amp;DOC_NAME=FAT:FQL_AUDITING_CLIENT_TEMPLATE.FAT&amp;display_string=Audit&amp;VAR:KEY=AJMRIZCRAD&amp;VAR:QUERY=KEZGX1NITERSU19FUShRVFIsMCwsLCxVU0QpQEZGX1NITERSU19FUShBTk4sMCwsLCxVU0QpKQ==&amp;WINDOW=F","IRST_POPUP&amp;HEIGHT=450&amp;WIDTH=450&amp;START_MAXIMIZED=FALSE&amp;VAR:CALENDAR=US&amp;VAR:SYMBOL=ORCC&amp;VAR:INDEX=0"}</definedName>
    <definedName name="_1457__FDSAUDITLINK__">{"fdsup://directions/FAT Viewer?action=UPDATE&amp;creator=factset&amp;DYN_ARGS=TRUE&amp;DOC_NAME=FAT:FQL_AUDITING_CLIENT_TEMPLATE.FAT&amp;display_string=Audit&amp;VAR:KEY=OZUTGVKJCT&amp;VAR:QUERY=KEZGX0RFQlRfTFQoUVRSLDAsLCwsVVNEKUBGRl9ERUJUX0xUKEFOTiwwLCwsLFVTRCkp&amp;WINDOW=FIRST_POP","UP&amp;HEIGHT=450&amp;WIDTH=450&amp;START_MAXIMIZED=FALSE&amp;VAR:CALENDAR=US&amp;VAR:SYMBOL=ORCC&amp;VAR:INDEX=0"}</definedName>
    <definedName name="_1458__FDSAUDITLINK__">{"fdsup://directions/FAT Viewer?action=UPDATE&amp;creator=factset&amp;DYN_ARGS=TRUE&amp;DOC_NAME=FAT:FQL_AUDITING_CLIENT_TEMPLATE.FAT&amp;display_string=Audit&amp;VAR:KEY=SVWFYXYVUN&amp;VAR:QUERY=KEZGX1NITERSU19FUShRVFIsMCwsLCxVU0QpQEZGX1NITERSU19FUShBTk4sMCwsLCxVU0QpKQ==&amp;WINDOW=F","IRST_POPUP&amp;HEIGHT=450&amp;WIDTH=450&amp;START_MAXIMIZED=FALSE&amp;VAR:CALENDAR=US&amp;VAR:SYMBOL=EEFT&amp;VAR:INDEX=0"}</definedName>
    <definedName name="_1459__FDSAUDITLINK__">{"fdsup://directions/FAT Viewer?action=UPDATE&amp;creator=factset&amp;DYN_ARGS=TRUE&amp;DOC_NAME=FAT:FQL_AUDITING_CLIENT_TEMPLATE.FAT&amp;display_string=Audit&amp;VAR:KEY=AXYBUNGRSX&amp;VAR:QUERY=KEZGX0RFQlRfTFQoUVRSLDAsLCwsVVNEKUBGRl9ERUJUX0xUKEFOTiwwLCwsLFVTRCkp&amp;WINDOW=FIRST_POP","UP&amp;HEIGHT=450&amp;WIDTH=450&amp;START_MAXIMIZED=FALSE&amp;VAR:CALENDAR=US&amp;VAR:SYMBOL=EEFT&amp;VAR:INDEX=0"}</definedName>
    <definedName name="_146__FDSAUDITLINK__">{"fdsup://Directions/FactSet Auditing Viewer?action=AUDIT_VALUE&amp;DB=129&amp;ID1=34958B10&amp;VALUEID=01001&amp;SDATE=2008&amp;PERIODTYPE=ANN_STD&amp;SCFT=3&amp;window=popup_no_bar&amp;width=385&amp;height=120&amp;START_MAXIMIZED=FALSE&amp;creator=factset&amp;display_string=Audit"}</definedName>
    <definedName name="_1460__FDSAUDITLINK__">{"fdsup://directions/FAT Viewer?action=UPDATE&amp;creator=factset&amp;DYN_ARGS=TRUE&amp;DOC_NAME=FAT:FQL_AUDITING_CLIENT_TEMPLATE.FAT&amp;display_string=Audit&amp;VAR:KEY=YFQVCJIJCB&amp;VAR:QUERY=KEZGX1NITERSU19FUShRVFIsMCwsLCxVU0QpQEZGX1NITERSU19FUShBTk4sMCwsLCxVU0QpKQ==&amp;WINDOW=F","IRST_POPUP&amp;HEIGHT=450&amp;WIDTH=450&amp;START_MAXIMIZED=FALSE&amp;VAR:CALENDAR=US&amp;VAR:SYMBOL=CYBS&amp;VAR:INDEX=0"}</definedName>
    <definedName name="_1461__FDSAUDITLINK__">{"fdsup://directions/FAT Viewer?action=UPDATE&amp;creator=factset&amp;DYN_ARGS=TRUE&amp;DOC_NAME=FAT:FQL_AUDITING_CLIENT_TEMPLATE.FAT&amp;display_string=Audit&amp;VAR:KEY=QXERMNYHKJ&amp;VAR:QUERY=KEZGX0RFQlRfTFQoUVRSLDAsLCwsVVNEKUBGRl9ERUJUX0xUKEFOTiwwLCwsLFVTRCkp&amp;WINDOW=FIRST_POP","UP&amp;HEIGHT=450&amp;WIDTH=450&amp;START_MAXIMIZED=FALSE&amp;VAR:CALENDAR=US&amp;VAR:SYMBOL=CYBS&amp;VAR:INDEX=0"}</definedName>
    <definedName name="_1462__FDSAUDITLINK__">{"fdsup://Directions/FactSet Auditing Viewer?action=AUDIT_VALUE&amp;DB=129&amp;ID1=44913M10&amp;VALUEID=05194&amp;SDATE=200904&amp;PERIODTYPE=QTR_STD&amp;window=popup_no_bar&amp;width=385&amp;height=120&amp;START_MAXIMIZED=FALSE&amp;creator=factset&amp;display_string=Audit"}</definedName>
    <definedName name="_1463__FDSAUDITLINK__">{"fdsup://Directions/FactSet Auditing Viewer?action=AUDIT_VALUE&amp;DB=129&amp;ID1=52602E10&amp;VALUEID=05194&amp;SDATE=200904&amp;PERIODTYPE=QTR_STD&amp;window=popup_no_bar&amp;width=385&amp;height=120&amp;START_MAXIMIZED=FALSE&amp;creator=factset&amp;display_string=Audit"}</definedName>
    <definedName name="_1464__FDSAUDITLINK__">{"fdsup://Directions/FactSet Auditing Viewer?action=AUDIT_VALUE&amp;DB=129&amp;ID1=42628110&amp;VALUEID=05194&amp;SDATE=201002&amp;PERIODTYPE=QTR_STD&amp;window=popup_no_bar&amp;width=385&amp;height=120&amp;START_MAXIMIZED=FALSE&amp;creator=factset&amp;display_string=Audit"}</definedName>
    <definedName name="_1465__FDSAUDITLINK__">{"fdsup://Directions/FactSet Auditing Viewer?action=AUDIT_VALUE&amp;DB=129&amp;ID1=98233Q10&amp;VALUEID=05194&amp;SDATE=200904&amp;PERIODTYPE=QTR_STD&amp;window=popup_no_bar&amp;width=385&amp;height=120&amp;START_MAXIMIZED=FALSE&amp;creator=factset&amp;display_string=Audit"}</definedName>
    <definedName name="_1466__FDSAUDITLINK__">{"fdsup://Directions/FactSet Auditing Viewer?action=AUDIT_VALUE&amp;DB=129&amp;ID1=19259P30&amp;VALUEID=05194&amp;SDATE=200904&amp;PERIODTYPE=QTR_STD&amp;window=popup_no_bar&amp;width=385&amp;height=120&amp;START_MAXIMIZED=FALSE&amp;creator=factset&amp;display_string=Audit"}</definedName>
    <definedName name="_1467__FDSAUDITLINK__">{"fdsup://Directions/FactSet Auditing Viewer?action=AUDIT_VALUE&amp;DB=129&amp;ID1=92342Y10&amp;VALUEID=05194&amp;SDATE=201001&amp;PERIODTYPE=QTR_STD&amp;window=popup_no_bar&amp;width=385&amp;height=120&amp;START_MAXIMIZED=FALSE&amp;creator=factset&amp;display_string=Audit"}</definedName>
    <definedName name="_1468__FDSAUDITLINK__">{"fdsup://Directions/FactSet Auditing Viewer?action=AUDIT_VALUE&amp;DB=129&amp;ID1=87296010&amp;VALUEID=05194&amp;SDATE=200904&amp;PERIODTYPE=QTR_STD&amp;window=popup_no_bar&amp;width=385&amp;height=120&amp;START_MAXIMIZED=FALSE&amp;creator=factset&amp;display_string=Audit"}</definedName>
    <definedName name="_1469__FDSAUDITLINK__">{"fdsup://Directions/FactSet Auditing Viewer?action=AUDIT_VALUE&amp;DB=129&amp;ID1=68273G10&amp;VALUEID=05194&amp;SDATE=200904&amp;PERIODTYPE=QTR_STD&amp;window=popup_no_bar&amp;width=385&amp;height=120&amp;START_MAXIMIZED=FALSE&amp;creator=factset&amp;display_string=Audit"}</definedName>
    <definedName name="_147__FDSAUDITLINK__">{"fdsup://Directions/FactSet Auditing Viewer?action=AUDIT_VALUE&amp;DB=129&amp;ID1=34958B10&amp;VALUEID=01001&amp;SDATE=2007&amp;PERIODTYPE=ANN_STD&amp;SCFT=3&amp;window=popup_no_bar&amp;width=385&amp;height=120&amp;START_MAXIMIZED=FALSE&amp;creator=factset&amp;display_string=Audit"}</definedName>
    <definedName name="_1470__FDSAUDITLINK__">{"fdsup://Directions/FactSet Auditing Viewer?action=AUDIT_VALUE&amp;DB=129&amp;ID1=29873610&amp;VALUEID=05194&amp;SDATE=200904&amp;PERIODTYPE=QTR_STD&amp;window=popup_no_bar&amp;width=385&amp;height=120&amp;START_MAXIMIZED=FALSE&amp;creator=factset&amp;display_string=Audit"}</definedName>
    <definedName name="_1471__FDSAUDITLINK__">{"fdsup://Directions/FactSet Auditing Viewer?action=AUDIT_VALUE&amp;DB=129&amp;ID1=23251J10&amp;VALUEID=05194&amp;SDATE=200904&amp;PERIODTYPE=QTR_STD&amp;window=popup_no_bar&amp;width=385&amp;height=120&amp;START_MAXIMIZED=FALSE&amp;creator=factset&amp;display_string=Audit"}</definedName>
    <definedName name="_1472__FDSAUDITLINK__">{"fdsup://Directions/FactSet Auditing Viewer?action=AUDIT_VALUE&amp;DB=129&amp;ID1=60935Y10&amp;VALUEID=05194&amp;SDATE=200904&amp;PERIODTYPE=QTR_STD&amp;window=popup_no_bar&amp;width=385&amp;height=120&amp;START_MAXIMIZED=FALSE&amp;creator=factset&amp;display_string=Audit"}</definedName>
    <definedName name="_1473__FDSAUDITLINK__">{"fdsup://Directions/FactSet Auditing Viewer?action=AUDIT_VALUE&amp;DB=129&amp;ID1=42235N10&amp;VALUEID=05194&amp;SDATE=200904&amp;PERIODTYPE=QTR_STD&amp;window=popup_no_bar&amp;width=385&amp;height=120&amp;START_MAXIMIZED=FALSE&amp;creator=factset&amp;display_string=Audit"}</definedName>
    <definedName name="_1474__FDSAUDITLINK__">{"fdsup://Directions/FactSet Auditing Viewer?action=AUDIT_VALUE&amp;DB=129&amp;ID1=23332610&amp;VALUEID=05194&amp;SDATE=200904&amp;PERIODTYPE=QTR_STD&amp;window=popup_no_bar&amp;width=385&amp;height=120&amp;START_MAXIMIZED=FALSE&amp;creator=factset&amp;display_string=Audit"}</definedName>
    <definedName name="_1475__FDSAUDITLINK__">{"fdsup://Directions/FactSet Auditing Viewer?action=AUDIT_VALUE&amp;DB=129&amp;ID1=37940X10&amp;VALUEID=05194&amp;SDATE=200903&amp;PERIODTYPE=QTR_STD&amp;window=popup_no_bar&amp;width=385&amp;height=120&amp;START_MAXIMIZED=FALSE&amp;creator=factset&amp;display_string=Audit"}</definedName>
    <definedName name="_1476__FDSAUDITLINK__">{"fdsup://Directions/FactSet Auditing Viewer?action=AUDIT_VALUE&amp;DB=129&amp;ID1=89190610&amp;VALUEID=05194&amp;SDATE=200904&amp;PERIODTYPE=QTR_STD&amp;window=popup_no_bar&amp;width=385&amp;height=120&amp;START_MAXIMIZED=FALSE&amp;creator=factset&amp;display_string=Audit"}</definedName>
    <definedName name="_1477__FDSAUDITLINK__">{"fdsup://Directions/FactSet Auditing Viewer?action=AUDIT_VALUE&amp;DB=129&amp;ID1=01858110&amp;VALUEID=05194&amp;SDATE=200904&amp;PERIODTYPE=QTR_STD&amp;window=popup_no_bar&amp;width=385&amp;height=120&amp;START_MAXIMIZED=FALSE&amp;creator=factset&amp;display_string=Audit"}</definedName>
    <definedName name="_1478__FDSAUDITLINK__">{"fdsup://Directions/FactSet Auditing Viewer?action=AUDIT_VALUE&amp;DB=129&amp;ID1=70432610&amp;VALUEID=05194&amp;SDATE=200903&amp;PERIODTYPE=QTR_STD&amp;window=popup_no_bar&amp;width=385&amp;height=120&amp;START_MAXIMIZED=FALSE&amp;creator=factset&amp;display_string=Audit"}</definedName>
    <definedName name="_1479__FDSAUDITLINK__">{"fdsup://Directions/FactSet Auditing Viewer?action=AUDIT_VALUE&amp;DB=129&amp;ID1=95980210&amp;VALUEID=05194&amp;SDATE=200904&amp;PERIODTYPE=QTR_STD&amp;window=popup_no_bar&amp;width=385&amp;height=120&amp;START_MAXIMIZED=FALSE&amp;creator=factset&amp;display_string=Audit"}</definedName>
    <definedName name="_148__FDSAUDITLINK__">{"fdsup://Directions/FactSet Auditing Viewer?action=AUDIT_VALUE&amp;DB=129&amp;ID1=09253U10&amp;VALUEID=01001&amp;SDATE=2009&amp;PERIODTYPE=ANN_STD&amp;SCFT=3&amp;window=popup_no_bar&amp;width=385&amp;height=120&amp;START_MAXIMIZED=FALSE&amp;creator=factset&amp;display_string=Audit"}</definedName>
    <definedName name="_1480__FDSAUDITLINK__">{"fdsup://Directions/FactSet Auditing Viewer?action=AUDIT_VALUE&amp;DB=129&amp;ID1=59140710&amp;VALUEID=05194&amp;SDATE=200902&amp;PERIODTYPE=QTR_STD&amp;window=popup_no_bar&amp;width=385&amp;height=120&amp;START_MAXIMIZED=FALSE&amp;creator=factset&amp;display_string=Audit"}</definedName>
    <definedName name="_1481__FDSAUDITLINK__">{"fdsup://Directions/FactSet Auditing Viewer?action=AUDIT_VALUE&amp;DB=129&amp;ID1=57636Q10&amp;VALUEID=05194&amp;SDATE=200904&amp;PERIODTYPE=QTR_STD&amp;window=popup_no_bar&amp;width=385&amp;height=120&amp;START_MAXIMIZED=FALSE&amp;creator=factset&amp;display_string=Audit"}</definedName>
    <definedName name="_1482__FDSAUDITLINK__">{"fdsup://Directions/FactSet Auditing Viewer?action=AUDIT_VALUE&amp;DB=129&amp;ID1=57636Q10&amp;VALUEID=05194&amp;SDATE=200904&amp;PERIODTYPE=QTR_STD&amp;window=popup_no_bar&amp;width=385&amp;height=120&amp;START_MAXIMIZED=FALSE&amp;creator=factset&amp;display_string=Audit"}</definedName>
    <definedName name="_1483__FDSAUDITLINK__">{"fdsup://Directions/FactSet Auditing Viewer?action=AUDIT_VALUE&amp;DB=129&amp;ID1=92826C83&amp;VALUEID=P05301&amp;SDATE=201001&amp;PERIODTYPE=QTR_STD&amp;window=popup_no_bar&amp;width=385&amp;height=120&amp;START_MAXIMIZED=FALSE&amp;creator=factset&amp;display_string=Audit"}</definedName>
    <definedName name="_1484__FDSAUDITLINK__">{"fdsup://Directions/FactSet Auditing Viewer?action=AUDIT_VALUE&amp;DB=129&amp;ID1=92826C83&amp;VALUEID=05194&amp;SDATE=201001&amp;PERIODTYPE=QTR_STD&amp;window=popup_no_bar&amp;width=385&amp;height=120&amp;START_MAXIMIZED=FALSE&amp;creator=factset&amp;display_string=Audit"}</definedName>
    <definedName name="_1485__FDSAUDITLINK__">{"fdsup://Directions/FactSet Auditing Viewer?action=AUDIT_VALUE&amp;DB=129&amp;ID1=92826C83&amp;VALUEID=05194&amp;SDATE=201001&amp;PERIODTYPE=QTR_STD&amp;window=popup_no_bar&amp;width=385&amp;height=120&amp;START_MAXIMIZED=FALSE&amp;creator=factset&amp;display_string=Audit"}</definedName>
    <definedName name="_1486__FDSAUDITLINK__">{"fdsup://directions/FAT Viewer?action=UPDATE&amp;creator=factset&amp;DYN_ARGS=TRUE&amp;DOC_NAME=FAT:FQL_AUDITING_CLIENT_TEMPLATE.FAT&amp;display_string=Audit&amp;VAR:KEY=AHGDWNURYP&amp;VAR:QUERY=KEZGX1NITERSU19FUShRVFIsMCwsLCxVU0QpQEZGX1NITERSU19FUShBTk4sMCwsLCxVU0QpKQ==&amp;WINDOW=F","IRST_POPUP&amp;HEIGHT=450&amp;WIDTH=450&amp;START_MAXIMIZED=FALSE&amp;VAR:CALENDAR=US&amp;VAR:SYMBOL=MGI&amp;VAR:INDEX=0"}</definedName>
    <definedName name="_1487__FDSAUDITLINK__">{"fdsup://directions/FAT Viewer?action=UPDATE&amp;creator=factset&amp;DYN_ARGS=TRUE&amp;DOC_NAME=FAT:FQL_AUDITING_CLIENT_TEMPLATE.FAT&amp;display_string=Audit&amp;VAR:KEY=CDIRSDKJCX&amp;VAR:QUERY=KEZGX0RFQlRfTFQoUVRSLDAsLCwsVVNEKUBGRl9ERUJUX0xUKEFOTiwwLCwsLFVTRCkp&amp;WINDOW=FIRST_POP","UP&amp;HEIGHT=450&amp;WIDTH=450&amp;START_MAXIMIZED=FALSE&amp;VAR:CALENDAR=US&amp;VAR:SYMBOL=MGI&amp;VAR:INDEX=0"}</definedName>
    <definedName name="_1488__FDSAUDITLINK__">{"fdsup://directions/FAT Viewer?action=UPDATE&amp;creator=factset&amp;DYN_ARGS=TRUE&amp;DOC_NAME=FAT:FQL_AUDITING_CLIENT_TEMPLATE.FAT&amp;display_string=Audit&amp;VAR:KEY=CDQZITAPWR&amp;VAR:QUERY=KEZGX1NITERSU19FUShRVFIsMCwsLCxVU0QpQEZGX1NITERSU19FUShBTk4sMCwsLCxVU0QpKQ==&amp;WINDOW=F","IRST_POPUP&amp;HEIGHT=450&amp;WIDTH=450&amp;START_MAXIMIZED=FALSE&amp;VAR:CALENDAR=US&amp;VAR:SYMBOL=HPY&amp;VAR:INDEX=0"}</definedName>
    <definedName name="_1489__FDSAUDITLINK__">{"fdsup://directions/FAT Viewer?action=UPDATE&amp;creator=factset&amp;DYN_ARGS=TRUE&amp;DOC_NAME=FAT:FQL_AUDITING_CLIENT_TEMPLATE.FAT&amp;display_string=Audit&amp;VAR:KEY=ETWRMZQPIL&amp;VAR:QUERY=KEZGX0RFQlRfTFQoUVRSLDAsLCwsVVNEKUBGRl9ERUJUX0xUKEFOTiwwLCwsLFVTRCkp&amp;WINDOW=FIRST_POP","UP&amp;HEIGHT=450&amp;WIDTH=450&amp;START_MAXIMIZED=FALSE&amp;VAR:CALENDAR=US&amp;VAR:SYMBOL=HPY&amp;VAR:INDEX=0"}</definedName>
    <definedName name="_149__FDSAUDITLINK__">{"fdsup://Directions/FactSet Auditing Viewer?action=AUDIT_VALUE&amp;DB=129&amp;ID1=09253U10&amp;VALUEID=01001&amp;SDATE=2008&amp;PERIODTYPE=ANN_STD&amp;SCFT=3&amp;window=popup_no_bar&amp;width=385&amp;height=120&amp;START_MAXIMIZED=FALSE&amp;creator=factset&amp;display_string=Audit"}</definedName>
    <definedName name="_1490__FDSAUDITLINK__">{"fdsup://directions/FAT Viewer?action=UPDATE&amp;creator=factset&amp;DYN_ARGS=TRUE&amp;DOC_NAME=FAT:FQL_AUDITING_CLIENT_TEMPLATE.FAT&amp;display_string=Audit&amp;VAR:KEY=YRGVCHEVYX&amp;VAR:QUERY=KEZGX1NITERSU19FUShRVFIsMCwsLCxVU0QpQEZGX1NITERSU19FUShBTk4sMCwsLCxVU0QpKQ==&amp;WINDOW=F","IRST_POPUP&amp;HEIGHT=450&amp;WIDTH=450&amp;START_MAXIMIZED=FALSE&amp;VAR:CALENDAR=US&amp;VAR:SYMBOL=DST&amp;VAR:INDEX=0"}</definedName>
    <definedName name="_1491__FDSAUDITLINK__">{"fdsup://directions/FAT Viewer?action=UPDATE&amp;creator=factset&amp;DYN_ARGS=TRUE&amp;DOC_NAME=FAT:FQL_AUDITING_CLIENT_TEMPLATE.FAT&amp;display_string=Audit&amp;VAR:KEY=MZYBSJWPIV&amp;VAR:QUERY=KEZGX0RFQlRfTFQoUVRSLDAsLCwsVVNEKUBGRl9ERUJUX0xUKEFOTiwwLCwsLFVTRCkp&amp;WINDOW=FIRST_POP","UP&amp;HEIGHT=450&amp;WIDTH=450&amp;START_MAXIMIZED=FALSE&amp;VAR:CALENDAR=US&amp;VAR:SYMBOL=DST&amp;VAR:INDEX=0"}</definedName>
    <definedName name="_1492__FDSAUDITLINK__">{"fdsup://directions/FAT Viewer?action=UPDATE&amp;creator=factset&amp;DYN_ARGS=TRUE&amp;DOC_NAME=FAT:FQL_AUDITING_CLIENT_TEMPLATE.FAT&amp;display_string=Audit&amp;VAR:KEY=MXGTGLIRSB&amp;VAR:QUERY=KEZGX1NITERSU19FUShRVFIsMCwsLCxVU0QpQEZGX1NITERSU19FUShBTk4sMCwsLCxVU0QpKQ==&amp;WINDOW=F","IRST_POPUP&amp;HEIGHT=450&amp;WIDTH=450&amp;START_MAXIMIZED=FALSE&amp;VAR:CALENDAR=US&amp;VAR:SYMBOL=GPN&amp;VAR:INDEX=0"}</definedName>
    <definedName name="_1493__FDSAUDITLINK__">{"fdsup://directions/FAT Viewer?action=UPDATE&amp;creator=factset&amp;DYN_ARGS=TRUE&amp;DOC_NAME=FAT:FQL_AUDITING_CLIENT_TEMPLATE.FAT&amp;display_string=Audit&amp;VAR:KEY=EJQRQHMJQZ&amp;VAR:QUERY=KEZGX0RFQlRfTFQoUVRSLDAsLCwsVVNEKUBGRl9ERUJUX0xUKEFOTiwwLCwsLFVTRCkp&amp;WINDOW=FIRST_POP","UP&amp;HEIGHT=450&amp;WIDTH=450&amp;START_MAXIMIZED=FALSE&amp;VAR:CALENDAR=US&amp;VAR:SYMBOL=GPN&amp;VAR:INDEX=0"}</definedName>
    <definedName name="_1494__FDSAUDITLINK__">{"fdsup://Directions/FactSet Auditing Viewer?action=AUDIT_VALUE&amp;DB=129&amp;ID1=37940X10&amp;VALUEID=03051&amp;SDATE=200903&amp;PERIODTYPE=QTR_STD&amp;window=popup_no_bar&amp;width=385&amp;height=120&amp;START_MAXIMIZED=FALSE&amp;creator=factset&amp;display_string=Audit"}</definedName>
    <definedName name="_1495__FDSAUDITLINK__">{"fdsup://Directions/FactSet Auditing Viewer?action=AUDIT_VALUE&amp;DB=129&amp;ID1=37940X10&amp;VALUEID=02001&amp;SDATE=200903&amp;PERIODTYPE=QTR_STD&amp;window=popup_no_bar&amp;width=385&amp;height=120&amp;START_MAXIMIZED=FALSE&amp;creator=factset&amp;display_string=Audit"}</definedName>
    <definedName name="_1496__FDSAUDITLINK__">{"fdsup://directions/FAT Viewer?action=UPDATE&amp;creator=factset&amp;DYN_ARGS=TRUE&amp;DOC_NAME=FAT:FQL_AUDITING_CLIENT_TEMPLATE.FAT&amp;display_string=Audit&amp;VAR:KEY=OXYRUDOVUT&amp;VAR:QUERY=KEZGX1NITERSU19FUShRVFIsMCwsLCxVU0QpQEZGX1NITERSU19FUShBTk4sMCwsLCxVU0QpKQ==&amp;WINDOW=F","IRST_POPUP&amp;HEIGHT=450&amp;WIDTH=450&amp;START_MAXIMIZED=FALSE&amp;VAR:CALENDAR=US&amp;VAR:SYMBOL=TSS&amp;VAR:INDEX=0"}</definedName>
    <definedName name="_1497__FDSAUDITLINK__">{"fdsup://directions/FAT Viewer?action=UPDATE&amp;creator=factset&amp;DYN_ARGS=TRUE&amp;DOC_NAME=FAT:FQL_AUDITING_CLIENT_TEMPLATE.FAT&amp;display_string=Audit&amp;VAR:KEY=GZKJQBEHQV&amp;VAR:QUERY=KEZGX0RFQlRfTFQoUVRSLDAsLCwsVVNEKUBGRl9ERUJUX0xUKEFOTiwwLCwsLFVTRCkp&amp;WINDOW=FIRST_POP","UP&amp;HEIGHT=450&amp;WIDTH=450&amp;START_MAXIMIZED=FALSE&amp;VAR:CALENDAR=US&amp;VAR:SYMBOL=TSS&amp;VAR:INDEX=0"}</definedName>
    <definedName name="_1498__FDSAUDITLINK__">{"fdsup://directions/FAT Viewer?action=UPDATE&amp;creator=factset&amp;DYN_ARGS=TRUE&amp;DOC_NAME=FAT:FQL_AUDITING_CLIENT_TEMPLATE.FAT&amp;display_string=Audit&amp;VAR:KEY=AXCDOLSHOB&amp;VAR:QUERY=KEZGX1NITERSU19FUShRVFIsMCwsLCxVU0QpQEZGX1NITERSU19FUShBTk4sMCwsLCxVU0QpKQ==&amp;WINDOW=F","IRST_POPUP&amp;HEIGHT=450&amp;WIDTH=450&amp;START_MAXIMIZED=FALSE&amp;VAR:CALENDAR=US&amp;VAR:SYMBOL=ADS&amp;VAR:INDEX=0"}</definedName>
    <definedName name="_1499__FDSAUDITLINK__">{"fdsup://directions/FAT Viewer?action=UPDATE&amp;creator=factset&amp;DYN_ARGS=TRUE&amp;DOC_NAME=FAT:FQL_AUDITING_CLIENT_TEMPLATE.FAT&amp;display_string=Audit&amp;VAR:KEY=MJMXCNQVAJ&amp;VAR:QUERY=KEZGX0RFQlRfTFQoUVRSLDAsLCwsVVNEKUBGRl9ERUJUX0xUKEFOTiwwLCwsLFVTRCkp&amp;WINDOW=FIRST_POP","UP&amp;HEIGHT=450&amp;WIDTH=450&amp;START_MAXIMIZED=FALSE&amp;VAR:CALENDAR=US&amp;VAR:SYMBOL=ADS&amp;VAR:INDEX=0"}</definedName>
    <definedName name="_15__123Graph_ACHART_1">#REF!</definedName>
    <definedName name="_15__FDSAUDITLINK__">{"fdsup://Directions/FactSet Auditing Viewer?action=AUDIT_VALUE&amp;DB=129&amp;ID1=67551U10&amp;VALUEID=P05202&amp;SDATE=2007&amp;PERIODTYPE=ANN_STD&amp;SCFT=3&amp;window=popup_no_bar&amp;width=385&amp;height=120&amp;START_MAXIMIZED=FALSE&amp;creator=factset&amp;display_string=Audit"}</definedName>
    <definedName name="_150__FDSAUDITLINK__">{"fdsup://Directions/FactSet Auditing Viewer?action=AUDIT_VALUE&amp;DB=129&amp;ID1=09253U10&amp;VALUEID=01001&amp;SDATE=2007&amp;PERIODTYPE=ANN_STD&amp;SCFT=3&amp;window=popup_no_bar&amp;width=385&amp;height=120&amp;START_MAXIMIZED=FALSE&amp;creator=factset&amp;display_string=Audit"}</definedName>
    <definedName name="_1500__FDSAUDITLINK__">{"fdsup://directions/FAT Viewer?action=UPDATE&amp;creator=factset&amp;DYN_ARGS=TRUE&amp;DOC_NAME=FAT:FQL_AUDITING_CLIENT_TEMPLATE.FAT&amp;display_string=Audit&amp;VAR:KEY=ERMZWXILEZ&amp;VAR:QUERY=KEZGX1NITERSU19FUShRVFIsMCwsLCxVU0QpQEZGX1NITERSU19FUShBTk4sMCwsLCxVU0QpKQ==&amp;WINDOW=F","IRST_POPUP&amp;HEIGHT=450&amp;WIDTH=450&amp;START_MAXIMIZED=FALSE&amp;VAR:CALENDAR=US&amp;VAR:SYMBOL=FISV&amp;VAR:INDEX=0"}</definedName>
    <definedName name="_1501__FDSAUDITLINK__">{"fdsup://directions/FAT Viewer?action=UPDATE&amp;creator=factset&amp;DYN_ARGS=TRUE&amp;DOC_NAME=FAT:FQL_AUDITING_CLIENT_TEMPLATE.FAT&amp;display_string=Audit&amp;VAR:KEY=CHQHSBMBEJ&amp;VAR:QUERY=KEZGX0RFQlRfTFQoUVRSLDAsLCwsVVNEKUBGRl9ERUJUX0xUKEFOTiwwLCwsLFVTRCkp&amp;WINDOW=FIRST_POP","UP&amp;HEIGHT=450&amp;WIDTH=450&amp;START_MAXIMIZED=FALSE&amp;VAR:CALENDAR=US&amp;VAR:SYMBOL=FISV&amp;VAR:INDEX=0"}</definedName>
    <definedName name="_1502__FDSAUDITLINK__">{"fdsup://directions/FAT Viewer?action=UPDATE&amp;creator=factset&amp;DYN_ARGS=TRUE&amp;DOC_NAME=FAT:FQL_AUDITING_CLIENT_TEMPLATE.FAT&amp;display_string=Audit&amp;VAR:KEY=WZYTEHKXAZ&amp;VAR:QUERY=KEZGX1NITERSU19FUShRVFIsMCwsLCxVU0QpQEZGX1NITERSU19FUShBTk4sMCwsLCxVU0QpKQ==&amp;WINDOW=F","IRST_POPUP&amp;HEIGHT=450&amp;WIDTH=450&amp;START_MAXIMIZED=FALSE&amp;VAR:CALENDAR=US&amp;VAR:SYMBOL=PAYX&amp;VAR:INDEX=0"}</definedName>
    <definedName name="_1503__FDSAUDITLINK__">{"fdsup://directions/FAT Viewer?action=UPDATE&amp;creator=factset&amp;DYN_ARGS=TRUE&amp;DOC_NAME=FAT:FQL_AUDITING_CLIENT_TEMPLATE.FAT&amp;display_string=Audit&amp;VAR:KEY=QXSBMPYZWJ&amp;VAR:QUERY=KEZGX0RFQlRfTFQoUVRSLDAsLCwsVVNEKUBGRl9ERUJUX0xUKEFOTiwwLCwsLFVTRCkp&amp;WINDOW=FIRST_POP","UP&amp;HEIGHT=450&amp;WIDTH=450&amp;START_MAXIMIZED=FALSE&amp;VAR:CALENDAR=US&amp;VAR:SYMBOL=PAYX&amp;VAR:INDEX=0"}</definedName>
    <definedName name="_1504__FDSAUDITLINK__">{"fdsup://Directions/FactSet Auditing Viewer?action=AUDIT_VALUE&amp;DB=129&amp;ID1=70432610&amp;VALUEID=02001&amp;SDATE=200903&amp;PERIODTYPE=QTR_STD&amp;window=popup_no_bar&amp;width=385&amp;height=120&amp;START_MAXIMIZED=FALSE&amp;creator=factset&amp;display_string=Audit"}</definedName>
    <definedName name="_1505__FDSAUDITLINK__">{"fdsup://directions/FAT Viewer?action=UPDATE&amp;creator=factset&amp;DYN_ARGS=TRUE&amp;DOC_NAME=FAT:FQL_AUDITING_CLIENT_TEMPLATE.FAT&amp;display_string=Audit&amp;VAR:KEY=OXMTULMHMJ&amp;VAR:QUERY=KEZGX1NITERSU19FUShRVFIsMCwsLCxVU0QpQEZGX1NITERSU19FUShBTk4sMCwsLCxVU0QpKQ==&amp;WINDOW=F","IRST_POPUP&amp;HEIGHT=450&amp;WIDTH=450&amp;START_MAXIMIZED=FALSE&amp;VAR:CALENDAR=US&amp;VAR:SYMBOL=WU&amp;VAR:INDEX=0"}</definedName>
    <definedName name="_1506__FDSAUDITLINK__">{"fdsup://directions/FAT Viewer?action=UPDATE&amp;creator=factset&amp;DYN_ARGS=TRUE&amp;DOC_NAME=FAT:FQL_AUDITING_CLIENT_TEMPLATE.FAT&amp;display_string=Audit&amp;VAR:KEY=YPIVIJWBCT&amp;VAR:QUERY=KEZGX0RFQlRfTFQoUVRSLDAsLCwsVVNEKUBGRl9ERUJUX0xUKEFOTiwwLCwsLFVTRCkp&amp;WINDOW=FIRST_POP","UP&amp;HEIGHT=450&amp;WIDTH=450&amp;START_MAXIMIZED=FALSE&amp;VAR:CALENDAR=US&amp;VAR:SYMBOL=WU&amp;VAR:INDEX=0"}</definedName>
    <definedName name="_1507__FDSAUDITLINK__">{"fdsup://directions/FAT Viewer?action=UPDATE&amp;creator=factset&amp;DYN_ARGS=TRUE&amp;DOC_NAME=FAT:FQL_AUDITING_CLIENT_TEMPLATE.FAT&amp;display_string=Audit&amp;VAR:KEY=KFQPMPAXIJ&amp;VAR:QUERY=KEZGX1NITERSU19FUShRVFIsMCwsLCxVU0QpQEZGX1NITERSU19FUShBTk4sMCwsLCxVU0QpKQ==&amp;WINDOW=F","IRST_POPUP&amp;HEIGHT=450&amp;WIDTH=450&amp;START_MAXIMIZED=FALSE&amp;VAR:CALENDAR=US&amp;VAR:SYMBOL=MV&amp;VAR:INDEX=0"}</definedName>
    <definedName name="_1508__FDSAUDITLINK__">{"fdsup://directions/FAT Viewer?action=UPDATE&amp;creator=factset&amp;DYN_ARGS=TRUE&amp;DOC_NAME=FAT:FQL_AUDITING_CLIENT_TEMPLATE.FAT&amp;display_string=Audit&amp;VAR:KEY=KTEDGZKTWV&amp;VAR:QUERY=KEZGX0RFQlRfTFQoUVRSLDAsLCwsVVNEKUBGRl9ERUJUX0xUKEFOTiwwLCwsLFVTRCkp&amp;WINDOW=FIRST_POP","UP&amp;HEIGHT=450&amp;WIDTH=450&amp;START_MAXIMIZED=FALSE&amp;VAR:CALENDAR=US&amp;VAR:SYMBOL=MV&amp;VAR:INDEX=0"}</definedName>
    <definedName name="_1509__FDSAUDITLINK__">{"fdsup://Directions/FactSet Auditing Viewer?action=AUDIT_VALUE&amp;DB=129&amp;ID1=59140710&amp;VALUEID=03051&amp;SDATE=200902&amp;PERIODTYPE=QTR_STD&amp;window=popup_no_bar&amp;width=385&amp;height=120&amp;START_MAXIMIZED=FALSE&amp;creator=factset&amp;display_string=Audit"}</definedName>
    <definedName name="_151__FDSAUDITLINK__">{"fdsup://Directions/FactSet Auditing Viewer?action=AUDIT_VALUE&amp;DB=129&amp;ID1=B27WYK&amp;VALUEID=03051&amp;SDATE=201103&amp;PERIODTYPE=QTR_STD&amp;SCFT=3&amp;window=popup_no_bar&amp;width=385&amp;height=120&amp;START_MAXIMIZED=FALSE&amp;creator=factset&amp;display_string=Audit"}</definedName>
    <definedName name="_1510__FDSAUDITLINK__">{"fdsup://Directions/FactSet Auditing Viewer?action=AUDIT_VALUE&amp;DB=129&amp;ID1=59140710&amp;VALUEID=02001&amp;SDATE=200902&amp;PERIODTYPE=QTR_STD&amp;window=popup_no_bar&amp;width=385&amp;height=120&amp;START_MAXIMIZED=FALSE&amp;creator=factset&amp;display_string=Audit"}</definedName>
    <definedName name="_1511__FDSAUDITLINK__">{"fdsup://directions/FAT Viewer?action=UPDATE&amp;creator=factset&amp;DYN_ARGS=TRUE&amp;DOC_NAME=FAT:FQL_AUDITING_CLIENT_TEMPLATE.FAT&amp;display_string=Audit&amp;VAR:KEY=QLSDQJAPUL&amp;VAR:QUERY=KEZGX1NITERSU19FUShRVFIsMCwsLCxVU0QpQEZGX1NITERSU19FUShBTk4sMCwsLCxVU0QpKQ==&amp;WINDOW=F","IRST_POPUP&amp;HEIGHT=450&amp;WIDTH=450&amp;START_MAXIMIZED=FALSE&amp;VAR:CALENDAR=US&amp;VAR:SYMBOL=ADP&amp;VAR:INDEX=0"}</definedName>
    <definedName name="_1512__FDSAUDITLINK__">{"fdsup://directions/FAT Viewer?action=UPDATE&amp;creator=factset&amp;DYN_ARGS=TRUE&amp;DOC_NAME=FAT:FQL_AUDITING_CLIENT_TEMPLATE.FAT&amp;display_string=Audit&amp;VAR:KEY=KPEDCPYVKV&amp;VAR:QUERY=KEZGX0RFQlRfTFQoUVRSLDAsLCwsVVNEKUBGRl9ERUJUX0xUKEFOTiwwLCwsLFVTRCkp&amp;WINDOW=FIRST_POP","UP&amp;HEIGHT=450&amp;WIDTH=450&amp;START_MAXIMIZED=FALSE&amp;VAR:CALENDAR=US&amp;VAR:SYMBOL=ADP&amp;VAR:INDEX=0"}</definedName>
    <definedName name="_1513__FDSAUDITLINK__">{"fdsup://directions/FAT Viewer?action=UPDATE&amp;creator=factset&amp;DYN_ARGS=TRUE&amp;DOC_NAME=FAT:FQL_AUDITING_CLIENT_TEMPLATE.FAT&amp;display_string=Audit&amp;VAR:KEY=KTYJQDWVYN&amp;VAR:QUERY=KEZGX1NITERSU19FUShRVFIsMCwsLCxVU0QpQEZGX1NITERSU19FUShBTk4sMCwsLCxVU0QpKQ==&amp;WINDOW=F","IRST_POPUP&amp;HEIGHT=450&amp;WIDTH=450&amp;START_MAXIMIZED=FALSE&amp;VAR:CALENDAR=US&amp;VAR:SYMBOL=MA&amp;VAR:INDEX=0"}</definedName>
    <definedName name="_1514__FDSAUDITLINK__">{"fdsup://directions/FAT Viewer?action=UPDATE&amp;creator=factset&amp;DYN_ARGS=TRUE&amp;DOC_NAME=FAT:FQL_AUDITING_CLIENT_TEMPLATE.FAT&amp;display_string=Audit&amp;VAR:KEY=MFMTQHEBCX&amp;VAR:QUERY=KEZGX0RFQlRfTFQoUVRSLDAsLCwsVVNEKUBGRl9ERUJUX0xUKEFOTiwwLCwsLFVTRCkp&amp;WINDOW=FIRST_POP","UP&amp;HEIGHT=450&amp;WIDTH=450&amp;START_MAXIMIZED=FALSE&amp;VAR:CALENDAR=US&amp;VAR:SYMBOL=MA&amp;VAR:INDEX=0"}</definedName>
    <definedName name="_1515__FDSAUDITLINK__">{"fdsup://directions/FAT Viewer?action=UPDATE&amp;creator=factset&amp;DYN_ARGS=TRUE&amp;DOC_NAME=FAT:FQL_AUDITING_CLIENT_TEMPLATE.FAT&amp;display_string=Audit&amp;VAR:KEY=SLMNAHQPMD&amp;VAR:QUERY=KEZGX1NITERSU19FUShRVFIsMCwsLCxVU0QpQEZGX1NITERSU19FUShBTk4sMCwsLCxVU0QpKQ==&amp;WINDOW=F","IRST_POPUP&amp;HEIGHT=450&amp;WIDTH=450&amp;START_MAXIMIZED=FALSE&amp;VAR:CALENDAR=US&amp;VAR:SYMBOL=V&amp;VAR:INDEX=0"}</definedName>
    <definedName name="_1516__FDSAUDITLINK__">{"fdsup://directions/FAT Viewer?action=UPDATE&amp;creator=factset&amp;DYN_ARGS=TRUE&amp;DOC_NAME=FAT:FQL_AUDITING_CLIENT_TEMPLATE.FAT&amp;display_string=Audit&amp;VAR:KEY=MZGXQLKXUH&amp;VAR:QUERY=KEZGX0RFQlRfTFQoUVRSLDAsLCwsVVNEKUBGRl9ERUJUX0xUKEFOTiwwLCwsLFVTRCkp&amp;WINDOW=FIRST_POP","UP&amp;HEIGHT=450&amp;WIDTH=450&amp;START_MAXIMIZED=FALSE&amp;VAR:CALENDAR=US&amp;VAR:SYMBOL=V&amp;VAR:INDEX=0"}</definedName>
    <definedName name="_1517__FDSAUDITLINK__">{"fdsup://Directions/FactSet Auditing Viewer?action=AUDIT_VALUE&amp;DB=129&amp;ID1=92826C83&amp;VALUEID=03051&amp;SDATE=201001&amp;PERIODTYPE=QTR_STD&amp;window=popup_no_bar&amp;width=385&amp;height=120&amp;START_MAXIMIZED=FALSE&amp;creator=factset&amp;display_string=Audit"}</definedName>
    <definedName name="_1518__FDSAUDITLINK__">{"fdsup://Directions/FactSet Auditing Viewer?action=AUDIT_VALUE&amp;DB=129&amp;ID1=92826C83&amp;VALUEID=02001&amp;SDATE=201001&amp;PERIODTYPE=QTR_STD&amp;window=popup_no_bar&amp;width=385&amp;height=120&amp;START_MAXIMIZED=FALSE&amp;creator=factset&amp;display_string=Audit"}</definedName>
    <definedName name="_1519__FDSAUDITLINK__">{"fdsup://directions/FAT Viewer?action=UPDATE&amp;creator=factset&amp;DYN_ARGS=TRUE&amp;DOC_NAME=FAT:FQL_AUDITING_CLIENT_TEMPLATE.FAT&amp;display_string=Audit&amp;VAR:KEY=ANWXYJIFED&amp;VAR:QUERY=RkZfRFBTKEFOTiwwLCwsLFVTRCk=&amp;WINDOW=FIRST_POPUP&amp;HEIGHT=450&amp;WIDTH=450&amp;START_MAXIMIZED=","FALSE&amp;VAR:CALENDAR=US&amp;VAR:SYMBOL=B09G56&amp;VAR:INDEX=0"}</definedName>
    <definedName name="_152__FDSAUDITLINK__">{"fdsup://Directions/FactSet Auditing Viewer?action=AUDIT_VALUE&amp;DB=129&amp;ID1=B27WYK&amp;VALUEID=02649&amp;SDATE=201103&amp;PERIODTYPE=QTR_STD&amp;SCFT=3&amp;window=popup_no_bar&amp;width=385&amp;height=120&amp;START_MAXIMIZED=FALSE&amp;creator=factset&amp;display_string=Audit"}</definedName>
    <definedName name="_1520__FDSAUDITLINK__">{"fdsup://directions/FAT Viewer?action=UPDATE&amp;creator=factset&amp;DYN_ARGS=TRUE&amp;DOC_NAME=FAT:FQL_AUDITING_CLIENT_TEMPLATE.FAT&amp;display_string=Audit&amp;VAR:KEY=KBIFCRATOF&amp;VAR:QUERY=RkZfRFBTKEFOTiwwLCwsLFVTRCk=&amp;WINDOW=FIRST_POPUP&amp;HEIGHT=450&amp;WIDTH=450&amp;START_MAXIMIZED=","FALSE&amp;VAR:CALENDAR=US&amp;VAR:SYMBOL=067250&amp;VAR:INDEX=0"}</definedName>
    <definedName name="_1521__FDSAUDITLINK__">{"fdsup://directions/FAT Viewer?action=UPDATE&amp;creator=factset&amp;DYN_ARGS=TRUE&amp;DOC_NAME=FAT:FQL_AUDITING_CLIENT_TEMPLATE.FAT&amp;display_string=Audit&amp;VAR:KEY=SRALCLINKL&amp;VAR:QUERY=RkZfRFBTKEFOTiwwLCwsLFVTRCk=&amp;WINDOW=FIRST_POPUP&amp;HEIGHT=450&amp;WIDTH=450&amp;START_MAXIMIZED=","FALSE&amp;VAR:CALENDAR=US&amp;VAR:SYMBOL=TMNG&amp;VAR:INDEX=0"}</definedName>
    <definedName name="_1522__FDSAUDITLINK__">{"fdsup://directions/FAT Viewer?action=UPDATE&amp;creator=factset&amp;DYN_ARGS=TRUE&amp;DOC_NAME=FAT:FQL_AUDITING_CLIENT_TEMPLATE.FAT&amp;display_string=Audit&amp;VAR:KEY=GPCDKPCZGH&amp;VAR:QUERY=RkZfRFBTKEFOTiwwLCwsLFVTRCk=&amp;WINDOW=FIRST_POPUP&amp;HEIGHT=450&amp;WIDTH=450&amp;START_MAXIMIZED=","FALSE&amp;VAR:CALENDAR=US&amp;VAR:SYMBOL=CSGS&amp;VAR:INDEX=0"}</definedName>
    <definedName name="_1523__FDSAUDITLINK__">{"fdsup://directions/FAT Viewer?action=UPDATE&amp;creator=factset&amp;DYN_ARGS=TRUE&amp;DOC_NAME=FAT:FQL_AUDITING_CLIENT_TEMPLATE.FAT&amp;display_string=Audit&amp;VAR:KEY=GFYBSPAJYF&amp;VAR:QUERY=RkZfRFBTKEFOTiwwLCwsLFVTRCk=&amp;WINDOW=FIRST_POPUP&amp;HEIGHT=450&amp;WIDTH=450&amp;START_MAXIMIZED=","FALSE&amp;VAR:CALENDAR=US&amp;VAR:SYMBOL=CVG&amp;VAR:INDEX=0"}</definedName>
    <definedName name="_1524__FDSAUDITLINK__">{"fdsup://directions/FAT Viewer?action=UPDATE&amp;creator=factset&amp;DYN_ARGS=TRUE&amp;DOC_NAME=FAT:FQL_AUDITING_CLIENT_TEMPLATE.FAT&amp;display_string=Audit&amp;VAR:KEY=EBQTIHYLWV&amp;VAR:QUERY=RkZfRFBTKEFOTiwwLCwsLFVTRCk=&amp;WINDOW=FIRST_POPUP&amp;HEIGHT=450&amp;WIDTH=450&amp;START_MAXIMIZED=","FALSE&amp;VAR:CALENDAR=US&amp;VAR:SYMBOL=NSR&amp;VAR:INDEX=0"}</definedName>
    <definedName name="_1525__FDSAUDITLINK__">{"fdsup://directions/FAT Viewer?action=UPDATE&amp;creator=factset&amp;DYN_ARGS=TRUE&amp;DOC_NAME=FAT:FQL_AUDITING_CLIENT_TEMPLATE.FAT&amp;display_string=Audit&amp;VAR:KEY=YJKPUJYNAB&amp;VAR:QUERY=RkZfRFBTKEFOTiwwLCwsLFVTRCk=&amp;WINDOW=FIRST_POPUP&amp;HEIGHT=450&amp;WIDTH=450&amp;START_MAXIMIZED=","FALSE&amp;VAR:CALENDAR=US&amp;VAR:SYMBOL=652089&amp;VAR:INDEX=0"}</definedName>
    <definedName name="_1526__FDSAUDITLINK__">{"fdsup://directions/FAT Viewer?action=UPDATE&amp;creator=factset&amp;DYN_ARGS=TRUE&amp;DOC_NAME=FAT:FQL_AUDITING_CLIENT_TEMPLATE.FAT&amp;display_string=Audit&amp;VAR:KEY=UBSZAZWRKL&amp;VAR:QUERY=RkZfRFBTKEFOTiwwLCwsLFVTRCk=&amp;WINDOW=FIRST_POPUP&amp;HEIGHT=450&amp;WIDTH=450&amp;START_MAXIMIZED=","FALSE&amp;VAR:CALENDAR=US&amp;VAR:SYMBOL=LCCI&amp;VAR:INDEX=0"}</definedName>
    <definedName name="_1527__FDSAUDITLINK__">{"fdsup://directions/FAT Viewer?action=UPDATE&amp;creator=factset&amp;DYN_ARGS=TRUE&amp;DOC_NAME=FAT:FQL_AUDITING_CLIENT_TEMPLATE.FAT&amp;display_string=Audit&amp;VAR:KEY=WDWDIVQLST&amp;VAR:QUERY=RkZfRFBTKEFOTiwwLCwsLFVTRCk=&amp;WINDOW=FIRST_POPUP&amp;HEIGHT=450&amp;WIDTH=450&amp;START_MAXIMIZED=","FALSE&amp;VAR:CALENDAR=US&amp;VAR:SYMBOL=DOX&amp;VAR:INDEX=0"}</definedName>
    <definedName name="_1528__FDSAUDITLINK__">{"fdsup://directions/FAT Viewer?action=UPDATE&amp;creator=factset&amp;DYN_ARGS=TRUE&amp;DOC_NAME=FAT:FQL_AUDITING_CLIENT_TEMPLATE.FAT&amp;display_string=Audit&amp;VAR:KEY=ENCXMNIHOJ&amp;VAR:QUERY=KEZGX05FVF9JTkMoTFRNUywwLCwsLFVTRClARkZfTkVUX0lOQyhBTk4sMCwsLCxVU0QpKQ==&amp;WINDOW=FIRST","_POPUP&amp;HEIGHT=450&amp;WIDTH=450&amp;START_MAXIMIZED=FALSE&amp;VAR:CALENDAR=US&amp;VAR:SYMBOL=B09G56&amp;VAR:INDEX=0"}</definedName>
    <definedName name="_1529__FDSAUDITLINK__">{"fdsup://directions/FAT Viewer?action=UPDATE&amp;creator=factset&amp;DYN_ARGS=TRUE&amp;DOC_NAME=FAT:FQL_AUDITING_CLIENT_TEMPLATE.FAT&amp;display_string=Audit&amp;VAR:KEY=ENCXMNIHOJ&amp;VAR:QUERY=KEZGX05FVF9JTkMoTFRNUywwLCwsLFVTRClARkZfTkVUX0lOQyhBTk4sMCwsLCxVU0QpKQ==&amp;WINDOW=FIRST","_POPUP&amp;HEIGHT=450&amp;WIDTH=450&amp;START_MAXIMIZED=FALSE&amp;VAR:CALENDAR=US&amp;VAR:SYMBOL=B09G56&amp;VAR:INDEX=0"}</definedName>
    <definedName name="_153__FDSAUDITLINK__">{"fdsup://Directions/FactSet Auditing Viewer?action=AUDIT_VALUE&amp;DB=129&amp;ID1=48248M10&amp;VALUEID=01001&amp;SDATE=2007&amp;PERIODTYPE=ANN_STD&amp;SCFT=3&amp;window=popup_no_bar&amp;width=385&amp;height=120&amp;START_MAXIMIZED=FALSE&amp;creator=factset&amp;display_string=Audit"}</definedName>
    <definedName name="_1530__FDSAUDITLINK__">{"fdsup://directions/FAT Viewer?action=UPDATE&amp;creator=factset&amp;DYN_ARGS=TRUE&amp;DOC_NAME=FAT:FQL_AUDITING_CLIENT_TEMPLATE.FAT&amp;display_string=Audit&amp;VAR:KEY=ONSJSHYBAP&amp;VAR:QUERY=KEZGX0VCSVRfSUIoTFRNUywwLCwsLFVTRClARkZfRUJJVF9JQihBTk4sMCwsLCxVU0QpKQ==&amp;WINDOW=FIRST","_POPUP&amp;HEIGHT=450&amp;WIDTH=450&amp;START_MAXIMIZED=FALSE&amp;VAR:CALENDAR=US&amp;VAR:SYMBOL=B09G56&amp;VAR:INDEX=0"}</definedName>
    <definedName name="_1531__FDSAUDITLINK__">{"fdsup://directions/FAT Viewer?action=UPDATE&amp;creator=factset&amp;DYN_ARGS=TRUE&amp;DOC_NAME=FAT:FQL_AUDITING_CLIENT_TEMPLATE.FAT&amp;display_string=Audit&amp;VAR:KEY=ONSJSHYBAP&amp;VAR:QUERY=KEZGX0VCSVRfSUIoTFRNUywwLCwsLFVTRClARkZfRUJJVF9JQihBTk4sMCwsLCxVU0QpKQ==&amp;WINDOW=FIRST","_POPUP&amp;HEIGHT=450&amp;WIDTH=450&amp;START_MAXIMIZED=FALSE&amp;VAR:CALENDAR=US&amp;VAR:SYMBOL=B09G56&amp;VAR:INDEX=0"}</definedName>
    <definedName name="_1532__FDSAUDITLINK__">{"fdsup://directions/FAT Viewer?action=UPDATE&amp;creator=factset&amp;DYN_ARGS=TRUE&amp;DOC_NAME=FAT:FQL_AUDITING_CLIENT_TEMPLATE.FAT&amp;display_string=Audit&amp;VAR:KEY=QPMLIPCRKD&amp;VAR:QUERY=KEZGX0VCSVREQV9JQihMVE1TLDAsLCwsVVNEKUBGRl9FQklUREFfSUIoQU5OLDAsLCwsVVNEKSk=&amp;WINDOW=F","IRST_POPUP&amp;HEIGHT=450&amp;WIDTH=450&amp;START_MAXIMIZED=FALSE&amp;VAR:CALENDAR=US&amp;VAR:SYMBOL=B09G56&amp;VAR:INDEX=0"}</definedName>
    <definedName name="_1533__FDSAUDITLINK__">{"fdsup://directions/FAT Viewer?action=UPDATE&amp;creator=factset&amp;DYN_ARGS=TRUE&amp;DOC_NAME=FAT:FQL_AUDITING_CLIENT_TEMPLATE.FAT&amp;display_string=Audit&amp;VAR:KEY=QPMLIPCRKD&amp;VAR:QUERY=KEZGX0VCSVREQV9JQihMVE1TLDAsLCwsVVNEKUBGRl9FQklUREFfSUIoQU5OLDAsLCwsVVNEKSk=&amp;WINDOW=F","IRST_POPUP&amp;HEIGHT=450&amp;WIDTH=450&amp;START_MAXIMIZED=FALSE&amp;VAR:CALENDAR=US&amp;VAR:SYMBOL=B09G56&amp;VAR:INDEX=0"}</definedName>
    <definedName name="_1534__FDSAUDITLINK__">{"fdsup://Directions/FactSet Auditing Viewer?action=AUDIT_VALUE&amp;DB=129&amp;ID1=B09G56&amp;VALUEID=18140&amp;SDATE=2008&amp;PERIODTYPE=ANN_STD&amp;window=popup_no_bar&amp;width=385&amp;height=120&amp;START_MAXIMIZED=FALSE&amp;creator=factset&amp;display_string=Audit"}</definedName>
    <definedName name="_1535__FDSAUDITLINK__">{"fdsup://Directions/FactSet Auditing Viewer?action=AUDIT_VALUE&amp;DB=129&amp;ID1=B09G56&amp;VALUEID=18140&amp;SDATE=2008&amp;PERIODTYPE=ANN_STD&amp;window=popup_no_bar&amp;width=385&amp;height=120&amp;START_MAXIMIZED=FALSE&amp;creator=factset&amp;display_string=Audit"}</definedName>
    <definedName name="_1536__FDSAUDITLINK__">{"fdsup://directions/FAT Viewer?action=UPDATE&amp;creator=factset&amp;DYN_ARGS=TRUE&amp;DOC_NAME=FAT:FQL_AUDITING_CLIENT_TEMPLATE.FAT&amp;display_string=Audit&amp;VAR:KEY=EBENUVEPGL&amp;VAR:QUERY=KEZGX0NPR1MoTFRNUywwLCwsLFVTRClARkZfQ09HUyhBTk4sMCwsLCxVU0QpKQ==&amp;WINDOW=FIRST_POPUP&amp;H","EIGHT=450&amp;WIDTH=450&amp;START_MAXIMIZED=FALSE&amp;VAR:CALENDAR=US&amp;VAR:SYMBOL=B09G56&amp;VAR:INDEX=0"}</definedName>
    <definedName name="_1537__FDSAUDITLINK__">{"fdsup://directions/FAT Viewer?action=UPDATE&amp;creator=factset&amp;DYN_ARGS=TRUE&amp;DOC_NAME=FAT:FQL_AUDITING_CLIENT_TEMPLATE.FAT&amp;display_string=Audit&amp;VAR:KEY=EBENUVEPGL&amp;VAR:QUERY=KEZGX0NPR1MoTFRNUywwLCwsLFVTRClARkZfQ09HUyhBTk4sMCwsLCxVU0QpKQ==&amp;WINDOW=FIRST_POPUP&amp;H","EIGHT=450&amp;WIDTH=450&amp;START_MAXIMIZED=FALSE&amp;VAR:CALENDAR=US&amp;VAR:SYMBOL=B09G56&amp;VAR:INDEX=0"}</definedName>
    <definedName name="_1538__FDSAUDITLINK__">{"fdsup://directions/FAT Viewer?action=UPDATE&amp;creator=factset&amp;DYN_ARGS=TRUE&amp;DOC_NAME=FAT:FQL_AUDITING_CLIENT_TEMPLATE.FAT&amp;display_string=Audit&amp;VAR:KEY=YVKNUDOJUN&amp;VAR:QUERY=KEZGX05FVF9JTkMoTFRNUywwLCwsLFVTRClARkZfTkVUX0lOQyhBTk4sMCwsLCxVU0QpKQ==&amp;WINDOW=FIRST","_POPUP&amp;HEIGHT=450&amp;WIDTH=450&amp;START_MAXIMIZED=FALSE&amp;VAR:CALENDAR=US&amp;VAR:SYMBOL=067250&amp;VAR:INDEX=0"}</definedName>
    <definedName name="_1539__FDSAUDITLINK__">{"fdsup://directions/FAT Viewer?action=UPDATE&amp;creator=factset&amp;DYN_ARGS=TRUE&amp;DOC_NAME=FAT:FQL_AUDITING_CLIENT_TEMPLATE.FAT&amp;display_string=Audit&amp;VAR:KEY=YVKNUDOJUN&amp;VAR:QUERY=KEZGX05FVF9JTkMoTFRNUywwLCwsLFVTRClARkZfTkVUX0lOQyhBTk4sMCwsLCxVU0QpKQ==&amp;WINDOW=FIRST","_POPUP&amp;HEIGHT=450&amp;WIDTH=450&amp;START_MAXIMIZED=FALSE&amp;VAR:CALENDAR=US&amp;VAR:SYMBOL=067250&amp;VAR:INDEX=0"}</definedName>
    <definedName name="_154__FDSAUDITLINK__">{"fdsup://directions/FAT Viewer?action=UPDATE&amp;creator=factset&amp;DYN_ARGS=TRUE&amp;DOC_NAME=FAT:FQL_AUDITING_CLIENT_TEMPLATE.FAT&amp;display_string=Audit&amp;VAR:KEY=HOJWJUHENY&amp;VAR:QUERY=RkZfU0FMRVMoQ0FMLDIwMDcp&amp;WINDOW=FIRST_POPUP&amp;HEIGHT=450&amp;WIDTH=450&amp;START_MAXIMIZED=FALS","E&amp;VAR:CALENDAR=US&amp;VAR:SYMBOL=TYPE&amp;VAR:INDEX=0"}</definedName>
    <definedName name="_1540__FDSAUDITLINK__">{"fdsup://directions/FAT Viewer?action=UPDATE&amp;creator=factset&amp;DYN_ARGS=TRUE&amp;DOC_NAME=FAT:FQL_AUDITING_CLIENT_TEMPLATE.FAT&amp;display_string=Audit&amp;VAR:KEY=WVANQBMFEB&amp;VAR:QUERY=KEZGX0VCSVRfSUIoTFRNUywwLCwsLFVTRClARkZfRUJJVF9JQihBTk4sMCwsLCxVU0QpKQ==&amp;WINDOW=FIRST","_POPUP&amp;HEIGHT=450&amp;WIDTH=450&amp;START_MAXIMIZED=FALSE&amp;VAR:CALENDAR=US&amp;VAR:SYMBOL=067250&amp;VAR:INDEX=0"}</definedName>
    <definedName name="_1541__FDSAUDITLINK__">{"fdsup://directions/FAT Viewer?action=UPDATE&amp;creator=factset&amp;DYN_ARGS=TRUE&amp;DOC_NAME=FAT:FQL_AUDITING_CLIENT_TEMPLATE.FAT&amp;display_string=Audit&amp;VAR:KEY=WVANQBMFEB&amp;VAR:QUERY=KEZGX0VCSVRfSUIoTFRNUywwLCwsLFVTRClARkZfRUJJVF9JQihBTk4sMCwsLCxVU0QpKQ==&amp;WINDOW=FIRST","_POPUP&amp;HEIGHT=450&amp;WIDTH=450&amp;START_MAXIMIZED=FALSE&amp;VAR:CALENDAR=US&amp;VAR:SYMBOL=067250&amp;VAR:INDEX=0"}</definedName>
    <definedName name="_1542__FDSAUDITLINK__">{"fdsup://directions/FAT Viewer?action=UPDATE&amp;creator=factset&amp;DYN_ARGS=TRUE&amp;DOC_NAME=FAT:FQL_AUDITING_CLIENT_TEMPLATE.FAT&amp;display_string=Audit&amp;VAR:KEY=YROZWJEHSB&amp;VAR:QUERY=KEZGX0VCSVREQV9JQihMVE1TLDAsLCwsVVNEKUBGRl9FQklUREFfSUIoQU5OLDAsLCwsVVNEKSk=&amp;WINDOW=F","IRST_POPUP&amp;HEIGHT=450&amp;WIDTH=450&amp;START_MAXIMIZED=FALSE&amp;VAR:CALENDAR=US&amp;VAR:SYMBOL=067250&amp;VAR:INDEX=0"}</definedName>
    <definedName name="_1543__FDSAUDITLINK__">{"fdsup://directions/FAT Viewer?action=UPDATE&amp;creator=factset&amp;DYN_ARGS=TRUE&amp;DOC_NAME=FAT:FQL_AUDITING_CLIENT_TEMPLATE.FAT&amp;display_string=Audit&amp;VAR:KEY=YROZWJEHSB&amp;VAR:QUERY=KEZGX0VCSVREQV9JQihMVE1TLDAsLCwsVVNEKUBGRl9FQklUREFfSUIoQU5OLDAsLCwsVVNEKSk=&amp;WINDOW=F","IRST_POPUP&amp;HEIGHT=450&amp;WIDTH=450&amp;START_MAXIMIZED=FALSE&amp;VAR:CALENDAR=US&amp;VAR:SYMBOL=067250&amp;VAR:INDEX=0"}</definedName>
    <definedName name="_1544__FDSAUDITLINK__">{"fdsup://Directions/FactSet Auditing Viewer?action=AUDIT_VALUE&amp;DB=129&amp;ID1=067250&amp;VALUEID=18140&amp;SDATE=2009&amp;PERIODTYPE=ANN_STD&amp;window=popup_no_bar&amp;width=385&amp;height=120&amp;START_MAXIMIZED=FALSE&amp;creator=factset&amp;display_string=Audit"}</definedName>
    <definedName name="_1545__FDSAUDITLINK__">{"fdsup://Directions/FactSet Auditing Viewer?action=AUDIT_VALUE&amp;DB=129&amp;ID1=067250&amp;VALUEID=18140&amp;SDATE=2009&amp;PERIODTYPE=ANN_STD&amp;window=popup_no_bar&amp;width=385&amp;height=120&amp;START_MAXIMIZED=FALSE&amp;creator=factset&amp;display_string=Audit"}</definedName>
    <definedName name="_1546__FDSAUDITLINK__">{"fdsup://directions/FAT Viewer?action=UPDATE&amp;creator=factset&amp;DYN_ARGS=TRUE&amp;DOC_NAME=FAT:FQL_AUDITING_CLIENT_TEMPLATE.FAT&amp;display_string=Audit&amp;VAR:KEY=UJKNYNIXAV&amp;VAR:QUERY=KEZGX0NPR1MoTFRNUywwLCwsLFVTRClARkZfQ09HUyhBTk4sMCwsLCxVU0QpKQ==&amp;WINDOW=FIRST_POPUP&amp;H","EIGHT=450&amp;WIDTH=450&amp;START_MAXIMIZED=FALSE&amp;VAR:CALENDAR=US&amp;VAR:SYMBOL=067250&amp;VAR:INDEX=0"}</definedName>
    <definedName name="_1547__FDSAUDITLINK__">{"fdsup://directions/FAT Viewer?action=UPDATE&amp;creator=factset&amp;DYN_ARGS=TRUE&amp;DOC_NAME=FAT:FQL_AUDITING_CLIENT_TEMPLATE.FAT&amp;display_string=Audit&amp;VAR:KEY=UJKNYNIXAV&amp;VAR:QUERY=KEZGX0NPR1MoTFRNUywwLCwsLFVTRClARkZfQ09HUyhBTk4sMCwsLCxVU0QpKQ==&amp;WINDOW=FIRST_POPUP&amp;H","EIGHT=450&amp;WIDTH=450&amp;START_MAXIMIZED=FALSE&amp;VAR:CALENDAR=US&amp;VAR:SYMBOL=067250&amp;VAR:INDEX=0"}</definedName>
    <definedName name="_1548__FDSAUDITLINK__">{"fdsup://directions/FAT Viewer?action=UPDATE&amp;creator=factset&amp;DYN_ARGS=TRUE&amp;DOC_NAME=FAT:FQL_AUDITING_CLIENT_TEMPLATE.FAT&amp;display_string=Audit&amp;VAR:KEY=ONSRWBWFYB&amp;VAR:QUERY=KEZGX05FVF9JTkMoTFRNUywwLCwsLFVTRClARkZfTkVUX0lOQyhBTk4sMCwsLCxVU0QpKQ==&amp;WINDOW=FIRST","_POPUP&amp;HEIGHT=450&amp;WIDTH=450&amp;START_MAXIMIZED=FALSE&amp;VAR:CALENDAR=US&amp;VAR:SYMBOL=TMNG&amp;VAR:INDEX=0"}</definedName>
    <definedName name="_1549__FDSAUDITLINK__">{"fdsup://directions/FAT Viewer?action=UPDATE&amp;creator=factset&amp;DYN_ARGS=TRUE&amp;DOC_NAME=FAT:FQL_AUDITING_CLIENT_TEMPLATE.FAT&amp;display_string=Audit&amp;VAR:KEY=ONSRWBWFYB&amp;VAR:QUERY=KEZGX05FVF9JTkMoTFRNUywwLCwsLFVTRClARkZfTkVUX0lOQyhBTk4sMCwsLCxVU0QpKQ==&amp;WINDOW=FIRST","_POPUP&amp;HEIGHT=450&amp;WIDTH=450&amp;START_MAXIMIZED=FALSE&amp;VAR:CALENDAR=US&amp;VAR:SYMBOL=TMNG&amp;VAR:INDEX=0"}</definedName>
    <definedName name="_155__FDSAUDITLINK__">{"fdsup://directions/FAT Viewer?action=UPDATE&amp;creator=factset&amp;DYN_ARGS=TRUE&amp;DOC_NAME=FAT:FQL_AUDITING_CLIENT_TEMPLATE.FAT&amp;display_string=Audit&amp;VAR:KEY=RYPQRMBKXI&amp;VAR:QUERY=RkZfU0FMRVMoQ0FMLDIwMDgp&amp;WINDOW=FIRST_POPUP&amp;HEIGHT=450&amp;WIDTH=450&amp;START_MAXIMIZED=FALS","E&amp;VAR:CALENDAR=US&amp;VAR:SYMBOL=AMD&amp;VAR:INDEX=0"}</definedName>
    <definedName name="_1550__FDSAUDITLINK__">{"fdsup://directions/FAT Viewer?action=UPDATE&amp;creator=factset&amp;DYN_ARGS=TRUE&amp;DOC_NAME=FAT:FQL_AUDITING_CLIENT_TEMPLATE.FAT&amp;display_string=Audit&amp;VAR:KEY=EZYVGNSNQT&amp;VAR:QUERY=KEZGX0VCSVRfSUIoTFRNUywwLCwsLFVTRClARkZfRUJJVF9JQihBTk4sMCwsLCxVU0QpKQ==&amp;WINDOW=FIRST","_POPUP&amp;HEIGHT=450&amp;WIDTH=450&amp;START_MAXIMIZED=FALSE&amp;VAR:CALENDAR=US&amp;VAR:SYMBOL=TMNG&amp;VAR:INDEX=0"}</definedName>
    <definedName name="_1551__FDSAUDITLINK__">{"fdsup://directions/FAT Viewer?action=UPDATE&amp;creator=factset&amp;DYN_ARGS=TRUE&amp;DOC_NAME=FAT:FQL_AUDITING_CLIENT_TEMPLATE.FAT&amp;display_string=Audit&amp;VAR:KEY=EZYVGNSNQT&amp;VAR:QUERY=KEZGX0VCSVRfSUIoTFRNUywwLCwsLFVTRClARkZfRUJJVF9JQihBTk4sMCwsLCxVU0QpKQ==&amp;WINDOW=FIRST","_POPUP&amp;HEIGHT=450&amp;WIDTH=450&amp;START_MAXIMIZED=FALSE&amp;VAR:CALENDAR=US&amp;VAR:SYMBOL=TMNG&amp;VAR:INDEX=0"}</definedName>
    <definedName name="_1552__FDSAUDITLINK__">{"fdsup://directions/FAT Viewer?action=UPDATE&amp;creator=factset&amp;DYN_ARGS=TRUE&amp;DOC_NAME=FAT:FQL_AUDITING_CLIENT_TEMPLATE.FAT&amp;display_string=Audit&amp;VAR:KEY=YNGBYTYHKZ&amp;VAR:QUERY=KEZGX0VCSVREQV9JQihMVE1TLDAsLCwsVVNEKUBGRl9FQklUREFfSUIoQU5OLDAsLCwsVVNEKSk=&amp;WINDOW=F","IRST_POPUP&amp;HEIGHT=450&amp;WIDTH=450&amp;START_MAXIMIZED=FALSE&amp;VAR:CALENDAR=US&amp;VAR:SYMBOL=TMNG&amp;VAR:INDEX=0"}</definedName>
    <definedName name="_1553__FDSAUDITLINK__">{"fdsup://directions/FAT Viewer?action=UPDATE&amp;creator=factset&amp;DYN_ARGS=TRUE&amp;DOC_NAME=FAT:FQL_AUDITING_CLIENT_TEMPLATE.FAT&amp;display_string=Audit&amp;VAR:KEY=YNGBYTYHKZ&amp;VAR:QUERY=KEZGX0VCSVREQV9JQihMVE1TLDAsLCwsVVNEKUBGRl9FQklUREFfSUIoQU5OLDAsLCwsVVNEKSk=&amp;WINDOW=F","IRST_POPUP&amp;HEIGHT=450&amp;WIDTH=450&amp;START_MAXIMIZED=FALSE&amp;VAR:CALENDAR=US&amp;VAR:SYMBOL=TMNG&amp;VAR:INDEX=0"}</definedName>
    <definedName name="_1554__FDSAUDITLINK__">{"fdsup://Directions/FactSet Auditing Viewer?action=AUDIT_VALUE&amp;DB=129&amp;ID1=56169320&amp;VALUEID=18140&amp;SDATE=2009&amp;PERIODTYPE=ANN_STD&amp;window=popup_no_bar&amp;width=385&amp;height=120&amp;START_MAXIMIZED=FALSE&amp;creator=factset&amp;display_string=Audit"}</definedName>
    <definedName name="_1555__FDSAUDITLINK__">{"fdsup://Directions/FactSet Auditing Viewer?action=AUDIT_VALUE&amp;DB=129&amp;ID1=56169320&amp;VALUEID=18140&amp;SDATE=2009&amp;PERIODTYPE=ANN_STD&amp;window=popup_no_bar&amp;width=385&amp;height=120&amp;START_MAXIMIZED=FALSE&amp;creator=factset&amp;display_string=Audit"}</definedName>
    <definedName name="_1556__FDSAUDITLINK__">{"fdsup://directions/FAT Viewer?action=UPDATE&amp;creator=factset&amp;DYN_ARGS=TRUE&amp;DOC_NAME=FAT:FQL_AUDITING_CLIENT_TEMPLATE.FAT&amp;display_string=Audit&amp;VAR:KEY=GBIDMFOLCZ&amp;VAR:QUERY=KEZGX0NPR1MoTFRNUywwLCwsLFVTRClARkZfQ09HUyhBTk4sMCwsLCxVU0QpKQ==&amp;WINDOW=FIRST_POPUP&amp;H","EIGHT=450&amp;WIDTH=450&amp;START_MAXIMIZED=FALSE&amp;VAR:CALENDAR=US&amp;VAR:SYMBOL=TMNG&amp;VAR:INDEX=0"}</definedName>
    <definedName name="_1557__FDSAUDITLINK__">{"fdsup://directions/FAT Viewer?action=UPDATE&amp;creator=factset&amp;DYN_ARGS=TRUE&amp;DOC_NAME=FAT:FQL_AUDITING_CLIENT_TEMPLATE.FAT&amp;display_string=Audit&amp;VAR:KEY=GBIDMFOLCZ&amp;VAR:QUERY=KEZGX0NPR1MoTFRNUywwLCwsLFVTRClARkZfQ09HUyhBTk4sMCwsLCxVU0QpKQ==&amp;WINDOW=FIRST_POPUP&amp;H","EIGHT=450&amp;WIDTH=450&amp;START_MAXIMIZED=FALSE&amp;VAR:CALENDAR=US&amp;VAR:SYMBOL=TMNG&amp;VAR:INDEX=0"}</definedName>
    <definedName name="_1558__FDSAUDITLINK__">{"fdsup://directions/FAT Viewer?action=UPDATE&amp;creator=factset&amp;DYN_ARGS=TRUE&amp;DOC_NAME=FAT:FQL_AUDITING_CLIENT_TEMPLATE.FAT&amp;display_string=Audit&amp;VAR:KEY=QTKDMNILMB&amp;VAR:QUERY=KEZGX05FVF9JTkMoTFRNUywwLCwsLFVTRClARkZfTkVUX0lOQyhBTk4sMCwsLCxVU0QpKQ==&amp;WINDOW=FIRST","_POPUP&amp;HEIGHT=450&amp;WIDTH=450&amp;START_MAXIMIZED=FALSE&amp;VAR:CALENDAR=US&amp;VAR:SYMBOL=CSGS&amp;VAR:INDEX=0"}</definedName>
    <definedName name="_1559__FDSAUDITLINK__">{"fdsup://directions/FAT Viewer?action=UPDATE&amp;creator=factset&amp;DYN_ARGS=TRUE&amp;DOC_NAME=FAT:FQL_AUDITING_CLIENT_TEMPLATE.FAT&amp;display_string=Audit&amp;VAR:KEY=QTKDMNILMB&amp;VAR:QUERY=KEZGX05FVF9JTkMoTFRNUywwLCwsLFVTRClARkZfTkVUX0lOQyhBTk4sMCwsLCxVU0QpKQ==&amp;WINDOW=FIRST","_POPUP&amp;HEIGHT=450&amp;WIDTH=450&amp;START_MAXIMIZED=FALSE&amp;VAR:CALENDAR=US&amp;VAR:SYMBOL=CSGS&amp;VAR:INDEX=0"}</definedName>
    <definedName name="_156__FDSAUDITLINK__">{"fdsup://directions/FAT Viewer?action=UPDATE&amp;creator=factset&amp;DYN_ARGS=TRUE&amp;DOC_NAME=FAT:FQL_AUDITING_CLIENT_TEMPLATE.FAT&amp;display_string=Audit&amp;VAR:KEY=PWFILSZEHK&amp;VAR:QUERY=RkZfU0FMRVMoQ0FMLDIwMDgp&amp;WINDOW=FIRST_POPUP&amp;HEIGHT=450&amp;WIDTH=450&amp;START_MAXIMIZED=FALS","E&amp;VAR:CALENDAR=US&amp;VAR:SYMBOL=RIMM&amp;VAR:INDEX=0"}</definedName>
    <definedName name="_1560__FDSAUDITLINK__">{"fdsup://directions/FAT Viewer?action=UPDATE&amp;creator=factset&amp;DYN_ARGS=TRUE&amp;DOC_NAME=FAT:FQL_AUDITING_CLIENT_TEMPLATE.FAT&amp;display_string=Audit&amp;VAR:KEY=QBMDSPUPQH&amp;VAR:QUERY=KEZGX0VCSVRfSUIoTFRNUywwLCwsLFVTRClARkZfRUJJVF9JQihBTk4sMCwsLCxVU0QpKQ==&amp;WINDOW=FIRST","_POPUP&amp;HEIGHT=450&amp;WIDTH=450&amp;START_MAXIMIZED=FALSE&amp;VAR:CALENDAR=US&amp;VAR:SYMBOL=CSGS&amp;VAR:INDEX=0"}</definedName>
    <definedName name="_1561__FDSAUDITLINK__">{"fdsup://directions/FAT Viewer?action=UPDATE&amp;creator=factset&amp;DYN_ARGS=TRUE&amp;DOC_NAME=FAT:FQL_AUDITING_CLIENT_TEMPLATE.FAT&amp;display_string=Audit&amp;VAR:KEY=QBMDSPUPQH&amp;VAR:QUERY=KEZGX0VCSVRfSUIoTFRNUywwLCwsLFVTRClARkZfRUJJVF9JQihBTk4sMCwsLCxVU0QpKQ==&amp;WINDOW=FIRST","_POPUP&amp;HEIGHT=450&amp;WIDTH=450&amp;START_MAXIMIZED=FALSE&amp;VAR:CALENDAR=US&amp;VAR:SYMBOL=CSGS&amp;VAR:INDEX=0"}</definedName>
    <definedName name="_1562__FDSAUDITLINK__">{"fdsup://directions/FAT Viewer?action=UPDATE&amp;creator=factset&amp;DYN_ARGS=TRUE&amp;DOC_NAME=FAT:FQL_AUDITING_CLIENT_TEMPLATE.FAT&amp;display_string=Audit&amp;VAR:KEY=EJSFYDGDIF&amp;VAR:QUERY=KEZGX0VCSVREQV9JQihMVE1TLDAsLCwsVVNEKUBGRl9FQklUREFfSUIoQU5OLDAsLCwsVVNEKSk=&amp;WINDOW=F","IRST_POPUP&amp;HEIGHT=450&amp;WIDTH=450&amp;START_MAXIMIZED=FALSE&amp;VAR:CALENDAR=US&amp;VAR:SYMBOL=CSGS&amp;VAR:INDEX=0"}</definedName>
    <definedName name="_1563__FDSAUDITLINK__">{"fdsup://directions/FAT Viewer?action=UPDATE&amp;creator=factset&amp;DYN_ARGS=TRUE&amp;DOC_NAME=FAT:FQL_AUDITING_CLIENT_TEMPLATE.FAT&amp;display_string=Audit&amp;VAR:KEY=EJSFYDGDIF&amp;VAR:QUERY=KEZGX0VCSVREQV9JQihMVE1TLDAsLCwsVVNEKUBGRl9FQklUREFfSUIoQU5OLDAsLCwsVVNEKSk=&amp;WINDOW=F","IRST_POPUP&amp;HEIGHT=450&amp;WIDTH=450&amp;START_MAXIMIZED=FALSE&amp;VAR:CALENDAR=US&amp;VAR:SYMBOL=CSGS&amp;VAR:INDEX=0"}</definedName>
    <definedName name="_1564__FDSAUDITLINK__">{"fdsup://Directions/FactSet Auditing Viewer?action=AUDIT_VALUE&amp;DB=129&amp;ID1=12634910&amp;VALUEID=18140&amp;SDATE=2009&amp;PERIODTYPE=ANN_STD&amp;window=popup_no_bar&amp;width=385&amp;height=120&amp;START_MAXIMIZED=FALSE&amp;creator=factset&amp;display_string=Audit"}</definedName>
    <definedName name="_1565__FDSAUDITLINK__">{"fdsup://Directions/FactSet Auditing Viewer?action=AUDIT_VALUE&amp;DB=129&amp;ID1=12634910&amp;VALUEID=18140&amp;SDATE=2009&amp;PERIODTYPE=ANN_STD&amp;window=popup_no_bar&amp;width=385&amp;height=120&amp;START_MAXIMIZED=FALSE&amp;creator=factset&amp;display_string=Audit"}</definedName>
    <definedName name="_1566__FDSAUDITLINK__">{"fdsup://directions/FAT Viewer?action=UPDATE&amp;creator=factset&amp;DYN_ARGS=TRUE&amp;DOC_NAME=FAT:FQL_AUDITING_CLIENT_TEMPLATE.FAT&amp;display_string=Audit&amp;VAR:KEY=STCNONCPIJ&amp;VAR:QUERY=KEZGX0NPR1MoTFRNUywwLCwsLFVTRClARkZfQ09HUyhBTk4sMCwsLCxVU0QpKQ==&amp;WINDOW=FIRST_POPUP&amp;H","EIGHT=450&amp;WIDTH=450&amp;START_MAXIMIZED=FALSE&amp;VAR:CALENDAR=US&amp;VAR:SYMBOL=CSGS&amp;VAR:INDEX=0"}</definedName>
    <definedName name="_1567__FDSAUDITLINK__">{"fdsup://directions/FAT Viewer?action=UPDATE&amp;creator=factset&amp;DYN_ARGS=TRUE&amp;DOC_NAME=FAT:FQL_AUDITING_CLIENT_TEMPLATE.FAT&amp;display_string=Audit&amp;VAR:KEY=STCNONCPIJ&amp;VAR:QUERY=KEZGX0NPR1MoTFRNUywwLCwsLFVTRClARkZfQ09HUyhBTk4sMCwsLCxVU0QpKQ==&amp;WINDOW=FIRST_POPUP&amp;H","EIGHT=450&amp;WIDTH=450&amp;START_MAXIMIZED=FALSE&amp;VAR:CALENDAR=US&amp;VAR:SYMBOL=CSGS&amp;VAR:INDEX=0"}</definedName>
    <definedName name="_1568__FDSAUDITLINK__">{"fdsup://directions/FAT Viewer?action=UPDATE&amp;creator=factset&amp;DYN_ARGS=TRUE&amp;DOC_NAME=FAT:FQL_AUDITING_CLIENT_TEMPLATE.FAT&amp;display_string=Audit&amp;VAR:KEY=MBEXGLUHEN&amp;VAR:QUERY=KEZGX05FVF9JTkMoTFRNUywwLCwsLFVTRClARkZfTkVUX0lOQyhBTk4sMCwsLCxVU0QpKQ==&amp;WINDOW=FIRST","_POPUP&amp;HEIGHT=450&amp;WIDTH=450&amp;START_MAXIMIZED=FALSE&amp;VAR:CALENDAR=US&amp;VAR:SYMBOL=CVG&amp;VAR:INDEX=0"}</definedName>
    <definedName name="_1569__FDSAUDITLINK__">{"fdsup://directions/FAT Viewer?action=UPDATE&amp;creator=factset&amp;DYN_ARGS=TRUE&amp;DOC_NAME=FAT:FQL_AUDITING_CLIENT_TEMPLATE.FAT&amp;display_string=Audit&amp;VAR:KEY=MBEXGLUHEN&amp;VAR:QUERY=KEZGX05FVF9JTkMoTFRNUywwLCwsLFVTRClARkZfTkVUX0lOQyhBTk4sMCwsLCxVU0QpKQ==&amp;WINDOW=FIRST","_POPUP&amp;HEIGHT=450&amp;WIDTH=450&amp;START_MAXIMIZED=FALSE&amp;VAR:CALENDAR=US&amp;VAR:SYMBOL=CVG&amp;VAR:INDEX=0"}</definedName>
    <definedName name="_157__FDSAUDITLINK__">{"fdsup://directions/FAT Viewer?action=UPDATE&amp;creator=factset&amp;DYN_ARGS=TRUE&amp;DOC_NAME=FAT:FQL_AUDITING_CLIENT_TEMPLATE.FAT&amp;display_string=Audit&amp;VAR:KEY=FMPWTMJQHQ&amp;VAR:QUERY=RkZfU0FMRVMoQ0FMLDIwMTAp&amp;WINDOW=FIRST_POPUP&amp;HEIGHT=450&amp;WIDTH=450&amp;START_MAXIMIZED=FALS","E&amp;VAR:CALENDAR=US&amp;VAR:SYMBOL=005958&amp;VAR:INDEX=0"}</definedName>
    <definedName name="_1570__FDSAUDITLINK__">{"fdsup://directions/FAT Viewer?action=UPDATE&amp;creator=factset&amp;DYN_ARGS=TRUE&amp;DOC_NAME=FAT:FQL_AUDITING_CLIENT_TEMPLATE.FAT&amp;display_string=Audit&amp;VAR:KEY=EHOTAXAPQV&amp;VAR:QUERY=KEZGX0VCSVRfSUIoTFRNUywwLCwsLFVTRClARkZfRUJJVF9JQihBTk4sMCwsLCxVU0QpKQ==&amp;WINDOW=FIRST","_POPUP&amp;HEIGHT=450&amp;WIDTH=450&amp;START_MAXIMIZED=FALSE&amp;VAR:CALENDAR=US&amp;VAR:SYMBOL=CVG&amp;VAR:INDEX=0"}</definedName>
    <definedName name="_1571__FDSAUDITLINK__">{"fdsup://directions/FAT Viewer?action=UPDATE&amp;creator=factset&amp;DYN_ARGS=TRUE&amp;DOC_NAME=FAT:FQL_AUDITING_CLIENT_TEMPLATE.FAT&amp;display_string=Audit&amp;VAR:KEY=EHOTAXAPQV&amp;VAR:QUERY=KEZGX0VCSVRfSUIoTFRNUywwLCwsLFVTRClARkZfRUJJVF9JQihBTk4sMCwsLCxVU0QpKQ==&amp;WINDOW=FIRST","_POPUP&amp;HEIGHT=450&amp;WIDTH=450&amp;START_MAXIMIZED=FALSE&amp;VAR:CALENDAR=US&amp;VAR:SYMBOL=CVG&amp;VAR:INDEX=0"}</definedName>
    <definedName name="_1572__FDSAUDITLINK__">{"fdsup://directions/FAT Viewer?action=UPDATE&amp;creator=factset&amp;DYN_ARGS=TRUE&amp;DOC_NAME=FAT:FQL_AUDITING_CLIENT_TEMPLATE.FAT&amp;display_string=Audit&amp;VAR:KEY=IRUJATITYN&amp;VAR:QUERY=KEZGX0VCSVREQV9JQihMVE1TLDAsLCwsVVNEKUBGRl9FQklUREFfSUIoQU5OLDAsLCwsVVNEKSk=&amp;WINDOW=F","IRST_POPUP&amp;HEIGHT=450&amp;WIDTH=450&amp;START_MAXIMIZED=FALSE&amp;VAR:CALENDAR=US&amp;VAR:SYMBOL=CVG&amp;VAR:INDEX=0"}</definedName>
    <definedName name="_1573__FDSAUDITLINK__">{"fdsup://directions/FAT Viewer?action=UPDATE&amp;creator=factset&amp;DYN_ARGS=TRUE&amp;DOC_NAME=FAT:FQL_AUDITING_CLIENT_TEMPLATE.FAT&amp;display_string=Audit&amp;VAR:KEY=IRUJATITYN&amp;VAR:QUERY=KEZGX0VCSVREQV9JQihMVE1TLDAsLCwsVVNEKUBGRl9FQklUREFfSUIoQU5OLDAsLCwsVVNEKSk=&amp;WINDOW=F","IRST_POPUP&amp;HEIGHT=450&amp;WIDTH=450&amp;START_MAXIMIZED=FALSE&amp;VAR:CALENDAR=US&amp;VAR:SYMBOL=CVG&amp;VAR:INDEX=0"}</definedName>
    <definedName name="_1574__FDSAUDITLINK__">{"fdsup://Directions/FactSet Auditing Viewer?action=AUDIT_VALUE&amp;DB=129&amp;ID1=21248510&amp;VALUEID=18140&amp;SDATE=2009&amp;PERIODTYPE=ANN_STD&amp;window=popup_no_bar&amp;width=385&amp;height=120&amp;START_MAXIMIZED=FALSE&amp;creator=factset&amp;display_string=Audit"}</definedName>
    <definedName name="_1575__FDSAUDITLINK__">{"fdsup://Directions/FactSet Auditing Viewer?action=AUDIT_VALUE&amp;DB=129&amp;ID1=21248510&amp;VALUEID=18140&amp;SDATE=2009&amp;PERIODTYPE=ANN_STD&amp;window=popup_no_bar&amp;width=385&amp;height=120&amp;START_MAXIMIZED=FALSE&amp;creator=factset&amp;display_string=Audit"}</definedName>
    <definedName name="_1576__FDSAUDITLINK__">{"fdsup://directions/FAT Viewer?action=UPDATE&amp;creator=factset&amp;DYN_ARGS=TRUE&amp;DOC_NAME=FAT:FQL_AUDITING_CLIENT_TEMPLATE.FAT&amp;display_string=Audit&amp;VAR:KEY=CVGJIFYZKJ&amp;VAR:QUERY=KEZGX0NPR1MoTFRNUywwLCwsLFVTRClARkZfQ09HUyhBTk4sMCwsLCxVU0QpKQ==&amp;WINDOW=FIRST_POPUP&amp;H","EIGHT=450&amp;WIDTH=450&amp;START_MAXIMIZED=FALSE&amp;VAR:CALENDAR=US&amp;VAR:SYMBOL=CVG&amp;VAR:INDEX=0"}</definedName>
    <definedName name="_1577__FDSAUDITLINK__">{"fdsup://directions/FAT Viewer?action=UPDATE&amp;creator=factset&amp;DYN_ARGS=TRUE&amp;DOC_NAME=FAT:FQL_AUDITING_CLIENT_TEMPLATE.FAT&amp;display_string=Audit&amp;VAR:KEY=CVGJIFYZKJ&amp;VAR:QUERY=KEZGX0NPR1MoTFRNUywwLCwsLFVTRClARkZfQ09HUyhBTk4sMCwsLCxVU0QpKQ==&amp;WINDOW=FIRST_POPUP&amp;H","EIGHT=450&amp;WIDTH=450&amp;START_MAXIMIZED=FALSE&amp;VAR:CALENDAR=US&amp;VAR:SYMBOL=CVG&amp;VAR:INDEX=0"}</definedName>
    <definedName name="_1578__FDSAUDITLINK__">{"fdsup://directions/FAT Viewer?action=UPDATE&amp;creator=factset&amp;DYN_ARGS=TRUE&amp;DOC_NAME=FAT:FQL_AUDITING_CLIENT_TEMPLATE.FAT&amp;display_string=Audit&amp;VAR:KEY=MLQXUJSLQL&amp;VAR:QUERY=KEZGX05FVF9JTkMoTFRNUywwLCwsLFVTRClARkZfTkVUX0lOQyhBTk4sMCwsLCxVU0QpKQ==&amp;WINDOW=FIRST","_POPUP&amp;HEIGHT=450&amp;WIDTH=450&amp;START_MAXIMIZED=FALSE&amp;VAR:CALENDAR=US&amp;VAR:SYMBOL=NSR&amp;VAR:INDEX=0"}</definedName>
    <definedName name="_1579__FDSAUDITLINK__">{"fdsup://directions/FAT Viewer?action=UPDATE&amp;creator=factset&amp;DYN_ARGS=TRUE&amp;DOC_NAME=FAT:FQL_AUDITING_CLIENT_TEMPLATE.FAT&amp;display_string=Audit&amp;VAR:KEY=MLQXUJSLQL&amp;VAR:QUERY=KEZGX05FVF9JTkMoTFRNUywwLCwsLFVTRClARkZfTkVUX0lOQyhBTk4sMCwsLCxVU0QpKQ==&amp;WINDOW=FIRST","_POPUP&amp;HEIGHT=450&amp;WIDTH=450&amp;START_MAXIMIZED=FALSE&amp;VAR:CALENDAR=US&amp;VAR:SYMBOL=NSR&amp;VAR:INDEX=0"}</definedName>
    <definedName name="_158__FDSAUDITLINK__">{"fdsup://directions/FAT Viewer?action=UPDATE&amp;creator=factset&amp;DYN_ARGS=TRUE&amp;DOC_NAME=FAT:FQL_AUDITING_CLIENT_TEMPLATE.FAT&amp;display_string=Audit&amp;VAR:KEY=FGJYLKXKBK&amp;VAR:QUERY=RkZfU0FMRVMoQ0FMLDIwMDgp&amp;WINDOW=FIRST_POPUP&amp;HEIGHT=450&amp;WIDTH=450&amp;START_MAXIMIZED=FALS","E&amp;VAR:CALENDAR=US&amp;VAR:SYMBOL=CAVM&amp;VAR:INDEX=0"}</definedName>
    <definedName name="_1580__FDSAUDITLINK__">{"fdsup://directions/FAT Viewer?action=UPDATE&amp;creator=factset&amp;DYN_ARGS=TRUE&amp;DOC_NAME=FAT:FQL_AUDITING_CLIENT_TEMPLATE.FAT&amp;display_string=Audit&amp;VAR:KEY=CXGRCLOBOL&amp;VAR:QUERY=KEZGX0VCSVRfSUIoTFRNUywwLCwsLFVTRClARkZfRUJJVF9JQihBTk4sMCwsLCxVU0QpKQ==&amp;WINDOW=FIRST","_POPUP&amp;HEIGHT=450&amp;WIDTH=450&amp;START_MAXIMIZED=FALSE&amp;VAR:CALENDAR=US&amp;VAR:SYMBOL=NSR&amp;VAR:INDEX=0"}</definedName>
    <definedName name="_1581__FDSAUDITLINK__">{"fdsup://directions/FAT Viewer?action=UPDATE&amp;creator=factset&amp;DYN_ARGS=TRUE&amp;DOC_NAME=FAT:FQL_AUDITING_CLIENT_TEMPLATE.FAT&amp;display_string=Audit&amp;VAR:KEY=CXGRCLOBOL&amp;VAR:QUERY=KEZGX0VCSVRfSUIoTFRNUywwLCwsLFVTRClARkZfRUJJVF9JQihBTk4sMCwsLCxVU0QpKQ==&amp;WINDOW=FIRST","_POPUP&amp;HEIGHT=450&amp;WIDTH=450&amp;START_MAXIMIZED=FALSE&amp;VAR:CALENDAR=US&amp;VAR:SYMBOL=NSR&amp;VAR:INDEX=0"}</definedName>
    <definedName name="_1582__FDSAUDITLINK__">{"fdsup://directions/FAT Viewer?action=UPDATE&amp;creator=factset&amp;DYN_ARGS=TRUE&amp;DOC_NAME=FAT:FQL_AUDITING_CLIENT_TEMPLATE.FAT&amp;display_string=Audit&amp;VAR:KEY=KJCFMHSLAL&amp;VAR:QUERY=KEZGX0VCSVREQV9JQihMVE1TLDAsLCwsVVNEKUBGRl9FQklUREFfSUIoQU5OLDAsLCwsVVNEKSk=&amp;WINDOW=F","IRST_POPUP&amp;HEIGHT=450&amp;WIDTH=450&amp;START_MAXIMIZED=FALSE&amp;VAR:CALENDAR=US&amp;VAR:SYMBOL=NSR&amp;VAR:INDEX=0"}</definedName>
    <definedName name="_1583__FDSAUDITLINK__">{"fdsup://directions/FAT Viewer?action=UPDATE&amp;creator=factset&amp;DYN_ARGS=TRUE&amp;DOC_NAME=FAT:FQL_AUDITING_CLIENT_TEMPLATE.FAT&amp;display_string=Audit&amp;VAR:KEY=KJCFMHSLAL&amp;VAR:QUERY=KEZGX0VCSVREQV9JQihMVE1TLDAsLCwsVVNEKUBGRl9FQklUREFfSUIoQU5OLDAsLCwsVVNEKSk=&amp;WINDOW=F","IRST_POPUP&amp;HEIGHT=450&amp;WIDTH=450&amp;START_MAXIMIZED=FALSE&amp;VAR:CALENDAR=US&amp;VAR:SYMBOL=NSR&amp;VAR:INDEX=0"}</definedName>
    <definedName name="_1584__FDSAUDITLINK__">{"fdsup://directions/FAT Viewer?action=UPDATE&amp;creator=factset&amp;DYN_ARGS=TRUE&amp;DOC_NAME=FAT:FQL_AUDITING_CLIENT_TEMPLATE.FAT&amp;display_string=Audit&amp;VAR:KEY=ERIJSDSZGN&amp;VAR:QUERY=KEZGX0NPR1MoTFRNUywwLCwsLFVTRClARkZfQ09HUyhBTk4sMCwsLCxVU0QpKQ==&amp;WINDOW=FIRST_POPUP&amp;H","EIGHT=450&amp;WIDTH=450&amp;START_MAXIMIZED=FALSE&amp;VAR:CALENDAR=US&amp;VAR:SYMBOL=NSR&amp;VAR:INDEX=0"}</definedName>
    <definedName name="_1585__FDSAUDITLINK__">{"fdsup://directions/FAT Viewer?action=UPDATE&amp;creator=factset&amp;DYN_ARGS=TRUE&amp;DOC_NAME=FAT:FQL_AUDITING_CLIENT_TEMPLATE.FAT&amp;display_string=Audit&amp;VAR:KEY=ERIJSDSZGN&amp;VAR:QUERY=KEZGX0NPR1MoTFRNUywwLCwsLFVTRClARkZfQ09HUyhBTk4sMCwsLCxVU0QpKQ==&amp;WINDOW=FIRST_POPUP&amp;H","EIGHT=450&amp;WIDTH=450&amp;START_MAXIMIZED=FALSE&amp;VAR:CALENDAR=US&amp;VAR:SYMBOL=NSR&amp;VAR:INDEX=0"}</definedName>
    <definedName name="_1586__FDSAUDITLINK__">{"fdsup://directions/FAT Viewer?action=UPDATE&amp;creator=factset&amp;DYN_ARGS=TRUE&amp;DOC_NAME=FAT:FQL_AUDITING_CLIENT_TEMPLATE.FAT&amp;display_string=Audit&amp;VAR:KEY=ADKNETQJGJ&amp;VAR:QUERY=KEZGX05FVF9JTkMoTFRNUywwLCwsLFVTRClARkZfTkVUX0lOQyhBTk4sMCwsLCxVU0QpKQ==&amp;WINDOW=FIRST","_POPUP&amp;HEIGHT=450&amp;WIDTH=450&amp;START_MAXIMIZED=FALSE&amp;VAR:CALENDAR=US&amp;VAR:SYMBOL=652089&amp;VAR:INDEX=0"}</definedName>
    <definedName name="_1587__FDSAUDITLINK__">{"fdsup://directions/FAT Viewer?action=UPDATE&amp;creator=factset&amp;DYN_ARGS=TRUE&amp;DOC_NAME=FAT:FQL_AUDITING_CLIENT_TEMPLATE.FAT&amp;display_string=Audit&amp;VAR:KEY=ADKNETQJGJ&amp;VAR:QUERY=KEZGX05FVF9JTkMoTFRNUywwLCwsLFVTRClARkZfTkVUX0lOQyhBTk4sMCwsLCxVU0QpKQ==&amp;WINDOW=FIRST","_POPUP&amp;HEIGHT=450&amp;WIDTH=450&amp;START_MAXIMIZED=FALSE&amp;VAR:CALENDAR=US&amp;VAR:SYMBOL=652089&amp;VAR:INDEX=0"}</definedName>
    <definedName name="_1588__FDSAUDITLINK__">{"fdsup://directions/FAT Viewer?action=UPDATE&amp;creator=factset&amp;DYN_ARGS=TRUE&amp;DOC_NAME=FAT:FQL_AUDITING_CLIENT_TEMPLATE.FAT&amp;display_string=Audit&amp;VAR:KEY=KDELERCXUV&amp;VAR:QUERY=KEZGX0VCSVRfSUIoTFRNUywwLCwsLFVTRClARkZfRUJJVF9JQihBTk4sMCwsLCxVU0QpKQ==&amp;WINDOW=FIRST","_POPUP&amp;HEIGHT=450&amp;WIDTH=450&amp;START_MAXIMIZED=FALSE&amp;VAR:CALENDAR=US&amp;VAR:SYMBOL=652089&amp;VAR:INDEX=0"}</definedName>
    <definedName name="_1589__FDSAUDITLINK__">{"fdsup://directions/FAT Viewer?action=UPDATE&amp;creator=factset&amp;DYN_ARGS=TRUE&amp;DOC_NAME=FAT:FQL_AUDITING_CLIENT_TEMPLATE.FAT&amp;display_string=Audit&amp;VAR:KEY=KDELERCXUV&amp;VAR:QUERY=KEZGX0VCSVRfSUIoTFRNUywwLCwsLFVTRClARkZfRUJJVF9JQihBTk4sMCwsLCxVU0QpKQ==&amp;WINDOW=FIRST","_POPUP&amp;HEIGHT=450&amp;WIDTH=450&amp;START_MAXIMIZED=FALSE&amp;VAR:CALENDAR=US&amp;VAR:SYMBOL=652089&amp;VAR:INDEX=0"}</definedName>
    <definedName name="_159__FDSAUDITLINK__">{"fdsup://directions/FAT Viewer?action=UPDATE&amp;creator=factset&amp;DYN_ARGS=TRUE&amp;DOC_NAME=FAT:FQL_AUDITING_CLIENT_TEMPLATE.FAT&amp;display_string=Audit&amp;VAR:KEY=QFYLKFQRYN&amp;VAR:QUERY=RkZfU0FMRVMoQ0FMLDIwMTAp&amp;WINDOW=FIRST_POPUP&amp;HEIGHT=450&amp;WIDTH=450&amp;START_MAXIMIZED=FALS","E&amp;VAR:CALENDAR=US&amp;VAR:SYMBOL=005958&amp;VAR:INDEX=0"}</definedName>
    <definedName name="_1590__FDSAUDITLINK__">{"fdsup://directions/FAT Viewer?action=UPDATE&amp;creator=factset&amp;DYN_ARGS=TRUE&amp;DOC_NAME=FAT:FQL_AUDITING_CLIENT_TEMPLATE.FAT&amp;display_string=Audit&amp;VAR:KEY=ETELORSDKP&amp;VAR:QUERY=KEZGX0VCSVREQV9JQihMVE1TLDAsLCwsVVNEKUBGRl9FQklUREFfSUIoQU5OLDAsLCwsVVNEKSk=&amp;WINDOW=F","IRST_POPUP&amp;HEIGHT=450&amp;WIDTH=450&amp;START_MAXIMIZED=FALSE&amp;VAR:CALENDAR=US&amp;VAR:SYMBOL=652089&amp;VAR:INDEX=0"}</definedName>
    <definedName name="_1591__FDSAUDITLINK__">{"fdsup://directions/FAT Viewer?action=UPDATE&amp;creator=factset&amp;DYN_ARGS=TRUE&amp;DOC_NAME=FAT:FQL_AUDITING_CLIENT_TEMPLATE.FAT&amp;display_string=Audit&amp;VAR:KEY=ETELORSDKP&amp;VAR:QUERY=KEZGX0VCSVREQV9JQihMVE1TLDAsLCwsVVNEKUBGRl9FQklUREFfSUIoQU5OLDAsLCwsVVNEKSk=&amp;WINDOW=F","IRST_POPUP&amp;HEIGHT=450&amp;WIDTH=450&amp;START_MAXIMIZED=FALSE&amp;VAR:CALENDAR=US&amp;VAR:SYMBOL=652089&amp;VAR:INDEX=0"}</definedName>
    <definedName name="_1592__FDSAUDITLINK__">{"fdsup://Directions/FactSet Auditing Viewer?action=AUDIT_VALUE&amp;DB=129&amp;ID1=652089&amp;VALUEID=18140&amp;SDATE=2008&amp;PERIODTYPE=ANN_STD&amp;window=popup_no_bar&amp;width=385&amp;height=120&amp;START_MAXIMIZED=FALSE&amp;creator=factset&amp;display_string=Audit"}</definedName>
    <definedName name="_1593__FDSAUDITLINK__">{"fdsup://Directions/FactSet Auditing Viewer?action=AUDIT_VALUE&amp;DB=129&amp;ID1=652089&amp;VALUEID=18140&amp;SDATE=2008&amp;PERIODTYPE=ANN_STD&amp;window=popup_no_bar&amp;width=385&amp;height=120&amp;START_MAXIMIZED=FALSE&amp;creator=factset&amp;display_string=Audit"}</definedName>
    <definedName name="_1594__FDSAUDITLINK__">{"fdsup://directions/FAT Viewer?action=UPDATE&amp;creator=factset&amp;DYN_ARGS=TRUE&amp;DOC_NAME=FAT:FQL_AUDITING_CLIENT_TEMPLATE.FAT&amp;display_string=Audit&amp;VAR:KEY=GPWBWNWVWD&amp;VAR:QUERY=KEZGX0NPR1MoTFRNUywwLCwsLFVTRClARkZfQ09HUyhBTk4sMCwsLCxVU0QpKQ==&amp;WINDOW=FIRST_POPUP&amp;H","EIGHT=450&amp;WIDTH=450&amp;START_MAXIMIZED=FALSE&amp;VAR:CALENDAR=US&amp;VAR:SYMBOL=652089&amp;VAR:INDEX=0"}</definedName>
    <definedName name="_1595__FDSAUDITLINK__">{"fdsup://directions/FAT Viewer?action=UPDATE&amp;creator=factset&amp;DYN_ARGS=TRUE&amp;DOC_NAME=FAT:FQL_AUDITING_CLIENT_TEMPLATE.FAT&amp;display_string=Audit&amp;VAR:KEY=GPWBWNWVWD&amp;VAR:QUERY=KEZGX0NPR1MoTFRNUywwLCwsLFVTRClARkZfQ09HUyhBTk4sMCwsLCxVU0QpKQ==&amp;WINDOW=FIRST_POPUP&amp;H","EIGHT=450&amp;WIDTH=450&amp;START_MAXIMIZED=FALSE&amp;VAR:CALENDAR=US&amp;VAR:SYMBOL=652089&amp;VAR:INDEX=0"}</definedName>
    <definedName name="_1596__FDSAUDITLINK__">{"fdsup://directions/FAT Viewer?action=UPDATE&amp;creator=factset&amp;DYN_ARGS=TRUE&amp;DOC_NAME=FAT:FQL_AUDITING_CLIENT_TEMPLATE.FAT&amp;display_string=Audit&amp;VAR:KEY=EBGRYLWNQZ&amp;VAR:QUERY=KEZGX05FVF9JTkMoTFRNUywwLCwsLFVTRClARkZfTkVUX0lOQyhBTk4sMCwsLCxVU0QpKQ==&amp;WINDOW=FIRST","_POPUP&amp;HEIGHT=450&amp;WIDTH=450&amp;START_MAXIMIZED=FALSE&amp;VAR:CALENDAR=US&amp;VAR:SYMBOL=LCCI&amp;VAR:INDEX=0"}</definedName>
    <definedName name="_1597__FDSAUDITLINK__">{"fdsup://directions/FAT Viewer?action=UPDATE&amp;creator=factset&amp;DYN_ARGS=TRUE&amp;DOC_NAME=FAT:FQL_AUDITING_CLIENT_TEMPLATE.FAT&amp;display_string=Audit&amp;VAR:KEY=EBGRYLWNQZ&amp;VAR:QUERY=KEZGX05FVF9JTkMoTFRNUywwLCwsLFVTRClARkZfTkVUX0lOQyhBTk4sMCwsLCxVU0QpKQ==&amp;WINDOW=FIRST","_POPUP&amp;HEIGHT=450&amp;WIDTH=450&amp;START_MAXIMIZED=FALSE&amp;VAR:CALENDAR=US&amp;VAR:SYMBOL=LCCI&amp;VAR:INDEX=0"}</definedName>
    <definedName name="_1598__FDSAUDITLINK__">{"fdsup://directions/FAT Viewer?action=UPDATE&amp;creator=factset&amp;DYN_ARGS=TRUE&amp;DOC_NAME=FAT:FQL_AUDITING_CLIENT_TEMPLATE.FAT&amp;display_string=Audit&amp;VAR:KEY=ORSTMNOLIB&amp;VAR:QUERY=KEZGX0VCSVRfSUIoTFRNUywwLCwsLFVTRClARkZfRUJJVF9JQihBTk4sMCwsLCxVU0QpKQ==&amp;WINDOW=FIRST","_POPUP&amp;HEIGHT=450&amp;WIDTH=450&amp;START_MAXIMIZED=FALSE&amp;VAR:CALENDAR=US&amp;VAR:SYMBOL=LCCI&amp;VAR:INDEX=0"}</definedName>
    <definedName name="_1599__FDSAUDITLINK__">{"fdsup://directions/FAT Viewer?action=UPDATE&amp;creator=factset&amp;DYN_ARGS=TRUE&amp;DOC_NAME=FAT:FQL_AUDITING_CLIENT_TEMPLATE.FAT&amp;display_string=Audit&amp;VAR:KEY=ORSTMNOLIB&amp;VAR:QUERY=KEZGX0VCSVRfSUIoTFRNUywwLCwsLFVTRClARkZfRUJJVF9JQihBTk4sMCwsLCxVU0QpKQ==&amp;WINDOW=FIRST","_POPUP&amp;HEIGHT=450&amp;WIDTH=450&amp;START_MAXIMIZED=FALSE&amp;VAR:CALENDAR=US&amp;VAR:SYMBOL=LCCI&amp;VAR:INDEX=0"}</definedName>
    <definedName name="_16__123Graph_ACHART_2">#REF!</definedName>
    <definedName name="_16__123Graph_ACHART_3">#REF!</definedName>
    <definedName name="_16__FDSAUDITLINK__">{"fdsup://Directions/FactSet Auditing Viewer?action=AUDIT_VALUE&amp;DB=129&amp;ID1=34958B10&amp;VALUEID=P05202&amp;SDATE=2009&amp;PERIODTYPE=ANN_STD&amp;SCFT=3&amp;window=popup_no_bar&amp;width=385&amp;height=120&amp;START_MAXIMIZED=FALSE&amp;creator=factset&amp;display_string=Audit"}</definedName>
    <definedName name="_160__FDSAUDITLINK__">{"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0__FDSAUDITLINK__">{"fdsup://directions/FAT Viewer?action=UPDATE&amp;creator=factset&amp;DYN_ARGS=TRUE&amp;DOC_NAME=FAT:FQL_AUDITING_CLIENT_TEMPLATE.FAT&amp;display_string=Audit&amp;VAR:KEY=YJMLARUPIF&amp;VAR:QUERY=KEZGX0VCSVREQV9JQihMVE1TLDAsLCwsVVNEKUBGRl9FQklUREFfSUIoQU5OLDAsLCwsVVNEKSk=&amp;WINDOW=F","IRST_POPUP&amp;HEIGHT=450&amp;WIDTH=450&amp;START_MAXIMIZED=FALSE&amp;VAR:CALENDAR=US&amp;VAR:SYMBOL=LCCI&amp;VAR:INDEX=0"}</definedName>
    <definedName name="_1601__FDSAUDITLINK__">{"fdsup://directions/FAT Viewer?action=UPDATE&amp;creator=factset&amp;DYN_ARGS=TRUE&amp;DOC_NAME=FAT:FQL_AUDITING_CLIENT_TEMPLATE.FAT&amp;display_string=Audit&amp;VAR:KEY=YJMLARUPIF&amp;VAR:QUERY=KEZGX0VCSVREQV9JQihMVE1TLDAsLCwsVVNEKUBGRl9FQklUREFfSUIoQU5OLDAsLCwsVVNEKSk=&amp;WINDOW=F","IRST_POPUP&amp;HEIGHT=450&amp;WIDTH=450&amp;START_MAXIMIZED=FALSE&amp;VAR:CALENDAR=US&amp;VAR:SYMBOL=LCCI&amp;VAR:INDEX=0"}</definedName>
    <definedName name="_1602__FDSAUDITLINK__">{"fdsup://Directions/FactSet Auditing Viewer?action=AUDIT_VALUE&amp;DB=129&amp;ID1=50181010&amp;VALUEID=18140&amp;SDATE=2007&amp;PERIODTYPE=ANN_STD&amp;window=popup_no_bar&amp;width=385&amp;height=120&amp;START_MAXIMIZED=FALSE&amp;creator=factset&amp;display_string=Audit"}</definedName>
    <definedName name="_1603__FDSAUDITLINK__">{"fdsup://Directions/FactSet Auditing Viewer?action=AUDIT_VALUE&amp;DB=129&amp;ID1=50181010&amp;VALUEID=18140&amp;SDATE=2007&amp;PERIODTYPE=ANN_STD&amp;window=popup_no_bar&amp;width=385&amp;height=120&amp;START_MAXIMIZED=FALSE&amp;creator=factset&amp;display_string=Audit"}</definedName>
    <definedName name="_1604__FDSAUDITLINK__">{"fdsup://directions/FAT Viewer?action=UPDATE&amp;creator=factset&amp;DYN_ARGS=TRUE&amp;DOC_NAME=FAT:FQL_AUDITING_CLIENT_TEMPLATE.FAT&amp;display_string=Audit&amp;VAR:KEY=QNWJUZYZKL&amp;VAR:QUERY=KEZGX0NPR1MoTFRNUywwLCwsLFVTRClARkZfQ09HUyhBTk4sMCwsLCxVU0QpKQ==&amp;WINDOW=FIRST_POPUP&amp;H","EIGHT=450&amp;WIDTH=450&amp;START_MAXIMIZED=FALSE&amp;VAR:CALENDAR=US&amp;VAR:SYMBOL=LCCI&amp;VAR:INDEX=0"}</definedName>
    <definedName name="_1605__FDSAUDITLINK__">{"fdsup://directions/FAT Viewer?action=UPDATE&amp;creator=factset&amp;DYN_ARGS=TRUE&amp;DOC_NAME=FAT:FQL_AUDITING_CLIENT_TEMPLATE.FAT&amp;display_string=Audit&amp;VAR:KEY=QNWJUZYZKL&amp;VAR:QUERY=KEZGX0NPR1MoTFRNUywwLCwsLFVTRClARkZfQ09HUyhBTk4sMCwsLCxVU0QpKQ==&amp;WINDOW=FIRST_POPUP&amp;H","EIGHT=450&amp;WIDTH=450&amp;START_MAXIMIZED=FALSE&amp;VAR:CALENDAR=US&amp;VAR:SYMBOL=LCCI&amp;VAR:INDEX=0"}</definedName>
    <definedName name="_1606__FDSAUDITLINK__">{"fdsup://directions/FAT Viewer?action=UPDATE&amp;creator=factset&amp;DYN_ARGS=TRUE&amp;DOC_NAME=FAT:FQL_AUDITING_CLIENT_TEMPLATE.FAT&amp;display_string=Audit&amp;VAR:KEY=SXSVGRKVIL&amp;VAR:QUERY=KEZGX05FVF9JTkMoTFRNUywwLCwsLFVTRClARkZfTkVUX0lOQyhBTk4sMCwsLCxVU0QpKQ==&amp;WINDOW=FIRST","_POPUP&amp;HEIGHT=450&amp;WIDTH=450&amp;START_MAXIMIZED=FALSE&amp;VAR:CALENDAR=US&amp;VAR:SYMBOL=DOX&amp;VAR:INDEX=0"}</definedName>
    <definedName name="_1607__FDSAUDITLINK__">{"fdsup://directions/FAT Viewer?action=UPDATE&amp;creator=factset&amp;DYN_ARGS=TRUE&amp;DOC_NAME=FAT:FQL_AUDITING_CLIENT_TEMPLATE.FAT&amp;display_string=Audit&amp;VAR:KEY=SXSVGRKVIL&amp;VAR:QUERY=KEZGX05FVF9JTkMoTFRNUywwLCwsLFVTRClARkZfTkVUX0lOQyhBTk4sMCwsLCxVU0QpKQ==&amp;WINDOW=FIRST","_POPUP&amp;HEIGHT=450&amp;WIDTH=450&amp;START_MAXIMIZED=FALSE&amp;VAR:CALENDAR=US&amp;VAR:SYMBOL=DOX&amp;VAR:INDEX=0"}</definedName>
    <definedName name="_1608__FDSAUDITLINK__">{"fdsup://directions/FAT Viewer?action=UPDATE&amp;creator=factset&amp;DYN_ARGS=TRUE&amp;DOC_NAME=FAT:FQL_AUDITING_CLIENT_TEMPLATE.FAT&amp;display_string=Audit&amp;VAR:KEY=KJWTMTMHIT&amp;VAR:QUERY=KEZGX0VCSVRfSUIoTFRNUywwLCwsLFVTRClARkZfRUJJVF9JQihBTk4sMCwsLCxVU0QpKQ==&amp;WINDOW=FIRST","_POPUP&amp;HEIGHT=450&amp;WIDTH=450&amp;START_MAXIMIZED=FALSE&amp;VAR:CALENDAR=US&amp;VAR:SYMBOL=DOX&amp;VAR:INDEX=0"}</definedName>
    <definedName name="_1609__FDSAUDITLINK__">{"fdsup://directions/FAT Viewer?action=UPDATE&amp;creator=factset&amp;DYN_ARGS=TRUE&amp;DOC_NAME=FAT:FQL_AUDITING_CLIENT_TEMPLATE.FAT&amp;display_string=Audit&amp;VAR:KEY=KJWTMTMHIT&amp;VAR:QUERY=KEZGX0VCSVRfSUIoTFRNUywwLCwsLFVTRClARkZfRUJJVF9JQihBTk4sMCwsLCxVU0QpKQ==&amp;WINDOW=FIRST","_POPUP&amp;HEIGHT=450&amp;WIDTH=450&amp;START_MAXIMIZED=FALSE&amp;VAR:CALENDAR=US&amp;VAR:SYMBOL=DOX&amp;VAR:INDEX=0"}</definedName>
    <definedName name="_161__FDSAUDITLINK__">{"fdsup://directions/FAT Viewer?action=UPDATE&amp;creator=factset&amp;DYN_ARGS=TRUE&amp;DOC_NAME=FAT:FQL_AUDITING_CLIENT_TEMPLATE.FAT&amp;display_string=Audit&amp;VAR:KEY=YRSHCPQVKF&amp;VAR:QUERY=RkZfU0FMRVMoQ0FMLDIwMDcp&amp;WINDOW=FIRST_POPUP&amp;HEIGHT=450&amp;WIDTH=450&amp;START_MAXIMIZED=FALS","E&amp;VAR:CALENDAR=US&amp;VAR:SYMBOL=335631&amp;VAR:INDEX=0"}</definedName>
    <definedName name="_1610__FDSAUDITLINK__">{"fdsup://directions/FAT Viewer?action=UPDATE&amp;creator=factset&amp;DYN_ARGS=TRUE&amp;DOC_NAME=FAT:FQL_AUDITING_CLIENT_TEMPLATE.FAT&amp;display_string=Audit&amp;VAR:KEY=GPKHYZAXCT&amp;VAR:QUERY=KEZGX0VCSVREQV9JQihMVE1TLDAsLCwsVVNEKUBGRl9FQklUREFfSUIoQU5OLDAsLCwsVVNEKSk=&amp;WINDOW=F","IRST_POPUP&amp;HEIGHT=450&amp;WIDTH=450&amp;START_MAXIMIZED=FALSE&amp;VAR:CALENDAR=US&amp;VAR:SYMBOL=DOX&amp;VAR:INDEX=0"}</definedName>
    <definedName name="_1611__FDSAUDITLINK__">{"fdsup://directions/FAT Viewer?action=UPDATE&amp;creator=factset&amp;DYN_ARGS=TRUE&amp;DOC_NAME=FAT:FQL_AUDITING_CLIENT_TEMPLATE.FAT&amp;display_string=Audit&amp;VAR:KEY=GPKHYZAXCT&amp;VAR:QUERY=KEZGX0VCSVREQV9JQihMVE1TLDAsLCwsVVNEKUBGRl9FQklUREFfSUIoQU5OLDAsLCwsVVNEKSk=&amp;WINDOW=F","IRST_POPUP&amp;HEIGHT=450&amp;WIDTH=450&amp;START_MAXIMIZED=FALSE&amp;VAR:CALENDAR=US&amp;VAR:SYMBOL=DOX&amp;VAR:INDEX=0"}</definedName>
    <definedName name="_1612__FDSAUDITLINK__">{"fdsup://Directions/FactSet Auditing Viewer?action=AUDIT_VALUE&amp;DB=129&amp;ID1=G0260210&amp;VALUEID=18140&amp;SDATE=2009&amp;PERIODTYPE=ANN_STD&amp;window=popup_no_bar&amp;width=385&amp;height=120&amp;START_MAXIMIZED=FALSE&amp;creator=factset&amp;display_string=Audit"}</definedName>
    <definedName name="_1613__FDSAUDITLINK__">{"fdsup://Directions/FactSet Auditing Viewer?action=AUDIT_VALUE&amp;DB=129&amp;ID1=G0260210&amp;VALUEID=18140&amp;SDATE=2009&amp;PERIODTYPE=ANN_STD&amp;window=popup_no_bar&amp;width=385&amp;height=120&amp;START_MAXIMIZED=FALSE&amp;creator=factset&amp;display_string=Audit"}</definedName>
    <definedName name="_1614__FDSAUDITLINK__">{"fdsup://directions/FAT Viewer?action=UPDATE&amp;creator=factset&amp;DYN_ARGS=TRUE&amp;DOC_NAME=FAT:FQL_AUDITING_CLIENT_TEMPLATE.FAT&amp;display_string=Audit&amp;VAR:KEY=QZEXKJGJMP&amp;VAR:QUERY=KEZGX0NPR1MoTFRNUywwLCwsLFVTRClARkZfQ09HUyhBTk4sMCwsLCxVU0QpKQ==&amp;WINDOW=FIRST_POPUP&amp;H","EIGHT=450&amp;WIDTH=450&amp;START_MAXIMIZED=FALSE&amp;VAR:CALENDAR=US&amp;VAR:SYMBOL=DOX&amp;VAR:INDEX=0"}</definedName>
    <definedName name="_1615__FDSAUDITLINK__">{"fdsup://directions/FAT Viewer?action=UPDATE&amp;creator=factset&amp;DYN_ARGS=TRUE&amp;DOC_NAME=FAT:FQL_AUDITING_CLIENT_TEMPLATE.FAT&amp;display_string=Audit&amp;VAR:KEY=QZEXKJGJMP&amp;VAR:QUERY=KEZGX0NPR1MoTFRNUywwLCwsLFVTRClARkZfQ09HUyhBTk4sMCwsLCxVU0QpKQ==&amp;WINDOW=FIRST_POPUP&amp;H","EIGHT=450&amp;WIDTH=450&amp;START_MAXIMIZED=FALSE&amp;VAR:CALENDAR=US&amp;VAR:SYMBOL=DOX&amp;VAR:INDEX=0"}</definedName>
    <definedName name="_1616__FDSAUDITLINK__">{"fdsup://Directions/FactSet Auditing Viewer?action=AUDIT_VALUE&amp;DB=129&amp;ID1=B09G56&amp;VALUEID=01151&amp;SDATE=2008&amp;PERIODTYPE=ANN_STD&amp;window=popup_no_bar&amp;width=385&amp;height=120&amp;START_MAXIMIZED=FALSE&amp;creator=factset&amp;display_string=Audit"}</definedName>
    <definedName name="_1617__FDSAUDITLINK__">{"fdsup://Directions/FactSet Auditing Viewer?action=AUDIT_VALUE&amp;DB=129&amp;ID1=B09G56&amp;VALUEID=01151&amp;SDATE=2008&amp;PERIODTYPE=ANN_STD&amp;window=popup_no_bar&amp;width=385&amp;height=120&amp;START_MAXIMIZED=FALSE&amp;creator=factset&amp;display_string=Audit"}</definedName>
    <definedName name="_1618__FDSAUDITLINK__">{"fdsup://Directions/FactSet Auditing Viewer?action=AUDIT_VALUE&amp;DB=129&amp;ID1=067250&amp;VALUEID=01151&amp;SDATE=2009&amp;PERIODTYPE=ANN_STD&amp;window=popup_no_bar&amp;width=385&amp;height=120&amp;START_MAXIMIZED=FALSE&amp;creator=factset&amp;display_string=Audit"}</definedName>
    <definedName name="_1619__FDSAUDITLINK__">{"fdsup://Directions/FactSet Auditing Viewer?action=AUDIT_VALUE&amp;DB=129&amp;ID1=067250&amp;VALUEID=01151&amp;SDATE=2009&amp;PERIODTYPE=ANN_STD&amp;window=popup_no_bar&amp;width=385&amp;height=120&amp;START_MAXIMIZED=FALSE&amp;creator=factset&amp;display_string=Audit"}</definedName>
    <definedName name="_162__FDSAUDITLINK__">{"fdsup://directions/FAT Viewer?action=UPDATE&amp;creator=factset&amp;DYN_ARGS=TRUE&amp;DOC_NAME=FAT:FQL_AUDITING_CLIENT_TEMPLATE.FAT&amp;display_string=Audit&amp;VAR:KEY=RGTKZUFKPW&amp;VAR:QUERY=RkZfU0FMRVMoQ0FMLDIwMTAp&amp;WINDOW=FIRST_POPUP&amp;HEIGHT=450&amp;WIDTH=450&amp;START_MAXIMIZED=FALS","E&amp;VAR:CALENDAR=US&amp;VAR:SYMBOL=CAVM&amp;VAR:INDEX=0"}</definedName>
    <definedName name="_1620__FDSAUDITLINK__">{"fdsup://Directions/FactSet Auditing Viewer?action=AUDIT_VALUE&amp;DB=129&amp;ID1=56169320&amp;VALUEID=01151&amp;SDATE=2009&amp;PERIODTYPE=ANN_STD&amp;window=popup_no_bar&amp;width=385&amp;height=120&amp;START_MAXIMIZED=FALSE&amp;creator=factset&amp;display_string=Audit"}</definedName>
    <definedName name="_1621__FDSAUDITLINK__">{"fdsup://Directions/FactSet Auditing Viewer?action=AUDIT_VALUE&amp;DB=129&amp;ID1=56169320&amp;VALUEID=01151&amp;SDATE=2009&amp;PERIODTYPE=ANN_STD&amp;window=popup_no_bar&amp;width=385&amp;height=120&amp;START_MAXIMIZED=FALSE&amp;creator=factset&amp;display_string=Audit"}</definedName>
    <definedName name="_1622__FDSAUDITLINK__">{"fdsup://Directions/FactSet Auditing Viewer?action=AUDIT_VALUE&amp;DB=129&amp;ID1=12634910&amp;VALUEID=01151&amp;SDATE=2009&amp;PERIODTYPE=ANN_STD&amp;window=popup_no_bar&amp;width=385&amp;height=120&amp;START_MAXIMIZED=FALSE&amp;creator=factset&amp;display_string=Audit"}</definedName>
    <definedName name="_1623__FDSAUDITLINK__">{"fdsup://Directions/FactSet Auditing Viewer?action=AUDIT_VALUE&amp;DB=129&amp;ID1=12634910&amp;VALUEID=01151&amp;SDATE=2009&amp;PERIODTYPE=ANN_STD&amp;window=popup_no_bar&amp;width=385&amp;height=120&amp;START_MAXIMIZED=FALSE&amp;creator=factset&amp;display_string=Audit"}</definedName>
    <definedName name="_1624__FDSAUDITLINK__">{"fdsup://Directions/FactSet Auditing Viewer?action=AUDIT_VALUE&amp;DB=129&amp;ID1=21248510&amp;VALUEID=01151&amp;SDATE=2009&amp;PERIODTYPE=ANN_STD&amp;window=popup_no_bar&amp;width=385&amp;height=120&amp;START_MAXIMIZED=FALSE&amp;creator=factset&amp;display_string=Audit"}</definedName>
    <definedName name="_1625__FDSAUDITLINK__">{"fdsup://Directions/FactSet Auditing Viewer?action=AUDIT_VALUE&amp;DB=129&amp;ID1=21248510&amp;VALUEID=01151&amp;SDATE=2009&amp;PERIODTYPE=ANN_STD&amp;window=popup_no_bar&amp;width=385&amp;height=120&amp;START_MAXIMIZED=FALSE&amp;creator=factset&amp;display_string=Audit"}</definedName>
    <definedName name="_1626__FDSAUDITLINK__">{"fdsup://Directions/FactSet Auditing Viewer?action=AUDIT_VALUE&amp;DB=129&amp;ID1=64126X20&amp;VALUEID=01151&amp;SDATE=2009&amp;PERIODTYPE=ANN_STD&amp;window=popup_no_bar&amp;width=385&amp;height=120&amp;START_MAXIMIZED=FALSE&amp;creator=factset&amp;display_string=Audit"}</definedName>
    <definedName name="_1627__FDSAUDITLINK__">{"fdsup://Directions/FactSet Auditing Viewer?action=AUDIT_VALUE&amp;DB=129&amp;ID1=64126X20&amp;VALUEID=01151&amp;SDATE=2009&amp;PERIODTYPE=ANN_STD&amp;window=popup_no_bar&amp;width=385&amp;height=120&amp;START_MAXIMIZED=FALSE&amp;creator=factset&amp;display_string=Audit"}</definedName>
    <definedName name="_1628__FDSAUDITLINK__">{"fdsup://Directions/FactSet Auditing Viewer?action=AUDIT_VALUE&amp;DB=129&amp;ID1=652089&amp;VALUEID=01151&amp;SDATE=2008&amp;PERIODTYPE=ANN_STD&amp;window=popup_no_bar&amp;width=385&amp;height=120&amp;START_MAXIMIZED=FALSE&amp;creator=factset&amp;display_string=Audit"}</definedName>
    <definedName name="_1629__FDSAUDITLINK__">{"fdsup://Directions/FactSet Auditing Viewer?action=AUDIT_VALUE&amp;DB=129&amp;ID1=652089&amp;VALUEID=01151&amp;SDATE=2008&amp;PERIODTYPE=ANN_STD&amp;window=popup_no_bar&amp;width=385&amp;height=120&amp;START_MAXIMIZED=FALSE&amp;creator=factset&amp;display_string=Audit"}</definedName>
    <definedName name="_163__FDSAUDITLINK__">{"fdsup://directions/FAT Viewer?action=UPDATE&amp;creator=factset&amp;DYN_ARGS=TRUE&amp;DOC_NAME=FAT:FQL_AUDITING_CLIENT_TEMPLATE.FAT&amp;display_string=Audit&amp;VAR:KEY=DWHEHSLITG&amp;VAR:QUERY=RkZfU0FMRVMoQ0FMLDIwMDgp&amp;WINDOW=FIRST_POPUP&amp;HEIGHT=450&amp;WIDTH=450&amp;START_MAXIMIZED=FALS","E&amp;VAR:CALENDAR=US&amp;VAR:SYMBOL=NVDA&amp;VAR:INDEX=0"}</definedName>
    <definedName name="_1630__FDSAUDITLINK__">{"fdsup://Directions/FactSet Auditing Viewer?action=AUDIT_VALUE&amp;DB=129&amp;ID1=50181010&amp;VALUEID=01151&amp;SDATE=2007&amp;PERIODTYPE=ANN_STD&amp;window=popup_no_bar&amp;width=385&amp;height=120&amp;START_MAXIMIZED=FALSE&amp;creator=factset&amp;display_string=Audit"}</definedName>
    <definedName name="_1631__FDSAUDITLINK__">{"fdsup://Directions/FactSet Auditing Viewer?action=AUDIT_VALUE&amp;DB=129&amp;ID1=50181010&amp;VALUEID=01151&amp;SDATE=2007&amp;PERIODTYPE=ANN_STD&amp;window=popup_no_bar&amp;width=385&amp;height=120&amp;START_MAXIMIZED=FALSE&amp;creator=factset&amp;display_string=Audit"}</definedName>
    <definedName name="_1632__FDSAUDITLINK__">{"fdsup://Directions/FactSet Auditing Viewer?action=AUDIT_VALUE&amp;DB=129&amp;ID1=G0260210&amp;VALUEID=01151&amp;SDATE=2009&amp;PERIODTYPE=ANN_STD&amp;window=popup_no_bar&amp;width=385&amp;height=120&amp;START_MAXIMIZED=FALSE&amp;creator=factset&amp;display_string=Audit"}</definedName>
    <definedName name="_1633__FDSAUDITLINK__">{"fdsup://Directions/FactSet Auditing Viewer?action=AUDIT_VALUE&amp;DB=129&amp;ID1=G0260210&amp;VALUEID=01151&amp;SDATE=2009&amp;PERIODTYPE=ANN_STD&amp;window=popup_no_bar&amp;width=385&amp;height=120&amp;START_MAXIMIZED=FALSE&amp;creator=factset&amp;display_string=Audit"}</definedName>
    <definedName name="_1634__FDSAUDITLINK__">{"fdsup://Directions/FactSet Auditing Viewer?action=AUDIT_VALUE&amp;DB=129&amp;ID1=B09G56&amp;VALUEID=18140&amp;SDATE=2008&amp;PERIODTYPE=ANN_STD&amp;window=popup_no_bar&amp;width=385&amp;height=120&amp;START_MAXIMIZED=FALSE&amp;creator=factset&amp;display_string=Audit"}</definedName>
    <definedName name="_1635__FDSAUDITLINK__">{"fdsup://Directions/FactSet Auditing Viewer?action=AUDIT_VALUE&amp;DB=129&amp;ID1=B09G56&amp;VALUEID=18140&amp;SDATE=2008&amp;PERIODTYPE=ANN_STD&amp;window=popup_no_bar&amp;width=385&amp;height=120&amp;START_MAXIMIZED=FALSE&amp;creator=factset&amp;display_string=Audit"}</definedName>
    <definedName name="_1636__FDSAUDITLINK__">{"fdsup://Directions/FactSet Auditing Viewer?action=AUDIT_VALUE&amp;DB=129&amp;ID1=067250&amp;VALUEID=18140&amp;SDATE=2009&amp;PERIODTYPE=ANN_STD&amp;window=popup_no_bar&amp;width=385&amp;height=120&amp;START_MAXIMIZED=FALSE&amp;creator=factset&amp;display_string=Audit"}</definedName>
    <definedName name="_1637__FDSAUDITLINK__">{"fdsup://Directions/FactSet Auditing Viewer?action=AUDIT_VALUE&amp;DB=129&amp;ID1=067250&amp;VALUEID=18140&amp;SDATE=2009&amp;PERIODTYPE=ANN_STD&amp;window=popup_no_bar&amp;width=385&amp;height=120&amp;START_MAXIMIZED=FALSE&amp;creator=factset&amp;display_string=Audit"}</definedName>
    <definedName name="_1638__FDSAUDITLINK__">{"fdsup://Directions/FactSet Auditing Viewer?action=AUDIT_VALUE&amp;DB=129&amp;ID1=56169320&amp;VALUEID=18140&amp;SDATE=2009&amp;PERIODTYPE=ANN_STD&amp;window=popup_no_bar&amp;width=385&amp;height=120&amp;START_MAXIMIZED=FALSE&amp;creator=factset&amp;display_string=Audit"}</definedName>
    <definedName name="_1639__FDSAUDITLINK__">{"fdsup://Directions/FactSet Auditing Viewer?action=AUDIT_VALUE&amp;DB=129&amp;ID1=56169320&amp;VALUEID=18140&amp;SDATE=2009&amp;PERIODTYPE=ANN_STD&amp;window=popup_no_bar&amp;width=385&amp;height=120&amp;START_MAXIMIZED=FALSE&amp;creator=factset&amp;display_string=Audit"}</definedName>
    <definedName name="_164__FDSAUDITLINK__">{"fdsup://directions/FAT Viewer?action=UPDATE&amp;creator=factset&amp;DYN_ARGS=TRUE&amp;DOC_NAME=FAT:FQL_AUDITING_CLIENT_TEMPLATE.FAT&amp;display_string=Audit&amp;VAR:KEY=DMFMZSBQLI&amp;VAR:QUERY=RkZfU0FMRVMoQ0FMLDIwMDcp&amp;WINDOW=FIRST_POPUP&amp;HEIGHT=450&amp;WIDTH=450&amp;START_MAXIMIZED=FALS","E&amp;VAR:CALENDAR=US&amp;VAR:SYMBOL=NVDA&amp;VAR:INDEX=0"}</definedName>
    <definedName name="_1640__FDSAUDITLINK__">{"fdsup://Directions/FactSet Auditing Viewer?action=AUDIT_VALUE&amp;DB=129&amp;ID1=12634910&amp;VALUEID=18140&amp;SDATE=2009&amp;PERIODTYPE=ANN_STD&amp;window=popup_no_bar&amp;width=385&amp;height=120&amp;START_MAXIMIZED=FALSE&amp;creator=factset&amp;display_string=Audit"}</definedName>
    <definedName name="_1641__FDSAUDITLINK__">{"fdsup://Directions/FactSet Auditing Viewer?action=AUDIT_VALUE&amp;DB=129&amp;ID1=12634910&amp;VALUEID=18140&amp;SDATE=2009&amp;PERIODTYPE=ANN_STD&amp;window=popup_no_bar&amp;width=385&amp;height=120&amp;START_MAXIMIZED=FALSE&amp;creator=factset&amp;display_string=Audit"}</definedName>
    <definedName name="_1642__FDSAUDITLINK__">{"fdsup://Directions/FactSet Auditing Viewer?action=AUDIT_VALUE&amp;DB=129&amp;ID1=21248510&amp;VALUEID=18140&amp;SDATE=2009&amp;PERIODTYPE=ANN_STD&amp;window=popup_no_bar&amp;width=385&amp;height=120&amp;START_MAXIMIZED=FALSE&amp;creator=factset&amp;display_string=Audit"}</definedName>
    <definedName name="_1643__FDSAUDITLINK__">{"fdsup://Directions/FactSet Auditing Viewer?action=AUDIT_VALUE&amp;DB=129&amp;ID1=21248510&amp;VALUEID=18140&amp;SDATE=2009&amp;PERIODTYPE=ANN_STD&amp;window=popup_no_bar&amp;width=385&amp;height=120&amp;START_MAXIMIZED=FALSE&amp;creator=factset&amp;display_string=Audit"}</definedName>
    <definedName name="_1644__FDSAUDITLINK__">{"fdsup://Directions/FactSet Auditing Viewer?action=AUDIT_VALUE&amp;DB=129&amp;ID1=652089&amp;VALUEID=18140&amp;SDATE=2008&amp;PERIODTYPE=ANN_STD&amp;window=popup_no_bar&amp;width=385&amp;height=120&amp;START_MAXIMIZED=FALSE&amp;creator=factset&amp;display_string=Audit"}</definedName>
    <definedName name="_1645__FDSAUDITLINK__">{"fdsup://Directions/FactSet Auditing Viewer?action=AUDIT_VALUE&amp;DB=129&amp;ID1=652089&amp;VALUEID=18140&amp;SDATE=2008&amp;PERIODTYPE=ANN_STD&amp;window=popup_no_bar&amp;width=385&amp;height=120&amp;START_MAXIMIZED=FALSE&amp;creator=factset&amp;display_string=Audit"}</definedName>
    <definedName name="_1646__FDSAUDITLINK__">{"fdsup://Directions/FactSet Auditing Viewer?action=AUDIT_VALUE&amp;DB=129&amp;ID1=50181010&amp;VALUEID=18140&amp;SDATE=2007&amp;PERIODTYPE=ANN_STD&amp;window=popup_no_bar&amp;width=385&amp;height=120&amp;START_MAXIMIZED=FALSE&amp;creator=factset&amp;display_string=Audit"}</definedName>
    <definedName name="_1647__FDSAUDITLINK__">{"fdsup://Directions/FactSet Auditing Viewer?action=AUDIT_VALUE&amp;DB=129&amp;ID1=50181010&amp;VALUEID=18140&amp;SDATE=2007&amp;PERIODTYPE=ANN_STD&amp;window=popup_no_bar&amp;width=385&amp;height=120&amp;START_MAXIMIZED=FALSE&amp;creator=factset&amp;display_string=Audit"}</definedName>
    <definedName name="_1648__FDSAUDITLINK__">{"fdsup://Directions/FactSet Auditing Viewer?action=AUDIT_VALUE&amp;DB=129&amp;ID1=G0260210&amp;VALUEID=18140&amp;SDATE=2009&amp;PERIODTYPE=ANN_STD&amp;window=popup_no_bar&amp;width=385&amp;height=120&amp;START_MAXIMIZED=FALSE&amp;creator=factset&amp;display_string=Audit"}</definedName>
    <definedName name="_1649__FDSAUDITLINK__">{"fdsup://Directions/FactSet Auditing Viewer?action=AUDIT_VALUE&amp;DB=129&amp;ID1=G0260210&amp;VALUEID=18140&amp;SDATE=2009&amp;PERIODTYPE=ANN_STD&amp;window=popup_no_bar&amp;width=385&amp;height=120&amp;START_MAXIMIZED=FALSE&amp;creator=factset&amp;display_string=Audit"}</definedName>
    <definedName name="_165__FDSAUDITLINK__">{"fdsup://directions/FAT Viewer?action=UPDATE&amp;creator=factset&amp;DYN_ARGS=TRUE&amp;DOC_NAME=FAT:FQL_AUDITING_CLIENT_TEMPLATE.FAT&amp;display_string=Audit&amp;VAR:KEY=PSBOFUDKZS&amp;VAR:QUERY=RkZfU0FMRVMoQ0FMLDIwMDkp&amp;WINDOW=FIRST_POPUP&amp;HEIGHT=450&amp;WIDTH=450&amp;START_MAXIMIZED=FALS","E&amp;VAR:CALENDAR=US&amp;VAR:SYMBOL=SWKS&amp;VAR:INDEX=0"}</definedName>
    <definedName name="_1650__FDSAUDITLINK__">{"fdsup://directions/FAT Viewer?action=UPDATE&amp;creator=factset&amp;DYN_ARGS=TRUE&amp;DOC_NAME=FAT:FQL_AUDITING_CLIENT_TEMPLATE.FAT&amp;display_string=Audit&amp;VAR:KEY=SXIBUPYLQT&amp;VAR:QUERY=RkZfTkVUX0lOQyhBTk4sMCwsLCxVU0Qp&amp;WINDOW=FIRST_POPUP&amp;HEIGHT=450&amp;WIDTH=450&amp;START_MAXIMI","ZED=FALSE&amp;VAR:CALENDAR=US&amp;VAR:SYMBOL=B09G56&amp;VAR:INDEX=0"}</definedName>
    <definedName name="_1651__FDSAUDITLINK__">{"fdsup://directions/FAT Viewer?action=UPDATE&amp;creator=factset&amp;DYN_ARGS=TRUE&amp;DOC_NAME=FAT:FQL_AUDITING_CLIENT_TEMPLATE.FAT&amp;display_string=Audit&amp;VAR:KEY=SXIBUPYLQT&amp;VAR:QUERY=RkZfTkVUX0lOQyhBTk4sMCwsLCxVU0Qp&amp;WINDOW=FIRST_POPUP&amp;HEIGHT=450&amp;WIDTH=450&amp;START_MAXIMI","ZED=FALSE&amp;VAR:CALENDAR=US&amp;VAR:SYMBOL=B09G56&amp;VAR:INDEX=0"}</definedName>
    <definedName name="_1652__FDSAUDITLINK__">{"fdsup://Directions/FactSet Auditing Viewer?action=AUDIT_VALUE&amp;DB=129&amp;ID1=B09G56&amp;VALUEID=01451&amp;SDATE=2008&amp;PERIODTYPE=ANN_STD&amp;window=popup_no_bar&amp;width=385&amp;height=120&amp;START_MAXIMIZED=FALSE&amp;creator=factset&amp;display_string=Audit"}</definedName>
    <definedName name="_1653__FDSAUDITLINK__">{"fdsup://directions/FAT Viewer?action=UPDATE&amp;creator=factset&amp;DYN_ARGS=TRUE&amp;DOC_NAME=FAT:FQL_AUDITING_CLIENT_TEMPLATE.FAT&amp;display_string=Audit&amp;VAR:KEY=KDKBCXMLUH&amp;VAR:QUERY=RkZfSU5UX0VYUF9ORVQoQU5OLDAsLCwsVVNEKQ==&amp;WINDOW=FIRST_POPUP&amp;HEIGHT=450&amp;WIDTH=450&amp;STAR","T_MAXIMIZED=FALSE&amp;VAR:CALENDAR=US&amp;VAR:SYMBOL=B09G56&amp;VAR:INDEX=0"}</definedName>
    <definedName name="_1654__FDSAUDITLINK__">{"fdsup://directions/FAT Viewer?action=UPDATE&amp;creator=factset&amp;DYN_ARGS=TRUE&amp;DOC_NAME=FAT:FQL_AUDITING_CLIENT_TEMPLATE.FAT&amp;display_string=Audit&amp;VAR:KEY=KDKBCXMLUH&amp;VAR:QUERY=RkZfSU5UX0VYUF9ORVQoQU5OLDAsLCwsVVNEKQ==&amp;WINDOW=FIRST_POPUP&amp;HEIGHT=450&amp;WIDTH=450&amp;STAR","T_MAXIMIZED=FALSE&amp;VAR:CALENDAR=US&amp;VAR:SYMBOL=B09G56&amp;VAR:INDEX=0"}</definedName>
    <definedName name="_1655__FDSAUDITLINK__">{"fdsup://directions/FAT Viewer?action=UPDATE&amp;creator=factset&amp;DYN_ARGS=TRUE&amp;DOC_NAME=FAT:FQL_AUDITING_CLIENT_TEMPLATE.FAT&amp;display_string=Audit&amp;VAR:KEY=EPQTKFEPGL&amp;VAR:QUERY=RkZfRUJJVChBTk4sMCwsLCxVU0Qp&amp;WINDOW=FIRST_POPUP&amp;HEIGHT=450&amp;WIDTH=450&amp;START_MAXIMIZED=","FALSE&amp;VAR:CALENDAR=US&amp;VAR:SYMBOL=B09G56&amp;VAR:INDEX=0"}</definedName>
    <definedName name="_1656__FDSAUDITLINK__">{"fdsup://directions/FAT Viewer?action=UPDATE&amp;creator=factset&amp;DYN_ARGS=TRUE&amp;DOC_NAME=FAT:FQL_AUDITING_CLIENT_TEMPLATE.FAT&amp;display_string=Audit&amp;VAR:KEY=EPQTKFEPGL&amp;VAR:QUERY=RkZfRUJJVChBTk4sMCwsLCxVU0Qp&amp;WINDOW=FIRST_POPUP&amp;HEIGHT=450&amp;WIDTH=450&amp;START_MAXIMIZED=","FALSE&amp;VAR:CALENDAR=US&amp;VAR:SYMBOL=B09G56&amp;VAR:INDEX=0"}</definedName>
    <definedName name="_1657__FDSAUDITLINK__">{"fdsup://directions/FAT Viewer?action=UPDATE&amp;creator=factset&amp;DYN_ARGS=TRUE&amp;DOC_NAME=FAT:FQL_AUDITING_CLIENT_TEMPLATE.FAT&amp;display_string=Audit&amp;VAR:KEY=MJCJAPSZIJ&amp;VAR:QUERY=RkZfTkVUX0lOQyhBTk4sMCwsLCxVU0Qp&amp;WINDOW=FIRST_POPUP&amp;HEIGHT=450&amp;WIDTH=450&amp;START_MAXIMI","ZED=FALSE&amp;VAR:CALENDAR=US&amp;VAR:SYMBOL=067250&amp;VAR:INDEX=0"}</definedName>
    <definedName name="_1658__FDSAUDITLINK__">{"fdsup://directions/FAT Viewer?action=UPDATE&amp;creator=factset&amp;DYN_ARGS=TRUE&amp;DOC_NAME=FAT:FQL_AUDITING_CLIENT_TEMPLATE.FAT&amp;display_string=Audit&amp;VAR:KEY=MJCJAPSZIJ&amp;VAR:QUERY=RkZfTkVUX0lOQyhBTk4sMCwsLCxVU0Qp&amp;WINDOW=FIRST_POPUP&amp;HEIGHT=450&amp;WIDTH=450&amp;START_MAXIMI","ZED=FALSE&amp;VAR:CALENDAR=US&amp;VAR:SYMBOL=067250&amp;VAR:INDEX=0"}</definedName>
    <definedName name="_1659__FDSAUDITLINK__">{"fdsup://Directions/FactSet Auditing Viewer?action=AUDIT_VALUE&amp;DB=129&amp;ID1=067250&amp;VALUEID=01451&amp;SDATE=2009&amp;PERIODTYPE=ANN_STD&amp;window=popup_no_bar&amp;width=385&amp;height=120&amp;START_MAXIMIZED=FALSE&amp;creator=factset&amp;display_string=Audit"}</definedName>
    <definedName name="_166__FDSAUDITLINK__">{"fdsup://directions/FAT Viewer?action=UPDATE&amp;creator=factset&amp;DYN_ARGS=TRUE&amp;DOC_NAME=FAT:FQL_AUDITING_CLIENT_TEMPLATE.FAT&amp;display_string=Audit&amp;VAR:KEY=OZENEPWJIV&amp;VAR:QUERY=RkZfU0FMRVMoQ0FMLDIwMTAp&amp;WINDOW=FIRST_POPUP&amp;HEIGHT=450&amp;WIDTH=450&amp;START_MAXIMIZED=FALS","E&amp;VAR:CALENDAR=US&amp;VAR:SYMBOL=SWKS&amp;VAR:INDEX=0"}</definedName>
    <definedName name="_1660__FDSAUDITLINK__">{"fdsup://directions/FAT Viewer?action=UPDATE&amp;creator=factset&amp;DYN_ARGS=TRUE&amp;DOC_NAME=FAT:FQL_AUDITING_CLIENT_TEMPLATE.FAT&amp;display_string=Audit&amp;VAR:KEY=YNCLKREZQX&amp;VAR:QUERY=RkZfSU5UX0VYUF9ORVQoQU5OLDAsLCwsVVNEKQ==&amp;WINDOW=FIRST_POPUP&amp;HEIGHT=450&amp;WIDTH=450&amp;STAR","T_MAXIMIZED=FALSE&amp;VAR:CALENDAR=US&amp;VAR:SYMBOL=067250&amp;VAR:INDEX=0"}</definedName>
    <definedName name="_1661__FDSAUDITLINK__">{"fdsup://directions/FAT Viewer?action=UPDATE&amp;creator=factset&amp;DYN_ARGS=TRUE&amp;DOC_NAME=FAT:FQL_AUDITING_CLIENT_TEMPLATE.FAT&amp;display_string=Audit&amp;VAR:KEY=YNCLKREZQX&amp;VAR:QUERY=RkZfSU5UX0VYUF9ORVQoQU5OLDAsLCwsVVNEKQ==&amp;WINDOW=FIRST_POPUP&amp;HEIGHT=450&amp;WIDTH=450&amp;STAR","T_MAXIMIZED=FALSE&amp;VAR:CALENDAR=US&amp;VAR:SYMBOL=067250&amp;VAR:INDEX=0"}</definedName>
    <definedName name="_1662__FDSAUDITLINK__">{"fdsup://directions/FAT Viewer?action=UPDATE&amp;creator=factset&amp;DYN_ARGS=TRUE&amp;DOC_NAME=FAT:FQL_AUDITING_CLIENT_TEMPLATE.FAT&amp;display_string=Audit&amp;VAR:KEY=UXETYLEJMD&amp;VAR:QUERY=RkZfRUJJVChBTk4sMCwsLCxVU0Qp&amp;WINDOW=FIRST_POPUP&amp;HEIGHT=450&amp;WIDTH=450&amp;START_MAXIMIZED=","FALSE&amp;VAR:CALENDAR=US&amp;VAR:SYMBOL=067250&amp;VAR:INDEX=0"}</definedName>
    <definedName name="_1663__FDSAUDITLINK__">{"fdsup://directions/FAT Viewer?action=UPDATE&amp;creator=factset&amp;DYN_ARGS=TRUE&amp;DOC_NAME=FAT:FQL_AUDITING_CLIENT_TEMPLATE.FAT&amp;display_string=Audit&amp;VAR:KEY=UXETYLEJMD&amp;VAR:QUERY=RkZfRUJJVChBTk4sMCwsLCxVU0Qp&amp;WINDOW=FIRST_POPUP&amp;HEIGHT=450&amp;WIDTH=450&amp;START_MAXIMIZED=","FALSE&amp;VAR:CALENDAR=US&amp;VAR:SYMBOL=067250&amp;VAR:INDEX=0"}</definedName>
    <definedName name="_1664__FDSAUDITLINK__">{"fdsup://directions/FAT Viewer?action=UPDATE&amp;creator=factset&amp;DYN_ARGS=TRUE&amp;DOC_NAME=FAT:FQL_AUDITING_CLIENT_TEMPLATE.FAT&amp;display_string=Audit&amp;VAR:KEY=KFELMFSFQP&amp;VAR:QUERY=RkZfTkVUX0lOQyhBTk4sMCwsLCxVU0Qp&amp;WINDOW=FIRST_POPUP&amp;HEIGHT=450&amp;WIDTH=450&amp;START_MAXIMI","ZED=FALSE&amp;VAR:CALENDAR=US&amp;VAR:SYMBOL=TMNG&amp;VAR:INDEX=0"}</definedName>
    <definedName name="_1665__FDSAUDITLINK__">{"fdsup://directions/FAT Viewer?action=UPDATE&amp;creator=factset&amp;DYN_ARGS=TRUE&amp;DOC_NAME=FAT:FQL_AUDITING_CLIENT_TEMPLATE.FAT&amp;display_string=Audit&amp;VAR:KEY=KFELMFSFQP&amp;VAR:QUERY=RkZfTkVUX0lOQyhBTk4sMCwsLCxVU0Qp&amp;WINDOW=FIRST_POPUP&amp;HEIGHT=450&amp;WIDTH=450&amp;START_MAXIMI","ZED=FALSE&amp;VAR:CALENDAR=US&amp;VAR:SYMBOL=TMNG&amp;VAR:INDEX=0"}</definedName>
    <definedName name="_1666__FDSAUDITLINK__">{"fdsup://Directions/FactSet Auditing Viewer?action=AUDIT_VALUE&amp;DB=129&amp;ID1=56169320&amp;VALUEID=01451&amp;SDATE=2009&amp;PERIODTYPE=ANN_STD&amp;window=popup_no_bar&amp;width=385&amp;height=120&amp;START_MAXIMIZED=FALSE&amp;creator=factset&amp;display_string=Audit"}</definedName>
    <definedName name="_1667__FDSAUDITLINK__">{"fdsup://directions/FAT Viewer?action=UPDATE&amp;creator=factset&amp;DYN_ARGS=TRUE&amp;DOC_NAME=FAT:FQL_AUDITING_CLIENT_TEMPLATE.FAT&amp;display_string=Audit&amp;VAR:KEY=WLEPAFKFYN&amp;VAR:QUERY=RkZfSU5UX0VYUF9ORVQoQU5OLDAsLCwsVVNEKQ==&amp;WINDOW=FIRST_POPUP&amp;HEIGHT=450&amp;WIDTH=450&amp;STAR","T_MAXIMIZED=FALSE&amp;VAR:CALENDAR=US&amp;VAR:SYMBOL=TMNG&amp;VAR:INDEX=0"}</definedName>
    <definedName name="_1668__FDSAUDITLINK__">{"fdsup://directions/FAT Viewer?action=UPDATE&amp;creator=factset&amp;DYN_ARGS=TRUE&amp;DOC_NAME=FAT:FQL_AUDITING_CLIENT_TEMPLATE.FAT&amp;display_string=Audit&amp;VAR:KEY=WLEPAFKFYN&amp;VAR:QUERY=RkZfSU5UX0VYUF9ORVQoQU5OLDAsLCwsVVNEKQ==&amp;WINDOW=FIRST_POPUP&amp;HEIGHT=450&amp;WIDTH=450&amp;STAR","T_MAXIMIZED=FALSE&amp;VAR:CALENDAR=US&amp;VAR:SYMBOL=TMNG&amp;VAR:INDEX=0"}</definedName>
    <definedName name="_1669__FDSAUDITLINK__">{"fdsup://directions/FAT Viewer?action=UPDATE&amp;creator=factset&amp;DYN_ARGS=TRUE&amp;DOC_NAME=FAT:FQL_AUDITING_CLIENT_TEMPLATE.FAT&amp;display_string=Audit&amp;VAR:KEY=CNCDYFMDIZ&amp;VAR:QUERY=RkZfRUJJVChBTk4sMCwsLCxVU0Qp&amp;WINDOW=FIRST_POPUP&amp;HEIGHT=450&amp;WIDTH=450&amp;START_MAXIMIZED=","FALSE&amp;VAR:CALENDAR=US&amp;VAR:SYMBOL=TMNG&amp;VAR:INDEX=0"}</definedName>
    <definedName name="_167__FDSAUDITLINK__">{"fdsup://directions/FAT Viewer?action=UPDATE&amp;creator=factset&amp;DYN_ARGS=TRUE&amp;DOC_NAME=FAT:FQL_AUDITING_CLIENT_TEMPLATE.FAT&amp;display_string=Audit&amp;VAR:KEY=BUTYRKZYBW&amp;VAR:QUERY=RkZfU0FMRVMoQ0FMLDIwMDgp&amp;WINDOW=FIRST_POPUP&amp;HEIGHT=450&amp;WIDTH=450&amp;START_MAXIMIZED=FALS","E&amp;VAR:CALENDAR=US&amp;VAR:SYMBOL=BRCM&amp;VAR:INDEX=0"}</definedName>
    <definedName name="_1670__FDSAUDITLINK__">{"fdsup://directions/FAT Viewer?action=UPDATE&amp;creator=factset&amp;DYN_ARGS=TRUE&amp;DOC_NAME=FAT:FQL_AUDITING_CLIENT_TEMPLATE.FAT&amp;display_string=Audit&amp;VAR:KEY=CNCDYFMDIZ&amp;VAR:QUERY=RkZfRUJJVChBTk4sMCwsLCxVU0Qp&amp;WINDOW=FIRST_POPUP&amp;HEIGHT=450&amp;WIDTH=450&amp;START_MAXIMIZED=","FALSE&amp;VAR:CALENDAR=US&amp;VAR:SYMBOL=TMNG&amp;VAR:INDEX=0"}</definedName>
    <definedName name="_1671__FDSAUDITLINK__">{"fdsup://directions/FAT Viewer?action=UPDATE&amp;creator=factset&amp;DYN_ARGS=TRUE&amp;DOC_NAME=FAT:FQL_AUDITING_CLIENT_TEMPLATE.FAT&amp;display_string=Audit&amp;VAR:KEY=KHMFKBSHUV&amp;VAR:QUERY=RkZfTkVUX0lOQyhBTk4sMCwsLCxVU0Qp&amp;WINDOW=FIRST_POPUP&amp;HEIGHT=450&amp;WIDTH=450&amp;START_MAXIMI","ZED=FALSE&amp;VAR:CALENDAR=US&amp;VAR:SYMBOL=CSGS&amp;VAR:INDEX=0"}</definedName>
    <definedName name="_1672__FDSAUDITLINK__">{"fdsup://directions/FAT Viewer?action=UPDATE&amp;creator=factset&amp;DYN_ARGS=TRUE&amp;DOC_NAME=FAT:FQL_AUDITING_CLIENT_TEMPLATE.FAT&amp;display_string=Audit&amp;VAR:KEY=KHMFKBSHUV&amp;VAR:QUERY=RkZfTkVUX0lOQyhBTk4sMCwsLCxVU0Qp&amp;WINDOW=FIRST_POPUP&amp;HEIGHT=450&amp;WIDTH=450&amp;START_MAXIMI","ZED=FALSE&amp;VAR:CALENDAR=US&amp;VAR:SYMBOL=CSGS&amp;VAR:INDEX=0"}</definedName>
    <definedName name="_1673__FDSAUDITLINK__">{"fdsup://Directions/FactSet Auditing Viewer?action=AUDIT_VALUE&amp;DB=129&amp;ID1=12634910&amp;VALUEID=01451&amp;SDATE=2009&amp;PERIODTYPE=ANN_STD&amp;window=popup_no_bar&amp;width=385&amp;height=120&amp;START_MAXIMIZED=FALSE&amp;creator=factset&amp;display_string=Audit"}</definedName>
    <definedName name="_1674__FDSAUDITLINK__">{"fdsup://directions/FAT Viewer?action=UPDATE&amp;creator=factset&amp;DYN_ARGS=TRUE&amp;DOC_NAME=FAT:FQL_AUDITING_CLIENT_TEMPLATE.FAT&amp;display_string=Audit&amp;VAR:KEY=QDQJKRWNMR&amp;VAR:QUERY=RkZfSU5UX0VYUF9ORVQoQU5OLDAsLCwsVVNEKQ==&amp;WINDOW=FIRST_POPUP&amp;HEIGHT=450&amp;WIDTH=450&amp;STAR","T_MAXIMIZED=FALSE&amp;VAR:CALENDAR=US&amp;VAR:SYMBOL=CSGS&amp;VAR:INDEX=0"}</definedName>
    <definedName name="_1675__FDSAUDITLINK__">{"fdsup://directions/FAT Viewer?action=UPDATE&amp;creator=factset&amp;DYN_ARGS=TRUE&amp;DOC_NAME=FAT:FQL_AUDITING_CLIENT_TEMPLATE.FAT&amp;display_string=Audit&amp;VAR:KEY=QDQJKRWNMR&amp;VAR:QUERY=RkZfSU5UX0VYUF9ORVQoQU5OLDAsLCwsVVNEKQ==&amp;WINDOW=FIRST_POPUP&amp;HEIGHT=450&amp;WIDTH=450&amp;STAR","T_MAXIMIZED=FALSE&amp;VAR:CALENDAR=US&amp;VAR:SYMBOL=CSGS&amp;VAR:INDEX=0"}</definedName>
    <definedName name="_1676__FDSAUDITLINK__">{"fdsup://directions/FAT Viewer?action=UPDATE&amp;creator=factset&amp;DYN_ARGS=TRUE&amp;DOC_NAME=FAT:FQL_AUDITING_CLIENT_TEMPLATE.FAT&amp;display_string=Audit&amp;VAR:KEY=GXQXETKHMD&amp;VAR:QUERY=RkZfRUJJVChBTk4sMCwsLCxVU0Qp&amp;WINDOW=FIRST_POPUP&amp;HEIGHT=450&amp;WIDTH=450&amp;START_MAXIMIZED=","FALSE&amp;VAR:CALENDAR=US&amp;VAR:SYMBOL=CSGS&amp;VAR:INDEX=0"}</definedName>
    <definedName name="_1677__FDSAUDITLINK__">{"fdsup://directions/FAT Viewer?action=UPDATE&amp;creator=factset&amp;DYN_ARGS=TRUE&amp;DOC_NAME=FAT:FQL_AUDITING_CLIENT_TEMPLATE.FAT&amp;display_string=Audit&amp;VAR:KEY=GXQXETKHMD&amp;VAR:QUERY=RkZfRUJJVChBTk4sMCwsLCxVU0Qp&amp;WINDOW=FIRST_POPUP&amp;HEIGHT=450&amp;WIDTH=450&amp;START_MAXIMIZED=","FALSE&amp;VAR:CALENDAR=US&amp;VAR:SYMBOL=CSGS&amp;VAR:INDEX=0"}</definedName>
    <definedName name="_1678__FDSAUDITLINK__">{"fdsup://directions/FAT Viewer?action=UPDATE&amp;creator=factset&amp;DYN_ARGS=TRUE&amp;DOC_NAME=FAT:FQL_AUDITING_CLIENT_TEMPLATE.FAT&amp;display_string=Audit&amp;VAR:KEY=SDQLOLENMX&amp;VAR:QUERY=RkZfTkVUX0lOQyhBTk4sMCwsLCxVU0Qp&amp;WINDOW=FIRST_POPUP&amp;HEIGHT=450&amp;WIDTH=450&amp;START_MAXIMI","ZED=FALSE&amp;VAR:CALENDAR=US&amp;VAR:SYMBOL=CVG&amp;VAR:INDEX=0"}</definedName>
    <definedName name="_1679__FDSAUDITLINK__">{"fdsup://directions/FAT Viewer?action=UPDATE&amp;creator=factset&amp;DYN_ARGS=TRUE&amp;DOC_NAME=FAT:FQL_AUDITING_CLIENT_TEMPLATE.FAT&amp;display_string=Audit&amp;VAR:KEY=SDQLOLENMX&amp;VAR:QUERY=RkZfTkVUX0lOQyhBTk4sMCwsLCxVU0Qp&amp;WINDOW=FIRST_POPUP&amp;HEIGHT=450&amp;WIDTH=450&amp;START_MAXIMI","ZED=FALSE&amp;VAR:CALENDAR=US&amp;VAR:SYMBOL=CVG&amp;VAR:INDEX=0"}</definedName>
    <definedName name="_168__FDSAUDITLINK__">{"fdsup://directions/FAT Viewer?action=UPDATE&amp;creator=factset&amp;DYN_ARGS=TRUE&amp;DOC_NAME=FAT:FQL_AUDITING_CLIENT_TEMPLATE.FAT&amp;display_string=Audit&amp;VAR:KEY=OVCBIPQNKN&amp;VAR:QUERY=RkZfU0dBKExUTVMsMCk=&amp;WINDOW=FIRST_POPUP&amp;HEIGHT=450&amp;WIDTH=450&amp;START_MAXIMIZED=FALSE&amp;VA","R:CALENDAR=US&amp;VAR:SYMBOL=341473&amp;VAR:INDEX=0"}</definedName>
    <definedName name="_1680__FDSAUDITLINK__">{"fdsup://Directions/FactSet Auditing Viewer?action=AUDIT_VALUE&amp;DB=129&amp;ID1=21248510&amp;VALUEID=01451&amp;SDATE=2009&amp;PERIODTYPE=ANN_STD&amp;window=popup_no_bar&amp;width=385&amp;height=120&amp;START_MAXIMIZED=FALSE&amp;creator=factset&amp;display_string=Audit"}</definedName>
    <definedName name="_1681__FDSAUDITLINK__">{"fdsup://directions/FAT Viewer?action=UPDATE&amp;creator=factset&amp;DYN_ARGS=TRUE&amp;DOC_NAME=FAT:FQL_AUDITING_CLIENT_TEMPLATE.FAT&amp;display_string=Audit&amp;VAR:KEY=ERWVCJKVON&amp;VAR:QUERY=RkZfSU5UX0VYUF9ORVQoQU5OLDAsLCwsVVNEKQ==&amp;WINDOW=FIRST_POPUP&amp;HEIGHT=450&amp;WIDTH=450&amp;STAR","T_MAXIMIZED=FALSE&amp;VAR:CALENDAR=US&amp;VAR:SYMBOL=CVG&amp;VAR:INDEX=0"}</definedName>
    <definedName name="_1682__FDSAUDITLINK__">{"fdsup://directions/FAT Viewer?action=UPDATE&amp;creator=factset&amp;DYN_ARGS=TRUE&amp;DOC_NAME=FAT:FQL_AUDITING_CLIENT_TEMPLATE.FAT&amp;display_string=Audit&amp;VAR:KEY=ERWVCJKVON&amp;VAR:QUERY=RkZfSU5UX0VYUF9ORVQoQU5OLDAsLCwsVVNEKQ==&amp;WINDOW=FIRST_POPUP&amp;HEIGHT=450&amp;WIDTH=450&amp;STAR","T_MAXIMIZED=FALSE&amp;VAR:CALENDAR=US&amp;VAR:SYMBOL=CVG&amp;VAR:INDEX=0"}</definedName>
    <definedName name="_1683__FDSAUDITLINK__">{"fdsup://directions/FAT Viewer?action=UPDATE&amp;creator=factset&amp;DYN_ARGS=TRUE&amp;DOC_NAME=FAT:FQL_AUDITING_CLIENT_TEMPLATE.FAT&amp;display_string=Audit&amp;VAR:KEY=QJSDSXKJKX&amp;VAR:QUERY=RkZfRUJJVChBTk4sMCwsLCxVU0Qp&amp;WINDOW=FIRST_POPUP&amp;HEIGHT=450&amp;WIDTH=450&amp;START_MAXIMIZED=","FALSE&amp;VAR:CALENDAR=US&amp;VAR:SYMBOL=CVG&amp;VAR:INDEX=0"}</definedName>
    <definedName name="_1684__FDSAUDITLINK__">{"fdsup://directions/FAT Viewer?action=UPDATE&amp;creator=factset&amp;DYN_ARGS=TRUE&amp;DOC_NAME=FAT:FQL_AUDITING_CLIENT_TEMPLATE.FAT&amp;display_string=Audit&amp;VAR:KEY=QJSDSXKJKX&amp;VAR:QUERY=RkZfRUJJVChBTk4sMCwsLCxVU0Qp&amp;WINDOW=FIRST_POPUP&amp;HEIGHT=450&amp;WIDTH=450&amp;START_MAXIMIZED=","FALSE&amp;VAR:CALENDAR=US&amp;VAR:SYMBOL=CVG&amp;VAR:INDEX=0"}</definedName>
    <definedName name="_1685__FDSAUDITLINK__">{"fdsup://directions/FAT Viewer?action=UPDATE&amp;creator=factset&amp;DYN_ARGS=TRUE&amp;DOC_NAME=FAT:FQL_AUDITING_CLIENT_TEMPLATE.FAT&amp;display_string=Audit&amp;VAR:KEY=MJIPCRUXUH&amp;VAR:QUERY=RkZfTkVUX0lOQyhBTk4sMCwsLCxVU0Qp&amp;WINDOW=FIRST_POPUP&amp;HEIGHT=450&amp;WIDTH=450&amp;START_MAXIMI","ZED=FALSE&amp;VAR:CALENDAR=US&amp;VAR:SYMBOL=NSR&amp;VAR:INDEX=0"}</definedName>
    <definedName name="_1686__FDSAUDITLINK__">{"fdsup://directions/FAT Viewer?action=UPDATE&amp;creator=factset&amp;DYN_ARGS=TRUE&amp;DOC_NAME=FAT:FQL_AUDITING_CLIENT_TEMPLATE.FAT&amp;display_string=Audit&amp;VAR:KEY=MJIPCRUXUH&amp;VAR:QUERY=RkZfTkVUX0lOQyhBTk4sMCwsLCxVU0Qp&amp;WINDOW=FIRST_POPUP&amp;HEIGHT=450&amp;WIDTH=450&amp;START_MAXIMI","ZED=FALSE&amp;VAR:CALENDAR=US&amp;VAR:SYMBOL=NSR&amp;VAR:INDEX=0"}</definedName>
    <definedName name="_1687__FDSAUDITLINK__">{"fdsup://Directions/FactSet Auditing Viewer?action=AUDIT_VALUE&amp;DB=129&amp;ID1=64126X20&amp;VALUEID=01451&amp;SDATE=2009&amp;PERIODTYPE=ANN_STD&amp;window=popup_no_bar&amp;width=385&amp;height=120&amp;START_MAXIMIZED=FALSE&amp;creator=factset&amp;display_string=Audit"}</definedName>
    <definedName name="_1688__FDSAUDITLINK__">{"fdsup://directions/FAT Viewer?action=UPDATE&amp;creator=factset&amp;DYN_ARGS=TRUE&amp;DOC_NAME=FAT:FQL_AUDITING_CLIENT_TEMPLATE.FAT&amp;display_string=Audit&amp;VAR:KEY=KNILKNUBUH&amp;VAR:QUERY=RkZfSU5UX0VYUF9ORVQoQU5OLDAsLCwsVVNEKQ==&amp;WINDOW=FIRST_POPUP&amp;HEIGHT=450&amp;WIDTH=450&amp;STAR","T_MAXIMIZED=FALSE&amp;VAR:CALENDAR=US&amp;VAR:SYMBOL=NSR&amp;VAR:INDEX=0"}</definedName>
    <definedName name="_1689__FDSAUDITLINK__">{"fdsup://directions/FAT Viewer?action=UPDATE&amp;creator=factset&amp;DYN_ARGS=TRUE&amp;DOC_NAME=FAT:FQL_AUDITING_CLIENT_TEMPLATE.FAT&amp;display_string=Audit&amp;VAR:KEY=KNILKNUBUH&amp;VAR:QUERY=RkZfSU5UX0VYUF9ORVQoQU5OLDAsLCwsVVNEKQ==&amp;WINDOW=FIRST_POPUP&amp;HEIGHT=450&amp;WIDTH=450&amp;STAR","T_MAXIMIZED=FALSE&amp;VAR:CALENDAR=US&amp;VAR:SYMBOL=NSR&amp;VAR:INDEX=0"}</definedName>
    <definedName name="_169__FDSAUDITLINK__">{"fdsup://directions/FAT Viewer?action=UPDATE&amp;creator=factset&amp;DYN_ARGS=TRUE&amp;DOC_NAME=FAT:FQL_AUDITING_CLIENT_TEMPLATE.FAT&amp;display_string=Audit&amp;VAR:KEY=KPKLWHOLWD&amp;VAR:QUERY=RkZfU0FMRVMoQ0FMLDIwMDcp&amp;WINDOW=FIRST_POPUP&amp;HEIGHT=450&amp;WIDTH=450&amp;START_MAXIMIZED=FALS","E&amp;VAR:CALENDAR=US&amp;VAR:SYMBOL=BRCM&amp;VAR:INDEX=0"}</definedName>
    <definedName name="_1690__FDSAUDITLINK__">{"fdsup://directions/FAT Viewer?action=UPDATE&amp;creator=factset&amp;DYN_ARGS=TRUE&amp;DOC_NAME=FAT:FQL_AUDITING_CLIENT_TEMPLATE.FAT&amp;display_string=Audit&amp;VAR:KEY=GDATIDQVAH&amp;VAR:QUERY=RkZfRUJJVChBTk4sMCwsLCxVU0Qp&amp;WINDOW=FIRST_POPUP&amp;HEIGHT=450&amp;WIDTH=450&amp;START_MAXIMIZED=","FALSE&amp;VAR:CALENDAR=US&amp;VAR:SYMBOL=NSR&amp;VAR:INDEX=0"}</definedName>
    <definedName name="_1691__FDSAUDITLINK__">{"fdsup://directions/FAT Viewer?action=UPDATE&amp;creator=factset&amp;DYN_ARGS=TRUE&amp;DOC_NAME=FAT:FQL_AUDITING_CLIENT_TEMPLATE.FAT&amp;display_string=Audit&amp;VAR:KEY=GDATIDQVAH&amp;VAR:QUERY=RkZfRUJJVChBTk4sMCwsLCxVU0Qp&amp;WINDOW=FIRST_POPUP&amp;HEIGHT=450&amp;WIDTH=450&amp;START_MAXIMIZED=","FALSE&amp;VAR:CALENDAR=US&amp;VAR:SYMBOL=NSR&amp;VAR:INDEX=0"}</definedName>
    <definedName name="_1692__FDSAUDITLINK__">{"fdsup://directions/FAT Viewer?action=UPDATE&amp;creator=factset&amp;DYN_ARGS=TRUE&amp;DOC_NAME=FAT:FQL_AUDITING_CLIENT_TEMPLATE.FAT&amp;display_string=Audit&amp;VAR:KEY=WTIVURGNAN&amp;VAR:QUERY=RkZfTkVUX0lOQyhBTk4sMCwsLCxVU0Qp&amp;WINDOW=FIRST_POPUP&amp;HEIGHT=450&amp;WIDTH=450&amp;START_MAXIMI","ZED=FALSE&amp;VAR:CALENDAR=US&amp;VAR:SYMBOL=652089&amp;VAR:INDEX=0"}</definedName>
    <definedName name="_1693__FDSAUDITLINK__">{"fdsup://directions/FAT Viewer?action=UPDATE&amp;creator=factset&amp;DYN_ARGS=TRUE&amp;DOC_NAME=FAT:FQL_AUDITING_CLIENT_TEMPLATE.FAT&amp;display_string=Audit&amp;VAR:KEY=WTIVURGNAN&amp;VAR:QUERY=RkZfTkVUX0lOQyhBTk4sMCwsLCxVU0Qp&amp;WINDOW=FIRST_POPUP&amp;HEIGHT=450&amp;WIDTH=450&amp;START_MAXIMI","ZED=FALSE&amp;VAR:CALENDAR=US&amp;VAR:SYMBOL=652089&amp;VAR:INDEX=0"}</definedName>
    <definedName name="_1694__FDSAUDITLINK__">{"fdsup://Directions/FactSet Auditing Viewer?action=AUDIT_VALUE&amp;DB=129&amp;ID1=652089&amp;VALUEID=01451&amp;SDATE=2008&amp;PERIODTYPE=ANN_STD&amp;window=popup_no_bar&amp;width=385&amp;height=120&amp;START_MAXIMIZED=FALSE&amp;creator=factset&amp;display_string=Audit"}</definedName>
    <definedName name="_1695__FDSAUDITLINK__">{"fdsup://directions/FAT Viewer?action=UPDATE&amp;creator=factset&amp;DYN_ARGS=TRUE&amp;DOC_NAME=FAT:FQL_AUDITING_CLIENT_TEMPLATE.FAT&amp;display_string=Audit&amp;VAR:KEY=AHKXMVEPAJ&amp;VAR:QUERY=RkZfSU5UX0VYUF9ORVQoQU5OLDAsLCwsVVNEKQ==&amp;WINDOW=FIRST_POPUP&amp;HEIGHT=450&amp;WIDTH=450&amp;STAR","T_MAXIMIZED=FALSE&amp;VAR:CALENDAR=US&amp;VAR:SYMBOL=652089&amp;VAR:INDEX=0"}</definedName>
    <definedName name="_1696__FDSAUDITLINK__">{"fdsup://directions/FAT Viewer?action=UPDATE&amp;creator=factset&amp;DYN_ARGS=TRUE&amp;DOC_NAME=FAT:FQL_AUDITING_CLIENT_TEMPLATE.FAT&amp;display_string=Audit&amp;VAR:KEY=AHKXMVEPAJ&amp;VAR:QUERY=RkZfSU5UX0VYUF9ORVQoQU5OLDAsLCwsVVNEKQ==&amp;WINDOW=FIRST_POPUP&amp;HEIGHT=450&amp;WIDTH=450&amp;STAR","T_MAXIMIZED=FALSE&amp;VAR:CALENDAR=US&amp;VAR:SYMBOL=652089&amp;VAR:INDEX=0"}</definedName>
    <definedName name="_1697__FDSAUDITLINK__">{"fdsup://directions/FAT Viewer?action=UPDATE&amp;creator=factset&amp;DYN_ARGS=TRUE&amp;DOC_NAME=FAT:FQL_AUDITING_CLIENT_TEMPLATE.FAT&amp;display_string=Audit&amp;VAR:KEY=KFCNMBKTCL&amp;VAR:QUERY=RkZfRUJJVChBTk4sMCwsLCxVU0Qp&amp;WINDOW=FIRST_POPUP&amp;HEIGHT=450&amp;WIDTH=450&amp;START_MAXIMIZED=","FALSE&amp;VAR:CALENDAR=US&amp;VAR:SYMBOL=652089&amp;VAR:INDEX=0"}</definedName>
    <definedName name="_1698__FDSAUDITLINK__">{"fdsup://directions/FAT Viewer?action=UPDATE&amp;creator=factset&amp;DYN_ARGS=TRUE&amp;DOC_NAME=FAT:FQL_AUDITING_CLIENT_TEMPLATE.FAT&amp;display_string=Audit&amp;VAR:KEY=KFCNMBKTCL&amp;VAR:QUERY=RkZfRUJJVChBTk4sMCwsLCxVU0Qp&amp;WINDOW=FIRST_POPUP&amp;HEIGHT=450&amp;WIDTH=450&amp;START_MAXIMIZED=","FALSE&amp;VAR:CALENDAR=US&amp;VAR:SYMBOL=652089&amp;VAR:INDEX=0"}</definedName>
    <definedName name="_1699__FDSAUDITLINK__">{"fdsup://directions/FAT Viewer?action=UPDATE&amp;creator=factset&amp;DYN_ARGS=TRUE&amp;DOC_NAME=FAT:FQL_AUDITING_CLIENT_TEMPLATE.FAT&amp;display_string=Audit&amp;VAR:KEY=ILUHSDONWL&amp;VAR:QUERY=RkZfTkVUX0lOQyhBTk4sMCwsLCxVU0Qp&amp;WINDOW=FIRST_POPUP&amp;HEIGHT=450&amp;WIDTH=450&amp;START_MAXIMI","ZED=FALSE&amp;VAR:CALENDAR=US&amp;VAR:SYMBOL=LCCI&amp;VAR:INDEX=0"}</definedName>
    <definedName name="_17__123Graph_ACHART_3">#REF!</definedName>
    <definedName name="_17__FDSAUDITLINK__">{"fdsup://Directions/FactSet Auditing Viewer?action=AUDIT_VALUE&amp;DB=129&amp;ID1=34958B10&amp;VALUEID=P05202&amp;SDATE=2008&amp;PERIODTYPE=ANN_STD&amp;SCFT=3&amp;window=popup_no_bar&amp;width=385&amp;height=120&amp;START_MAXIMIZED=FALSE&amp;creator=factset&amp;display_string=Audit"}</definedName>
    <definedName name="_170__FDSAUDITLINK__">{"fdsup://directions/FAT Viewer?action=UPDATE&amp;creator=factset&amp;DYN_ARGS=TRUE&amp;DOC_NAME=FAT:FQL_AUDITING_CLIENT_TEMPLATE.FAT&amp;display_string=Audit&amp;VAR:KEY=YVULIDOLWX&amp;VAR:QUERY=RkZfU0dBKExUTVMsMCk=&amp;WINDOW=FIRST_POPUP&amp;HEIGHT=450&amp;WIDTH=450&amp;START_MAXIMIZED=FALSE&amp;VA","R:CALENDAR=US&amp;VAR:SYMBOL=TQNT&amp;VAR:INDEX=0"}</definedName>
    <definedName name="_1700__FDSAUDITLINK__">{"fdsup://directions/FAT Viewer?action=UPDATE&amp;creator=factset&amp;DYN_ARGS=TRUE&amp;DOC_NAME=FAT:FQL_AUDITING_CLIENT_TEMPLATE.FAT&amp;display_string=Audit&amp;VAR:KEY=ILUHSDONWL&amp;VAR:QUERY=RkZfTkVUX0lOQyhBTk4sMCwsLCxVU0Qp&amp;WINDOW=FIRST_POPUP&amp;HEIGHT=450&amp;WIDTH=450&amp;START_MAXIMI","ZED=FALSE&amp;VAR:CALENDAR=US&amp;VAR:SYMBOL=LCCI&amp;VAR:INDEX=0"}</definedName>
    <definedName name="_1701__FDSAUDITLINK__">{"fdsup://Directions/FactSet Auditing Viewer?action=AUDIT_VALUE&amp;DB=129&amp;ID1=50181010&amp;VALUEID=01451&amp;SDATE=2007&amp;PERIODTYPE=ANN_STD&amp;window=popup_no_bar&amp;width=385&amp;height=120&amp;START_MAXIMIZED=FALSE&amp;creator=factset&amp;display_string=Audit"}</definedName>
    <definedName name="_1702__FDSAUDITLINK__">{"fdsup://directions/FAT Viewer?action=UPDATE&amp;creator=factset&amp;DYN_ARGS=TRUE&amp;DOC_NAME=FAT:FQL_AUDITING_CLIENT_TEMPLATE.FAT&amp;display_string=Audit&amp;VAR:KEY=MVUZSPAFUJ&amp;VAR:QUERY=RkZfSU5UX0VYUF9ORVQoQU5OLDAsLCwsVVNEKQ==&amp;WINDOW=FIRST_POPUP&amp;HEIGHT=450&amp;WIDTH=450&amp;STAR","T_MAXIMIZED=FALSE&amp;VAR:CALENDAR=US&amp;VAR:SYMBOL=LCCI&amp;VAR:INDEX=0"}</definedName>
    <definedName name="_1703__FDSAUDITLINK__">{"fdsup://directions/FAT Viewer?action=UPDATE&amp;creator=factset&amp;DYN_ARGS=TRUE&amp;DOC_NAME=FAT:FQL_AUDITING_CLIENT_TEMPLATE.FAT&amp;display_string=Audit&amp;VAR:KEY=MVUZSPAFUJ&amp;VAR:QUERY=RkZfSU5UX0VYUF9ORVQoQU5OLDAsLCwsVVNEKQ==&amp;WINDOW=FIRST_POPUP&amp;HEIGHT=450&amp;WIDTH=450&amp;STAR","T_MAXIMIZED=FALSE&amp;VAR:CALENDAR=US&amp;VAR:SYMBOL=LCCI&amp;VAR:INDEX=0"}</definedName>
    <definedName name="_1704__FDSAUDITLINK__">{"fdsup://directions/FAT Viewer?action=UPDATE&amp;creator=factset&amp;DYN_ARGS=TRUE&amp;DOC_NAME=FAT:FQL_AUDITING_CLIENT_TEMPLATE.FAT&amp;display_string=Audit&amp;VAR:KEY=ULAZUHYPCR&amp;VAR:QUERY=RkZfRUJJVChBTk4sMCwsLCxVU0Qp&amp;WINDOW=FIRST_POPUP&amp;HEIGHT=450&amp;WIDTH=450&amp;START_MAXIMIZED=","FALSE&amp;VAR:CALENDAR=US&amp;VAR:SYMBOL=LCCI&amp;VAR:INDEX=0"}</definedName>
    <definedName name="_1705__FDSAUDITLINK__">{"fdsup://directions/FAT Viewer?action=UPDATE&amp;creator=factset&amp;DYN_ARGS=TRUE&amp;DOC_NAME=FAT:FQL_AUDITING_CLIENT_TEMPLATE.FAT&amp;display_string=Audit&amp;VAR:KEY=ULAZUHYPCR&amp;VAR:QUERY=RkZfRUJJVChBTk4sMCwsLCxVU0Qp&amp;WINDOW=FIRST_POPUP&amp;HEIGHT=450&amp;WIDTH=450&amp;START_MAXIMIZED=","FALSE&amp;VAR:CALENDAR=US&amp;VAR:SYMBOL=LCCI&amp;VAR:INDEX=0"}</definedName>
    <definedName name="_1706__FDSAUDITLINK__">{"fdsup://directions/FAT Viewer?action=UPDATE&amp;creator=factset&amp;DYN_ARGS=TRUE&amp;DOC_NAME=FAT:FQL_AUDITING_CLIENT_TEMPLATE.FAT&amp;display_string=Audit&amp;VAR:KEY=OJOTKBGNMF&amp;VAR:QUERY=RkZfTkVUX0lOQyhBTk4sMCwsLCxVU0Qp&amp;WINDOW=FIRST_POPUP&amp;HEIGHT=450&amp;WIDTH=450&amp;START_MAXIMI","ZED=FALSE&amp;VAR:CALENDAR=US&amp;VAR:SYMBOL=DOX&amp;VAR:INDEX=0"}</definedName>
    <definedName name="_1707__FDSAUDITLINK__">{"fdsup://directions/FAT Viewer?action=UPDATE&amp;creator=factset&amp;DYN_ARGS=TRUE&amp;DOC_NAME=FAT:FQL_AUDITING_CLIENT_TEMPLATE.FAT&amp;display_string=Audit&amp;VAR:KEY=OJOTKBGNMF&amp;VAR:QUERY=RkZfTkVUX0lOQyhBTk4sMCwsLCxVU0Qp&amp;WINDOW=FIRST_POPUP&amp;HEIGHT=450&amp;WIDTH=450&amp;START_MAXIMI","ZED=FALSE&amp;VAR:CALENDAR=US&amp;VAR:SYMBOL=DOX&amp;VAR:INDEX=0"}</definedName>
    <definedName name="_1708__FDSAUDITLINK__">{"fdsup://Directions/FactSet Auditing Viewer?action=AUDIT_VALUE&amp;DB=129&amp;ID1=G0260210&amp;VALUEID=01451&amp;SDATE=2009&amp;PERIODTYPE=ANN_STD&amp;window=popup_no_bar&amp;width=385&amp;height=120&amp;START_MAXIMIZED=FALSE&amp;creator=factset&amp;display_string=Audit"}</definedName>
    <definedName name="_1709__FDSAUDITLINK__">{"fdsup://directions/FAT Viewer?action=UPDATE&amp;creator=factset&amp;DYN_ARGS=TRUE&amp;DOC_NAME=FAT:FQL_AUDITING_CLIENT_TEMPLATE.FAT&amp;display_string=Audit&amp;VAR:KEY=QDOBUHUDGB&amp;VAR:QUERY=RkZfSU5UX0VYUF9ORVQoQU5OLDAsLCwsVVNEKQ==&amp;WINDOW=FIRST_POPUP&amp;HEIGHT=450&amp;WIDTH=450&amp;STAR","T_MAXIMIZED=FALSE&amp;VAR:CALENDAR=US&amp;VAR:SYMBOL=DOX&amp;VAR:INDEX=0"}</definedName>
    <definedName name="_171__FDSAUDITLINK__">{"fdsup://Directions/FactSet Auditing Viewer?action=AUDIT_VALUE&amp;DB=129&amp;ID1=20714230&amp;VALUEID=02001&amp;SDATE=201102&amp;PERIODTYPE=QTR_STD&amp;SCFT=3&amp;window=popup_no_bar&amp;width=385&amp;height=120&amp;START_MAXIMIZED=FALSE&amp;creator=factset&amp;display_string=Audit"}</definedName>
    <definedName name="_1710__FDSAUDITLINK__">{"fdsup://directions/FAT Viewer?action=UPDATE&amp;creator=factset&amp;DYN_ARGS=TRUE&amp;DOC_NAME=FAT:FQL_AUDITING_CLIENT_TEMPLATE.FAT&amp;display_string=Audit&amp;VAR:KEY=QDOBUHUDGB&amp;VAR:QUERY=RkZfSU5UX0VYUF9ORVQoQU5OLDAsLCwsVVNEKQ==&amp;WINDOW=FIRST_POPUP&amp;HEIGHT=450&amp;WIDTH=450&amp;STAR","T_MAXIMIZED=FALSE&amp;VAR:CALENDAR=US&amp;VAR:SYMBOL=DOX&amp;VAR:INDEX=0"}</definedName>
    <definedName name="_1711__FDSAUDITLINK__">{"fdsup://directions/FAT Viewer?action=UPDATE&amp;creator=factset&amp;DYN_ARGS=TRUE&amp;DOC_NAME=FAT:FQL_AUDITING_CLIENT_TEMPLATE.FAT&amp;display_string=Audit&amp;VAR:KEY=CVURCFSTIZ&amp;VAR:QUERY=RkZfRUJJVChBTk4sMCwsLCxVU0Qp&amp;WINDOW=FIRST_POPUP&amp;HEIGHT=450&amp;WIDTH=450&amp;START_MAXIMIZED=","FALSE&amp;VAR:CALENDAR=US&amp;VAR:SYMBOL=DOX&amp;VAR:INDEX=0"}</definedName>
    <definedName name="_1712__FDSAUDITLINK__">{"fdsup://directions/FAT Viewer?action=UPDATE&amp;creator=factset&amp;DYN_ARGS=TRUE&amp;DOC_NAME=FAT:FQL_AUDITING_CLIENT_TEMPLATE.FAT&amp;display_string=Audit&amp;VAR:KEY=CVURCFSTIZ&amp;VAR:QUERY=RkZfRUJJVChBTk4sMCwsLCxVU0Qp&amp;WINDOW=FIRST_POPUP&amp;HEIGHT=450&amp;WIDTH=450&amp;START_MAXIMIZED=","FALSE&amp;VAR:CALENDAR=US&amp;VAR:SYMBOL=DOX&amp;VAR:INDEX=0"}</definedName>
    <definedName name="_1713__FDSAUDITLINK__">{"fdsup://directions/FAT Viewer?action=UPDATE&amp;creator=factset&amp;DYN_ARGS=TRUE&amp;DOC_NAME=FAT:FQL_AUDITING_CLIENT_TEMPLATE.FAT&amp;display_string=Audit&amp;VAR:KEY=QDCVOZWHMJ&amp;VAR:QUERY=RkZfQ09HUyhBTk4sMCwsLCxVU0Qp&amp;WINDOW=FIRST_POPUP&amp;HEIGHT=450&amp;WIDTH=450&amp;START_MAXIMIZED=","FALSE&amp;VAR:CALENDAR=US&amp;VAR:SYMBOL=B09G56&amp;VAR:INDEX=0"}</definedName>
    <definedName name="_1714__FDSAUDITLINK__">{"fdsup://directions/FAT Viewer?action=UPDATE&amp;creator=factset&amp;DYN_ARGS=TRUE&amp;DOC_NAME=FAT:FQL_AUDITING_CLIENT_TEMPLATE.FAT&amp;display_string=Audit&amp;VAR:KEY=QDCVOZWHMJ&amp;VAR:QUERY=RkZfQ09HUyhBTk4sMCwsLCxVU0Qp&amp;WINDOW=FIRST_POPUP&amp;HEIGHT=450&amp;WIDTH=450&amp;START_MAXIMIZED=","FALSE&amp;VAR:CALENDAR=US&amp;VAR:SYMBOL=B09G56&amp;VAR:INDEX=0"}</definedName>
    <definedName name="_1715__FDSAUDITLINK__">{"fdsup://Directions/FactSet Auditing Viewer?action=AUDIT_VALUE&amp;DB=129&amp;ID1=B09G56&amp;VALUEID=01001&amp;SDATE=2008&amp;PERIODTYPE=ANN_STD&amp;window=popup_no_bar&amp;width=385&amp;height=120&amp;START_MAXIMIZED=FALSE&amp;creator=factset&amp;display_string=Audit"}</definedName>
    <definedName name="_1716__FDSAUDITLINK__">{"fdsup://Directions/FactSet Auditing Viewer?action=AUDIT_VALUE&amp;DB=129&amp;ID1=B09G56&amp;VALUEID=01001&amp;SDATE=2008&amp;PERIODTYPE=ANN_STD&amp;window=popup_no_bar&amp;width=385&amp;height=120&amp;START_MAXIMIZED=FALSE&amp;creator=factset&amp;display_string=Audit"}</definedName>
    <definedName name="_1717__FDSAUDITLINK__">{"fdsup://directions/FAT Viewer?action=UPDATE&amp;creator=factset&amp;DYN_ARGS=TRUE&amp;DOC_NAME=FAT:FQL_AUDITING_CLIENT_TEMPLATE.FAT&amp;display_string=Audit&amp;VAR:KEY=QJUVUTABIF&amp;VAR:QUERY=RkZfQ09HUyhBTk4sMCwsLCxVU0Qp&amp;WINDOW=FIRST_POPUP&amp;HEIGHT=450&amp;WIDTH=450&amp;START_MAXIMIZED=","FALSE&amp;VAR:CALENDAR=US&amp;VAR:SYMBOL=067250&amp;VAR:INDEX=0"}</definedName>
    <definedName name="_1718__FDSAUDITLINK__">{"fdsup://directions/FAT Viewer?action=UPDATE&amp;creator=factset&amp;DYN_ARGS=TRUE&amp;DOC_NAME=FAT:FQL_AUDITING_CLIENT_TEMPLATE.FAT&amp;display_string=Audit&amp;VAR:KEY=QJUVUTABIF&amp;VAR:QUERY=RkZfQ09HUyhBTk4sMCwsLCxVU0Qp&amp;WINDOW=FIRST_POPUP&amp;HEIGHT=450&amp;WIDTH=450&amp;START_MAXIMIZED=","FALSE&amp;VAR:CALENDAR=US&amp;VAR:SYMBOL=067250&amp;VAR:INDEX=0"}</definedName>
    <definedName name="_1719__FDSAUDITLINK__">{"fdsup://Directions/FactSet Auditing Viewer?action=AUDIT_VALUE&amp;DB=129&amp;ID1=067250&amp;VALUEID=01001&amp;SDATE=2009&amp;PERIODTYPE=ANN_STD&amp;window=popup_no_bar&amp;width=385&amp;height=120&amp;START_MAXIMIZED=FALSE&amp;creator=factset&amp;display_string=Audit"}</definedName>
    <definedName name="_172__FDSAUDITLINK__">{"fdsup://Directions/FactSet Auditing Viewer?action=AUDIT_VALUE&amp;DB=129&amp;ID1=88250810&amp;VALUEID=02256&amp;SDATE=201104&amp;PERIODTYPE=QTR_STD&amp;SCFT=3&amp;window=popup_no_bar&amp;width=385&amp;height=120&amp;START_MAXIMIZED=FALSE&amp;creator=factset&amp;display_string=Audit"}</definedName>
    <definedName name="_1720__FDSAUDITLINK__">{"fdsup://Directions/FactSet Auditing Viewer?action=AUDIT_VALUE&amp;DB=129&amp;ID1=067250&amp;VALUEID=01001&amp;SDATE=2009&amp;PERIODTYPE=ANN_STD&amp;window=popup_no_bar&amp;width=385&amp;height=120&amp;START_MAXIMIZED=FALSE&amp;creator=factset&amp;display_string=Audit"}</definedName>
    <definedName name="_1721__FDSAUDITLINK__">{"fdsup://directions/FAT Viewer?action=UPDATE&amp;creator=factset&amp;DYN_ARGS=TRUE&amp;DOC_NAME=FAT:FQL_AUDITING_CLIENT_TEMPLATE.FAT&amp;display_string=Audit&amp;VAR:KEY=WPCNKVWJML&amp;VAR:QUERY=RkZfQ09HUyhBTk4sMCwsLCxVU0Qp&amp;WINDOW=FIRST_POPUP&amp;HEIGHT=450&amp;WIDTH=450&amp;START_MAXIMIZED=","FALSE&amp;VAR:CALENDAR=US&amp;VAR:SYMBOL=TMNG&amp;VAR:INDEX=0"}</definedName>
    <definedName name="_1722__FDSAUDITLINK__">{"fdsup://directions/FAT Viewer?action=UPDATE&amp;creator=factset&amp;DYN_ARGS=TRUE&amp;DOC_NAME=FAT:FQL_AUDITING_CLIENT_TEMPLATE.FAT&amp;display_string=Audit&amp;VAR:KEY=WPCNKVWJML&amp;VAR:QUERY=RkZfQ09HUyhBTk4sMCwsLCxVU0Qp&amp;WINDOW=FIRST_POPUP&amp;HEIGHT=450&amp;WIDTH=450&amp;START_MAXIMIZED=","FALSE&amp;VAR:CALENDAR=US&amp;VAR:SYMBOL=TMNG&amp;VAR:INDEX=0"}</definedName>
    <definedName name="_1723__FDSAUDITLINK__">{"fdsup://Directions/FactSet Auditing Viewer?action=AUDIT_VALUE&amp;DB=129&amp;ID1=56169320&amp;VALUEID=01001&amp;SDATE=2009&amp;PERIODTYPE=ANN_STD&amp;window=popup_no_bar&amp;width=385&amp;height=120&amp;START_MAXIMIZED=FALSE&amp;creator=factset&amp;display_string=Audit"}</definedName>
    <definedName name="_1724__FDSAUDITLINK__">{"fdsup://Directions/FactSet Auditing Viewer?action=AUDIT_VALUE&amp;DB=129&amp;ID1=56169320&amp;VALUEID=01001&amp;SDATE=2009&amp;PERIODTYPE=ANN_STD&amp;window=popup_no_bar&amp;width=385&amp;height=120&amp;START_MAXIMIZED=FALSE&amp;creator=factset&amp;display_string=Audit"}</definedName>
    <definedName name="_1725__FDSAUDITLINK__">{"fdsup://directions/FAT Viewer?action=UPDATE&amp;creator=factset&amp;DYN_ARGS=TRUE&amp;DOC_NAME=FAT:FQL_AUDITING_CLIENT_TEMPLATE.FAT&amp;display_string=Audit&amp;VAR:KEY=YXIXWRMPWV&amp;VAR:QUERY=RkZfQ09HUyhBTk4sMCwsLCxVU0Qp&amp;WINDOW=FIRST_POPUP&amp;HEIGHT=450&amp;WIDTH=450&amp;START_MAXIMIZED=","FALSE&amp;VAR:CALENDAR=US&amp;VAR:SYMBOL=CSGS&amp;VAR:INDEX=0"}</definedName>
    <definedName name="_1726__FDSAUDITLINK__">{"fdsup://directions/FAT Viewer?action=UPDATE&amp;creator=factset&amp;DYN_ARGS=TRUE&amp;DOC_NAME=FAT:FQL_AUDITING_CLIENT_TEMPLATE.FAT&amp;display_string=Audit&amp;VAR:KEY=YXIXWRMPWV&amp;VAR:QUERY=RkZfQ09HUyhBTk4sMCwsLCxVU0Qp&amp;WINDOW=FIRST_POPUP&amp;HEIGHT=450&amp;WIDTH=450&amp;START_MAXIMIZED=","FALSE&amp;VAR:CALENDAR=US&amp;VAR:SYMBOL=CSGS&amp;VAR:INDEX=0"}</definedName>
    <definedName name="_1727__FDSAUDITLINK__">{"fdsup://Directions/FactSet Auditing Viewer?action=AUDIT_VALUE&amp;DB=129&amp;ID1=12634910&amp;VALUEID=01001&amp;SDATE=2009&amp;PERIODTYPE=ANN_STD&amp;window=popup_no_bar&amp;width=385&amp;height=120&amp;START_MAXIMIZED=FALSE&amp;creator=factset&amp;display_string=Audit"}</definedName>
    <definedName name="_1728__FDSAUDITLINK__">{"fdsup://Directions/FactSet Auditing Viewer?action=AUDIT_VALUE&amp;DB=129&amp;ID1=12634910&amp;VALUEID=01001&amp;SDATE=2009&amp;PERIODTYPE=ANN_STD&amp;window=popup_no_bar&amp;width=385&amp;height=120&amp;START_MAXIMIZED=FALSE&amp;creator=factset&amp;display_string=Audit"}</definedName>
    <definedName name="_1729__FDSAUDITLINK__">{"fdsup://directions/FAT Viewer?action=UPDATE&amp;creator=factset&amp;DYN_ARGS=TRUE&amp;DOC_NAME=FAT:FQL_AUDITING_CLIENT_TEMPLATE.FAT&amp;display_string=Audit&amp;VAR:KEY=QJUJETMBSP&amp;VAR:QUERY=RkZfQ09HUyhBTk4sMCwsLCxVU0Qp&amp;WINDOW=FIRST_POPUP&amp;HEIGHT=450&amp;WIDTH=450&amp;START_MAXIMIZED=","FALSE&amp;VAR:CALENDAR=US&amp;VAR:SYMBOL=CVG&amp;VAR:INDEX=0"}</definedName>
    <definedName name="_173__FDSAUDITLINK__">{"fdsup://Directions/FactSet Auditing Viewer?action=AUDIT_VALUE&amp;DB=129&amp;ID1=456229&amp;VALUEID=03051&amp;SDATE=2011&amp;PERIODTYPE=ANN_STD&amp;SCFT=3&amp;window=popup_no_bar&amp;width=385&amp;height=120&amp;START_MAXIMIZED=FALSE&amp;creator=factset&amp;display_string=Audit"}</definedName>
    <definedName name="_1730__FDSAUDITLINK__">{"fdsup://directions/FAT Viewer?action=UPDATE&amp;creator=factset&amp;DYN_ARGS=TRUE&amp;DOC_NAME=FAT:FQL_AUDITING_CLIENT_TEMPLATE.FAT&amp;display_string=Audit&amp;VAR:KEY=QJUJETMBSP&amp;VAR:QUERY=RkZfQ09HUyhBTk4sMCwsLCxVU0Qp&amp;WINDOW=FIRST_POPUP&amp;HEIGHT=450&amp;WIDTH=450&amp;START_MAXIMIZED=","FALSE&amp;VAR:CALENDAR=US&amp;VAR:SYMBOL=CVG&amp;VAR:INDEX=0"}</definedName>
    <definedName name="_1731__FDSAUDITLINK__">{"fdsup://Directions/FactSet Auditing Viewer?action=AUDIT_VALUE&amp;DB=129&amp;ID1=21248510&amp;VALUEID=01001&amp;SDATE=2009&amp;PERIODTYPE=ANN_STD&amp;window=popup_no_bar&amp;width=385&amp;height=120&amp;START_MAXIMIZED=FALSE&amp;creator=factset&amp;display_string=Audit"}</definedName>
    <definedName name="_1732__FDSAUDITLINK__">{"fdsup://Directions/FactSet Auditing Viewer?action=AUDIT_VALUE&amp;DB=129&amp;ID1=21248510&amp;VALUEID=01001&amp;SDATE=2009&amp;PERIODTYPE=ANN_STD&amp;window=popup_no_bar&amp;width=385&amp;height=120&amp;START_MAXIMIZED=FALSE&amp;creator=factset&amp;display_string=Audit"}</definedName>
    <definedName name="_1733__FDSAUDITLINK__">{"fdsup://directions/FAT Viewer?action=UPDATE&amp;creator=factset&amp;DYN_ARGS=TRUE&amp;DOC_NAME=FAT:FQL_AUDITING_CLIENT_TEMPLATE.FAT&amp;display_string=Audit&amp;VAR:KEY=GFYBQBABAN&amp;VAR:QUERY=RkZfQ09HUyhBTk4sMCwsLCxVU0Qp&amp;WINDOW=FIRST_POPUP&amp;HEIGHT=450&amp;WIDTH=450&amp;START_MAXIMIZED=","FALSE&amp;VAR:CALENDAR=US&amp;VAR:SYMBOL=NSR&amp;VAR:INDEX=0"}</definedName>
    <definedName name="_1734__FDSAUDITLINK__">{"fdsup://directions/FAT Viewer?action=UPDATE&amp;creator=factset&amp;DYN_ARGS=TRUE&amp;DOC_NAME=FAT:FQL_AUDITING_CLIENT_TEMPLATE.FAT&amp;display_string=Audit&amp;VAR:KEY=GFYBQBABAN&amp;VAR:QUERY=RkZfQ09HUyhBTk4sMCwsLCxVU0Qp&amp;WINDOW=FIRST_POPUP&amp;HEIGHT=450&amp;WIDTH=450&amp;START_MAXIMIZED=","FALSE&amp;VAR:CALENDAR=US&amp;VAR:SYMBOL=NSR&amp;VAR:INDEX=0"}</definedName>
    <definedName name="_1735__FDSAUDITLINK__">{"fdsup://Directions/FactSet Auditing Viewer?action=AUDIT_VALUE&amp;DB=129&amp;ID1=64126X20&amp;VALUEID=01001&amp;SDATE=2009&amp;PERIODTYPE=ANN_STD&amp;window=popup_no_bar&amp;width=385&amp;height=120&amp;START_MAXIMIZED=FALSE&amp;creator=factset&amp;display_string=Audit"}</definedName>
    <definedName name="_1736__FDSAUDITLINK__">{"fdsup://Directions/FactSet Auditing Viewer?action=AUDIT_VALUE&amp;DB=129&amp;ID1=64126X20&amp;VALUEID=01001&amp;SDATE=2009&amp;PERIODTYPE=ANN_STD&amp;window=popup_no_bar&amp;width=385&amp;height=120&amp;START_MAXIMIZED=FALSE&amp;creator=factset&amp;display_string=Audit"}</definedName>
    <definedName name="_1737__FDSAUDITLINK__">{"fdsup://directions/FAT Viewer?action=UPDATE&amp;creator=factset&amp;DYN_ARGS=TRUE&amp;DOC_NAME=FAT:FQL_AUDITING_CLIENT_TEMPLATE.FAT&amp;display_string=Audit&amp;VAR:KEY=YBGBUJMRWF&amp;VAR:QUERY=RkZfQ09HUyhBTk4sMCwsLCxVU0Qp&amp;WINDOW=FIRST_POPUP&amp;HEIGHT=450&amp;WIDTH=450&amp;START_MAXIMIZED=","FALSE&amp;VAR:CALENDAR=US&amp;VAR:SYMBOL=652089&amp;VAR:INDEX=0"}</definedName>
    <definedName name="_1738__FDSAUDITLINK__">{"fdsup://directions/FAT Viewer?action=UPDATE&amp;creator=factset&amp;DYN_ARGS=TRUE&amp;DOC_NAME=FAT:FQL_AUDITING_CLIENT_TEMPLATE.FAT&amp;display_string=Audit&amp;VAR:KEY=YBGBUJMRWF&amp;VAR:QUERY=RkZfQ09HUyhBTk4sMCwsLCxVU0Qp&amp;WINDOW=FIRST_POPUP&amp;HEIGHT=450&amp;WIDTH=450&amp;START_MAXIMIZED=","FALSE&amp;VAR:CALENDAR=US&amp;VAR:SYMBOL=652089&amp;VAR:INDEX=0"}</definedName>
    <definedName name="_1739__FDSAUDITLINK__">{"fdsup://Directions/FactSet Auditing Viewer?action=AUDIT_VALUE&amp;DB=129&amp;ID1=652089&amp;VALUEID=01001&amp;SDATE=2008&amp;PERIODTYPE=ANN_STD&amp;window=popup_no_bar&amp;width=385&amp;height=120&amp;START_MAXIMIZED=FALSE&amp;creator=factset&amp;display_string=Audit"}</definedName>
    <definedName name="_174__FDSAUDITLINK__">{"fdsup://Directions/FactSet Auditing Viewer?action=AUDIT_VALUE&amp;DB=129&amp;ID1=665880&amp;VALUEID=03051&amp;SDATE=201201&amp;PERIODTYPE=QTR_STD&amp;SCFT=3&amp;window=popup_no_bar&amp;width=385&amp;height=120&amp;START_MAXIMIZED=FALSE&amp;creator=factset&amp;display_string=Audit"}</definedName>
    <definedName name="_1740__FDSAUDITLINK__">{"fdsup://Directions/FactSet Auditing Viewer?action=AUDIT_VALUE&amp;DB=129&amp;ID1=652089&amp;VALUEID=01001&amp;SDATE=2008&amp;PERIODTYPE=ANN_STD&amp;window=popup_no_bar&amp;width=385&amp;height=120&amp;START_MAXIMIZED=FALSE&amp;creator=factset&amp;display_string=Audit"}</definedName>
    <definedName name="_1741__FDSAUDITLINK__">{"fdsup://directions/FAT Viewer?action=UPDATE&amp;creator=factset&amp;DYN_ARGS=TRUE&amp;DOC_NAME=FAT:FQL_AUDITING_CLIENT_TEMPLATE.FAT&amp;display_string=Audit&amp;VAR:KEY=ORKLOXOFSB&amp;VAR:QUERY=RkZfQ09HUyhBTk4sMCwsLCxVU0Qp&amp;WINDOW=FIRST_POPUP&amp;HEIGHT=450&amp;WIDTH=450&amp;START_MAXIMIZED=","FALSE&amp;VAR:CALENDAR=US&amp;VAR:SYMBOL=LCCI&amp;VAR:INDEX=0"}</definedName>
    <definedName name="_1742__FDSAUDITLINK__">{"fdsup://directions/FAT Viewer?action=UPDATE&amp;creator=factset&amp;DYN_ARGS=TRUE&amp;DOC_NAME=FAT:FQL_AUDITING_CLIENT_TEMPLATE.FAT&amp;display_string=Audit&amp;VAR:KEY=ORKLOXOFSB&amp;VAR:QUERY=RkZfQ09HUyhBTk4sMCwsLCxVU0Qp&amp;WINDOW=FIRST_POPUP&amp;HEIGHT=450&amp;WIDTH=450&amp;START_MAXIMIZED=","FALSE&amp;VAR:CALENDAR=US&amp;VAR:SYMBOL=LCCI&amp;VAR:INDEX=0"}</definedName>
    <definedName name="_1743__FDSAUDITLINK__">{"fdsup://Directions/FactSet Auditing Viewer?action=AUDIT_VALUE&amp;DB=129&amp;ID1=50181010&amp;VALUEID=01001&amp;SDATE=2007&amp;PERIODTYPE=ANN_STD&amp;window=popup_no_bar&amp;width=385&amp;height=120&amp;START_MAXIMIZED=FALSE&amp;creator=factset&amp;display_string=Audit"}</definedName>
    <definedName name="_1744__FDSAUDITLINK__">{"fdsup://Directions/FactSet Auditing Viewer?action=AUDIT_VALUE&amp;DB=129&amp;ID1=50181010&amp;VALUEID=01001&amp;SDATE=2007&amp;PERIODTYPE=ANN_STD&amp;window=popup_no_bar&amp;width=385&amp;height=120&amp;START_MAXIMIZED=FALSE&amp;creator=factset&amp;display_string=Audit"}</definedName>
    <definedName name="_1745__FDSAUDITLINK__">{"fdsup://directions/FAT Viewer?action=UPDATE&amp;creator=factset&amp;DYN_ARGS=TRUE&amp;DOC_NAME=FAT:FQL_AUDITING_CLIENT_TEMPLATE.FAT&amp;display_string=Audit&amp;VAR:KEY=IDQFIXMTEN&amp;VAR:QUERY=RkZfQ09HUyhBTk4sMCwsLCxVU0Qp&amp;WINDOW=FIRST_POPUP&amp;HEIGHT=450&amp;WIDTH=450&amp;START_MAXIMIZED=","FALSE&amp;VAR:CALENDAR=US&amp;VAR:SYMBOL=DOX&amp;VAR:INDEX=0"}</definedName>
    <definedName name="_1746__FDSAUDITLINK__">{"fdsup://directions/FAT Viewer?action=UPDATE&amp;creator=factset&amp;DYN_ARGS=TRUE&amp;DOC_NAME=FAT:FQL_AUDITING_CLIENT_TEMPLATE.FAT&amp;display_string=Audit&amp;VAR:KEY=IDQFIXMTEN&amp;VAR:QUERY=RkZfQ09HUyhBTk4sMCwsLCxVU0Qp&amp;WINDOW=FIRST_POPUP&amp;HEIGHT=450&amp;WIDTH=450&amp;START_MAXIMIZED=","FALSE&amp;VAR:CALENDAR=US&amp;VAR:SYMBOL=DOX&amp;VAR:INDEX=0"}</definedName>
    <definedName name="_1747__FDSAUDITLINK__">{"fdsup://Directions/FactSet Auditing Viewer?action=AUDIT_VALUE&amp;DB=129&amp;ID1=G0260210&amp;VALUEID=01001&amp;SDATE=2009&amp;PERIODTYPE=ANN_STD&amp;window=popup_no_bar&amp;width=385&amp;height=120&amp;START_MAXIMIZED=FALSE&amp;creator=factset&amp;display_string=Audit"}</definedName>
    <definedName name="_1748__FDSAUDITLINK__">{"fdsup://Directions/FactSet Auditing Viewer?action=AUDIT_VALUE&amp;DB=129&amp;ID1=G0260210&amp;VALUEID=01001&amp;SDATE=2009&amp;PERIODTYPE=ANN_STD&amp;window=popup_no_bar&amp;width=385&amp;height=120&amp;START_MAXIMIZED=FALSE&amp;creator=factset&amp;display_string=Audit"}</definedName>
    <definedName name="_1749__FDSAUDITLINK__">{"fdsup://directions/FAT Viewer?action=UPDATE&amp;creator=factset&amp;DYN_ARGS=TRUE&amp;DOC_NAME=FAT:FQL_AUDITING_CLIENT_TEMPLATE.FAT&amp;display_string=Audit&amp;VAR:KEY=KDOZSBOFSX&amp;VAR:QUERY=KEZGX1NITERSU19FUShRVFIsMCwsLCxVU0QpQEZGX1NITERSU19FUShBTk4sMCwsLCxVU0QpKQ==&amp;WINDOW=F","IRST_POPUP&amp;HEIGHT=450&amp;WIDTH=450&amp;START_MAXIMIZED=FALSE&amp;VAR:CALENDAR=US&amp;VAR:SYMBOL=B09G56&amp;VAR:INDEX=0"}</definedName>
    <definedName name="_175__FDSAUDITLINK__">{"fdsup://directions/FAT Viewer?action=UPDATE&amp;creator=factset&amp;DYN_ARGS=TRUE&amp;DOC_NAME=FAT:FQL_AUDITING_CLIENT_TEMPLATE.FAT&amp;display_string=Audit&amp;VAR:KEY=FQBQFOHAHY&amp;VAR:QUERY=KENTRl9NSU5fSU5UX0FDQ1VNKFFUUiwwLCwsLClAQ1NGX01JTl9JTlRfQUNDVU0oQU5OLDAsLCwsKSk=&amp;WIND","OW=FIRST_POPUP&amp;HEIGHT=450&amp;WIDTH=450&amp;START_MAXIMIZED=FALSE&amp;VAR:CALENDAR=US&amp;VAR:SYMBOL=594936&amp;VAR:INDEX=0"}</definedName>
    <definedName name="_1750__FDSAUDITLINK__">{"fdsup://directions/FAT Viewer?action=UPDATE&amp;creator=factset&amp;DYN_ARGS=TRUE&amp;DOC_NAME=FAT:FQL_AUDITING_CLIENT_TEMPLATE.FAT&amp;display_string=Audit&amp;VAR:KEY=AFKRAZSHCT&amp;VAR:QUERY=KEZGX0RFQlRfTFQoUVRSLDAsLCwsVVNEKUBGRl9ERUJUX0xUKEFOTiwwLCwsLFVTRCkp&amp;WINDOW=FIRST_POP","UP&amp;HEIGHT=450&amp;WIDTH=450&amp;START_MAXIMIZED=FALSE&amp;VAR:CALENDAR=US&amp;VAR:SYMBOL=B09G56&amp;VAR:INDEX=0"}</definedName>
    <definedName name="_1751__FDSAUDITLINK__">{"fdsup://Directions/FactSet Auditing Viewer?action=AUDIT_VALUE&amp;DB=129&amp;ID1=B09G56&amp;VALUEID=02001&amp;SDATE=2008&amp;PERIODTYPE=ANN_STD&amp;window=popup_no_bar&amp;width=385&amp;height=120&amp;START_MAXIMIZED=FALSE&amp;creator=factset&amp;display_string=Audit"}</definedName>
    <definedName name="_1752__FDSAUDITLINK__">{"fdsup://directions/FAT Viewer?action=UPDATE&amp;creator=factset&amp;DYN_ARGS=TRUE&amp;DOC_NAME=FAT:FQL_AUDITING_CLIENT_TEMPLATE.FAT&amp;display_string=Audit&amp;VAR:KEY=YRSZMXONGN&amp;VAR:QUERY=KEZGX1NITERSU19FUShRVFIsMCwsLCxVU0QpQEZGX1NITERSU19FUShBTk4sMCwsLCxVU0QpKQ==&amp;WINDOW=F","IRST_POPUP&amp;HEIGHT=450&amp;WIDTH=450&amp;START_MAXIMIZED=FALSE&amp;VAR:CALENDAR=US&amp;VAR:SYMBOL=067250&amp;VAR:INDEX=0"}</definedName>
    <definedName name="_1753__FDSAUDITLINK__">{"fdsup://directions/FAT Viewer?action=UPDATE&amp;creator=factset&amp;DYN_ARGS=TRUE&amp;DOC_NAME=FAT:FQL_AUDITING_CLIENT_TEMPLATE.FAT&amp;display_string=Audit&amp;VAR:KEY=EZYBUFSVOD&amp;VAR:QUERY=KEZGX0RFQlRfTFQoUVRSLDAsLCwsVVNEKUBGRl9ERUJUX0xUKEFOTiwwLCwsLFVTRCkp&amp;WINDOW=FIRST_POP","UP&amp;HEIGHT=450&amp;WIDTH=450&amp;START_MAXIMIZED=FALSE&amp;VAR:CALENDAR=US&amp;VAR:SYMBOL=067250&amp;VAR:INDEX=0"}</definedName>
    <definedName name="_1754__FDSAUDITLINK__">{"fdsup://directions/FAT Viewer?action=UPDATE&amp;creator=factset&amp;DYN_ARGS=TRUE&amp;DOC_NAME=FAT:FQL_AUDITING_CLIENT_TEMPLATE.FAT&amp;display_string=Audit&amp;VAR:KEY=SFCDSNSXAJ&amp;VAR:QUERY=KEZGX1NITERSU19FUShRVFIsMCwsLCxVU0QpQEZGX1NITERSU19FUShBTk4sMCwsLCxVU0QpKQ==&amp;WINDOW=F","IRST_POPUP&amp;HEIGHT=450&amp;WIDTH=450&amp;START_MAXIMIZED=FALSE&amp;VAR:CALENDAR=US&amp;VAR:SYMBOL=TMNG&amp;VAR:INDEX=0"}</definedName>
    <definedName name="_1755__FDSAUDITLINK__">{"fdsup://directions/FAT Viewer?action=UPDATE&amp;creator=factset&amp;DYN_ARGS=TRUE&amp;DOC_NAME=FAT:FQL_AUDITING_CLIENT_TEMPLATE.FAT&amp;display_string=Audit&amp;VAR:KEY=KXMDIZERWB&amp;VAR:QUERY=KEZGX0RFQlRfTFQoUVRSLDAsLCwsVVNEKUBGRl9ERUJUX0xUKEFOTiwwLCwsLFVTRCkp&amp;WINDOW=FIRST_POP","UP&amp;HEIGHT=450&amp;WIDTH=450&amp;START_MAXIMIZED=FALSE&amp;VAR:CALENDAR=US&amp;VAR:SYMBOL=TMNG&amp;VAR:INDEX=0"}</definedName>
    <definedName name="_1756__FDSAUDITLINK__">{"fdsup://directions/FAT Viewer?action=UPDATE&amp;creator=factset&amp;DYN_ARGS=TRUE&amp;DOC_NAME=FAT:FQL_AUDITING_CLIENT_TEMPLATE.FAT&amp;display_string=Audit&amp;VAR:KEY=ULWTYPCNWR&amp;VAR:QUERY=KEZGX1NITERSU19FUShRVFIsMCwsLCxVU0QpQEZGX1NITERSU19FUShBTk4sMCwsLCxVU0QpKQ==&amp;WINDOW=F","IRST_POPUP&amp;HEIGHT=450&amp;WIDTH=450&amp;START_MAXIMIZED=FALSE&amp;VAR:CALENDAR=US&amp;VAR:SYMBOL=CSGS&amp;VAR:INDEX=0"}</definedName>
    <definedName name="_1757__FDSAUDITLINK__">{"fdsup://directions/FAT Viewer?action=UPDATE&amp;creator=factset&amp;DYN_ARGS=TRUE&amp;DOC_NAME=FAT:FQL_AUDITING_CLIENT_TEMPLATE.FAT&amp;display_string=Audit&amp;VAR:KEY=YHQRSZKXKX&amp;VAR:QUERY=KEZGX0RFQlRfTFQoUVRSLDAsLCwsVVNEKUBGRl9ERUJUX0xUKEFOTiwwLCwsLFVTRCkp&amp;WINDOW=FIRST_POP","UP&amp;HEIGHT=450&amp;WIDTH=450&amp;START_MAXIMIZED=FALSE&amp;VAR:CALENDAR=US&amp;VAR:SYMBOL=CSGS&amp;VAR:INDEX=0"}</definedName>
    <definedName name="_1758__FDSAUDITLINK__">{"fdsup://directions/FAT Viewer?action=UPDATE&amp;creator=factset&amp;DYN_ARGS=TRUE&amp;DOC_NAME=FAT:FQL_AUDITING_CLIENT_TEMPLATE.FAT&amp;display_string=Audit&amp;VAR:KEY=OZMNAZGVIJ&amp;VAR:QUERY=KEZGX1NITERSU19FUShRVFIsMCwsLCxVU0QpQEZGX1NITERSU19FUShBTk4sMCwsLCxVU0QpKQ==&amp;WINDOW=F","IRST_POPUP&amp;HEIGHT=450&amp;WIDTH=450&amp;START_MAXIMIZED=FALSE&amp;VAR:CALENDAR=US&amp;VAR:SYMBOL=CVG&amp;VAR:INDEX=0"}</definedName>
    <definedName name="_1759__FDSAUDITLINK__">{"fdsup://directions/FAT Viewer?action=UPDATE&amp;creator=factset&amp;DYN_ARGS=TRUE&amp;DOC_NAME=FAT:FQL_AUDITING_CLIENT_TEMPLATE.FAT&amp;display_string=Audit&amp;VAR:KEY=STQPYJAVAH&amp;VAR:QUERY=KEZGX0RFQlRfTFQoUVRSLDAsLCwsVVNEKUBGRl9ERUJUX0xUKEFOTiwwLCwsLFVTRCkp&amp;WINDOW=FIRST_POP","UP&amp;HEIGHT=450&amp;WIDTH=450&amp;START_MAXIMIZED=FALSE&amp;VAR:CALENDAR=US&amp;VAR:SYMBOL=CVG&amp;VAR:INDEX=0"}</definedName>
    <definedName name="_176__FDSAUDITLINK__">{"fdsup://directions/FAT Viewer?action=UPDATE&amp;creator=factset&amp;DYN_ARGS=TRUE&amp;DOC_NAME=FAT:FQL_AUDITING_CLIENT_TEMPLATE.FAT&amp;display_string=Audit&amp;VAR:KEY=KBIFCXCHQD&amp;VAR:QUERY=KEZGX0RFQlRfTFQoUVRSLDAsLCwsKUBGRl9ERUJUX0xUKEFOTiwwLCwsLCkp&amp;WINDOW=FIRST_POPUP&amp;HEIGH","T=450&amp;WIDTH=450&amp;START_MAXIMIZED=FALSE&amp;VAR:CALENDAR=US&amp;VAR:SYMBOL=335631&amp;VAR:INDEX=0"}</definedName>
    <definedName name="_1760__FDSAUDITLINK__">{"fdsup://directions/FAT Viewer?action=UPDATE&amp;creator=factset&amp;DYN_ARGS=TRUE&amp;DOC_NAME=FAT:FQL_AUDITING_CLIENT_TEMPLATE.FAT&amp;display_string=Audit&amp;VAR:KEY=MJEJCZYRAR&amp;VAR:QUERY=KEZGX1NITERSU19FUShRVFIsMCwsLCxVU0QpQEZGX1NITERSU19FUShBTk4sMCwsLCxVU0QpKQ==&amp;WINDOW=F","IRST_POPUP&amp;HEIGHT=450&amp;WIDTH=450&amp;START_MAXIMIZED=FALSE&amp;VAR:CALENDAR=US&amp;VAR:SYMBOL=NSR&amp;VAR:INDEX=0"}</definedName>
    <definedName name="_1761__FDSAUDITLINK__">{"fdsup://directions/FAT Viewer?action=UPDATE&amp;creator=factset&amp;DYN_ARGS=TRUE&amp;DOC_NAME=FAT:FQL_AUDITING_CLIENT_TEMPLATE.FAT&amp;display_string=Audit&amp;VAR:KEY=EPQBCTWLAJ&amp;VAR:QUERY=KEZGX0RFQlRfTFQoUVRSLDAsLCwsVVNEKUBGRl9ERUJUX0xUKEFOTiwwLCwsLFVTRCkp&amp;WINDOW=FIRST_POP","UP&amp;HEIGHT=450&amp;WIDTH=450&amp;START_MAXIMIZED=FALSE&amp;VAR:CALENDAR=US&amp;VAR:SYMBOL=NSR&amp;VAR:INDEX=0"}</definedName>
    <definedName name="_1762__FDSAUDITLINK__">{"fdsup://directions/FAT Viewer?action=UPDATE&amp;creator=factset&amp;DYN_ARGS=TRUE&amp;DOC_NAME=FAT:FQL_AUDITING_CLIENT_TEMPLATE.FAT&amp;display_string=Audit&amp;VAR:KEY=URQBEBOBEF&amp;VAR:QUERY=KEZGX1NITERSU19FUShRVFIsMCwsLCxVU0QpQEZGX1NITERSU19FUShBTk4sMCwsLCxVU0QpKQ==&amp;WINDOW=F","IRST_POPUP&amp;HEIGHT=450&amp;WIDTH=450&amp;START_MAXIMIZED=FALSE&amp;VAR:CALENDAR=US&amp;VAR:SYMBOL=652089&amp;VAR:INDEX=0"}</definedName>
    <definedName name="_1763__FDSAUDITLINK__">{"fdsup://directions/FAT Viewer?action=UPDATE&amp;creator=factset&amp;DYN_ARGS=TRUE&amp;DOC_NAME=FAT:FQL_AUDITING_CLIENT_TEMPLATE.FAT&amp;display_string=Audit&amp;VAR:KEY=ODUFYXORUJ&amp;VAR:QUERY=KEZGX0RFQlRfTFQoUVRSLDAsLCwsVVNEKUBGRl9ERUJUX0xUKEFOTiwwLCwsLFVTRCkp&amp;WINDOW=FIRST_POP","UP&amp;HEIGHT=450&amp;WIDTH=450&amp;START_MAXIMIZED=FALSE&amp;VAR:CALENDAR=US&amp;VAR:SYMBOL=652089&amp;VAR:INDEX=0"}</definedName>
    <definedName name="_1764__FDSAUDITLINK__">{"fdsup://Directions/FactSet Auditing Viewer?action=AUDIT_VALUE&amp;DB=129&amp;ID1=652089&amp;VALUEID=03051&amp;SDATE=2008&amp;PERIODTYPE=ANN_STD&amp;window=popup_no_bar&amp;width=385&amp;height=120&amp;START_MAXIMIZED=FALSE&amp;creator=factset&amp;display_string=Audit"}</definedName>
    <definedName name="_1765__FDSAUDITLINK__">{"fdsup://Directions/FactSet Auditing Viewer?action=AUDIT_VALUE&amp;DB=129&amp;ID1=652089&amp;VALUEID=02001&amp;SDATE=2008&amp;PERIODTYPE=ANN_STD&amp;window=popup_no_bar&amp;width=385&amp;height=120&amp;START_MAXIMIZED=FALSE&amp;creator=factset&amp;display_string=Audit"}</definedName>
    <definedName name="_1766__FDSAUDITLINK__">{"fdsup://directions/FAT Viewer?action=UPDATE&amp;creator=factset&amp;DYN_ARGS=TRUE&amp;DOC_NAME=FAT:FQL_AUDITING_CLIENT_TEMPLATE.FAT&amp;display_string=Audit&amp;VAR:KEY=YZONOPGBAN&amp;VAR:QUERY=KEZGX1NITERSU19FUShRVFIsMCwsLCxVU0QpQEZGX1NITERSU19FUShBTk4sMCwsLCxVU0QpKQ==&amp;WINDOW=F","IRST_POPUP&amp;HEIGHT=450&amp;WIDTH=450&amp;START_MAXIMIZED=FALSE&amp;VAR:CALENDAR=US&amp;VAR:SYMBOL=LCCI&amp;VAR:INDEX=0"}</definedName>
    <definedName name="_1767__FDSAUDITLINK__">{"fdsup://Directions/FactSet Auditing Viewer?action=AUDIT_VALUE&amp;DB=129&amp;ID1=50181010&amp;VALUEID=03451&amp;SDATE=200802&amp;PERIODTYPE=QTR_STD&amp;window=popup_no_bar&amp;width=385&amp;height=120&amp;START_MAXIMIZED=FALSE&amp;creator=factset&amp;display_string=Audit"}</definedName>
    <definedName name="_1768__FDSAUDITLINK__">{"fdsup://directions/FAT Viewer?action=UPDATE&amp;creator=factset&amp;DYN_ARGS=TRUE&amp;DOC_NAME=FAT:FQL_AUDITING_CLIENT_TEMPLATE.FAT&amp;display_string=Audit&amp;VAR:KEY=KLKVQNGJWL&amp;VAR:QUERY=KEZGX0RFQlRfTFQoUVRSLDAsLCwsVVNEKUBGRl9ERUJUX0xUKEFOTiwwLCwsLFVTRCkp&amp;WINDOW=FIRST_POP","UP&amp;HEIGHT=450&amp;WIDTH=450&amp;START_MAXIMIZED=FALSE&amp;VAR:CALENDAR=US&amp;VAR:SYMBOL=LCCI&amp;VAR:INDEX=0"}</definedName>
    <definedName name="_1769__FDSAUDITLINK__">{"fdsup://Directions/FactSet Auditing Viewer?action=AUDIT_VALUE&amp;DB=129&amp;ID1=50181010&amp;VALUEID=03051&amp;SDATE=200802&amp;PERIODTYPE=QTR_STD&amp;window=popup_no_bar&amp;width=385&amp;height=120&amp;START_MAXIMIZED=FALSE&amp;creator=factset&amp;display_string=Audit"}</definedName>
    <definedName name="_177__FDSAUDITLINK__">{"fdsup://directions/FAT Viewer?action=UPDATE&amp;creator=factset&amp;DYN_ARGS=TRUE&amp;DOC_NAME=FAT:FQL_AUDITING_CLIENT_TEMPLATE.FAT&amp;display_string=Audit&amp;VAR:KEY=QJGPQHUNWF&amp;VAR:QUERY=KEZGX1NITERSU19FUShRVFIsMCwsLCwpQEZGX1NITERSU19FUShBTk4sMCwsLCwpKQ==&amp;WINDOW=FIRST_POP","UP&amp;HEIGHT=450&amp;WIDTH=450&amp;START_MAXIMIZED=FALSE&amp;VAR:CALENDAR=US&amp;VAR:SYMBOL=335631&amp;VAR:INDEX=0"}</definedName>
    <definedName name="_1770__FDSAUDITLINK__">{"fdsup://Directions/FactSet Auditing Viewer?action=AUDIT_VALUE&amp;DB=129&amp;ID1=50181010&amp;VALUEID=02001&amp;SDATE=200802&amp;PERIODTYPE=QTR_STD&amp;window=popup_no_bar&amp;width=385&amp;height=120&amp;START_MAXIMIZED=FALSE&amp;creator=factset&amp;display_string=Audit"}</definedName>
    <definedName name="_1771__FDSAUDITLINK__">{"fdsup://directions/FAT Viewer?action=UPDATE&amp;creator=factset&amp;DYN_ARGS=TRUE&amp;DOC_NAME=FAT:FQL_AUDITING_CLIENT_TEMPLATE.FAT&amp;display_string=Audit&amp;VAR:KEY=AZCLYZYROF&amp;VAR:QUERY=KEZGX1NITERSU19FUShRVFIsMCwsLCxVU0QpQEZGX1NITERSU19FUShBTk4sMCwsLCxVU0QpKQ==&amp;WINDOW=F","IRST_POPUP&amp;HEIGHT=450&amp;WIDTH=450&amp;START_MAXIMIZED=FALSE&amp;VAR:CALENDAR=US&amp;VAR:SYMBOL=DOX&amp;VAR:INDEX=0"}</definedName>
    <definedName name="_1772__FDSAUDITLINK__">{"fdsup://directions/FAT Viewer?action=UPDATE&amp;creator=factset&amp;DYN_ARGS=TRUE&amp;DOC_NAME=FAT:FQL_AUDITING_CLIENT_TEMPLATE.FAT&amp;display_string=Audit&amp;VAR:KEY=IBWPMBGJYP&amp;VAR:QUERY=KEZGX0RFQlRfTFQoUVRSLDAsLCwsVVNEKUBGRl9ERUJUX0xUKEFOTiwwLCwsLFVTRCkp&amp;WINDOW=FIRST_POP","UP&amp;HEIGHT=450&amp;WIDTH=450&amp;START_MAXIMIZED=FALSE&amp;VAR:CALENDAR=US&amp;VAR:SYMBOL=DOX&amp;VAR:INDEX=0"}</definedName>
    <definedName name="_1773__FDSAUDITLINK__">{"fdsup://Directions/FactSet Auditing Viewer?action=AUDIT_VALUE&amp;DB=129&amp;ID1=12634910&amp;VALUEID=05194&amp;SDATE=200904&amp;PERIODTYPE=QTR_STD&amp;window=popup_no_bar&amp;width=385&amp;height=120&amp;START_MAXIMIZED=FALSE&amp;creator=factset&amp;display_string=Audit"}</definedName>
    <definedName name="_1774__FDSAUDITLINK__">{"fdsup://Directions/FactSet Auditing Viewer?action=AUDIT_VALUE&amp;DB=129&amp;ID1=21248510&amp;VALUEID=05194&amp;SDATE=200904&amp;PERIODTYPE=QTR_STD&amp;window=popup_no_bar&amp;width=385&amp;height=120&amp;START_MAXIMIZED=FALSE&amp;creator=factset&amp;display_string=Audit"}</definedName>
    <definedName name="_1775__FDSAUDITLINK__">{"fdsup://Directions/FactSet Auditing Viewer?action=AUDIT_VALUE&amp;DB=129&amp;ID1=64126X20&amp;VALUEID=05194&amp;SDATE=200904&amp;PERIODTYPE=QTR_STD&amp;window=popup_no_bar&amp;width=385&amp;height=120&amp;START_MAXIMIZED=FALSE&amp;creator=factset&amp;display_string=Audit"}</definedName>
    <definedName name="_1776__FDSAUDITLINK__">{"fdsup://Directions/FactSet Auditing Viewer?action=AUDIT_VALUE&amp;DB=129&amp;ID1=50181010&amp;VALUEID=05194&amp;SDATE=200802&amp;PERIODTYPE=QTR_STD&amp;window=popup_no_bar&amp;width=385&amp;height=120&amp;START_MAXIMIZED=FALSE&amp;creator=factset&amp;display_string=Audit"}</definedName>
    <definedName name="_1777__FDSAUDITLINK__">{"fdsup://directions/FAT Viewer?action=UPDATE&amp;creator=factset&amp;DYN_ARGS=TRUE&amp;DOC_NAME=FAT:FQL_AUDITING_CLIENT_TEMPLATE.FAT&amp;display_string=Audit&amp;VAR:KEY=MVADWRURQT&amp;VAR:QUERY=RkZfRFBTKEFOTiwwLCwsLFVTRCk=&amp;WINDOW=FIRST_POPUP&amp;HEIGHT=450&amp;WIDTH=450&amp;START_MAXIMIZED=","FALSE&amp;VAR:CALENDAR=US&amp;VAR:SYMBOL=TYL&amp;VAR:INDEX=0"}</definedName>
    <definedName name="_1778__FDSAUDITLINK__">{"fdsup://directions/FAT Viewer?action=UPDATE&amp;creator=factset&amp;DYN_ARGS=TRUE&amp;DOC_NAME=FAT:FQL_AUDITING_CLIENT_TEMPLATE.FAT&amp;display_string=Audit&amp;VAR:KEY=GNOFKTMBOF&amp;VAR:QUERY=RkZfRFBTKEFOTiwwLCwsLFVTRCk=&amp;WINDOW=FIRST_POPUP&amp;HEIGHT=450&amp;WIDTH=450&amp;START_MAXIMIZED=","FALSE&amp;VAR:CALENDAR=US&amp;VAR:SYMBOL=TIER&amp;VAR:INDEX=0"}</definedName>
    <definedName name="_1779__FDSAUDITLINK__">{"fdsup://directions/FAT Viewer?action=UPDATE&amp;creator=factset&amp;DYN_ARGS=TRUE&amp;DOC_NAME=FAT:FQL_AUDITING_CLIENT_TEMPLATE.FAT&amp;display_string=Audit&amp;VAR:KEY=SPSFMXGDWR&amp;VAR:QUERY=RkZfRFBTKEFOTiwwLCwsLFVTRCk=&amp;WINDOW=FIRST_POPUP&amp;HEIGHT=450&amp;WIDTH=450&amp;START_MAXIMIZED=","FALSE&amp;VAR:CALENDAR=US&amp;VAR:SYMBOL=EGOV&amp;VAR:INDEX=0"}</definedName>
    <definedName name="_178__FDSAUDITLINK__">{"fdsup://Directions/FactSet Auditing Viewer?action=AUDIT_VALUE&amp;DB=129&amp;ID1=594936&amp;VALUEID=03051&amp;SDATE=201202&amp;PERIODTYPE=QTR_STD&amp;SCFT=3&amp;window=popup_no_bar&amp;width=385&amp;height=120&amp;START_MAXIMIZED=FALSE&amp;creator=factset&amp;display_string=Audit"}</definedName>
    <definedName name="_1780__FDSAUDITLINK__">{"fdsup://directions/FAT Viewer?action=UPDATE&amp;creator=factset&amp;DYN_ARGS=TRUE&amp;DOC_NAME=FAT:FQL_AUDITING_CLIENT_TEMPLATE.FAT&amp;display_string=Audit&amp;VAR:KEY=OVWHWRGXMZ&amp;VAR:QUERY=RkZfRFBTKEFOTiwwLCwsLFVTRCk=&amp;WINDOW=FIRST_POPUP&amp;HEIGHT=450&amp;WIDTH=450&amp;START_MAXIMIZED=","FALSE&amp;VAR:CALENDAR=US&amp;VAR:SYMBOL=MMS&amp;VAR:INDEX=0"}</definedName>
    <definedName name="_1781__FDSAUDITLINK__">{"fdsup://directions/FAT Viewer?action=UPDATE&amp;creator=factset&amp;DYN_ARGS=TRUE&amp;DOC_NAME=FAT:FQL_AUDITING_CLIENT_TEMPLATE.FAT&amp;display_string=Audit&amp;VAR:KEY=MJATYBQJMD&amp;VAR:QUERY=RkZfRFBTKEFOTiwwLCwsLFVTRCk=&amp;WINDOW=FIRST_POPUP&amp;HEIGHT=450&amp;WIDTH=450&amp;START_MAXIMIZED=","FALSE&amp;VAR:CALENDAR=US&amp;VAR:SYMBOL=CBR&amp;VAR:INDEX=0"}</definedName>
    <definedName name="_1782__FDSAUDITLINK__">{"fdsup://directions/FAT Viewer?action=UPDATE&amp;creator=factset&amp;DYN_ARGS=TRUE&amp;DOC_NAME=FAT:FQL_AUDITING_CLIENT_TEMPLATE.FAT&amp;display_string=Audit&amp;VAR:KEY=SJUJYLQZKL&amp;VAR:QUERY=KEZGX05FVF9JTkMoTFRNUywwLCwsLFVTRClARkZfTkVUX0lOQyhBTk4sMCwsLCxVU0QpKQ==&amp;WINDOW=FIRST","_POPUP&amp;HEIGHT=450&amp;WIDTH=450&amp;START_MAXIMIZED=FALSE&amp;VAR:CALENDAR=US&amp;VAR:SYMBOL=TYL&amp;VAR:INDEX=0"}</definedName>
    <definedName name="_1783__FDSAUDITLINK__">{"fdsup://directions/FAT Viewer?action=UPDATE&amp;creator=factset&amp;DYN_ARGS=TRUE&amp;DOC_NAME=FAT:FQL_AUDITING_CLIENT_TEMPLATE.FAT&amp;display_string=Audit&amp;VAR:KEY=SJUJYLQZKL&amp;VAR:QUERY=KEZGX05FVF9JTkMoTFRNUywwLCwsLFVTRClARkZfTkVUX0lOQyhBTk4sMCwsLCxVU0QpKQ==&amp;WINDOW=FIRST","_POPUP&amp;HEIGHT=450&amp;WIDTH=450&amp;START_MAXIMIZED=FALSE&amp;VAR:CALENDAR=US&amp;VAR:SYMBOL=TYL&amp;VAR:INDEX=0"}</definedName>
    <definedName name="_1784__FDSAUDITLINK__">{"fdsup://directions/FAT Viewer?action=UPDATE&amp;creator=factset&amp;DYN_ARGS=TRUE&amp;DOC_NAME=FAT:FQL_AUDITING_CLIENT_TEMPLATE.FAT&amp;display_string=Audit&amp;VAR:KEY=MTYLUNMFYX&amp;VAR:QUERY=KEZGX0VCSVRfSUIoTFRNUywwLCwsLFVTRClARkZfRUJJVF9JQihBTk4sMCwsLCxVU0QpKQ==&amp;WINDOW=FIRST","_POPUP&amp;HEIGHT=450&amp;WIDTH=450&amp;START_MAXIMIZED=FALSE&amp;VAR:CALENDAR=US&amp;VAR:SYMBOL=TYL&amp;VAR:INDEX=0"}</definedName>
    <definedName name="_1785__FDSAUDITLINK__">{"fdsup://directions/FAT Viewer?action=UPDATE&amp;creator=factset&amp;DYN_ARGS=TRUE&amp;DOC_NAME=FAT:FQL_AUDITING_CLIENT_TEMPLATE.FAT&amp;display_string=Audit&amp;VAR:KEY=MTYLUNMFYX&amp;VAR:QUERY=KEZGX0VCSVRfSUIoTFRNUywwLCwsLFVTRClARkZfRUJJVF9JQihBTk4sMCwsLCxVU0QpKQ==&amp;WINDOW=FIRST","_POPUP&amp;HEIGHT=450&amp;WIDTH=450&amp;START_MAXIMIZED=FALSE&amp;VAR:CALENDAR=US&amp;VAR:SYMBOL=TYL&amp;VAR:INDEX=0"}</definedName>
    <definedName name="_1786__FDSAUDITLINK__">{"fdsup://directions/FAT Viewer?action=UPDATE&amp;creator=factset&amp;DYN_ARGS=TRUE&amp;DOC_NAME=FAT:FQL_AUDITING_CLIENT_TEMPLATE.FAT&amp;display_string=Audit&amp;VAR:KEY=ODATKXSPUH&amp;VAR:QUERY=KEZGX0VCSVREQV9JQihMVE1TLDAsLCwsVVNEKUBGRl9FQklUREFfSUIoQU5OLDAsLCwsVVNEKSk=&amp;WINDOW=F","IRST_POPUP&amp;HEIGHT=450&amp;WIDTH=450&amp;START_MAXIMIZED=FALSE&amp;VAR:CALENDAR=US&amp;VAR:SYMBOL=TYL&amp;VAR:INDEX=0"}</definedName>
    <definedName name="_1787__FDSAUDITLINK__">{"fdsup://directions/FAT Viewer?action=UPDATE&amp;creator=factset&amp;DYN_ARGS=TRUE&amp;DOC_NAME=FAT:FQL_AUDITING_CLIENT_TEMPLATE.FAT&amp;display_string=Audit&amp;VAR:KEY=ODATKXSPUH&amp;VAR:QUERY=KEZGX0VCSVREQV9JQihMVE1TLDAsLCwsVVNEKUBGRl9FQklUREFfSUIoQU5OLDAsLCwsVVNEKSk=&amp;WINDOW=F","IRST_POPUP&amp;HEIGHT=450&amp;WIDTH=450&amp;START_MAXIMIZED=FALSE&amp;VAR:CALENDAR=US&amp;VAR:SYMBOL=TYL&amp;VAR:INDEX=0"}</definedName>
    <definedName name="_1788__FDSAUDITLINK__">{"fdsup://Directions/FactSet Auditing Viewer?action=AUDIT_VALUE&amp;DB=129&amp;ID1=90225210&amp;VALUEID=18140&amp;SDATE=2009&amp;PERIODTYPE=ANN_STD&amp;window=popup_no_bar&amp;width=385&amp;height=120&amp;START_MAXIMIZED=FALSE&amp;creator=factset&amp;display_string=Audit"}</definedName>
    <definedName name="_1789__FDSAUDITLINK__">{"fdsup://Directions/FactSet Auditing Viewer?action=AUDIT_VALUE&amp;DB=129&amp;ID1=90225210&amp;VALUEID=18140&amp;SDATE=2009&amp;PERIODTYPE=ANN_STD&amp;window=popup_no_bar&amp;width=385&amp;height=120&amp;START_MAXIMIZED=FALSE&amp;creator=factset&amp;display_string=Audit"}</definedName>
    <definedName name="_179__FDSAUDITLINK__">{"fdsup://directions/FAT Viewer?action=UPDATE&amp;creator=factset&amp;DYN_ARGS=TRUE&amp;DOC_NAME=FAT:FQL_AUDITING_CLIENT_TEMPLATE.FAT&amp;display_string=Audit&amp;VAR:KEY=IXQTYNMFWD&amp;VAR:QUERY=RkZfREVCVChBTk4sMCwsLCxVU0Qp&amp;WINDOW=FIRST_POPUP&amp;HEIGHT=450&amp;WIDTH=450&amp;START_MAXIMIZED=","FALSE&amp;VAR:CALENDAR=US&amp;VAR:SYMBOL=$TXN&amp;VAR:INDEX=0"}</definedName>
    <definedName name="_1790__FDSAUDITLINK__">{"fdsup://directions/FAT Viewer?action=UPDATE&amp;creator=factset&amp;DYN_ARGS=TRUE&amp;DOC_NAME=FAT:FQL_AUDITING_CLIENT_TEMPLATE.FAT&amp;display_string=Audit&amp;VAR:KEY=SVGDWHCRSR&amp;VAR:QUERY=KEZGX0NPR1MoTFRNUywwLCwsLFVTRClARkZfQ09HUyhBTk4sMCwsLCxVU0QpKQ==&amp;WINDOW=FIRST_POPUP&amp;H","EIGHT=450&amp;WIDTH=450&amp;START_MAXIMIZED=FALSE&amp;VAR:CALENDAR=US&amp;VAR:SYMBOL=TYL&amp;VAR:INDEX=0"}</definedName>
    <definedName name="_1791__FDSAUDITLINK__">{"fdsup://directions/FAT Viewer?action=UPDATE&amp;creator=factset&amp;DYN_ARGS=TRUE&amp;DOC_NAME=FAT:FQL_AUDITING_CLIENT_TEMPLATE.FAT&amp;display_string=Audit&amp;VAR:KEY=SVGDWHCRSR&amp;VAR:QUERY=KEZGX0NPR1MoTFRNUywwLCwsLFVTRClARkZfQ09HUyhBTk4sMCwsLCxVU0QpKQ==&amp;WINDOW=FIRST_POPUP&amp;H","EIGHT=450&amp;WIDTH=450&amp;START_MAXIMIZED=FALSE&amp;VAR:CALENDAR=US&amp;VAR:SYMBOL=TYL&amp;VAR:INDEX=0"}</definedName>
    <definedName name="_1792__FDSAUDITLINK__">{"fdsup://directions/FAT Viewer?action=UPDATE&amp;creator=factset&amp;DYN_ARGS=TRUE&amp;DOC_NAME=FAT:FQL_AUDITING_CLIENT_TEMPLATE.FAT&amp;display_string=Audit&amp;VAR:KEY=MFAXYDYPOH&amp;VAR:QUERY=KEZGX05FVF9JTkMoTFRNUywwLCwsLFVTRClARkZfTkVUX0lOQyhBTk4sMCwsLCxVU0QpKQ==&amp;WINDOW=FIRST","_POPUP&amp;HEIGHT=450&amp;WIDTH=450&amp;START_MAXIMIZED=FALSE&amp;VAR:CALENDAR=US&amp;VAR:SYMBOL=TIER&amp;VAR:INDEX=0"}</definedName>
    <definedName name="_1793__FDSAUDITLINK__">{"fdsup://directions/FAT Viewer?action=UPDATE&amp;creator=factset&amp;DYN_ARGS=TRUE&amp;DOC_NAME=FAT:FQL_AUDITING_CLIENT_TEMPLATE.FAT&amp;display_string=Audit&amp;VAR:KEY=MFAXYDYPOH&amp;VAR:QUERY=KEZGX05FVF9JTkMoTFRNUywwLCwsLFVTRClARkZfTkVUX0lOQyhBTk4sMCwsLCxVU0QpKQ==&amp;WINDOW=FIRST","_POPUP&amp;HEIGHT=450&amp;WIDTH=450&amp;START_MAXIMIZED=FALSE&amp;VAR:CALENDAR=US&amp;VAR:SYMBOL=TIER&amp;VAR:INDEX=0"}</definedName>
    <definedName name="_1794__FDSAUDITLINK__">{"fdsup://directions/FAT Viewer?action=UPDATE&amp;creator=factset&amp;DYN_ARGS=TRUE&amp;DOC_NAME=FAT:FQL_AUDITING_CLIENT_TEMPLATE.FAT&amp;display_string=Audit&amp;VAR:KEY=UZGZWNSHCB&amp;VAR:QUERY=KEZGX0VCSVRfSUIoTFRNUywwLCwsLFVTRClARkZfRUJJVF9JQihBTk4sMCwsLCxVU0QpKQ==&amp;WINDOW=FIRST","_POPUP&amp;HEIGHT=450&amp;WIDTH=450&amp;START_MAXIMIZED=FALSE&amp;VAR:CALENDAR=US&amp;VAR:SYMBOL=TIER&amp;VAR:INDEX=0"}</definedName>
    <definedName name="_1795__FDSAUDITLINK__">{"fdsup://directions/FAT Viewer?action=UPDATE&amp;creator=factset&amp;DYN_ARGS=TRUE&amp;DOC_NAME=FAT:FQL_AUDITING_CLIENT_TEMPLATE.FAT&amp;display_string=Audit&amp;VAR:KEY=UZGZWNSHCB&amp;VAR:QUERY=KEZGX0VCSVRfSUIoTFRNUywwLCwsLFVTRClARkZfRUJJVF9JQihBTk4sMCwsLCxVU0QpKQ==&amp;WINDOW=FIRST","_POPUP&amp;HEIGHT=450&amp;WIDTH=450&amp;START_MAXIMIZED=FALSE&amp;VAR:CALENDAR=US&amp;VAR:SYMBOL=TIER&amp;VAR:INDEX=0"}</definedName>
    <definedName name="_1796__FDSAUDITLINK__">{"fdsup://directions/FAT Viewer?action=UPDATE&amp;creator=factset&amp;DYN_ARGS=TRUE&amp;DOC_NAME=FAT:FQL_AUDITING_CLIENT_TEMPLATE.FAT&amp;display_string=Audit&amp;VAR:KEY=UFMTARCLYF&amp;VAR:QUERY=KEZGX0VCSVREQV9JQihMVE1TLDAsLCwsVVNEKUBGRl9FQklUREFfSUIoQU5OLDAsLCwsVVNEKSk=&amp;WINDOW=F","IRST_POPUP&amp;HEIGHT=450&amp;WIDTH=450&amp;START_MAXIMIZED=FALSE&amp;VAR:CALENDAR=US&amp;VAR:SYMBOL=TIER&amp;VAR:INDEX=0"}</definedName>
    <definedName name="_1797__FDSAUDITLINK__">{"fdsup://directions/FAT Viewer?action=UPDATE&amp;creator=factset&amp;DYN_ARGS=TRUE&amp;DOC_NAME=FAT:FQL_AUDITING_CLIENT_TEMPLATE.FAT&amp;display_string=Audit&amp;VAR:KEY=UFMTARCLYF&amp;VAR:QUERY=KEZGX0VCSVREQV9JQihMVE1TLDAsLCwsVVNEKUBGRl9FQklUREFfSUIoQU5OLDAsLCwsVVNEKSk=&amp;WINDOW=F","IRST_POPUP&amp;HEIGHT=450&amp;WIDTH=450&amp;START_MAXIMIZED=FALSE&amp;VAR:CALENDAR=US&amp;VAR:SYMBOL=TIER&amp;VAR:INDEX=0"}</definedName>
    <definedName name="_1798__FDSAUDITLINK__">{"fdsup://Directions/FactSet Auditing Viewer?action=AUDIT_VALUE&amp;DB=129&amp;ID1=88650Q10&amp;VALUEID=18140&amp;SDATE=2009&amp;PERIODTYPE=ANN_STD&amp;window=popup_no_bar&amp;width=385&amp;height=120&amp;START_MAXIMIZED=FALSE&amp;creator=factset&amp;display_string=Audit"}</definedName>
    <definedName name="_1799__FDSAUDITLINK__">{"fdsup://Directions/FactSet Auditing Viewer?action=AUDIT_VALUE&amp;DB=129&amp;ID1=88650Q10&amp;VALUEID=18140&amp;SDATE=2009&amp;PERIODTYPE=ANN_STD&amp;window=popup_no_bar&amp;width=385&amp;height=120&amp;START_MAXIMIZED=FALSE&amp;creator=factset&amp;display_string=Audit"}</definedName>
    <definedName name="_18__123Graph_BCHART_1">#REF!</definedName>
    <definedName name="_18__FDSAUDITLINK__">{"fdsup://Directions/FactSet Auditing Viewer?action=AUDIT_VALUE&amp;DB=129&amp;ID1=34958B10&amp;VALUEID=P05202&amp;SDATE=2007&amp;PERIODTYPE=ANN_STD&amp;SCFT=3&amp;window=popup_no_bar&amp;width=385&amp;height=120&amp;START_MAXIMIZED=FALSE&amp;creator=factset&amp;display_string=Audit"}</definedName>
    <definedName name="_180__FDSAUDITLINK__">{"fdsup://directions/FAT Viewer?action=UPDATE&amp;creator=factset&amp;DYN_ARGS=TRUE&amp;DOC_NAME=FAT:FQL_AUDITING_CLIENT_TEMPLATE.FAT&amp;display_string=Audit&amp;VAR:KEY=RKDIDQRKPE&amp;VAR:QUERY=RkZfTkVUX0lOQyhMVE1TLDAp&amp;WINDOW=FIRST_POPUP&amp;HEIGHT=450&amp;WIDTH=450&amp;START_MAXIMIZED=FALS","E&amp;VAR:CALENDAR=US&amp;VAR:SYMBOL=STM&amp;VAR:INDEX=0"}</definedName>
    <definedName name="_1800__FDSAUDITLINK__">{"fdsup://directions/FAT Viewer?action=UPDATE&amp;creator=factset&amp;DYN_ARGS=TRUE&amp;DOC_NAME=FAT:FQL_AUDITING_CLIENT_TEMPLATE.FAT&amp;display_string=Audit&amp;VAR:KEY=CLMRWFGTCN&amp;VAR:QUERY=KEZGX0NPR1MoTFRNUywwLCwsLFVTRClARkZfQ09HUyhBTk4sMCwsLCxVU0QpKQ==&amp;WINDOW=FIRST_POPUP&amp;H","EIGHT=450&amp;WIDTH=450&amp;START_MAXIMIZED=FALSE&amp;VAR:CALENDAR=US&amp;VAR:SYMBOL=TIER&amp;VAR:INDEX=0"}</definedName>
    <definedName name="_1801__FDSAUDITLINK__">{"fdsup://directions/FAT Viewer?action=UPDATE&amp;creator=factset&amp;DYN_ARGS=TRUE&amp;DOC_NAME=FAT:FQL_AUDITING_CLIENT_TEMPLATE.FAT&amp;display_string=Audit&amp;VAR:KEY=CLMRWFGTCN&amp;VAR:QUERY=KEZGX0NPR1MoTFRNUywwLCwsLFVTRClARkZfQ09HUyhBTk4sMCwsLCxVU0QpKQ==&amp;WINDOW=FIRST_POPUP&amp;H","EIGHT=450&amp;WIDTH=450&amp;START_MAXIMIZED=FALSE&amp;VAR:CALENDAR=US&amp;VAR:SYMBOL=TIER&amp;VAR:INDEX=0"}</definedName>
    <definedName name="_1802__FDSAUDITLINK__">{"fdsup://directions/FAT Viewer?action=UPDATE&amp;creator=factset&amp;DYN_ARGS=TRUE&amp;DOC_NAME=FAT:FQL_AUDITING_CLIENT_TEMPLATE.FAT&amp;display_string=Audit&amp;VAR:KEY=CLAFEJWHOT&amp;VAR:QUERY=KEZGX05FVF9JTkMoTFRNUywwLCwsLFVTRClARkZfTkVUX0lOQyhBTk4sMCwsLCxVU0QpKQ==&amp;WINDOW=FIRST","_POPUP&amp;HEIGHT=450&amp;WIDTH=450&amp;START_MAXIMIZED=FALSE&amp;VAR:CALENDAR=US&amp;VAR:SYMBOL=EGOV&amp;VAR:INDEX=0"}</definedName>
    <definedName name="_1803__FDSAUDITLINK__">{"fdsup://directions/FAT Viewer?action=UPDATE&amp;creator=factset&amp;DYN_ARGS=TRUE&amp;DOC_NAME=FAT:FQL_AUDITING_CLIENT_TEMPLATE.FAT&amp;display_string=Audit&amp;VAR:KEY=CLAFEJWHOT&amp;VAR:QUERY=KEZGX05FVF9JTkMoTFRNUywwLCwsLFVTRClARkZfTkVUX0lOQyhBTk4sMCwsLCxVU0QpKQ==&amp;WINDOW=FIRST","_POPUP&amp;HEIGHT=450&amp;WIDTH=450&amp;START_MAXIMIZED=FALSE&amp;VAR:CALENDAR=US&amp;VAR:SYMBOL=EGOV&amp;VAR:INDEX=0"}</definedName>
    <definedName name="_1804__FDSAUDITLINK__">{"fdsup://directions/FAT Viewer?action=UPDATE&amp;creator=factset&amp;DYN_ARGS=TRUE&amp;DOC_NAME=FAT:FQL_AUDITING_CLIENT_TEMPLATE.FAT&amp;display_string=Audit&amp;VAR:KEY=GTKDIFGNKP&amp;VAR:QUERY=KEZGX0VCSVRfSUIoTFRNUywwLCwsLFVTRClARkZfRUJJVF9JQihBTk4sMCwsLCxVU0QpKQ==&amp;WINDOW=FIRST","_POPUP&amp;HEIGHT=450&amp;WIDTH=450&amp;START_MAXIMIZED=FALSE&amp;VAR:CALENDAR=US&amp;VAR:SYMBOL=EGOV&amp;VAR:INDEX=0"}</definedName>
    <definedName name="_1805__FDSAUDITLINK__">{"fdsup://directions/FAT Viewer?action=UPDATE&amp;creator=factset&amp;DYN_ARGS=TRUE&amp;DOC_NAME=FAT:FQL_AUDITING_CLIENT_TEMPLATE.FAT&amp;display_string=Audit&amp;VAR:KEY=GTKDIFGNKP&amp;VAR:QUERY=KEZGX0VCSVRfSUIoTFRNUywwLCwsLFVTRClARkZfRUJJVF9JQihBTk4sMCwsLCxVU0QpKQ==&amp;WINDOW=FIRST","_POPUP&amp;HEIGHT=450&amp;WIDTH=450&amp;START_MAXIMIZED=FALSE&amp;VAR:CALENDAR=US&amp;VAR:SYMBOL=EGOV&amp;VAR:INDEX=0"}</definedName>
    <definedName name="_1806__FDSAUDITLINK__">{"fdsup://directions/FAT Viewer?action=UPDATE&amp;creator=factset&amp;DYN_ARGS=TRUE&amp;DOC_NAME=FAT:FQL_AUDITING_CLIENT_TEMPLATE.FAT&amp;display_string=Audit&amp;VAR:KEY=OFKZADSZSP&amp;VAR:QUERY=KEZGX0VCSVREQV9JQihMVE1TLDAsLCwsVVNEKUBGRl9FQklUREFfSUIoQU5OLDAsLCwsVVNEKSk=&amp;WINDOW=F","IRST_POPUP&amp;HEIGHT=450&amp;WIDTH=450&amp;START_MAXIMIZED=FALSE&amp;VAR:CALENDAR=US&amp;VAR:SYMBOL=EGOV&amp;VAR:INDEX=0"}</definedName>
    <definedName name="_1807__FDSAUDITLINK__">{"fdsup://directions/FAT Viewer?action=UPDATE&amp;creator=factset&amp;DYN_ARGS=TRUE&amp;DOC_NAME=FAT:FQL_AUDITING_CLIENT_TEMPLATE.FAT&amp;display_string=Audit&amp;VAR:KEY=OFKZADSZSP&amp;VAR:QUERY=KEZGX0VCSVREQV9JQihMVE1TLDAsLCwsVVNEKUBGRl9FQklUREFfSUIoQU5OLDAsLCwsVVNEKSk=&amp;WINDOW=F","IRST_POPUP&amp;HEIGHT=450&amp;WIDTH=450&amp;START_MAXIMIZED=FALSE&amp;VAR:CALENDAR=US&amp;VAR:SYMBOL=EGOV&amp;VAR:INDEX=0"}</definedName>
    <definedName name="_1808__FDSAUDITLINK__">{"fdsup://Directions/FactSet Auditing Viewer?action=AUDIT_VALUE&amp;DB=129&amp;ID1=62914B10&amp;VALUEID=18140&amp;SDATE=2009&amp;PERIODTYPE=ANN_STD&amp;window=popup_no_bar&amp;width=385&amp;height=120&amp;START_MAXIMIZED=FALSE&amp;creator=factset&amp;display_string=Audit"}</definedName>
    <definedName name="_1809__FDSAUDITLINK__">{"fdsup://Directions/FactSet Auditing Viewer?action=AUDIT_VALUE&amp;DB=129&amp;ID1=62914B10&amp;VALUEID=18140&amp;SDATE=2009&amp;PERIODTYPE=ANN_STD&amp;window=popup_no_bar&amp;width=385&amp;height=120&amp;START_MAXIMIZED=FALSE&amp;creator=factset&amp;display_string=Audit"}</definedName>
    <definedName name="_181__FDSAUDITLINK__">{"fdsup://directions/FAT Viewer?action=UPDATE&amp;creator=factset&amp;DYN_ARGS=TRUE&amp;DOC_NAME=FAT:FQL_AUDITING_CLIENT_TEMPLATE.FAT&amp;display_string=Audit&amp;VAR:KEY=PODOZKBWRY&amp;VAR:QUERY=RkZfRUJJVERBKExUTVMsMCk=&amp;WINDOW=FIRST_POPUP&amp;HEIGHT=450&amp;WIDTH=450&amp;START_MAXIMIZED=FALS","E&amp;VAR:CALENDAR=US&amp;VAR:SYMBOL=SWKS&amp;VAR:INDEX=0"}</definedName>
    <definedName name="_1810__FDSAUDITLINK__">{"fdsup://directions/FAT Viewer?action=UPDATE&amp;creator=factset&amp;DYN_ARGS=TRUE&amp;DOC_NAME=FAT:FQL_AUDITING_CLIENT_TEMPLATE.FAT&amp;display_string=Audit&amp;VAR:KEY=OLUXUZYPER&amp;VAR:QUERY=KEZGX0NPR1MoTFRNUywwLCwsLFVTRClARkZfQ09HUyhBTk4sMCwsLCxVU0QpKQ==&amp;WINDOW=FIRST_POPUP&amp;H","EIGHT=450&amp;WIDTH=450&amp;START_MAXIMIZED=FALSE&amp;VAR:CALENDAR=US&amp;VAR:SYMBOL=EGOV&amp;VAR:INDEX=0"}</definedName>
    <definedName name="_1811__FDSAUDITLINK__">{"fdsup://directions/FAT Viewer?action=UPDATE&amp;creator=factset&amp;DYN_ARGS=TRUE&amp;DOC_NAME=FAT:FQL_AUDITING_CLIENT_TEMPLATE.FAT&amp;display_string=Audit&amp;VAR:KEY=OLUXUZYPER&amp;VAR:QUERY=KEZGX0NPR1MoTFRNUywwLCwsLFVTRClARkZfQ09HUyhBTk4sMCwsLCxVU0QpKQ==&amp;WINDOW=FIRST_POPUP&amp;H","EIGHT=450&amp;WIDTH=450&amp;START_MAXIMIZED=FALSE&amp;VAR:CALENDAR=US&amp;VAR:SYMBOL=EGOV&amp;VAR:INDEX=0"}</definedName>
    <definedName name="_1812__FDSAUDITLINK__">{"fdsup://directions/FAT Viewer?action=UPDATE&amp;creator=factset&amp;DYN_ARGS=TRUE&amp;DOC_NAME=FAT:FQL_AUDITING_CLIENT_TEMPLATE.FAT&amp;display_string=Audit&amp;VAR:KEY=MDMPOXOJOZ&amp;VAR:QUERY=KEZGX05FVF9JTkMoTFRNUywwLCwsLFVTRClARkZfTkVUX0lOQyhBTk4sMCwsLCxVU0QpKQ==&amp;WINDOW=FIRST","_POPUP&amp;HEIGHT=450&amp;WIDTH=450&amp;START_MAXIMIZED=FALSE&amp;VAR:CALENDAR=US&amp;VAR:SYMBOL=MMS&amp;VAR:INDEX=0"}</definedName>
    <definedName name="_1813__FDSAUDITLINK__">{"fdsup://directions/FAT Viewer?action=UPDATE&amp;creator=factset&amp;DYN_ARGS=TRUE&amp;DOC_NAME=FAT:FQL_AUDITING_CLIENT_TEMPLATE.FAT&amp;display_string=Audit&amp;VAR:KEY=MDMPOXOJOZ&amp;VAR:QUERY=KEZGX05FVF9JTkMoTFRNUywwLCwsLFVTRClARkZfTkVUX0lOQyhBTk4sMCwsLCxVU0QpKQ==&amp;WINDOW=FIRST","_POPUP&amp;HEIGHT=450&amp;WIDTH=450&amp;START_MAXIMIZED=FALSE&amp;VAR:CALENDAR=US&amp;VAR:SYMBOL=MMS&amp;VAR:INDEX=0"}</definedName>
    <definedName name="_1814__FDSAUDITLINK__">{"fdsup://directions/FAT Viewer?action=UPDATE&amp;creator=factset&amp;DYN_ARGS=TRUE&amp;DOC_NAME=FAT:FQL_AUDITING_CLIENT_TEMPLATE.FAT&amp;display_string=Audit&amp;VAR:KEY=QJGBCVWBSX&amp;VAR:QUERY=KEZGX0VCSVRfSUIoTFRNUywwLCwsLFVTRClARkZfRUJJVF9JQihBTk4sMCwsLCxVU0QpKQ==&amp;WINDOW=FIRST","_POPUP&amp;HEIGHT=450&amp;WIDTH=450&amp;START_MAXIMIZED=FALSE&amp;VAR:CALENDAR=US&amp;VAR:SYMBOL=MMS&amp;VAR:INDEX=0"}</definedName>
    <definedName name="_1815__FDSAUDITLINK__">{"fdsup://directions/FAT Viewer?action=UPDATE&amp;creator=factset&amp;DYN_ARGS=TRUE&amp;DOC_NAME=FAT:FQL_AUDITING_CLIENT_TEMPLATE.FAT&amp;display_string=Audit&amp;VAR:KEY=QJGBCVWBSX&amp;VAR:QUERY=KEZGX0VCSVRfSUIoTFRNUywwLCwsLFVTRClARkZfRUJJVF9JQihBTk4sMCwsLCxVU0QpKQ==&amp;WINDOW=FIRST","_POPUP&amp;HEIGHT=450&amp;WIDTH=450&amp;START_MAXIMIZED=FALSE&amp;VAR:CALENDAR=US&amp;VAR:SYMBOL=MMS&amp;VAR:INDEX=0"}</definedName>
    <definedName name="_1816__FDSAUDITLINK__">{"fdsup://directions/FAT Viewer?action=UPDATE&amp;creator=factset&amp;DYN_ARGS=TRUE&amp;DOC_NAME=FAT:FQL_AUDITING_CLIENT_TEMPLATE.FAT&amp;display_string=Audit&amp;VAR:KEY=SDEPOVMTMT&amp;VAR:QUERY=KEZGX0VCSVREQV9JQihMVE1TLDAsLCwsVVNEKUBGRl9FQklUREFfSUIoQU5OLDAsLCwsVVNEKSk=&amp;WINDOW=F","IRST_POPUP&amp;HEIGHT=450&amp;WIDTH=450&amp;START_MAXIMIZED=FALSE&amp;VAR:CALENDAR=US&amp;VAR:SYMBOL=MMS&amp;VAR:INDEX=0"}</definedName>
    <definedName name="_1817__FDSAUDITLINK__">{"fdsup://directions/FAT Viewer?action=UPDATE&amp;creator=factset&amp;DYN_ARGS=TRUE&amp;DOC_NAME=FAT:FQL_AUDITING_CLIENT_TEMPLATE.FAT&amp;display_string=Audit&amp;VAR:KEY=SDEPOVMTMT&amp;VAR:QUERY=KEZGX0VCSVREQV9JQihMVE1TLDAsLCwsVVNEKUBGRl9FQklUREFfSUIoQU5OLDAsLCwsVVNEKSk=&amp;WINDOW=F","IRST_POPUP&amp;HEIGHT=450&amp;WIDTH=450&amp;START_MAXIMIZED=FALSE&amp;VAR:CALENDAR=US&amp;VAR:SYMBOL=MMS&amp;VAR:INDEX=0"}</definedName>
    <definedName name="_1818__FDSAUDITLINK__">{"fdsup://Directions/FactSet Auditing Viewer?action=AUDIT_VALUE&amp;DB=129&amp;ID1=57793310&amp;VALUEID=18140&amp;SDATE=2009&amp;PERIODTYPE=ANN_STD&amp;window=popup_no_bar&amp;width=385&amp;height=120&amp;START_MAXIMIZED=FALSE&amp;creator=factset&amp;display_string=Audit"}</definedName>
    <definedName name="_1819__FDSAUDITLINK__">{"fdsup://Directions/FactSet Auditing Viewer?action=AUDIT_VALUE&amp;DB=129&amp;ID1=57793310&amp;VALUEID=18140&amp;SDATE=2009&amp;PERIODTYPE=ANN_STD&amp;window=popup_no_bar&amp;width=385&amp;height=120&amp;START_MAXIMIZED=FALSE&amp;creator=factset&amp;display_string=Audit"}</definedName>
    <definedName name="_182__FDSAUDITLINK__">{"fdsup://directions/FAT Viewer?action=UPDATE&amp;creator=factset&amp;DYN_ARGS=TRUE&amp;DOC_NAME=FAT:FQL_AUDITING_CLIENT_TEMPLATE.FAT&amp;display_string=Audit&amp;VAR:KEY=DMHWJGXUBA&amp;VAR:QUERY=RkZfR1JPU1NfTUdOKExUTVMsMCk=&amp;WINDOW=FIRST_POPUP&amp;HEIGHT=450&amp;WIDTH=450&amp;START_MAXIMIZED=","FALSE&amp;VAR:CALENDAR=US&amp;VAR:SYMBOL=588950&amp;VAR:INDEX=0"}</definedName>
    <definedName name="_1820__FDSAUDITLINK__">{"fdsup://directions/FAT Viewer?action=UPDATE&amp;creator=factset&amp;DYN_ARGS=TRUE&amp;DOC_NAME=FAT:FQL_AUDITING_CLIENT_TEMPLATE.FAT&amp;display_string=Audit&amp;VAR:KEY=OZSZCDQFGF&amp;VAR:QUERY=KEZGX0NPR1MoTFRNUywwLCwsLFVTRClARkZfQ09HUyhBTk4sMCwsLCxVU0QpKQ==&amp;WINDOW=FIRST_POPUP&amp;H","EIGHT=450&amp;WIDTH=450&amp;START_MAXIMIZED=FALSE&amp;VAR:CALENDAR=US&amp;VAR:SYMBOL=MMS&amp;VAR:INDEX=0"}</definedName>
    <definedName name="_1821__FDSAUDITLINK__">{"fdsup://directions/FAT Viewer?action=UPDATE&amp;creator=factset&amp;DYN_ARGS=TRUE&amp;DOC_NAME=FAT:FQL_AUDITING_CLIENT_TEMPLATE.FAT&amp;display_string=Audit&amp;VAR:KEY=OZSZCDQFGF&amp;VAR:QUERY=KEZGX0NPR1MoTFRNUywwLCwsLFVTRClARkZfQ09HUyhBTk4sMCwsLCxVU0QpKQ==&amp;WINDOW=FIRST_POPUP&amp;H","EIGHT=450&amp;WIDTH=450&amp;START_MAXIMIZED=FALSE&amp;VAR:CALENDAR=US&amp;VAR:SYMBOL=MMS&amp;VAR:INDEX=0"}</definedName>
    <definedName name="_1822__FDSAUDITLINK__">{"fdsup://directions/FAT Viewer?action=UPDATE&amp;creator=factset&amp;DYN_ARGS=TRUE&amp;DOC_NAME=FAT:FQL_AUDITING_CLIENT_TEMPLATE.FAT&amp;display_string=Audit&amp;VAR:KEY=MBWJIJIRYL&amp;VAR:QUERY=KEZGX05FVF9JTkMoTFRNUywwLCwsLFVTRClARkZfTkVUX0lOQyhBTk4sMCwsLCxVU0QpKQ==&amp;WINDOW=FIRST","_POPUP&amp;HEIGHT=450&amp;WIDTH=450&amp;START_MAXIMIZED=FALSE&amp;VAR:CALENDAR=US&amp;VAR:SYMBOL=CBR&amp;VAR:INDEX=0"}</definedName>
    <definedName name="_1823__FDSAUDITLINK__">{"fdsup://directions/FAT Viewer?action=UPDATE&amp;creator=factset&amp;DYN_ARGS=TRUE&amp;DOC_NAME=FAT:FQL_AUDITING_CLIENT_TEMPLATE.FAT&amp;display_string=Audit&amp;VAR:KEY=MBWJIJIRYL&amp;VAR:QUERY=KEZGX05FVF9JTkMoTFRNUywwLCwsLFVTRClARkZfTkVUX0lOQyhBTk4sMCwsLCxVU0QpKQ==&amp;WINDOW=FIRST","_POPUP&amp;HEIGHT=450&amp;WIDTH=450&amp;START_MAXIMIZED=FALSE&amp;VAR:CALENDAR=US&amp;VAR:SYMBOL=CBR&amp;VAR:INDEX=0"}</definedName>
    <definedName name="_1824__FDSAUDITLINK__">{"fdsup://directions/FAT Viewer?action=UPDATE&amp;creator=factset&amp;DYN_ARGS=TRUE&amp;DOC_NAME=FAT:FQL_AUDITING_CLIENT_TEMPLATE.FAT&amp;display_string=Audit&amp;VAR:KEY=GJYTATKHSZ&amp;VAR:QUERY=KEZGX0VCSVRfSUIoTFRNUywwLCwsLFVTRClARkZfRUJJVF9JQihBTk4sMCwsLCxVU0QpKQ==&amp;WINDOW=FIRST","_POPUP&amp;HEIGHT=450&amp;WIDTH=450&amp;START_MAXIMIZED=FALSE&amp;VAR:CALENDAR=US&amp;VAR:SYMBOL=CBR&amp;VAR:INDEX=0"}</definedName>
    <definedName name="_1825__FDSAUDITLINK__">{"fdsup://directions/FAT Viewer?action=UPDATE&amp;creator=factset&amp;DYN_ARGS=TRUE&amp;DOC_NAME=FAT:FQL_AUDITING_CLIENT_TEMPLATE.FAT&amp;display_string=Audit&amp;VAR:KEY=GJYTATKHSZ&amp;VAR:QUERY=KEZGX0VCSVRfSUIoTFRNUywwLCwsLFVTRClARkZfRUJJVF9JQihBTk4sMCwsLCxVU0QpKQ==&amp;WINDOW=FIRST","_POPUP&amp;HEIGHT=450&amp;WIDTH=450&amp;START_MAXIMIZED=FALSE&amp;VAR:CALENDAR=US&amp;VAR:SYMBOL=CBR&amp;VAR:INDEX=0"}</definedName>
    <definedName name="_1826__FDSAUDITLINK__">{"fdsup://directions/FAT Viewer?action=UPDATE&amp;creator=factset&amp;DYN_ARGS=TRUE&amp;DOC_NAME=FAT:FQL_AUDITING_CLIENT_TEMPLATE.FAT&amp;display_string=Audit&amp;VAR:KEY=GDKXYHATAT&amp;VAR:QUERY=KEZGX0VCSVREQV9JQihMVE1TLDAsLCwsVVNEKUBGRl9FQklUREFfSUIoQU5OLDAsLCwsVVNEKSk=&amp;WINDOW=F","IRST_POPUP&amp;HEIGHT=450&amp;WIDTH=450&amp;START_MAXIMIZED=FALSE&amp;VAR:CALENDAR=US&amp;VAR:SYMBOL=CBR&amp;VAR:INDEX=0"}</definedName>
    <definedName name="_1827__FDSAUDITLINK__">{"fdsup://directions/FAT Viewer?action=UPDATE&amp;creator=factset&amp;DYN_ARGS=TRUE&amp;DOC_NAME=FAT:FQL_AUDITING_CLIENT_TEMPLATE.FAT&amp;display_string=Audit&amp;VAR:KEY=GDKXYHATAT&amp;VAR:QUERY=KEZGX0VCSVREQV9JQihMVE1TLDAsLCwsVVNEKUBGRl9FQklUREFfSUIoQU5OLDAsLCwsVVNEKSk=&amp;WINDOW=F","IRST_POPUP&amp;HEIGHT=450&amp;WIDTH=450&amp;START_MAXIMIZED=FALSE&amp;VAR:CALENDAR=US&amp;VAR:SYMBOL=CBR&amp;VAR:INDEX=0"}</definedName>
    <definedName name="_1828__FDSAUDITLINK__">{"fdsup://Directions/FactSet Auditing Viewer?action=AUDIT_VALUE&amp;DB=129&amp;ID1=17163B10&amp;VALUEID=18140&amp;SDATE=2009&amp;PERIODTYPE=ANN_STD&amp;window=popup_no_bar&amp;width=385&amp;height=120&amp;START_MAXIMIZED=FALSE&amp;creator=factset&amp;display_string=Audit"}</definedName>
    <definedName name="_1829__FDSAUDITLINK__">{"fdsup://Directions/FactSet Auditing Viewer?action=AUDIT_VALUE&amp;DB=129&amp;ID1=17163B10&amp;VALUEID=18140&amp;SDATE=2009&amp;PERIODTYPE=ANN_STD&amp;window=popup_no_bar&amp;width=385&amp;height=120&amp;START_MAXIMIZED=FALSE&amp;creator=factset&amp;display_string=Audit"}</definedName>
    <definedName name="_183__FDSAUDITLINK__">{"fdsup://directions/FAT Viewer?action=UPDATE&amp;creator=factset&amp;DYN_ARGS=TRUE&amp;DOC_NAME=FAT:FQL_AUDITING_CLIENT_TEMPLATE.FAT&amp;display_string=Audit&amp;VAR:KEY=DUTIJILULO&amp;VAR:QUERY=RkZfRUJJVERBKExUTVMsMCk=&amp;WINDOW=FIRST_POPUP&amp;HEIGHT=450&amp;WIDTH=450&amp;START_MAXIMIZED=FALS","E&amp;VAR:CALENDAR=US&amp;VAR:SYMBOL=NXPI&amp;VAR:INDEX=0"}</definedName>
    <definedName name="_1830__FDSAUDITLINK__">{"fdsup://directions/FAT Viewer?action=UPDATE&amp;creator=factset&amp;DYN_ARGS=TRUE&amp;DOC_NAME=FAT:FQL_AUDITING_CLIENT_TEMPLATE.FAT&amp;display_string=Audit&amp;VAR:KEY=UPYRSJAJOD&amp;VAR:QUERY=KEZGX0NPR1MoTFRNUywwLCwsLFVTRClARkZfQ09HUyhBTk4sMCwsLCxVU0QpKQ==&amp;WINDOW=FIRST_POPUP&amp;H","EIGHT=450&amp;WIDTH=450&amp;START_MAXIMIZED=FALSE&amp;VAR:CALENDAR=US&amp;VAR:SYMBOL=CBR&amp;VAR:INDEX=0"}</definedName>
    <definedName name="_1831__FDSAUDITLINK__">{"fdsup://directions/FAT Viewer?action=UPDATE&amp;creator=factset&amp;DYN_ARGS=TRUE&amp;DOC_NAME=FAT:FQL_AUDITING_CLIENT_TEMPLATE.FAT&amp;display_string=Audit&amp;VAR:KEY=UPYRSJAJOD&amp;VAR:QUERY=KEZGX0NPR1MoTFRNUywwLCwsLFVTRClARkZfQ09HUyhBTk4sMCwsLCxVU0QpKQ==&amp;WINDOW=FIRST_POPUP&amp;H","EIGHT=450&amp;WIDTH=450&amp;START_MAXIMIZED=FALSE&amp;VAR:CALENDAR=US&amp;VAR:SYMBOL=CBR&amp;VAR:INDEX=0"}</definedName>
    <definedName name="_1832__FDSAUDITLINK__">{"fdsup://Directions/FactSet Auditing Viewer?action=AUDIT_VALUE&amp;DB=129&amp;ID1=90225210&amp;VALUEID=01151&amp;SDATE=2009&amp;PERIODTYPE=ANN_STD&amp;window=popup_no_bar&amp;width=385&amp;height=120&amp;START_MAXIMIZED=FALSE&amp;creator=factset&amp;display_string=Audit"}</definedName>
    <definedName name="_1833__FDSAUDITLINK__">{"fdsup://Directions/FactSet Auditing Viewer?action=AUDIT_VALUE&amp;DB=129&amp;ID1=90225210&amp;VALUEID=01151&amp;SDATE=2009&amp;PERIODTYPE=ANN_STD&amp;window=popup_no_bar&amp;width=385&amp;height=120&amp;START_MAXIMIZED=FALSE&amp;creator=factset&amp;display_string=Audit"}</definedName>
    <definedName name="_1834__FDSAUDITLINK__">{"fdsup://Directions/FactSet Auditing Viewer?action=AUDIT_VALUE&amp;DB=129&amp;ID1=88650Q10&amp;VALUEID=01151&amp;SDATE=2009&amp;PERIODTYPE=ANN_STD&amp;window=popup_no_bar&amp;width=385&amp;height=120&amp;START_MAXIMIZED=FALSE&amp;creator=factset&amp;display_string=Audit"}</definedName>
    <definedName name="_1835__FDSAUDITLINK__">{"fdsup://Directions/FactSet Auditing Viewer?action=AUDIT_VALUE&amp;DB=129&amp;ID1=88650Q10&amp;VALUEID=01151&amp;SDATE=2009&amp;PERIODTYPE=ANN_STD&amp;window=popup_no_bar&amp;width=385&amp;height=120&amp;START_MAXIMIZED=FALSE&amp;creator=factset&amp;display_string=Audit"}</definedName>
    <definedName name="_1836__FDSAUDITLINK__">{"fdsup://Directions/FactSet Auditing Viewer?action=AUDIT_VALUE&amp;DB=129&amp;ID1=62914B10&amp;VALUEID=01151&amp;SDATE=2009&amp;PERIODTYPE=ANN_STD&amp;window=popup_no_bar&amp;width=385&amp;height=120&amp;START_MAXIMIZED=FALSE&amp;creator=factset&amp;display_string=Audit"}</definedName>
    <definedName name="_1837__FDSAUDITLINK__">{"fdsup://Directions/FactSet Auditing Viewer?action=AUDIT_VALUE&amp;DB=129&amp;ID1=62914B10&amp;VALUEID=01151&amp;SDATE=2009&amp;PERIODTYPE=ANN_STD&amp;window=popup_no_bar&amp;width=385&amp;height=120&amp;START_MAXIMIZED=FALSE&amp;creator=factset&amp;display_string=Audit"}</definedName>
    <definedName name="_1838__FDSAUDITLINK__">{"fdsup://Directions/FactSet Auditing Viewer?action=AUDIT_VALUE&amp;DB=129&amp;ID1=57793310&amp;VALUEID=01151&amp;SDATE=2009&amp;PERIODTYPE=ANN_STD&amp;window=popup_no_bar&amp;width=385&amp;height=120&amp;START_MAXIMIZED=FALSE&amp;creator=factset&amp;display_string=Audit"}</definedName>
    <definedName name="_1839__FDSAUDITLINK__">{"fdsup://Directions/FactSet Auditing Viewer?action=AUDIT_VALUE&amp;DB=129&amp;ID1=57793310&amp;VALUEID=01151&amp;SDATE=2009&amp;PERIODTYPE=ANN_STD&amp;window=popup_no_bar&amp;width=385&amp;height=120&amp;START_MAXIMIZED=FALSE&amp;creator=factset&amp;display_string=Audit"}</definedName>
    <definedName name="_184__FDSAUDITLINK__">{"fdsup://directions/FAT Viewer?action=UPDATE&amp;creator=factset&amp;DYN_ARGS=TRUE&amp;DOC_NAME=FAT:FQL_AUDITING_CLIENT_TEMPLATE.FAT&amp;display_string=Audit&amp;VAR:KEY=LKDWXOTIXA&amp;VAR:QUERY=RkZfR1JPU1NfTUdOKExUTVMsMCk=&amp;WINDOW=FIRST_POPUP&amp;HEIGHT=450&amp;WIDTH=450&amp;START_MAXIMIZED=","FALSE&amp;VAR:CALENDAR=US&amp;VAR:SYMBOL=RFMD&amp;VAR:INDEX=0"}</definedName>
    <definedName name="_1840__FDSAUDITLINK__">{"fdsup://Directions/FactSet Auditing Viewer?action=AUDIT_VALUE&amp;DB=129&amp;ID1=17163B10&amp;VALUEID=01151&amp;SDATE=2009&amp;PERIODTYPE=ANN_STD&amp;window=popup_no_bar&amp;width=385&amp;height=120&amp;START_MAXIMIZED=FALSE&amp;creator=factset&amp;display_string=Audit"}</definedName>
    <definedName name="_1841__FDSAUDITLINK__">{"fdsup://Directions/FactSet Auditing Viewer?action=AUDIT_VALUE&amp;DB=129&amp;ID1=17163B10&amp;VALUEID=01151&amp;SDATE=2009&amp;PERIODTYPE=ANN_STD&amp;window=popup_no_bar&amp;width=385&amp;height=120&amp;START_MAXIMIZED=FALSE&amp;creator=factset&amp;display_string=Audit"}</definedName>
    <definedName name="_1842__FDSAUDITLINK__">{"fdsup://Directions/FactSet Auditing Viewer?action=AUDIT_VALUE&amp;DB=129&amp;ID1=90225210&amp;VALUEID=18140&amp;SDATE=2009&amp;PERIODTYPE=ANN_STD&amp;window=popup_no_bar&amp;width=385&amp;height=120&amp;START_MAXIMIZED=FALSE&amp;creator=factset&amp;display_string=Audit"}</definedName>
    <definedName name="_1843__FDSAUDITLINK__">{"fdsup://Directions/FactSet Auditing Viewer?action=AUDIT_VALUE&amp;DB=129&amp;ID1=90225210&amp;VALUEID=18140&amp;SDATE=2009&amp;PERIODTYPE=ANN_STD&amp;window=popup_no_bar&amp;width=385&amp;height=120&amp;START_MAXIMIZED=FALSE&amp;creator=factset&amp;display_string=Audit"}</definedName>
    <definedName name="_1844__FDSAUDITLINK__">{"fdsup://Directions/FactSet Auditing Viewer?action=AUDIT_VALUE&amp;DB=129&amp;ID1=88650Q10&amp;VALUEID=18140&amp;SDATE=2009&amp;PERIODTYPE=ANN_STD&amp;window=popup_no_bar&amp;width=385&amp;height=120&amp;START_MAXIMIZED=FALSE&amp;creator=factset&amp;display_string=Audit"}</definedName>
    <definedName name="_1845__FDSAUDITLINK__">{"fdsup://Directions/FactSet Auditing Viewer?action=AUDIT_VALUE&amp;DB=129&amp;ID1=88650Q10&amp;VALUEID=18140&amp;SDATE=2009&amp;PERIODTYPE=ANN_STD&amp;window=popup_no_bar&amp;width=385&amp;height=120&amp;START_MAXIMIZED=FALSE&amp;creator=factset&amp;display_string=Audit"}</definedName>
    <definedName name="_1846__FDSAUDITLINK__">{"fdsup://Directions/FactSet Auditing Viewer?action=AUDIT_VALUE&amp;DB=129&amp;ID1=62914B10&amp;VALUEID=18140&amp;SDATE=2009&amp;PERIODTYPE=ANN_STD&amp;window=popup_no_bar&amp;width=385&amp;height=120&amp;START_MAXIMIZED=FALSE&amp;creator=factset&amp;display_string=Audit"}</definedName>
    <definedName name="_1847__FDSAUDITLINK__">{"fdsup://Directions/FactSet Auditing Viewer?action=AUDIT_VALUE&amp;DB=129&amp;ID1=62914B10&amp;VALUEID=18140&amp;SDATE=2009&amp;PERIODTYPE=ANN_STD&amp;window=popup_no_bar&amp;width=385&amp;height=120&amp;START_MAXIMIZED=FALSE&amp;creator=factset&amp;display_string=Audit"}</definedName>
    <definedName name="_1848__FDSAUDITLINK__">{"fdsup://Directions/FactSet Auditing Viewer?action=AUDIT_VALUE&amp;DB=129&amp;ID1=57793310&amp;VALUEID=18140&amp;SDATE=2009&amp;PERIODTYPE=ANN_STD&amp;window=popup_no_bar&amp;width=385&amp;height=120&amp;START_MAXIMIZED=FALSE&amp;creator=factset&amp;display_string=Audit"}</definedName>
    <definedName name="_1849__FDSAUDITLINK__">{"fdsup://Directions/FactSet Auditing Viewer?action=AUDIT_VALUE&amp;DB=129&amp;ID1=57793310&amp;VALUEID=18140&amp;SDATE=2009&amp;PERIODTYPE=ANN_STD&amp;window=popup_no_bar&amp;width=385&amp;height=120&amp;START_MAXIMIZED=FALSE&amp;creator=factset&amp;display_string=Audit"}</definedName>
    <definedName name="_185__FDSAUDITLINK__">{"fdsup://directions/FAT Viewer?action=UPDATE&amp;creator=factset&amp;DYN_ARGS=TRUE&amp;DOC_NAME=FAT:FQL_AUDITING_CLIENT_TEMPLATE.FAT&amp;display_string=Audit&amp;VAR:KEY=CXOZMXCNAV&amp;VAR:QUERY=RkZfU0dBKExUTVMsMCk=&amp;WINDOW=FIRST_POPUP&amp;HEIGHT=450&amp;WIDTH=450&amp;START_MAXIMIZED=FALSE&amp;VA","R:CALENDAR=US&amp;VAR:SYMBOL=SWKS&amp;VAR:INDEX=0"}</definedName>
    <definedName name="_1850__FDSAUDITLINK__">{"fdsup://Directions/FactSet Auditing Viewer?action=AUDIT_VALUE&amp;DB=129&amp;ID1=17163B10&amp;VALUEID=18140&amp;SDATE=2009&amp;PERIODTYPE=ANN_STD&amp;window=popup_no_bar&amp;width=385&amp;height=120&amp;START_MAXIMIZED=FALSE&amp;creator=factset&amp;display_string=Audit"}</definedName>
    <definedName name="_1851__FDSAUDITLINK__">{"fdsup://Directions/FactSet Auditing Viewer?action=AUDIT_VALUE&amp;DB=129&amp;ID1=17163B10&amp;VALUEID=18140&amp;SDATE=2009&amp;PERIODTYPE=ANN_STD&amp;window=popup_no_bar&amp;width=385&amp;height=120&amp;START_MAXIMIZED=FALSE&amp;creator=factset&amp;display_string=Audit"}</definedName>
    <definedName name="_1852__FDSAUDITLINK__">{"fdsup://directions/FAT Viewer?action=UPDATE&amp;creator=factset&amp;DYN_ARGS=TRUE&amp;DOC_NAME=FAT:FQL_AUDITING_CLIENT_TEMPLATE.FAT&amp;display_string=Audit&amp;VAR:KEY=CLYPQNEFOZ&amp;VAR:QUERY=RkZfTkVUX0lOQyhBTk4sMCwsLCxVU0Qp&amp;WINDOW=FIRST_POPUP&amp;HEIGHT=450&amp;WIDTH=450&amp;START_MAXIMI","ZED=FALSE&amp;VAR:CALENDAR=US&amp;VAR:SYMBOL=TYL&amp;VAR:INDEX=0"}</definedName>
    <definedName name="_1853__FDSAUDITLINK__">{"fdsup://directions/FAT Viewer?action=UPDATE&amp;creator=factset&amp;DYN_ARGS=TRUE&amp;DOC_NAME=FAT:FQL_AUDITING_CLIENT_TEMPLATE.FAT&amp;display_string=Audit&amp;VAR:KEY=CLYPQNEFOZ&amp;VAR:QUERY=RkZfTkVUX0lOQyhBTk4sMCwsLCxVU0Qp&amp;WINDOW=FIRST_POPUP&amp;HEIGHT=450&amp;WIDTH=450&amp;START_MAXIMI","ZED=FALSE&amp;VAR:CALENDAR=US&amp;VAR:SYMBOL=TYL&amp;VAR:INDEX=0"}</definedName>
    <definedName name="_1854__FDSAUDITLINK__">{"fdsup://Directions/FactSet Auditing Viewer?action=AUDIT_VALUE&amp;DB=129&amp;ID1=90225210&amp;VALUEID=01451&amp;SDATE=2009&amp;PERIODTYPE=ANN_STD&amp;window=popup_no_bar&amp;width=385&amp;height=120&amp;START_MAXIMIZED=FALSE&amp;creator=factset&amp;display_string=Audit"}</definedName>
    <definedName name="_1855__FDSAUDITLINK__">{"fdsup://directions/FAT Viewer?action=UPDATE&amp;creator=factset&amp;DYN_ARGS=TRUE&amp;DOC_NAME=FAT:FQL_AUDITING_CLIENT_TEMPLATE.FAT&amp;display_string=Audit&amp;VAR:KEY=UZMTIRUDSF&amp;VAR:QUERY=RkZfSU5UX0VYUF9ORVQoQU5OLDAsLCwsVVNEKQ==&amp;WINDOW=FIRST_POPUP&amp;HEIGHT=450&amp;WIDTH=450&amp;STAR","T_MAXIMIZED=FALSE&amp;VAR:CALENDAR=US&amp;VAR:SYMBOL=TYL&amp;VAR:INDEX=0"}</definedName>
    <definedName name="_1856__FDSAUDITLINK__">{"fdsup://directions/FAT Viewer?action=UPDATE&amp;creator=factset&amp;DYN_ARGS=TRUE&amp;DOC_NAME=FAT:FQL_AUDITING_CLIENT_TEMPLATE.FAT&amp;display_string=Audit&amp;VAR:KEY=UZMTIRUDSF&amp;VAR:QUERY=RkZfSU5UX0VYUF9ORVQoQU5OLDAsLCwsVVNEKQ==&amp;WINDOW=FIRST_POPUP&amp;HEIGHT=450&amp;WIDTH=450&amp;STAR","T_MAXIMIZED=FALSE&amp;VAR:CALENDAR=US&amp;VAR:SYMBOL=TYL&amp;VAR:INDEX=0"}</definedName>
    <definedName name="_1857__FDSAUDITLINK__">{"fdsup://directions/FAT Viewer?action=UPDATE&amp;creator=factset&amp;DYN_ARGS=TRUE&amp;DOC_NAME=FAT:FQL_AUDITING_CLIENT_TEMPLATE.FAT&amp;display_string=Audit&amp;VAR:KEY=AFABYROZGR&amp;VAR:QUERY=RkZfRUJJVChBTk4sMCwsLCxVU0Qp&amp;WINDOW=FIRST_POPUP&amp;HEIGHT=450&amp;WIDTH=450&amp;START_MAXIMIZED=","FALSE&amp;VAR:CALENDAR=US&amp;VAR:SYMBOL=TYL&amp;VAR:INDEX=0"}</definedName>
    <definedName name="_1858__FDSAUDITLINK__">{"fdsup://directions/FAT Viewer?action=UPDATE&amp;creator=factset&amp;DYN_ARGS=TRUE&amp;DOC_NAME=FAT:FQL_AUDITING_CLIENT_TEMPLATE.FAT&amp;display_string=Audit&amp;VAR:KEY=AFABYROZGR&amp;VAR:QUERY=RkZfRUJJVChBTk4sMCwsLCxVU0Qp&amp;WINDOW=FIRST_POPUP&amp;HEIGHT=450&amp;WIDTH=450&amp;START_MAXIMIZED=","FALSE&amp;VAR:CALENDAR=US&amp;VAR:SYMBOL=TYL&amp;VAR:INDEX=0"}</definedName>
    <definedName name="_1859__FDSAUDITLINK__">{"fdsup://directions/FAT Viewer?action=UPDATE&amp;creator=factset&amp;DYN_ARGS=TRUE&amp;DOC_NAME=FAT:FQL_AUDITING_CLIENT_TEMPLATE.FAT&amp;display_string=Audit&amp;VAR:KEY=ODCNIRIHSV&amp;VAR:QUERY=RkZfTkVUX0lOQyhBTk4sMCwsLCxVU0Qp&amp;WINDOW=FIRST_POPUP&amp;HEIGHT=450&amp;WIDTH=450&amp;START_MAXIMI","ZED=FALSE&amp;VAR:CALENDAR=US&amp;VAR:SYMBOL=TIER&amp;VAR:INDEX=0"}</definedName>
    <definedName name="_186__FDSAUDITLINK__">{"fdsup://directions/FAT Viewer?action=UPDATE&amp;creator=factset&amp;DYN_ARGS=TRUE&amp;DOC_NAME=FAT:FQL_AUDITING_CLIENT_TEMPLATE.FAT&amp;display_string=Audit&amp;VAR:KEY=WPUDEDIXMV&amp;VAR:QUERY=RkZfU0FMRVMoTFRNUywwKQ==&amp;WINDOW=FIRST_POPUP&amp;HEIGHT=450&amp;WIDTH=450&amp;START_MAXIMIZED=FALS","E&amp;VAR:CALENDAR=US&amp;VAR:SYMBOL=341473&amp;VAR:INDEX=0"}</definedName>
    <definedName name="_1860__FDSAUDITLINK__">{"fdsup://directions/FAT Viewer?action=UPDATE&amp;creator=factset&amp;DYN_ARGS=TRUE&amp;DOC_NAME=FAT:FQL_AUDITING_CLIENT_TEMPLATE.FAT&amp;display_string=Audit&amp;VAR:KEY=ODCNIRIHSV&amp;VAR:QUERY=RkZfTkVUX0lOQyhBTk4sMCwsLCxVU0Qp&amp;WINDOW=FIRST_POPUP&amp;HEIGHT=450&amp;WIDTH=450&amp;START_MAXIMI","ZED=FALSE&amp;VAR:CALENDAR=US&amp;VAR:SYMBOL=TIER&amp;VAR:INDEX=0"}</definedName>
    <definedName name="_1861__FDSAUDITLINK__">{"fdsup://Directions/FactSet Auditing Viewer?action=AUDIT_VALUE&amp;DB=129&amp;ID1=88650Q10&amp;VALUEID=01451&amp;SDATE=2009&amp;PERIODTYPE=ANN_STD&amp;window=popup_no_bar&amp;width=385&amp;height=120&amp;START_MAXIMIZED=FALSE&amp;creator=factset&amp;display_string=Audit"}</definedName>
    <definedName name="_1862__FDSAUDITLINK__">{"fdsup://directions/FAT Viewer?action=UPDATE&amp;creator=factset&amp;DYN_ARGS=TRUE&amp;DOC_NAME=FAT:FQL_AUDITING_CLIENT_TEMPLATE.FAT&amp;display_string=Audit&amp;VAR:KEY=SNABEVWTSX&amp;VAR:QUERY=RkZfSU5UX0VYUF9ORVQoQU5OLDAsLCwsVVNEKQ==&amp;WINDOW=FIRST_POPUP&amp;HEIGHT=450&amp;WIDTH=450&amp;STAR","T_MAXIMIZED=FALSE&amp;VAR:CALENDAR=US&amp;VAR:SYMBOL=TIER&amp;VAR:INDEX=0"}</definedName>
    <definedName name="_1863__FDSAUDITLINK__">{"fdsup://directions/FAT Viewer?action=UPDATE&amp;creator=factset&amp;DYN_ARGS=TRUE&amp;DOC_NAME=FAT:FQL_AUDITING_CLIENT_TEMPLATE.FAT&amp;display_string=Audit&amp;VAR:KEY=YJOHOJIRKZ&amp;VAR:QUERY=RkZfRUJJVChBTk4sMCwsLCxVU0Qp&amp;WINDOW=FIRST_POPUP&amp;HEIGHT=450&amp;WIDTH=450&amp;START_MAXIMIZED=","FALSE&amp;VAR:CALENDAR=US&amp;VAR:SYMBOL=TIER&amp;VAR:INDEX=0"}</definedName>
    <definedName name="_1864__FDSAUDITLINK__">{"fdsup://directions/FAT Viewer?action=UPDATE&amp;creator=factset&amp;DYN_ARGS=TRUE&amp;DOC_NAME=FAT:FQL_AUDITING_CLIENT_TEMPLATE.FAT&amp;display_string=Audit&amp;VAR:KEY=YJOHOJIRKZ&amp;VAR:QUERY=RkZfRUJJVChBTk4sMCwsLCxVU0Qp&amp;WINDOW=FIRST_POPUP&amp;HEIGHT=450&amp;WIDTH=450&amp;START_MAXIMIZED=","FALSE&amp;VAR:CALENDAR=US&amp;VAR:SYMBOL=TIER&amp;VAR:INDEX=0"}</definedName>
    <definedName name="_1865__FDSAUDITLINK__">{"fdsup://directions/FAT Viewer?action=UPDATE&amp;creator=factset&amp;DYN_ARGS=TRUE&amp;DOC_NAME=FAT:FQL_AUDITING_CLIENT_TEMPLATE.FAT&amp;display_string=Audit&amp;VAR:KEY=SBSTWZMXUZ&amp;VAR:QUERY=RkZfTkVUX0lOQyhBTk4sMCwsLCxVU0Qp&amp;WINDOW=FIRST_POPUP&amp;HEIGHT=450&amp;WIDTH=450&amp;START_MAXIMI","ZED=FALSE&amp;VAR:CALENDAR=US&amp;VAR:SYMBOL=EGOV&amp;VAR:INDEX=0"}</definedName>
    <definedName name="_1866__FDSAUDITLINK__">{"fdsup://directions/FAT Viewer?action=UPDATE&amp;creator=factset&amp;DYN_ARGS=TRUE&amp;DOC_NAME=FAT:FQL_AUDITING_CLIENT_TEMPLATE.FAT&amp;display_string=Audit&amp;VAR:KEY=SBSTWZMXUZ&amp;VAR:QUERY=RkZfTkVUX0lOQyhBTk4sMCwsLCxVU0Qp&amp;WINDOW=FIRST_POPUP&amp;HEIGHT=450&amp;WIDTH=450&amp;START_MAXIMI","ZED=FALSE&amp;VAR:CALENDAR=US&amp;VAR:SYMBOL=EGOV&amp;VAR:INDEX=0"}</definedName>
    <definedName name="_1867__FDSAUDITLINK__">{"fdsup://Directions/FactSet Auditing Viewer?action=AUDIT_VALUE&amp;DB=129&amp;ID1=62914B10&amp;VALUEID=01451&amp;SDATE=2009&amp;PERIODTYPE=ANN_STD&amp;window=popup_no_bar&amp;width=385&amp;height=120&amp;START_MAXIMIZED=FALSE&amp;creator=factset&amp;display_string=Audit"}</definedName>
    <definedName name="_1868__FDSAUDITLINK__">{"fdsup://directions/FAT Viewer?action=UPDATE&amp;creator=factset&amp;DYN_ARGS=TRUE&amp;DOC_NAME=FAT:FQL_AUDITING_CLIENT_TEMPLATE.FAT&amp;display_string=Audit&amp;VAR:KEY=WZMTIPANMH&amp;VAR:QUERY=RkZfSU5UX0VYUF9ORVQoQU5OLDAsLCwsVVNEKQ==&amp;WINDOW=FIRST_POPUP&amp;HEIGHT=450&amp;WIDTH=450&amp;STAR","T_MAXIMIZED=FALSE&amp;VAR:CALENDAR=US&amp;VAR:SYMBOL=EGOV&amp;VAR:INDEX=0"}</definedName>
    <definedName name="_1869__FDSAUDITLINK__">{"fdsup://directions/FAT Viewer?action=UPDATE&amp;creator=factset&amp;DYN_ARGS=TRUE&amp;DOC_NAME=FAT:FQL_AUDITING_CLIENT_TEMPLATE.FAT&amp;display_string=Audit&amp;VAR:KEY=WZMTIPANMH&amp;VAR:QUERY=RkZfSU5UX0VYUF9ORVQoQU5OLDAsLCwsVVNEKQ==&amp;WINDOW=FIRST_POPUP&amp;HEIGHT=450&amp;WIDTH=450&amp;STAR","T_MAXIMIZED=FALSE&amp;VAR:CALENDAR=US&amp;VAR:SYMBOL=EGOV&amp;VAR:INDEX=0"}</definedName>
    <definedName name="_187__FDSAUDITLINK__">{"fdsup://directions/FAT Viewer?action=UPDATE&amp;creator=factset&amp;DYN_ARGS=TRUE&amp;DOC_NAME=FAT:FQL_AUDITING_CLIENT_TEMPLATE.FAT&amp;display_string=Audit&amp;VAR:KEY=ZWTKVUTGJA&amp;VAR:QUERY=RkZfU0FMRVMoQ0FMLDIwMDgp&amp;WINDOW=FIRST_POPUP&amp;HEIGHT=450&amp;WIDTH=450&amp;START_MAXIMIZED=FALS","E&amp;VAR:CALENDAR=US&amp;VAR:SYMBOL=SWKS&amp;VAR:INDEX=0"}</definedName>
    <definedName name="_1870__FDSAUDITLINK__">{"fdsup://directions/FAT Viewer?action=UPDATE&amp;creator=factset&amp;DYN_ARGS=TRUE&amp;DOC_NAME=FAT:FQL_AUDITING_CLIENT_TEMPLATE.FAT&amp;display_string=Audit&amp;VAR:KEY=OXEXABMBIN&amp;VAR:QUERY=RkZfRUJJVChBTk4sMCwsLCxVU0Qp&amp;WINDOW=FIRST_POPUP&amp;HEIGHT=450&amp;WIDTH=450&amp;START_MAXIMIZED=","FALSE&amp;VAR:CALENDAR=US&amp;VAR:SYMBOL=EGOV&amp;VAR:INDEX=0"}</definedName>
    <definedName name="_1871__FDSAUDITLINK__">{"fdsup://directions/FAT Viewer?action=UPDATE&amp;creator=factset&amp;DYN_ARGS=TRUE&amp;DOC_NAME=FAT:FQL_AUDITING_CLIENT_TEMPLATE.FAT&amp;display_string=Audit&amp;VAR:KEY=OXEXABMBIN&amp;VAR:QUERY=RkZfRUJJVChBTk4sMCwsLCxVU0Qp&amp;WINDOW=FIRST_POPUP&amp;HEIGHT=450&amp;WIDTH=450&amp;START_MAXIMIZED=","FALSE&amp;VAR:CALENDAR=US&amp;VAR:SYMBOL=EGOV&amp;VAR:INDEX=0"}</definedName>
    <definedName name="_1872__FDSAUDITLINK__">{"fdsup://directions/FAT Viewer?action=UPDATE&amp;creator=factset&amp;DYN_ARGS=TRUE&amp;DOC_NAME=FAT:FQL_AUDITING_CLIENT_TEMPLATE.FAT&amp;display_string=Audit&amp;VAR:KEY=ODGLGZKJMP&amp;VAR:QUERY=RkZfTkVUX0lOQyhBTk4sMCwsLCxVU0Qp&amp;WINDOW=FIRST_POPUP&amp;HEIGHT=450&amp;WIDTH=450&amp;START_MAXIMI","ZED=FALSE&amp;VAR:CALENDAR=US&amp;VAR:SYMBOL=MMS&amp;VAR:INDEX=0"}</definedName>
    <definedName name="_1873__FDSAUDITLINK__">{"fdsup://directions/FAT Viewer?action=UPDATE&amp;creator=factset&amp;DYN_ARGS=TRUE&amp;DOC_NAME=FAT:FQL_AUDITING_CLIENT_TEMPLATE.FAT&amp;display_string=Audit&amp;VAR:KEY=ODGLGZKJMP&amp;VAR:QUERY=RkZfTkVUX0lOQyhBTk4sMCwsLCxVU0Qp&amp;WINDOW=FIRST_POPUP&amp;HEIGHT=450&amp;WIDTH=450&amp;START_MAXIMI","ZED=FALSE&amp;VAR:CALENDAR=US&amp;VAR:SYMBOL=MMS&amp;VAR:INDEX=0"}</definedName>
    <definedName name="_1874__FDSAUDITLINK__">{"fdsup://Directions/FactSet Auditing Viewer?action=AUDIT_VALUE&amp;DB=129&amp;ID1=57793310&amp;VALUEID=01451&amp;SDATE=2009&amp;PERIODTYPE=ANN_STD&amp;window=popup_no_bar&amp;width=385&amp;height=120&amp;START_MAXIMIZED=FALSE&amp;creator=factset&amp;display_string=Audit"}</definedName>
    <definedName name="_1875__FDSAUDITLINK__">{"fdsup://directions/FAT Viewer?action=UPDATE&amp;creator=factset&amp;DYN_ARGS=TRUE&amp;DOC_NAME=FAT:FQL_AUDITING_CLIENT_TEMPLATE.FAT&amp;display_string=Audit&amp;VAR:KEY=EPAXSVCLGH&amp;VAR:QUERY=RkZfSU5UX0VYUF9ORVQoQU5OLDAsLCwsVVNEKQ==&amp;WINDOW=FIRST_POPUP&amp;HEIGHT=450&amp;WIDTH=450&amp;STAR","T_MAXIMIZED=FALSE&amp;VAR:CALENDAR=US&amp;VAR:SYMBOL=MMS&amp;VAR:INDEX=0"}</definedName>
    <definedName name="_1876__FDSAUDITLINK__">{"fdsup://directions/FAT Viewer?action=UPDATE&amp;creator=factset&amp;DYN_ARGS=TRUE&amp;DOC_NAME=FAT:FQL_AUDITING_CLIENT_TEMPLATE.FAT&amp;display_string=Audit&amp;VAR:KEY=STMJCDCDML&amp;VAR:QUERY=RkZfRUJJVChBTk4sMCwsLCxVU0Qp&amp;WINDOW=FIRST_POPUP&amp;HEIGHT=450&amp;WIDTH=450&amp;START_MAXIMIZED=","FALSE&amp;VAR:CALENDAR=US&amp;VAR:SYMBOL=MMS&amp;VAR:INDEX=0"}</definedName>
    <definedName name="_1877__FDSAUDITLINK__">{"fdsup://directions/FAT Viewer?action=UPDATE&amp;creator=factset&amp;DYN_ARGS=TRUE&amp;DOC_NAME=FAT:FQL_AUDITING_CLIENT_TEMPLATE.FAT&amp;display_string=Audit&amp;VAR:KEY=STMJCDCDML&amp;VAR:QUERY=RkZfRUJJVChBTk4sMCwsLCxVU0Qp&amp;WINDOW=FIRST_POPUP&amp;HEIGHT=450&amp;WIDTH=450&amp;START_MAXIMIZED=","FALSE&amp;VAR:CALENDAR=US&amp;VAR:SYMBOL=MMS&amp;VAR:INDEX=0"}</definedName>
    <definedName name="_1878__FDSAUDITLINK__">{"fdsup://directions/FAT Viewer?action=UPDATE&amp;creator=factset&amp;DYN_ARGS=TRUE&amp;DOC_NAME=FAT:FQL_AUDITING_CLIENT_TEMPLATE.FAT&amp;display_string=Audit&amp;VAR:KEY=EZKZSDABSH&amp;VAR:QUERY=RkZfTkVUX0lOQyhBTk4sMCwsLCxVU0Qp&amp;WINDOW=FIRST_POPUP&amp;HEIGHT=450&amp;WIDTH=450&amp;START_MAXIMI","ZED=FALSE&amp;VAR:CALENDAR=US&amp;VAR:SYMBOL=CBR&amp;VAR:INDEX=0"}</definedName>
    <definedName name="_1879__FDSAUDITLINK__">{"fdsup://directions/FAT Viewer?action=UPDATE&amp;creator=factset&amp;DYN_ARGS=TRUE&amp;DOC_NAME=FAT:FQL_AUDITING_CLIENT_TEMPLATE.FAT&amp;display_string=Audit&amp;VAR:KEY=EZKZSDABSH&amp;VAR:QUERY=RkZfTkVUX0lOQyhBTk4sMCwsLCxVU0Qp&amp;WINDOW=FIRST_POPUP&amp;HEIGHT=450&amp;WIDTH=450&amp;START_MAXIMI","ZED=FALSE&amp;VAR:CALENDAR=US&amp;VAR:SYMBOL=CBR&amp;VAR:INDEX=0"}</definedName>
    <definedName name="_188__FDSAUDITLINK__">{"fdsup://directions/FAT Viewer?action=UPDATE&amp;creator=factset&amp;DYN_ARGS=TRUE&amp;DOC_NAME=FAT:FQL_AUDITING_CLIENT_TEMPLATE.FAT&amp;display_string=Audit&amp;VAR:KEY=LYNUPCXQBE&amp;VAR:QUERY=RkZfU0FMRVMoQ0FMLDIwMDgp&amp;WINDOW=FIRST_POPUP&amp;HEIGHT=450&amp;WIDTH=450&amp;START_MAXIMIZED=FALS","E&amp;VAR:CALENDAR=US&amp;VAR:SYMBOL=RFMD&amp;VAR:INDEX=0"}</definedName>
    <definedName name="_1880__FDSAUDITLINK__">{"fdsup://Directions/FactSet Auditing Viewer?action=AUDIT_VALUE&amp;DB=129&amp;ID1=17163B10&amp;VALUEID=01451&amp;SDATE=2009&amp;PERIODTYPE=ANN_STD&amp;window=popup_no_bar&amp;width=385&amp;height=120&amp;START_MAXIMIZED=FALSE&amp;creator=factset&amp;display_string=Audit"}</definedName>
    <definedName name="_1881__FDSAUDITLINK__">{"fdsup://directions/FAT Viewer?action=UPDATE&amp;creator=factset&amp;DYN_ARGS=TRUE&amp;DOC_NAME=FAT:FQL_AUDITING_CLIENT_TEMPLATE.FAT&amp;display_string=Audit&amp;VAR:KEY=YRCZGHYBYF&amp;VAR:QUERY=RkZfSU5UX0VYUF9ORVQoQU5OLDAsLCwsVVNEKQ==&amp;WINDOW=FIRST_POPUP&amp;HEIGHT=450&amp;WIDTH=450&amp;STAR","T_MAXIMIZED=FALSE&amp;VAR:CALENDAR=US&amp;VAR:SYMBOL=CBR&amp;VAR:INDEX=0"}</definedName>
    <definedName name="_1882__FDSAUDITLINK__">{"fdsup://directions/FAT Viewer?action=UPDATE&amp;creator=factset&amp;DYN_ARGS=TRUE&amp;DOC_NAME=FAT:FQL_AUDITING_CLIENT_TEMPLATE.FAT&amp;display_string=Audit&amp;VAR:KEY=YRCZGHYBYF&amp;VAR:QUERY=RkZfSU5UX0VYUF9ORVQoQU5OLDAsLCwsVVNEKQ==&amp;WINDOW=FIRST_POPUP&amp;HEIGHT=450&amp;WIDTH=450&amp;STAR","T_MAXIMIZED=FALSE&amp;VAR:CALENDAR=US&amp;VAR:SYMBOL=CBR&amp;VAR:INDEX=0"}</definedName>
    <definedName name="_1883__FDSAUDITLINK__">{"fdsup://directions/FAT Viewer?action=UPDATE&amp;creator=factset&amp;DYN_ARGS=TRUE&amp;DOC_NAME=FAT:FQL_AUDITING_CLIENT_TEMPLATE.FAT&amp;display_string=Audit&amp;VAR:KEY=YNEZSDYZWL&amp;VAR:QUERY=RkZfRUJJVChBTk4sMCwsLCxVU0Qp&amp;WINDOW=FIRST_POPUP&amp;HEIGHT=450&amp;WIDTH=450&amp;START_MAXIMIZED=","FALSE&amp;VAR:CALENDAR=US&amp;VAR:SYMBOL=CBR&amp;VAR:INDEX=0"}</definedName>
    <definedName name="_1884__FDSAUDITLINK__">{"fdsup://directions/FAT Viewer?action=UPDATE&amp;creator=factset&amp;DYN_ARGS=TRUE&amp;DOC_NAME=FAT:FQL_AUDITING_CLIENT_TEMPLATE.FAT&amp;display_string=Audit&amp;VAR:KEY=YNEZSDYZWL&amp;VAR:QUERY=RkZfRUJJVChBTk4sMCwsLCxVU0Qp&amp;WINDOW=FIRST_POPUP&amp;HEIGHT=450&amp;WIDTH=450&amp;START_MAXIMIZED=","FALSE&amp;VAR:CALENDAR=US&amp;VAR:SYMBOL=CBR&amp;VAR:INDEX=0"}</definedName>
    <definedName name="_1885__FDSAUDITLINK__">{"fdsup://directions/FAT Viewer?action=UPDATE&amp;creator=factset&amp;DYN_ARGS=TRUE&amp;DOC_NAME=FAT:FQL_AUDITING_CLIENT_TEMPLATE.FAT&amp;display_string=Audit&amp;VAR:KEY=GZSFEXSNGL&amp;VAR:QUERY=RkZfQ09HUyhBTk4sMCwsLCxVU0Qp&amp;WINDOW=FIRST_POPUP&amp;HEIGHT=450&amp;WIDTH=450&amp;START_MAXIMIZED=","FALSE&amp;VAR:CALENDAR=US&amp;VAR:SYMBOL=TYL&amp;VAR:INDEX=0"}</definedName>
    <definedName name="_1886__FDSAUDITLINK__">{"fdsup://directions/FAT Viewer?action=UPDATE&amp;creator=factset&amp;DYN_ARGS=TRUE&amp;DOC_NAME=FAT:FQL_AUDITING_CLIENT_TEMPLATE.FAT&amp;display_string=Audit&amp;VAR:KEY=GZSFEXSNGL&amp;VAR:QUERY=RkZfQ09HUyhBTk4sMCwsLCxVU0Qp&amp;WINDOW=FIRST_POPUP&amp;HEIGHT=450&amp;WIDTH=450&amp;START_MAXIMIZED=","FALSE&amp;VAR:CALENDAR=US&amp;VAR:SYMBOL=TYL&amp;VAR:INDEX=0"}</definedName>
    <definedName name="_1887__FDSAUDITLINK__">{"fdsup://Directions/FactSet Auditing Viewer?action=AUDIT_VALUE&amp;DB=129&amp;ID1=90225210&amp;VALUEID=01001&amp;SDATE=2009&amp;PERIODTYPE=ANN_STD&amp;window=popup_no_bar&amp;width=385&amp;height=120&amp;START_MAXIMIZED=FALSE&amp;creator=factset&amp;display_string=Audit"}</definedName>
    <definedName name="_1888__FDSAUDITLINK__">{"fdsup://Directions/FactSet Auditing Viewer?action=AUDIT_VALUE&amp;DB=129&amp;ID1=90225210&amp;VALUEID=01001&amp;SDATE=2009&amp;PERIODTYPE=ANN_STD&amp;window=popup_no_bar&amp;width=385&amp;height=120&amp;START_MAXIMIZED=FALSE&amp;creator=factset&amp;display_string=Audit"}</definedName>
    <definedName name="_1889__FDSAUDITLINK__">{"fdsup://directions/FAT Viewer?action=UPDATE&amp;creator=factset&amp;DYN_ARGS=TRUE&amp;DOC_NAME=FAT:FQL_AUDITING_CLIENT_TEMPLATE.FAT&amp;display_string=Audit&amp;VAR:KEY=UBKTUZMDGX&amp;VAR:QUERY=RkZfQ09HUyhBTk4sMCwsLCxVU0Qp&amp;WINDOW=FIRST_POPUP&amp;HEIGHT=450&amp;WIDTH=450&amp;START_MAXIMIZED=","FALSE&amp;VAR:CALENDAR=US&amp;VAR:SYMBOL=TIER&amp;VAR:INDEX=0"}</definedName>
    <definedName name="_189__FDSAUDITLINK__">{"fdsup://Directions/FactSet Auditing Viewer?action=AUDIT_VALUE&amp;DB=129&amp;ID1=83088M10&amp;VALUEID=05194&amp;SDATE=2010&amp;PERIODTYPE=ANN_STD&amp;window=popup_no_bar&amp;width=385&amp;height=120&amp;START_MAXIMIZED=FALSE&amp;creator=factset&amp;display_string=Audit"}</definedName>
    <definedName name="_1890__FDSAUDITLINK__">{"fdsup://directions/FAT Viewer?action=UPDATE&amp;creator=factset&amp;DYN_ARGS=TRUE&amp;DOC_NAME=FAT:FQL_AUDITING_CLIENT_TEMPLATE.FAT&amp;display_string=Audit&amp;VAR:KEY=UBKTUZMDGX&amp;VAR:QUERY=RkZfQ09HUyhBTk4sMCwsLCxVU0Qp&amp;WINDOW=FIRST_POPUP&amp;HEIGHT=450&amp;WIDTH=450&amp;START_MAXIMIZED=","FALSE&amp;VAR:CALENDAR=US&amp;VAR:SYMBOL=TIER&amp;VAR:INDEX=0"}</definedName>
    <definedName name="_1891__FDSAUDITLINK__">{"fdsup://Directions/FactSet Auditing Viewer?action=AUDIT_VALUE&amp;DB=129&amp;ID1=88650Q10&amp;VALUEID=01001&amp;SDATE=2009&amp;PERIODTYPE=ANN_STD&amp;window=popup_no_bar&amp;width=385&amp;height=120&amp;START_MAXIMIZED=FALSE&amp;creator=factset&amp;display_string=Audit"}</definedName>
    <definedName name="_1892__FDSAUDITLINK__">{"fdsup://Directions/FactSet Auditing Viewer?action=AUDIT_VALUE&amp;DB=129&amp;ID1=88650Q10&amp;VALUEID=01001&amp;SDATE=2009&amp;PERIODTYPE=ANN_STD&amp;window=popup_no_bar&amp;width=385&amp;height=120&amp;START_MAXIMIZED=FALSE&amp;creator=factset&amp;display_string=Audit"}</definedName>
    <definedName name="_1893__FDSAUDITLINK__">{"fdsup://directions/FAT Viewer?action=UPDATE&amp;creator=factset&amp;DYN_ARGS=TRUE&amp;DOC_NAME=FAT:FQL_AUDITING_CLIENT_TEMPLATE.FAT&amp;display_string=Audit&amp;VAR:KEY=GVQRMPMPQH&amp;VAR:QUERY=RkZfQ09HUyhBTk4sMCwsLCxVU0Qp&amp;WINDOW=FIRST_POPUP&amp;HEIGHT=450&amp;WIDTH=450&amp;START_MAXIMIZED=","FALSE&amp;VAR:CALENDAR=US&amp;VAR:SYMBOL=EGOV&amp;VAR:INDEX=0"}</definedName>
    <definedName name="_1894__FDSAUDITLINK__">{"fdsup://directions/FAT Viewer?action=UPDATE&amp;creator=factset&amp;DYN_ARGS=TRUE&amp;DOC_NAME=FAT:FQL_AUDITING_CLIENT_TEMPLATE.FAT&amp;display_string=Audit&amp;VAR:KEY=GVQRMPMPQH&amp;VAR:QUERY=RkZfQ09HUyhBTk4sMCwsLCxVU0Qp&amp;WINDOW=FIRST_POPUP&amp;HEIGHT=450&amp;WIDTH=450&amp;START_MAXIMIZED=","FALSE&amp;VAR:CALENDAR=US&amp;VAR:SYMBOL=EGOV&amp;VAR:INDEX=0"}</definedName>
    <definedName name="_1895__FDSAUDITLINK__">{"fdsup://Directions/FactSet Auditing Viewer?action=AUDIT_VALUE&amp;DB=129&amp;ID1=62914B10&amp;VALUEID=01001&amp;SDATE=2009&amp;PERIODTYPE=ANN_STD&amp;window=popup_no_bar&amp;width=385&amp;height=120&amp;START_MAXIMIZED=FALSE&amp;creator=factset&amp;display_string=Audit"}</definedName>
    <definedName name="_1896__FDSAUDITLINK__">{"fdsup://Directions/FactSet Auditing Viewer?action=AUDIT_VALUE&amp;DB=129&amp;ID1=62914B10&amp;VALUEID=01001&amp;SDATE=2009&amp;PERIODTYPE=ANN_STD&amp;window=popup_no_bar&amp;width=385&amp;height=120&amp;START_MAXIMIZED=FALSE&amp;creator=factset&amp;display_string=Audit"}</definedName>
    <definedName name="_1897__FDSAUDITLINK__">{"fdsup://directions/FAT Viewer?action=UPDATE&amp;creator=factset&amp;DYN_ARGS=TRUE&amp;DOC_NAME=FAT:FQL_AUDITING_CLIENT_TEMPLATE.FAT&amp;display_string=Audit&amp;VAR:KEY=ORIVMNGXIZ&amp;VAR:QUERY=RkZfQ09HUyhBTk4sMCwsLCxVU0Qp&amp;WINDOW=FIRST_POPUP&amp;HEIGHT=450&amp;WIDTH=450&amp;START_MAXIMIZED=","FALSE&amp;VAR:CALENDAR=US&amp;VAR:SYMBOL=MMS&amp;VAR:INDEX=0"}</definedName>
    <definedName name="_1898__FDSAUDITLINK__">{"fdsup://directions/FAT Viewer?action=UPDATE&amp;creator=factset&amp;DYN_ARGS=TRUE&amp;DOC_NAME=FAT:FQL_AUDITING_CLIENT_TEMPLATE.FAT&amp;display_string=Audit&amp;VAR:KEY=ORIVMNGXIZ&amp;VAR:QUERY=RkZfQ09HUyhBTk4sMCwsLCxVU0Qp&amp;WINDOW=FIRST_POPUP&amp;HEIGHT=450&amp;WIDTH=450&amp;START_MAXIMIZED=","FALSE&amp;VAR:CALENDAR=US&amp;VAR:SYMBOL=MMS&amp;VAR:INDEX=0"}</definedName>
    <definedName name="_1899__FDSAUDITLINK__">{"fdsup://Directions/FactSet Auditing Viewer?action=AUDIT_VALUE&amp;DB=129&amp;ID1=57793310&amp;VALUEID=01001&amp;SDATE=2009&amp;PERIODTYPE=ANN_STD&amp;window=popup_no_bar&amp;width=385&amp;height=120&amp;START_MAXIMIZED=FALSE&amp;creator=factset&amp;display_string=Audit"}</definedName>
    <definedName name="_19__123Graph_BCHART_2">#REF!</definedName>
    <definedName name="_19__FDSAUDITLINK__">{"fdsup://Directions/FactSet Auditing Viewer?action=AUDIT_VALUE&amp;DB=129&amp;ID1=09253U10&amp;VALUEID=P05202&amp;SDATE=2009&amp;PERIODTYPE=ANN_STD&amp;SCFT=3&amp;window=popup_no_bar&amp;width=385&amp;height=120&amp;START_MAXIMIZED=FALSE&amp;creator=factset&amp;display_string=Audit"}</definedName>
    <definedName name="_190__FDSAUDITLINK__">{"fdsup://directions/FAT Viewer?action=UPDATE&amp;creator=factset&amp;DYN_ARGS=TRUE&amp;DOC_NAME=FAT:FQL_AUDITING_CLIENT_TEMPLATE.FAT&amp;display_string=Audit&amp;VAR:KEY=FWDCVSZYZQ&amp;VAR:QUERY=RkZfU0FMRVMoQ0FMLDIwMTAp&amp;WINDOW=FIRST_POPUP&amp;HEIGHT=450&amp;WIDTH=450&amp;START_MAXIMIZED=FALS","E&amp;VAR:CALENDAR=US&amp;VAR:SYMBOL=SWKS&amp;VAR:INDEX=0"}</definedName>
    <definedName name="_1900__FDSAUDITLINK__">{"fdsup://Directions/FactSet Auditing Viewer?action=AUDIT_VALUE&amp;DB=129&amp;ID1=57793310&amp;VALUEID=01001&amp;SDATE=2009&amp;PERIODTYPE=ANN_STD&amp;window=popup_no_bar&amp;width=385&amp;height=120&amp;START_MAXIMIZED=FALSE&amp;creator=factset&amp;display_string=Audit"}</definedName>
    <definedName name="_1901__FDSAUDITLINK__">{"fdsup://directions/FAT Viewer?action=UPDATE&amp;creator=factset&amp;DYN_ARGS=TRUE&amp;DOC_NAME=FAT:FQL_AUDITING_CLIENT_TEMPLATE.FAT&amp;display_string=Audit&amp;VAR:KEY=GZSJSNSDWD&amp;VAR:QUERY=RkZfQ09HUyhBTk4sMCwsLCxVU0Qp&amp;WINDOW=FIRST_POPUP&amp;HEIGHT=450&amp;WIDTH=450&amp;START_MAXIMIZED=","FALSE&amp;VAR:CALENDAR=US&amp;VAR:SYMBOL=CBR&amp;VAR:INDEX=0"}</definedName>
    <definedName name="_1902__FDSAUDITLINK__">{"fdsup://directions/FAT Viewer?action=UPDATE&amp;creator=factset&amp;DYN_ARGS=TRUE&amp;DOC_NAME=FAT:FQL_AUDITING_CLIENT_TEMPLATE.FAT&amp;display_string=Audit&amp;VAR:KEY=GZSJSNSDWD&amp;VAR:QUERY=RkZfQ09HUyhBTk4sMCwsLCxVU0Qp&amp;WINDOW=FIRST_POPUP&amp;HEIGHT=450&amp;WIDTH=450&amp;START_MAXIMIZED=","FALSE&amp;VAR:CALENDAR=US&amp;VAR:SYMBOL=CBR&amp;VAR:INDEX=0"}</definedName>
    <definedName name="_1903__FDSAUDITLINK__">{"fdsup://Directions/FactSet Auditing Viewer?action=AUDIT_VALUE&amp;DB=129&amp;ID1=17163B10&amp;VALUEID=01001&amp;SDATE=2009&amp;PERIODTYPE=ANN_STD&amp;window=popup_no_bar&amp;width=385&amp;height=120&amp;START_MAXIMIZED=FALSE&amp;creator=factset&amp;display_string=Audit"}</definedName>
    <definedName name="_1904__FDSAUDITLINK__">{"fdsup://Directions/FactSet Auditing Viewer?action=AUDIT_VALUE&amp;DB=129&amp;ID1=17163B10&amp;VALUEID=01001&amp;SDATE=2009&amp;PERIODTYPE=ANN_STD&amp;window=popup_no_bar&amp;width=385&amp;height=120&amp;START_MAXIMIZED=FALSE&amp;creator=factset&amp;display_string=Audit"}</definedName>
    <definedName name="_1905__FDSAUDITLINK__">{"fdsup://directions/FAT Viewer?action=UPDATE&amp;creator=factset&amp;DYN_ARGS=TRUE&amp;DOC_NAME=FAT:FQL_AUDITING_CLIENT_TEMPLATE.FAT&amp;display_string=Audit&amp;VAR:KEY=UNUXAHOZEB&amp;VAR:QUERY=KEZGX1NITERSU19FUShRVFIsMCwsLCxVU0QpQEZGX1NITERSU19FUShBTk4sMCwsLCxVU0QpKQ==&amp;WINDOW=F","IRST_POPUP&amp;HEIGHT=450&amp;WIDTH=450&amp;START_MAXIMIZED=FALSE&amp;VAR:CALENDAR=US&amp;VAR:SYMBOL=TYL&amp;VAR:INDEX=0"}</definedName>
    <definedName name="_1906__FDSAUDITLINK__">{"fdsup://directions/FAT Viewer?action=UPDATE&amp;creator=factset&amp;DYN_ARGS=TRUE&amp;DOC_NAME=FAT:FQL_AUDITING_CLIENT_TEMPLATE.FAT&amp;display_string=Audit&amp;VAR:KEY=CFQPAZEDKZ&amp;VAR:QUERY=KEZGX0RFQlRfTFQoUVRSLDAsLCwsVVNEKUBGRl9ERUJUX0xUKEFOTiwwLCwsLFVTRCkp&amp;WINDOW=FIRST_POP","UP&amp;HEIGHT=450&amp;WIDTH=450&amp;START_MAXIMIZED=FALSE&amp;VAR:CALENDAR=US&amp;VAR:SYMBOL=TYL&amp;VAR:INDEX=0"}</definedName>
    <definedName name="_1907__FDSAUDITLINK__">{"fdsup://directions/FAT Viewer?action=UPDATE&amp;creator=factset&amp;DYN_ARGS=TRUE&amp;DOC_NAME=FAT:FQL_AUDITING_CLIENT_TEMPLATE.FAT&amp;display_string=Audit&amp;VAR:KEY=ORETGFCRWD&amp;VAR:QUERY=KEZGX1NITERSU19FUShRVFIsMCwsLCxVU0QpQEZGX1NITERSU19FUShBTk4sMCwsLCxVU0QpKQ==&amp;WINDOW=F","IRST_POPUP&amp;HEIGHT=450&amp;WIDTH=450&amp;START_MAXIMIZED=FALSE&amp;VAR:CALENDAR=US&amp;VAR:SYMBOL=TIER&amp;VAR:INDEX=0"}</definedName>
    <definedName name="_1908__FDSAUDITLINK__">{"fdsup://directions/FAT Viewer?action=UPDATE&amp;creator=factset&amp;DYN_ARGS=TRUE&amp;DOC_NAME=FAT:FQL_AUDITING_CLIENT_TEMPLATE.FAT&amp;display_string=Audit&amp;VAR:KEY=QTUXKVSBSL&amp;VAR:QUERY=KEZGX0RFQlRfTFQoUVRSLDAsLCwsVVNEKUBGRl9ERUJUX0xUKEFOTiwwLCwsLFVTRCkp&amp;WINDOW=FIRST_POP","UP&amp;HEIGHT=450&amp;WIDTH=450&amp;START_MAXIMIZED=FALSE&amp;VAR:CALENDAR=US&amp;VAR:SYMBOL=TIER&amp;VAR:INDEX=0"}</definedName>
    <definedName name="_1909__FDSAUDITLINK__">{"fdsup://Directions/FactSet Auditing Viewer?action=AUDIT_VALUE&amp;DB=129&amp;ID1=88650Q10&amp;VALUEID=02001&amp;SDATE=201001&amp;PERIODTYPE=QTR_STD&amp;window=popup_no_bar&amp;width=385&amp;height=120&amp;START_MAXIMIZED=FALSE&amp;creator=factset&amp;display_string=Audit"}</definedName>
    <definedName name="_191__FDSAUDITLINK__">{"fdsup://directions/FAT Viewer?action=UPDATE&amp;creator=factset&amp;DYN_ARGS=TRUE&amp;DOC_NAME=FAT:FQL_AUDITING_CLIENT_TEMPLATE.FAT&amp;display_string=Audit&amp;VAR:KEY=ZIJWBOTCLO&amp;VAR:QUERY=RkZfU0FMRVMoQ0FMLDIwMDkp&amp;WINDOW=FIRST_POPUP&amp;HEIGHT=450&amp;WIDTH=450&amp;START_MAXIMIZED=FALS","E&amp;VAR:CALENDAR=US&amp;VAR:SYMBOL=RFMD&amp;VAR:INDEX=0"}</definedName>
    <definedName name="_1910__FDSAUDITLINK__">{"fdsup://directions/FAT Viewer?action=UPDATE&amp;creator=factset&amp;DYN_ARGS=TRUE&amp;DOC_NAME=FAT:FQL_AUDITING_CLIENT_TEMPLATE.FAT&amp;display_string=Audit&amp;VAR:KEY=IRGFGDOLYR&amp;VAR:QUERY=KEZGX1NITERSU19FUShRVFIsMCwsLCxVU0QpQEZGX1NITERSU19FUShBTk4sMCwsLCxVU0QpKQ==&amp;WINDOW=F","IRST_POPUP&amp;HEIGHT=450&amp;WIDTH=450&amp;START_MAXIMIZED=FALSE&amp;VAR:CALENDAR=US&amp;VAR:SYMBOL=EGOV&amp;VAR:INDEX=0"}</definedName>
    <definedName name="_1911__FDSAUDITLINK__">{"fdsup://directions/FAT Viewer?action=UPDATE&amp;creator=factset&amp;DYN_ARGS=TRUE&amp;DOC_NAME=FAT:FQL_AUDITING_CLIENT_TEMPLATE.FAT&amp;display_string=Audit&amp;VAR:KEY=OZYDCBGLWV&amp;VAR:QUERY=KEZGX0RFQlRfTFQoUVRSLDAsLCwsVVNEKUBGRl9ERUJUX0xUKEFOTiwwLCwsLFVTRCkp&amp;WINDOW=FIRST_POP","UP&amp;HEIGHT=450&amp;WIDTH=450&amp;START_MAXIMIZED=FALSE&amp;VAR:CALENDAR=US&amp;VAR:SYMBOL=EGOV&amp;VAR:INDEX=0"}</definedName>
    <definedName name="_1912__FDSAUDITLINK__">{"fdsup://directions/FAT Viewer?action=UPDATE&amp;creator=factset&amp;DYN_ARGS=TRUE&amp;DOC_NAME=FAT:FQL_AUDITING_CLIENT_TEMPLATE.FAT&amp;display_string=Audit&amp;VAR:KEY=AHQPSVMZSB&amp;VAR:QUERY=KEZGX1NITERSU19FUShRVFIsMCwsLCxVU0QpQEZGX1NITERSU19FUShBTk4sMCwsLCxVU0QpKQ==&amp;WINDOW=F","IRST_POPUP&amp;HEIGHT=450&amp;WIDTH=450&amp;START_MAXIMIZED=FALSE&amp;VAR:CALENDAR=US&amp;VAR:SYMBOL=MMS&amp;VAR:INDEX=0"}</definedName>
    <definedName name="_1913__FDSAUDITLINK__">{"fdsup://directions/FAT Viewer?action=UPDATE&amp;creator=factset&amp;DYN_ARGS=TRUE&amp;DOC_NAME=FAT:FQL_AUDITING_CLIENT_TEMPLATE.FAT&amp;display_string=Audit&amp;VAR:KEY=GFAPYZUXAV&amp;VAR:QUERY=KEZGX0RFQlRfTFQoUVRSLDAsLCwsVVNEKUBGRl9ERUJUX0xUKEFOTiwwLCwsLFVTRCkp&amp;WINDOW=FIRST_POP","UP&amp;HEIGHT=450&amp;WIDTH=450&amp;START_MAXIMIZED=FALSE&amp;VAR:CALENDAR=US&amp;VAR:SYMBOL=MMS&amp;VAR:INDEX=0"}</definedName>
    <definedName name="_1914__FDSAUDITLINK__">{"fdsup://Directions/FactSet Auditing Viewer?action=AUDIT_VALUE&amp;DB=129&amp;ID1=57793310&amp;VALUEID=02001&amp;SDATE=201001&amp;PERIODTYPE=QTR_STD&amp;window=popup_no_bar&amp;width=385&amp;height=120&amp;START_MAXIMIZED=FALSE&amp;creator=factset&amp;display_string=Audit"}</definedName>
    <definedName name="_1915__FDSAUDITLINK__">{"fdsup://directions/FAT Viewer?action=UPDATE&amp;creator=factset&amp;DYN_ARGS=TRUE&amp;DOC_NAME=FAT:FQL_AUDITING_CLIENT_TEMPLATE.FAT&amp;display_string=Audit&amp;VAR:KEY=WRUXMPQLQB&amp;VAR:QUERY=KEZGX1NITERSU19FUShRVFIsMCwsLCxVU0QpQEZGX1NITERSU19FUShBTk4sMCwsLCxVU0QpKQ==&amp;WINDOW=F","IRST_POPUP&amp;HEIGHT=450&amp;WIDTH=450&amp;START_MAXIMIZED=FALSE&amp;VAR:CALENDAR=US&amp;VAR:SYMBOL=CBR&amp;VAR:INDEX=0"}</definedName>
    <definedName name="_1916__FDSAUDITLINK__">{"fdsup://directions/FAT Viewer?action=UPDATE&amp;creator=factset&amp;DYN_ARGS=TRUE&amp;DOC_NAME=FAT:FQL_AUDITING_CLIENT_TEMPLATE.FAT&amp;display_string=Audit&amp;VAR:KEY=INSZITILEZ&amp;VAR:QUERY=KEZGX0RFQlRfTFQoUVRSLDAsLCwsVVNEKUBGRl9ERUJUX0xUKEFOTiwwLCwsLFVTRCkp&amp;WINDOW=FIRST_POP","UP&amp;HEIGHT=450&amp;WIDTH=450&amp;START_MAXIMIZED=FALSE&amp;VAR:CALENDAR=US&amp;VAR:SYMBOL=CBR&amp;VAR:INDEX=0"}</definedName>
    <definedName name="_1917__FDSAUDITLINK__">{"fdsup://Directions/FactSet Auditing Viewer?action=AUDIT_VALUE&amp;DB=129&amp;ID1=88650Q10&amp;VALUEID=05194&amp;SDATE=201001&amp;PERIODTYPE=QTR_STD&amp;window=popup_no_bar&amp;width=385&amp;height=120&amp;START_MAXIMIZED=FALSE&amp;creator=factset&amp;display_string=Audit"}</definedName>
    <definedName name="_1918__FDSAUDITLINK__">{"fdsup://Directions/FactSet Auditing Viewer?action=AUDIT_VALUE&amp;DB=129&amp;ID1=62914B10&amp;VALUEID=05194&amp;SDATE=200904&amp;PERIODTYPE=QTR_STD&amp;window=popup_no_bar&amp;width=385&amp;height=120&amp;START_MAXIMIZED=FALSE&amp;creator=factset&amp;display_string=Audit"}</definedName>
    <definedName name="_1919__FDSAUDITLINK__">{"fdsup://Directions/FactSet Auditing Viewer?action=AUDIT_VALUE&amp;DB=129&amp;ID1=57793310&amp;VALUEID=05194&amp;SDATE=201001&amp;PERIODTYPE=QTR_STD&amp;window=popup_no_bar&amp;width=385&amp;height=120&amp;START_MAXIMIZED=FALSE&amp;creator=factset&amp;display_string=Audit"}</definedName>
    <definedName name="_192__FDSAUDITLINK__">{"fdsup://directions/FAT Viewer?action=UPDATE&amp;creator=factset&amp;DYN_ARGS=TRUE&amp;DOC_NAME=FAT:FQL_AUDITING_CLIENT_TEMPLATE.FAT&amp;display_string=Audit&amp;VAR:KEY=JKPSBSJSLA&amp;VAR:QUERY=RkZfU0dBKExUTVMsMCk=&amp;WINDOW=FIRST_POPUP&amp;HEIGHT=450&amp;WIDTH=450&amp;START_MAXIMIZED=FALSE&amp;VA","R:CALENDAR=US&amp;VAR:SYMBOL=341473&amp;VAR:INDEX=0"}</definedName>
    <definedName name="_1920__FDSAUDITLINK__">{"fdsup://Directions/FactSet Auditing Viewer?action=AUDIT_VALUE&amp;DB=129&amp;ID1=17163B10&amp;VALUEID=05194&amp;SDATE=200904&amp;PERIODTYPE=QTR_STD&amp;window=popup_no_bar&amp;width=385&amp;height=120&amp;START_MAXIMIZED=FALSE&amp;creator=factset&amp;display_string=Audit"}</definedName>
    <definedName name="_1921__FDSAUDITLINK__">{"fdsup://directions/FAT Viewer?action=UPDATE&amp;creator=factset&amp;DYN_ARGS=TRUE&amp;DOC_NAME=FAT:FQL_AUDITING_CLIENT_TEMPLATE.FAT&amp;display_string=Audit&amp;VAR:KEY=UDIBEXKJAN&amp;VAR:QUERY=RkZfRFBTKEFOTiwwLCwsLFVTRCk=&amp;WINDOW=FIRST_POPUP&amp;HEIGHT=450&amp;WIDTH=450&amp;START_MAXIMIZED=","FALSE&amp;VAR:CALENDAR=US&amp;VAR:SYMBOL=NCI&amp;VAR:INDEX=0"}</definedName>
    <definedName name="_1922__FDSAUDITLINK__">{"fdsup://directions/FAT Viewer?action=UPDATE&amp;creator=factset&amp;DYN_ARGS=TRUE&amp;DOC_NAME=FAT:FQL_AUDITING_CLIENT_TEMPLATE.FAT&amp;display_string=Audit&amp;VAR:KEY=YPGZSXMNGB&amp;VAR:QUERY=RkZfRFBTKEFOTiwwLCwsLFVTRCk=&amp;WINDOW=FIRST_POPUP&amp;HEIGHT=450&amp;WIDTH=450&amp;START_MAXIMIZED=","FALSE&amp;VAR:CALENDAR=US&amp;VAR:SYMBOL=B0WMWD&amp;VAR:INDEX=0"}</definedName>
    <definedName name="_1923__FDSAUDITLINK__">{"fdsup://directions/FAT Viewer?action=UPDATE&amp;creator=factset&amp;DYN_ARGS=TRUE&amp;DOC_NAME=FAT:FQL_AUDITING_CLIENT_TEMPLATE.FAT&amp;display_string=Audit&amp;VAR:KEY=SZMHSDGFIF&amp;VAR:QUERY=RkZfRFBTKEFOTiwwLCwsLFVTRCk=&amp;WINDOW=FIRST_POPUP&amp;HEIGHT=450&amp;WIDTH=450&amp;START_MAXIMIZED=","FALSE&amp;VAR:CALENDAR=US&amp;VAR:SYMBOL=KTOS&amp;VAR:INDEX=0"}</definedName>
    <definedName name="_1924__FDSAUDITLINK__">{"fdsup://directions/FAT Viewer?action=UPDATE&amp;creator=factset&amp;DYN_ARGS=TRUE&amp;DOC_NAME=FAT:FQL_AUDITING_CLIENT_TEMPLATE.FAT&amp;display_string=Audit&amp;VAR:KEY=URWHUPOPUT&amp;VAR:QUERY=RkZfRFBTKEFOTiwwLCwsLFVTRCk=&amp;WINDOW=FIRST_POPUP&amp;HEIGHT=450&amp;WIDTH=450&amp;START_MAXIMIZED=","FALSE&amp;VAR:CALENDAR=US&amp;VAR:SYMBOL=SXE&amp;VAR:INDEX=0"}</definedName>
    <definedName name="_1925__FDSAUDITLINK__">{"fdsup://directions/FAT Viewer?action=UPDATE&amp;creator=factset&amp;DYN_ARGS=TRUE&amp;DOC_NAME=FAT:FQL_AUDITING_CLIENT_TEMPLATE.FAT&amp;display_string=Audit&amp;VAR:KEY=EHWRUXMLKT&amp;VAR:QUERY=RkZfRFBTKEFOTiwwLCwsLFVTRCk=&amp;WINDOW=FIRST_POPUP&amp;HEIGHT=450&amp;WIDTH=450&amp;START_MAXIMIZED=","FALSE&amp;VAR:CALENDAR=US&amp;VAR:SYMBOL=SRX&amp;VAR:INDEX=0"}</definedName>
    <definedName name="_1926__FDSAUDITLINK__">{"fdsup://directions/FAT Viewer?action=UPDATE&amp;creator=factset&amp;DYN_ARGS=TRUE&amp;DOC_NAME=FAT:FQL_AUDITING_CLIENT_TEMPLATE.FAT&amp;display_string=Audit&amp;VAR:KEY=WBQNYZOBEH&amp;VAR:QUERY=RkZfRFBTKEFOTiwwLCwsLFVTRCk=&amp;WINDOW=FIRST_POPUP&amp;HEIGHT=450&amp;WIDTH=450&amp;START_MAXIMIZED=","FALSE&amp;VAR:CALENDAR=US&amp;VAR:SYMBOL=SAI&amp;VAR:INDEX=0"}</definedName>
    <definedName name="_1927__FDSAUDITLINK__">{"fdsup://directions/FAT Viewer?action=UPDATE&amp;creator=factset&amp;DYN_ARGS=TRUE&amp;DOC_NAME=FAT:FQL_AUDITING_CLIENT_TEMPLATE.FAT&amp;display_string=Audit&amp;VAR:KEY=ANQVMTMDYH&amp;VAR:QUERY=RkZfRFBTKEFOTiwwLCwsLFVTRCk=&amp;WINDOW=FIRST_POPUP&amp;HEIGHT=450&amp;WIDTH=450&amp;START_MAXIMIZED=","FALSE&amp;VAR:CALENDAR=US&amp;VAR:SYMBOL=NCIT&amp;VAR:INDEX=0"}</definedName>
    <definedName name="_1928__FDSAUDITLINK__">{"fdsup://directions/FAT Viewer?action=UPDATE&amp;creator=factset&amp;DYN_ARGS=TRUE&amp;DOC_NAME=FAT:FQL_AUDITING_CLIENT_TEMPLATE.FAT&amp;display_string=Audit&amp;VAR:KEY=ODEDGVERGN&amp;VAR:QUERY=RkZfRFBTKEFOTiwwLCwsLFVTRCk=&amp;WINDOW=FIRST_POPUP&amp;HEIGHT=450&amp;WIDTH=450&amp;START_MAXIMIZED=","FALSE&amp;VAR:CALENDAR=US&amp;VAR:SYMBOL=MANT&amp;VAR:INDEX=0"}</definedName>
    <definedName name="_1929__FDSAUDITLINK__">{"fdsup://directions/FAT Viewer?action=UPDATE&amp;creator=factset&amp;DYN_ARGS=TRUE&amp;DOC_NAME=FAT:FQL_AUDITING_CLIENT_TEMPLATE.FAT&amp;display_string=Audit&amp;VAR:KEY=MDMFUFWHUX&amp;VAR:QUERY=RkZfRFBTKEFOTiwwLCwsLFVTRCk=&amp;WINDOW=FIRST_POPUP&amp;HEIGHT=450&amp;WIDTH=450&amp;START_MAXIMIZED=","FALSE&amp;VAR:CALENDAR=US&amp;VAR:SYMBOL=ICFI&amp;VAR:INDEX=0"}</definedName>
    <definedName name="_193__FDSAUDITLINK__">{"fdsup://directions/FAT Viewer?action=UPDATE&amp;creator=factset&amp;DYN_ARGS=TRUE&amp;DOC_NAME=FAT:FQL_AUDITING_CLIENT_TEMPLATE.FAT&amp;display_string=Audit&amp;VAR:KEY=LKZGXQJKXA&amp;VAR:QUERY=RkZfUkRfRVhQKExUTVMsMCk=&amp;WINDOW=FIRST_POPUP&amp;HEIGHT=450&amp;WIDTH=450&amp;START_MAXIMIZED=FALS","E&amp;VAR:CALENDAR=US&amp;VAR:SYMBOL=341473&amp;VAR:INDEX=0"}</definedName>
    <definedName name="_1930__FDSAUDITLINK__">{"fdsup://directions/FAT Viewer?action=UPDATE&amp;creator=factset&amp;DYN_ARGS=TRUE&amp;DOC_NAME=FAT:FQL_AUDITING_CLIENT_TEMPLATE.FAT&amp;display_string=Audit&amp;VAR:KEY=SJKJARIHMF&amp;VAR:QUERY=RkZfRFBTKEFOTiwwLCwsLFVTRCk=&amp;WINDOW=FIRST_POPUP&amp;HEIGHT=450&amp;WIDTH=450&amp;START_MAXIMIZED=","FALSE&amp;VAR:CALENDAR=US&amp;VAR:SYMBOL=DCP&amp;VAR:INDEX=0"}</definedName>
    <definedName name="_1931__FDSAUDITLINK__">{"fdsup://directions/FAT Viewer?action=UPDATE&amp;creator=factset&amp;DYN_ARGS=TRUE&amp;DOC_NAME=FAT:FQL_AUDITING_CLIENT_TEMPLATE.FAT&amp;display_string=Audit&amp;VAR:KEY=YHCLKDIZMZ&amp;VAR:QUERY=RkZfRFBTKEFOTiwwLCwsLFVTRCk=&amp;WINDOW=FIRST_POPUP&amp;HEIGHT=450&amp;WIDTH=450&amp;START_MAXIMIZED=","FALSE&amp;VAR:CALENDAR=US&amp;VAR:SYMBOL=DRCO&amp;VAR:INDEX=0"}</definedName>
    <definedName name="_1932__FDSAUDITLINK__">{"fdsup://directions/FAT Viewer?action=UPDATE&amp;creator=factset&amp;DYN_ARGS=TRUE&amp;DOC_NAME=FAT:FQL_AUDITING_CLIENT_TEMPLATE.FAT&amp;display_string=Audit&amp;VAR:KEY=ORILIZSVUD&amp;VAR:QUERY=RkZfRFBTKEFOTiwwLCwsLFVTRCk=&amp;WINDOW=FIRST_POPUP&amp;HEIGHT=450&amp;WIDTH=450&amp;START_MAXIMIZED=","FALSE&amp;VAR:CALENDAR=US&amp;VAR:SYMBOL=CSC&amp;VAR:INDEX=0"}</definedName>
    <definedName name="_1933__FDSAUDITLINK__">{"fdsup://directions/FAT Viewer?action=UPDATE&amp;creator=factset&amp;DYN_ARGS=TRUE&amp;DOC_NAME=FAT:FQL_AUDITING_CLIENT_TEMPLATE.FAT&amp;display_string=Audit&amp;VAR:KEY=WRUTMTWVMX&amp;VAR:QUERY=RkZfRFBTKEFOTiwwLCwsLFVTRCk=&amp;WINDOW=FIRST_POPUP&amp;HEIGHT=450&amp;WIDTH=450&amp;START_MAXIMIZED=","FALSE&amp;VAR:CALENDAR=US&amp;VAR:SYMBOL=CAI&amp;VAR:INDEX=0"}</definedName>
    <definedName name="_1934__FDSAUDITLINK__">{"fdsup://directions/FAT Viewer?action=UPDATE&amp;creator=factset&amp;DYN_ARGS=TRUE&amp;DOC_NAME=FAT:FQL_AUDITING_CLIENT_TEMPLATE.FAT&amp;display_string=Audit&amp;VAR:KEY=WBMNIZCHGF&amp;VAR:QUERY=KEZGX05FVF9JTkMoTFRNUywwLCwsLFVTRClARkZfTkVUX0lOQyhBTk4sMCwsLCxVU0QpKQ==&amp;WINDOW=FIRST","_POPUP&amp;HEIGHT=450&amp;WIDTH=450&amp;START_MAXIMIZED=FALSE&amp;VAR:CALENDAR=US&amp;VAR:SYMBOL=NCI&amp;VAR:INDEX=0"}</definedName>
    <definedName name="_1935__FDSAUDITLINK__">{"fdsup://directions/FAT Viewer?action=UPDATE&amp;creator=factset&amp;DYN_ARGS=TRUE&amp;DOC_NAME=FAT:FQL_AUDITING_CLIENT_TEMPLATE.FAT&amp;display_string=Audit&amp;VAR:KEY=WBMNIZCHGF&amp;VAR:QUERY=KEZGX05FVF9JTkMoTFRNUywwLCwsLFVTRClARkZfTkVUX0lOQyhBTk4sMCwsLCxVU0QpKQ==&amp;WINDOW=FIRST","_POPUP&amp;HEIGHT=450&amp;WIDTH=450&amp;START_MAXIMIZED=FALSE&amp;VAR:CALENDAR=US&amp;VAR:SYMBOL=NCI&amp;VAR:INDEX=0"}</definedName>
    <definedName name="_1936__FDSAUDITLINK__">{"fdsup://directions/FAT Viewer?action=UPDATE&amp;creator=factset&amp;DYN_ARGS=TRUE&amp;DOC_NAME=FAT:FQL_AUDITING_CLIENT_TEMPLATE.FAT&amp;display_string=Audit&amp;VAR:KEY=WJGNARMBWX&amp;VAR:QUERY=KEZGX0VCSVRfSUIoTFRNUywwLCwsLFVTRClARkZfRUJJVF9JQihBTk4sMCwsLCxVU0QpKQ==&amp;WINDOW=FIRST","_POPUP&amp;HEIGHT=450&amp;WIDTH=450&amp;START_MAXIMIZED=FALSE&amp;VAR:CALENDAR=US&amp;VAR:SYMBOL=NCI&amp;VAR:INDEX=0"}</definedName>
    <definedName name="_1937__FDSAUDITLINK__">{"fdsup://directions/FAT Viewer?action=UPDATE&amp;creator=factset&amp;DYN_ARGS=TRUE&amp;DOC_NAME=FAT:FQL_AUDITING_CLIENT_TEMPLATE.FAT&amp;display_string=Audit&amp;VAR:KEY=WJGNARMBWX&amp;VAR:QUERY=KEZGX0VCSVRfSUIoTFRNUywwLCwsLFVTRClARkZfRUJJVF9JQihBTk4sMCwsLCxVU0QpKQ==&amp;WINDOW=FIRST","_POPUP&amp;HEIGHT=450&amp;WIDTH=450&amp;START_MAXIMIZED=FALSE&amp;VAR:CALENDAR=US&amp;VAR:SYMBOL=NCI&amp;VAR:INDEX=0"}</definedName>
    <definedName name="_1938__FDSAUDITLINK__">{"fdsup://directions/FAT Viewer?action=UPDATE&amp;creator=factset&amp;DYN_ARGS=TRUE&amp;DOC_NAME=FAT:FQL_AUDITING_CLIENT_TEMPLATE.FAT&amp;display_string=Audit&amp;VAR:KEY=KBWZUXWBQD&amp;VAR:QUERY=KEZGX0VCSVREQV9JQihMVE1TLDAsLCwsVVNEKUBGRl9FQklUREFfSUIoQU5OLDAsLCwsVVNEKSk=&amp;WINDOW=F","IRST_POPUP&amp;HEIGHT=450&amp;WIDTH=450&amp;START_MAXIMIZED=FALSE&amp;VAR:CALENDAR=US&amp;VAR:SYMBOL=NCI&amp;VAR:INDEX=0"}</definedName>
    <definedName name="_1939__FDSAUDITLINK__">{"fdsup://directions/FAT Viewer?action=UPDATE&amp;creator=factset&amp;DYN_ARGS=TRUE&amp;DOC_NAME=FAT:FQL_AUDITING_CLIENT_TEMPLATE.FAT&amp;display_string=Audit&amp;VAR:KEY=KBWZUXWBQD&amp;VAR:QUERY=KEZGX0VCSVREQV9JQihMVE1TLDAsLCwsVVNEKUBGRl9FQklUREFfSUIoQU5OLDAsLCwsVVNEKSk=&amp;WINDOW=F","IRST_POPUP&amp;HEIGHT=450&amp;WIDTH=450&amp;START_MAXIMIZED=FALSE&amp;VAR:CALENDAR=US&amp;VAR:SYMBOL=NCI&amp;VAR:INDEX=0"}</definedName>
    <definedName name="_194__FDSAUDITLINK__">{"fdsup://directions/FAT Viewer?action=UPDATE&amp;creator=factset&amp;DYN_ARGS=TRUE&amp;DOC_NAME=FAT:FQL_AUDITING_CLIENT_TEMPLATE.FAT&amp;display_string=Audit&amp;VAR:KEY=JMVCZCPCBW&amp;VAR:QUERY=RkZfR1JPU1NfTUdOKExUTVMsMCk=&amp;WINDOW=FIRST_POPUP&amp;HEIGHT=450&amp;WIDTH=450&amp;START_MAXIMIZED=","FALSE&amp;VAR:CALENDAR=US&amp;VAR:SYMBOL=341473&amp;VAR:INDEX=0"}</definedName>
    <definedName name="_1940__FDSAUDITLINK__">{"fdsup://Directions/FactSet Auditing Viewer?action=AUDIT_VALUE&amp;DB=129&amp;ID1=63935N10&amp;VALUEID=18140&amp;SDATE=2009&amp;PERIODTYPE=ANN_STD&amp;window=popup_no_bar&amp;width=385&amp;height=120&amp;START_MAXIMIZED=FALSE&amp;creator=factset&amp;display_string=Audit"}</definedName>
    <definedName name="_1941__FDSAUDITLINK__">{"fdsup://Directions/FactSet Auditing Viewer?action=AUDIT_VALUE&amp;DB=129&amp;ID1=63935N10&amp;VALUEID=18140&amp;SDATE=2009&amp;PERIODTYPE=ANN_STD&amp;window=popup_no_bar&amp;width=385&amp;height=120&amp;START_MAXIMIZED=FALSE&amp;creator=factset&amp;display_string=Audit"}</definedName>
    <definedName name="_1942__FDSAUDITLINK__">{"fdsup://directions/FAT Viewer?action=UPDATE&amp;creator=factset&amp;DYN_ARGS=TRUE&amp;DOC_NAME=FAT:FQL_AUDITING_CLIENT_TEMPLATE.FAT&amp;display_string=Audit&amp;VAR:KEY=SPGFAZEVAN&amp;VAR:QUERY=KEZGX0NPR1MoTFRNUywwLCwsLFVTRClARkZfQ09HUyhBTk4sMCwsLCxVU0QpKQ==&amp;WINDOW=FIRST_POPUP&amp;H","EIGHT=450&amp;WIDTH=450&amp;START_MAXIMIZED=FALSE&amp;VAR:CALENDAR=US&amp;VAR:SYMBOL=NCI&amp;VAR:INDEX=0"}</definedName>
    <definedName name="_1943__FDSAUDITLINK__">{"fdsup://directions/FAT Viewer?action=UPDATE&amp;creator=factset&amp;DYN_ARGS=TRUE&amp;DOC_NAME=FAT:FQL_AUDITING_CLIENT_TEMPLATE.FAT&amp;display_string=Audit&amp;VAR:KEY=SPGFAZEVAN&amp;VAR:QUERY=KEZGX0NPR1MoTFRNUywwLCwsLFVTRClARkZfQ09HUyhBTk4sMCwsLCxVU0QpKQ==&amp;WINDOW=FIRST_POPUP&amp;H","EIGHT=450&amp;WIDTH=450&amp;START_MAXIMIZED=FALSE&amp;VAR:CALENDAR=US&amp;VAR:SYMBOL=NCI&amp;VAR:INDEX=0"}</definedName>
    <definedName name="_1944__FDSAUDITLINK__">{"fdsup://directions/FAT Viewer?action=UPDATE&amp;creator=factset&amp;DYN_ARGS=TRUE&amp;DOC_NAME=FAT:FQL_AUDITING_CLIENT_TEMPLATE.FAT&amp;display_string=Audit&amp;VAR:KEY=MXOZSFUZKN&amp;VAR:QUERY=KEZGX05FVF9JTkMoTFRNUywwLCwsLFVTRClARkZfTkVUX0lOQyhBTk4sMCwsLCxVU0QpKQ==&amp;WINDOW=FIRST","_POPUP&amp;HEIGHT=450&amp;WIDTH=450&amp;START_MAXIMIZED=FALSE&amp;VAR:CALENDAR=US&amp;VAR:SYMBOL=B0WMWD&amp;VAR:INDEX=0"}</definedName>
    <definedName name="_1945__FDSAUDITLINK__">{"fdsup://directions/FAT Viewer?action=UPDATE&amp;creator=factset&amp;DYN_ARGS=TRUE&amp;DOC_NAME=FAT:FQL_AUDITING_CLIENT_TEMPLATE.FAT&amp;display_string=Audit&amp;VAR:KEY=MXOZSFUZKN&amp;VAR:QUERY=KEZGX05FVF9JTkMoTFRNUywwLCwsLFVTRClARkZfTkVUX0lOQyhBTk4sMCwsLCxVU0QpKQ==&amp;WINDOW=FIRST","_POPUP&amp;HEIGHT=450&amp;WIDTH=450&amp;START_MAXIMIZED=FALSE&amp;VAR:CALENDAR=US&amp;VAR:SYMBOL=B0WMWD&amp;VAR:INDEX=0"}</definedName>
    <definedName name="_1946__FDSAUDITLINK__">{"fdsup://Directions/FactSet Auditing Viewer?action=AUDIT_VALUE&amp;DB=129&amp;ID1=B0WMWD&amp;VALUEID=01401&amp;SDATE=2008&amp;PERIODTYPE=ANN_STD&amp;window=popup_no_bar&amp;width=385&amp;height=120&amp;START_MAXIMIZED=FALSE&amp;creator=factset&amp;display_string=Audit"}</definedName>
    <definedName name="_1947__FDSAUDITLINK__">{"fdsup://Directions/FactSet Auditing Viewer?action=AUDIT_VALUE&amp;DB=129&amp;ID1=B0WMWD&amp;VALUEID=01401&amp;SDATE=2008&amp;PERIODTYPE=ANN_STD&amp;window=popup_no_bar&amp;width=385&amp;height=120&amp;START_MAXIMIZED=FALSE&amp;creator=factset&amp;display_string=Audit"}</definedName>
    <definedName name="_1948__FDSAUDITLINK__">{"fdsup://directions/FAT Viewer?action=UPDATE&amp;creator=factset&amp;DYN_ARGS=TRUE&amp;DOC_NAME=FAT:FQL_AUDITING_CLIENT_TEMPLATE.FAT&amp;display_string=Audit&amp;VAR:KEY=AXAVMRILMB&amp;VAR:QUERY=KEZGX0VCSVRfSUIoTFRNUywwLCwsLFVTRClARkZfRUJJVF9JQihBTk4sMCwsLCxVU0QpKQ==&amp;WINDOW=FIRST","_POPUP&amp;HEIGHT=450&amp;WIDTH=450&amp;START_MAXIMIZED=FALSE&amp;VAR:CALENDAR=US&amp;VAR:SYMBOL=B0WMWD&amp;VAR:INDEX=0"}</definedName>
    <definedName name="_1949__FDSAUDITLINK__">{"fdsup://directions/FAT Viewer?action=UPDATE&amp;creator=factset&amp;DYN_ARGS=TRUE&amp;DOC_NAME=FAT:FQL_AUDITING_CLIENT_TEMPLATE.FAT&amp;display_string=Audit&amp;VAR:KEY=AXAVMRILMB&amp;VAR:QUERY=KEZGX0VCSVRfSUIoTFRNUywwLCwsLFVTRClARkZfRUJJVF9JQihBTk4sMCwsLCxVU0QpKQ==&amp;WINDOW=FIRST","_POPUP&amp;HEIGHT=450&amp;WIDTH=450&amp;START_MAXIMIZED=FALSE&amp;VAR:CALENDAR=US&amp;VAR:SYMBOL=B0WMWD&amp;VAR:INDEX=0"}</definedName>
    <definedName name="_195__FDSAUDITLINK__">{"fdsup://directions/FAT Viewer?action=UPDATE&amp;creator=factset&amp;DYN_ARGS=TRUE&amp;DOC_NAME=FAT:FQL_AUDITING_CLIENT_TEMPLATE.FAT&amp;display_string=Audit&amp;VAR:KEY=LKDYTOTSBC&amp;VAR:QUERY=RkZfRUJJVERBKExUTVMsMCk=&amp;WINDOW=FIRST_POPUP&amp;HEIGHT=450&amp;WIDTH=450&amp;START_MAXIMIZED=FALS","E&amp;VAR:CALENDAR=US&amp;VAR:SYMBOL=341473&amp;VAR:INDEX=0"}</definedName>
    <definedName name="_1950__FDSAUDITLINK__">{"fdsup://directions/FAT Viewer?action=UPDATE&amp;creator=factset&amp;DYN_ARGS=TRUE&amp;DOC_NAME=FAT:FQL_AUDITING_CLIENT_TEMPLATE.FAT&amp;display_string=Audit&amp;VAR:KEY=WXCNADEXWN&amp;VAR:QUERY=KEZGX0VCSVREQV9JQihMVE1TLDAsLCwsVVNEKUBGRl9FQklUREFfSUIoQU5OLDAsLCwsVVNEKSk=&amp;WINDOW=F","IRST_POPUP&amp;HEIGHT=450&amp;WIDTH=450&amp;START_MAXIMIZED=FALSE&amp;VAR:CALENDAR=US&amp;VAR:SYMBOL=B0WMWD&amp;VAR:INDEX=0"}</definedName>
    <definedName name="_1951__FDSAUDITLINK__">{"fdsup://directions/FAT Viewer?action=UPDATE&amp;creator=factset&amp;DYN_ARGS=TRUE&amp;DOC_NAME=FAT:FQL_AUDITING_CLIENT_TEMPLATE.FAT&amp;display_string=Audit&amp;VAR:KEY=WXCNADEXWN&amp;VAR:QUERY=KEZGX0VCSVREQV9JQihMVE1TLDAsLCwsVVNEKUBGRl9FQklUREFfSUIoQU5OLDAsLCwsVVNEKSk=&amp;WINDOW=F","IRST_POPUP&amp;HEIGHT=450&amp;WIDTH=450&amp;START_MAXIMIZED=FALSE&amp;VAR:CALENDAR=US&amp;VAR:SYMBOL=B0WMWD&amp;VAR:INDEX=0"}</definedName>
    <definedName name="_1952__FDSAUDITLINK__">{"fdsup://directions/FAT Viewer?action=UPDATE&amp;creator=factset&amp;DYN_ARGS=TRUE&amp;DOC_NAME=FAT:FQL_AUDITING_CLIENT_TEMPLATE.FAT&amp;display_string=Audit&amp;VAR:KEY=MFMNEFKNMX&amp;VAR:QUERY=KEZGX0NPR1MoTFRNUywwLCwsLFVTRClARkZfQ09HUyhBTk4sMCwsLCxVU0QpKQ==&amp;WINDOW=FIRST_POPUP&amp;H","EIGHT=450&amp;WIDTH=450&amp;START_MAXIMIZED=FALSE&amp;VAR:CALENDAR=US&amp;VAR:SYMBOL=B0WMWD&amp;VAR:INDEX=0"}</definedName>
    <definedName name="_1953__FDSAUDITLINK__">{"fdsup://directions/FAT Viewer?action=UPDATE&amp;creator=factset&amp;DYN_ARGS=TRUE&amp;DOC_NAME=FAT:FQL_AUDITING_CLIENT_TEMPLATE.FAT&amp;display_string=Audit&amp;VAR:KEY=MFMNEFKNMX&amp;VAR:QUERY=KEZGX0NPR1MoTFRNUywwLCwsLFVTRClARkZfQ09HUyhBTk4sMCwsLCxVU0QpKQ==&amp;WINDOW=FIRST_POPUP&amp;H","EIGHT=450&amp;WIDTH=450&amp;START_MAXIMIZED=FALSE&amp;VAR:CALENDAR=US&amp;VAR:SYMBOL=B0WMWD&amp;VAR:INDEX=0"}</definedName>
    <definedName name="_1954__FDSAUDITLINK__">{"fdsup://Directions/FactSet Auditing Viewer?action=AUDIT_VALUE&amp;DB=129&amp;ID1=B0WMWD&amp;VALUEID=01001&amp;SDATE=2008&amp;PERIODTYPE=ANN_STD&amp;window=popup_no_bar&amp;width=385&amp;height=120&amp;START_MAXIMIZED=FALSE&amp;creator=factset&amp;display_string=Audit"}</definedName>
    <definedName name="_1955__FDSAUDITLINK__">{"fdsup://Directions/FactSet Auditing Viewer?action=AUDIT_VALUE&amp;DB=129&amp;ID1=B0WMWD&amp;VALUEID=01001&amp;SDATE=2008&amp;PERIODTYPE=ANN_STD&amp;window=popup_no_bar&amp;width=385&amp;height=120&amp;START_MAXIMIZED=FALSE&amp;creator=factset&amp;display_string=Audit"}</definedName>
    <definedName name="_1956__FDSAUDITLINK__">{"fdsup://directions/FAT Viewer?action=UPDATE&amp;creator=factset&amp;DYN_ARGS=TRUE&amp;DOC_NAME=FAT:FQL_AUDITING_CLIENT_TEMPLATE.FAT&amp;display_string=Audit&amp;VAR:KEY=EPMBWRUBWL&amp;VAR:QUERY=KEZGX05FVF9JTkMoTFRNUywwLCwsLFVTRClARkZfTkVUX0lOQyhBTk4sMCwsLCxVU0QpKQ==&amp;WINDOW=FIRST","_POPUP&amp;HEIGHT=450&amp;WIDTH=450&amp;START_MAXIMIZED=FALSE&amp;VAR:CALENDAR=US&amp;VAR:SYMBOL=KTOS&amp;VAR:INDEX=0"}</definedName>
    <definedName name="_1957__FDSAUDITLINK__">{"fdsup://directions/FAT Viewer?action=UPDATE&amp;creator=factset&amp;DYN_ARGS=TRUE&amp;DOC_NAME=FAT:FQL_AUDITING_CLIENT_TEMPLATE.FAT&amp;display_string=Audit&amp;VAR:KEY=EPMBWRUBWL&amp;VAR:QUERY=KEZGX05FVF9JTkMoTFRNUywwLCwsLFVTRClARkZfTkVUX0lOQyhBTk4sMCwsLCxVU0QpKQ==&amp;WINDOW=FIRST","_POPUP&amp;HEIGHT=450&amp;WIDTH=450&amp;START_MAXIMIZED=FALSE&amp;VAR:CALENDAR=US&amp;VAR:SYMBOL=KTOS&amp;VAR:INDEX=0"}</definedName>
    <definedName name="_1958__FDSAUDITLINK__">{"fdsup://directions/FAT Viewer?action=UPDATE&amp;creator=factset&amp;DYN_ARGS=TRUE&amp;DOC_NAME=FAT:FQL_AUDITING_CLIENT_TEMPLATE.FAT&amp;display_string=Audit&amp;VAR:KEY=GBWLEJURER&amp;VAR:QUERY=KEZGX0VCSVRfSUIoTFRNUywwLCwsLFVTRClARkZfRUJJVF9JQihBTk4sMCwsLCxVU0QpKQ==&amp;WINDOW=FIRST","_POPUP&amp;HEIGHT=450&amp;WIDTH=450&amp;START_MAXIMIZED=FALSE&amp;VAR:CALENDAR=US&amp;VAR:SYMBOL=KTOS&amp;VAR:INDEX=0"}</definedName>
    <definedName name="_1959__FDSAUDITLINK__">{"fdsup://directions/FAT Viewer?action=UPDATE&amp;creator=factset&amp;DYN_ARGS=TRUE&amp;DOC_NAME=FAT:FQL_AUDITING_CLIENT_TEMPLATE.FAT&amp;display_string=Audit&amp;VAR:KEY=GBWLEJURER&amp;VAR:QUERY=KEZGX0VCSVRfSUIoTFRNUywwLCwsLFVTRClARkZfRUJJVF9JQihBTk4sMCwsLCxVU0QpKQ==&amp;WINDOW=FIRST","_POPUP&amp;HEIGHT=450&amp;WIDTH=450&amp;START_MAXIMIZED=FALSE&amp;VAR:CALENDAR=US&amp;VAR:SYMBOL=KTOS&amp;VAR:INDEX=0"}</definedName>
    <definedName name="_196__FDSAUDITLINK__">{"fdsup://directions/FAT Viewer?action=UPDATE&amp;creator=factset&amp;DYN_ARGS=TRUE&amp;DOC_NAME=FAT:FQL_AUDITING_CLIENT_TEMPLATE.FAT&amp;display_string=Audit&amp;VAR:KEY=LQDSBITYLS&amp;VAR:QUERY=RkZfTkVUX0lOQyhMVE1TLDAp&amp;WINDOW=FIRST_POPUP&amp;HEIGHT=450&amp;WIDTH=450&amp;START_MAXIMIZED=FALS","E&amp;VAR:CALENDAR=US&amp;VAR:SYMBOL=341473&amp;VAR:INDEX=0"}</definedName>
    <definedName name="_1960__FDSAUDITLINK__">{"fdsup://directions/FAT Viewer?action=UPDATE&amp;creator=factset&amp;DYN_ARGS=TRUE&amp;DOC_NAME=FAT:FQL_AUDITING_CLIENT_TEMPLATE.FAT&amp;display_string=Audit&amp;VAR:KEY=ETOJINSTUN&amp;VAR:QUERY=KEZGX0VCSVREQV9JQihMVE1TLDAsLCwsVVNEKUBGRl9FQklUREFfSUIoQU5OLDAsLCwsVVNEKSk=&amp;WINDOW=F","IRST_POPUP&amp;HEIGHT=450&amp;WIDTH=450&amp;START_MAXIMIZED=FALSE&amp;VAR:CALENDAR=US&amp;VAR:SYMBOL=KTOS&amp;VAR:INDEX=0"}</definedName>
    <definedName name="_1961__FDSAUDITLINK__">{"fdsup://directions/FAT Viewer?action=UPDATE&amp;creator=factset&amp;DYN_ARGS=TRUE&amp;DOC_NAME=FAT:FQL_AUDITING_CLIENT_TEMPLATE.FAT&amp;display_string=Audit&amp;VAR:KEY=ETOJINSTUN&amp;VAR:QUERY=KEZGX0VCSVREQV9JQihMVE1TLDAsLCwsVVNEKUBGRl9FQklUREFfSUIoQU5OLDAsLCwsVVNEKSk=&amp;WINDOW=F","IRST_POPUP&amp;HEIGHT=450&amp;WIDTH=450&amp;START_MAXIMIZED=FALSE&amp;VAR:CALENDAR=US&amp;VAR:SYMBOL=KTOS&amp;VAR:INDEX=0"}</definedName>
    <definedName name="_1962__FDSAUDITLINK__">{"fdsup://Directions/FactSet Auditing Viewer?action=AUDIT_VALUE&amp;DB=129&amp;ID1=50077B20&amp;VALUEID=18140&amp;SDATE=2009&amp;PERIODTYPE=ANN_STD&amp;window=popup_no_bar&amp;width=385&amp;height=120&amp;START_MAXIMIZED=FALSE&amp;creator=factset&amp;display_string=Audit"}</definedName>
    <definedName name="_1963__FDSAUDITLINK__">{"fdsup://Directions/FactSet Auditing Viewer?action=AUDIT_VALUE&amp;DB=129&amp;ID1=50077B20&amp;VALUEID=18140&amp;SDATE=2009&amp;PERIODTYPE=ANN_STD&amp;window=popup_no_bar&amp;width=385&amp;height=120&amp;START_MAXIMIZED=FALSE&amp;creator=factset&amp;display_string=Audit"}</definedName>
    <definedName name="_1964__FDSAUDITLINK__">{"fdsup://directions/FAT Viewer?action=UPDATE&amp;creator=factset&amp;DYN_ARGS=TRUE&amp;DOC_NAME=FAT:FQL_AUDITING_CLIENT_TEMPLATE.FAT&amp;display_string=Audit&amp;VAR:KEY=SZQHEHGHSJ&amp;VAR:QUERY=KEZGX0NPR1MoTFRNUywwLCwsLFVTRClARkZfQ09HUyhBTk4sMCwsLCxVU0QpKQ==&amp;WINDOW=FIRST_POPUP&amp;H","EIGHT=450&amp;WIDTH=450&amp;START_MAXIMIZED=FALSE&amp;VAR:CALENDAR=US&amp;VAR:SYMBOL=KTOS&amp;VAR:INDEX=0"}</definedName>
    <definedName name="_1965__FDSAUDITLINK__">{"fdsup://directions/FAT Viewer?action=UPDATE&amp;creator=factset&amp;DYN_ARGS=TRUE&amp;DOC_NAME=FAT:FQL_AUDITING_CLIENT_TEMPLATE.FAT&amp;display_string=Audit&amp;VAR:KEY=SZQHEHGHSJ&amp;VAR:QUERY=KEZGX0NPR1MoTFRNUywwLCwsLFVTRClARkZfQ09HUyhBTk4sMCwsLCxVU0QpKQ==&amp;WINDOW=FIRST_POPUP&amp;H","EIGHT=450&amp;WIDTH=450&amp;START_MAXIMIZED=FALSE&amp;VAR:CALENDAR=US&amp;VAR:SYMBOL=KTOS&amp;VAR:INDEX=0"}</definedName>
    <definedName name="_1966__FDSAUDITLINK__">{"fdsup://directions/FAT Viewer?action=UPDATE&amp;creator=factset&amp;DYN_ARGS=TRUE&amp;DOC_NAME=FAT:FQL_AUDITING_CLIENT_TEMPLATE.FAT&amp;display_string=Audit&amp;VAR:KEY=GJMDAPCHWR&amp;VAR:QUERY=KEZGX05FVF9JTkMoTFRNUywwLCwsLFVTRClARkZfTkVUX0lOQyhBTk4sMCwsLCxVU0QpKQ==&amp;WINDOW=FIRST","_POPUP&amp;HEIGHT=450&amp;WIDTH=450&amp;START_MAXIMIZED=FALSE&amp;VAR:CALENDAR=US&amp;VAR:SYMBOL=SXE&amp;VAR:INDEX=0"}</definedName>
    <definedName name="_1967__FDSAUDITLINK__">{"fdsup://directions/FAT Viewer?action=UPDATE&amp;creator=factset&amp;DYN_ARGS=TRUE&amp;DOC_NAME=FAT:FQL_AUDITING_CLIENT_TEMPLATE.FAT&amp;display_string=Audit&amp;VAR:KEY=GJMDAPCHWR&amp;VAR:QUERY=KEZGX05FVF9JTkMoTFRNUywwLCwsLFVTRClARkZfTkVUX0lOQyhBTk4sMCwsLCxVU0QpKQ==&amp;WINDOW=FIRST","_POPUP&amp;HEIGHT=450&amp;WIDTH=450&amp;START_MAXIMIZED=FALSE&amp;VAR:CALENDAR=US&amp;VAR:SYMBOL=SXE&amp;VAR:INDEX=0"}</definedName>
    <definedName name="_1968__FDSAUDITLINK__">{"fdsup://directions/FAT Viewer?action=UPDATE&amp;creator=factset&amp;DYN_ARGS=TRUE&amp;DOC_NAME=FAT:FQL_AUDITING_CLIENT_TEMPLATE.FAT&amp;display_string=Audit&amp;VAR:KEY=UDEZMLYFIF&amp;VAR:QUERY=KEZGX0VCSVRfSUIoTFRNUywwLCwsLFVTRClARkZfRUJJVF9JQihBTk4sMCwsLCxVU0QpKQ==&amp;WINDOW=FIRST","_POPUP&amp;HEIGHT=450&amp;WIDTH=450&amp;START_MAXIMIZED=FALSE&amp;VAR:CALENDAR=US&amp;VAR:SYMBOL=SXE&amp;VAR:INDEX=0"}</definedName>
    <definedName name="_1969__FDSAUDITLINK__">{"fdsup://directions/FAT Viewer?action=UPDATE&amp;creator=factset&amp;DYN_ARGS=TRUE&amp;DOC_NAME=FAT:FQL_AUDITING_CLIENT_TEMPLATE.FAT&amp;display_string=Audit&amp;VAR:KEY=UDEZMLYFIF&amp;VAR:QUERY=KEZGX0VCSVRfSUIoTFRNUywwLCwsLFVTRClARkZfRUJJVF9JQihBTk4sMCwsLCxVU0QpKQ==&amp;WINDOW=FIRST","_POPUP&amp;HEIGHT=450&amp;WIDTH=450&amp;START_MAXIMIZED=FALSE&amp;VAR:CALENDAR=US&amp;VAR:SYMBOL=SXE&amp;VAR:INDEX=0"}</definedName>
    <definedName name="_197__FDSAUDITLINK__">{"fdsup://directions/FAT Viewer?action=UPDATE&amp;creator=factset&amp;DYN_ARGS=TRUE&amp;DOC_NAME=FAT:FQL_AUDITING_CLIENT_TEMPLATE.FAT&amp;display_string=Audit&amp;VAR:KEY=TQFABODMRI&amp;VAR:QUERY=RkZfU0FMRVMoTFRNUywwKQ==&amp;WINDOW=FIRST_POPUP&amp;HEIGHT=450&amp;WIDTH=450&amp;START_MAXIMIZED=FALS","E&amp;VAR:CALENDAR=US&amp;VAR:SYMBOL=341473&amp;VAR:INDEX=0"}</definedName>
    <definedName name="_1970__FDSAUDITLINK__">{"fdsup://directions/FAT Viewer?action=UPDATE&amp;creator=factset&amp;DYN_ARGS=TRUE&amp;DOC_NAME=FAT:FQL_AUDITING_CLIENT_TEMPLATE.FAT&amp;display_string=Audit&amp;VAR:KEY=QPAZAPQNUV&amp;VAR:QUERY=KEZGX0VCSVREQV9JQihMVE1TLDAsLCwsVVNEKUBGRl9FQklUREFfSUIoQU5OLDAsLCwsVVNEKSk=&amp;WINDOW=F","IRST_POPUP&amp;HEIGHT=450&amp;WIDTH=450&amp;START_MAXIMIZED=FALSE&amp;VAR:CALENDAR=US&amp;VAR:SYMBOL=SXE&amp;VAR:INDEX=0"}</definedName>
    <definedName name="_1971__FDSAUDITLINK__">{"fdsup://directions/FAT Viewer?action=UPDATE&amp;creator=factset&amp;DYN_ARGS=TRUE&amp;DOC_NAME=FAT:FQL_AUDITING_CLIENT_TEMPLATE.FAT&amp;display_string=Audit&amp;VAR:KEY=QPAZAPQNUV&amp;VAR:QUERY=KEZGX0VCSVREQV9JQihMVE1TLDAsLCwsVVNEKUBGRl9FQklUREFfSUIoQU5OLDAsLCwsVVNEKSk=&amp;WINDOW=F","IRST_POPUP&amp;HEIGHT=450&amp;WIDTH=450&amp;START_MAXIMIZED=FALSE&amp;VAR:CALENDAR=US&amp;VAR:SYMBOL=SXE&amp;VAR:INDEX=0"}</definedName>
    <definedName name="_1972__FDSAUDITLINK__">{"fdsup://Directions/FactSet Auditing Viewer?action=AUDIT_VALUE&amp;DB=129&amp;ID1=85453210&amp;VALUEID=18140&amp;SDATE=2008&amp;PERIODTYPE=ANN_STD&amp;window=popup_no_bar&amp;width=385&amp;height=120&amp;START_MAXIMIZED=FALSE&amp;creator=factset&amp;display_string=Audit"}</definedName>
    <definedName name="_1973__FDSAUDITLINK__">{"fdsup://Directions/FactSet Auditing Viewer?action=AUDIT_VALUE&amp;DB=129&amp;ID1=85453210&amp;VALUEID=18140&amp;SDATE=2008&amp;PERIODTYPE=ANN_STD&amp;window=popup_no_bar&amp;width=385&amp;height=120&amp;START_MAXIMIZED=FALSE&amp;creator=factset&amp;display_string=Audit"}</definedName>
    <definedName name="_1974__FDSAUDITLINK__">{"fdsup://directions/FAT Viewer?action=UPDATE&amp;creator=factset&amp;DYN_ARGS=TRUE&amp;DOC_NAME=FAT:FQL_AUDITING_CLIENT_TEMPLATE.FAT&amp;display_string=Audit&amp;VAR:KEY=ILQTWNOHAT&amp;VAR:QUERY=KEZGX0NPR1MoTFRNUywwLCwsLFVTRClARkZfQ09HUyhBTk4sMCwsLCxVU0QpKQ==&amp;WINDOW=FIRST_POPUP&amp;H","EIGHT=450&amp;WIDTH=450&amp;START_MAXIMIZED=FALSE&amp;VAR:CALENDAR=US&amp;VAR:SYMBOL=SXE&amp;VAR:INDEX=0"}</definedName>
    <definedName name="_1975__FDSAUDITLINK__">{"fdsup://directions/FAT Viewer?action=UPDATE&amp;creator=factset&amp;DYN_ARGS=TRUE&amp;DOC_NAME=FAT:FQL_AUDITING_CLIENT_TEMPLATE.FAT&amp;display_string=Audit&amp;VAR:KEY=ILQTWNOHAT&amp;VAR:QUERY=KEZGX0NPR1MoTFRNUywwLCwsLFVTRClARkZfQ09HUyhBTk4sMCwsLCxVU0QpKQ==&amp;WINDOW=FIRST_POPUP&amp;H","EIGHT=450&amp;WIDTH=450&amp;START_MAXIMIZED=FALSE&amp;VAR:CALENDAR=US&amp;VAR:SYMBOL=SXE&amp;VAR:INDEX=0"}</definedName>
    <definedName name="_1976__FDSAUDITLINK__">{"fdsup://directions/FAT Viewer?action=UPDATE&amp;creator=factset&amp;DYN_ARGS=TRUE&amp;DOC_NAME=FAT:FQL_AUDITING_CLIENT_TEMPLATE.FAT&amp;display_string=Audit&amp;VAR:KEY=UBCLEHIPAR&amp;VAR:QUERY=KEZGX05FVF9JTkMoTFRNUywwLCwsLFVTRClARkZfTkVUX0lOQyhBTk4sMCwsLCxVU0QpKQ==&amp;WINDOW=FIRST","_POPUP&amp;HEIGHT=450&amp;WIDTH=450&amp;START_MAXIMIZED=FALSE&amp;VAR:CALENDAR=US&amp;VAR:SYMBOL=SRX&amp;VAR:INDEX=0"}</definedName>
    <definedName name="_1977__FDSAUDITLINK__">{"fdsup://directions/FAT Viewer?action=UPDATE&amp;creator=factset&amp;DYN_ARGS=TRUE&amp;DOC_NAME=FAT:FQL_AUDITING_CLIENT_TEMPLATE.FAT&amp;display_string=Audit&amp;VAR:KEY=UBCLEHIPAR&amp;VAR:QUERY=KEZGX05FVF9JTkMoTFRNUywwLCwsLFVTRClARkZfTkVUX0lOQyhBTk4sMCwsLCxVU0QpKQ==&amp;WINDOW=FIRST","_POPUP&amp;HEIGHT=450&amp;WIDTH=450&amp;START_MAXIMIZED=FALSE&amp;VAR:CALENDAR=US&amp;VAR:SYMBOL=SRX&amp;VAR:INDEX=0"}</definedName>
    <definedName name="_1978__FDSAUDITLINK__">{"fdsup://directions/FAT Viewer?action=UPDATE&amp;creator=factset&amp;DYN_ARGS=TRUE&amp;DOC_NAME=FAT:FQL_AUDITING_CLIENT_TEMPLATE.FAT&amp;display_string=Audit&amp;VAR:KEY=SHCTGXKLOP&amp;VAR:QUERY=KEZGX0VCSVRfSUIoTFRNUywwLCwsLFVTRClARkZfRUJJVF9JQihBTk4sMCwsLCxVU0QpKQ==&amp;WINDOW=FIRST","_POPUP&amp;HEIGHT=450&amp;WIDTH=450&amp;START_MAXIMIZED=FALSE&amp;VAR:CALENDAR=US&amp;VAR:SYMBOL=SRX&amp;VAR:INDEX=0"}</definedName>
    <definedName name="_1979__FDSAUDITLINK__">{"fdsup://directions/FAT Viewer?action=UPDATE&amp;creator=factset&amp;DYN_ARGS=TRUE&amp;DOC_NAME=FAT:FQL_AUDITING_CLIENT_TEMPLATE.FAT&amp;display_string=Audit&amp;VAR:KEY=SHCTGXKLOP&amp;VAR:QUERY=KEZGX0VCSVRfSUIoTFRNUywwLCwsLFVTRClARkZfRUJJVF9JQihBTk4sMCwsLCxVU0QpKQ==&amp;WINDOW=FIRST","_POPUP&amp;HEIGHT=450&amp;WIDTH=450&amp;START_MAXIMIZED=FALSE&amp;VAR:CALENDAR=US&amp;VAR:SYMBOL=SRX&amp;VAR:INDEX=0"}</definedName>
    <definedName name="_198__FDSAUDITLINK__">{"fdsup://Directions/FactSet Auditing Viewer?action=AUDIT_VALUE&amp;DB=129&amp;ID1=45812P10&amp;VALUEID=02649&amp;SDATE=201203&amp;PERIODTYPE=QTR_STD&amp;SCFT=3&amp;window=popup_no_bar&amp;width=385&amp;height=120&amp;START_MAXIMIZED=FALSE&amp;creator=factset&amp;display_string=Audit"}</definedName>
    <definedName name="_1980__FDSAUDITLINK__">{"fdsup://directions/FAT Viewer?action=UPDATE&amp;creator=factset&amp;DYN_ARGS=TRUE&amp;DOC_NAME=FAT:FQL_AUDITING_CLIENT_TEMPLATE.FAT&amp;display_string=Audit&amp;VAR:KEY=YDERINEJUH&amp;VAR:QUERY=KEZGX0VCSVREQV9JQihMVE1TLDAsLCwsVVNEKUBGRl9FQklUREFfSUIoQU5OLDAsLCwsVVNEKSk=&amp;WINDOW=F","IRST_POPUP&amp;HEIGHT=450&amp;WIDTH=450&amp;START_MAXIMIZED=FALSE&amp;VAR:CALENDAR=US&amp;VAR:SYMBOL=SRX&amp;VAR:INDEX=0"}</definedName>
    <definedName name="_1981__FDSAUDITLINK__">{"fdsup://directions/FAT Viewer?action=UPDATE&amp;creator=factset&amp;DYN_ARGS=TRUE&amp;DOC_NAME=FAT:FQL_AUDITING_CLIENT_TEMPLATE.FAT&amp;display_string=Audit&amp;VAR:KEY=YDERINEJUH&amp;VAR:QUERY=KEZGX0VCSVREQV9JQihMVE1TLDAsLCwsVVNEKUBGRl9FQklUREFfSUIoQU5OLDAsLCwsVVNEKSk=&amp;WINDOW=F","IRST_POPUP&amp;HEIGHT=450&amp;WIDTH=450&amp;START_MAXIMIZED=FALSE&amp;VAR:CALENDAR=US&amp;VAR:SYMBOL=SRX&amp;VAR:INDEX=0"}</definedName>
    <definedName name="_1982__FDSAUDITLINK__">{"fdsup://Directions/FactSet Auditing Viewer?action=AUDIT_VALUE&amp;DB=129&amp;ID1=78464R10&amp;VALUEID=18140&amp;SDATE=2009&amp;PERIODTYPE=ANN_STD&amp;window=popup_no_bar&amp;width=385&amp;height=120&amp;START_MAXIMIZED=FALSE&amp;creator=factset&amp;display_string=Audit"}</definedName>
    <definedName name="_1983__FDSAUDITLINK__">{"fdsup://Directions/FactSet Auditing Viewer?action=AUDIT_VALUE&amp;DB=129&amp;ID1=78464R10&amp;VALUEID=18140&amp;SDATE=2009&amp;PERIODTYPE=ANN_STD&amp;window=popup_no_bar&amp;width=385&amp;height=120&amp;START_MAXIMIZED=FALSE&amp;creator=factset&amp;display_string=Audit"}</definedName>
    <definedName name="_1984__FDSAUDITLINK__">{"fdsup://directions/FAT Viewer?action=UPDATE&amp;creator=factset&amp;DYN_ARGS=TRUE&amp;DOC_NAME=FAT:FQL_AUDITING_CLIENT_TEMPLATE.FAT&amp;display_string=Audit&amp;VAR:KEY=ALWVCNGTYF&amp;VAR:QUERY=KEZGX0NPR1MoTFRNUywwLCwsLFVTRClARkZfQ09HUyhBTk4sMCwsLCxVU0QpKQ==&amp;WINDOW=FIRST_POPUP&amp;H","EIGHT=450&amp;WIDTH=450&amp;START_MAXIMIZED=FALSE&amp;VAR:CALENDAR=US&amp;VAR:SYMBOL=SRX&amp;VAR:INDEX=0"}</definedName>
    <definedName name="_1985__FDSAUDITLINK__">{"fdsup://directions/FAT Viewer?action=UPDATE&amp;creator=factset&amp;DYN_ARGS=TRUE&amp;DOC_NAME=FAT:FQL_AUDITING_CLIENT_TEMPLATE.FAT&amp;display_string=Audit&amp;VAR:KEY=ALWVCNGTYF&amp;VAR:QUERY=KEZGX0NPR1MoTFRNUywwLCwsLFVTRClARkZfQ09HUyhBTk4sMCwsLCxVU0QpKQ==&amp;WINDOW=FIRST_POPUP&amp;H","EIGHT=450&amp;WIDTH=450&amp;START_MAXIMIZED=FALSE&amp;VAR:CALENDAR=US&amp;VAR:SYMBOL=SRX&amp;VAR:INDEX=0"}</definedName>
    <definedName name="_1986__FDSAUDITLINK__">{"fdsup://directions/FAT Viewer?action=UPDATE&amp;creator=factset&amp;DYN_ARGS=TRUE&amp;DOC_NAME=FAT:FQL_AUDITING_CLIENT_TEMPLATE.FAT&amp;display_string=Audit&amp;VAR:KEY=QNUZQBOXYP&amp;VAR:QUERY=KEZGX05FVF9JTkMoTFRNUywwLCwsLFVTRClARkZfTkVUX0lOQyhBTk4sMCwsLCxVU0QpKQ==&amp;WINDOW=FIRST","_POPUP&amp;HEIGHT=450&amp;WIDTH=450&amp;START_MAXIMIZED=FALSE&amp;VAR:CALENDAR=US&amp;VAR:SYMBOL=SAI&amp;VAR:INDEX=0"}</definedName>
    <definedName name="_1987__FDSAUDITLINK__">{"fdsup://directions/FAT Viewer?action=UPDATE&amp;creator=factset&amp;DYN_ARGS=TRUE&amp;DOC_NAME=FAT:FQL_AUDITING_CLIENT_TEMPLATE.FAT&amp;display_string=Audit&amp;VAR:KEY=QNUZQBOXYP&amp;VAR:QUERY=KEZGX05FVF9JTkMoTFRNUywwLCwsLFVTRClARkZfTkVUX0lOQyhBTk4sMCwsLCxVU0QpKQ==&amp;WINDOW=FIRST","_POPUP&amp;HEIGHT=450&amp;WIDTH=450&amp;START_MAXIMIZED=FALSE&amp;VAR:CALENDAR=US&amp;VAR:SYMBOL=SAI&amp;VAR:INDEX=0"}</definedName>
    <definedName name="_1988__FDSAUDITLINK__">{"fdsup://directions/FAT Viewer?action=UPDATE&amp;creator=factset&amp;DYN_ARGS=TRUE&amp;DOC_NAME=FAT:FQL_AUDITING_CLIENT_TEMPLATE.FAT&amp;display_string=Audit&amp;VAR:KEY=CFCTURCVUL&amp;VAR:QUERY=KEZGX0VCSVRfSUIoTFRNUywwLCwsLFVTRClARkZfRUJJVF9JQihBTk4sMCwsLCxVU0QpKQ==&amp;WINDOW=FIRST","_POPUP&amp;HEIGHT=450&amp;WIDTH=450&amp;START_MAXIMIZED=FALSE&amp;VAR:CALENDAR=US&amp;VAR:SYMBOL=SAI&amp;VAR:INDEX=0"}</definedName>
    <definedName name="_1989__FDSAUDITLINK__">{"fdsup://directions/FAT Viewer?action=UPDATE&amp;creator=factset&amp;DYN_ARGS=TRUE&amp;DOC_NAME=FAT:FQL_AUDITING_CLIENT_TEMPLATE.FAT&amp;display_string=Audit&amp;VAR:KEY=CFCTURCVUL&amp;VAR:QUERY=KEZGX0VCSVRfSUIoTFRNUywwLCwsLFVTRClARkZfRUJJVF9JQihBTk4sMCwsLCxVU0QpKQ==&amp;WINDOW=FIRST","_POPUP&amp;HEIGHT=450&amp;WIDTH=450&amp;START_MAXIMIZED=FALSE&amp;VAR:CALENDAR=US&amp;VAR:SYMBOL=SAI&amp;VAR:INDEX=0"}</definedName>
    <definedName name="_199__FDSAUDITLINK__">{"fdsup://Directions/FactSet Auditing Viewer?action=AUDIT_VALUE&amp;DB=129&amp;ID1=14964U10&amp;VALUEID=02649&amp;SDATE=201202&amp;PERIODTYPE=QTR_STD&amp;SCFT=3&amp;window=popup_no_bar&amp;width=385&amp;height=120&amp;START_MAXIMIZED=FALSE&amp;creator=factset&amp;display_string=Audit"}</definedName>
    <definedName name="_1990__FDSAUDITLINK__">{"fdsup://directions/FAT Viewer?action=UPDATE&amp;creator=factset&amp;DYN_ARGS=TRUE&amp;DOC_NAME=FAT:FQL_AUDITING_CLIENT_TEMPLATE.FAT&amp;display_string=Audit&amp;VAR:KEY=YTSTQPQBOD&amp;VAR:QUERY=KEZGX0VCSVREQV9JQihMVE1TLDAsLCwsVVNEKUBGRl9FQklUREFfSUIoQU5OLDAsLCwsVVNEKSk=&amp;WINDOW=F","IRST_POPUP&amp;HEIGHT=450&amp;WIDTH=450&amp;START_MAXIMIZED=FALSE&amp;VAR:CALENDAR=US&amp;VAR:SYMBOL=SAI&amp;VAR:INDEX=0"}</definedName>
    <definedName name="_1991__FDSAUDITLINK__">{"fdsup://directions/FAT Viewer?action=UPDATE&amp;creator=factset&amp;DYN_ARGS=TRUE&amp;DOC_NAME=FAT:FQL_AUDITING_CLIENT_TEMPLATE.FAT&amp;display_string=Audit&amp;VAR:KEY=YTSTQPQBOD&amp;VAR:QUERY=KEZGX0VCSVREQV9JQihMVE1TLDAsLCwsVVNEKUBGRl9FQklUREFfSUIoQU5OLDAsLCwsVVNEKSk=&amp;WINDOW=F","IRST_POPUP&amp;HEIGHT=450&amp;WIDTH=450&amp;START_MAXIMIZED=FALSE&amp;VAR:CALENDAR=US&amp;VAR:SYMBOL=SAI&amp;VAR:INDEX=0"}</definedName>
    <definedName name="_1992__FDSAUDITLINK__">{"fdsup://directions/FAT Viewer?action=UPDATE&amp;creator=factset&amp;DYN_ARGS=TRUE&amp;DOC_NAME=FAT:FQL_AUDITING_CLIENT_TEMPLATE.FAT&amp;display_string=Audit&amp;VAR:KEY=WTSFKRKPMR&amp;VAR:QUERY=KEZGX0NPR1MoTFRNUywwLCwsLFVTRClARkZfQ09HUyhBTk4sMCwsLCxVU0QpKQ==&amp;WINDOW=FIRST_POPUP&amp;H","EIGHT=450&amp;WIDTH=450&amp;START_MAXIMIZED=FALSE&amp;VAR:CALENDAR=US&amp;VAR:SYMBOL=SAI&amp;VAR:INDEX=0"}</definedName>
    <definedName name="_1993__FDSAUDITLINK__">{"fdsup://directions/FAT Viewer?action=UPDATE&amp;creator=factset&amp;DYN_ARGS=TRUE&amp;DOC_NAME=FAT:FQL_AUDITING_CLIENT_TEMPLATE.FAT&amp;display_string=Audit&amp;VAR:KEY=WTSFKRKPMR&amp;VAR:QUERY=KEZGX0NPR1MoTFRNUywwLCwsLFVTRClARkZfQ09HUyhBTk4sMCwsLCxVU0QpKQ==&amp;WINDOW=FIRST_POPUP&amp;H","EIGHT=450&amp;WIDTH=450&amp;START_MAXIMIZED=FALSE&amp;VAR:CALENDAR=US&amp;VAR:SYMBOL=SAI&amp;VAR:INDEX=0"}</definedName>
    <definedName name="_1994__FDSAUDITLINK__">{"fdsup://directions/FAT Viewer?action=UPDATE&amp;creator=factset&amp;DYN_ARGS=TRUE&amp;DOC_NAME=FAT:FQL_AUDITING_CLIENT_TEMPLATE.FAT&amp;display_string=Audit&amp;VAR:KEY=QZGVABURIN&amp;VAR:QUERY=KEZGX05FVF9JTkMoTFRNUywwLCwsLFVTRClARkZfTkVUX0lOQyhBTk4sMCwsLCxVU0QpKQ==&amp;WINDOW=FIRST","_POPUP&amp;HEIGHT=450&amp;WIDTH=450&amp;START_MAXIMIZED=FALSE&amp;VAR:CALENDAR=US&amp;VAR:SYMBOL=NCIT&amp;VAR:INDEX=0"}</definedName>
    <definedName name="_1995__FDSAUDITLINK__">{"fdsup://directions/FAT Viewer?action=UPDATE&amp;creator=factset&amp;DYN_ARGS=TRUE&amp;DOC_NAME=FAT:FQL_AUDITING_CLIENT_TEMPLATE.FAT&amp;display_string=Audit&amp;VAR:KEY=QZGVABURIN&amp;VAR:QUERY=KEZGX05FVF9JTkMoTFRNUywwLCwsLFVTRClARkZfTkVUX0lOQyhBTk4sMCwsLCxVU0QpKQ==&amp;WINDOW=FIRST","_POPUP&amp;HEIGHT=450&amp;WIDTH=450&amp;START_MAXIMIZED=FALSE&amp;VAR:CALENDAR=US&amp;VAR:SYMBOL=NCIT&amp;VAR:INDEX=0"}</definedName>
    <definedName name="_1996__FDSAUDITLINK__">{"fdsup://directions/FAT Viewer?action=UPDATE&amp;creator=factset&amp;DYN_ARGS=TRUE&amp;DOC_NAME=FAT:FQL_AUDITING_CLIENT_TEMPLATE.FAT&amp;display_string=Audit&amp;VAR:KEY=QXUZKVABIX&amp;VAR:QUERY=KEZGX0VCSVRfSUIoTFRNUywwLCwsLFVTRClARkZfRUJJVF9JQihBTk4sMCwsLCxVU0QpKQ==&amp;WINDOW=FIRST","_POPUP&amp;HEIGHT=450&amp;WIDTH=450&amp;START_MAXIMIZED=FALSE&amp;VAR:CALENDAR=US&amp;VAR:SYMBOL=NCIT&amp;VAR:INDEX=0"}</definedName>
    <definedName name="_1997__FDSAUDITLINK__">{"fdsup://directions/FAT Viewer?action=UPDATE&amp;creator=factset&amp;DYN_ARGS=TRUE&amp;DOC_NAME=FAT:FQL_AUDITING_CLIENT_TEMPLATE.FAT&amp;display_string=Audit&amp;VAR:KEY=QXUZKVABIX&amp;VAR:QUERY=KEZGX0VCSVRfSUIoTFRNUywwLCwsLFVTRClARkZfRUJJVF9JQihBTk4sMCwsLCxVU0QpKQ==&amp;WINDOW=FIRST","_POPUP&amp;HEIGHT=450&amp;WIDTH=450&amp;START_MAXIMIZED=FALSE&amp;VAR:CALENDAR=US&amp;VAR:SYMBOL=NCIT&amp;VAR:INDEX=0"}</definedName>
    <definedName name="_1998__FDSAUDITLINK__">{"fdsup://directions/FAT Viewer?action=UPDATE&amp;creator=factset&amp;DYN_ARGS=TRUE&amp;DOC_NAME=FAT:FQL_AUDITING_CLIENT_TEMPLATE.FAT&amp;display_string=Audit&amp;VAR:KEY=WHABABQZWD&amp;VAR:QUERY=KEZGX0VCSVREQV9JQihMVE1TLDAsLCwsVVNEKUBGRl9FQklUREFfSUIoQU5OLDAsLCwsVVNEKSk=&amp;WINDOW=F","IRST_POPUP&amp;HEIGHT=450&amp;WIDTH=450&amp;START_MAXIMIZED=FALSE&amp;VAR:CALENDAR=US&amp;VAR:SYMBOL=NCIT&amp;VAR:INDEX=0"}</definedName>
    <definedName name="_1999__FDSAUDITLINK__">{"fdsup://directions/FAT Viewer?action=UPDATE&amp;creator=factset&amp;DYN_ARGS=TRUE&amp;DOC_NAME=FAT:FQL_AUDITING_CLIENT_TEMPLATE.FAT&amp;display_string=Audit&amp;VAR:KEY=WHABABQZWD&amp;VAR:QUERY=KEZGX0VCSVREQV9JQihMVE1TLDAsLCwsVVNEKUBGRl9FQklUREFfSUIoQU5OLDAsLCwsVVNEKSk=&amp;WINDOW=F","IRST_POPUP&amp;HEIGHT=450&amp;WIDTH=450&amp;START_MAXIMIZED=FALSE&amp;VAR:CALENDAR=US&amp;VAR:SYMBOL=NCIT&amp;VAR:INDEX=0"}</definedName>
    <definedName name="_1IQ_SALE_¤¤__CF_FIN">"c1140"</definedName>
    <definedName name="_2__123Graph_BCHART_9">'[2]op inc as pct t'!$K$11:$K$17</definedName>
    <definedName name="_2__FDSAUDITLINK__">{"fdsup://Directions/FactSet Auditing Viewer?action=AUDIT_VALUE&amp;DB=129&amp;ID1=12541W20&amp;VALUEID=03501&amp;SDATE=201003&amp;PERIODTYPE=QTR_STD&amp;window=popup_no_bar&amp;width=385&amp;height=120&amp;START_MAXIMIZED=FALSE&amp;creator=factset&amp;display_string=Audit"}</definedName>
    <definedName name="_20__123Graph_BCHART_3">#REF!</definedName>
    <definedName name="_20__FDSAUDITLINK__">{"fdsup://Directions/FactSet Auditing Viewer?action=AUDIT_VALUE&amp;DB=129&amp;ID1=09253U10&amp;VALUEID=P05202&amp;SDATE=2008&amp;PERIODTYPE=ANN_STD&amp;SCFT=3&amp;window=popup_no_bar&amp;width=385&amp;height=120&amp;START_MAXIMIZED=FALSE&amp;creator=factset&amp;display_string=Audit"}</definedName>
    <definedName name="_200__FDSAUDITLINK__">{"fdsup://directions/FAT Viewer?action=UPDATE&amp;creator=factset&amp;DYN_ARGS=TRUE&amp;DOC_NAME=FAT:FQL_AUDITING_CLIENT_TEMPLATE.FAT&amp;display_string=Audit&amp;VAR:KEY=UFYHABKVSJ&amp;VAR:QUERY=KENTRl9NSU5fSU5UX0FDQ1VNKFFUUiwwLCwsLClAQ1NGX01JTl9JTlRfQUNDVU0oQU5OLDAsLCwsKSk=&amp;WIND","OW=FIRST_POPUP&amp;HEIGHT=450&amp;WIDTH=450&amp;START_MAXIMIZED=FALSE&amp;VAR:CALENDAR=US&amp;VAR:SYMBOL=456229&amp;VAR:INDEX=0"}</definedName>
    <definedName name="_2000__FDSAUDITLINK__">{"fdsup://Directions/FactSet Auditing Viewer?action=AUDIT_VALUE&amp;DB=129&amp;ID1=62886K10&amp;VALUEID=18140&amp;SDATE=2009&amp;PERIODTYPE=ANN_STD&amp;window=popup_no_bar&amp;width=385&amp;height=120&amp;START_MAXIMIZED=FALSE&amp;creator=factset&amp;display_string=Audit"}</definedName>
    <definedName name="_2001__FDSAUDITLINK__">{"fdsup://Directions/FactSet Auditing Viewer?action=AUDIT_VALUE&amp;DB=129&amp;ID1=62886K10&amp;VALUEID=18140&amp;SDATE=2009&amp;PERIODTYPE=ANN_STD&amp;window=popup_no_bar&amp;width=385&amp;height=120&amp;START_MAXIMIZED=FALSE&amp;creator=factset&amp;display_string=Audit"}</definedName>
    <definedName name="_2002__FDSAUDITLINK__">{"fdsup://directions/FAT Viewer?action=UPDATE&amp;creator=factset&amp;DYN_ARGS=TRUE&amp;DOC_NAME=FAT:FQL_AUDITING_CLIENT_TEMPLATE.FAT&amp;display_string=Audit&amp;VAR:KEY=ADKFOJOXUB&amp;VAR:QUERY=KEZGX0NPR1MoTFRNUywwLCwsLFVTRClARkZfQ09HUyhBTk4sMCwsLCxVU0QpKQ==&amp;WINDOW=FIRST_POPUP&amp;H","EIGHT=450&amp;WIDTH=450&amp;START_MAXIMIZED=FALSE&amp;VAR:CALENDAR=US&amp;VAR:SYMBOL=NCIT&amp;VAR:INDEX=0"}</definedName>
    <definedName name="_2003__FDSAUDITLINK__">{"fdsup://directions/FAT Viewer?action=UPDATE&amp;creator=factset&amp;DYN_ARGS=TRUE&amp;DOC_NAME=FAT:FQL_AUDITING_CLIENT_TEMPLATE.FAT&amp;display_string=Audit&amp;VAR:KEY=ADKFOJOXUB&amp;VAR:QUERY=KEZGX0NPR1MoTFRNUywwLCwsLFVTRClARkZfQ09HUyhBTk4sMCwsLCxVU0QpKQ==&amp;WINDOW=FIRST_POPUP&amp;H","EIGHT=450&amp;WIDTH=450&amp;START_MAXIMIZED=FALSE&amp;VAR:CALENDAR=US&amp;VAR:SYMBOL=NCIT&amp;VAR:INDEX=0"}</definedName>
    <definedName name="_2004__FDSAUDITLINK__">{"fdsup://directions/FAT Viewer?action=UPDATE&amp;creator=factset&amp;DYN_ARGS=TRUE&amp;DOC_NAME=FAT:FQL_AUDITING_CLIENT_TEMPLATE.FAT&amp;display_string=Audit&amp;VAR:KEY=WJIVKRUXKB&amp;VAR:QUERY=KEZGX05FVF9JTkMoTFRNUywwLCwsLFVTRClARkZfTkVUX0lOQyhBTk4sMCwsLCxVU0QpKQ==&amp;WINDOW=FIRST","_POPUP&amp;HEIGHT=450&amp;WIDTH=450&amp;START_MAXIMIZED=FALSE&amp;VAR:CALENDAR=US&amp;VAR:SYMBOL=MANT&amp;VAR:INDEX=0"}</definedName>
    <definedName name="_2005__FDSAUDITLINK__">{"fdsup://directions/FAT Viewer?action=UPDATE&amp;creator=factset&amp;DYN_ARGS=TRUE&amp;DOC_NAME=FAT:FQL_AUDITING_CLIENT_TEMPLATE.FAT&amp;display_string=Audit&amp;VAR:KEY=WJIVKRUXKB&amp;VAR:QUERY=KEZGX05FVF9JTkMoTFRNUywwLCwsLFVTRClARkZfTkVUX0lOQyhBTk4sMCwsLCxVU0QpKQ==&amp;WINDOW=FIRST","_POPUP&amp;HEIGHT=450&amp;WIDTH=450&amp;START_MAXIMIZED=FALSE&amp;VAR:CALENDAR=US&amp;VAR:SYMBOL=MANT&amp;VAR:INDEX=0"}</definedName>
    <definedName name="_2006__FDSAUDITLINK__">{"fdsup://directions/FAT Viewer?action=UPDATE&amp;creator=factset&amp;DYN_ARGS=TRUE&amp;DOC_NAME=FAT:FQL_AUDITING_CLIENT_TEMPLATE.FAT&amp;display_string=Audit&amp;VAR:KEY=KVYXCBWTEN&amp;VAR:QUERY=KEZGX0VCSVRfSUIoTFRNUywwLCwsLFVTRClARkZfRUJJVF9JQihBTk4sMCwsLCxVU0QpKQ==&amp;WINDOW=FIRST","_POPUP&amp;HEIGHT=450&amp;WIDTH=450&amp;START_MAXIMIZED=FALSE&amp;VAR:CALENDAR=US&amp;VAR:SYMBOL=MANT&amp;VAR:INDEX=0"}</definedName>
    <definedName name="_2007__FDSAUDITLINK__">{"fdsup://directions/FAT Viewer?action=UPDATE&amp;creator=factset&amp;DYN_ARGS=TRUE&amp;DOC_NAME=FAT:FQL_AUDITING_CLIENT_TEMPLATE.FAT&amp;display_string=Audit&amp;VAR:KEY=KVYXCBWTEN&amp;VAR:QUERY=KEZGX0VCSVRfSUIoTFRNUywwLCwsLFVTRClARkZfRUJJVF9JQihBTk4sMCwsLCxVU0QpKQ==&amp;WINDOW=FIRST","_POPUP&amp;HEIGHT=450&amp;WIDTH=450&amp;START_MAXIMIZED=FALSE&amp;VAR:CALENDAR=US&amp;VAR:SYMBOL=MANT&amp;VAR:INDEX=0"}</definedName>
    <definedName name="_2008__FDSAUDITLINK__">{"fdsup://directions/FAT Viewer?action=UPDATE&amp;creator=factset&amp;DYN_ARGS=TRUE&amp;DOC_NAME=FAT:FQL_AUDITING_CLIENT_TEMPLATE.FAT&amp;display_string=Audit&amp;VAR:KEY=QPMTUXURQP&amp;VAR:QUERY=KEZGX0VCSVREQV9JQihMVE1TLDAsLCwsVVNEKUBGRl9FQklUREFfSUIoQU5OLDAsLCwsVVNEKSk=&amp;WINDOW=F","IRST_POPUP&amp;HEIGHT=450&amp;WIDTH=450&amp;START_MAXIMIZED=FALSE&amp;VAR:CALENDAR=US&amp;VAR:SYMBOL=MANT&amp;VAR:INDEX=0"}</definedName>
    <definedName name="_2009__FDSAUDITLINK__">{"fdsup://directions/FAT Viewer?action=UPDATE&amp;creator=factset&amp;DYN_ARGS=TRUE&amp;DOC_NAME=FAT:FQL_AUDITING_CLIENT_TEMPLATE.FAT&amp;display_string=Audit&amp;VAR:KEY=QPMTUXURQP&amp;VAR:QUERY=KEZGX0VCSVREQV9JQihMVE1TLDAsLCwsVVNEKUBGRl9FQklUREFfSUIoQU5OLDAsLCwsVVNEKSk=&amp;WINDOW=F","IRST_POPUP&amp;HEIGHT=450&amp;WIDTH=450&amp;START_MAXIMIZED=FALSE&amp;VAR:CALENDAR=US&amp;VAR:SYMBOL=MANT&amp;VAR:INDEX=0"}</definedName>
    <definedName name="_201__FDSAUDITLINK__">{"fdsup://directions/FAT Viewer?action=UPDATE&amp;creator=factset&amp;DYN_ARGS=TRUE&amp;DOC_NAME=FAT:FQL_AUDITING_CLIENT_TEMPLATE.FAT&amp;display_string=Audit&amp;VAR:KEY=FCVKTAFEXM&amp;VAR:QUERY=RkZfUkRfRVhQKExUTVMsMCk=&amp;WINDOW=FIRST_POPUP&amp;HEIGHT=450&amp;WIDTH=450&amp;START_MAXIMIZED=FALS","E&amp;VAR:CALENDAR=US&amp;VAR:SYMBOL=MXL&amp;VAR:INDEX=0"}</definedName>
    <definedName name="_2010__FDSAUDITLINK__">{"fdsup://directions/FAT Viewer?action=UPDATE&amp;creator=factset&amp;DYN_ARGS=TRUE&amp;DOC_NAME=FAT:FQL_AUDITING_CLIENT_TEMPLATE.FAT&amp;display_string=Audit&amp;VAR:KEY=KTSDATSZIF&amp;VAR:QUERY=KEZGX0NPR1MoTFRNUywwLCwsLFVTRClARkZfQ09HUyhBTk4sMCwsLCxVU0QpKQ==&amp;WINDOW=FIRST_POPUP&amp;H","EIGHT=450&amp;WIDTH=450&amp;START_MAXIMIZED=FALSE&amp;VAR:CALENDAR=US&amp;VAR:SYMBOL=MANT&amp;VAR:INDEX=0"}</definedName>
    <definedName name="_2011__FDSAUDITLINK__">{"fdsup://directions/FAT Viewer?action=UPDATE&amp;creator=factset&amp;DYN_ARGS=TRUE&amp;DOC_NAME=FAT:FQL_AUDITING_CLIENT_TEMPLATE.FAT&amp;display_string=Audit&amp;VAR:KEY=KTSDATSZIF&amp;VAR:QUERY=KEZGX0NPR1MoTFRNUywwLCwsLFVTRClARkZfQ09HUyhBTk4sMCwsLCxVU0QpKQ==&amp;WINDOW=FIRST_POPUP&amp;H","EIGHT=450&amp;WIDTH=450&amp;START_MAXIMIZED=FALSE&amp;VAR:CALENDAR=US&amp;VAR:SYMBOL=MANT&amp;VAR:INDEX=0"}</definedName>
    <definedName name="_2012__FDSAUDITLINK__">{"fdsup://directions/FAT Viewer?action=UPDATE&amp;creator=factset&amp;DYN_ARGS=TRUE&amp;DOC_NAME=FAT:FQL_AUDITING_CLIENT_TEMPLATE.FAT&amp;display_string=Audit&amp;VAR:KEY=QXGTCNGLOF&amp;VAR:QUERY=KEZGX05FVF9JTkMoTFRNUywwLCwsLFVTRClARkZfTkVUX0lOQyhBTk4sMCwsLCxVU0QpKQ==&amp;WINDOW=FIRST","_POPUP&amp;HEIGHT=450&amp;WIDTH=450&amp;START_MAXIMIZED=FALSE&amp;VAR:CALENDAR=US&amp;VAR:SYMBOL=ICFI&amp;VAR:INDEX=0"}</definedName>
    <definedName name="_2013__FDSAUDITLINK__">{"fdsup://directions/FAT Viewer?action=UPDATE&amp;creator=factset&amp;DYN_ARGS=TRUE&amp;DOC_NAME=FAT:FQL_AUDITING_CLIENT_TEMPLATE.FAT&amp;display_string=Audit&amp;VAR:KEY=QXGTCNGLOF&amp;VAR:QUERY=KEZGX05FVF9JTkMoTFRNUywwLCwsLFVTRClARkZfTkVUX0lOQyhBTk4sMCwsLCxVU0QpKQ==&amp;WINDOW=FIRST","_POPUP&amp;HEIGHT=450&amp;WIDTH=450&amp;START_MAXIMIZED=FALSE&amp;VAR:CALENDAR=US&amp;VAR:SYMBOL=ICFI&amp;VAR:INDEX=0"}</definedName>
    <definedName name="_2014__FDSAUDITLINK__">{"fdsup://directions/FAT Viewer?action=UPDATE&amp;creator=factset&amp;DYN_ARGS=TRUE&amp;DOC_NAME=FAT:FQL_AUDITING_CLIENT_TEMPLATE.FAT&amp;display_string=Audit&amp;VAR:KEY=CLSDWXUBKV&amp;VAR:QUERY=KEZGX0VCSVRfSUIoTFRNUywwLCwsLFVTRClARkZfRUJJVF9JQihBTk4sMCwsLCxVU0QpKQ==&amp;WINDOW=FIRST","_POPUP&amp;HEIGHT=450&amp;WIDTH=450&amp;START_MAXIMIZED=FALSE&amp;VAR:CALENDAR=US&amp;VAR:SYMBOL=ICFI&amp;VAR:INDEX=0"}</definedName>
    <definedName name="_2015__FDSAUDITLINK__">{"fdsup://directions/FAT Viewer?action=UPDATE&amp;creator=factset&amp;DYN_ARGS=TRUE&amp;DOC_NAME=FAT:FQL_AUDITING_CLIENT_TEMPLATE.FAT&amp;display_string=Audit&amp;VAR:KEY=CLSDWXUBKV&amp;VAR:QUERY=KEZGX0VCSVRfSUIoTFRNUywwLCwsLFVTRClARkZfRUJJVF9JQihBTk4sMCwsLCxVU0QpKQ==&amp;WINDOW=FIRST","_POPUP&amp;HEIGHT=450&amp;WIDTH=450&amp;START_MAXIMIZED=FALSE&amp;VAR:CALENDAR=US&amp;VAR:SYMBOL=ICFI&amp;VAR:INDEX=0"}</definedName>
    <definedName name="_2016__FDSAUDITLINK__">{"fdsup://directions/FAT Viewer?action=UPDATE&amp;creator=factset&amp;DYN_ARGS=TRUE&amp;DOC_NAME=FAT:FQL_AUDITING_CLIENT_TEMPLATE.FAT&amp;display_string=Audit&amp;VAR:KEY=SHEVKNETWL&amp;VAR:QUERY=KEZGX0VCSVREQV9JQihMVE1TLDAsLCwsVVNEKUBGRl9FQklUREFfSUIoQU5OLDAsLCwsVVNEKSk=&amp;WINDOW=F","IRST_POPUP&amp;HEIGHT=450&amp;WIDTH=450&amp;START_MAXIMIZED=FALSE&amp;VAR:CALENDAR=US&amp;VAR:SYMBOL=ICFI&amp;VAR:INDEX=0"}</definedName>
    <definedName name="_2017__FDSAUDITLINK__">{"fdsup://directions/FAT Viewer?action=UPDATE&amp;creator=factset&amp;DYN_ARGS=TRUE&amp;DOC_NAME=FAT:FQL_AUDITING_CLIENT_TEMPLATE.FAT&amp;display_string=Audit&amp;VAR:KEY=SHEVKNETWL&amp;VAR:QUERY=KEZGX0VCSVREQV9JQihMVE1TLDAsLCwsVVNEKUBGRl9FQklUREFfSUIoQU5OLDAsLCwsVVNEKSk=&amp;WINDOW=F","IRST_POPUP&amp;HEIGHT=450&amp;WIDTH=450&amp;START_MAXIMIZED=FALSE&amp;VAR:CALENDAR=US&amp;VAR:SYMBOL=ICFI&amp;VAR:INDEX=0"}</definedName>
    <definedName name="_2018__FDSAUDITLINK__">{"fdsup://Directions/FactSet Auditing Viewer?action=AUDIT_VALUE&amp;DB=129&amp;ID1=44925C10&amp;VALUEID=18140&amp;SDATE=2009&amp;PERIODTYPE=ANN_STD&amp;window=popup_no_bar&amp;width=385&amp;height=120&amp;START_MAXIMIZED=FALSE&amp;creator=factset&amp;display_string=Audit"}</definedName>
    <definedName name="_2019__FDSAUDITLINK__">{"fdsup://Directions/FactSet Auditing Viewer?action=AUDIT_VALUE&amp;DB=129&amp;ID1=44925C10&amp;VALUEID=18140&amp;SDATE=2009&amp;PERIODTYPE=ANN_STD&amp;window=popup_no_bar&amp;width=385&amp;height=120&amp;START_MAXIMIZED=FALSE&amp;creator=factset&amp;display_string=Audit"}</definedName>
    <definedName name="_202__FDSAUDITLINK__">{"fdsup://directions/FAT Viewer?action=UPDATE&amp;creator=factset&amp;DYN_ARGS=TRUE&amp;DOC_NAME=FAT:FQL_AUDITING_CLIENT_TEMPLATE.FAT&amp;display_string=Audit&amp;VAR:KEY=XMNYRWXWBK&amp;VAR:QUERY=RkZfUkRfRVhQKExUTVMsMCk=&amp;WINDOW=FIRST_POPUP&amp;HEIGHT=450&amp;WIDTH=450&amp;START_MAXIMIZED=FALS","E&amp;VAR:CALENDAR=US&amp;VAR:SYMBOL=612392&amp;VAR:INDEX=0"}</definedName>
    <definedName name="_2020__FDSAUDITLINK__">{"fdsup://directions/FAT Viewer?action=UPDATE&amp;creator=factset&amp;DYN_ARGS=TRUE&amp;DOC_NAME=FAT:FQL_AUDITING_CLIENT_TEMPLATE.FAT&amp;display_string=Audit&amp;VAR:KEY=CVQDOPMDWR&amp;VAR:QUERY=KEZGX0NPR1MoTFRNUywwLCwsLFVTRClARkZfQ09HUyhBTk4sMCwsLCxVU0QpKQ==&amp;WINDOW=FIRST_POPUP&amp;H","EIGHT=450&amp;WIDTH=450&amp;START_MAXIMIZED=FALSE&amp;VAR:CALENDAR=US&amp;VAR:SYMBOL=ICFI&amp;VAR:INDEX=0"}</definedName>
    <definedName name="_2021__FDSAUDITLINK__">{"fdsup://directions/FAT Viewer?action=UPDATE&amp;creator=factset&amp;DYN_ARGS=TRUE&amp;DOC_NAME=FAT:FQL_AUDITING_CLIENT_TEMPLATE.FAT&amp;display_string=Audit&amp;VAR:KEY=CVQDOPMDWR&amp;VAR:QUERY=KEZGX0NPR1MoTFRNUywwLCwsLFVTRClARkZfQ09HUyhBTk4sMCwsLCxVU0QpKQ==&amp;WINDOW=FIRST_POPUP&amp;H","EIGHT=450&amp;WIDTH=450&amp;START_MAXIMIZED=FALSE&amp;VAR:CALENDAR=US&amp;VAR:SYMBOL=ICFI&amp;VAR:INDEX=0"}</definedName>
    <definedName name="_2022__FDSAUDITLINK__">{"fdsup://directions/FAT Viewer?action=UPDATE&amp;creator=factset&amp;DYN_ARGS=TRUE&amp;DOC_NAME=FAT:FQL_AUDITING_CLIENT_TEMPLATE.FAT&amp;display_string=Audit&amp;VAR:KEY=AFKRSLKNSZ&amp;VAR:QUERY=KEZGX05FVF9JTkMoTFRNUywwLCwsLFVTRClARkZfTkVUX0lOQyhBTk4sMCwsLCxVU0QpKQ==&amp;WINDOW=FIRST","_POPUP&amp;HEIGHT=450&amp;WIDTH=450&amp;START_MAXIMIZED=FALSE&amp;VAR:CALENDAR=US&amp;VAR:SYMBOL=DCP&amp;VAR:INDEX=0"}</definedName>
    <definedName name="_2023__FDSAUDITLINK__">{"fdsup://directions/FAT Viewer?action=UPDATE&amp;creator=factset&amp;DYN_ARGS=TRUE&amp;DOC_NAME=FAT:FQL_AUDITING_CLIENT_TEMPLATE.FAT&amp;display_string=Audit&amp;VAR:KEY=AFKRSLKNSZ&amp;VAR:QUERY=KEZGX05FVF9JTkMoTFRNUywwLCwsLFVTRClARkZfTkVUX0lOQyhBTk4sMCwsLCxVU0QpKQ==&amp;WINDOW=FIRST","_POPUP&amp;HEIGHT=450&amp;WIDTH=450&amp;START_MAXIMIZED=FALSE&amp;VAR:CALENDAR=US&amp;VAR:SYMBOL=DCP&amp;VAR:INDEX=0"}</definedName>
    <definedName name="_2024__FDSAUDITLINK__">{"fdsup://directions/FAT Viewer?action=UPDATE&amp;creator=factset&amp;DYN_ARGS=TRUE&amp;DOC_NAME=FAT:FQL_AUDITING_CLIENT_TEMPLATE.FAT&amp;display_string=Audit&amp;VAR:KEY=SHMRGPIRKD&amp;VAR:QUERY=KEZGX0VCSVRfSUIoTFRNUywwLCwsLFVTRClARkZfRUJJVF9JQihBTk4sMCwsLCxVU0QpKQ==&amp;WINDOW=FIRST","_POPUP&amp;HEIGHT=450&amp;WIDTH=450&amp;START_MAXIMIZED=FALSE&amp;VAR:CALENDAR=US&amp;VAR:SYMBOL=DCP&amp;VAR:INDEX=0"}</definedName>
    <definedName name="_2025__FDSAUDITLINK__">{"fdsup://directions/FAT Viewer?action=UPDATE&amp;creator=factset&amp;DYN_ARGS=TRUE&amp;DOC_NAME=FAT:FQL_AUDITING_CLIENT_TEMPLATE.FAT&amp;display_string=Audit&amp;VAR:KEY=SHMRGPIRKD&amp;VAR:QUERY=KEZGX0VCSVRfSUIoTFRNUywwLCwsLFVTRClARkZfRUJJVF9JQihBTk4sMCwsLCxVU0QpKQ==&amp;WINDOW=FIRST","_POPUP&amp;HEIGHT=450&amp;WIDTH=450&amp;START_MAXIMIZED=FALSE&amp;VAR:CALENDAR=US&amp;VAR:SYMBOL=DCP&amp;VAR:INDEX=0"}</definedName>
    <definedName name="_2026__FDSAUDITLINK__">{"fdsup://directions/FAT Viewer?action=UPDATE&amp;creator=factset&amp;DYN_ARGS=TRUE&amp;DOC_NAME=FAT:FQL_AUDITING_CLIENT_TEMPLATE.FAT&amp;display_string=Audit&amp;VAR:KEY=KVCLMRKRMR&amp;VAR:QUERY=KEZGX0VCSVREQV9JQihMVE1TLDAsLCwsVVNEKUBGRl9FQklUREFfSUIoQU5OLDAsLCwsVVNEKSk=&amp;WINDOW=F","IRST_POPUP&amp;HEIGHT=450&amp;WIDTH=450&amp;START_MAXIMIZED=FALSE&amp;VAR:CALENDAR=US&amp;VAR:SYMBOL=DCP&amp;VAR:INDEX=0"}</definedName>
    <definedName name="_2027__FDSAUDITLINK__">{"fdsup://directions/FAT Viewer?action=UPDATE&amp;creator=factset&amp;DYN_ARGS=TRUE&amp;DOC_NAME=FAT:FQL_AUDITING_CLIENT_TEMPLATE.FAT&amp;display_string=Audit&amp;VAR:KEY=KVCLMRKRMR&amp;VAR:QUERY=KEZGX0VCSVREQV9JQihMVE1TLDAsLCwsVVNEKUBGRl9FQklUREFfSUIoQU5OLDAsLCwsVVNEKSk=&amp;WINDOW=F","IRST_POPUP&amp;HEIGHT=450&amp;WIDTH=450&amp;START_MAXIMIZED=FALSE&amp;VAR:CALENDAR=US&amp;VAR:SYMBOL=DCP&amp;VAR:INDEX=0"}</definedName>
    <definedName name="_2028__FDSAUDITLINK__">{"fdsup://Directions/FactSet Auditing Viewer?action=AUDIT_VALUE&amp;DB=129&amp;ID1=26817C10&amp;VALUEID=18140&amp;SDATE=2008&amp;PERIODTYPE=ANN_STD&amp;window=popup_no_bar&amp;width=385&amp;height=120&amp;START_MAXIMIZED=FALSE&amp;creator=factset&amp;display_string=Audit"}</definedName>
    <definedName name="_2029__FDSAUDITLINK__">{"fdsup://Directions/FactSet Auditing Viewer?action=AUDIT_VALUE&amp;DB=129&amp;ID1=26817C10&amp;VALUEID=18140&amp;SDATE=2008&amp;PERIODTYPE=ANN_STD&amp;window=popup_no_bar&amp;width=385&amp;height=120&amp;START_MAXIMIZED=FALSE&amp;creator=factset&amp;display_string=Audit"}</definedName>
    <definedName name="_203__FDSAUDITLINK__">{"fdsup://directions/FAT Viewer?action=UPDATE&amp;creator=factset&amp;DYN_ARGS=TRUE&amp;DOC_NAME=FAT:FQL_AUDITING_CLIENT_TEMPLATE.FAT&amp;display_string=Audit&amp;VAR:KEY=TKTYPUTELS&amp;VAR:QUERY=RkZfU0dBKExUTVMsMCk=&amp;WINDOW=FIRST_POPUP&amp;HEIGHT=450&amp;WIDTH=450&amp;START_MAXIMIZED=FALSE&amp;VA","R:CALENDAR=US&amp;VAR:SYMBOL=ISSI&amp;VAR:INDEX=0"}</definedName>
    <definedName name="_2030__FDSAUDITLINK__">{"fdsup://directions/FAT Viewer?action=UPDATE&amp;creator=factset&amp;DYN_ARGS=TRUE&amp;DOC_NAME=FAT:FQL_AUDITING_CLIENT_TEMPLATE.FAT&amp;display_string=Audit&amp;VAR:KEY=GVGRALONST&amp;VAR:QUERY=KEZGX0NPR1MoTFRNUywwLCwsLFVTRClARkZfQ09HUyhBTk4sMCwsLCxVU0QpKQ==&amp;WINDOW=FIRST_POPUP&amp;H","EIGHT=450&amp;WIDTH=450&amp;START_MAXIMIZED=FALSE&amp;VAR:CALENDAR=US&amp;VAR:SYMBOL=DCP&amp;VAR:INDEX=0"}</definedName>
    <definedName name="_2031__FDSAUDITLINK__">{"fdsup://directions/FAT Viewer?action=UPDATE&amp;creator=factset&amp;DYN_ARGS=TRUE&amp;DOC_NAME=FAT:FQL_AUDITING_CLIENT_TEMPLATE.FAT&amp;display_string=Audit&amp;VAR:KEY=GVGRALONST&amp;VAR:QUERY=KEZGX0NPR1MoTFRNUywwLCwsLFVTRClARkZfQ09HUyhBTk4sMCwsLCxVU0QpKQ==&amp;WINDOW=FIRST_POPUP&amp;H","EIGHT=450&amp;WIDTH=450&amp;START_MAXIMIZED=FALSE&amp;VAR:CALENDAR=US&amp;VAR:SYMBOL=DCP&amp;VAR:INDEX=0"}</definedName>
    <definedName name="_2032__FDSAUDITLINK__">{"fdsup://directions/FAT Viewer?action=UPDATE&amp;creator=factset&amp;DYN_ARGS=TRUE&amp;DOC_NAME=FAT:FQL_AUDITING_CLIENT_TEMPLATE.FAT&amp;display_string=Audit&amp;VAR:KEY=ELWPKZWPQT&amp;VAR:QUERY=KEZGX05FVF9JTkMoTFRNUywwLCwsLFVTRClARkZfTkVUX0lOQyhBTk4sMCwsLCxVU0QpKQ==&amp;WINDOW=FIRST","_POPUP&amp;HEIGHT=450&amp;WIDTH=450&amp;START_MAXIMIZED=FALSE&amp;VAR:CALENDAR=US&amp;VAR:SYMBOL=DRCO&amp;VAR:INDEX=0"}</definedName>
    <definedName name="_2033__FDSAUDITLINK__">{"fdsup://directions/FAT Viewer?action=UPDATE&amp;creator=factset&amp;DYN_ARGS=TRUE&amp;DOC_NAME=FAT:FQL_AUDITING_CLIENT_TEMPLATE.FAT&amp;display_string=Audit&amp;VAR:KEY=ELWPKZWPQT&amp;VAR:QUERY=KEZGX05FVF9JTkMoTFRNUywwLCwsLFVTRClARkZfTkVUX0lOQyhBTk4sMCwsLCxVU0QpKQ==&amp;WINDOW=FIRST","_POPUP&amp;HEIGHT=450&amp;WIDTH=450&amp;START_MAXIMIZED=FALSE&amp;VAR:CALENDAR=US&amp;VAR:SYMBOL=DRCO&amp;VAR:INDEX=0"}</definedName>
    <definedName name="_2034__FDSAUDITLINK__">{"fdsup://directions/FAT Viewer?action=UPDATE&amp;creator=factset&amp;DYN_ARGS=TRUE&amp;DOC_NAME=FAT:FQL_AUDITING_CLIENT_TEMPLATE.FAT&amp;display_string=Audit&amp;VAR:KEY=OJSJEBGXCR&amp;VAR:QUERY=KEZGX0VCSVRfSUIoTFRNUywwLCwsLFVTRClARkZfRUJJVF9JQihBTk4sMCwsLCxVU0QpKQ==&amp;WINDOW=FIRST","_POPUP&amp;HEIGHT=450&amp;WIDTH=450&amp;START_MAXIMIZED=FALSE&amp;VAR:CALENDAR=US&amp;VAR:SYMBOL=DRCO&amp;VAR:INDEX=0"}</definedName>
    <definedName name="_2035__FDSAUDITLINK__">{"fdsup://directions/FAT Viewer?action=UPDATE&amp;creator=factset&amp;DYN_ARGS=TRUE&amp;DOC_NAME=FAT:FQL_AUDITING_CLIENT_TEMPLATE.FAT&amp;display_string=Audit&amp;VAR:KEY=OJSJEBGXCR&amp;VAR:QUERY=KEZGX0VCSVRfSUIoTFRNUywwLCwsLFVTRClARkZfRUJJVF9JQihBTk4sMCwsLCxVU0QpKQ==&amp;WINDOW=FIRST","_POPUP&amp;HEIGHT=450&amp;WIDTH=450&amp;START_MAXIMIZED=FALSE&amp;VAR:CALENDAR=US&amp;VAR:SYMBOL=DRCO&amp;VAR:INDEX=0"}</definedName>
    <definedName name="_2036__FDSAUDITLINK__">{"fdsup://directions/FAT Viewer?action=UPDATE&amp;creator=factset&amp;DYN_ARGS=TRUE&amp;DOC_NAME=FAT:FQL_AUDITING_CLIENT_TEMPLATE.FAT&amp;display_string=Audit&amp;VAR:KEY=IJGDGLUNGJ&amp;VAR:QUERY=KEZGX0VCSVREQV9JQihMVE1TLDAsLCwsVVNEKUBGRl9FQklUREFfSUIoQU5OLDAsLCwsVVNEKSk=&amp;WINDOW=F","IRST_POPUP&amp;HEIGHT=450&amp;WIDTH=450&amp;START_MAXIMIZED=FALSE&amp;VAR:CALENDAR=US&amp;VAR:SYMBOL=DRCO&amp;VAR:INDEX=0"}</definedName>
    <definedName name="_2037__FDSAUDITLINK__">{"fdsup://directions/FAT Viewer?action=UPDATE&amp;creator=factset&amp;DYN_ARGS=TRUE&amp;DOC_NAME=FAT:FQL_AUDITING_CLIENT_TEMPLATE.FAT&amp;display_string=Audit&amp;VAR:KEY=IJGDGLUNGJ&amp;VAR:QUERY=KEZGX0VCSVREQV9JQihMVE1TLDAsLCwsVVNEKUBGRl9FQklUREFfSUIoQU5OLDAsLCwsVVNEKSk=&amp;WINDOW=F","IRST_POPUP&amp;HEIGHT=450&amp;WIDTH=450&amp;START_MAXIMIZED=FALSE&amp;VAR:CALENDAR=US&amp;VAR:SYMBOL=DRCO&amp;VAR:INDEX=0"}</definedName>
    <definedName name="_2038__FDSAUDITLINK__">{"fdsup://Directions/FactSet Auditing Viewer?action=AUDIT_VALUE&amp;DB=129&amp;ID1=26805710&amp;VALUEID=18140&amp;SDATE=2009&amp;PERIODTYPE=ANN_STD&amp;window=popup_no_bar&amp;width=385&amp;height=120&amp;START_MAXIMIZED=FALSE&amp;creator=factset&amp;display_string=Audit"}</definedName>
    <definedName name="_2039__FDSAUDITLINK__">{"fdsup://Directions/FactSet Auditing Viewer?action=AUDIT_VALUE&amp;DB=129&amp;ID1=26805710&amp;VALUEID=18140&amp;SDATE=2009&amp;PERIODTYPE=ANN_STD&amp;window=popup_no_bar&amp;width=385&amp;height=120&amp;START_MAXIMIZED=FALSE&amp;creator=factset&amp;display_string=Audit"}</definedName>
    <definedName name="_204__FDSAUDITLINK__">{"fdsup://directions/FAT Viewer?action=UPDATE&amp;creator=factset&amp;DYN_ARGS=TRUE&amp;DOC_NAME=FAT:FQL_AUDITING_CLIENT_TEMPLATE.FAT&amp;display_string=Audit&amp;VAR:KEY=FWDKFARMZK&amp;VAR:QUERY=RkZfU0dBKExUTVMsMCk=&amp;WINDOW=FIRST_POPUP&amp;HEIGHT=450&amp;WIDTH=450&amp;START_MAXIMIZED=FALSE&amp;VA","R:CALENDAR=US&amp;VAR:SYMBOL=663567&amp;VAR:INDEX=0"}</definedName>
    <definedName name="_2040__FDSAUDITLINK__">{"fdsup://directions/FAT Viewer?action=UPDATE&amp;creator=factset&amp;DYN_ARGS=TRUE&amp;DOC_NAME=FAT:FQL_AUDITING_CLIENT_TEMPLATE.FAT&amp;display_string=Audit&amp;VAR:KEY=EXWNAPCZST&amp;VAR:QUERY=KEZGX0NPR1MoTFRNUywwLCwsLFVTRClARkZfQ09HUyhBTk4sMCwsLCxVU0QpKQ==&amp;WINDOW=FIRST_POPUP&amp;H","EIGHT=450&amp;WIDTH=450&amp;START_MAXIMIZED=FALSE&amp;VAR:CALENDAR=US&amp;VAR:SYMBOL=DRCO&amp;VAR:INDEX=0"}</definedName>
    <definedName name="_2041__FDSAUDITLINK__">{"fdsup://directions/FAT Viewer?action=UPDATE&amp;creator=factset&amp;DYN_ARGS=TRUE&amp;DOC_NAME=FAT:FQL_AUDITING_CLIENT_TEMPLATE.FAT&amp;display_string=Audit&amp;VAR:KEY=EXWNAPCZST&amp;VAR:QUERY=KEZGX0NPR1MoTFRNUywwLCwsLFVTRClARkZfQ09HUyhBTk4sMCwsLCxVU0QpKQ==&amp;WINDOW=FIRST_POPUP&amp;H","EIGHT=450&amp;WIDTH=450&amp;START_MAXIMIZED=FALSE&amp;VAR:CALENDAR=US&amp;VAR:SYMBOL=DRCO&amp;VAR:INDEX=0"}</definedName>
    <definedName name="_2042__FDSAUDITLINK__">{"fdsup://directions/FAT Viewer?action=UPDATE&amp;creator=factset&amp;DYN_ARGS=TRUE&amp;DOC_NAME=FAT:FQL_AUDITING_CLIENT_TEMPLATE.FAT&amp;display_string=Audit&amp;VAR:KEY=CVSFMXWRAZ&amp;VAR:QUERY=KEZGX05FVF9JTkMoTFRNUywwLCwsLFVTRClARkZfTkVUX0lOQyhBTk4sMCwsLCxVU0QpKQ==&amp;WINDOW=FIRST","_POPUP&amp;HEIGHT=450&amp;WIDTH=450&amp;START_MAXIMIZED=FALSE&amp;VAR:CALENDAR=US&amp;VAR:SYMBOL=CSC&amp;VAR:INDEX=0"}</definedName>
    <definedName name="_2043__FDSAUDITLINK__">{"fdsup://directions/FAT Viewer?action=UPDATE&amp;creator=factset&amp;DYN_ARGS=TRUE&amp;DOC_NAME=FAT:FQL_AUDITING_CLIENT_TEMPLATE.FAT&amp;display_string=Audit&amp;VAR:KEY=CVSFMXWRAZ&amp;VAR:QUERY=KEZGX05FVF9JTkMoTFRNUywwLCwsLFVTRClARkZfTkVUX0lOQyhBTk4sMCwsLCxVU0QpKQ==&amp;WINDOW=FIRST","_POPUP&amp;HEIGHT=450&amp;WIDTH=450&amp;START_MAXIMIZED=FALSE&amp;VAR:CALENDAR=US&amp;VAR:SYMBOL=CSC&amp;VAR:INDEX=0"}</definedName>
    <definedName name="_2044__FDSAUDITLINK__">{"fdsup://directions/FAT Viewer?action=UPDATE&amp;creator=factset&amp;DYN_ARGS=TRUE&amp;DOC_NAME=FAT:FQL_AUDITING_CLIENT_TEMPLATE.FAT&amp;display_string=Audit&amp;VAR:KEY=CZMHYNMFGH&amp;VAR:QUERY=KEZGX0VCSVRfSUIoTFRNUywwLCwsLFVTRClARkZfRUJJVF9JQihBTk4sMCwsLCxVU0QpKQ==&amp;WINDOW=FIRST","_POPUP&amp;HEIGHT=450&amp;WIDTH=450&amp;START_MAXIMIZED=FALSE&amp;VAR:CALENDAR=US&amp;VAR:SYMBOL=CSC&amp;VAR:INDEX=0"}</definedName>
    <definedName name="_2045__FDSAUDITLINK__">{"fdsup://directions/FAT Viewer?action=UPDATE&amp;creator=factset&amp;DYN_ARGS=TRUE&amp;DOC_NAME=FAT:FQL_AUDITING_CLIENT_TEMPLATE.FAT&amp;display_string=Audit&amp;VAR:KEY=CZMHYNMFGH&amp;VAR:QUERY=KEZGX0VCSVRfSUIoTFRNUywwLCwsLFVTRClARkZfRUJJVF9JQihBTk4sMCwsLCxVU0QpKQ==&amp;WINDOW=FIRST","_POPUP&amp;HEIGHT=450&amp;WIDTH=450&amp;START_MAXIMIZED=FALSE&amp;VAR:CALENDAR=US&amp;VAR:SYMBOL=CSC&amp;VAR:INDEX=0"}</definedName>
    <definedName name="_2046__FDSAUDITLINK__">{"fdsup://directions/FAT Viewer?action=UPDATE&amp;creator=factset&amp;DYN_ARGS=TRUE&amp;DOC_NAME=FAT:FQL_AUDITING_CLIENT_TEMPLATE.FAT&amp;display_string=Audit&amp;VAR:KEY=KTGDATMPML&amp;VAR:QUERY=KEZGX0VCSVREQV9JQihMVE1TLDAsLCwsVVNEKUBGRl9FQklUREFfSUIoQU5OLDAsLCwsVVNEKSk=&amp;WINDOW=F","IRST_POPUP&amp;HEIGHT=450&amp;WIDTH=450&amp;START_MAXIMIZED=FALSE&amp;VAR:CALENDAR=US&amp;VAR:SYMBOL=CSC&amp;VAR:INDEX=0"}</definedName>
    <definedName name="_2047__FDSAUDITLINK__">{"fdsup://directions/FAT Viewer?action=UPDATE&amp;creator=factset&amp;DYN_ARGS=TRUE&amp;DOC_NAME=FAT:FQL_AUDITING_CLIENT_TEMPLATE.FAT&amp;display_string=Audit&amp;VAR:KEY=KTGDATMPML&amp;VAR:QUERY=KEZGX0VCSVREQV9JQihMVE1TLDAsLCwsVVNEKUBGRl9FQklUREFfSUIoQU5OLDAsLCwsVVNEKSk=&amp;WINDOW=F","IRST_POPUP&amp;HEIGHT=450&amp;WIDTH=450&amp;START_MAXIMIZED=FALSE&amp;VAR:CALENDAR=US&amp;VAR:SYMBOL=CSC&amp;VAR:INDEX=0"}</definedName>
    <definedName name="_2048__FDSAUDITLINK__">{"fdsup://Directions/FactSet Auditing Viewer?action=AUDIT_VALUE&amp;DB=129&amp;ID1=20536310&amp;VALUEID=18140&amp;SDATE=2008&amp;PERIODTYPE=ANN_STD&amp;window=popup_no_bar&amp;width=385&amp;height=120&amp;START_MAXIMIZED=FALSE&amp;creator=factset&amp;display_string=Audit"}</definedName>
    <definedName name="_2049__FDSAUDITLINK__">{"fdsup://Directions/FactSet Auditing Viewer?action=AUDIT_VALUE&amp;DB=129&amp;ID1=20536310&amp;VALUEID=18140&amp;SDATE=2008&amp;PERIODTYPE=ANN_STD&amp;window=popup_no_bar&amp;width=385&amp;height=120&amp;START_MAXIMIZED=FALSE&amp;creator=factset&amp;display_string=Audit"}</definedName>
    <definedName name="_205__FDSAUDITLINK__">{"fdsup://directions/FAT Viewer?action=UPDATE&amp;creator=factset&amp;DYN_ARGS=TRUE&amp;DOC_NAME=FAT:FQL_AUDITING_CLIENT_TEMPLATE.FAT&amp;display_string=Audit&amp;VAR:KEY=ZMLSBKFCPI&amp;VAR:QUERY=RkZfTkVUX0lOQyhMVE1TLDAp&amp;WINDOW=FIRST_POPUP&amp;HEIGHT=450&amp;WIDTH=450&amp;START_MAXIMIZED=FALS","E&amp;VAR:CALENDAR=US&amp;VAR:SYMBOL=663567&amp;VAR:INDEX=0"}</definedName>
    <definedName name="_2050__FDSAUDITLINK__">{"fdsup://directions/FAT Viewer?action=UPDATE&amp;creator=factset&amp;DYN_ARGS=TRUE&amp;DOC_NAME=FAT:FQL_AUDITING_CLIENT_TEMPLATE.FAT&amp;display_string=Audit&amp;VAR:KEY=GPMHMBMHEZ&amp;VAR:QUERY=KEZGX0NPR1MoTFRNUywwLCwsLFVTRClARkZfQ09HUyhBTk4sMCwsLCxVU0QpKQ==&amp;WINDOW=FIRST_POPUP&amp;H","EIGHT=450&amp;WIDTH=450&amp;START_MAXIMIZED=FALSE&amp;VAR:CALENDAR=US&amp;VAR:SYMBOL=CSC&amp;VAR:INDEX=0"}</definedName>
    <definedName name="_2051__FDSAUDITLINK__">{"fdsup://directions/FAT Viewer?action=UPDATE&amp;creator=factset&amp;DYN_ARGS=TRUE&amp;DOC_NAME=FAT:FQL_AUDITING_CLIENT_TEMPLATE.FAT&amp;display_string=Audit&amp;VAR:KEY=GPMHMBMHEZ&amp;VAR:QUERY=KEZGX0NPR1MoTFRNUywwLCwsLFVTRClARkZfQ09HUyhBTk4sMCwsLCxVU0QpKQ==&amp;WINDOW=FIRST_POPUP&amp;H","EIGHT=450&amp;WIDTH=450&amp;START_MAXIMIZED=FALSE&amp;VAR:CALENDAR=US&amp;VAR:SYMBOL=CSC&amp;VAR:INDEX=0"}</definedName>
    <definedName name="_2052__FDSAUDITLINK__">{"fdsup://directions/FAT Viewer?action=UPDATE&amp;creator=factset&amp;DYN_ARGS=TRUE&amp;DOC_NAME=FAT:FQL_AUDITING_CLIENT_TEMPLATE.FAT&amp;display_string=Audit&amp;VAR:KEY=SHKFYRYBAT&amp;VAR:QUERY=KEZGX05FVF9JTkMoTFRNUywwLCwsLFVTRClARkZfTkVUX0lOQyhBTk4sMCwsLCxVU0QpKQ==&amp;WINDOW=FIRST","_POPUP&amp;HEIGHT=450&amp;WIDTH=450&amp;START_MAXIMIZED=FALSE&amp;VAR:CALENDAR=US&amp;VAR:SYMBOL=CAI&amp;VAR:INDEX=0"}</definedName>
    <definedName name="_2053__FDSAUDITLINK__">{"fdsup://directions/FAT Viewer?action=UPDATE&amp;creator=factset&amp;DYN_ARGS=TRUE&amp;DOC_NAME=FAT:FQL_AUDITING_CLIENT_TEMPLATE.FAT&amp;display_string=Audit&amp;VAR:KEY=SHKFYRYBAT&amp;VAR:QUERY=KEZGX05FVF9JTkMoTFRNUywwLCwsLFVTRClARkZfTkVUX0lOQyhBTk4sMCwsLCxVU0QpKQ==&amp;WINDOW=FIRST","_POPUP&amp;HEIGHT=450&amp;WIDTH=450&amp;START_MAXIMIZED=FALSE&amp;VAR:CALENDAR=US&amp;VAR:SYMBOL=CAI&amp;VAR:INDEX=0"}</definedName>
    <definedName name="_2054__FDSAUDITLINK__">{"fdsup://directions/FAT Viewer?action=UPDATE&amp;creator=factset&amp;DYN_ARGS=TRUE&amp;DOC_NAME=FAT:FQL_AUDITING_CLIENT_TEMPLATE.FAT&amp;display_string=Audit&amp;VAR:KEY=OLSTMXGFUF&amp;VAR:QUERY=KEZGX0VCSVRfSUIoTFRNUywwLCwsLFVTRClARkZfRUJJVF9JQihBTk4sMCwsLCxVU0QpKQ==&amp;WINDOW=FIRST","_POPUP&amp;HEIGHT=450&amp;WIDTH=450&amp;START_MAXIMIZED=FALSE&amp;VAR:CALENDAR=US&amp;VAR:SYMBOL=CAI&amp;VAR:INDEX=0"}</definedName>
    <definedName name="_2055__FDSAUDITLINK__">{"fdsup://directions/FAT Viewer?action=UPDATE&amp;creator=factset&amp;DYN_ARGS=TRUE&amp;DOC_NAME=FAT:FQL_AUDITING_CLIENT_TEMPLATE.FAT&amp;display_string=Audit&amp;VAR:KEY=OLSTMXGFUF&amp;VAR:QUERY=KEZGX0VCSVRfSUIoTFRNUywwLCwsLFVTRClARkZfRUJJVF9JQihBTk4sMCwsLCxVU0QpKQ==&amp;WINDOW=FIRST","_POPUP&amp;HEIGHT=450&amp;WIDTH=450&amp;START_MAXIMIZED=FALSE&amp;VAR:CALENDAR=US&amp;VAR:SYMBOL=CAI&amp;VAR:INDEX=0"}</definedName>
    <definedName name="_2056__FDSAUDITLINK__">{"fdsup://directions/FAT Viewer?action=UPDATE&amp;creator=factset&amp;DYN_ARGS=TRUE&amp;DOC_NAME=FAT:FQL_AUDITING_CLIENT_TEMPLATE.FAT&amp;display_string=Audit&amp;VAR:KEY=MFUZUDIBYB&amp;VAR:QUERY=KEZGX0VCSVREQV9JQihMVE1TLDAsLCwsVVNEKUBGRl9FQklUREFfSUIoQU5OLDAsLCwsVVNEKSk=&amp;WINDOW=F","IRST_POPUP&amp;HEIGHT=450&amp;WIDTH=450&amp;START_MAXIMIZED=FALSE&amp;VAR:CALENDAR=US&amp;VAR:SYMBOL=CAI&amp;VAR:INDEX=0"}</definedName>
    <definedName name="_2057__FDSAUDITLINK__">{"fdsup://directions/FAT Viewer?action=UPDATE&amp;creator=factset&amp;DYN_ARGS=TRUE&amp;DOC_NAME=FAT:FQL_AUDITING_CLIENT_TEMPLATE.FAT&amp;display_string=Audit&amp;VAR:KEY=MFUZUDIBYB&amp;VAR:QUERY=KEZGX0VCSVREQV9JQihMVE1TLDAsLCwsVVNEKUBGRl9FQklUREFfSUIoQU5OLDAsLCwsVVNEKSk=&amp;WINDOW=F","IRST_POPUP&amp;HEIGHT=450&amp;WIDTH=450&amp;START_MAXIMIZED=FALSE&amp;VAR:CALENDAR=US&amp;VAR:SYMBOL=CAI&amp;VAR:INDEX=0"}</definedName>
    <definedName name="_2058__FDSAUDITLINK__">{"fdsup://Directions/FactSet Auditing Viewer?action=AUDIT_VALUE&amp;DB=129&amp;ID1=12719030&amp;VALUEID=18140&amp;SDATE=2009&amp;PERIODTYPE=ANN_STD&amp;window=popup_no_bar&amp;width=385&amp;height=120&amp;START_MAXIMIZED=FALSE&amp;creator=factset&amp;display_string=Audit"}</definedName>
    <definedName name="_2059__FDSAUDITLINK__">{"fdsup://Directions/FactSet Auditing Viewer?action=AUDIT_VALUE&amp;DB=129&amp;ID1=12719030&amp;VALUEID=18140&amp;SDATE=2009&amp;PERIODTYPE=ANN_STD&amp;window=popup_no_bar&amp;width=385&amp;height=120&amp;START_MAXIMIZED=FALSE&amp;creator=factset&amp;display_string=Audit"}</definedName>
    <definedName name="_206__FDSAUDITLINK__">{"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0__FDSAUDITLINK__">{"fdsup://directions/FAT Viewer?action=UPDATE&amp;creator=factset&amp;DYN_ARGS=TRUE&amp;DOC_NAME=FAT:FQL_AUDITING_CLIENT_TEMPLATE.FAT&amp;display_string=Audit&amp;VAR:KEY=EDGHMBOFKZ&amp;VAR:QUERY=KEZGX0NPR1MoTFRNUywwLCwsLFVTRClARkZfQ09HUyhBTk4sMCwsLCxVU0QpKQ==&amp;WINDOW=FIRST_POPUP&amp;H","EIGHT=450&amp;WIDTH=450&amp;START_MAXIMIZED=FALSE&amp;VAR:CALENDAR=US&amp;VAR:SYMBOL=CAI&amp;VAR:INDEX=0"}</definedName>
    <definedName name="_2061__FDSAUDITLINK__">{"fdsup://directions/FAT Viewer?action=UPDATE&amp;creator=factset&amp;DYN_ARGS=TRUE&amp;DOC_NAME=FAT:FQL_AUDITING_CLIENT_TEMPLATE.FAT&amp;display_string=Audit&amp;VAR:KEY=EDGHMBOFKZ&amp;VAR:QUERY=KEZGX0NPR1MoTFRNUywwLCwsLFVTRClARkZfQ09HUyhBTk4sMCwsLCxVU0QpKQ==&amp;WINDOW=FIRST_POPUP&amp;H","EIGHT=450&amp;WIDTH=450&amp;START_MAXIMIZED=FALSE&amp;VAR:CALENDAR=US&amp;VAR:SYMBOL=CAI&amp;VAR:INDEX=0"}</definedName>
    <definedName name="_2062__FDSAUDITLINK__">{"fdsup://Directions/FactSet Auditing Viewer?action=AUDIT_VALUE&amp;DB=129&amp;ID1=63935N10&amp;VALUEID=01151&amp;SDATE=2009&amp;PERIODTYPE=ANN_STD&amp;window=popup_no_bar&amp;width=385&amp;height=120&amp;START_MAXIMIZED=FALSE&amp;creator=factset&amp;display_string=Audit"}</definedName>
    <definedName name="_2063__FDSAUDITLINK__">{"fdsup://Directions/FactSet Auditing Viewer?action=AUDIT_VALUE&amp;DB=129&amp;ID1=63935N10&amp;VALUEID=01151&amp;SDATE=2009&amp;PERIODTYPE=ANN_STD&amp;window=popup_no_bar&amp;width=385&amp;height=120&amp;START_MAXIMIZED=FALSE&amp;creator=factset&amp;display_string=Audit"}</definedName>
    <definedName name="_2064__FDSAUDITLINK__">{"fdsup://Directions/FactSet Auditing Viewer?action=AUDIT_VALUE&amp;DB=129&amp;ID1=B0WMWD&amp;VALUEID=01151&amp;SDATE=2008&amp;PERIODTYPE=ANN_STD&amp;window=popup_no_bar&amp;width=385&amp;height=120&amp;START_MAXIMIZED=FALSE&amp;creator=factset&amp;display_string=Audit"}</definedName>
    <definedName name="_2065__FDSAUDITLINK__">{"fdsup://Directions/FactSet Auditing Viewer?action=AUDIT_VALUE&amp;DB=129&amp;ID1=B0WMWD&amp;VALUEID=01151&amp;SDATE=2008&amp;PERIODTYPE=ANN_STD&amp;window=popup_no_bar&amp;width=385&amp;height=120&amp;START_MAXIMIZED=FALSE&amp;creator=factset&amp;display_string=Audit"}</definedName>
    <definedName name="_2066__FDSAUDITLINK__">{"fdsup://Directions/FactSet Auditing Viewer?action=AUDIT_VALUE&amp;DB=129&amp;ID1=50077B20&amp;VALUEID=01151&amp;SDATE=2009&amp;PERIODTYPE=ANN_STD&amp;window=popup_no_bar&amp;width=385&amp;height=120&amp;START_MAXIMIZED=FALSE&amp;creator=factset&amp;display_string=Audit"}</definedName>
    <definedName name="_2067__FDSAUDITLINK__">{"fdsup://Directions/FactSet Auditing Viewer?action=AUDIT_VALUE&amp;DB=129&amp;ID1=50077B20&amp;VALUEID=01151&amp;SDATE=2009&amp;PERIODTYPE=ANN_STD&amp;window=popup_no_bar&amp;width=385&amp;height=120&amp;START_MAXIMIZED=FALSE&amp;creator=factset&amp;display_string=Audit"}</definedName>
    <definedName name="_2068__FDSAUDITLINK__">{"fdsup://Directions/FactSet Auditing Viewer?action=AUDIT_VALUE&amp;DB=129&amp;ID1=85453210&amp;VALUEID=01151&amp;SDATE=2008&amp;PERIODTYPE=ANN_STD&amp;window=popup_no_bar&amp;width=385&amp;height=120&amp;START_MAXIMIZED=FALSE&amp;creator=factset&amp;display_string=Audit"}</definedName>
    <definedName name="_2069__FDSAUDITLINK__">{"fdsup://Directions/FactSet Auditing Viewer?action=AUDIT_VALUE&amp;DB=129&amp;ID1=85453210&amp;VALUEID=01151&amp;SDATE=2008&amp;PERIODTYPE=ANN_STD&amp;window=popup_no_bar&amp;width=385&amp;height=120&amp;START_MAXIMIZED=FALSE&amp;creator=factset&amp;display_string=Audit"}</definedName>
    <definedName name="_207__FDSAUDITLINK__">{"fdsup://directions/FAT Viewer?action=UPDATE&amp;creator=factset&amp;DYN_ARGS=TRUE&amp;DOC_NAME=FAT:FQL_AUDITING_CLIENT_TEMPLATE.FAT&amp;display_string=Audit&amp;VAR:KEY=PWTABWNSPQ&amp;VAR:QUERY=RkZfR1JPU1NfTUdOKExUTVMsMCk=&amp;WINDOW=FIRST_POPUP&amp;HEIGHT=450&amp;WIDTH=450&amp;START_MAXIMIZED=","FALSE&amp;VAR:CALENDAR=US&amp;VAR:SYMBOL=663567&amp;VAR:INDEX=0"}</definedName>
    <definedName name="_2070__FDSAUDITLINK__">{"fdsup://Directions/FactSet Auditing Viewer?action=AUDIT_VALUE&amp;DB=129&amp;ID1=78464R10&amp;VALUEID=01151&amp;SDATE=2009&amp;PERIODTYPE=ANN_STD&amp;window=popup_no_bar&amp;width=385&amp;height=120&amp;START_MAXIMIZED=FALSE&amp;creator=factset&amp;display_string=Audit"}</definedName>
    <definedName name="_2071__FDSAUDITLINK__">{"fdsup://Directions/FactSet Auditing Viewer?action=AUDIT_VALUE&amp;DB=129&amp;ID1=78464R10&amp;VALUEID=01151&amp;SDATE=2009&amp;PERIODTYPE=ANN_STD&amp;window=popup_no_bar&amp;width=385&amp;height=120&amp;START_MAXIMIZED=FALSE&amp;creator=factset&amp;display_string=Audit"}</definedName>
    <definedName name="_2072__FDSAUDITLINK__">{"fdsup://Directions/FactSet Auditing Viewer?action=AUDIT_VALUE&amp;DB=129&amp;ID1=78390X10&amp;VALUEID=01151&amp;SDATE=2009&amp;PERIODTYPE=ANN_STD&amp;window=popup_no_bar&amp;width=385&amp;height=120&amp;START_MAXIMIZED=FALSE&amp;creator=factset&amp;display_string=Audit"}</definedName>
    <definedName name="_2073__FDSAUDITLINK__">{"fdsup://Directions/FactSet Auditing Viewer?action=AUDIT_VALUE&amp;DB=129&amp;ID1=78390X10&amp;VALUEID=01151&amp;SDATE=2009&amp;PERIODTYPE=ANN_STD&amp;window=popup_no_bar&amp;width=385&amp;height=120&amp;START_MAXIMIZED=FALSE&amp;creator=factset&amp;display_string=Audit"}</definedName>
    <definedName name="_2074__FDSAUDITLINK__">{"fdsup://Directions/FactSet Auditing Viewer?action=AUDIT_VALUE&amp;DB=129&amp;ID1=62886K10&amp;VALUEID=01151&amp;SDATE=2009&amp;PERIODTYPE=ANN_STD&amp;window=popup_no_bar&amp;width=385&amp;height=120&amp;START_MAXIMIZED=FALSE&amp;creator=factset&amp;display_string=Audit"}</definedName>
    <definedName name="_2075__FDSAUDITLINK__">{"fdsup://Directions/FactSet Auditing Viewer?action=AUDIT_VALUE&amp;DB=129&amp;ID1=62886K10&amp;VALUEID=01151&amp;SDATE=2009&amp;PERIODTYPE=ANN_STD&amp;window=popup_no_bar&amp;width=385&amp;height=120&amp;START_MAXIMIZED=FALSE&amp;creator=factset&amp;display_string=Audit"}</definedName>
    <definedName name="_2076__FDSAUDITLINK__">{"fdsup://Directions/FactSet Auditing Viewer?action=AUDIT_VALUE&amp;DB=129&amp;ID1=44925C10&amp;VALUEID=01151&amp;SDATE=2009&amp;PERIODTYPE=ANN_STD&amp;window=popup_no_bar&amp;width=385&amp;height=120&amp;START_MAXIMIZED=FALSE&amp;creator=factset&amp;display_string=Audit"}</definedName>
    <definedName name="_2077__FDSAUDITLINK__">{"fdsup://Directions/FactSet Auditing Viewer?action=AUDIT_VALUE&amp;DB=129&amp;ID1=44925C10&amp;VALUEID=01151&amp;SDATE=2009&amp;PERIODTYPE=ANN_STD&amp;window=popup_no_bar&amp;width=385&amp;height=120&amp;START_MAXIMIZED=FALSE&amp;creator=factset&amp;display_string=Audit"}</definedName>
    <definedName name="_2078__FDSAUDITLINK__">{"fdsup://Directions/FactSet Auditing Viewer?action=AUDIT_VALUE&amp;DB=129&amp;ID1=26817C10&amp;VALUEID=01151&amp;SDATE=2008&amp;PERIODTYPE=ANN_STD&amp;window=popup_no_bar&amp;width=385&amp;height=120&amp;START_MAXIMIZED=FALSE&amp;creator=factset&amp;display_string=Audit"}</definedName>
    <definedName name="_2079__FDSAUDITLINK__">{"fdsup://Directions/FactSet Auditing Viewer?action=AUDIT_VALUE&amp;DB=129&amp;ID1=26817C10&amp;VALUEID=01151&amp;SDATE=2008&amp;PERIODTYPE=ANN_STD&amp;window=popup_no_bar&amp;width=385&amp;height=120&amp;START_MAXIMIZED=FALSE&amp;creator=factset&amp;display_string=Audit"}</definedName>
    <definedName name="_208__FDSAUDITLINK__">{"fdsup://directions/FAT Viewer?action=UPDATE&amp;creator=factset&amp;DYN_ARGS=TRUE&amp;DOC_NAME=FAT:FQL_AUDITING_CLIENT_TEMPLATE.FAT&amp;display_string=Audit&amp;VAR:KEY=NYJOVEDIXW&amp;VAR:QUERY=RkZfR1JPU1NfTUdOKExUTVMsMCk=&amp;WINDOW=FIRST_POPUP&amp;HEIGHT=450&amp;WIDTH=450&amp;START_MAXIMIZED=","FALSE&amp;VAR:CALENDAR=US&amp;VAR:SYMBOL=341473&amp;VAR:INDEX=0"}</definedName>
    <definedName name="_2080__FDSAUDITLINK__">{"fdsup://Directions/FactSet Auditing Viewer?action=AUDIT_VALUE&amp;DB=129&amp;ID1=26805710&amp;VALUEID=01151&amp;SDATE=2009&amp;PERIODTYPE=ANN_STD&amp;window=popup_no_bar&amp;width=385&amp;height=120&amp;START_MAXIMIZED=FALSE&amp;creator=factset&amp;display_string=Audit"}</definedName>
    <definedName name="_2081__FDSAUDITLINK__">{"fdsup://Directions/FactSet Auditing Viewer?action=AUDIT_VALUE&amp;DB=129&amp;ID1=26805710&amp;VALUEID=01151&amp;SDATE=2009&amp;PERIODTYPE=ANN_STD&amp;window=popup_no_bar&amp;width=385&amp;height=120&amp;START_MAXIMIZED=FALSE&amp;creator=factset&amp;display_string=Audit"}</definedName>
    <definedName name="_2082__FDSAUDITLINK__">{"fdsup://Directions/FactSet Auditing Viewer?action=AUDIT_VALUE&amp;DB=129&amp;ID1=20536310&amp;VALUEID=01151&amp;SDATE=2008&amp;PERIODTYPE=ANN_STD&amp;window=popup_no_bar&amp;width=385&amp;height=120&amp;START_MAXIMIZED=FALSE&amp;creator=factset&amp;display_string=Audit"}</definedName>
    <definedName name="_2083__FDSAUDITLINK__">{"fdsup://Directions/FactSet Auditing Viewer?action=AUDIT_VALUE&amp;DB=129&amp;ID1=20536310&amp;VALUEID=01151&amp;SDATE=2008&amp;PERIODTYPE=ANN_STD&amp;window=popup_no_bar&amp;width=385&amp;height=120&amp;START_MAXIMIZED=FALSE&amp;creator=factset&amp;display_string=Audit"}</definedName>
    <definedName name="_2084__FDSAUDITLINK__">{"fdsup://Directions/FactSet Auditing Viewer?action=AUDIT_VALUE&amp;DB=129&amp;ID1=12719030&amp;VALUEID=01151&amp;SDATE=2009&amp;PERIODTYPE=ANN_STD&amp;window=popup_no_bar&amp;width=385&amp;height=120&amp;START_MAXIMIZED=FALSE&amp;creator=factset&amp;display_string=Audit"}</definedName>
    <definedName name="_2085__FDSAUDITLINK__">{"fdsup://Directions/FactSet Auditing Viewer?action=AUDIT_VALUE&amp;DB=129&amp;ID1=12719030&amp;VALUEID=01151&amp;SDATE=2009&amp;PERIODTYPE=ANN_STD&amp;window=popup_no_bar&amp;width=385&amp;height=120&amp;START_MAXIMIZED=FALSE&amp;creator=factset&amp;display_string=Audit"}</definedName>
    <definedName name="_2086__FDSAUDITLINK__">{"fdsup://Directions/FactSet Auditing Viewer?action=AUDIT_VALUE&amp;DB=129&amp;ID1=63935N10&amp;VALUEID=18140&amp;SDATE=2009&amp;PERIODTYPE=ANN_STD&amp;window=popup_no_bar&amp;width=385&amp;height=120&amp;START_MAXIMIZED=FALSE&amp;creator=factset&amp;display_string=Audit"}</definedName>
    <definedName name="_2087__FDSAUDITLINK__">{"fdsup://Directions/FactSet Auditing Viewer?action=AUDIT_VALUE&amp;DB=129&amp;ID1=63935N10&amp;VALUEID=18140&amp;SDATE=2009&amp;PERIODTYPE=ANN_STD&amp;window=popup_no_bar&amp;width=385&amp;height=120&amp;START_MAXIMIZED=FALSE&amp;creator=factset&amp;display_string=Audit"}</definedName>
    <definedName name="_2088__FDSAUDITLINK__">{"fdsup://Directions/FactSet Auditing Viewer?action=AUDIT_VALUE&amp;DB=129&amp;ID1=50077B20&amp;VALUEID=18140&amp;SDATE=2009&amp;PERIODTYPE=ANN_STD&amp;window=popup_no_bar&amp;width=385&amp;height=120&amp;START_MAXIMIZED=FALSE&amp;creator=factset&amp;display_string=Audit"}</definedName>
    <definedName name="_2089__FDSAUDITLINK__">{"fdsup://Directions/FactSet Auditing Viewer?action=AUDIT_VALUE&amp;DB=129&amp;ID1=50077B20&amp;VALUEID=18140&amp;SDATE=2009&amp;PERIODTYPE=ANN_STD&amp;window=popup_no_bar&amp;width=385&amp;height=120&amp;START_MAXIMIZED=FALSE&amp;creator=factset&amp;display_string=Audit"}</definedName>
    <definedName name="_209__FDSAUDITLINK__">{"fdsup://directions/FAT Viewer?action=UPDATE&amp;creator=factset&amp;DYN_ARGS=TRUE&amp;DOC_NAME=FAT:FQL_AUDITING_CLIENT_TEMPLATE.FAT&amp;display_string=Audit&amp;VAR:KEY=PAXABUVSHU&amp;VAR:QUERY=RkZfRUJJVERBKExUTVMsMCk=&amp;WINDOW=FIRST_POPUP&amp;HEIGHT=450&amp;WIDTH=450&amp;START_MAXIMIZED=FALS","E&amp;VAR:CALENDAR=US&amp;VAR:SYMBOL=341473&amp;VAR:INDEX=0"}</definedName>
    <definedName name="_2090__FDSAUDITLINK__">{"fdsup://Directions/FactSet Auditing Viewer?action=AUDIT_VALUE&amp;DB=129&amp;ID1=85453210&amp;VALUEID=18140&amp;SDATE=2008&amp;PERIODTYPE=ANN_STD&amp;window=popup_no_bar&amp;width=385&amp;height=120&amp;START_MAXIMIZED=FALSE&amp;creator=factset&amp;display_string=Audit"}</definedName>
    <definedName name="_2091__FDSAUDITLINK__">{"fdsup://Directions/FactSet Auditing Viewer?action=AUDIT_VALUE&amp;DB=129&amp;ID1=85453210&amp;VALUEID=18140&amp;SDATE=2008&amp;PERIODTYPE=ANN_STD&amp;window=popup_no_bar&amp;width=385&amp;height=120&amp;START_MAXIMIZED=FALSE&amp;creator=factset&amp;display_string=Audit"}</definedName>
    <definedName name="_2092__FDSAUDITLINK__">{"fdsup://Directions/FactSet Auditing Viewer?action=AUDIT_VALUE&amp;DB=129&amp;ID1=78464R10&amp;VALUEID=18140&amp;SDATE=2009&amp;PERIODTYPE=ANN_STD&amp;window=popup_no_bar&amp;width=385&amp;height=120&amp;START_MAXIMIZED=FALSE&amp;creator=factset&amp;display_string=Audit"}</definedName>
    <definedName name="_2093__FDSAUDITLINK__">{"fdsup://Directions/FactSet Auditing Viewer?action=AUDIT_VALUE&amp;DB=129&amp;ID1=78464R10&amp;VALUEID=18140&amp;SDATE=2009&amp;PERIODTYPE=ANN_STD&amp;window=popup_no_bar&amp;width=385&amp;height=120&amp;START_MAXIMIZED=FALSE&amp;creator=factset&amp;display_string=Audit"}</definedName>
    <definedName name="_2094__FDSAUDITLINK__">{"fdsup://Directions/FactSet Auditing Viewer?action=AUDIT_VALUE&amp;DB=129&amp;ID1=62886K10&amp;VALUEID=18140&amp;SDATE=2009&amp;PERIODTYPE=ANN_STD&amp;window=popup_no_bar&amp;width=385&amp;height=120&amp;START_MAXIMIZED=FALSE&amp;creator=factset&amp;display_string=Audit"}</definedName>
    <definedName name="_2095__FDSAUDITLINK__">{"fdsup://Directions/FactSet Auditing Viewer?action=AUDIT_VALUE&amp;DB=129&amp;ID1=62886K10&amp;VALUEID=18140&amp;SDATE=2009&amp;PERIODTYPE=ANN_STD&amp;window=popup_no_bar&amp;width=385&amp;height=120&amp;START_MAXIMIZED=FALSE&amp;creator=factset&amp;display_string=Audit"}</definedName>
    <definedName name="_2096__FDSAUDITLINK__">{"fdsup://Directions/FactSet Auditing Viewer?action=AUDIT_VALUE&amp;DB=129&amp;ID1=44925C10&amp;VALUEID=18140&amp;SDATE=2009&amp;PERIODTYPE=ANN_STD&amp;window=popup_no_bar&amp;width=385&amp;height=120&amp;START_MAXIMIZED=FALSE&amp;creator=factset&amp;display_string=Audit"}</definedName>
    <definedName name="_2097__FDSAUDITLINK__">{"fdsup://Directions/FactSet Auditing Viewer?action=AUDIT_VALUE&amp;DB=129&amp;ID1=44925C10&amp;VALUEID=18140&amp;SDATE=2009&amp;PERIODTYPE=ANN_STD&amp;window=popup_no_bar&amp;width=385&amp;height=120&amp;START_MAXIMIZED=FALSE&amp;creator=factset&amp;display_string=Audit"}</definedName>
    <definedName name="_2098__FDSAUDITLINK__">{"fdsup://Directions/FactSet Auditing Viewer?action=AUDIT_VALUE&amp;DB=129&amp;ID1=26817C10&amp;VALUEID=18140&amp;SDATE=2008&amp;PERIODTYPE=ANN_STD&amp;window=popup_no_bar&amp;width=385&amp;height=120&amp;START_MAXIMIZED=FALSE&amp;creator=factset&amp;display_string=Audit"}</definedName>
    <definedName name="_2099__FDSAUDITLINK__">{"fdsup://Directions/FactSet Auditing Viewer?action=AUDIT_VALUE&amp;DB=129&amp;ID1=26817C10&amp;VALUEID=18140&amp;SDATE=2008&amp;PERIODTYPE=ANN_STD&amp;window=popup_no_bar&amp;width=385&amp;height=120&amp;START_MAXIMIZED=FALSE&amp;creator=factset&amp;display_string=Audit"}</definedName>
    <definedName name="_21__123Graph_CCHART_1">#REF!</definedName>
    <definedName name="_21__FDSAUDITLINK__">{"fdsup://Directions/FactSet Auditing Viewer?action=AUDIT_VALUE&amp;DB=129&amp;ID1=09253U10&amp;VALUEID=P05202&amp;SDATE=2007&amp;PERIODTYPE=ANN_STD&amp;SCFT=3&amp;window=popup_no_bar&amp;width=385&amp;height=120&amp;START_MAXIMIZED=FALSE&amp;creator=factset&amp;display_string=Audit"}</definedName>
    <definedName name="_210__FDSAUDITLINK__">{"fdsup://directions/FAT Viewer?action=UPDATE&amp;creator=factset&amp;DYN_ARGS=TRUE&amp;DOC_NAME=FAT:FQL_AUDITING_CLIENT_TEMPLATE.FAT&amp;display_string=Audit&amp;VAR:KEY=JKXWJCZEPY&amp;VAR:QUERY=RkZfTkVUX0lOQyhMVE1TLDAp&amp;WINDOW=FIRST_POPUP&amp;HEIGHT=450&amp;WIDTH=450&amp;START_MAXIMIZED=FALS","E&amp;VAR:CALENDAR=US&amp;VAR:SYMBOL=341473&amp;VAR:INDEX=0"}</definedName>
    <definedName name="_2100__FDSAUDITLINK__">{"fdsup://Directions/FactSet Auditing Viewer?action=AUDIT_VALUE&amp;DB=129&amp;ID1=26805710&amp;VALUEID=18140&amp;SDATE=2009&amp;PERIODTYPE=ANN_STD&amp;window=popup_no_bar&amp;width=385&amp;height=120&amp;START_MAXIMIZED=FALSE&amp;creator=factset&amp;display_string=Audit"}</definedName>
    <definedName name="_2101__FDSAUDITLINK__">{"fdsup://Directions/FactSet Auditing Viewer?action=AUDIT_VALUE&amp;DB=129&amp;ID1=26805710&amp;VALUEID=18140&amp;SDATE=2009&amp;PERIODTYPE=ANN_STD&amp;window=popup_no_bar&amp;width=385&amp;height=120&amp;START_MAXIMIZED=FALSE&amp;creator=factset&amp;display_string=Audit"}</definedName>
    <definedName name="_2102__FDSAUDITLINK__">{"fdsup://Directions/FactSet Auditing Viewer?action=AUDIT_VALUE&amp;DB=129&amp;ID1=20536310&amp;VALUEID=18140&amp;SDATE=2008&amp;PERIODTYPE=ANN_STD&amp;window=popup_no_bar&amp;width=385&amp;height=120&amp;START_MAXIMIZED=FALSE&amp;creator=factset&amp;display_string=Audit"}</definedName>
    <definedName name="_2103__FDSAUDITLINK__">{"fdsup://Directions/FactSet Auditing Viewer?action=AUDIT_VALUE&amp;DB=129&amp;ID1=20536310&amp;VALUEID=18140&amp;SDATE=2008&amp;PERIODTYPE=ANN_STD&amp;window=popup_no_bar&amp;width=385&amp;height=120&amp;START_MAXIMIZED=FALSE&amp;creator=factset&amp;display_string=Audit"}</definedName>
    <definedName name="_2104__FDSAUDITLINK__">{"fdsup://Directions/FactSet Auditing Viewer?action=AUDIT_VALUE&amp;DB=129&amp;ID1=12719030&amp;VALUEID=18140&amp;SDATE=2009&amp;PERIODTYPE=ANN_STD&amp;window=popup_no_bar&amp;width=385&amp;height=120&amp;START_MAXIMIZED=FALSE&amp;creator=factset&amp;display_string=Audit"}</definedName>
    <definedName name="_2105__FDSAUDITLINK__">{"fdsup://Directions/FactSet Auditing Viewer?action=AUDIT_VALUE&amp;DB=129&amp;ID1=12719030&amp;VALUEID=18140&amp;SDATE=2009&amp;PERIODTYPE=ANN_STD&amp;window=popup_no_bar&amp;width=385&amp;height=120&amp;START_MAXIMIZED=FALSE&amp;creator=factset&amp;display_string=Audit"}</definedName>
    <definedName name="_2106__FDSAUDITLINK__">{"fdsup://directions/FAT Viewer?action=UPDATE&amp;creator=factset&amp;DYN_ARGS=TRUE&amp;DOC_NAME=FAT:FQL_AUDITING_CLIENT_TEMPLATE.FAT&amp;display_string=Audit&amp;VAR:KEY=ORSTUXOVOF&amp;VAR:QUERY=RkZfTkVUX0lOQyhBTk4sMCwsLCxVU0Qp&amp;WINDOW=FIRST_POPUP&amp;HEIGHT=450&amp;WIDTH=450&amp;START_MAXIMI","ZED=FALSE&amp;VAR:CALENDAR=US&amp;VAR:SYMBOL=NCI&amp;VAR:INDEX=0"}</definedName>
    <definedName name="_2107__FDSAUDITLINK__">{"fdsup://directions/FAT Viewer?action=UPDATE&amp;creator=factset&amp;DYN_ARGS=TRUE&amp;DOC_NAME=FAT:FQL_AUDITING_CLIENT_TEMPLATE.FAT&amp;display_string=Audit&amp;VAR:KEY=ORSTUXOVOF&amp;VAR:QUERY=RkZfTkVUX0lOQyhBTk4sMCwsLCxVU0Qp&amp;WINDOW=FIRST_POPUP&amp;HEIGHT=450&amp;WIDTH=450&amp;START_MAXIMI","ZED=FALSE&amp;VAR:CALENDAR=US&amp;VAR:SYMBOL=NCI&amp;VAR:INDEX=0"}</definedName>
    <definedName name="_2108__FDSAUDITLINK__">{"fdsup://Directions/FactSet Auditing Viewer?action=AUDIT_VALUE&amp;DB=129&amp;ID1=63935N10&amp;VALUEID=01451&amp;SDATE=2009&amp;PERIODTYPE=ANN_STD&amp;window=popup_no_bar&amp;width=385&amp;height=120&amp;START_MAXIMIZED=FALSE&amp;creator=factset&amp;display_string=Audit"}</definedName>
    <definedName name="_2109__FDSAUDITLINK__">{"fdsup://directions/FAT Viewer?action=UPDATE&amp;creator=factset&amp;DYN_ARGS=TRUE&amp;DOC_NAME=FAT:FQL_AUDITING_CLIENT_TEMPLATE.FAT&amp;display_string=Audit&amp;VAR:KEY=APIXEXGPCF&amp;VAR:QUERY=RkZfSU5UX0VYUF9ORVQoQU5OLDAsLCwsVVNEKQ==&amp;WINDOW=FIRST_POPUP&amp;HEIGHT=450&amp;WIDTH=450&amp;STAR","T_MAXIMIZED=FALSE&amp;VAR:CALENDAR=US&amp;VAR:SYMBOL=NCI&amp;VAR:INDEX=0"}</definedName>
    <definedName name="_211__FDSAUDITLINK__">{"fdsup://directions/FAT Viewer?action=UPDATE&amp;creator=factset&amp;DYN_ARGS=TRUE&amp;DOC_NAME=FAT:FQL_AUDITING_CLIENT_TEMPLATE.FAT&amp;display_string=Audit&amp;VAR:KEY=POJGJQPABC&amp;VAR:QUERY=RkZfTkVUX0lOQyhMVE1TLDAp&amp;WINDOW=FIRST_POPUP&amp;HEIGHT=450&amp;WIDTH=450&amp;START_MAXIMIZED=FALS","E&amp;VAR:CALENDAR=US&amp;VAR:SYMBOL=IDCC&amp;VAR:INDEX=0"}</definedName>
    <definedName name="_2110__FDSAUDITLINK__">{"fdsup://directions/FAT Viewer?action=UPDATE&amp;creator=factset&amp;DYN_ARGS=TRUE&amp;DOC_NAME=FAT:FQL_AUDITING_CLIENT_TEMPLATE.FAT&amp;display_string=Audit&amp;VAR:KEY=APIXEXGPCF&amp;VAR:QUERY=RkZfSU5UX0VYUF9ORVQoQU5OLDAsLCwsVVNEKQ==&amp;WINDOW=FIRST_POPUP&amp;HEIGHT=450&amp;WIDTH=450&amp;STAR","T_MAXIMIZED=FALSE&amp;VAR:CALENDAR=US&amp;VAR:SYMBOL=NCI&amp;VAR:INDEX=0"}</definedName>
    <definedName name="_2111__FDSAUDITLINK__">{"fdsup://directions/FAT Viewer?action=UPDATE&amp;creator=factset&amp;DYN_ARGS=TRUE&amp;DOC_NAME=FAT:FQL_AUDITING_CLIENT_TEMPLATE.FAT&amp;display_string=Audit&amp;VAR:KEY=QLAVUBWNCJ&amp;VAR:QUERY=RkZfRUJJVChBTk4sMCwsLCxVU0Qp&amp;WINDOW=FIRST_POPUP&amp;HEIGHT=450&amp;WIDTH=450&amp;START_MAXIMIZED=","FALSE&amp;VAR:CALENDAR=US&amp;VAR:SYMBOL=NCI&amp;VAR:INDEX=0"}</definedName>
    <definedName name="_2112__FDSAUDITLINK__">{"fdsup://directions/FAT Viewer?action=UPDATE&amp;creator=factset&amp;DYN_ARGS=TRUE&amp;DOC_NAME=FAT:FQL_AUDITING_CLIENT_TEMPLATE.FAT&amp;display_string=Audit&amp;VAR:KEY=QLAVUBWNCJ&amp;VAR:QUERY=RkZfRUJJVChBTk4sMCwsLCxVU0Qp&amp;WINDOW=FIRST_POPUP&amp;HEIGHT=450&amp;WIDTH=450&amp;START_MAXIMIZED=","FALSE&amp;VAR:CALENDAR=US&amp;VAR:SYMBOL=NCI&amp;VAR:INDEX=0"}</definedName>
    <definedName name="_2113__FDSAUDITLINK__">{"fdsup://directions/FAT Viewer?action=UPDATE&amp;creator=factset&amp;DYN_ARGS=TRUE&amp;DOC_NAME=FAT:FQL_AUDITING_CLIENT_TEMPLATE.FAT&amp;display_string=Audit&amp;VAR:KEY=WFGNSXOPIN&amp;VAR:QUERY=RkZfTkVUX0lOQyhBTk4sMCwsLCxVU0Qp&amp;WINDOW=FIRST_POPUP&amp;HEIGHT=450&amp;WIDTH=450&amp;START_MAXIMI","ZED=FALSE&amp;VAR:CALENDAR=US&amp;VAR:SYMBOL=B0WMWD&amp;VAR:INDEX=0"}</definedName>
    <definedName name="_2114__FDSAUDITLINK__">{"fdsup://directions/FAT Viewer?action=UPDATE&amp;creator=factset&amp;DYN_ARGS=TRUE&amp;DOC_NAME=FAT:FQL_AUDITING_CLIENT_TEMPLATE.FAT&amp;display_string=Audit&amp;VAR:KEY=WFGNSXOPIN&amp;VAR:QUERY=RkZfTkVUX0lOQyhBTk4sMCwsLCxVU0Qp&amp;WINDOW=FIRST_POPUP&amp;HEIGHT=450&amp;WIDTH=450&amp;START_MAXIMI","ZED=FALSE&amp;VAR:CALENDAR=US&amp;VAR:SYMBOL=B0WMWD&amp;VAR:INDEX=0"}</definedName>
    <definedName name="_2115__FDSAUDITLINK__">{"fdsup://Directions/FactSet Auditing Viewer?action=AUDIT_VALUE&amp;DB=129&amp;ID1=B0WMWD&amp;VALUEID=01451&amp;SDATE=2008&amp;PERIODTYPE=ANN_STD&amp;window=popup_no_bar&amp;width=385&amp;height=120&amp;START_MAXIMIZED=FALSE&amp;creator=factset&amp;display_string=Audit"}</definedName>
    <definedName name="_2116__FDSAUDITLINK__">{"fdsup://directions/FAT Viewer?action=UPDATE&amp;creator=factset&amp;DYN_ARGS=TRUE&amp;DOC_NAME=FAT:FQL_AUDITING_CLIENT_TEMPLATE.FAT&amp;display_string=Audit&amp;VAR:KEY=IXYNKTUNWN&amp;VAR:QUERY=RkZfSU5UX0VYUF9ORVQoQU5OLDAsLCwsVVNEKQ==&amp;WINDOW=FIRST_POPUP&amp;HEIGHT=450&amp;WIDTH=450&amp;STAR","T_MAXIMIZED=FALSE&amp;VAR:CALENDAR=US&amp;VAR:SYMBOL=B0WMWD&amp;VAR:INDEX=0"}</definedName>
    <definedName name="_2117__FDSAUDITLINK__">{"fdsup://directions/FAT Viewer?action=UPDATE&amp;creator=factset&amp;DYN_ARGS=TRUE&amp;DOC_NAME=FAT:FQL_AUDITING_CLIENT_TEMPLATE.FAT&amp;display_string=Audit&amp;VAR:KEY=IXYNKTUNWN&amp;VAR:QUERY=RkZfSU5UX0VYUF9ORVQoQU5OLDAsLCwsVVNEKQ==&amp;WINDOW=FIRST_POPUP&amp;HEIGHT=450&amp;WIDTH=450&amp;STAR","T_MAXIMIZED=FALSE&amp;VAR:CALENDAR=US&amp;VAR:SYMBOL=B0WMWD&amp;VAR:INDEX=0"}</definedName>
    <definedName name="_2118__FDSAUDITLINK__">{"fdsup://directions/FAT Viewer?action=UPDATE&amp;creator=factset&amp;DYN_ARGS=TRUE&amp;DOC_NAME=FAT:FQL_AUDITING_CLIENT_TEMPLATE.FAT&amp;display_string=Audit&amp;VAR:KEY=SJABYJGDUR&amp;VAR:QUERY=RkZfRUJJVChBTk4sMCwsLCxVU0Qp&amp;WINDOW=FIRST_POPUP&amp;HEIGHT=450&amp;WIDTH=450&amp;START_MAXIMIZED=","FALSE&amp;VAR:CALENDAR=US&amp;VAR:SYMBOL=B0WMWD&amp;VAR:INDEX=0"}</definedName>
    <definedName name="_2119__FDSAUDITLINK__">{"fdsup://directions/FAT Viewer?action=UPDATE&amp;creator=factset&amp;DYN_ARGS=TRUE&amp;DOC_NAME=FAT:FQL_AUDITING_CLIENT_TEMPLATE.FAT&amp;display_string=Audit&amp;VAR:KEY=SJABYJGDUR&amp;VAR:QUERY=RkZfRUJJVChBTk4sMCwsLCxVU0Qp&amp;WINDOW=FIRST_POPUP&amp;HEIGHT=450&amp;WIDTH=450&amp;START_MAXIMIZED=","FALSE&amp;VAR:CALENDAR=US&amp;VAR:SYMBOL=B0WMWD&amp;VAR:INDEX=0"}</definedName>
    <definedName name="_212__FDSAUDITLINK__">{"fdsup://directions/FAT Viewer?action=UPDATE&amp;creator=factset&amp;DYN_ARGS=TRUE&amp;DOC_NAME=FAT:FQL_AUDITING_CLIENT_TEMPLATE.FAT&amp;display_string=Audit&amp;VAR:KEY=VMZWVYBSLC&amp;VAR:QUERY=RkZfU0dBKExUTVMsMCk=&amp;WINDOW=FIRST_POPUP&amp;HEIGHT=450&amp;WIDTH=450&amp;START_MAXIMIZED=FALSE&amp;VA","R:CALENDAR=US&amp;VAR:SYMBOL=TQNT&amp;VAR:INDEX=0"}</definedName>
    <definedName name="_2120__FDSAUDITLINK__">{"fdsup://directions/FAT Viewer?action=UPDATE&amp;creator=factset&amp;DYN_ARGS=TRUE&amp;DOC_NAME=FAT:FQL_AUDITING_CLIENT_TEMPLATE.FAT&amp;display_string=Audit&amp;VAR:KEY=SNCTUZEXKV&amp;VAR:QUERY=RkZfTkVUX0lOQyhBTk4sMCwsLCxVU0Qp&amp;WINDOW=FIRST_POPUP&amp;HEIGHT=450&amp;WIDTH=450&amp;START_MAXIMI","ZED=FALSE&amp;VAR:CALENDAR=US&amp;VAR:SYMBOL=KTOS&amp;VAR:INDEX=0"}</definedName>
    <definedName name="_2121__FDSAUDITLINK__">{"fdsup://directions/FAT Viewer?action=UPDATE&amp;creator=factset&amp;DYN_ARGS=TRUE&amp;DOC_NAME=FAT:FQL_AUDITING_CLIENT_TEMPLATE.FAT&amp;display_string=Audit&amp;VAR:KEY=SNCTUZEXKV&amp;VAR:QUERY=RkZfTkVUX0lOQyhBTk4sMCwsLCxVU0Qp&amp;WINDOW=FIRST_POPUP&amp;HEIGHT=450&amp;WIDTH=450&amp;START_MAXIMI","ZED=FALSE&amp;VAR:CALENDAR=US&amp;VAR:SYMBOL=KTOS&amp;VAR:INDEX=0"}</definedName>
    <definedName name="_2122__FDSAUDITLINK__">{"fdsup://Directions/FactSet Auditing Viewer?action=AUDIT_VALUE&amp;DB=129&amp;ID1=50077B20&amp;VALUEID=01451&amp;SDATE=2009&amp;PERIODTYPE=ANN_STD&amp;window=popup_no_bar&amp;width=385&amp;height=120&amp;START_MAXIMIZED=FALSE&amp;creator=factset&amp;display_string=Audit"}</definedName>
    <definedName name="_2123__FDSAUDITLINK__">{"fdsup://directions/FAT Viewer?action=UPDATE&amp;creator=factset&amp;DYN_ARGS=TRUE&amp;DOC_NAME=FAT:FQL_AUDITING_CLIENT_TEMPLATE.FAT&amp;display_string=Audit&amp;VAR:KEY=OLQBEJEBMD&amp;VAR:QUERY=RkZfSU5UX0VYUF9ORVQoQU5OLDAsLCwsVVNEKQ==&amp;WINDOW=FIRST_POPUP&amp;HEIGHT=450&amp;WIDTH=450&amp;STAR","T_MAXIMIZED=FALSE&amp;VAR:CALENDAR=US&amp;VAR:SYMBOL=KTOS&amp;VAR:INDEX=0"}</definedName>
    <definedName name="_2124__FDSAUDITLINK__">{"fdsup://directions/FAT Viewer?action=UPDATE&amp;creator=factset&amp;DYN_ARGS=TRUE&amp;DOC_NAME=FAT:FQL_AUDITING_CLIENT_TEMPLATE.FAT&amp;display_string=Audit&amp;VAR:KEY=OLQBEJEBMD&amp;VAR:QUERY=RkZfSU5UX0VYUF9ORVQoQU5OLDAsLCwsVVNEKQ==&amp;WINDOW=FIRST_POPUP&amp;HEIGHT=450&amp;WIDTH=450&amp;STAR","T_MAXIMIZED=FALSE&amp;VAR:CALENDAR=US&amp;VAR:SYMBOL=KTOS&amp;VAR:INDEX=0"}</definedName>
    <definedName name="_2125__FDSAUDITLINK__">{"fdsup://directions/FAT Viewer?action=UPDATE&amp;creator=factset&amp;DYN_ARGS=TRUE&amp;DOC_NAME=FAT:FQL_AUDITING_CLIENT_TEMPLATE.FAT&amp;display_string=Audit&amp;VAR:KEY=EPQBOBAXEH&amp;VAR:QUERY=RkZfRUJJVChBTk4sMCwsLCxVU0Qp&amp;WINDOW=FIRST_POPUP&amp;HEIGHT=450&amp;WIDTH=450&amp;START_MAXIMIZED=","FALSE&amp;VAR:CALENDAR=US&amp;VAR:SYMBOL=KTOS&amp;VAR:INDEX=0"}</definedName>
    <definedName name="_2126__FDSAUDITLINK__">{"fdsup://directions/FAT Viewer?action=UPDATE&amp;creator=factset&amp;DYN_ARGS=TRUE&amp;DOC_NAME=FAT:FQL_AUDITING_CLIENT_TEMPLATE.FAT&amp;display_string=Audit&amp;VAR:KEY=EPQBOBAXEH&amp;VAR:QUERY=RkZfRUJJVChBTk4sMCwsLCxVU0Qp&amp;WINDOW=FIRST_POPUP&amp;HEIGHT=450&amp;WIDTH=450&amp;START_MAXIMIZED=","FALSE&amp;VAR:CALENDAR=US&amp;VAR:SYMBOL=KTOS&amp;VAR:INDEX=0"}</definedName>
    <definedName name="_2127__FDSAUDITLINK__">{"fdsup://directions/FAT Viewer?action=UPDATE&amp;creator=factset&amp;DYN_ARGS=TRUE&amp;DOC_NAME=FAT:FQL_AUDITING_CLIENT_TEMPLATE.FAT&amp;display_string=Audit&amp;VAR:KEY=ORWXIHYVIJ&amp;VAR:QUERY=RkZfTkVUX0lOQyhBTk4sMCwsLCxVU0Qp&amp;WINDOW=FIRST_POPUP&amp;HEIGHT=450&amp;WIDTH=450&amp;START_MAXIMI","ZED=FALSE&amp;VAR:CALENDAR=US&amp;VAR:SYMBOL=SXE&amp;VAR:INDEX=0"}</definedName>
    <definedName name="_2128__FDSAUDITLINK__">{"fdsup://directions/FAT Viewer?action=UPDATE&amp;creator=factset&amp;DYN_ARGS=TRUE&amp;DOC_NAME=FAT:FQL_AUDITING_CLIENT_TEMPLATE.FAT&amp;display_string=Audit&amp;VAR:KEY=ORWXIHYVIJ&amp;VAR:QUERY=RkZfTkVUX0lOQyhBTk4sMCwsLCxVU0Qp&amp;WINDOW=FIRST_POPUP&amp;HEIGHT=450&amp;WIDTH=450&amp;START_MAXIMI","ZED=FALSE&amp;VAR:CALENDAR=US&amp;VAR:SYMBOL=SXE&amp;VAR:INDEX=0"}</definedName>
    <definedName name="_2129__FDSAUDITLINK__">{"fdsup://Directions/FactSet Auditing Viewer?action=AUDIT_VALUE&amp;DB=129&amp;ID1=85453210&amp;VALUEID=01451&amp;SDATE=2008&amp;PERIODTYPE=ANN_STD&amp;window=popup_no_bar&amp;width=385&amp;height=120&amp;START_MAXIMIZED=FALSE&amp;creator=factset&amp;display_string=Audit"}</definedName>
    <definedName name="_213__FDSAUDITLINK__">{"fdsup://directions/FAT Viewer?action=UPDATE&amp;creator=factset&amp;DYN_ARGS=TRUE&amp;DOC_NAME=FAT:FQL_AUDITING_CLIENT_TEMPLATE.FAT&amp;display_string=Audit&amp;VAR:KEY=TWJSXEDIPE&amp;VAR:QUERY=RkZfTkVUX0lOQyhMVE1TLDAp&amp;WINDOW=FIRST_POPUP&amp;HEIGHT=450&amp;WIDTH=450&amp;START_MAXIMIZED=FALS","E&amp;VAR:CALENDAR=US&amp;VAR:SYMBOL=TQNT&amp;VAR:INDEX=0"}</definedName>
    <definedName name="_2130__FDSAUDITLINK__">{"fdsup://directions/FAT Viewer?action=UPDATE&amp;creator=factset&amp;DYN_ARGS=TRUE&amp;DOC_NAME=FAT:FQL_AUDITING_CLIENT_TEMPLATE.FAT&amp;display_string=Audit&amp;VAR:KEY=KJUDQRINSP&amp;VAR:QUERY=RkZfSU5UX0VYUF9ORVQoQU5OLDAsLCwsVVNEKQ==&amp;WINDOW=FIRST_POPUP&amp;HEIGHT=450&amp;WIDTH=450&amp;STAR","T_MAXIMIZED=FALSE&amp;VAR:CALENDAR=US&amp;VAR:SYMBOL=SXE&amp;VAR:INDEX=0"}</definedName>
    <definedName name="_2131__FDSAUDITLINK__">{"fdsup://directions/FAT Viewer?action=UPDATE&amp;creator=factset&amp;DYN_ARGS=TRUE&amp;DOC_NAME=FAT:FQL_AUDITING_CLIENT_TEMPLATE.FAT&amp;display_string=Audit&amp;VAR:KEY=KJUDQRINSP&amp;VAR:QUERY=RkZfSU5UX0VYUF9ORVQoQU5OLDAsLCwsVVNEKQ==&amp;WINDOW=FIRST_POPUP&amp;HEIGHT=450&amp;WIDTH=450&amp;STAR","T_MAXIMIZED=FALSE&amp;VAR:CALENDAR=US&amp;VAR:SYMBOL=SXE&amp;VAR:INDEX=0"}</definedName>
    <definedName name="_2132__FDSAUDITLINK__">{"fdsup://directions/FAT Viewer?action=UPDATE&amp;creator=factset&amp;DYN_ARGS=TRUE&amp;DOC_NAME=FAT:FQL_AUDITING_CLIENT_TEMPLATE.FAT&amp;display_string=Audit&amp;VAR:KEY=GVONCPGXCT&amp;VAR:QUERY=RkZfRUJJVChBTk4sMCwsLCxVU0Qp&amp;WINDOW=FIRST_POPUP&amp;HEIGHT=450&amp;WIDTH=450&amp;START_MAXIMIZED=","FALSE&amp;VAR:CALENDAR=US&amp;VAR:SYMBOL=SXE&amp;VAR:INDEX=0"}</definedName>
    <definedName name="_2133__FDSAUDITLINK__">{"fdsup://directions/FAT Viewer?action=UPDATE&amp;creator=factset&amp;DYN_ARGS=TRUE&amp;DOC_NAME=FAT:FQL_AUDITING_CLIENT_TEMPLATE.FAT&amp;display_string=Audit&amp;VAR:KEY=GVONCPGXCT&amp;VAR:QUERY=RkZfRUJJVChBTk4sMCwsLCxVU0Qp&amp;WINDOW=FIRST_POPUP&amp;HEIGHT=450&amp;WIDTH=450&amp;START_MAXIMIZED=","FALSE&amp;VAR:CALENDAR=US&amp;VAR:SYMBOL=SXE&amp;VAR:INDEX=0"}</definedName>
    <definedName name="_2134__FDSAUDITLINK__">{"fdsup://directions/FAT Viewer?action=UPDATE&amp;creator=factset&amp;DYN_ARGS=TRUE&amp;DOC_NAME=FAT:FQL_AUDITING_CLIENT_TEMPLATE.FAT&amp;display_string=Audit&amp;VAR:KEY=KZKNKXYZEZ&amp;VAR:QUERY=RkZfTkVUX0lOQyhBTk4sMCwsLCxVU0Qp&amp;WINDOW=FIRST_POPUP&amp;HEIGHT=450&amp;WIDTH=450&amp;START_MAXIMI","ZED=FALSE&amp;VAR:CALENDAR=US&amp;VAR:SYMBOL=SRX&amp;VAR:INDEX=0"}</definedName>
    <definedName name="_2135__FDSAUDITLINK__">{"fdsup://directions/FAT Viewer?action=UPDATE&amp;creator=factset&amp;DYN_ARGS=TRUE&amp;DOC_NAME=FAT:FQL_AUDITING_CLIENT_TEMPLATE.FAT&amp;display_string=Audit&amp;VAR:KEY=KZKNKXYZEZ&amp;VAR:QUERY=RkZfTkVUX0lOQyhBTk4sMCwsLCxVU0Qp&amp;WINDOW=FIRST_POPUP&amp;HEIGHT=450&amp;WIDTH=450&amp;START_MAXIMI","ZED=FALSE&amp;VAR:CALENDAR=US&amp;VAR:SYMBOL=SRX&amp;VAR:INDEX=0"}</definedName>
    <definedName name="_2136__FDSAUDITLINK__">{"fdsup://Directions/FactSet Auditing Viewer?action=AUDIT_VALUE&amp;DB=129&amp;ID1=78464R10&amp;VALUEID=01451&amp;SDATE=2009&amp;PERIODTYPE=ANN_STD&amp;window=popup_no_bar&amp;width=385&amp;height=120&amp;START_MAXIMIZED=FALSE&amp;creator=factset&amp;display_string=Audit"}</definedName>
    <definedName name="_2137__FDSAUDITLINK__">{"fdsup://directions/FAT Viewer?action=UPDATE&amp;creator=factset&amp;DYN_ARGS=TRUE&amp;DOC_NAME=FAT:FQL_AUDITING_CLIENT_TEMPLATE.FAT&amp;display_string=Audit&amp;VAR:KEY=GDWVSRMPGJ&amp;VAR:QUERY=RkZfSU5UX0VYUF9ORVQoQU5OLDAsLCwsVVNEKQ==&amp;WINDOW=FIRST_POPUP&amp;HEIGHT=450&amp;WIDTH=450&amp;STAR","T_MAXIMIZED=FALSE&amp;VAR:CALENDAR=US&amp;VAR:SYMBOL=SRX&amp;VAR:INDEX=0"}</definedName>
    <definedName name="_2138__FDSAUDITLINK__">{"fdsup://directions/FAT Viewer?action=UPDATE&amp;creator=factset&amp;DYN_ARGS=TRUE&amp;DOC_NAME=FAT:FQL_AUDITING_CLIENT_TEMPLATE.FAT&amp;display_string=Audit&amp;VAR:KEY=GDWVSRMPGJ&amp;VAR:QUERY=RkZfSU5UX0VYUF9ORVQoQU5OLDAsLCwsVVNEKQ==&amp;WINDOW=FIRST_POPUP&amp;HEIGHT=450&amp;WIDTH=450&amp;STAR","T_MAXIMIZED=FALSE&amp;VAR:CALENDAR=US&amp;VAR:SYMBOL=SRX&amp;VAR:INDEX=0"}</definedName>
    <definedName name="_2139__FDSAUDITLINK__">{"fdsup://directions/FAT Viewer?action=UPDATE&amp;creator=factset&amp;DYN_ARGS=TRUE&amp;DOC_NAME=FAT:FQL_AUDITING_CLIENT_TEMPLATE.FAT&amp;display_string=Audit&amp;VAR:KEY=ENUJKLQLIB&amp;VAR:QUERY=RkZfRUJJVChBTk4sMCwsLCxVU0Qp&amp;WINDOW=FIRST_POPUP&amp;HEIGHT=450&amp;WIDTH=450&amp;START_MAXIMIZED=","FALSE&amp;VAR:CALENDAR=US&amp;VAR:SYMBOL=SRX&amp;VAR:INDEX=0"}</definedName>
    <definedName name="_214__FDSAUDITLINK__">{"fdsup://directions/FAT Viewer?action=UPDATE&amp;creator=factset&amp;DYN_ARGS=TRUE&amp;DOC_NAME=FAT:FQL_AUDITING_CLIENT_TEMPLATE.FAT&amp;display_string=Audit&amp;VAR:KEY=NQZMFWXSLO&amp;VAR:QUERY=RkZfRUJJVERBKExUTVMsMCk=&amp;WINDOW=FIRST_POPUP&amp;HEIGHT=450&amp;WIDTH=450&amp;START_MAXIMIZED=FALS","E&amp;VAR:CALENDAR=US&amp;VAR:SYMBOL=TQNT&amp;VAR:INDEX=0"}</definedName>
    <definedName name="_2140__FDSAUDITLINK__">{"fdsup://directions/FAT Viewer?action=UPDATE&amp;creator=factset&amp;DYN_ARGS=TRUE&amp;DOC_NAME=FAT:FQL_AUDITING_CLIENT_TEMPLATE.FAT&amp;display_string=Audit&amp;VAR:KEY=ENUJKLQLIB&amp;VAR:QUERY=RkZfRUJJVChBTk4sMCwsLCxVU0Qp&amp;WINDOW=FIRST_POPUP&amp;HEIGHT=450&amp;WIDTH=450&amp;START_MAXIMIZED=","FALSE&amp;VAR:CALENDAR=US&amp;VAR:SYMBOL=SRX&amp;VAR:INDEX=0"}</definedName>
    <definedName name="_2141__FDSAUDITLINK__">{"fdsup://directions/FAT Viewer?action=UPDATE&amp;creator=factset&amp;DYN_ARGS=TRUE&amp;DOC_NAME=FAT:FQL_AUDITING_CLIENT_TEMPLATE.FAT&amp;display_string=Audit&amp;VAR:KEY=EHQZSREXQH&amp;VAR:QUERY=RkZfTkVUX0lOQyhBTk4sMCwsLCxVU0Qp&amp;WINDOW=FIRST_POPUP&amp;HEIGHT=450&amp;WIDTH=450&amp;START_MAXIMI","ZED=FALSE&amp;VAR:CALENDAR=US&amp;VAR:SYMBOL=SAI&amp;VAR:INDEX=0"}</definedName>
    <definedName name="_2142__FDSAUDITLINK__">{"fdsup://directions/FAT Viewer?action=UPDATE&amp;creator=factset&amp;DYN_ARGS=TRUE&amp;DOC_NAME=FAT:FQL_AUDITING_CLIENT_TEMPLATE.FAT&amp;display_string=Audit&amp;VAR:KEY=EHQZSREXQH&amp;VAR:QUERY=RkZfTkVUX0lOQyhBTk4sMCwsLCxVU0Qp&amp;WINDOW=FIRST_POPUP&amp;HEIGHT=450&amp;WIDTH=450&amp;START_MAXIMI","ZED=FALSE&amp;VAR:CALENDAR=US&amp;VAR:SYMBOL=SAI&amp;VAR:INDEX=0"}</definedName>
    <definedName name="_2143__FDSAUDITLINK__">{"fdsup://Directions/FactSet Auditing Viewer?action=AUDIT_VALUE&amp;DB=129&amp;ID1=78390X10&amp;VALUEID=01451&amp;SDATE=2009&amp;PERIODTYPE=ANN_STD&amp;window=popup_no_bar&amp;width=385&amp;height=120&amp;START_MAXIMIZED=FALSE&amp;creator=factset&amp;display_string=Audit"}</definedName>
    <definedName name="_2144__FDSAUDITLINK__">{"fdsup://directions/FAT Viewer?action=UPDATE&amp;creator=factset&amp;DYN_ARGS=TRUE&amp;DOC_NAME=FAT:FQL_AUDITING_CLIENT_TEMPLATE.FAT&amp;display_string=Audit&amp;VAR:KEY=CLIJCFOXGV&amp;VAR:QUERY=RkZfSU5UX0VYUF9ORVQoQU5OLDAsLCwsVVNEKQ==&amp;WINDOW=FIRST_POPUP&amp;HEIGHT=450&amp;WIDTH=450&amp;STAR","T_MAXIMIZED=FALSE&amp;VAR:CALENDAR=US&amp;VAR:SYMBOL=SAI&amp;VAR:INDEX=0"}</definedName>
    <definedName name="_2145__FDSAUDITLINK__">{"fdsup://directions/FAT Viewer?action=UPDATE&amp;creator=factset&amp;DYN_ARGS=TRUE&amp;DOC_NAME=FAT:FQL_AUDITING_CLIENT_TEMPLATE.FAT&amp;display_string=Audit&amp;VAR:KEY=CLIJCFOXGV&amp;VAR:QUERY=RkZfSU5UX0VYUF9ORVQoQU5OLDAsLCwsVVNEKQ==&amp;WINDOW=FIRST_POPUP&amp;HEIGHT=450&amp;WIDTH=450&amp;STAR","T_MAXIMIZED=FALSE&amp;VAR:CALENDAR=US&amp;VAR:SYMBOL=SAI&amp;VAR:INDEX=0"}</definedName>
    <definedName name="_2146__FDSAUDITLINK__">{"fdsup://directions/FAT Viewer?action=UPDATE&amp;creator=factset&amp;DYN_ARGS=TRUE&amp;DOC_NAME=FAT:FQL_AUDITING_CLIENT_TEMPLATE.FAT&amp;display_string=Audit&amp;VAR:KEY=QLCPIHGPSD&amp;VAR:QUERY=RkZfRUJJVChBTk4sMCwsLCxVU0Qp&amp;WINDOW=FIRST_POPUP&amp;HEIGHT=450&amp;WIDTH=450&amp;START_MAXIMIZED=","FALSE&amp;VAR:CALENDAR=US&amp;VAR:SYMBOL=SAI&amp;VAR:INDEX=0"}</definedName>
    <definedName name="_2147__FDSAUDITLINK__">{"fdsup://directions/FAT Viewer?action=UPDATE&amp;creator=factset&amp;DYN_ARGS=TRUE&amp;DOC_NAME=FAT:FQL_AUDITING_CLIENT_TEMPLATE.FAT&amp;display_string=Audit&amp;VAR:KEY=QLCPIHGPSD&amp;VAR:QUERY=RkZfRUJJVChBTk4sMCwsLCxVU0Qp&amp;WINDOW=FIRST_POPUP&amp;HEIGHT=450&amp;WIDTH=450&amp;START_MAXIMIZED=","FALSE&amp;VAR:CALENDAR=US&amp;VAR:SYMBOL=SAI&amp;VAR:INDEX=0"}</definedName>
    <definedName name="_2148__FDSAUDITLINK__">{"fdsup://directions/FAT Viewer?action=UPDATE&amp;creator=factset&amp;DYN_ARGS=TRUE&amp;DOC_NAME=FAT:FQL_AUDITING_CLIENT_TEMPLATE.FAT&amp;display_string=Audit&amp;VAR:KEY=IHQDUDKRUF&amp;VAR:QUERY=RkZfTkVUX0lOQyhBTk4sMCwsLCxVU0Qp&amp;WINDOW=FIRST_POPUP&amp;HEIGHT=450&amp;WIDTH=450&amp;START_MAXIMI","ZED=FALSE&amp;VAR:CALENDAR=US&amp;VAR:SYMBOL=NCIT&amp;VAR:INDEX=0"}</definedName>
    <definedName name="_2149__FDSAUDITLINK__">{"fdsup://directions/FAT Viewer?action=UPDATE&amp;creator=factset&amp;DYN_ARGS=TRUE&amp;DOC_NAME=FAT:FQL_AUDITING_CLIENT_TEMPLATE.FAT&amp;display_string=Audit&amp;VAR:KEY=IHQDUDKRUF&amp;VAR:QUERY=RkZfTkVUX0lOQyhBTk4sMCwsLCxVU0Qp&amp;WINDOW=FIRST_POPUP&amp;HEIGHT=450&amp;WIDTH=450&amp;START_MAXIMI","ZED=FALSE&amp;VAR:CALENDAR=US&amp;VAR:SYMBOL=NCIT&amp;VAR:INDEX=0"}</definedName>
    <definedName name="_215__FDSAUDITLINK__">{"fdsup://directions/FAT Viewer?action=UPDATE&amp;creator=factset&amp;DYN_ARGS=TRUE&amp;DOC_NAME=FAT:FQL_AUDITING_CLIENT_TEMPLATE.FAT&amp;display_string=Audit&amp;VAR:KEY=HQBQZIVMXM&amp;VAR:QUERY=RkZfR1JPU1NfTUdOKExUTVMsMCk=&amp;WINDOW=FIRST_POPUP&amp;HEIGHT=450&amp;WIDTH=450&amp;START_MAXIMIZED=","FALSE&amp;VAR:CALENDAR=US&amp;VAR:SYMBOL=TQNT&amp;VAR:INDEX=0"}</definedName>
    <definedName name="_2150__FDSAUDITLINK__">{"fdsup://Directions/FactSet Auditing Viewer?action=AUDIT_VALUE&amp;DB=129&amp;ID1=62886K10&amp;VALUEID=01451&amp;SDATE=2009&amp;PERIODTYPE=ANN_STD&amp;window=popup_no_bar&amp;width=385&amp;height=120&amp;START_MAXIMIZED=FALSE&amp;creator=factset&amp;display_string=Audit"}</definedName>
    <definedName name="_2151__FDSAUDITLINK__">{"fdsup://directions/FAT Viewer?action=UPDATE&amp;creator=factset&amp;DYN_ARGS=TRUE&amp;DOC_NAME=FAT:FQL_AUDITING_CLIENT_TEMPLATE.FAT&amp;display_string=Audit&amp;VAR:KEY=YFEPCJIHSN&amp;VAR:QUERY=RkZfSU5UX0VYUF9ORVQoQU5OLDAsLCwsVVNEKQ==&amp;WINDOW=FIRST_POPUP&amp;HEIGHT=450&amp;WIDTH=450&amp;STAR","T_MAXIMIZED=FALSE&amp;VAR:CALENDAR=US&amp;VAR:SYMBOL=NCIT&amp;VAR:INDEX=0"}</definedName>
    <definedName name="_2152__FDSAUDITLINK__">{"fdsup://directions/FAT Viewer?action=UPDATE&amp;creator=factset&amp;DYN_ARGS=TRUE&amp;DOC_NAME=FAT:FQL_AUDITING_CLIENT_TEMPLATE.FAT&amp;display_string=Audit&amp;VAR:KEY=YFEPCJIHSN&amp;VAR:QUERY=RkZfSU5UX0VYUF9ORVQoQU5OLDAsLCwsVVNEKQ==&amp;WINDOW=FIRST_POPUP&amp;HEIGHT=450&amp;WIDTH=450&amp;STAR","T_MAXIMIZED=FALSE&amp;VAR:CALENDAR=US&amp;VAR:SYMBOL=NCIT&amp;VAR:INDEX=0"}</definedName>
    <definedName name="_2153__FDSAUDITLINK__">{"fdsup://directions/FAT Viewer?action=UPDATE&amp;creator=factset&amp;DYN_ARGS=TRUE&amp;DOC_NAME=FAT:FQL_AUDITING_CLIENT_TEMPLATE.FAT&amp;display_string=Audit&amp;VAR:KEY=AJEBYDYXEH&amp;VAR:QUERY=RkZfRUJJVChBTk4sMCwsLCxVU0Qp&amp;WINDOW=FIRST_POPUP&amp;HEIGHT=450&amp;WIDTH=450&amp;START_MAXIMIZED=","FALSE&amp;VAR:CALENDAR=US&amp;VAR:SYMBOL=NCIT&amp;VAR:INDEX=0"}</definedName>
    <definedName name="_2154__FDSAUDITLINK__">{"fdsup://directions/FAT Viewer?action=UPDATE&amp;creator=factset&amp;DYN_ARGS=TRUE&amp;DOC_NAME=FAT:FQL_AUDITING_CLIENT_TEMPLATE.FAT&amp;display_string=Audit&amp;VAR:KEY=AJEBYDYXEH&amp;VAR:QUERY=RkZfRUJJVChBTk4sMCwsLCxVU0Qp&amp;WINDOW=FIRST_POPUP&amp;HEIGHT=450&amp;WIDTH=450&amp;START_MAXIMIZED=","FALSE&amp;VAR:CALENDAR=US&amp;VAR:SYMBOL=NCIT&amp;VAR:INDEX=0"}</definedName>
    <definedName name="_2155__FDSAUDITLINK__">{"fdsup://directions/FAT Viewer?action=UPDATE&amp;creator=factset&amp;DYN_ARGS=TRUE&amp;DOC_NAME=FAT:FQL_AUDITING_CLIENT_TEMPLATE.FAT&amp;display_string=Audit&amp;VAR:KEY=GHQZUBQRSR&amp;VAR:QUERY=RkZfTkVUX0lOQyhBTk4sMCwsLCxVU0Qp&amp;WINDOW=FIRST_POPUP&amp;HEIGHT=450&amp;WIDTH=450&amp;START_MAXIMI","ZED=FALSE&amp;VAR:CALENDAR=US&amp;VAR:SYMBOL=MANT&amp;VAR:INDEX=0"}</definedName>
    <definedName name="_2156__FDSAUDITLINK__">{"fdsup://directions/FAT Viewer?action=UPDATE&amp;creator=factset&amp;DYN_ARGS=TRUE&amp;DOC_NAME=FAT:FQL_AUDITING_CLIENT_TEMPLATE.FAT&amp;display_string=Audit&amp;VAR:KEY=GHQZUBQRSR&amp;VAR:QUERY=RkZfTkVUX0lOQyhBTk4sMCwsLCxVU0Qp&amp;WINDOW=FIRST_POPUP&amp;HEIGHT=450&amp;WIDTH=450&amp;START_MAXIMI","ZED=FALSE&amp;VAR:CALENDAR=US&amp;VAR:SYMBOL=MANT&amp;VAR:INDEX=0"}</definedName>
    <definedName name="_2157__FDSAUDITLINK__">{"fdsup://directions/FAT Viewer?action=UPDATE&amp;creator=factset&amp;DYN_ARGS=TRUE&amp;DOC_NAME=FAT:FQL_AUDITING_CLIENT_TEMPLATE.FAT&amp;display_string=Audit&amp;VAR:KEY=ETOVIFYXUX&amp;VAR:QUERY=RkZfSU5UX0VYUF9ORVQoQU5OLDAsLCwsVVNEKQ==&amp;WINDOW=FIRST_POPUP&amp;HEIGHT=450&amp;WIDTH=450&amp;STAR","T_MAXIMIZED=FALSE&amp;VAR:CALENDAR=US&amp;VAR:SYMBOL=MANT&amp;VAR:INDEX=0"}</definedName>
    <definedName name="_2158__FDSAUDITLINK__">{"fdsup://directions/FAT Viewer?action=UPDATE&amp;creator=factset&amp;DYN_ARGS=TRUE&amp;DOC_NAME=FAT:FQL_AUDITING_CLIENT_TEMPLATE.FAT&amp;display_string=Audit&amp;VAR:KEY=ETOVIFYXUX&amp;VAR:QUERY=RkZfSU5UX0VYUF9ORVQoQU5OLDAsLCwsVVNEKQ==&amp;WINDOW=FIRST_POPUP&amp;HEIGHT=450&amp;WIDTH=450&amp;STAR","T_MAXIMIZED=FALSE&amp;VAR:CALENDAR=US&amp;VAR:SYMBOL=MANT&amp;VAR:INDEX=0"}</definedName>
    <definedName name="_2159__FDSAUDITLINK__">{"fdsup://directions/FAT Viewer?action=UPDATE&amp;creator=factset&amp;DYN_ARGS=TRUE&amp;DOC_NAME=FAT:FQL_AUDITING_CLIENT_TEMPLATE.FAT&amp;display_string=Audit&amp;VAR:KEY=EDMLAJGLQZ&amp;VAR:QUERY=RkZfRUJJVChBTk4sMCwsLCxVU0Qp&amp;WINDOW=FIRST_POPUP&amp;HEIGHT=450&amp;WIDTH=450&amp;START_MAXIMIZED=","FALSE&amp;VAR:CALENDAR=US&amp;VAR:SYMBOL=MANT&amp;VAR:INDEX=0"}</definedName>
    <definedName name="_216__FDSAUDITLINK__">{"fdsup://directions/FAT Viewer?action=UPDATE&amp;creator=factset&amp;DYN_ARGS=TRUE&amp;DOC_NAME=FAT:FQL_AUDITING_CLIENT_TEMPLATE.FAT&amp;display_string=Audit&amp;VAR:KEY=BEZCBIPGHW&amp;VAR:QUERY=RkZfU0dBKExUTVMsMCk=&amp;WINDOW=FIRST_POPUP&amp;HEIGHT=450&amp;WIDTH=450&amp;START_MAXIMIZED=FALSE&amp;VA","R:CALENDAR=US&amp;VAR:SYMBOL=SWKS&amp;VAR:INDEX=0"}</definedName>
    <definedName name="_2160__FDSAUDITLINK__">{"fdsup://directions/FAT Viewer?action=UPDATE&amp;creator=factset&amp;DYN_ARGS=TRUE&amp;DOC_NAME=FAT:FQL_AUDITING_CLIENT_TEMPLATE.FAT&amp;display_string=Audit&amp;VAR:KEY=EDMLAJGLQZ&amp;VAR:QUERY=RkZfRUJJVChBTk4sMCwsLCxVU0Qp&amp;WINDOW=FIRST_POPUP&amp;HEIGHT=450&amp;WIDTH=450&amp;START_MAXIMIZED=","FALSE&amp;VAR:CALENDAR=US&amp;VAR:SYMBOL=MANT&amp;VAR:INDEX=0"}</definedName>
    <definedName name="_2161__FDSAUDITLINK__">{"fdsup://directions/FAT Viewer?action=UPDATE&amp;creator=factset&amp;DYN_ARGS=TRUE&amp;DOC_NAME=FAT:FQL_AUDITING_CLIENT_TEMPLATE.FAT&amp;display_string=Audit&amp;VAR:KEY=KZCPEHWFAP&amp;VAR:QUERY=RkZfTkVUX0lOQyhBTk4sMCwsLCxVU0Qp&amp;WINDOW=FIRST_POPUP&amp;HEIGHT=450&amp;WIDTH=450&amp;START_MAXIMI","ZED=FALSE&amp;VAR:CALENDAR=US&amp;VAR:SYMBOL=ICFI&amp;VAR:INDEX=0"}</definedName>
    <definedName name="_2162__FDSAUDITLINK__">{"fdsup://directions/FAT Viewer?action=UPDATE&amp;creator=factset&amp;DYN_ARGS=TRUE&amp;DOC_NAME=FAT:FQL_AUDITING_CLIENT_TEMPLATE.FAT&amp;display_string=Audit&amp;VAR:KEY=KZCPEHWFAP&amp;VAR:QUERY=RkZfTkVUX0lOQyhBTk4sMCwsLCxVU0Qp&amp;WINDOW=FIRST_POPUP&amp;HEIGHT=450&amp;WIDTH=450&amp;START_MAXIMI","ZED=FALSE&amp;VAR:CALENDAR=US&amp;VAR:SYMBOL=ICFI&amp;VAR:INDEX=0"}</definedName>
    <definedName name="_2163__FDSAUDITLINK__">{"fdsup://Directions/FactSet Auditing Viewer?action=AUDIT_VALUE&amp;DB=129&amp;ID1=44925C10&amp;VALUEID=01451&amp;SDATE=2009&amp;PERIODTYPE=ANN_STD&amp;window=popup_no_bar&amp;width=385&amp;height=120&amp;START_MAXIMIZED=FALSE&amp;creator=factset&amp;display_string=Audit"}</definedName>
    <definedName name="_2164__FDSAUDITLINK__">{"fdsup://directions/FAT Viewer?action=UPDATE&amp;creator=factset&amp;DYN_ARGS=TRUE&amp;DOC_NAME=FAT:FQL_AUDITING_CLIENT_TEMPLATE.FAT&amp;display_string=Audit&amp;VAR:KEY=MZITIDCNEJ&amp;VAR:QUERY=RkZfSU5UX0VYUF9ORVQoQU5OLDAsLCwsVVNEKQ==&amp;WINDOW=FIRST_POPUP&amp;HEIGHT=450&amp;WIDTH=450&amp;STAR","T_MAXIMIZED=FALSE&amp;VAR:CALENDAR=US&amp;VAR:SYMBOL=ICFI&amp;VAR:INDEX=0"}</definedName>
    <definedName name="_2165__FDSAUDITLINK__">{"fdsup://directions/FAT Viewer?action=UPDATE&amp;creator=factset&amp;DYN_ARGS=TRUE&amp;DOC_NAME=FAT:FQL_AUDITING_CLIENT_TEMPLATE.FAT&amp;display_string=Audit&amp;VAR:KEY=MZITIDCNEJ&amp;VAR:QUERY=RkZfSU5UX0VYUF9ORVQoQU5OLDAsLCwsVVNEKQ==&amp;WINDOW=FIRST_POPUP&amp;HEIGHT=450&amp;WIDTH=450&amp;STAR","T_MAXIMIZED=FALSE&amp;VAR:CALENDAR=US&amp;VAR:SYMBOL=ICFI&amp;VAR:INDEX=0"}</definedName>
    <definedName name="_2166__FDSAUDITLINK__">{"fdsup://directions/FAT Viewer?action=UPDATE&amp;creator=factset&amp;DYN_ARGS=TRUE&amp;DOC_NAME=FAT:FQL_AUDITING_CLIENT_TEMPLATE.FAT&amp;display_string=Audit&amp;VAR:KEY=SFYVEZQZAX&amp;VAR:QUERY=RkZfRUJJVChBTk4sMCwsLCxVU0Qp&amp;WINDOW=FIRST_POPUP&amp;HEIGHT=450&amp;WIDTH=450&amp;START_MAXIMIZED=","FALSE&amp;VAR:CALENDAR=US&amp;VAR:SYMBOL=ICFI&amp;VAR:INDEX=0"}</definedName>
    <definedName name="_2167__FDSAUDITLINK__">{"fdsup://directions/FAT Viewer?action=UPDATE&amp;creator=factset&amp;DYN_ARGS=TRUE&amp;DOC_NAME=FAT:FQL_AUDITING_CLIENT_TEMPLATE.FAT&amp;display_string=Audit&amp;VAR:KEY=SFYVEZQZAX&amp;VAR:QUERY=RkZfRUJJVChBTk4sMCwsLCxVU0Qp&amp;WINDOW=FIRST_POPUP&amp;HEIGHT=450&amp;WIDTH=450&amp;START_MAXIMIZED=","FALSE&amp;VAR:CALENDAR=US&amp;VAR:SYMBOL=ICFI&amp;VAR:INDEX=0"}</definedName>
    <definedName name="_2168__FDSAUDITLINK__">{"fdsup://directions/FAT Viewer?action=UPDATE&amp;creator=factset&amp;DYN_ARGS=TRUE&amp;DOC_NAME=FAT:FQL_AUDITING_CLIENT_TEMPLATE.FAT&amp;display_string=Audit&amp;VAR:KEY=MVQXIDEPCL&amp;VAR:QUERY=RkZfTkVUX0lOQyhBTk4sMCwsLCxVU0Qp&amp;WINDOW=FIRST_POPUP&amp;HEIGHT=450&amp;WIDTH=450&amp;START_MAXIMI","ZED=FALSE&amp;VAR:CALENDAR=US&amp;VAR:SYMBOL=DCP&amp;VAR:INDEX=0"}</definedName>
    <definedName name="_2169__FDSAUDITLINK__">{"fdsup://directions/FAT Viewer?action=UPDATE&amp;creator=factset&amp;DYN_ARGS=TRUE&amp;DOC_NAME=FAT:FQL_AUDITING_CLIENT_TEMPLATE.FAT&amp;display_string=Audit&amp;VAR:KEY=MVQXIDEPCL&amp;VAR:QUERY=RkZfTkVUX0lOQyhBTk4sMCwsLCxVU0Qp&amp;WINDOW=FIRST_POPUP&amp;HEIGHT=450&amp;WIDTH=450&amp;START_MAXIMI","ZED=FALSE&amp;VAR:CALENDAR=US&amp;VAR:SYMBOL=DCP&amp;VAR:INDEX=0"}</definedName>
    <definedName name="_217__FDSAUDITLINK__">{"fdsup://directions/FAT Viewer?action=UPDATE&amp;creator=factset&amp;DYN_ARGS=TRUE&amp;DOC_NAME=FAT:FQL_AUDITING_CLIENT_TEMPLATE.FAT&amp;display_string=Audit&amp;VAR:KEY=ZAJOTOJMHA&amp;VAR:QUERY=RkZfTkVUX0lOQyhMVE1TLDAp&amp;WINDOW=FIRST_POPUP&amp;HEIGHT=450&amp;WIDTH=450&amp;START_MAXIMIZED=FALS","E&amp;VAR:CALENDAR=US&amp;VAR:SYMBOL=SWKS&amp;VAR:INDEX=0"}</definedName>
    <definedName name="_2170__FDSAUDITLINK__">{"fdsup://Directions/FactSet Auditing Viewer?action=AUDIT_VALUE&amp;DB=129&amp;ID1=26817C10&amp;VALUEID=01451&amp;SDATE=2008&amp;PERIODTYPE=ANN_STD&amp;window=popup_no_bar&amp;width=385&amp;height=120&amp;START_MAXIMIZED=FALSE&amp;creator=factset&amp;display_string=Audit"}</definedName>
    <definedName name="_2171__FDSAUDITLINK__">{"fdsup://directions/FAT Viewer?action=UPDATE&amp;creator=factset&amp;DYN_ARGS=TRUE&amp;DOC_NAME=FAT:FQL_AUDITING_CLIENT_TEMPLATE.FAT&amp;display_string=Audit&amp;VAR:KEY=AHIHSFSLYL&amp;VAR:QUERY=RkZfSU5UX0VYUF9ORVQoQU5OLDAsLCwsVVNEKQ==&amp;WINDOW=FIRST_POPUP&amp;HEIGHT=450&amp;WIDTH=450&amp;STAR","T_MAXIMIZED=FALSE&amp;VAR:CALENDAR=US&amp;VAR:SYMBOL=DCP&amp;VAR:INDEX=0"}</definedName>
    <definedName name="_2172__FDSAUDITLINK__">{"fdsup://directions/FAT Viewer?action=UPDATE&amp;creator=factset&amp;DYN_ARGS=TRUE&amp;DOC_NAME=FAT:FQL_AUDITING_CLIENT_TEMPLATE.FAT&amp;display_string=Audit&amp;VAR:KEY=AHIHSFSLYL&amp;VAR:QUERY=RkZfSU5UX0VYUF9ORVQoQU5OLDAsLCwsVVNEKQ==&amp;WINDOW=FIRST_POPUP&amp;HEIGHT=450&amp;WIDTH=450&amp;STAR","T_MAXIMIZED=FALSE&amp;VAR:CALENDAR=US&amp;VAR:SYMBOL=DCP&amp;VAR:INDEX=0"}</definedName>
    <definedName name="_2173__FDSAUDITLINK__">{"fdsup://directions/FAT Viewer?action=UPDATE&amp;creator=factset&amp;DYN_ARGS=TRUE&amp;DOC_NAME=FAT:FQL_AUDITING_CLIENT_TEMPLATE.FAT&amp;display_string=Audit&amp;VAR:KEY=UXSVSZQRUX&amp;VAR:QUERY=RkZfRUJJVChBTk4sMCwsLCxVU0Qp&amp;WINDOW=FIRST_POPUP&amp;HEIGHT=450&amp;WIDTH=450&amp;START_MAXIMIZED=","FALSE&amp;VAR:CALENDAR=US&amp;VAR:SYMBOL=DCP&amp;VAR:INDEX=0"}</definedName>
    <definedName name="_2174__FDSAUDITLINK__">{"fdsup://directions/FAT Viewer?action=UPDATE&amp;creator=factset&amp;DYN_ARGS=TRUE&amp;DOC_NAME=FAT:FQL_AUDITING_CLIENT_TEMPLATE.FAT&amp;display_string=Audit&amp;VAR:KEY=UXSVSZQRUX&amp;VAR:QUERY=RkZfRUJJVChBTk4sMCwsLCxVU0Qp&amp;WINDOW=FIRST_POPUP&amp;HEIGHT=450&amp;WIDTH=450&amp;START_MAXIMIZED=","FALSE&amp;VAR:CALENDAR=US&amp;VAR:SYMBOL=DCP&amp;VAR:INDEX=0"}</definedName>
    <definedName name="_2175__FDSAUDITLINK__">{"fdsup://directions/FAT Viewer?action=UPDATE&amp;creator=factset&amp;DYN_ARGS=TRUE&amp;DOC_NAME=FAT:FQL_AUDITING_CLIENT_TEMPLATE.FAT&amp;display_string=Audit&amp;VAR:KEY=KHCXUFGJKH&amp;VAR:QUERY=RkZfTkVUX0lOQyhBTk4sMCwsLCxVU0Qp&amp;WINDOW=FIRST_POPUP&amp;HEIGHT=450&amp;WIDTH=450&amp;START_MAXIMI","ZED=FALSE&amp;VAR:CALENDAR=US&amp;VAR:SYMBOL=DRCO&amp;VAR:INDEX=0"}</definedName>
    <definedName name="_2176__FDSAUDITLINK__">{"fdsup://directions/FAT Viewer?action=UPDATE&amp;creator=factset&amp;DYN_ARGS=TRUE&amp;DOC_NAME=FAT:FQL_AUDITING_CLIENT_TEMPLATE.FAT&amp;display_string=Audit&amp;VAR:KEY=KHCXUFGJKH&amp;VAR:QUERY=RkZfTkVUX0lOQyhBTk4sMCwsLCxVU0Qp&amp;WINDOW=FIRST_POPUP&amp;HEIGHT=450&amp;WIDTH=450&amp;START_MAXIMI","ZED=FALSE&amp;VAR:CALENDAR=US&amp;VAR:SYMBOL=DRCO&amp;VAR:INDEX=0"}</definedName>
    <definedName name="_2177__FDSAUDITLINK__">{"fdsup://Directions/FactSet Auditing Viewer?action=AUDIT_VALUE&amp;DB=129&amp;ID1=26805710&amp;VALUEID=01451&amp;SDATE=2009&amp;PERIODTYPE=ANN_STD&amp;window=popup_no_bar&amp;width=385&amp;height=120&amp;START_MAXIMIZED=FALSE&amp;creator=factset&amp;display_string=Audit"}</definedName>
    <definedName name="_2178__FDSAUDITLINK__">{"fdsup://directions/FAT Viewer?action=UPDATE&amp;creator=factset&amp;DYN_ARGS=TRUE&amp;DOC_NAME=FAT:FQL_AUDITING_CLIENT_TEMPLATE.FAT&amp;display_string=Audit&amp;VAR:KEY=UHATQZUPKL&amp;VAR:QUERY=RkZfSU5UX0VYUF9ORVQoQU5OLDAsLCwsVVNEKQ==&amp;WINDOW=FIRST_POPUP&amp;HEIGHT=450&amp;WIDTH=450&amp;STAR","T_MAXIMIZED=FALSE&amp;VAR:CALENDAR=US&amp;VAR:SYMBOL=DRCO&amp;VAR:INDEX=0"}</definedName>
    <definedName name="_2179__FDSAUDITLINK__">{"fdsup://directions/FAT Viewer?action=UPDATE&amp;creator=factset&amp;DYN_ARGS=TRUE&amp;DOC_NAME=FAT:FQL_AUDITING_CLIENT_TEMPLATE.FAT&amp;display_string=Audit&amp;VAR:KEY=UHATQZUPKL&amp;VAR:QUERY=RkZfSU5UX0VYUF9ORVQoQU5OLDAsLCwsVVNEKQ==&amp;WINDOW=FIRST_POPUP&amp;HEIGHT=450&amp;WIDTH=450&amp;STAR","T_MAXIMIZED=FALSE&amp;VAR:CALENDAR=US&amp;VAR:SYMBOL=DRCO&amp;VAR:INDEX=0"}</definedName>
    <definedName name="_218__FDSAUDITLINK__">{"fdsup://directions/FAT Viewer?action=UPDATE&amp;creator=factset&amp;DYN_ARGS=TRUE&amp;DOC_NAME=FAT:FQL_AUDITING_CLIENT_TEMPLATE.FAT&amp;display_string=Audit&amp;VAR:KEY=XUFCXYFCHW&amp;VAR:QUERY=RkZfRUJJVERBKExUTVMsMCk=&amp;WINDOW=FIRST_POPUP&amp;HEIGHT=450&amp;WIDTH=450&amp;START_MAXIMIZED=FALS","E&amp;VAR:CALENDAR=US&amp;VAR:SYMBOL=SWKS&amp;VAR:INDEX=0"}</definedName>
    <definedName name="_2180__FDSAUDITLINK__">{"fdsup://directions/FAT Viewer?action=UPDATE&amp;creator=factset&amp;DYN_ARGS=TRUE&amp;DOC_NAME=FAT:FQL_AUDITING_CLIENT_TEMPLATE.FAT&amp;display_string=Audit&amp;VAR:KEY=KDELMXGJKN&amp;VAR:QUERY=RkZfRUJJVChBTk4sMCwsLCxVU0Qp&amp;WINDOW=FIRST_POPUP&amp;HEIGHT=450&amp;WIDTH=450&amp;START_MAXIMIZED=","FALSE&amp;VAR:CALENDAR=US&amp;VAR:SYMBOL=DRCO&amp;VAR:INDEX=0"}</definedName>
    <definedName name="_2181__FDSAUDITLINK__">{"fdsup://directions/FAT Viewer?action=UPDATE&amp;creator=factset&amp;DYN_ARGS=TRUE&amp;DOC_NAME=FAT:FQL_AUDITING_CLIENT_TEMPLATE.FAT&amp;display_string=Audit&amp;VAR:KEY=KDELMXGJKN&amp;VAR:QUERY=RkZfRUJJVChBTk4sMCwsLCxVU0Qp&amp;WINDOW=FIRST_POPUP&amp;HEIGHT=450&amp;WIDTH=450&amp;START_MAXIMIZED=","FALSE&amp;VAR:CALENDAR=US&amp;VAR:SYMBOL=DRCO&amp;VAR:INDEX=0"}</definedName>
    <definedName name="_2182__FDSAUDITLINK__">{"fdsup://directions/FAT Viewer?action=UPDATE&amp;creator=factset&amp;DYN_ARGS=TRUE&amp;DOC_NAME=FAT:FQL_AUDITING_CLIENT_TEMPLATE.FAT&amp;display_string=Audit&amp;VAR:KEY=UPSDEPMXAD&amp;VAR:QUERY=RkZfTkVUX0lOQyhBTk4sMCwsLCxVU0Qp&amp;WINDOW=FIRST_POPUP&amp;HEIGHT=450&amp;WIDTH=450&amp;START_MAXIMI","ZED=FALSE&amp;VAR:CALENDAR=US&amp;VAR:SYMBOL=CSC&amp;VAR:INDEX=0"}</definedName>
    <definedName name="_2183__FDSAUDITLINK__">{"fdsup://directions/FAT Viewer?action=UPDATE&amp;creator=factset&amp;DYN_ARGS=TRUE&amp;DOC_NAME=FAT:FQL_AUDITING_CLIENT_TEMPLATE.FAT&amp;display_string=Audit&amp;VAR:KEY=UPSDEPMXAD&amp;VAR:QUERY=RkZfTkVUX0lOQyhBTk4sMCwsLCxVU0Qp&amp;WINDOW=FIRST_POPUP&amp;HEIGHT=450&amp;WIDTH=450&amp;START_MAXIMI","ZED=FALSE&amp;VAR:CALENDAR=US&amp;VAR:SYMBOL=CSC&amp;VAR:INDEX=0"}</definedName>
    <definedName name="_2184__FDSAUDITLINK__">{"fdsup://Directions/FactSet Auditing Viewer?action=AUDIT_VALUE&amp;DB=129&amp;ID1=20536310&amp;VALUEID=01451&amp;SDATE=2008&amp;PERIODTYPE=ANN_STD&amp;window=popup_no_bar&amp;width=385&amp;height=120&amp;START_MAXIMIZED=FALSE&amp;creator=factset&amp;display_string=Audit"}</definedName>
    <definedName name="_2185__FDSAUDITLINK__">{"fdsup://directions/FAT Viewer?action=UPDATE&amp;creator=factset&amp;DYN_ARGS=TRUE&amp;DOC_NAME=FAT:FQL_AUDITING_CLIENT_TEMPLATE.FAT&amp;display_string=Audit&amp;VAR:KEY=KHOVWJERUT&amp;VAR:QUERY=RkZfSU5UX0VYUF9ORVQoQU5OLDAsLCwsVVNEKQ==&amp;WINDOW=FIRST_POPUP&amp;HEIGHT=450&amp;WIDTH=450&amp;STAR","T_MAXIMIZED=FALSE&amp;VAR:CALENDAR=US&amp;VAR:SYMBOL=CSC&amp;VAR:INDEX=0"}</definedName>
    <definedName name="_2186__FDSAUDITLINK__">{"fdsup://directions/FAT Viewer?action=UPDATE&amp;creator=factset&amp;DYN_ARGS=TRUE&amp;DOC_NAME=FAT:FQL_AUDITING_CLIENT_TEMPLATE.FAT&amp;display_string=Audit&amp;VAR:KEY=KHOVWJERUT&amp;VAR:QUERY=RkZfSU5UX0VYUF9ORVQoQU5OLDAsLCwsVVNEKQ==&amp;WINDOW=FIRST_POPUP&amp;HEIGHT=450&amp;WIDTH=450&amp;STAR","T_MAXIMIZED=FALSE&amp;VAR:CALENDAR=US&amp;VAR:SYMBOL=CSC&amp;VAR:INDEX=0"}</definedName>
    <definedName name="_2187__FDSAUDITLINK__">{"fdsup://directions/FAT Viewer?action=UPDATE&amp;creator=factset&amp;DYN_ARGS=TRUE&amp;DOC_NAME=FAT:FQL_AUDITING_CLIENT_TEMPLATE.FAT&amp;display_string=Audit&amp;VAR:KEY=WZAZUBEFYD&amp;VAR:QUERY=RkZfRUJJVChBTk4sMCwsLCxVU0Qp&amp;WINDOW=FIRST_POPUP&amp;HEIGHT=450&amp;WIDTH=450&amp;START_MAXIMIZED=","FALSE&amp;VAR:CALENDAR=US&amp;VAR:SYMBOL=CSC&amp;VAR:INDEX=0"}</definedName>
    <definedName name="_2188__FDSAUDITLINK__">{"fdsup://directions/FAT Viewer?action=UPDATE&amp;creator=factset&amp;DYN_ARGS=TRUE&amp;DOC_NAME=FAT:FQL_AUDITING_CLIENT_TEMPLATE.FAT&amp;display_string=Audit&amp;VAR:KEY=WZAZUBEFYD&amp;VAR:QUERY=RkZfRUJJVChBTk4sMCwsLCxVU0Qp&amp;WINDOW=FIRST_POPUP&amp;HEIGHT=450&amp;WIDTH=450&amp;START_MAXIMIZED=","FALSE&amp;VAR:CALENDAR=US&amp;VAR:SYMBOL=CSC&amp;VAR:INDEX=0"}</definedName>
    <definedName name="_2189__FDSAUDITLINK__">{"fdsup://directions/FAT Viewer?action=UPDATE&amp;creator=factset&amp;DYN_ARGS=TRUE&amp;DOC_NAME=FAT:FQL_AUDITING_CLIENT_TEMPLATE.FAT&amp;display_string=Audit&amp;VAR:KEY=INGTEXGBKV&amp;VAR:QUERY=RkZfTkVUX0lOQyhBTk4sMCwsLCxVU0Qp&amp;WINDOW=FIRST_POPUP&amp;HEIGHT=450&amp;WIDTH=450&amp;START_MAXIMI","ZED=FALSE&amp;VAR:CALENDAR=US&amp;VAR:SYMBOL=CAI&amp;VAR:INDEX=0"}</definedName>
    <definedName name="_219__FDSAUDITLINK__">{"fdsup://directions/FAT Viewer?action=UPDATE&amp;creator=factset&amp;DYN_ARGS=TRUE&amp;DOC_NAME=FAT:FQL_AUDITING_CLIENT_TEMPLATE.FAT&amp;display_string=Audit&amp;VAR:KEY=LAZWDYLGNO&amp;VAR:QUERY=RkZfR1JPU1NfTUdOKExUTVMsMCk=&amp;WINDOW=FIRST_POPUP&amp;HEIGHT=450&amp;WIDTH=450&amp;START_MAXIMIZED=","FALSE&amp;VAR:CALENDAR=US&amp;VAR:SYMBOL=SWKS&amp;VAR:INDEX=0"}</definedName>
    <definedName name="_2190__FDSAUDITLINK__">{"fdsup://directions/FAT Viewer?action=UPDATE&amp;creator=factset&amp;DYN_ARGS=TRUE&amp;DOC_NAME=FAT:FQL_AUDITING_CLIENT_TEMPLATE.FAT&amp;display_string=Audit&amp;VAR:KEY=INGTEXGBKV&amp;VAR:QUERY=RkZfTkVUX0lOQyhBTk4sMCwsLCxVU0Qp&amp;WINDOW=FIRST_POPUP&amp;HEIGHT=450&amp;WIDTH=450&amp;START_MAXIMI","ZED=FALSE&amp;VAR:CALENDAR=US&amp;VAR:SYMBOL=CAI&amp;VAR:INDEX=0"}</definedName>
    <definedName name="_2191__FDSAUDITLINK__">{"fdsup://Directions/FactSet Auditing Viewer?action=AUDIT_VALUE&amp;DB=129&amp;ID1=12719030&amp;VALUEID=01451&amp;SDATE=2009&amp;PERIODTYPE=ANN_STD&amp;window=popup_no_bar&amp;width=385&amp;height=120&amp;START_MAXIMIZED=FALSE&amp;creator=factset&amp;display_string=Audit"}</definedName>
    <definedName name="_2192__FDSAUDITLINK__">{"fdsup://directions/FAT Viewer?action=UPDATE&amp;creator=factset&amp;DYN_ARGS=TRUE&amp;DOC_NAME=FAT:FQL_AUDITING_CLIENT_TEMPLATE.FAT&amp;display_string=Audit&amp;VAR:KEY=ODQTCZMZCZ&amp;VAR:QUERY=RkZfSU5UX0VYUF9ORVQoQU5OLDAsLCwsVVNEKQ==&amp;WINDOW=FIRST_POPUP&amp;HEIGHT=450&amp;WIDTH=450&amp;STAR","T_MAXIMIZED=FALSE&amp;VAR:CALENDAR=US&amp;VAR:SYMBOL=CAI&amp;VAR:INDEX=0"}</definedName>
    <definedName name="_2193__FDSAUDITLINK__">{"fdsup://directions/FAT Viewer?action=UPDATE&amp;creator=factset&amp;DYN_ARGS=TRUE&amp;DOC_NAME=FAT:FQL_AUDITING_CLIENT_TEMPLATE.FAT&amp;display_string=Audit&amp;VAR:KEY=ODQTCZMZCZ&amp;VAR:QUERY=RkZfSU5UX0VYUF9ORVQoQU5OLDAsLCwsVVNEKQ==&amp;WINDOW=FIRST_POPUP&amp;HEIGHT=450&amp;WIDTH=450&amp;STAR","T_MAXIMIZED=FALSE&amp;VAR:CALENDAR=US&amp;VAR:SYMBOL=CAI&amp;VAR:INDEX=0"}</definedName>
    <definedName name="_2194__FDSAUDITLINK__">{"fdsup://directions/FAT Viewer?action=UPDATE&amp;creator=factset&amp;DYN_ARGS=TRUE&amp;DOC_NAME=FAT:FQL_AUDITING_CLIENT_TEMPLATE.FAT&amp;display_string=Audit&amp;VAR:KEY=UBAZOJMZCX&amp;VAR:QUERY=RkZfRUJJVChBTk4sMCwsLCxVU0Qp&amp;WINDOW=FIRST_POPUP&amp;HEIGHT=450&amp;WIDTH=450&amp;START_MAXIMIZED=","FALSE&amp;VAR:CALENDAR=US&amp;VAR:SYMBOL=CAI&amp;VAR:INDEX=0"}</definedName>
    <definedName name="_2195__FDSAUDITLINK__">{"fdsup://directions/FAT Viewer?action=UPDATE&amp;creator=factset&amp;DYN_ARGS=TRUE&amp;DOC_NAME=FAT:FQL_AUDITING_CLIENT_TEMPLATE.FAT&amp;display_string=Audit&amp;VAR:KEY=UBAZOJMZCX&amp;VAR:QUERY=RkZfRUJJVChBTk4sMCwsLCxVU0Qp&amp;WINDOW=FIRST_POPUP&amp;HEIGHT=450&amp;WIDTH=450&amp;START_MAXIMIZED=","FALSE&amp;VAR:CALENDAR=US&amp;VAR:SYMBOL=CAI&amp;VAR:INDEX=0"}</definedName>
    <definedName name="_2196__FDSAUDITLINK__">{"fdsup://directions/FAT Viewer?action=UPDATE&amp;creator=factset&amp;DYN_ARGS=TRUE&amp;DOC_NAME=FAT:FQL_AUDITING_CLIENT_TEMPLATE.FAT&amp;display_string=Audit&amp;VAR:KEY=UTIHSHOBSD&amp;VAR:QUERY=RkZfQ09HUyhBTk4sMCwsLCxVU0Qp&amp;WINDOW=FIRST_POPUP&amp;HEIGHT=450&amp;WIDTH=450&amp;START_MAXIMIZED=","FALSE&amp;VAR:CALENDAR=US&amp;VAR:SYMBOL=NCI&amp;VAR:INDEX=0"}</definedName>
    <definedName name="_2197__FDSAUDITLINK__">{"fdsup://directions/FAT Viewer?action=UPDATE&amp;creator=factset&amp;DYN_ARGS=TRUE&amp;DOC_NAME=FAT:FQL_AUDITING_CLIENT_TEMPLATE.FAT&amp;display_string=Audit&amp;VAR:KEY=UTIHSHOBSD&amp;VAR:QUERY=RkZfQ09HUyhBTk4sMCwsLCxVU0Qp&amp;WINDOW=FIRST_POPUP&amp;HEIGHT=450&amp;WIDTH=450&amp;START_MAXIMIZED=","FALSE&amp;VAR:CALENDAR=US&amp;VAR:SYMBOL=NCI&amp;VAR:INDEX=0"}</definedName>
    <definedName name="_2198__FDSAUDITLINK__">{"fdsup://Directions/FactSet Auditing Viewer?action=AUDIT_VALUE&amp;DB=129&amp;ID1=63935N10&amp;VALUEID=01001&amp;SDATE=2009&amp;PERIODTYPE=ANN_STD&amp;window=popup_no_bar&amp;width=385&amp;height=120&amp;START_MAXIMIZED=FALSE&amp;creator=factset&amp;display_string=Audit"}</definedName>
    <definedName name="_2199__FDSAUDITLINK__">{"fdsup://Directions/FactSet Auditing Viewer?action=AUDIT_VALUE&amp;DB=129&amp;ID1=63935N10&amp;VALUEID=01001&amp;SDATE=2009&amp;PERIODTYPE=ANN_STD&amp;window=popup_no_bar&amp;width=385&amp;height=120&amp;START_MAXIMIZED=FALSE&amp;creator=factset&amp;display_string=Audit"}</definedName>
    <definedName name="_22__123Graph_DCHART_1">#REF!</definedName>
    <definedName name="_22__FDSAUDITLINK__">{"fdsup://directions/FAT Viewer?action=UPDATE&amp;creator=factset&amp;DYN_ARGS=TRUE&amp;DOC_NAME=FAT:FQL_AUDITING_CLIENT_TEMPLATE.FAT&amp;display_string=Audit&amp;VAR:KEY=EBQFCZGNSF&amp;VAR:QUERY=RkZfTkVUX0lOQyhBTk4sMjAwNywsLCxVU0Qp&amp;WINDOW=FIRST_POPUP&amp;HEIGHT=450&amp;WIDTH=450&amp;START_MA","XIMIZED=FALSE&amp;VAR:CALENDAR=US&amp;VAR:SYMBOL=B27WYK&amp;VAR:INDEX=0"}</definedName>
    <definedName name="_220__FDSAUDITLINK__">{"fdsup://directions/FAT Viewer?action=UPDATE&amp;creator=factset&amp;DYN_ARGS=TRUE&amp;DOC_NAME=FAT:FQL_AUDITING_CLIENT_TEMPLATE.FAT&amp;display_string=Audit&amp;VAR:KEY=DKBYZORMPC&amp;VAR:QUERY=RkZfU0dBKExUTVMsMCk=&amp;WINDOW=FIRST_POPUP&amp;HEIGHT=450&amp;WIDTH=450&amp;START_MAXIMIZED=FALSE&amp;VA","R:CALENDAR=US&amp;VAR:SYMBOL=RFMD&amp;VAR:INDEX=0"}</definedName>
    <definedName name="_2200__FDSAUDITLINK__">{"fdsup://directions/FAT Viewer?action=UPDATE&amp;creator=factset&amp;DYN_ARGS=TRUE&amp;DOC_NAME=FAT:FQL_AUDITING_CLIENT_TEMPLATE.FAT&amp;display_string=Audit&amp;VAR:KEY=QDCBMFSPWL&amp;VAR:QUERY=RkZfQ09HUyhBTk4sMCwsLCxVU0Qp&amp;WINDOW=FIRST_POPUP&amp;HEIGHT=450&amp;WIDTH=450&amp;START_MAXIMIZED=","FALSE&amp;VAR:CALENDAR=US&amp;VAR:SYMBOL=B0WMWD&amp;VAR:INDEX=0"}</definedName>
    <definedName name="_2201__FDSAUDITLINK__">{"fdsup://directions/FAT Viewer?action=UPDATE&amp;creator=factset&amp;DYN_ARGS=TRUE&amp;DOC_NAME=FAT:FQL_AUDITING_CLIENT_TEMPLATE.FAT&amp;display_string=Audit&amp;VAR:KEY=QDCBMFSPWL&amp;VAR:QUERY=RkZfQ09HUyhBTk4sMCwsLCxVU0Qp&amp;WINDOW=FIRST_POPUP&amp;HEIGHT=450&amp;WIDTH=450&amp;START_MAXIMIZED=","FALSE&amp;VAR:CALENDAR=US&amp;VAR:SYMBOL=B0WMWD&amp;VAR:INDEX=0"}</definedName>
    <definedName name="_2202__FDSAUDITLINK__">{"fdsup://Directions/FactSet Auditing Viewer?action=AUDIT_VALUE&amp;DB=129&amp;ID1=B0WMWD&amp;VALUEID=01001&amp;SDATE=2008&amp;PERIODTYPE=ANN_STD&amp;window=popup_no_bar&amp;width=385&amp;height=120&amp;START_MAXIMIZED=FALSE&amp;creator=factset&amp;display_string=Audit"}</definedName>
    <definedName name="_2203__FDSAUDITLINK__">{"fdsup://Directions/FactSet Auditing Viewer?action=AUDIT_VALUE&amp;DB=129&amp;ID1=B0WMWD&amp;VALUEID=01001&amp;SDATE=2008&amp;PERIODTYPE=ANN_STD&amp;window=popup_no_bar&amp;width=385&amp;height=120&amp;START_MAXIMIZED=FALSE&amp;creator=factset&amp;display_string=Audit"}</definedName>
    <definedName name="_2204__FDSAUDITLINK__">{"fdsup://directions/FAT Viewer?action=UPDATE&amp;creator=factset&amp;DYN_ARGS=TRUE&amp;DOC_NAME=FAT:FQL_AUDITING_CLIENT_TEMPLATE.FAT&amp;display_string=Audit&amp;VAR:KEY=EZWJKJWRIV&amp;VAR:QUERY=RkZfQ09HUyhBTk4sMCwsLCxVU0Qp&amp;WINDOW=FIRST_POPUP&amp;HEIGHT=450&amp;WIDTH=450&amp;START_MAXIMIZED=","FALSE&amp;VAR:CALENDAR=US&amp;VAR:SYMBOL=KTOS&amp;VAR:INDEX=0"}</definedName>
    <definedName name="_2205__FDSAUDITLINK__">{"fdsup://directions/FAT Viewer?action=UPDATE&amp;creator=factset&amp;DYN_ARGS=TRUE&amp;DOC_NAME=FAT:FQL_AUDITING_CLIENT_TEMPLATE.FAT&amp;display_string=Audit&amp;VAR:KEY=EZWJKJWRIV&amp;VAR:QUERY=RkZfQ09HUyhBTk4sMCwsLCxVU0Qp&amp;WINDOW=FIRST_POPUP&amp;HEIGHT=450&amp;WIDTH=450&amp;START_MAXIMIZED=","FALSE&amp;VAR:CALENDAR=US&amp;VAR:SYMBOL=KTOS&amp;VAR:INDEX=0"}</definedName>
    <definedName name="_2206__FDSAUDITLINK__">{"fdsup://Directions/FactSet Auditing Viewer?action=AUDIT_VALUE&amp;DB=129&amp;ID1=50077B20&amp;VALUEID=01001&amp;SDATE=2009&amp;PERIODTYPE=ANN_STD&amp;window=popup_no_bar&amp;width=385&amp;height=120&amp;START_MAXIMIZED=FALSE&amp;creator=factset&amp;display_string=Audit"}</definedName>
    <definedName name="_2207__FDSAUDITLINK__">{"fdsup://Directions/FactSet Auditing Viewer?action=AUDIT_VALUE&amp;DB=129&amp;ID1=50077B20&amp;VALUEID=01001&amp;SDATE=2009&amp;PERIODTYPE=ANN_STD&amp;window=popup_no_bar&amp;width=385&amp;height=120&amp;START_MAXIMIZED=FALSE&amp;creator=factset&amp;display_string=Audit"}</definedName>
    <definedName name="_2208__FDSAUDITLINK__">{"fdsup://directions/FAT Viewer?action=UPDATE&amp;creator=factset&amp;DYN_ARGS=TRUE&amp;DOC_NAME=FAT:FQL_AUDITING_CLIENT_TEMPLATE.FAT&amp;display_string=Audit&amp;VAR:KEY=ITCFCZYJWB&amp;VAR:QUERY=RkZfQ09HUyhBTk4sMCwsLCxVU0Qp&amp;WINDOW=FIRST_POPUP&amp;HEIGHT=450&amp;WIDTH=450&amp;START_MAXIMIZED=","FALSE&amp;VAR:CALENDAR=US&amp;VAR:SYMBOL=SXE&amp;VAR:INDEX=0"}</definedName>
    <definedName name="_2209__FDSAUDITLINK__">{"fdsup://directions/FAT Viewer?action=UPDATE&amp;creator=factset&amp;DYN_ARGS=TRUE&amp;DOC_NAME=FAT:FQL_AUDITING_CLIENT_TEMPLATE.FAT&amp;display_string=Audit&amp;VAR:KEY=ITCFCZYJWB&amp;VAR:QUERY=RkZfQ09HUyhBTk4sMCwsLCxVU0Qp&amp;WINDOW=FIRST_POPUP&amp;HEIGHT=450&amp;WIDTH=450&amp;START_MAXIMIZED=","FALSE&amp;VAR:CALENDAR=US&amp;VAR:SYMBOL=SXE&amp;VAR:INDEX=0"}</definedName>
    <definedName name="_221__FDSAUDITLINK__">{"fdsup://directions/FAT Viewer?action=UPDATE&amp;creator=factset&amp;DYN_ARGS=TRUE&amp;DOC_NAME=FAT:FQL_AUDITING_CLIENT_TEMPLATE.FAT&amp;display_string=Audit&amp;VAR:KEY=DSRAHIDATU&amp;VAR:QUERY=RkZfTkVUX0lOQyhMVE1TLDAp&amp;WINDOW=FIRST_POPUP&amp;HEIGHT=450&amp;WIDTH=450&amp;START_MAXIMIZED=FALS","E&amp;VAR:CALENDAR=US&amp;VAR:SYMBOL=RFMD&amp;VAR:INDEX=0"}</definedName>
    <definedName name="_2210__FDSAUDITLINK__">{"fdsup://Directions/FactSet Auditing Viewer?action=AUDIT_VALUE&amp;DB=129&amp;ID1=85453210&amp;VALUEID=01001&amp;SDATE=2008&amp;PERIODTYPE=ANN_STD&amp;window=popup_no_bar&amp;width=385&amp;height=120&amp;START_MAXIMIZED=FALSE&amp;creator=factset&amp;display_string=Audit"}</definedName>
    <definedName name="_2211__FDSAUDITLINK__">{"fdsup://Directions/FactSet Auditing Viewer?action=AUDIT_VALUE&amp;DB=129&amp;ID1=85453210&amp;VALUEID=01001&amp;SDATE=2008&amp;PERIODTYPE=ANN_STD&amp;window=popup_no_bar&amp;width=385&amp;height=120&amp;START_MAXIMIZED=FALSE&amp;creator=factset&amp;display_string=Audit"}</definedName>
    <definedName name="_2212__FDSAUDITLINK__">{"fdsup://directions/FAT Viewer?action=UPDATE&amp;creator=factset&amp;DYN_ARGS=TRUE&amp;DOC_NAME=FAT:FQL_AUDITING_CLIENT_TEMPLATE.FAT&amp;display_string=Audit&amp;VAR:KEY=GFANWNYFOD&amp;VAR:QUERY=RkZfQ09HUyhBTk4sMCwsLCxVU0Qp&amp;WINDOW=FIRST_POPUP&amp;HEIGHT=450&amp;WIDTH=450&amp;START_MAXIMIZED=","FALSE&amp;VAR:CALENDAR=US&amp;VAR:SYMBOL=SRX&amp;VAR:INDEX=0"}</definedName>
    <definedName name="_2213__FDSAUDITLINK__">{"fdsup://directions/FAT Viewer?action=UPDATE&amp;creator=factset&amp;DYN_ARGS=TRUE&amp;DOC_NAME=FAT:FQL_AUDITING_CLIENT_TEMPLATE.FAT&amp;display_string=Audit&amp;VAR:KEY=GFANWNYFOD&amp;VAR:QUERY=RkZfQ09HUyhBTk4sMCwsLCxVU0Qp&amp;WINDOW=FIRST_POPUP&amp;HEIGHT=450&amp;WIDTH=450&amp;START_MAXIMIZED=","FALSE&amp;VAR:CALENDAR=US&amp;VAR:SYMBOL=SRX&amp;VAR:INDEX=0"}</definedName>
    <definedName name="_2214__FDSAUDITLINK__">{"fdsup://Directions/FactSet Auditing Viewer?action=AUDIT_VALUE&amp;DB=129&amp;ID1=78464R10&amp;VALUEID=01001&amp;SDATE=2009&amp;PERIODTYPE=ANN_STD&amp;window=popup_no_bar&amp;width=385&amp;height=120&amp;START_MAXIMIZED=FALSE&amp;creator=factset&amp;display_string=Audit"}</definedName>
    <definedName name="_2215__FDSAUDITLINK__">{"fdsup://Directions/FactSet Auditing Viewer?action=AUDIT_VALUE&amp;DB=129&amp;ID1=78464R10&amp;VALUEID=01001&amp;SDATE=2009&amp;PERIODTYPE=ANN_STD&amp;window=popup_no_bar&amp;width=385&amp;height=120&amp;START_MAXIMIZED=FALSE&amp;creator=factset&amp;display_string=Audit"}</definedName>
    <definedName name="_2216__FDSAUDITLINK__">{"fdsup://directions/FAT Viewer?action=UPDATE&amp;creator=factset&amp;DYN_ARGS=TRUE&amp;DOC_NAME=FAT:FQL_AUDITING_CLIENT_TEMPLATE.FAT&amp;display_string=Audit&amp;VAR:KEY=GHMJGNEZUV&amp;VAR:QUERY=RkZfQ09HUyhBTk4sMCwsLCxVU0Qp&amp;WINDOW=FIRST_POPUP&amp;HEIGHT=450&amp;WIDTH=450&amp;START_MAXIMIZED=","FALSE&amp;VAR:CALENDAR=US&amp;VAR:SYMBOL=SAI&amp;VAR:INDEX=0"}</definedName>
    <definedName name="_2217__FDSAUDITLINK__">{"fdsup://directions/FAT Viewer?action=UPDATE&amp;creator=factset&amp;DYN_ARGS=TRUE&amp;DOC_NAME=FAT:FQL_AUDITING_CLIENT_TEMPLATE.FAT&amp;display_string=Audit&amp;VAR:KEY=GHMJGNEZUV&amp;VAR:QUERY=RkZfQ09HUyhBTk4sMCwsLCxVU0Qp&amp;WINDOW=FIRST_POPUP&amp;HEIGHT=450&amp;WIDTH=450&amp;START_MAXIMIZED=","FALSE&amp;VAR:CALENDAR=US&amp;VAR:SYMBOL=SAI&amp;VAR:INDEX=0"}</definedName>
    <definedName name="_2218__FDSAUDITLINK__">{"fdsup://Directions/FactSet Auditing Viewer?action=AUDIT_VALUE&amp;DB=129&amp;ID1=78390X10&amp;VALUEID=01001&amp;SDATE=2009&amp;PERIODTYPE=ANN_STD&amp;window=popup_no_bar&amp;width=385&amp;height=120&amp;START_MAXIMIZED=FALSE&amp;creator=factset&amp;display_string=Audit"}</definedName>
    <definedName name="_2219__FDSAUDITLINK__">{"fdsup://Directions/FactSet Auditing Viewer?action=AUDIT_VALUE&amp;DB=129&amp;ID1=78390X10&amp;VALUEID=01001&amp;SDATE=2009&amp;PERIODTYPE=ANN_STD&amp;window=popup_no_bar&amp;width=385&amp;height=120&amp;START_MAXIMIZED=FALSE&amp;creator=factset&amp;display_string=Audit"}</definedName>
    <definedName name="_222__FDSAUDITLINK__">{"fdsup://directions/FAT Viewer?action=UPDATE&amp;creator=factset&amp;DYN_ARGS=TRUE&amp;DOC_NAME=FAT:FQL_AUDITING_CLIENT_TEMPLATE.FAT&amp;display_string=Audit&amp;VAR:KEY=DYTENQBOTI&amp;VAR:QUERY=RkZfRUJJVERBKExUTVMsMCk=&amp;WINDOW=FIRST_POPUP&amp;HEIGHT=450&amp;WIDTH=450&amp;START_MAXIMIZED=FALS","E&amp;VAR:CALENDAR=US&amp;VAR:SYMBOL=RFMD&amp;VAR:INDEX=0"}</definedName>
    <definedName name="_2220__FDSAUDITLINK__">{"fdsup://directions/FAT Viewer?action=UPDATE&amp;creator=factset&amp;DYN_ARGS=TRUE&amp;DOC_NAME=FAT:FQL_AUDITING_CLIENT_TEMPLATE.FAT&amp;display_string=Audit&amp;VAR:KEY=CNQHKPKTSB&amp;VAR:QUERY=RkZfQ09HUyhBTk4sMCwsLCxVU0Qp&amp;WINDOW=FIRST_POPUP&amp;HEIGHT=450&amp;WIDTH=450&amp;START_MAXIMIZED=","FALSE&amp;VAR:CALENDAR=US&amp;VAR:SYMBOL=NCIT&amp;VAR:INDEX=0"}</definedName>
    <definedName name="_2221__FDSAUDITLINK__">{"fdsup://directions/FAT Viewer?action=UPDATE&amp;creator=factset&amp;DYN_ARGS=TRUE&amp;DOC_NAME=FAT:FQL_AUDITING_CLIENT_TEMPLATE.FAT&amp;display_string=Audit&amp;VAR:KEY=CNQHKPKTSB&amp;VAR:QUERY=RkZfQ09HUyhBTk4sMCwsLCxVU0Qp&amp;WINDOW=FIRST_POPUP&amp;HEIGHT=450&amp;WIDTH=450&amp;START_MAXIMIZED=","FALSE&amp;VAR:CALENDAR=US&amp;VAR:SYMBOL=NCIT&amp;VAR:INDEX=0"}</definedName>
    <definedName name="_2222__FDSAUDITLINK__">{"fdsup://Directions/FactSet Auditing Viewer?action=AUDIT_VALUE&amp;DB=129&amp;ID1=62886K10&amp;VALUEID=01001&amp;SDATE=2009&amp;PERIODTYPE=ANN_STD&amp;window=popup_no_bar&amp;width=385&amp;height=120&amp;START_MAXIMIZED=FALSE&amp;creator=factset&amp;display_string=Audit"}</definedName>
    <definedName name="_2223__FDSAUDITLINK__">{"fdsup://Directions/FactSet Auditing Viewer?action=AUDIT_VALUE&amp;DB=129&amp;ID1=62886K10&amp;VALUEID=01001&amp;SDATE=2009&amp;PERIODTYPE=ANN_STD&amp;window=popup_no_bar&amp;width=385&amp;height=120&amp;START_MAXIMIZED=FALSE&amp;creator=factset&amp;display_string=Audit"}</definedName>
    <definedName name="_2224__FDSAUDITLINK__">{"fdsup://directions/FAT Viewer?action=UPDATE&amp;creator=factset&amp;DYN_ARGS=TRUE&amp;DOC_NAME=FAT:FQL_AUDITING_CLIENT_TEMPLATE.FAT&amp;display_string=Audit&amp;VAR:KEY=OFKHSPCRQT&amp;VAR:QUERY=RkZfQ09HUyhBTk4sMCwsLCxVU0Qp&amp;WINDOW=FIRST_POPUP&amp;HEIGHT=450&amp;WIDTH=450&amp;START_MAXIMIZED=","FALSE&amp;VAR:CALENDAR=US&amp;VAR:SYMBOL=MANT&amp;VAR:INDEX=0"}</definedName>
    <definedName name="_2225__FDSAUDITLINK__">{"fdsup://directions/FAT Viewer?action=UPDATE&amp;creator=factset&amp;DYN_ARGS=TRUE&amp;DOC_NAME=FAT:FQL_AUDITING_CLIENT_TEMPLATE.FAT&amp;display_string=Audit&amp;VAR:KEY=OFKHSPCRQT&amp;VAR:QUERY=RkZfQ09HUyhBTk4sMCwsLCxVU0Qp&amp;WINDOW=FIRST_POPUP&amp;HEIGHT=450&amp;WIDTH=450&amp;START_MAXIMIZED=","FALSE&amp;VAR:CALENDAR=US&amp;VAR:SYMBOL=MANT&amp;VAR:INDEX=0"}</definedName>
    <definedName name="_2226__FDSAUDITLINK__">{"fdsup://directions/FAT Viewer?action=UPDATE&amp;creator=factset&amp;DYN_ARGS=TRUE&amp;DOC_NAME=FAT:FQL_AUDITING_CLIENT_TEMPLATE.FAT&amp;display_string=Audit&amp;VAR:KEY=CNGLMBALQP&amp;VAR:QUERY=RkZfQ09HUyhBTk4sMCwsLCxVU0Qp&amp;WINDOW=FIRST_POPUP&amp;HEIGHT=450&amp;WIDTH=450&amp;START_MAXIMIZED=","FALSE&amp;VAR:CALENDAR=US&amp;VAR:SYMBOL=ICFI&amp;VAR:INDEX=0"}</definedName>
    <definedName name="_2227__FDSAUDITLINK__">{"fdsup://directions/FAT Viewer?action=UPDATE&amp;creator=factset&amp;DYN_ARGS=TRUE&amp;DOC_NAME=FAT:FQL_AUDITING_CLIENT_TEMPLATE.FAT&amp;display_string=Audit&amp;VAR:KEY=CNGLMBALQP&amp;VAR:QUERY=RkZfQ09HUyhBTk4sMCwsLCxVU0Qp&amp;WINDOW=FIRST_POPUP&amp;HEIGHT=450&amp;WIDTH=450&amp;START_MAXIMIZED=","FALSE&amp;VAR:CALENDAR=US&amp;VAR:SYMBOL=ICFI&amp;VAR:INDEX=0"}</definedName>
    <definedName name="_2228__FDSAUDITLINK__">{"fdsup://Directions/FactSet Auditing Viewer?action=AUDIT_VALUE&amp;DB=129&amp;ID1=44925C10&amp;VALUEID=01001&amp;SDATE=2009&amp;PERIODTYPE=ANN_STD&amp;window=popup_no_bar&amp;width=385&amp;height=120&amp;START_MAXIMIZED=FALSE&amp;creator=factset&amp;display_string=Audit"}</definedName>
    <definedName name="_2229__FDSAUDITLINK__">{"fdsup://Directions/FactSet Auditing Viewer?action=AUDIT_VALUE&amp;DB=129&amp;ID1=44925C10&amp;VALUEID=01001&amp;SDATE=2009&amp;PERIODTYPE=ANN_STD&amp;window=popup_no_bar&amp;width=385&amp;height=120&amp;START_MAXIMIZED=FALSE&amp;creator=factset&amp;display_string=Audit"}</definedName>
    <definedName name="_223__FDSAUDITLINK__">{"fdsup://directions/FAT Viewer?action=UPDATE&amp;creator=factset&amp;DYN_ARGS=TRUE&amp;DOC_NAME=FAT:FQL_AUDITING_CLIENT_TEMPLATE.FAT&amp;display_string=Audit&amp;VAR:KEY=HWBIJUDWPA&amp;VAR:QUERY=RkZfR1JPU1NfTUdOKExUTVMsMCk=&amp;WINDOW=FIRST_POPUP&amp;HEIGHT=450&amp;WIDTH=450&amp;START_MAXIMIZED=","FALSE&amp;VAR:CALENDAR=US&amp;VAR:SYMBOL=RFMD&amp;VAR:INDEX=0"}</definedName>
    <definedName name="_2230__FDSAUDITLINK__">{"fdsup://directions/FAT Viewer?action=UPDATE&amp;creator=factset&amp;DYN_ARGS=TRUE&amp;DOC_NAME=FAT:FQL_AUDITING_CLIENT_TEMPLATE.FAT&amp;display_string=Audit&amp;VAR:KEY=KNOFUFCLAL&amp;VAR:QUERY=RkZfQ09HUyhBTk4sMCwsLCxVU0Qp&amp;WINDOW=FIRST_POPUP&amp;HEIGHT=450&amp;WIDTH=450&amp;START_MAXIMIZED=","FALSE&amp;VAR:CALENDAR=US&amp;VAR:SYMBOL=DCP&amp;VAR:INDEX=0"}</definedName>
    <definedName name="_2231__FDSAUDITLINK__">{"fdsup://directions/FAT Viewer?action=UPDATE&amp;creator=factset&amp;DYN_ARGS=TRUE&amp;DOC_NAME=FAT:FQL_AUDITING_CLIENT_TEMPLATE.FAT&amp;display_string=Audit&amp;VAR:KEY=KNOFUFCLAL&amp;VAR:QUERY=RkZfQ09HUyhBTk4sMCwsLCxVU0Qp&amp;WINDOW=FIRST_POPUP&amp;HEIGHT=450&amp;WIDTH=450&amp;START_MAXIMIZED=","FALSE&amp;VAR:CALENDAR=US&amp;VAR:SYMBOL=DCP&amp;VAR:INDEX=0"}</definedName>
    <definedName name="_2232__FDSAUDITLINK__">{"fdsup://Directions/FactSet Auditing Viewer?action=AUDIT_VALUE&amp;DB=129&amp;ID1=26817C10&amp;VALUEID=01001&amp;SDATE=2008&amp;PERIODTYPE=ANN_STD&amp;window=popup_no_bar&amp;width=385&amp;height=120&amp;START_MAXIMIZED=FALSE&amp;creator=factset&amp;display_string=Audit"}</definedName>
    <definedName name="_2233__FDSAUDITLINK__">{"fdsup://Directions/FactSet Auditing Viewer?action=AUDIT_VALUE&amp;DB=129&amp;ID1=26817C10&amp;VALUEID=01001&amp;SDATE=2008&amp;PERIODTYPE=ANN_STD&amp;window=popup_no_bar&amp;width=385&amp;height=120&amp;START_MAXIMIZED=FALSE&amp;creator=factset&amp;display_string=Audit"}</definedName>
    <definedName name="_2234__FDSAUDITLINK__">{"fdsup://directions/FAT Viewer?action=UPDATE&amp;creator=factset&amp;DYN_ARGS=TRUE&amp;DOC_NAME=FAT:FQL_AUDITING_CLIENT_TEMPLATE.FAT&amp;display_string=Audit&amp;VAR:KEY=AVYVITWHUX&amp;VAR:QUERY=RkZfQ09HUyhBTk4sMCwsLCxVU0Qp&amp;WINDOW=FIRST_POPUP&amp;HEIGHT=450&amp;WIDTH=450&amp;START_MAXIMIZED=","FALSE&amp;VAR:CALENDAR=US&amp;VAR:SYMBOL=DRCO&amp;VAR:INDEX=0"}</definedName>
    <definedName name="_2235__FDSAUDITLINK__">{"fdsup://directions/FAT Viewer?action=UPDATE&amp;creator=factset&amp;DYN_ARGS=TRUE&amp;DOC_NAME=FAT:FQL_AUDITING_CLIENT_TEMPLATE.FAT&amp;display_string=Audit&amp;VAR:KEY=AVYVITWHUX&amp;VAR:QUERY=RkZfQ09HUyhBTk4sMCwsLCxVU0Qp&amp;WINDOW=FIRST_POPUP&amp;HEIGHT=450&amp;WIDTH=450&amp;START_MAXIMIZED=","FALSE&amp;VAR:CALENDAR=US&amp;VAR:SYMBOL=DRCO&amp;VAR:INDEX=0"}</definedName>
    <definedName name="_2236__FDSAUDITLINK__">{"fdsup://Directions/FactSet Auditing Viewer?action=AUDIT_VALUE&amp;DB=129&amp;ID1=26805710&amp;VALUEID=01001&amp;SDATE=2009&amp;PERIODTYPE=ANN_STD&amp;window=popup_no_bar&amp;width=385&amp;height=120&amp;START_MAXIMIZED=FALSE&amp;creator=factset&amp;display_string=Audit"}</definedName>
    <definedName name="_2237__FDSAUDITLINK__">{"fdsup://Directions/FactSet Auditing Viewer?action=AUDIT_VALUE&amp;DB=129&amp;ID1=26805710&amp;VALUEID=01001&amp;SDATE=2009&amp;PERIODTYPE=ANN_STD&amp;window=popup_no_bar&amp;width=385&amp;height=120&amp;START_MAXIMIZED=FALSE&amp;creator=factset&amp;display_string=Audit"}</definedName>
    <definedName name="_2238__FDSAUDITLINK__">{"fdsup://directions/FAT Viewer?action=UPDATE&amp;creator=factset&amp;DYN_ARGS=TRUE&amp;DOC_NAME=FAT:FQL_AUDITING_CLIENT_TEMPLATE.FAT&amp;display_string=Audit&amp;VAR:KEY=ABSDWBOVUX&amp;VAR:QUERY=RkZfQ09HUyhBTk4sMCwsLCxVU0Qp&amp;WINDOW=FIRST_POPUP&amp;HEIGHT=450&amp;WIDTH=450&amp;START_MAXIMIZED=","FALSE&amp;VAR:CALENDAR=US&amp;VAR:SYMBOL=CSC&amp;VAR:INDEX=0"}</definedName>
    <definedName name="_2239__FDSAUDITLINK__">{"fdsup://directions/FAT Viewer?action=UPDATE&amp;creator=factset&amp;DYN_ARGS=TRUE&amp;DOC_NAME=FAT:FQL_AUDITING_CLIENT_TEMPLATE.FAT&amp;display_string=Audit&amp;VAR:KEY=ABSDWBOVUX&amp;VAR:QUERY=RkZfQ09HUyhBTk4sMCwsLCxVU0Qp&amp;WINDOW=FIRST_POPUP&amp;HEIGHT=450&amp;WIDTH=450&amp;START_MAXIMIZED=","FALSE&amp;VAR:CALENDAR=US&amp;VAR:SYMBOL=CSC&amp;VAR:INDEX=0"}</definedName>
    <definedName name="_224__FDSAUDITLINK__">{"fdsup://directions/FAT Viewer?action=UPDATE&amp;creator=factset&amp;DYN_ARGS=TRUE&amp;DOC_NAME=FAT:FQL_AUDITING_CLIENT_TEMPLATE.FAT&amp;display_string=Audit&amp;VAR:KEY=JGBOFAPUNS&amp;VAR:QUERY=RkZfU0dBKExUTVMsMCk=&amp;WINDOW=FIRST_POPUP&amp;HEIGHT=450&amp;WIDTH=450&amp;START_MAXIMIZED=FALSE&amp;VA","R:CALENDAR=US&amp;VAR:SYMBOL=AVGO&amp;VAR:INDEX=0"}</definedName>
    <definedName name="_2240__FDSAUDITLINK__">{"fdsup://Directions/FactSet Auditing Viewer?action=AUDIT_VALUE&amp;DB=129&amp;ID1=20536310&amp;VALUEID=01001&amp;SDATE=2008&amp;PERIODTYPE=ANN_STD&amp;window=popup_no_bar&amp;width=385&amp;height=120&amp;START_MAXIMIZED=FALSE&amp;creator=factset&amp;display_string=Audit"}</definedName>
    <definedName name="_2241__FDSAUDITLINK__">{"fdsup://Directions/FactSet Auditing Viewer?action=AUDIT_VALUE&amp;DB=129&amp;ID1=20536310&amp;VALUEID=01001&amp;SDATE=2008&amp;PERIODTYPE=ANN_STD&amp;window=popup_no_bar&amp;width=385&amp;height=120&amp;START_MAXIMIZED=FALSE&amp;creator=factset&amp;display_string=Audit"}</definedName>
    <definedName name="_2242__FDSAUDITLINK__">{"fdsup://directions/FAT Viewer?action=UPDATE&amp;creator=factset&amp;DYN_ARGS=TRUE&amp;DOC_NAME=FAT:FQL_AUDITING_CLIENT_TEMPLATE.FAT&amp;display_string=Audit&amp;VAR:KEY=AVWPIXKLSL&amp;VAR:QUERY=RkZfQ09HUyhBTk4sMCwsLCxVU0Qp&amp;WINDOW=FIRST_POPUP&amp;HEIGHT=450&amp;WIDTH=450&amp;START_MAXIMIZED=","FALSE&amp;VAR:CALENDAR=US&amp;VAR:SYMBOL=CAI&amp;VAR:INDEX=0"}</definedName>
    <definedName name="_2243__FDSAUDITLINK__">{"fdsup://directions/FAT Viewer?action=UPDATE&amp;creator=factset&amp;DYN_ARGS=TRUE&amp;DOC_NAME=FAT:FQL_AUDITING_CLIENT_TEMPLATE.FAT&amp;display_string=Audit&amp;VAR:KEY=AVWPIXKLSL&amp;VAR:QUERY=RkZfQ09HUyhBTk4sMCwsLCxVU0Qp&amp;WINDOW=FIRST_POPUP&amp;HEIGHT=450&amp;WIDTH=450&amp;START_MAXIMIZED=","FALSE&amp;VAR:CALENDAR=US&amp;VAR:SYMBOL=CAI&amp;VAR:INDEX=0"}</definedName>
    <definedName name="_2244__FDSAUDITLINK__">{"fdsup://Directions/FactSet Auditing Viewer?action=AUDIT_VALUE&amp;DB=129&amp;ID1=12719030&amp;VALUEID=01001&amp;SDATE=2009&amp;PERIODTYPE=ANN_STD&amp;window=popup_no_bar&amp;width=385&amp;height=120&amp;START_MAXIMIZED=FALSE&amp;creator=factset&amp;display_string=Audit"}</definedName>
    <definedName name="_2245__FDSAUDITLINK__">{"fdsup://Directions/FactSet Auditing Viewer?action=AUDIT_VALUE&amp;DB=129&amp;ID1=12719030&amp;VALUEID=01001&amp;SDATE=2009&amp;PERIODTYPE=ANN_STD&amp;window=popup_no_bar&amp;width=385&amp;height=120&amp;START_MAXIMIZED=FALSE&amp;creator=factset&amp;display_string=Audit"}</definedName>
    <definedName name="_2246__FDSAUDITLINK__">{"fdsup://directions/FAT Viewer?action=UPDATE&amp;creator=factset&amp;DYN_ARGS=TRUE&amp;DOC_NAME=FAT:FQL_AUDITING_CLIENT_TEMPLATE.FAT&amp;display_string=Audit&amp;VAR:KEY=ADSTSZMFCT&amp;VAR:QUERY=KEZGX1NITERSU19FUShRVFIsMCwsLCxVU0QpQEZGX1NITERSU19FUShBTk4sMCwsLCxVU0QpKQ==&amp;WINDOW=F","IRST_POPUP&amp;HEIGHT=450&amp;WIDTH=450&amp;START_MAXIMIZED=FALSE&amp;VAR:CALENDAR=US&amp;VAR:SYMBOL=NCI&amp;VAR:INDEX=0"}</definedName>
    <definedName name="_2247__FDSAUDITLINK__">{"fdsup://directions/FAT Viewer?action=UPDATE&amp;creator=factset&amp;DYN_ARGS=TRUE&amp;DOC_NAME=FAT:FQL_AUDITING_CLIENT_TEMPLATE.FAT&amp;display_string=Audit&amp;VAR:KEY=UHWBGVQVMJ&amp;VAR:QUERY=KEZGX0RFQlRfTFQoUVRSLDAsLCwsVVNEKUBGRl9ERUJUX0xUKEFOTiwwLCwsLFVTRCkp&amp;WINDOW=FIRST_POP","UP&amp;HEIGHT=450&amp;WIDTH=450&amp;START_MAXIMIZED=FALSE&amp;VAR:CALENDAR=US&amp;VAR:SYMBOL=NCI&amp;VAR:INDEX=0"}</definedName>
    <definedName name="_2248__FDSAUDITLINK__">{"fdsup://directions/FAT Viewer?action=UPDATE&amp;creator=factset&amp;DYN_ARGS=TRUE&amp;DOC_NAME=FAT:FQL_AUDITING_CLIENT_TEMPLATE.FAT&amp;display_string=Audit&amp;VAR:KEY=ARIBYZQJGD&amp;VAR:QUERY=KEZGX1NITERSU19FUShRVFIsMCwsLCxVU0QpQEZGX1NITERSU19FUShBTk4sMCwsLCxVU0QpKQ==&amp;WINDOW=F","IRST_POPUP&amp;HEIGHT=450&amp;WIDTH=450&amp;START_MAXIMIZED=FALSE&amp;VAR:CALENDAR=US&amp;VAR:SYMBOL=B0WMWD&amp;VAR:INDEX=0"}</definedName>
    <definedName name="_2249__FDSAUDITLINK__">{"fdsup://directions/FAT Viewer?action=UPDATE&amp;creator=factset&amp;DYN_ARGS=TRUE&amp;DOC_NAME=FAT:FQL_AUDITING_CLIENT_TEMPLATE.FAT&amp;display_string=Audit&amp;VAR:KEY=ODCJYJUBIF&amp;VAR:QUERY=KEZGX0RFQlRfTFQoUVRSLDAsLCwsVVNEKUBGRl9ERUJUX0xUKEFOTiwwLCwsLFVTRCkp&amp;WINDOW=FIRST_POP","UP&amp;HEIGHT=450&amp;WIDTH=450&amp;START_MAXIMIZED=FALSE&amp;VAR:CALENDAR=US&amp;VAR:SYMBOL=B0WMWD&amp;VAR:INDEX=0"}</definedName>
    <definedName name="_225__FDSAUDITLINK__">{"fdsup://directions/FAT Viewer?action=UPDATE&amp;creator=factset&amp;DYN_ARGS=TRUE&amp;DOC_NAME=FAT:FQL_AUDITING_CLIENT_TEMPLATE.FAT&amp;display_string=Audit&amp;VAR:KEY=JCNCDWZYHQ&amp;VAR:QUERY=RkZfTkVUX0lOQyhMVE1TLDAp&amp;WINDOW=FIRST_POPUP&amp;HEIGHT=450&amp;WIDTH=450&amp;START_MAXIMIZED=FALS","E&amp;VAR:CALENDAR=US&amp;VAR:SYMBOL=AVGO&amp;VAR:INDEX=0"}</definedName>
    <definedName name="_2250__FDSAUDITLINK__">{"fdsup://Directions/FactSet Auditing Viewer?action=AUDIT_VALUE&amp;DB=129&amp;ID1=B0WMWD&amp;VALUEID=03051&amp;SDATE=2008&amp;PERIODTYPE=ANN_STD&amp;window=popup_no_bar&amp;width=385&amp;height=120&amp;START_MAXIMIZED=FALSE&amp;creator=factset&amp;display_string=Audit"}</definedName>
    <definedName name="_2251__FDSAUDITLINK__">{"fdsup://Directions/FactSet Auditing Viewer?action=AUDIT_VALUE&amp;DB=129&amp;ID1=B0WMWD&amp;VALUEID=02001&amp;SDATE=2008&amp;PERIODTYPE=ANN_STD&amp;window=popup_no_bar&amp;width=385&amp;height=120&amp;START_MAXIMIZED=FALSE&amp;creator=factset&amp;display_string=Audit"}</definedName>
    <definedName name="_2252__FDSAUDITLINK__">{"fdsup://directions/FAT Viewer?action=UPDATE&amp;creator=factset&amp;DYN_ARGS=TRUE&amp;DOC_NAME=FAT:FQL_AUDITING_CLIENT_TEMPLATE.FAT&amp;display_string=Audit&amp;VAR:KEY=YBMLULKPGJ&amp;VAR:QUERY=KEZGX1NITERSU19FUShRVFIsMCwsLCxVU0QpQEZGX1NITERSU19FUShBTk4sMCwsLCxVU0QpKQ==&amp;WINDOW=F","IRST_POPUP&amp;HEIGHT=450&amp;WIDTH=450&amp;START_MAXIMIZED=FALSE&amp;VAR:CALENDAR=US&amp;VAR:SYMBOL=KTOS&amp;VAR:INDEX=0"}</definedName>
    <definedName name="_2253__FDSAUDITLINK__">{"fdsup://directions/FAT Viewer?action=UPDATE&amp;creator=factset&amp;DYN_ARGS=TRUE&amp;DOC_NAME=FAT:FQL_AUDITING_CLIENT_TEMPLATE.FAT&amp;display_string=Audit&amp;VAR:KEY=ILGJKPCPOB&amp;VAR:QUERY=KEZGX0RFQlRfTFQoUVRSLDAsLCwsVVNEKUBGRl9ERUJUX0xUKEFOTiwwLCwsLFVTRCkp&amp;WINDOW=FIRST_POP","UP&amp;HEIGHT=450&amp;WIDTH=450&amp;START_MAXIMIZED=FALSE&amp;VAR:CALENDAR=US&amp;VAR:SYMBOL=KTOS&amp;VAR:INDEX=0"}</definedName>
    <definedName name="_2254__FDSAUDITLINK__">{"fdsup://directions/FAT Viewer?action=UPDATE&amp;creator=factset&amp;DYN_ARGS=TRUE&amp;DOC_NAME=FAT:FQL_AUDITING_CLIENT_TEMPLATE.FAT&amp;display_string=Audit&amp;VAR:KEY=AJALSFIBMD&amp;VAR:QUERY=KEZGX1NITERSU19FUShRVFIsMCwsLCxVU0QpQEZGX1NITERSU19FUShBTk4sMCwsLCxVU0QpKQ==&amp;WINDOW=F","IRST_POPUP&amp;HEIGHT=450&amp;WIDTH=450&amp;START_MAXIMIZED=FALSE&amp;VAR:CALENDAR=US&amp;VAR:SYMBOL=SXE&amp;VAR:INDEX=0"}</definedName>
    <definedName name="_2255__FDSAUDITLINK__">{"fdsup://directions/FAT Viewer?action=UPDATE&amp;creator=factset&amp;DYN_ARGS=TRUE&amp;DOC_NAME=FAT:FQL_AUDITING_CLIENT_TEMPLATE.FAT&amp;display_string=Audit&amp;VAR:KEY=YJGPATIHKH&amp;VAR:QUERY=KEZGX0RFQlRfTFQoUVRSLDAsLCwsVVNEKUBGRl9ERUJUX0xUKEFOTiwwLCwsLFVTRCkp&amp;WINDOW=FIRST_POP","UP&amp;HEIGHT=450&amp;WIDTH=450&amp;START_MAXIMIZED=FALSE&amp;VAR:CALENDAR=US&amp;VAR:SYMBOL=SXE&amp;VAR:INDEX=0"}</definedName>
    <definedName name="_2256__FDSAUDITLINK__">{"fdsup://Directions/FactSet Auditing Viewer?action=AUDIT_VALUE&amp;DB=129&amp;ID1=85453210&amp;VALUEID=03051&amp;SDATE=200903&amp;PERIODTYPE=QTR_STD&amp;window=popup_no_bar&amp;width=385&amp;height=120&amp;START_MAXIMIZED=FALSE&amp;creator=factset&amp;display_string=Audit"}</definedName>
    <definedName name="_2257__FDSAUDITLINK__">{"fdsup://Directions/FactSet Auditing Viewer?action=AUDIT_VALUE&amp;DB=129&amp;ID1=85453210&amp;VALUEID=02001&amp;SDATE=200903&amp;PERIODTYPE=QTR_STD&amp;window=popup_no_bar&amp;width=385&amp;height=120&amp;START_MAXIMIZED=FALSE&amp;creator=factset&amp;display_string=Audit"}</definedName>
    <definedName name="_2258__FDSAUDITLINK__">{"fdsup://directions/FAT Viewer?action=UPDATE&amp;creator=factset&amp;DYN_ARGS=TRUE&amp;DOC_NAME=FAT:FQL_AUDITING_CLIENT_TEMPLATE.FAT&amp;display_string=Audit&amp;VAR:KEY=KDIXIZGBQJ&amp;VAR:QUERY=KEZGX1NITERSU19FUShRVFIsMCwsLCxVU0QpQEZGX1NITERSU19FUShBTk4sMCwsLCxVU0QpKQ==&amp;WINDOW=F","IRST_POPUP&amp;HEIGHT=450&amp;WIDTH=450&amp;START_MAXIMIZED=FALSE&amp;VAR:CALENDAR=US&amp;VAR:SYMBOL=SRX&amp;VAR:INDEX=0"}</definedName>
    <definedName name="_2259__FDSAUDITLINK__">{"fdsup://directions/FAT Viewer?action=UPDATE&amp;creator=factset&amp;DYN_ARGS=TRUE&amp;DOC_NAME=FAT:FQL_AUDITING_CLIENT_TEMPLATE.FAT&amp;display_string=Audit&amp;VAR:KEY=EJGDCVCBWR&amp;VAR:QUERY=KEZGX0RFQlRfTFQoUVRSLDAsLCwsVVNEKUBGRl9ERUJUX0xUKEFOTiwwLCwsLFVTRCkp&amp;WINDOW=FIRST_POP","UP&amp;HEIGHT=450&amp;WIDTH=450&amp;START_MAXIMIZED=FALSE&amp;VAR:CALENDAR=US&amp;VAR:SYMBOL=SRX&amp;VAR:INDEX=0"}</definedName>
    <definedName name="_226__FDSAUDITLINK__">{"fdsup://directions/FAT Viewer?action=UPDATE&amp;creator=factset&amp;DYN_ARGS=TRUE&amp;DOC_NAME=FAT:FQL_AUDITING_CLIENT_TEMPLATE.FAT&amp;display_string=Audit&amp;VAR:KEY=EBOTULUBCL&amp;VAR:QUERY=RkZfR1JPU1NfTUdOKExUTVMsMCk=&amp;WINDOW=FIRST_POPUP&amp;HEIGHT=450&amp;WIDTH=450&amp;START_MAXIMIZED=","FALSE&amp;VAR:CALENDAR=US&amp;VAR:SYMBOL=677172&amp;VAR:INDEX=0"}</definedName>
    <definedName name="_2260__FDSAUDITLINK__">{"fdsup://Directions/FactSet Auditing Viewer?action=AUDIT_VALUE&amp;DB=129&amp;ID1=78464R10&amp;VALUEID=03051&amp;SDATE=2009&amp;PERIODTYPE=ANN_STD&amp;window=popup_no_bar&amp;width=385&amp;height=120&amp;START_MAXIMIZED=FALSE&amp;creator=factset&amp;display_string=Audit"}</definedName>
    <definedName name="_2261__FDSAUDITLINK__">{"fdsup://Directions/FactSet Auditing Viewer?action=AUDIT_VALUE&amp;DB=129&amp;ID1=78464R10&amp;VALUEID=02001&amp;SDATE=201002&amp;PERIODTYPE=QTR_STD&amp;window=popup_no_bar&amp;width=385&amp;height=120&amp;START_MAXIMIZED=FALSE&amp;creator=factset&amp;display_string=Audit"}</definedName>
    <definedName name="_2262__FDSAUDITLINK__">{"fdsup://directions/FAT Viewer?action=UPDATE&amp;creator=factset&amp;DYN_ARGS=TRUE&amp;DOC_NAME=FAT:FQL_AUDITING_CLIENT_TEMPLATE.FAT&amp;display_string=Audit&amp;VAR:KEY=CHOBCVGLQH&amp;VAR:QUERY=KEZGX1NITERSU19FUShRVFIsMCwsLCxVU0QpQEZGX1NITERSU19FUShBTk4sMCwsLCxVU0QpKQ==&amp;WINDOW=F","IRST_POPUP&amp;HEIGHT=450&amp;WIDTH=450&amp;START_MAXIMIZED=FALSE&amp;VAR:CALENDAR=US&amp;VAR:SYMBOL=SAI&amp;VAR:INDEX=0"}</definedName>
    <definedName name="_2263__FDSAUDITLINK__">{"fdsup://directions/FAT Viewer?action=UPDATE&amp;creator=factset&amp;DYN_ARGS=TRUE&amp;DOC_NAME=FAT:FQL_AUDITING_CLIENT_TEMPLATE.FAT&amp;display_string=Audit&amp;VAR:KEY=YPAJIHGJKV&amp;VAR:QUERY=KEZGX0RFQlRfTFQoUVRSLDAsLCwsVVNEKUBGRl9ERUJUX0xUKEFOTiwwLCwsLFVTRCkp&amp;WINDOW=FIRST_POP","UP&amp;HEIGHT=450&amp;WIDTH=450&amp;START_MAXIMIZED=FALSE&amp;VAR:CALENDAR=US&amp;VAR:SYMBOL=SAI&amp;VAR:INDEX=0"}</definedName>
    <definedName name="_2264__FDSAUDITLINK__">{"fdsup://directions/FAT Viewer?action=UPDATE&amp;creator=factset&amp;DYN_ARGS=TRUE&amp;DOC_NAME=FAT:FQL_AUDITING_CLIENT_TEMPLATE.FAT&amp;display_string=Audit&amp;VAR:KEY=QPOBMPEJCF&amp;VAR:QUERY=KEZGX1NITERSU19FUShRVFIsMCwsLCxVU0QpQEZGX1NITERSU19FUShBTk4sMCwsLCxVU0QpKQ==&amp;WINDOW=F","IRST_POPUP&amp;HEIGHT=450&amp;WIDTH=450&amp;START_MAXIMIZED=FALSE&amp;VAR:CALENDAR=US&amp;VAR:SYMBOL=NCIT&amp;VAR:INDEX=0"}</definedName>
    <definedName name="_2265__FDSAUDITLINK__">{"fdsup://directions/FAT Viewer?action=UPDATE&amp;creator=factset&amp;DYN_ARGS=TRUE&amp;DOC_NAME=FAT:FQL_AUDITING_CLIENT_TEMPLATE.FAT&amp;display_string=Audit&amp;VAR:KEY=YNQZGRUBMT&amp;VAR:QUERY=KEZGX0RFQlRfTFQoUVRSLDAsLCwsVVNEKUBGRl9ERUJUX0xUKEFOTiwwLCwsLFVTRCkp&amp;WINDOW=FIRST_POP","UP&amp;HEIGHT=450&amp;WIDTH=450&amp;START_MAXIMIZED=FALSE&amp;VAR:CALENDAR=US&amp;VAR:SYMBOL=NCIT&amp;VAR:INDEX=0"}</definedName>
    <definedName name="_2266__FDSAUDITLINK__">{"fdsup://directions/FAT Viewer?action=UPDATE&amp;creator=factset&amp;DYN_ARGS=TRUE&amp;DOC_NAME=FAT:FQL_AUDITING_CLIENT_TEMPLATE.FAT&amp;display_string=Audit&amp;VAR:KEY=YZIXYPQJYT&amp;VAR:QUERY=KEZGX1NITERSU19FUShRVFIsMCwsLCxVU0QpQEZGX1NITERSU19FUShBTk4sMCwsLCxVU0QpKQ==&amp;WINDOW=F","IRST_POPUP&amp;HEIGHT=450&amp;WIDTH=450&amp;START_MAXIMIZED=FALSE&amp;VAR:CALENDAR=US&amp;VAR:SYMBOL=MANT&amp;VAR:INDEX=0"}</definedName>
    <definedName name="_2267__FDSAUDITLINK__">{"fdsup://directions/FAT Viewer?action=UPDATE&amp;creator=factset&amp;DYN_ARGS=TRUE&amp;DOC_NAME=FAT:FQL_AUDITING_CLIENT_TEMPLATE.FAT&amp;display_string=Audit&amp;VAR:KEY=SNGHYJEBEJ&amp;VAR:QUERY=KEZGX0RFQlRfTFQoUVRSLDAsLCwsVVNEKUBGRl9ERUJUX0xUKEFOTiwwLCwsLFVTRCkp&amp;WINDOW=FIRST_POP","UP&amp;HEIGHT=450&amp;WIDTH=450&amp;START_MAXIMIZED=FALSE&amp;VAR:CALENDAR=US&amp;VAR:SYMBOL=MANT&amp;VAR:INDEX=0"}</definedName>
    <definedName name="_22679__FDSAUDITLINK__">{"fdsup://directions/FAT Viewer?action=UPDATE&amp;creator=factset&amp;DYN_ARGS=TRUE&amp;DOC_NAME=FAT:FQL_AUDITING_CLIENT_TEMPLATE.FAT&amp;display_string=Audit&amp;VAR:KEY=SBGXKDYNAT&amp;VAR:QUERY=RkZfRU5UUlBSX1ZBTF9EQUlMWSgzODgxNCwsLCwsJ0RJTCcp&amp;WINDOW=FIRST_POPUP&amp;HEIGHT=450&amp;WIDTH=","450&amp;START_MAXIMIZED=FALSE&amp;VAR:CALENDAR=US&amp;VAR:SYMBOL=VRSN&amp;VAR:INDEX=0"}</definedName>
    <definedName name="_2268__FDSAUDITLINK__">{"fdsup://directions/FAT Viewer?action=UPDATE&amp;creator=factset&amp;DYN_ARGS=TRUE&amp;DOC_NAME=FAT:FQL_AUDITING_CLIENT_TEMPLATE.FAT&amp;display_string=Audit&amp;VAR:KEY=WTIVIBQVYD&amp;VAR:QUERY=KEZGX1NITERSU19FUShRVFIsMCwsLCxVU0QpQEZGX1NITERSU19FUShBTk4sMCwsLCxVU0QpKQ==&amp;WINDOW=F","IRST_POPUP&amp;HEIGHT=450&amp;WIDTH=450&amp;START_MAXIMIZED=FALSE&amp;VAR:CALENDAR=US&amp;VAR:SYMBOL=ICFI&amp;VAR:INDEX=0"}</definedName>
    <definedName name="_22680__FDSAUDITLINK__">{"fdsup://directions/FAT Viewer?action=UPDATE&amp;creator=factset&amp;DYN_ARGS=TRUE&amp;DOC_NAME=FAT:FQL_AUDITING_CLIENT_TEMPLATE.FAT&amp;display_string=Audit&amp;VAR:KEY=QPKVYDSZON&amp;VAR:QUERY=RkZfRU5UUlBSX1ZBTF9EQUlMWSgzODgxNCwsLCwsJ0RJTCcp&amp;WINDOW=FIRST_POPUP&amp;HEIGHT=450&amp;WIDTH=","450&amp;START_MAXIMIZED=FALSE&amp;VAR:CALENDAR=US&amp;VAR:SYMBOL=DOX&amp;VAR:INDEX=0"}</definedName>
    <definedName name="_22681__FDSAUDITLINK__">{"fdsup://directions/FAT Viewer?action=UPDATE&amp;creator=factset&amp;DYN_ARGS=TRUE&amp;DOC_NAME=FAT:FQL_AUDITING_CLIENT_TEMPLATE.FAT&amp;display_string=Audit&amp;VAR:KEY=KDKJYTUHGP&amp;VAR:QUERY=RkZfRU5UUlBSX1ZBTF9EQUlMWSgzODgxNCwsLCwsJ0RJTCcp&amp;WINDOW=FIRST_POPUP&amp;HEIGHT=450&amp;WIDTH=","450&amp;START_MAXIMIZED=FALSE&amp;VAR:CALENDAR=US&amp;VAR:SYMBOL=CVG&amp;VAR:INDEX=0"}</definedName>
    <definedName name="_22682__FDSAUDITLINK__">{"fdsup://directions/FAT Viewer?action=UPDATE&amp;creator=factset&amp;DYN_ARGS=TRUE&amp;DOC_NAME=FAT:FQL_AUDITING_CLIENT_TEMPLATE.FAT&amp;display_string=Audit&amp;VAR:KEY=WHUNIXSBGD&amp;VAR:QUERY=RkZfRU5UUlBSX1ZBTF9EQUlMWSgzODgxNCwsLCwsJ0RJTCcp&amp;WINDOW=FIRST_POPUP&amp;HEIGHT=450&amp;WIDTH=","450&amp;START_MAXIMIZED=FALSE&amp;VAR:CALENDAR=US&amp;VAR:SYMBOL=CSGS&amp;VAR:INDEX=0"}</definedName>
    <definedName name="_22683__FDSAUDITLINK__">{"fdsup://directions/FAT Viewer?action=UPDATE&amp;creator=factset&amp;DYN_ARGS=TRUE&amp;DOC_NAME=FAT:FQL_AUDITING_CLIENT_TEMPLATE.FAT&amp;display_string=Audit&amp;VAR:KEY=QXQBGRMJUP&amp;VAR:QUERY=RkZfRU5UUlBSX1ZBTF9EQUlMWSgzODgxNCwsLCwsJ0RJTCcp&amp;WINDOW=FIRST_POPUP&amp;HEIGHT=450&amp;WIDTH=","450&amp;START_MAXIMIZED=FALSE&amp;VAR:CALENDAR=US&amp;VAR:SYMBOL=TNS&amp;VAR:INDEX=0"}</definedName>
    <definedName name="_22684__FDSAUDITLINK__">{"fdsup://directions/FAT Viewer?action=UPDATE&amp;creator=factset&amp;DYN_ARGS=TRUE&amp;DOC_NAME=FAT:FQL_AUDITING_CLIENT_TEMPLATE.FAT&amp;display_string=Audit&amp;VAR:KEY=KRKPALMZYZ&amp;VAR:QUERY=RkZfRU5UUlBSX1ZBTF9EQUlMWSgzODgxNCwsLCwsJ0RJTCcp&amp;WINDOW=FIRST_POPUP&amp;HEIGHT=450&amp;WIDTH=","450&amp;START_MAXIMIZED=FALSE&amp;VAR:CALENDAR=US&amp;VAR:SYMBOL=SNCR&amp;VAR:INDEX=0"}</definedName>
    <definedName name="_22685__FDSAUDITLINK__">{"fdsup://directions/FAT Viewer?action=UPDATE&amp;creator=factset&amp;DYN_ARGS=TRUE&amp;DOC_NAME=FAT:FQL_AUDITING_CLIENT_TEMPLATE.FAT&amp;display_string=Audit&amp;VAR:KEY=ITUFOHMBIL&amp;VAR:QUERY=RkZfRU5UUlBSX1ZBTF9EQUlMWSgzODgxNCwsLCwsJ0RJTCcp&amp;WINDOW=FIRST_POPUP&amp;HEIGHT=450&amp;WIDTH=","450&amp;START_MAXIMIZED=FALSE&amp;VAR:CALENDAR=US&amp;VAR:SYMBOL=B2NWJQ&amp;VAR:INDEX=0"}</definedName>
    <definedName name="_22686__FDSAUDITLINK__">{"fdsup://directions/FAT Viewer?action=UPDATE&amp;creator=factset&amp;DYN_ARGS=TRUE&amp;DOC_NAME=FAT:FQL_AUDITING_CLIENT_TEMPLATE.FAT&amp;display_string=Audit&amp;VAR:KEY=CNEBYRQLYR&amp;VAR:QUERY=RkZfRU5UUlBSX1ZBTF9EQUlMWSgzODgxNCwsLCwsJ0RJTCcp&amp;WINDOW=FIRST_POPUP&amp;HEIGHT=450&amp;WIDTH=","450&amp;START_MAXIMIZED=FALSE&amp;VAR:CALENDAR=US&amp;VAR:SYMBOL=SLH&amp;VAR:INDEX=0"}</definedName>
    <definedName name="_22687__FDSAUDITLINK__">{"fdsup://directions/FAT Viewer?action=UPDATE&amp;creator=factset&amp;DYN_ARGS=TRUE&amp;DOC_NAME=FAT:FQL_AUDITING_CLIENT_TEMPLATE.FAT&amp;display_string=Audit&amp;VAR:KEY=KDIHGPAHAP&amp;VAR:QUERY=RkZfRU5UUlBSX1ZBTF9EQUlMWSgzODgxNCwsLCwsJ0RJTCcp&amp;WINDOW=FIRST_POPUP&amp;HEIGHT=450&amp;WIDTH=","450&amp;START_MAXIMIZED=FALSE&amp;VAR:CALENDAR=US&amp;VAR:SYMBOL=VRSK&amp;VAR:INDEX=0"}</definedName>
    <definedName name="_22688__FDSAUDITLINK__">{"fdsup://directions/FAT Viewer?action=UPDATE&amp;creator=factset&amp;DYN_ARGS=TRUE&amp;DOC_NAME=FAT:FQL_AUDITING_CLIENT_TEMPLATE.FAT&amp;display_string=Audit&amp;VAR:KEY=IVSRITUVKL&amp;VAR:QUERY=RkZfRU5UUlBSX1ZBTF9EQUlMWSgzODgxNCwsLCwsJ0RJTCcp&amp;WINDOW=FIRST_POPUP&amp;HEIGHT=450&amp;WIDTH=","450&amp;START_MAXIMIZED=FALSE&amp;VAR:CALENDAR=US&amp;VAR:SYMBOL=MOTR&amp;VAR:INDEX=0"}</definedName>
    <definedName name="_22689__FDSAUDITLINK__">{"fdsup://directions/FAT Viewer?action=UPDATE&amp;creator=factset&amp;DYN_ARGS=TRUE&amp;DOC_NAME=FAT:FQL_AUDITING_CLIENT_TEMPLATE.FAT&amp;display_string=Audit&amp;VAR:KEY=WPONAVMVIN&amp;VAR:QUERY=RkZfRU5UUlBSX1ZBTF9EQUlMWSgzODgxNCwsLCwsJ0RJTCcp&amp;WINDOW=FIRST_POPUP&amp;HEIGHT=450&amp;WIDTH=","450&amp;START_MAXIMIZED=FALSE&amp;VAR:CALENDAR=US&amp;VAR:SYMBOL=AKAM&amp;VAR:INDEX=0"}</definedName>
    <definedName name="_2269__FDSAUDITLINK__">{"fdsup://directions/FAT Viewer?action=UPDATE&amp;creator=factset&amp;DYN_ARGS=TRUE&amp;DOC_NAME=FAT:FQL_AUDITING_CLIENT_TEMPLATE.FAT&amp;display_string=Audit&amp;VAR:KEY=UVEFWNATUP&amp;VAR:QUERY=KEZGX0RFQlRfTFQoUVRSLDAsLCwsVVNEKUBGRl9ERUJUX0xUKEFOTiwwLCwsLFVTRCkp&amp;WINDOW=FIRST_POP","UP&amp;HEIGHT=450&amp;WIDTH=450&amp;START_MAXIMIZED=FALSE&amp;VAR:CALENDAR=US&amp;VAR:SYMBOL=ICFI&amp;VAR:INDEX=0"}</definedName>
    <definedName name="_22690__FDSAUDITLINK__">{"fdsup://directions/FAT Viewer?action=UPDATE&amp;creator=factset&amp;DYN_ARGS=TRUE&amp;DOC_NAME=FAT:FQL_AUDITING_CLIENT_TEMPLATE.FAT&amp;display_string=Audit&amp;VAR:KEY=ODILYTOBIL&amp;VAR:QUERY=RkZfRU5UUlBSX1ZBTF9EQUlMWSgzODgxNCwsLCwsJ0RJTCcp&amp;WINDOW=FIRST_POPUP&amp;HEIGHT=450&amp;WIDTH=","450&amp;START_MAXIMIZED=FALSE&amp;VAR:CALENDAR=US&amp;VAR:SYMBOL=TNDM&amp;VAR:INDEX=0"}</definedName>
    <definedName name="_22691__FDSAUDITLINK__">{"fdsup://directions/FAT Viewer?action=UPDATE&amp;creator=factset&amp;DYN_ARGS=TRUE&amp;DOC_NAME=FAT:FQL_AUDITING_CLIENT_TEMPLATE.FAT&amp;display_string=Audit&amp;VAR:KEY=KFYVCBUBOZ&amp;VAR:QUERY=RkZfRU5UUlBSX1ZBTF9EQUlMWSgzODgxNCwsLCwsJ0RJTCcp&amp;WINDOW=FIRST_POPUP&amp;HEIGHT=450&amp;WIDTH=","450&amp;START_MAXIMIZED=FALSE&amp;VAR:CALENDAR=US&amp;VAR:SYMBOL=SVR&amp;VAR:INDEX=0"}</definedName>
    <definedName name="_22692__FDSAUDITLINK__">{"fdsup://directions/FAT Viewer?action=UPDATE&amp;creator=factset&amp;DYN_ARGS=TRUE&amp;DOC_NAME=FAT:FQL_AUDITING_CLIENT_TEMPLATE.FAT&amp;display_string=Audit&amp;VAR:KEY=ANGZALADCJ&amp;VAR:QUERY=RkZfRU5UUlBSX1ZBTF9EQUlMWSgzODgyMSwsLCwsJ0RJTCcp&amp;WINDOW=FIRST_POPUP&amp;HEIGHT=450&amp;WIDTH=","450&amp;START_MAXIMIZED=FALSE&amp;VAR:CALENDAR=US&amp;VAR:SYMBOL=VRSN&amp;VAR:INDEX=0"}</definedName>
    <definedName name="_22693__FDSAUDITLINK__">{"fdsup://directions/FAT Viewer?action=UPDATE&amp;creator=factset&amp;DYN_ARGS=TRUE&amp;DOC_NAME=FAT:FQL_AUDITING_CLIENT_TEMPLATE.FAT&amp;display_string=Audit&amp;VAR:KEY=IHQVALSJKZ&amp;VAR:QUERY=RkZfRU5UUlBSX1ZBTF9EQUlMWSgzODgyMSwsLCwsJ0RJTCcp&amp;WINDOW=FIRST_POPUP&amp;HEIGHT=450&amp;WIDTH=","450&amp;START_MAXIMIZED=FALSE&amp;VAR:CALENDAR=US&amp;VAR:SYMBOL=DOX&amp;VAR:INDEX=0"}</definedName>
    <definedName name="_22694__FDSAUDITLINK__">{"fdsup://directions/FAT Viewer?action=UPDATE&amp;creator=factset&amp;DYN_ARGS=TRUE&amp;DOC_NAME=FAT:FQL_AUDITING_CLIENT_TEMPLATE.FAT&amp;display_string=Audit&amp;VAR:KEY=AZYDAJWPKH&amp;VAR:QUERY=RkZfRU5UUlBSX1ZBTF9EQUlMWSgzODgyMSwsLCwsJ0RJTCcp&amp;WINDOW=FIRST_POPUP&amp;HEIGHT=450&amp;WIDTH=","450&amp;START_MAXIMIZED=FALSE&amp;VAR:CALENDAR=US&amp;VAR:SYMBOL=CVG&amp;VAR:INDEX=0"}</definedName>
    <definedName name="_22695__FDSAUDITLINK__">{"fdsup://directions/FAT Viewer?action=UPDATE&amp;creator=factset&amp;DYN_ARGS=TRUE&amp;DOC_NAME=FAT:FQL_AUDITING_CLIENT_TEMPLATE.FAT&amp;display_string=Audit&amp;VAR:KEY=EHSDCXINSJ&amp;VAR:QUERY=RkZfRU5UUlBSX1ZBTF9EQUlMWSgzODgyMSwsLCwsJ0RJTCcp&amp;WINDOW=FIRST_POPUP&amp;HEIGHT=450&amp;WIDTH=","450&amp;START_MAXIMIZED=FALSE&amp;VAR:CALENDAR=US&amp;VAR:SYMBOL=CSGS&amp;VAR:INDEX=0"}</definedName>
    <definedName name="_22696__FDSAUDITLINK__">{"fdsup://directions/FAT Viewer?action=UPDATE&amp;creator=factset&amp;DYN_ARGS=TRUE&amp;DOC_NAME=FAT:FQL_AUDITING_CLIENT_TEMPLATE.FAT&amp;display_string=Audit&amp;VAR:KEY=SRYFABSDWV&amp;VAR:QUERY=RkZfRU5UUlBSX1ZBTF9EQUlMWSgzODgyMSwsLCwsJ0RJTCcp&amp;WINDOW=FIRST_POPUP&amp;HEIGHT=450&amp;WIDTH=","450&amp;START_MAXIMIZED=FALSE&amp;VAR:CALENDAR=US&amp;VAR:SYMBOL=TNS&amp;VAR:INDEX=0"}</definedName>
    <definedName name="_22697__FDSAUDITLINK__">{"fdsup://directions/FAT Viewer?action=UPDATE&amp;creator=factset&amp;DYN_ARGS=TRUE&amp;DOC_NAME=FAT:FQL_AUDITING_CLIENT_TEMPLATE.FAT&amp;display_string=Audit&amp;VAR:KEY=CTQZGHSBMB&amp;VAR:QUERY=RkZfRU5UUlBSX1ZBTF9EQUlMWSgzODgyMSwsLCwsJ0RJTCcp&amp;WINDOW=FIRST_POPUP&amp;HEIGHT=450&amp;WIDTH=","450&amp;START_MAXIMIZED=FALSE&amp;VAR:CALENDAR=US&amp;VAR:SYMBOL=SNCR&amp;VAR:INDEX=0"}</definedName>
    <definedName name="_22698__FDSAUDITLINK__">{"fdsup://directions/FAT Viewer?action=UPDATE&amp;creator=factset&amp;DYN_ARGS=TRUE&amp;DOC_NAME=FAT:FQL_AUDITING_CLIENT_TEMPLATE.FAT&amp;display_string=Audit&amp;VAR:KEY=ELCNQDIXUH&amp;VAR:QUERY=RkZfRU5UUlBSX1ZBTF9EQUlMWSgzODgyMSwsLCwsJ0RJTCcp&amp;WINDOW=FIRST_POPUP&amp;HEIGHT=450&amp;WIDTH=","450&amp;START_MAXIMIZED=FALSE&amp;VAR:CALENDAR=US&amp;VAR:SYMBOL=B2NWJQ&amp;VAR:INDEX=0"}</definedName>
    <definedName name="_22699__FDSAUDITLINK__">{"fdsup://directions/FAT Viewer?action=UPDATE&amp;creator=factset&amp;DYN_ARGS=TRUE&amp;DOC_NAME=FAT:FQL_AUDITING_CLIENT_TEMPLATE.FAT&amp;display_string=Audit&amp;VAR:KEY=AZEXIDQXKX&amp;VAR:QUERY=RkZfRU5UUlBSX1ZBTF9EQUlMWSgzODgyMSwsLCwsJ0RJTCcp&amp;WINDOW=FIRST_POPUP&amp;HEIGHT=450&amp;WIDTH=","450&amp;START_MAXIMIZED=FALSE&amp;VAR:CALENDAR=US&amp;VAR:SYMBOL=SLH&amp;VAR:INDEX=0"}</definedName>
    <definedName name="_227__FDSAUDITLINK__">{"fdsup://directions/FAT Viewer?action=UPDATE&amp;creator=factset&amp;DYN_ARGS=TRUE&amp;DOC_NAME=FAT:FQL_AUDITING_CLIENT_TEMPLATE.FAT&amp;display_string=Audit&amp;VAR:KEY=LWBKHSXEZQ&amp;VAR:QUERY=RkZfR1JPU1NfTUdOKExUTVMsMCk=&amp;WINDOW=FIRST_POPUP&amp;HEIGHT=450&amp;WIDTH=450&amp;START_MAXIMIZED=","FALSE&amp;VAR:CALENDAR=US&amp;VAR:SYMBOL=AVGO&amp;VAR:INDEX=0"}</definedName>
    <definedName name="_2270__FDSAUDITLINK__">{"fdsup://directions/FAT Viewer?action=UPDATE&amp;creator=factset&amp;DYN_ARGS=TRUE&amp;DOC_NAME=FAT:FQL_AUDITING_CLIENT_TEMPLATE.FAT&amp;display_string=Audit&amp;VAR:KEY=ILSPYJWJKR&amp;VAR:QUERY=KEZGX1NITERSU19FUShRVFIsMCwsLCxVU0QpQEZGX1NITERSU19FUShBTk4sMCwsLCxVU0QpKQ==&amp;WINDOW=F","IRST_POPUP&amp;HEIGHT=450&amp;WIDTH=450&amp;START_MAXIMIZED=FALSE&amp;VAR:CALENDAR=US&amp;VAR:SYMBOL=DCP&amp;VAR:INDEX=0"}</definedName>
    <definedName name="_22700__FDSAUDITLINK__">{"fdsup://directions/FAT Viewer?action=UPDATE&amp;creator=factset&amp;DYN_ARGS=TRUE&amp;DOC_NAME=FAT:FQL_AUDITING_CLIENT_TEMPLATE.FAT&amp;display_string=Audit&amp;VAR:KEY=QXABQXODUD&amp;VAR:QUERY=RkZfRU5UUlBSX1ZBTF9EQUlMWSgzODgyMSwsLCwsJ0RJTCcp&amp;WINDOW=FIRST_POPUP&amp;HEIGHT=450&amp;WIDTH=","450&amp;START_MAXIMIZED=FALSE&amp;VAR:CALENDAR=US&amp;VAR:SYMBOL=VRSK&amp;VAR:INDEX=0"}</definedName>
    <definedName name="_22701__FDSAUDITLINK__">{"fdsup://directions/FAT Viewer?action=UPDATE&amp;creator=factset&amp;DYN_ARGS=TRUE&amp;DOC_NAME=FAT:FQL_AUDITING_CLIENT_TEMPLATE.FAT&amp;display_string=Audit&amp;VAR:KEY=ONYLSJCRMH&amp;VAR:QUERY=RkZfRU5UUlBSX1ZBTF9EQUlMWSgzODgyMSwsLCwsJ0RJTCcp&amp;WINDOW=FIRST_POPUP&amp;HEIGHT=450&amp;WIDTH=","450&amp;START_MAXIMIZED=FALSE&amp;VAR:CALENDAR=US&amp;VAR:SYMBOL=MOTR&amp;VAR:INDEX=0"}</definedName>
    <definedName name="_22702__FDSAUDITLINK__">{"fdsup://directions/FAT Viewer?action=UPDATE&amp;creator=factset&amp;DYN_ARGS=TRUE&amp;DOC_NAME=FAT:FQL_AUDITING_CLIENT_TEMPLATE.FAT&amp;display_string=Audit&amp;VAR:KEY=ELMHCXEPWJ&amp;VAR:QUERY=RkZfRU5UUlBSX1ZBTF9EQUlMWSgzODgyMSwsLCwsJ0RJTCcp&amp;WINDOW=FIRST_POPUP&amp;HEIGHT=450&amp;WIDTH=","450&amp;START_MAXIMIZED=FALSE&amp;VAR:CALENDAR=US&amp;VAR:SYMBOL=AKAM&amp;VAR:INDEX=0"}</definedName>
    <definedName name="_22703__FDSAUDITLINK__">{"fdsup://directions/FAT Viewer?action=UPDATE&amp;creator=factset&amp;DYN_ARGS=TRUE&amp;DOC_NAME=FAT:FQL_AUDITING_CLIENT_TEMPLATE.FAT&amp;display_string=Audit&amp;VAR:KEY=SJQVQZMZMN&amp;VAR:QUERY=RkZfRU5UUlBSX1ZBTF9EQUlMWSgzODgyMSwsLCwsJ0RJTCcp&amp;WINDOW=FIRST_POPUP&amp;HEIGHT=450&amp;WIDTH=","450&amp;START_MAXIMIZED=FALSE&amp;VAR:CALENDAR=US&amp;VAR:SYMBOL=TNDM&amp;VAR:INDEX=0"}</definedName>
    <definedName name="_22704__FDSAUDITLINK__">{"fdsup://directions/FAT Viewer?action=UPDATE&amp;creator=factset&amp;DYN_ARGS=TRUE&amp;DOC_NAME=FAT:FQL_AUDITING_CLIENT_TEMPLATE.FAT&amp;display_string=Audit&amp;VAR:KEY=YPURMZYRCB&amp;VAR:QUERY=RkZfRU5UUlBSX1ZBTF9EQUlMWSgzODgyMSwsLCwsJ0RJTCcp&amp;WINDOW=FIRST_POPUP&amp;HEIGHT=450&amp;WIDTH=","450&amp;START_MAXIMIZED=FALSE&amp;VAR:CALENDAR=US&amp;VAR:SYMBOL=SVR&amp;VAR:INDEX=0"}</definedName>
    <definedName name="_22705__FDSAUDITLINK__">{"fdsup://directions/FAT Viewer?action=UPDATE&amp;creator=factset&amp;DYN_ARGS=TRUE&amp;DOC_NAME=FAT:FQL_AUDITING_CLIENT_TEMPLATE.FAT&amp;display_string=Audit&amp;VAR:KEY=CJCRQXCLUH&amp;VAR:QUERY=RkZfRU5UUlBSX1ZBTF9EQUlMWSgzODgyOCwsLCwsJ0RJTCcp&amp;WINDOW=FIRST_POPUP&amp;HEIGHT=450&amp;WIDTH=","450&amp;START_MAXIMIZED=FALSE&amp;VAR:CALENDAR=US&amp;VAR:SYMBOL=VRSN&amp;VAR:INDEX=0"}</definedName>
    <definedName name="_22706__FDSAUDITLINK__">{"fdsup://directions/FAT Viewer?action=UPDATE&amp;creator=factset&amp;DYN_ARGS=TRUE&amp;DOC_NAME=FAT:FQL_AUDITING_CLIENT_TEMPLATE.FAT&amp;display_string=Audit&amp;VAR:KEY=CZALMPWJSF&amp;VAR:QUERY=RkZfRU5UUlBSX1ZBTF9EQUlMWSgzODgyOCwsLCwsJ0RJTCcp&amp;WINDOW=FIRST_POPUP&amp;HEIGHT=450&amp;WIDTH=","450&amp;START_MAXIMIZED=FALSE&amp;VAR:CALENDAR=US&amp;VAR:SYMBOL=DOX&amp;VAR:INDEX=0"}</definedName>
    <definedName name="_22707__FDSAUDITLINK__">{"fdsup://directions/FAT Viewer?action=UPDATE&amp;creator=factset&amp;DYN_ARGS=TRUE&amp;DOC_NAME=FAT:FQL_AUDITING_CLIENT_TEMPLATE.FAT&amp;display_string=Audit&amp;VAR:KEY=ULCXSPYVCN&amp;VAR:QUERY=RkZfRU5UUlBSX1ZBTF9EQUlMWSgzODgyOCwsLCwsJ0RJTCcp&amp;WINDOW=FIRST_POPUP&amp;HEIGHT=450&amp;WIDTH=","450&amp;START_MAXIMIZED=FALSE&amp;VAR:CALENDAR=US&amp;VAR:SYMBOL=CVG&amp;VAR:INDEX=0"}</definedName>
    <definedName name="_22708__FDSAUDITLINK__">{"fdsup://directions/FAT Viewer?action=UPDATE&amp;creator=factset&amp;DYN_ARGS=TRUE&amp;DOC_NAME=FAT:FQL_AUDITING_CLIENT_TEMPLATE.FAT&amp;display_string=Audit&amp;VAR:KEY=IPALONQDSV&amp;VAR:QUERY=RkZfRU5UUlBSX1ZBTF9EQUlMWSgzODgyOCwsLCwsJ0RJTCcp&amp;WINDOW=FIRST_POPUP&amp;HEIGHT=450&amp;WIDTH=","450&amp;START_MAXIMIZED=FALSE&amp;VAR:CALENDAR=US&amp;VAR:SYMBOL=CSGS&amp;VAR:INDEX=0"}</definedName>
    <definedName name="_22709__FDSAUDITLINK__">{"fdsup://directions/FAT Viewer?action=UPDATE&amp;creator=factset&amp;DYN_ARGS=TRUE&amp;DOC_NAME=FAT:FQL_AUDITING_CLIENT_TEMPLATE.FAT&amp;display_string=Audit&amp;VAR:KEY=KDMJKFSFAL&amp;VAR:QUERY=RkZfRU5UUlBSX1ZBTF9EQUlMWSgzODgyOCwsLCwsJ0RJTCcp&amp;WINDOW=FIRST_POPUP&amp;HEIGHT=450&amp;WIDTH=","450&amp;START_MAXIMIZED=FALSE&amp;VAR:CALENDAR=US&amp;VAR:SYMBOL=TNS&amp;VAR:INDEX=0"}</definedName>
    <definedName name="_2271__FDSAUDITLINK__">{"fdsup://directions/FAT Viewer?action=UPDATE&amp;creator=factset&amp;DYN_ARGS=TRUE&amp;DOC_NAME=FAT:FQL_AUDITING_CLIENT_TEMPLATE.FAT&amp;display_string=Audit&amp;VAR:KEY=YHELORWNUH&amp;VAR:QUERY=KEZGX0RFQlRfTFQoUVRSLDAsLCwsVVNEKUBGRl9ERUJUX0xUKEFOTiwwLCwsLFVTRCkp&amp;WINDOW=FIRST_POP","UP&amp;HEIGHT=450&amp;WIDTH=450&amp;START_MAXIMIZED=FALSE&amp;VAR:CALENDAR=US&amp;VAR:SYMBOL=DCP&amp;VAR:INDEX=0"}</definedName>
    <definedName name="_22710__FDSAUDITLINK__">{"fdsup://directions/FAT Viewer?action=UPDATE&amp;creator=factset&amp;DYN_ARGS=TRUE&amp;DOC_NAME=FAT:FQL_AUDITING_CLIENT_TEMPLATE.FAT&amp;display_string=Audit&amp;VAR:KEY=QTITIJSXIF&amp;VAR:QUERY=RkZfRU5UUlBSX1ZBTF9EQUlMWSgzODgyOCwsLCwsJ0RJTCcp&amp;WINDOW=FIRST_POPUP&amp;HEIGHT=450&amp;WIDTH=","450&amp;START_MAXIMIZED=FALSE&amp;VAR:CALENDAR=US&amp;VAR:SYMBOL=SNCR&amp;VAR:INDEX=0"}</definedName>
    <definedName name="_22711__FDSAUDITLINK__">{"fdsup://directions/FAT Viewer?action=UPDATE&amp;creator=factset&amp;DYN_ARGS=TRUE&amp;DOC_NAME=FAT:FQL_AUDITING_CLIENT_TEMPLATE.FAT&amp;display_string=Audit&amp;VAR:KEY=YHUVOBMLOP&amp;VAR:QUERY=RkZfRU5UUlBSX1ZBTF9EQUlMWSgzODgyOCwsLCwsJ0RJTCcp&amp;WINDOW=FIRST_POPUP&amp;HEIGHT=450&amp;WIDTH=","450&amp;START_MAXIMIZED=FALSE&amp;VAR:CALENDAR=US&amp;VAR:SYMBOL=B2NWJQ&amp;VAR:INDEX=0"}</definedName>
    <definedName name="_22712__FDSAUDITLINK__">{"fdsup://directions/FAT Viewer?action=UPDATE&amp;creator=factset&amp;DYN_ARGS=TRUE&amp;DOC_NAME=FAT:FQL_AUDITING_CLIENT_TEMPLATE.FAT&amp;display_string=Audit&amp;VAR:KEY=UTSRUNQVIR&amp;VAR:QUERY=RkZfRU5UUlBSX1ZBTF9EQUlMWSgzODgyOCwsLCwsJ0RJTCcp&amp;WINDOW=FIRST_POPUP&amp;HEIGHT=450&amp;WIDTH=","450&amp;START_MAXIMIZED=FALSE&amp;VAR:CALENDAR=US&amp;VAR:SYMBOL=SLH&amp;VAR:INDEX=0"}</definedName>
    <definedName name="_22713__FDSAUDITLINK__">{"fdsup://directions/FAT Viewer?action=UPDATE&amp;creator=factset&amp;DYN_ARGS=TRUE&amp;DOC_NAME=FAT:FQL_AUDITING_CLIENT_TEMPLATE.FAT&amp;display_string=Audit&amp;VAR:KEY=SZKLUHCBGX&amp;VAR:QUERY=RkZfRU5UUlBSX1ZBTF9EQUlMWSgzODgyOCwsLCwsJ0RJTCcp&amp;WINDOW=FIRST_POPUP&amp;HEIGHT=450&amp;WIDTH=","450&amp;START_MAXIMIZED=FALSE&amp;VAR:CALENDAR=US&amp;VAR:SYMBOL=VRSK&amp;VAR:INDEX=0"}</definedName>
    <definedName name="_22714__FDSAUDITLINK__">{"fdsup://directions/FAT Viewer?action=UPDATE&amp;creator=factset&amp;DYN_ARGS=TRUE&amp;DOC_NAME=FAT:FQL_AUDITING_CLIENT_TEMPLATE.FAT&amp;display_string=Audit&amp;VAR:KEY=EZANYRMTMP&amp;VAR:QUERY=RkZfRU5UUlBSX1ZBTF9EQUlMWSgzODgyOCwsLCwsJ0RJTCcp&amp;WINDOW=FIRST_POPUP&amp;HEIGHT=450&amp;WIDTH=","450&amp;START_MAXIMIZED=FALSE&amp;VAR:CALENDAR=US&amp;VAR:SYMBOL=MOTR&amp;VAR:INDEX=0"}</definedName>
    <definedName name="_22715__FDSAUDITLINK__">{"fdsup://directions/FAT Viewer?action=UPDATE&amp;creator=factset&amp;DYN_ARGS=TRUE&amp;DOC_NAME=FAT:FQL_AUDITING_CLIENT_TEMPLATE.FAT&amp;display_string=Audit&amp;VAR:KEY=MHSLKTSNUN&amp;VAR:QUERY=RkZfRU5UUlBSX1ZBTF9EQUlMWSgzODgyOCwsLCwsJ0RJTCcp&amp;WINDOW=FIRST_POPUP&amp;HEIGHT=450&amp;WIDTH=","450&amp;START_MAXIMIZED=FALSE&amp;VAR:CALENDAR=US&amp;VAR:SYMBOL=AKAM&amp;VAR:INDEX=0"}</definedName>
    <definedName name="_22716__FDSAUDITLINK__">{"fdsup://directions/FAT Viewer?action=UPDATE&amp;creator=factset&amp;DYN_ARGS=TRUE&amp;DOC_NAME=FAT:FQL_AUDITING_CLIENT_TEMPLATE.FAT&amp;display_string=Audit&amp;VAR:KEY=CLSRSZYZCV&amp;VAR:QUERY=RkZfRU5UUlBSX1ZBTF9EQUlMWSgzODgyOCwsLCwsJ0RJTCcp&amp;WINDOW=FIRST_POPUP&amp;HEIGHT=450&amp;WIDTH=","450&amp;START_MAXIMIZED=FALSE&amp;VAR:CALENDAR=US&amp;VAR:SYMBOL=TNDM&amp;VAR:INDEX=0"}</definedName>
    <definedName name="_22717__FDSAUDITLINK__">{"fdsup://directions/FAT Viewer?action=UPDATE&amp;creator=factset&amp;DYN_ARGS=TRUE&amp;DOC_NAME=FAT:FQL_AUDITING_CLIENT_TEMPLATE.FAT&amp;display_string=Audit&amp;VAR:KEY=MVMPUXQDKD&amp;VAR:QUERY=RkZfRU5UUlBSX1ZBTF9EQUlMWSgzODgyOCwsLCwsJ0RJTCcp&amp;WINDOW=FIRST_POPUP&amp;HEIGHT=450&amp;WIDTH=","450&amp;START_MAXIMIZED=FALSE&amp;VAR:CALENDAR=US&amp;VAR:SYMBOL=SVR&amp;VAR:INDEX=0"}</definedName>
    <definedName name="_22718__FDSAUDITLINK__">{"fdsup://directions/FAT Viewer?action=UPDATE&amp;creator=factset&amp;DYN_ARGS=TRUE&amp;DOC_NAME=FAT:FQL_AUDITING_CLIENT_TEMPLATE.FAT&amp;display_string=Audit&amp;VAR:KEY=MPGTSXQTGP&amp;VAR:QUERY=RkZfRU5UUlBSX1ZBTF9EQUlMWSgzODgzNSwsLCwsJ0RJTCcp&amp;WINDOW=FIRST_POPUP&amp;HEIGHT=450&amp;WIDTH=","450&amp;START_MAXIMIZED=FALSE&amp;VAR:CALENDAR=US&amp;VAR:SYMBOL=VRSN&amp;VAR:INDEX=0"}</definedName>
    <definedName name="_22719__FDSAUDITLINK__">{"fdsup://directions/FAT Viewer?action=UPDATE&amp;creator=factset&amp;DYN_ARGS=TRUE&amp;DOC_NAME=FAT:FQL_AUDITING_CLIENT_TEMPLATE.FAT&amp;display_string=Audit&amp;VAR:KEY=CPMLMTMXCJ&amp;VAR:QUERY=RkZfRU5UUlBSX1ZBTF9EQUlMWSgzODgzNSwsLCwsJ0RJTCcp&amp;WINDOW=FIRST_POPUP&amp;HEIGHT=450&amp;WIDTH=","450&amp;START_MAXIMIZED=FALSE&amp;VAR:CALENDAR=US&amp;VAR:SYMBOL=DOX&amp;VAR:INDEX=0"}</definedName>
    <definedName name="_2272__FDSAUDITLINK__">{"fdsup://Directions/FactSet Auditing Viewer?action=AUDIT_VALUE&amp;DB=129&amp;ID1=26817C10&amp;VALUEID=03051&amp;SDATE=200903&amp;PERIODTYPE=QTR_STD&amp;window=popup_no_bar&amp;width=385&amp;height=120&amp;START_MAXIMIZED=FALSE&amp;creator=factset&amp;display_string=Audit"}</definedName>
    <definedName name="_22720__FDSAUDITLINK__">{"fdsup://directions/FAT Viewer?action=UPDATE&amp;creator=factset&amp;DYN_ARGS=TRUE&amp;DOC_NAME=FAT:FQL_AUDITING_CLIENT_TEMPLATE.FAT&amp;display_string=Audit&amp;VAR:KEY=ANILUFMPIP&amp;VAR:QUERY=RkZfRU5UUlBSX1ZBTF9EQUlMWSgzODgzNSwsLCwsJ0RJTCcp&amp;WINDOW=FIRST_POPUP&amp;HEIGHT=450&amp;WIDTH=","450&amp;START_MAXIMIZED=FALSE&amp;VAR:CALENDAR=US&amp;VAR:SYMBOL=CVG&amp;VAR:INDEX=0"}</definedName>
    <definedName name="_22721__FDSAUDITLINK__">{"fdsup://directions/FAT Viewer?action=UPDATE&amp;creator=factset&amp;DYN_ARGS=TRUE&amp;DOC_NAME=FAT:FQL_AUDITING_CLIENT_TEMPLATE.FAT&amp;display_string=Audit&amp;VAR:KEY=MRKXWXSJOB&amp;VAR:QUERY=RkZfRU5UUlBSX1ZBTF9EQUlMWSgzODgzNSwsLCwsJ0RJTCcp&amp;WINDOW=FIRST_POPUP&amp;HEIGHT=450&amp;WIDTH=","450&amp;START_MAXIMIZED=FALSE&amp;VAR:CALENDAR=US&amp;VAR:SYMBOL=CSGS&amp;VAR:INDEX=0"}</definedName>
    <definedName name="_22722__FDSAUDITLINK__">{"fdsup://directions/FAT Viewer?action=UPDATE&amp;creator=factset&amp;DYN_ARGS=TRUE&amp;DOC_NAME=FAT:FQL_AUDITING_CLIENT_TEMPLATE.FAT&amp;display_string=Audit&amp;VAR:KEY=QFYTSVGLGV&amp;VAR:QUERY=RkZfRU5UUlBSX1ZBTF9EQUlMWSgzODgzNSwsLCwsJ0RJTCcp&amp;WINDOW=FIRST_POPUP&amp;HEIGHT=450&amp;WIDTH=","450&amp;START_MAXIMIZED=FALSE&amp;VAR:CALENDAR=US&amp;VAR:SYMBOL=TNS&amp;VAR:INDEX=0"}</definedName>
    <definedName name="_22723__FDSAUDITLINK__">{"fdsup://directions/FAT Viewer?action=UPDATE&amp;creator=factset&amp;DYN_ARGS=TRUE&amp;DOC_NAME=FAT:FQL_AUDITING_CLIENT_TEMPLATE.FAT&amp;display_string=Audit&amp;VAR:KEY=EFKFGPWROR&amp;VAR:QUERY=RkZfRU5UUlBSX1ZBTF9EQUlMWSgzODgzNSwsLCwsJ0RJTCcp&amp;WINDOW=FIRST_POPUP&amp;HEIGHT=450&amp;WIDTH=","450&amp;START_MAXIMIZED=FALSE&amp;VAR:CALENDAR=US&amp;VAR:SYMBOL=SNCR&amp;VAR:INDEX=0"}</definedName>
    <definedName name="_22724__FDSAUDITLINK__">{"fdsup://directions/FAT Viewer?action=UPDATE&amp;creator=factset&amp;DYN_ARGS=TRUE&amp;DOC_NAME=FAT:FQL_AUDITING_CLIENT_TEMPLATE.FAT&amp;display_string=Audit&amp;VAR:KEY=GHYHMLEFWV&amp;VAR:QUERY=RkZfRU5UUlBSX1ZBTF9EQUlMWSgzODgzNSwsLCwsJ0RJTCcp&amp;WINDOW=FIRST_POPUP&amp;HEIGHT=450&amp;WIDTH=","450&amp;START_MAXIMIZED=FALSE&amp;VAR:CALENDAR=US&amp;VAR:SYMBOL=B2NWJQ&amp;VAR:INDEX=0"}</definedName>
    <definedName name="_22725__FDSAUDITLINK__">{"fdsup://directions/FAT Viewer?action=UPDATE&amp;creator=factset&amp;DYN_ARGS=TRUE&amp;DOC_NAME=FAT:FQL_AUDITING_CLIENT_TEMPLATE.FAT&amp;display_string=Audit&amp;VAR:KEY=SNKPQZSHOR&amp;VAR:QUERY=RkZfRU5UUlBSX1ZBTF9EQUlMWSgzODgzNSwsLCwsJ0RJTCcp&amp;WINDOW=FIRST_POPUP&amp;HEIGHT=450&amp;WIDTH=","450&amp;START_MAXIMIZED=FALSE&amp;VAR:CALENDAR=US&amp;VAR:SYMBOL=SLH&amp;VAR:INDEX=0"}</definedName>
    <definedName name="_22726__FDSAUDITLINK__">{"fdsup://directions/FAT Viewer?action=UPDATE&amp;creator=factset&amp;DYN_ARGS=TRUE&amp;DOC_NAME=FAT:FQL_AUDITING_CLIENT_TEMPLATE.FAT&amp;display_string=Audit&amp;VAR:KEY=UZUZGZWPSH&amp;VAR:QUERY=RkZfRU5UUlBSX1ZBTF9EQUlMWSgzODgzNSwsLCwsJ0RJTCcp&amp;WINDOW=FIRST_POPUP&amp;HEIGHT=450&amp;WIDTH=","450&amp;START_MAXIMIZED=FALSE&amp;VAR:CALENDAR=US&amp;VAR:SYMBOL=VRSK&amp;VAR:INDEX=0"}</definedName>
    <definedName name="_22727__FDSAUDITLINK__">{"fdsup://directions/FAT Viewer?action=UPDATE&amp;creator=factset&amp;DYN_ARGS=TRUE&amp;DOC_NAME=FAT:FQL_AUDITING_CLIENT_TEMPLATE.FAT&amp;display_string=Audit&amp;VAR:KEY=SXQFOHGDID&amp;VAR:QUERY=RkZfRU5UUlBSX1ZBTF9EQUlMWSgzODgzNSwsLCwsJ0RJTCcp&amp;WINDOW=FIRST_POPUP&amp;HEIGHT=450&amp;WIDTH=","450&amp;START_MAXIMIZED=FALSE&amp;VAR:CALENDAR=US&amp;VAR:SYMBOL=MOTR&amp;VAR:INDEX=0"}</definedName>
    <definedName name="_22728__FDSAUDITLINK__">{"fdsup://directions/FAT Viewer?action=UPDATE&amp;creator=factset&amp;DYN_ARGS=TRUE&amp;DOC_NAME=FAT:FQL_AUDITING_CLIENT_TEMPLATE.FAT&amp;display_string=Audit&amp;VAR:KEY=WZOJSXWRUX&amp;VAR:QUERY=RkZfRU5UUlBSX1ZBTF9EQUlMWSgzODgzNSwsLCwsJ0RJTCcp&amp;WINDOW=FIRST_POPUP&amp;HEIGHT=450&amp;WIDTH=","450&amp;START_MAXIMIZED=FALSE&amp;VAR:CALENDAR=US&amp;VAR:SYMBOL=AKAM&amp;VAR:INDEX=0"}</definedName>
    <definedName name="_22729__FDSAUDITLINK__">{"fdsup://directions/FAT Viewer?action=UPDATE&amp;creator=factset&amp;DYN_ARGS=TRUE&amp;DOC_NAME=FAT:FQL_AUDITING_CLIENT_TEMPLATE.FAT&amp;display_string=Audit&amp;VAR:KEY=SHKTOPGVSJ&amp;VAR:QUERY=RkZfRU5UUlBSX1ZBTF9EQUlMWSgzODgzNSwsLCwsJ0RJTCcp&amp;WINDOW=FIRST_POPUP&amp;HEIGHT=450&amp;WIDTH=","450&amp;START_MAXIMIZED=FALSE&amp;VAR:CALENDAR=US&amp;VAR:SYMBOL=TNDM&amp;VAR:INDEX=0"}</definedName>
    <definedName name="_2273__FDSAUDITLINK__">{"fdsup://Directions/FactSet Auditing Viewer?action=AUDIT_VALUE&amp;DB=129&amp;ID1=26817C10&amp;VALUEID=02001&amp;SDATE=200903&amp;PERIODTYPE=QTR_STD&amp;window=popup_no_bar&amp;width=385&amp;height=120&amp;START_MAXIMIZED=FALSE&amp;creator=factset&amp;display_string=Audit"}</definedName>
    <definedName name="_22730__FDSAUDITLINK__">{"fdsup://directions/FAT Viewer?action=UPDATE&amp;creator=factset&amp;DYN_ARGS=TRUE&amp;DOC_NAME=FAT:FQL_AUDITING_CLIENT_TEMPLATE.FAT&amp;display_string=Audit&amp;VAR:KEY=GHWLOPKPAB&amp;VAR:QUERY=RkZfRU5UUlBSX1ZBTF9EQUlMWSgzODgzNSwsLCwsJ0RJTCcp&amp;WINDOW=FIRST_POPUP&amp;HEIGHT=450&amp;WIDTH=","450&amp;START_MAXIMIZED=FALSE&amp;VAR:CALENDAR=US&amp;VAR:SYMBOL=SVR&amp;VAR:INDEX=0"}</definedName>
    <definedName name="_22731__FDSAUDITLINK__">{"fdsup://directions/FAT Viewer?action=UPDATE&amp;creator=factset&amp;DYN_ARGS=TRUE&amp;DOC_NAME=FAT:FQL_AUDITING_CLIENT_TEMPLATE.FAT&amp;display_string=Audit&amp;VAR:KEY=GPWBMHIFAB&amp;VAR:QUERY=RkZfRU5UUlBSX1ZBTF9EQUlMWSgzODg0MiwsLCwsJ0RJTCcp&amp;WINDOW=FIRST_POPUP&amp;HEIGHT=450&amp;WIDTH=","450&amp;START_MAXIMIZED=FALSE&amp;VAR:CALENDAR=US&amp;VAR:SYMBOL=VRSN&amp;VAR:INDEX=0"}</definedName>
    <definedName name="_22732__FDSAUDITLINK__">{"fdsup://directions/FAT Viewer?action=UPDATE&amp;creator=factset&amp;DYN_ARGS=TRUE&amp;DOC_NAME=FAT:FQL_AUDITING_CLIENT_TEMPLATE.FAT&amp;display_string=Audit&amp;VAR:KEY=UFWNEPITSP&amp;VAR:QUERY=RkZfRU5UUlBSX1ZBTF9EQUlMWSgzODg0MiwsLCwsJ0RJTCcp&amp;WINDOW=FIRST_POPUP&amp;HEIGHT=450&amp;WIDTH=","450&amp;START_MAXIMIZED=FALSE&amp;VAR:CALENDAR=US&amp;VAR:SYMBOL=DOX&amp;VAR:INDEX=0"}</definedName>
    <definedName name="_22733__FDSAUDITLINK__">{"fdsup://directions/FAT Viewer?action=UPDATE&amp;creator=factset&amp;DYN_ARGS=TRUE&amp;DOC_NAME=FAT:FQL_AUDITING_CLIENT_TEMPLATE.FAT&amp;display_string=Audit&amp;VAR:KEY=SDYVGLKDGN&amp;VAR:QUERY=RkZfRU5UUlBSX1ZBTF9EQUlMWSgzODg0MiwsLCwsJ0RJTCcp&amp;WINDOW=FIRST_POPUP&amp;HEIGHT=450&amp;WIDTH=","450&amp;START_MAXIMIZED=FALSE&amp;VAR:CALENDAR=US&amp;VAR:SYMBOL=CVG&amp;VAR:INDEX=0"}</definedName>
    <definedName name="_22734__FDSAUDITLINK__">{"fdsup://directions/FAT Viewer?action=UPDATE&amp;creator=factset&amp;DYN_ARGS=TRUE&amp;DOC_NAME=FAT:FQL_AUDITING_CLIENT_TEMPLATE.FAT&amp;display_string=Audit&amp;VAR:KEY=IHWBCXWBGJ&amp;VAR:QUERY=RkZfRU5UUlBSX1ZBTF9EQUlMWSgzODg0MiwsLCwsJ0RJTCcp&amp;WINDOW=FIRST_POPUP&amp;HEIGHT=450&amp;WIDTH=","450&amp;START_MAXIMIZED=FALSE&amp;VAR:CALENDAR=US&amp;VAR:SYMBOL=CSGS&amp;VAR:INDEX=0"}</definedName>
    <definedName name="_22735__FDSAUDITLINK__">{"fdsup://directions/FAT Viewer?action=UPDATE&amp;creator=factset&amp;DYN_ARGS=TRUE&amp;DOC_NAME=FAT:FQL_AUDITING_CLIENT_TEMPLATE.FAT&amp;display_string=Audit&amp;VAR:KEY=GVQFEZYBWT&amp;VAR:QUERY=RkZfRU5UUlBSX1ZBTF9EQUlMWSgzODg0MiwsLCwsJ0RJTCcp&amp;WINDOW=FIRST_POPUP&amp;HEIGHT=450&amp;WIDTH=","450&amp;START_MAXIMIZED=FALSE&amp;VAR:CALENDAR=US&amp;VAR:SYMBOL=TNS&amp;VAR:INDEX=0"}</definedName>
    <definedName name="_22736__FDSAUDITLINK__">{"fdsup://directions/FAT Viewer?action=UPDATE&amp;creator=factset&amp;DYN_ARGS=TRUE&amp;DOC_NAME=FAT:FQL_AUDITING_CLIENT_TEMPLATE.FAT&amp;display_string=Audit&amp;VAR:KEY=KDURGTOBMR&amp;VAR:QUERY=RkZfRU5UUlBSX1ZBTF9EQUlMWSgzODg0MiwsLCwsJ0RJTCcp&amp;WINDOW=FIRST_POPUP&amp;HEIGHT=450&amp;WIDTH=","450&amp;START_MAXIMIZED=FALSE&amp;VAR:CALENDAR=US&amp;VAR:SYMBOL=SNCR&amp;VAR:INDEX=0"}</definedName>
    <definedName name="_22737__FDSAUDITLINK__">{"fdsup://directions/FAT Viewer?action=UPDATE&amp;creator=factset&amp;DYN_ARGS=TRUE&amp;DOC_NAME=FAT:FQL_AUDITING_CLIENT_TEMPLATE.FAT&amp;display_string=Audit&amp;VAR:KEY=GHOLSJWTCH&amp;VAR:QUERY=RkZfRU5UUlBSX1ZBTF9EQUlMWSgzODg0MiwsLCwsJ0RJTCcp&amp;WINDOW=FIRST_POPUP&amp;HEIGHT=450&amp;WIDTH=","450&amp;START_MAXIMIZED=FALSE&amp;VAR:CALENDAR=US&amp;VAR:SYMBOL=B2NWJQ&amp;VAR:INDEX=0"}</definedName>
    <definedName name="_22738__FDSAUDITLINK__">{"fdsup://directions/FAT Viewer?action=UPDATE&amp;creator=factset&amp;DYN_ARGS=TRUE&amp;DOC_NAME=FAT:FQL_AUDITING_CLIENT_TEMPLATE.FAT&amp;display_string=Audit&amp;VAR:KEY=QPQNGDGDKB&amp;VAR:QUERY=RkZfRU5UUlBSX1ZBTF9EQUlMWSgzODg0MiwsLCwsJ0RJTCcp&amp;WINDOW=FIRST_POPUP&amp;HEIGHT=450&amp;WIDTH=","450&amp;START_MAXIMIZED=FALSE&amp;VAR:CALENDAR=US&amp;VAR:SYMBOL=SLH&amp;VAR:INDEX=0"}</definedName>
    <definedName name="_22739__FDSAUDITLINK__">{"fdsup://directions/FAT Viewer?action=UPDATE&amp;creator=factset&amp;DYN_ARGS=TRUE&amp;DOC_NAME=FAT:FQL_AUDITING_CLIENT_TEMPLATE.FAT&amp;display_string=Audit&amp;VAR:KEY=KBEXCNMXQH&amp;VAR:QUERY=RkZfRU5UUlBSX1ZBTF9EQUlMWSgzODg0MiwsLCwsJ0RJTCcp&amp;WINDOW=FIRST_POPUP&amp;HEIGHT=450&amp;WIDTH=","450&amp;START_MAXIMIZED=FALSE&amp;VAR:CALENDAR=US&amp;VAR:SYMBOL=VRSK&amp;VAR:INDEX=0"}</definedName>
    <definedName name="_2274__FDSAUDITLINK__">{"fdsup://directions/FAT Viewer?action=UPDATE&amp;creator=factset&amp;DYN_ARGS=TRUE&amp;DOC_NAME=FAT:FQL_AUDITING_CLIENT_TEMPLATE.FAT&amp;display_string=Audit&amp;VAR:KEY=GPGHMNOPWD&amp;VAR:QUERY=KEZGX1NITERSU19FUShRVFIsMCwsLCxVU0QpQEZGX1NITERSU19FUShBTk4sMCwsLCxVU0QpKQ==&amp;WINDOW=F","IRST_POPUP&amp;HEIGHT=450&amp;WIDTH=450&amp;START_MAXIMIZED=FALSE&amp;VAR:CALENDAR=US&amp;VAR:SYMBOL=DRCO&amp;VAR:INDEX=0"}</definedName>
    <definedName name="_22740__FDSAUDITLINK__">{"fdsup://directions/FAT Viewer?action=UPDATE&amp;creator=factset&amp;DYN_ARGS=TRUE&amp;DOC_NAME=FAT:FQL_AUDITING_CLIENT_TEMPLATE.FAT&amp;display_string=Audit&amp;VAR:KEY=MPIVIHUJAR&amp;VAR:QUERY=RkZfRU5UUlBSX1ZBTF9EQUlMWSgzODg0MiwsLCwsJ0RJTCcp&amp;WINDOW=FIRST_POPUP&amp;HEIGHT=450&amp;WIDTH=","450&amp;START_MAXIMIZED=FALSE&amp;VAR:CALENDAR=US&amp;VAR:SYMBOL=MOTR&amp;VAR:INDEX=0"}</definedName>
    <definedName name="_22741__FDSAUDITLINK__">{"fdsup://directions/FAT Viewer?action=UPDATE&amp;creator=factset&amp;DYN_ARGS=TRUE&amp;DOC_NAME=FAT:FQL_AUDITING_CLIENT_TEMPLATE.FAT&amp;display_string=Audit&amp;VAR:KEY=SJSFQLWHMT&amp;VAR:QUERY=RkZfRU5UUlBSX1ZBTF9EQUlMWSgzODg0MiwsLCwsJ0RJTCcp&amp;WINDOW=FIRST_POPUP&amp;HEIGHT=450&amp;WIDTH=","450&amp;START_MAXIMIZED=FALSE&amp;VAR:CALENDAR=US&amp;VAR:SYMBOL=AKAM&amp;VAR:INDEX=0"}</definedName>
    <definedName name="_22742__FDSAUDITLINK__">{"fdsup://directions/FAT Viewer?action=UPDATE&amp;creator=factset&amp;DYN_ARGS=TRUE&amp;DOC_NAME=FAT:FQL_AUDITING_CLIENT_TEMPLATE.FAT&amp;display_string=Audit&amp;VAR:KEY=MJIDEVAZGT&amp;VAR:QUERY=RkZfRU5UUlBSX1ZBTF9EQUlMWSgzODg0MiwsLCwsJ0RJTCcp&amp;WINDOW=FIRST_POPUP&amp;HEIGHT=450&amp;WIDTH=","450&amp;START_MAXIMIZED=FALSE&amp;VAR:CALENDAR=US&amp;VAR:SYMBOL=TNDM&amp;VAR:INDEX=0"}</definedName>
    <definedName name="_22743__FDSAUDITLINK__">{"fdsup://directions/FAT Viewer?action=UPDATE&amp;creator=factset&amp;DYN_ARGS=TRUE&amp;DOC_NAME=FAT:FQL_AUDITING_CLIENT_TEMPLATE.FAT&amp;display_string=Audit&amp;VAR:KEY=IXKHGFOFMT&amp;VAR:QUERY=RkZfRU5UUlBSX1ZBTF9EQUlMWSgzODg0MiwsLCwsJ0RJTCcp&amp;WINDOW=FIRST_POPUP&amp;HEIGHT=450&amp;WIDTH=","450&amp;START_MAXIMIZED=FALSE&amp;VAR:CALENDAR=US&amp;VAR:SYMBOL=SVR&amp;VAR:INDEX=0"}</definedName>
    <definedName name="_22744__FDSAUDITLINK__">{"fdsup://directions/FAT Viewer?action=UPDATE&amp;creator=factset&amp;DYN_ARGS=TRUE&amp;DOC_NAME=FAT:FQL_AUDITING_CLIENT_TEMPLATE.FAT&amp;display_string=Audit&amp;VAR:KEY=ITCNUXCNGN&amp;VAR:QUERY=RkZfRU5UUlBSX1ZBTF9EQUlMWSgzODg0OSwsLCwsJ0RJTCcp&amp;WINDOW=FIRST_POPUP&amp;HEIGHT=450&amp;WIDTH=","450&amp;START_MAXIMIZED=FALSE&amp;VAR:CALENDAR=US&amp;VAR:SYMBOL=VRSN&amp;VAR:INDEX=0"}</definedName>
    <definedName name="_22745__FDSAUDITLINK__">{"fdsup://directions/FAT Viewer?action=UPDATE&amp;creator=factset&amp;DYN_ARGS=TRUE&amp;DOC_NAME=FAT:FQL_AUDITING_CLIENT_TEMPLATE.FAT&amp;display_string=Audit&amp;VAR:KEY=OLKVMNMPQB&amp;VAR:QUERY=RkZfRU5UUlBSX1ZBTF9EQUlMWSgzODg0OSwsLCwsJ0RJTCcp&amp;WINDOW=FIRST_POPUP&amp;HEIGHT=450&amp;WIDTH=","450&amp;START_MAXIMIZED=FALSE&amp;VAR:CALENDAR=US&amp;VAR:SYMBOL=DOX&amp;VAR:INDEX=0"}</definedName>
    <definedName name="_22746__FDSAUDITLINK__">{"fdsup://directions/FAT Viewer?action=UPDATE&amp;creator=factset&amp;DYN_ARGS=TRUE&amp;DOC_NAME=FAT:FQL_AUDITING_CLIENT_TEMPLATE.FAT&amp;display_string=Audit&amp;VAR:KEY=EPUZGVOXMP&amp;VAR:QUERY=RkZfRU5UUlBSX1ZBTF9EQUlMWSgzODg0OSwsLCwsJ0RJTCcp&amp;WINDOW=FIRST_POPUP&amp;HEIGHT=450&amp;WIDTH=","450&amp;START_MAXIMIZED=FALSE&amp;VAR:CALENDAR=US&amp;VAR:SYMBOL=CVG&amp;VAR:INDEX=0"}</definedName>
    <definedName name="_22747__FDSAUDITLINK__">{"fdsup://directions/FAT Viewer?action=UPDATE&amp;creator=factset&amp;DYN_ARGS=TRUE&amp;DOC_NAME=FAT:FQL_AUDITING_CLIENT_TEMPLATE.FAT&amp;display_string=Audit&amp;VAR:KEY=GLOPIZCHQT&amp;VAR:QUERY=RkZfRU5UUlBSX1ZBTF9EQUlMWSgzODg0OSwsLCwsJ0RJTCcp&amp;WINDOW=FIRST_POPUP&amp;HEIGHT=450&amp;WIDTH=","450&amp;START_MAXIMIZED=FALSE&amp;VAR:CALENDAR=US&amp;VAR:SYMBOL=CSGS&amp;VAR:INDEX=0"}</definedName>
    <definedName name="_22748__FDSAUDITLINK__">{"fdsup://directions/FAT Viewer?action=UPDATE&amp;creator=factset&amp;DYN_ARGS=TRUE&amp;DOC_NAME=FAT:FQL_AUDITING_CLIENT_TEMPLATE.FAT&amp;display_string=Audit&amp;VAR:KEY=EPWLYXMRGZ&amp;VAR:QUERY=RkZfRU5UUlBSX1ZBTF9EQUlMWSgzODg0OSwsLCwsJ0RJTCcp&amp;WINDOW=FIRST_POPUP&amp;HEIGHT=450&amp;WIDTH=","450&amp;START_MAXIMIZED=FALSE&amp;VAR:CALENDAR=US&amp;VAR:SYMBOL=TNS&amp;VAR:INDEX=0"}</definedName>
    <definedName name="_22749__FDSAUDITLINK__">{"fdsup://directions/FAT Viewer?action=UPDATE&amp;creator=factset&amp;DYN_ARGS=TRUE&amp;DOC_NAME=FAT:FQL_AUDITING_CLIENT_TEMPLATE.FAT&amp;display_string=Audit&amp;VAR:KEY=OBKNWBSJQF&amp;VAR:QUERY=RkZfRU5UUlBSX1ZBTF9EQUlMWSgzODg0OSwsLCwsJ0RJTCcp&amp;WINDOW=FIRST_POPUP&amp;HEIGHT=450&amp;WIDTH=","450&amp;START_MAXIMIZED=FALSE&amp;VAR:CALENDAR=US&amp;VAR:SYMBOL=SNCR&amp;VAR:INDEX=0"}</definedName>
    <definedName name="_2275__FDSAUDITLINK__">{"fdsup://directions/FAT Viewer?action=UPDATE&amp;creator=factset&amp;DYN_ARGS=TRUE&amp;DOC_NAME=FAT:FQL_AUDITING_CLIENT_TEMPLATE.FAT&amp;display_string=Audit&amp;VAR:KEY=GVSRMNYFYP&amp;VAR:QUERY=KEZGX0RFQlRfTFQoUVRSLDAsLCwsVVNEKUBGRl9ERUJUX0xUKEFOTiwwLCwsLFVTRCkp&amp;WINDOW=FIRST_POP","UP&amp;HEIGHT=450&amp;WIDTH=450&amp;START_MAXIMIZED=FALSE&amp;VAR:CALENDAR=US&amp;VAR:SYMBOL=DRCO&amp;VAR:INDEX=0"}</definedName>
    <definedName name="_22750__FDSAUDITLINK__">{"fdsup://directions/FAT Viewer?action=UPDATE&amp;creator=factset&amp;DYN_ARGS=TRUE&amp;DOC_NAME=FAT:FQL_AUDITING_CLIENT_TEMPLATE.FAT&amp;display_string=Audit&amp;VAR:KEY=YJYBGLWDAD&amp;VAR:QUERY=RkZfRU5UUlBSX1ZBTF9EQUlMWSgzODg0OSwsLCwsJ0RJTCcp&amp;WINDOW=FIRST_POPUP&amp;HEIGHT=450&amp;WIDTH=","450&amp;START_MAXIMIZED=FALSE&amp;VAR:CALENDAR=US&amp;VAR:SYMBOL=B2NWJQ&amp;VAR:INDEX=0"}</definedName>
    <definedName name="_22751__FDSAUDITLINK__">{"fdsup://directions/FAT Viewer?action=UPDATE&amp;creator=factset&amp;DYN_ARGS=TRUE&amp;DOC_NAME=FAT:FQL_AUDITING_CLIENT_TEMPLATE.FAT&amp;display_string=Audit&amp;VAR:KEY=WTSBKJQXCF&amp;VAR:QUERY=RkZfRU5UUlBSX1ZBTF9EQUlMWSgzODg0OSwsLCwsJ0RJTCcp&amp;WINDOW=FIRST_POPUP&amp;HEIGHT=450&amp;WIDTH=","450&amp;START_MAXIMIZED=FALSE&amp;VAR:CALENDAR=US&amp;VAR:SYMBOL=SLH&amp;VAR:INDEX=0"}</definedName>
    <definedName name="_22752__FDSAUDITLINK__">{"fdsup://directions/FAT Viewer?action=UPDATE&amp;creator=factset&amp;DYN_ARGS=TRUE&amp;DOC_NAME=FAT:FQL_AUDITING_CLIENT_TEMPLATE.FAT&amp;display_string=Audit&amp;VAR:KEY=OJSRUZOHEL&amp;VAR:QUERY=RkZfRU5UUlBSX1ZBTF9EQUlMWSgzODg0OSwsLCwsJ0RJTCcp&amp;WINDOW=FIRST_POPUP&amp;HEIGHT=450&amp;WIDTH=","450&amp;START_MAXIMIZED=FALSE&amp;VAR:CALENDAR=US&amp;VAR:SYMBOL=VRSK&amp;VAR:INDEX=0"}</definedName>
    <definedName name="_22753__FDSAUDITLINK__">{"fdsup://directions/FAT Viewer?action=UPDATE&amp;creator=factset&amp;DYN_ARGS=TRUE&amp;DOC_NAME=FAT:FQL_AUDITING_CLIENT_TEMPLATE.FAT&amp;display_string=Audit&amp;VAR:KEY=IXEXIRUBMT&amp;VAR:QUERY=RkZfRU5UUlBSX1ZBTF9EQUlMWSgzODg0OSwsLCwsJ0RJTCcp&amp;WINDOW=FIRST_POPUP&amp;HEIGHT=450&amp;WIDTH=","450&amp;START_MAXIMIZED=FALSE&amp;VAR:CALENDAR=US&amp;VAR:SYMBOL=MOTR&amp;VAR:INDEX=0"}</definedName>
    <definedName name="_22754__FDSAUDITLINK__">{"fdsup://directions/FAT Viewer?action=UPDATE&amp;creator=factset&amp;DYN_ARGS=TRUE&amp;DOC_NAME=FAT:FQL_AUDITING_CLIENT_TEMPLATE.FAT&amp;display_string=Audit&amp;VAR:KEY=KZYXSZUBKZ&amp;VAR:QUERY=RkZfRU5UUlBSX1ZBTF9EQUlMWSgzODg0OSwsLCwsJ0RJTCcp&amp;WINDOW=FIRST_POPUP&amp;HEIGHT=450&amp;WIDTH=","450&amp;START_MAXIMIZED=FALSE&amp;VAR:CALENDAR=US&amp;VAR:SYMBOL=AKAM&amp;VAR:INDEX=0"}</definedName>
    <definedName name="_22755__FDSAUDITLINK__">{"fdsup://directions/FAT Viewer?action=UPDATE&amp;creator=factset&amp;DYN_ARGS=TRUE&amp;DOC_NAME=FAT:FQL_AUDITING_CLIENT_TEMPLATE.FAT&amp;display_string=Audit&amp;VAR:KEY=WRSZQHGJEF&amp;VAR:QUERY=RkZfRU5UUlBSX1ZBTF9EQUlMWSgzODg0OSwsLCwsJ0RJTCcp&amp;WINDOW=FIRST_POPUP&amp;HEIGHT=450&amp;WIDTH=","450&amp;START_MAXIMIZED=FALSE&amp;VAR:CALENDAR=US&amp;VAR:SYMBOL=TNDM&amp;VAR:INDEX=0"}</definedName>
    <definedName name="_22756__FDSAUDITLINK__">{"fdsup://directions/FAT Viewer?action=UPDATE&amp;creator=factset&amp;DYN_ARGS=TRUE&amp;DOC_NAME=FAT:FQL_AUDITING_CLIENT_TEMPLATE.FAT&amp;display_string=Audit&amp;VAR:KEY=CHQVGHMDOZ&amp;VAR:QUERY=RkZfRU5UUlBSX1ZBTF9EQUlMWSgzODg0OSwsLCwsJ0RJTCcp&amp;WINDOW=FIRST_POPUP&amp;HEIGHT=450&amp;WIDTH=","450&amp;START_MAXIMIZED=FALSE&amp;VAR:CALENDAR=US&amp;VAR:SYMBOL=SVR&amp;VAR:INDEX=0"}</definedName>
    <definedName name="_22757__FDSAUDITLINK__">{"fdsup://directions/FAT Viewer?action=UPDATE&amp;creator=factset&amp;DYN_ARGS=TRUE&amp;DOC_NAME=FAT:FQL_AUDITING_CLIENT_TEMPLATE.FAT&amp;display_string=Audit&amp;VAR:KEY=KJWVUDWVML&amp;VAR:QUERY=RkZfRU5UUlBSX1ZBTF9EQUlMWSgzODg1NiwsLCwsJ0RJTCcp&amp;WINDOW=FIRST_POPUP&amp;HEIGHT=450&amp;WIDTH=","450&amp;START_MAXIMIZED=FALSE&amp;VAR:CALENDAR=US&amp;VAR:SYMBOL=VRSN&amp;VAR:INDEX=0"}</definedName>
    <definedName name="_22758__FDSAUDITLINK__">{"fdsup://directions/FAT Viewer?action=UPDATE&amp;creator=factset&amp;DYN_ARGS=TRUE&amp;DOC_NAME=FAT:FQL_AUDITING_CLIENT_TEMPLATE.FAT&amp;display_string=Audit&amp;VAR:KEY=QPYLGBCHYH&amp;VAR:QUERY=RkZfRU5UUlBSX1ZBTF9EQUlMWSgzODg1NiwsLCwsJ0RJTCcp&amp;WINDOW=FIRST_POPUP&amp;HEIGHT=450&amp;WIDTH=","450&amp;START_MAXIMIZED=FALSE&amp;VAR:CALENDAR=US&amp;VAR:SYMBOL=DOX&amp;VAR:INDEX=0"}</definedName>
    <definedName name="_22759__FDSAUDITLINK__">{"fdsup://directions/FAT Viewer?action=UPDATE&amp;creator=factset&amp;DYN_ARGS=TRUE&amp;DOC_NAME=FAT:FQL_AUDITING_CLIENT_TEMPLATE.FAT&amp;display_string=Audit&amp;VAR:KEY=YPABMZATSJ&amp;VAR:QUERY=RkZfRU5UUlBSX1ZBTF9EQUlMWSgzODg1NiwsLCwsJ0RJTCcp&amp;WINDOW=FIRST_POPUP&amp;HEIGHT=450&amp;WIDTH=","450&amp;START_MAXIMIZED=FALSE&amp;VAR:CALENDAR=US&amp;VAR:SYMBOL=CVG&amp;VAR:INDEX=0"}</definedName>
    <definedName name="_2276__FDSAUDITLINK__">{"fdsup://directions/FAT Viewer?action=UPDATE&amp;creator=factset&amp;DYN_ARGS=TRUE&amp;DOC_NAME=FAT:FQL_AUDITING_CLIENT_TEMPLATE.FAT&amp;display_string=Audit&amp;VAR:KEY=SHQLGFODUR&amp;VAR:QUERY=KEZGX1NITERSU19FUShRVFIsMCwsLCxVU0QpQEZGX1NITERSU19FUShBTk4sMCwsLCxVU0QpKQ==&amp;WINDOW=F","IRST_POPUP&amp;HEIGHT=450&amp;WIDTH=450&amp;START_MAXIMIZED=FALSE&amp;VAR:CALENDAR=US&amp;VAR:SYMBOL=CSC&amp;VAR:INDEX=0"}</definedName>
    <definedName name="_22760__FDSAUDITLINK__">{"fdsup://directions/FAT Viewer?action=UPDATE&amp;creator=factset&amp;DYN_ARGS=TRUE&amp;DOC_NAME=FAT:FQL_AUDITING_CLIENT_TEMPLATE.FAT&amp;display_string=Audit&amp;VAR:KEY=QTCXETYTKR&amp;VAR:QUERY=RkZfRU5UUlBSX1ZBTF9EQUlMWSgzODg1NiwsLCwsJ0RJTCcp&amp;WINDOW=FIRST_POPUP&amp;HEIGHT=450&amp;WIDTH=","450&amp;START_MAXIMIZED=FALSE&amp;VAR:CALENDAR=US&amp;VAR:SYMBOL=CSGS&amp;VAR:INDEX=0"}</definedName>
    <definedName name="_22761__FDSAUDITLINK__">{"fdsup://directions/FAT Viewer?action=UPDATE&amp;creator=factset&amp;DYN_ARGS=TRUE&amp;DOC_NAME=FAT:FQL_AUDITING_CLIENT_TEMPLATE.FAT&amp;display_string=Audit&amp;VAR:KEY=ENCFSXGTYN&amp;VAR:QUERY=RkZfRU5UUlBSX1ZBTF9EQUlMWSgzODg1NiwsLCwsJ0RJTCcp&amp;WINDOW=FIRST_POPUP&amp;HEIGHT=450&amp;WIDTH=","450&amp;START_MAXIMIZED=FALSE&amp;VAR:CALENDAR=US&amp;VAR:SYMBOL=TNS&amp;VAR:INDEX=0"}</definedName>
    <definedName name="_22762__FDSAUDITLINK__">{"fdsup://directions/FAT Viewer?action=UPDATE&amp;creator=factset&amp;DYN_ARGS=TRUE&amp;DOC_NAME=FAT:FQL_AUDITING_CLIENT_TEMPLATE.FAT&amp;display_string=Audit&amp;VAR:KEY=CLYPOVMRMJ&amp;VAR:QUERY=RkZfRU5UUlBSX1ZBTF9EQUlMWSgzODg1NiwsLCwsJ0RJTCcp&amp;WINDOW=FIRST_POPUP&amp;HEIGHT=450&amp;WIDTH=","450&amp;START_MAXIMIZED=FALSE&amp;VAR:CALENDAR=US&amp;VAR:SYMBOL=SNCR&amp;VAR:INDEX=0"}</definedName>
    <definedName name="_22763__FDSAUDITLINK__">{"fdsup://directions/FAT Viewer?action=UPDATE&amp;creator=factset&amp;DYN_ARGS=TRUE&amp;DOC_NAME=FAT:FQL_AUDITING_CLIENT_TEMPLATE.FAT&amp;display_string=Audit&amp;VAR:KEY=GBWBSTUFYP&amp;VAR:QUERY=RkZfRU5UUlBSX1ZBTF9EQUlMWSgzODg1NiwsLCwsJ0RJTCcp&amp;WINDOW=FIRST_POPUP&amp;HEIGHT=450&amp;WIDTH=","450&amp;START_MAXIMIZED=FALSE&amp;VAR:CALENDAR=US&amp;VAR:SYMBOL=B2NWJQ&amp;VAR:INDEX=0"}</definedName>
    <definedName name="_22764__FDSAUDITLINK__">{"fdsup://directions/FAT Viewer?action=UPDATE&amp;creator=factset&amp;DYN_ARGS=TRUE&amp;DOC_NAME=FAT:FQL_AUDITING_CLIENT_TEMPLATE.FAT&amp;display_string=Audit&amp;VAR:KEY=QFKROLWZEN&amp;VAR:QUERY=RkZfRU5UUlBSX1ZBTF9EQUlMWSgzODg1NiwsLCwsJ0RJTCcp&amp;WINDOW=FIRST_POPUP&amp;HEIGHT=450&amp;WIDTH=","450&amp;START_MAXIMIZED=FALSE&amp;VAR:CALENDAR=US&amp;VAR:SYMBOL=SLH&amp;VAR:INDEX=0"}</definedName>
    <definedName name="_22765__FDSAUDITLINK__">{"fdsup://directions/FAT Viewer?action=UPDATE&amp;creator=factset&amp;DYN_ARGS=TRUE&amp;DOC_NAME=FAT:FQL_AUDITING_CLIENT_TEMPLATE.FAT&amp;display_string=Audit&amp;VAR:KEY=ONAVEXGBKR&amp;VAR:QUERY=RkZfRU5UUlBSX1ZBTF9EQUlMWSgzODg1NiwsLCwsJ0RJTCcp&amp;WINDOW=FIRST_POPUP&amp;HEIGHT=450&amp;WIDTH=","450&amp;START_MAXIMIZED=FALSE&amp;VAR:CALENDAR=US&amp;VAR:SYMBOL=VRSK&amp;VAR:INDEX=0"}</definedName>
    <definedName name="_22766__FDSAUDITLINK__">{"fdsup://directions/FAT Viewer?action=UPDATE&amp;creator=factset&amp;DYN_ARGS=TRUE&amp;DOC_NAME=FAT:FQL_AUDITING_CLIENT_TEMPLATE.FAT&amp;display_string=Audit&amp;VAR:KEY=YZUJUZCXCH&amp;VAR:QUERY=RkZfRU5UUlBSX1ZBTF9EQUlMWSgzODg1NiwsLCwsJ0RJTCcp&amp;WINDOW=FIRST_POPUP&amp;HEIGHT=450&amp;WIDTH=","450&amp;START_MAXIMIZED=FALSE&amp;VAR:CALENDAR=US&amp;VAR:SYMBOL=MOTR&amp;VAR:INDEX=0"}</definedName>
    <definedName name="_22767__FDSAUDITLINK__">{"fdsup://directions/FAT Viewer?action=UPDATE&amp;creator=factset&amp;DYN_ARGS=TRUE&amp;DOC_NAME=FAT:FQL_AUDITING_CLIENT_TEMPLATE.FAT&amp;display_string=Audit&amp;VAR:KEY=OPEZEZUBEF&amp;VAR:QUERY=RkZfRU5UUlBSX1ZBTF9EQUlMWSgzODg1NiwsLCwsJ0RJTCcp&amp;WINDOW=FIRST_POPUP&amp;HEIGHT=450&amp;WIDTH=","450&amp;START_MAXIMIZED=FALSE&amp;VAR:CALENDAR=US&amp;VAR:SYMBOL=AKAM&amp;VAR:INDEX=0"}</definedName>
    <definedName name="_22768__FDSAUDITLINK__">{"fdsup://directions/FAT Viewer?action=UPDATE&amp;creator=factset&amp;DYN_ARGS=TRUE&amp;DOC_NAME=FAT:FQL_AUDITING_CLIENT_TEMPLATE.FAT&amp;display_string=Audit&amp;VAR:KEY=UPMRQVUBUV&amp;VAR:QUERY=RkZfRU5UUlBSX1ZBTF9EQUlMWSgzODg1NiwsLCwsJ0RJTCcp&amp;WINDOW=FIRST_POPUP&amp;HEIGHT=450&amp;WIDTH=","450&amp;START_MAXIMIZED=FALSE&amp;VAR:CALENDAR=US&amp;VAR:SYMBOL=TNDM&amp;VAR:INDEX=0"}</definedName>
    <definedName name="_22769__FDSAUDITLINK__">{"fdsup://directions/FAT Viewer?action=UPDATE&amp;creator=factset&amp;DYN_ARGS=TRUE&amp;DOC_NAME=FAT:FQL_AUDITING_CLIENT_TEMPLATE.FAT&amp;display_string=Audit&amp;VAR:KEY=CNMJSBENIV&amp;VAR:QUERY=RkZfRU5UUlBSX1ZBTF9EQUlMWSgzODg1NiwsLCwsJ0RJTCcp&amp;WINDOW=FIRST_POPUP&amp;HEIGHT=450&amp;WIDTH=","450&amp;START_MAXIMIZED=FALSE&amp;VAR:CALENDAR=US&amp;VAR:SYMBOL=SVR&amp;VAR:INDEX=0"}</definedName>
    <definedName name="_2277__FDSAUDITLINK__">{"fdsup://directions/FAT Viewer?action=UPDATE&amp;creator=factset&amp;DYN_ARGS=TRUE&amp;DOC_NAME=FAT:FQL_AUDITING_CLIENT_TEMPLATE.FAT&amp;display_string=Audit&amp;VAR:KEY=CDADWLEPUF&amp;VAR:QUERY=KEZGX0RFQlRfTFQoUVRSLDAsLCwsVVNEKUBGRl9ERUJUX0xUKEFOTiwwLCwsLFVTRCkp&amp;WINDOW=FIRST_POP","UP&amp;HEIGHT=450&amp;WIDTH=450&amp;START_MAXIMIZED=FALSE&amp;VAR:CALENDAR=US&amp;VAR:SYMBOL=CSC&amp;VAR:INDEX=0"}</definedName>
    <definedName name="_22770__FDSAUDITLINK__">{"fdsup://directions/FAT Viewer?action=UPDATE&amp;creator=factset&amp;DYN_ARGS=TRUE&amp;DOC_NAME=FAT:FQL_AUDITING_CLIENT_TEMPLATE.FAT&amp;display_string=Audit&amp;VAR:KEY=AZCXQPMVMP&amp;VAR:QUERY=RkZfRU5UUlBSX1ZBTF9EQUlMWSgzODg2MywsLCwsJ0RJTCcp&amp;WINDOW=FIRST_POPUP&amp;HEIGHT=450&amp;WIDTH=","450&amp;START_MAXIMIZED=FALSE&amp;VAR:CALENDAR=US&amp;VAR:SYMBOL=VRSN&amp;VAR:INDEX=0"}</definedName>
    <definedName name="_22771__FDSAUDITLINK__">{"fdsup://directions/FAT Viewer?action=UPDATE&amp;creator=factset&amp;DYN_ARGS=TRUE&amp;DOC_NAME=FAT:FQL_AUDITING_CLIENT_TEMPLATE.FAT&amp;display_string=Audit&amp;VAR:KEY=CRARQNCRUN&amp;VAR:QUERY=RkZfRU5UUlBSX1ZBTF9EQUlMWSgzODg2MywsLCwsJ0RJTCcp&amp;WINDOW=FIRST_POPUP&amp;HEIGHT=450&amp;WIDTH=","450&amp;START_MAXIMIZED=FALSE&amp;VAR:CALENDAR=US&amp;VAR:SYMBOL=DOX&amp;VAR:INDEX=0"}</definedName>
    <definedName name="_22772__FDSAUDITLINK__">{"fdsup://directions/FAT Viewer?action=UPDATE&amp;creator=factset&amp;DYN_ARGS=TRUE&amp;DOC_NAME=FAT:FQL_AUDITING_CLIENT_TEMPLATE.FAT&amp;display_string=Audit&amp;VAR:KEY=MREREBWVOR&amp;VAR:QUERY=RkZfRU5UUlBSX1ZBTF9EQUlMWSgzODg2MywsLCwsJ0RJTCcp&amp;WINDOW=FIRST_POPUP&amp;HEIGHT=450&amp;WIDTH=","450&amp;START_MAXIMIZED=FALSE&amp;VAR:CALENDAR=US&amp;VAR:SYMBOL=CVG&amp;VAR:INDEX=0"}</definedName>
    <definedName name="_22773__FDSAUDITLINK__">{"fdsup://directions/FAT Viewer?action=UPDATE&amp;creator=factset&amp;DYN_ARGS=TRUE&amp;DOC_NAME=FAT:FQL_AUDITING_CLIENT_TEMPLATE.FAT&amp;display_string=Audit&amp;VAR:KEY=QPUDUZSVSV&amp;VAR:QUERY=RkZfRU5UUlBSX1ZBTF9EQUlMWSgzODg2MywsLCwsJ0RJTCcp&amp;WINDOW=FIRST_POPUP&amp;HEIGHT=450&amp;WIDTH=","450&amp;START_MAXIMIZED=FALSE&amp;VAR:CALENDAR=US&amp;VAR:SYMBOL=CSGS&amp;VAR:INDEX=0"}</definedName>
    <definedName name="_22774__FDSAUDITLINK__">{"fdsup://directions/FAT Viewer?action=UPDATE&amp;creator=factset&amp;DYN_ARGS=TRUE&amp;DOC_NAME=FAT:FQL_AUDITING_CLIENT_TEMPLATE.FAT&amp;display_string=Audit&amp;VAR:KEY=UJANMHSNQD&amp;VAR:QUERY=RkZfRU5UUlBSX1ZBTF9EQUlMWSgzODg2MywsLCwsJ0RJTCcp&amp;WINDOW=FIRST_POPUP&amp;HEIGHT=450&amp;WIDTH=","450&amp;START_MAXIMIZED=FALSE&amp;VAR:CALENDAR=US&amp;VAR:SYMBOL=TNS&amp;VAR:INDEX=0"}</definedName>
    <definedName name="_22775__FDSAUDITLINK__">{"fdsup://directions/FAT Viewer?action=UPDATE&amp;creator=factset&amp;DYN_ARGS=TRUE&amp;DOC_NAME=FAT:FQL_AUDITING_CLIENT_TEMPLATE.FAT&amp;display_string=Audit&amp;VAR:KEY=QDKLUHAVOV&amp;VAR:QUERY=RkZfRU5UUlBSX1ZBTF9EQUlMWSgzODg2MywsLCwsJ0RJTCcp&amp;WINDOW=FIRST_POPUP&amp;HEIGHT=450&amp;WIDTH=","450&amp;START_MAXIMIZED=FALSE&amp;VAR:CALENDAR=US&amp;VAR:SYMBOL=SNCR&amp;VAR:INDEX=0"}</definedName>
    <definedName name="_22776__FDSAUDITLINK__">{"fdsup://directions/FAT Viewer?action=UPDATE&amp;creator=factset&amp;DYN_ARGS=TRUE&amp;DOC_NAME=FAT:FQL_AUDITING_CLIENT_TEMPLATE.FAT&amp;display_string=Audit&amp;VAR:KEY=EHIXSXGBUT&amp;VAR:QUERY=RkZfRU5UUlBSX1ZBTF9EQUlMWSgzODg2MywsLCwsJ0RJTCcp&amp;WINDOW=FIRST_POPUP&amp;HEIGHT=450&amp;WIDTH=","450&amp;START_MAXIMIZED=FALSE&amp;VAR:CALENDAR=US&amp;VAR:SYMBOL=B2NWJQ&amp;VAR:INDEX=0"}</definedName>
    <definedName name="_22777__FDSAUDITLINK__">{"fdsup://directions/FAT Viewer?action=UPDATE&amp;creator=factset&amp;DYN_ARGS=TRUE&amp;DOC_NAME=FAT:FQL_AUDITING_CLIENT_TEMPLATE.FAT&amp;display_string=Audit&amp;VAR:KEY=UBSPWHKDKP&amp;VAR:QUERY=RkZfRU5UUlBSX1ZBTF9EQUlMWSgzODg2MywsLCwsJ0RJTCcp&amp;WINDOW=FIRST_POPUP&amp;HEIGHT=450&amp;WIDTH=","450&amp;START_MAXIMIZED=FALSE&amp;VAR:CALENDAR=US&amp;VAR:SYMBOL=SLH&amp;VAR:INDEX=0"}</definedName>
    <definedName name="_22778__FDSAUDITLINK__">{"fdsup://directions/FAT Viewer?action=UPDATE&amp;creator=factset&amp;DYN_ARGS=TRUE&amp;DOC_NAME=FAT:FQL_AUDITING_CLIENT_TEMPLATE.FAT&amp;display_string=Audit&amp;VAR:KEY=SLQJGVARWP&amp;VAR:QUERY=RkZfRU5UUlBSX1ZBTF9EQUlMWSgzODg2MywsLCwsJ0RJTCcp&amp;WINDOW=FIRST_POPUP&amp;HEIGHT=450&amp;WIDTH=","450&amp;START_MAXIMIZED=FALSE&amp;VAR:CALENDAR=US&amp;VAR:SYMBOL=VRSK&amp;VAR:INDEX=0"}</definedName>
    <definedName name="_22779__FDSAUDITLINK__">{"fdsup://directions/FAT Viewer?action=UPDATE&amp;creator=factset&amp;DYN_ARGS=TRUE&amp;DOC_NAME=FAT:FQL_AUDITING_CLIENT_TEMPLATE.FAT&amp;display_string=Audit&amp;VAR:KEY=OXAXQXQNIL&amp;VAR:QUERY=RkZfRU5UUlBSX1ZBTF9EQUlMWSgzODg2MywsLCwsJ0RJTCcp&amp;WINDOW=FIRST_POPUP&amp;HEIGHT=450&amp;WIDTH=","450&amp;START_MAXIMIZED=FALSE&amp;VAR:CALENDAR=US&amp;VAR:SYMBOL=MOTR&amp;VAR:INDEX=0"}</definedName>
    <definedName name="_2278__FDSAUDITLINK__">{"fdsup://Directions/FactSet Auditing Viewer?action=AUDIT_VALUE&amp;DB=129&amp;ID1=20536310&amp;VALUEID=03051&amp;SDATE=200903&amp;PERIODTYPE=QTR_STD&amp;window=popup_no_bar&amp;width=385&amp;height=120&amp;START_MAXIMIZED=FALSE&amp;creator=factset&amp;display_string=Audit"}</definedName>
    <definedName name="_22780__FDSAUDITLINK__">{"fdsup://directions/FAT Viewer?action=UPDATE&amp;creator=factset&amp;DYN_ARGS=TRUE&amp;DOC_NAME=FAT:FQL_AUDITING_CLIENT_TEMPLATE.FAT&amp;display_string=Audit&amp;VAR:KEY=QBETQPONKF&amp;VAR:QUERY=RkZfRU5UUlBSX1ZBTF9EQUlMWSgzODg2MywsLCwsJ0RJTCcp&amp;WINDOW=FIRST_POPUP&amp;HEIGHT=450&amp;WIDTH=","450&amp;START_MAXIMIZED=FALSE&amp;VAR:CALENDAR=US&amp;VAR:SYMBOL=AKAM&amp;VAR:INDEX=0"}</definedName>
    <definedName name="_22781__FDSAUDITLINK__">{"fdsup://directions/FAT Viewer?action=UPDATE&amp;creator=factset&amp;DYN_ARGS=TRUE&amp;DOC_NAME=FAT:FQL_AUDITING_CLIENT_TEMPLATE.FAT&amp;display_string=Audit&amp;VAR:KEY=ODKLYLITMB&amp;VAR:QUERY=RkZfRU5UUlBSX1ZBTF9EQUlMWSgzODg2MywsLCwsJ0RJTCcp&amp;WINDOW=FIRST_POPUP&amp;HEIGHT=450&amp;WIDTH=","450&amp;START_MAXIMIZED=FALSE&amp;VAR:CALENDAR=US&amp;VAR:SYMBOL=TNDM&amp;VAR:INDEX=0"}</definedName>
    <definedName name="_22782__FDSAUDITLINK__">{"fdsup://directions/FAT Viewer?action=UPDATE&amp;creator=factset&amp;DYN_ARGS=TRUE&amp;DOC_NAME=FAT:FQL_AUDITING_CLIENT_TEMPLATE.FAT&amp;display_string=Audit&amp;VAR:KEY=GTQZYHEZOJ&amp;VAR:QUERY=RkZfRU5UUlBSX1ZBTF9EQUlMWSgzODg2MywsLCwsJ0RJTCcp&amp;WINDOW=FIRST_POPUP&amp;HEIGHT=450&amp;WIDTH=","450&amp;START_MAXIMIZED=FALSE&amp;VAR:CALENDAR=US&amp;VAR:SYMBOL=SVR&amp;VAR:INDEX=0"}</definedName>
    <definedName name="_22783__FDSAUDITLINK__">{"fdsup://directions/FAT Viewer?action=UPDATE&amp;creator=factset&amp;DYN_ARGS=TRUE&amp;DOC_NAME=FAT:FQL_AUDITING_CLIENT_TEMPLATE.FAT&amp;display_string=Audit&amp;VAR:KEY=QJMBGDEROL&amp;VAR:QUERY=RkZfRU5UUlBSX1ZBTF9EQUlMWSgzODg3MCwsLCwsJ0RJTCcp&amp;WINDOW=FIRST_POPUP&amp;HEIGHT=450&amp;WIDTH=","450&amp;START_MAXIMIZED=FALSE&amp;VAR:CALENDAR=US&amp;VAR:SYMBOL=VRSN&amp;VAR:INDEX=0"}</definedName>
    <definedName name="_22784__FDSAUDITLINK__">{"fdsup://directions/FAT Viewer?action=UPDATE&amp;creator=factset&amp;DYN_ARGS=TRUE&amp;DOC_NAME=FAT:FQL_AUDITING_CLIENT_TEMPLATE.FAT&amp;display_string=Audit&amp;VAR:KEY=EPIHWTCJGD&amp;VAR:QUERY=RkZfRU5UUlBSX1ZBTF9EQUlMWSgzODg3MCwsLCwsJ0RJTCcp&amp;WINDOW=FIRST_POPUP&amp;HEIGHT=450&amp;WIDTH=","450&amp;START_MAXIMIZED=FALSE&amp;VAR:CALENDAR=US&amp;VAR:SYMBOL=DOX&amp;VAR:INDEX=0"}</definedName>
    <definedName name="_22785__FDSAUDITLINK__">{"fdsup://directions/FAT Viewer?action=UPDATE&amp;creator=factset&amp;DYN_ARGS=TRUE&amp;DOC_NAME=FAT:FQL_AUDITING_CLIENT_TEMPLATE.FAT&amp;display_string=Audit&amp;VAR:KEY=YXGNAZYVIJ&amp;VAR:QUERY=RkZfRU5UUlBSX1ZBTF9EQUlMWSgzODg3MCwsLCwsJ0RJTCcp&amp;WINDOW=FIRST_POPUP&amp;HEIGHT=450&amp;WIDTH=","450&amp;START_MAXIMIZED=FALSE&amp;VAR:CALENDAR=US&amp;VAR:SYMBOL=CVG&amp;VAR:INDEX=0"}</definedName>
    <definedName name="_22786__FDSAUDITLINK__">{"fdsup://directions/FAT Viewer?action=UPDATE&amp;creator=factset&amp;DYN_ARGS=TRUE&amp;DOC_NAME=FAT:FQL_AUDITING_CLIENT_TEMPLATE.FAT&amp;display_string=Audit&amp;VAR:KEY=WTKFCDKNQF&amp;VAR:QUERY=RkZfRU5UUlBSX1ZBTF9EQUlMWSgzODg3MCwsLCwsJ0RJTCcp&amp;WINDOW=FIRST_POPUP&amp;HEIGHT=450&amp;WIDTH=","450&amp;START_MAXIMIZED=FALSE&amp;VAR:CALENDAR=US&amp;VAR:SYMBOL=CSGS&amp;VAR:INDEX=0"}</definedName>
    <definedName name="_22787__FDSAUDITLINK__">{"fdsup://directions/FAT Viewer?action=UPDATE&amp;creator=factset&amp;DYN_ARGS=TRUE&amp;DOC_NAME=FAT:FQL_AUDITING_CLIENT_TEMPLATE.FAT&amp;display_string=Audit&amp;VAR:KEY=OJEBWLQNSX&amp;VAR:QUERY=RkZfRU5UUlBSX1ZBTF9EQUlMWSgzODg3MCwsLCwsJ0RJTCcp&amp;WINDOW=FIRST_POPUP&amp;HEIGHT=450&amp;WIDTH=","450&amp;START_MAXIMIZED=FALSE&amp;VAR:CALENDAR=US&amp;VAR:SYMBOL=TNS&amp;VAR:INDEX=0"}</definedName>
    <definedName name="_22788__FDSAUDITLINK__">{"fdsup://directions/FAT Viewer?action=UPDATE&amp;creator=factset&amp;DYN_ARGS=TRUE&amp;DOC_NAME=FAT:FQL_AUDITING_CLIENT_TEMPLATE.FAT&amp;display_string=Audit&amp;VAR:KEY=QJQLINSXYD&amp;VAR:QUERY=RkZfRU5UUlBSX1ZBTF9EQUlMWSgzODg3MCwsLCwsJ0RJTCcp&amp;WINDOW=FIRST_POPUP&amp;HEIGHT=450&amp;WIDTH=","450&amp;START_MAXIMIZED=FALSE&amp;VAR:CALENDAR=US&amp;VAR:SYMBOL=SNCR&amp;VAR:INDEX=0"}</definedName>
    <definedName name="_22789__FDSAUDITLINK__">{"fdsup://directions/FAT Viewer?action=UPDATE&amp;creator=factset&amp;DYN_ARGS=TRUE&amp;DOC_NAME=FAT:FQL_AUDITING_CLIENT_TEMPLATE.FAT&amp;display_string=Audit&amp;VAR:KEY=GDIPSNEZIH&amp;VAR:QUERY=RkZfRU5UUlBSX1ZBTF9EQUlMWSgzODg3MCwsLCwsJ0RJTCcp&amp;WINDOW=FIRST_POPUP&amp;HEIGHT=450&amp;WIDTH=","450&amp;START_MAXIMIZED=FALSE&amp;VAR:CALENDAR=US&amp;VAR:SYMBOL=B2NWJQ&amp;VAR:INDEX=0"}</definedName>
    <definedName name="_2279__FDSAUDITLINK__">{"fdsup://Directions/FactSet Auditing Viewer?action=AUDIT_VALUE&amp;DB=129&amp;ID1=20536310&amp;VALUEID=02001&amp;SDATE=200903&amp;PERIODTYPE=QTR_STD&amp;window=popup_no_bar&amp;width=385&amp;height=120&amp;START_MAXIMIZED=FALSE&amp;creator=factset&amp;display_string=Audit"}</definedName>
    <definedName name="_22790__FDSAUDITLINK__">{"fdsup://directions/FAT Viewer?action=UPDATE&amp;creator=factset&amp;DYN_ARGS=TRUE&amp;DOC_NAME=FAT:FQL_AUDITING_CLIENT_TEMPLATE.FAT&amp;display_string=Audit&amp;VAR:KEY=ABQDKTWBKD&amp;VAR:QUERY=RkZfRU5UUlBSX1ZBTF9EQUlMWSgzODg3MCwsLCwsJ0RJTCcp&amp;WINDOW=FIRST_POPUP&amp;HEIGHT=450&amp;WIDTH=","450&amp;START_MAXIMIZED=FALSE&amp;VAR:CALENDAR=US&amp;VAR:SYMBOL=SLH&amp;VAR:INDEX=0"}</definedName>
    <definedName name="_22791__FDSAUDITLINK__">{"fdsup://directions/FAT Viewer?action=UPDATE&amp;creator=factset&amp;DYN_ARGS=TRUE&amp;DOC_NAME=FAT:FQL_AUDITING_CLIENT_TEMPLATE.FAT&amp;display_string=Audit&amp;VAR:KEY=AVYNEJIBAJ&amp;VAR:QUERY=RkZfRU5UUlBSX1ZBTF9EQUlMWSgzODg3MCwsLCwsJ0RJTCcp&amp;WINDOW=FIRST_POPUP&amp;HEIGHT=450&amp;WIDTH=","450&amp;START_MAXIMIZED=FALSE&amp;VAR:CALENDAR=US&amp;VAR:SYMBOL=VRSK&amp;VAR:INDEX=0"}</definedName>
    <definedName name="_22792__FDSAUDITLINK__">{"fdsup://directions/FAT Viewer?action=UPDATE&amp;creator=factset&amp;DYN_ARGS=TRUE&amp;DOC_NAME=FAT:FQL_AUDITING_CLIENT_TEMPLATE.FAT&amp;display_string=Audit&amp;VAR:KEY=UNORAFATGR&amp;VAR:QUERY=RkZfRU5UUlBSX1ZBTF9EQUlMWSgzODg3MCwsLCwsJ0RJTCcp&amp;WINDOW=FIRST_POPUP&amp;HEIGHT=450&amp;WIDTH=","450&amp;START_MAXIMIZED=FALSE&amp;VAR:CALENDAR=US&amp;VAR:SYMBOL=MOTR&amp;VAR:INDEX=0"}</definedName>
    <definedName name="_22793__FDSAUDITLINK__">{"fdsup://directions/FAT Viewer?action=UPDATE&amp;creator=factset&amp;DYN_ARGS=TRUE&amp;DOC_NAME=FAT:FQL_AUDITING_CLIENT_TEMPLATE.FAT&amp;display_string=Audit&amp;VAR:KEY=QVYZWPYFWX&amp;VAR:QUERY=RkZfRU5UUlBSX1ZBTF9EQUlMWSgzODg3MCwsLCwsJ0RJTCcp&amp;WINDOW=FIRST_POPUP&amp;HEIGHT=450&amp;WIDTH=","450&amp;START_MAXIMIZED=FALSE&amp;VAR:CALENDAR=US&amp;VAR:SYMBOL=AKAM&amp;VAR:INDEX=0"}</definedName>
    <definedName name="_22794__FDSAUDITLINK__">{"fdsup://directions/FAT Viewer?action=UPDATE&amp;creator=factset&amp;DYN_ARGS=TRUE&amp;DOC_NAME=FAT:FQL_AUDITING_CLIENT_TEMPLATE.FAT&amp;display_string=Audit&amp;VAR:KEY=QXORWVYLWN&amp;VAR:QUERY=RkZfRU5UUlBSX1ZBTF9EQUlMWSgzODg3MCwsLCwsJ0RJTCcp&amp;WINDOW=FIRST_POPUP&amp;HEIGHT=450&amp;WIDTH=","450&amp;START_MAXIMIZED=FALSE&amp;VAR:CALENDAR=US&amp;VAR:SYMBOL=TNDM&amp;VAR:INDEX=0"}</definedName>
    <definedName name="_22795__FDSAUDITLINK__">{"fdsup://directions/FAT Viewer?action=UPDATE&amp;creator=factset&amp;DYN_ARGS=TRUE&amp;DOC_NAME=FAT:FQL_AUDITING_CLIENT_TEMPLATE.FAT&amp;display_string=Audit&amp;VAR:KEY=GBMRILSJKF&amp;VAR:QUERY=RkZfRU5UUlBSX1ZBTF9EQUlMWSgzODg3MCwsLCwsJ0RJTCcp&amp;WINDOW=FIRST_POPUP&amp;HEIGHT=450&amp;WIDTH=","450&amp;START_MAXIMIZED=FALSE&amp;VAR:CALENDAR=US&amp;VAR:SYMBOL=SVR&amp;VAR:INDEX=0"}</definedName>
    <definedName name="_22796__FDSAUDITLINK__">{"fdsup://directions/FAT Viewer?action=UPDATE&amp;creator=factset&amp;DYN_ARGS=TRUE&amp;DOC_NAME=FAT:FQL_AUDITING_CLIENT_TEMPLATE.FAT&amp;display_string=Audit&amp;VAR:KEY=QVMVOHUTUZ&amp;VAR:QUERY=RkZfRU5UUlBSX1ZBTF9EQUlMWSgzODg3NywsLCwsJ0RJTCcp&amp;WINDOW=FIRST_POPUP&amp;HEIGHT=450&amp;WIDTH=","450&amp;START_MAXIMIZED=FALSE&amp;VAR:CALENDAR=US&amp;VAR:SYMBOL=VRSN&amp;VAR:INDEX=0"}</definedName>
    <definedName name="_22797__FDSAUDITLINK__">{"fdsup://directions/FAT Viewer?action=UPDATE&amp;creator=factset&amp;DYN_ARGS=TRUE&amp;DOC_NAME=FAT:FQL_AUDITING_CLIENT_TEMPLATE.FAT&amp;display_string=Audit&amp;VAR:KEY=UBMRINETQN&amp;VAR:QUERY=RkZfRU5UUlBSX1ZBTF9EQUlMWSgzODg3NywsLCwsJ0RJTCcp&amp;WINDOW=FIRST_POPUP&amp;HEIGHT=450&amp;WIDTH=","450&amp;START_MAXIMIZED=FALSE&amp;VAR:CALENDAR=US&amp;VAR:SYMBOL=DOX&amp;VAR:INDEX=0"}</definedName>
    <definedName name="_22798__FDSAUDITLINK__">{"fdsup://directions/FAT Viewer?action=UPDATE&amp;creator=factset&amp;DYN_ARGS=TRUE&amp;DOC_NAME=FAT:FQL_AUDITING_CLIENT_TEMPLATE.FAT&amp;display_string=Audit&amp;VAR:KEY=OFUVUBSFOH&amp;VAR:QUERY=RkZfRU5UUlBSX1ZBTF9EQUlMWSgzODg3NywsLCwsJ0RJTCcp&amp;WINDOW=FIRST_POPUP&amp;HEIGHT=450&amp;WIDTH=","450&amp;START_MAXIMIZED=FALSE&amp;VAR:CALENDAR=US&amp;VAR:SYMBOL=CVG&amp;VAR:INDEX=0"}</definedName>
    <definedName name="_22799__FDSAUDITLINK__">{"fdsup://directions/FAT Viewer?action=UPDATE&amp;creator=factset&amp;DYN_ARGS=TRUE&amp;DOC_NAME=FAT:FQL_AUDITING_CLIENT_TEMPLATE.FAT&amp;display_string=Audit&amp;VAR:KEY=CVEXEPEZKB&amp;VAR:QUERY=RkZfRU5UUlBSX1ZBTF9EQUlMWSgzODg3NywsLCwsJ0RJTCcp&amp;WINDOW=FIRST_POPUP&amp;HEIGHT=450&amp;WIDTH=","450&amp;START_MAXIMIZED=FALSE&amp;VAR:CALENDAR=US&amp;VAR:SYMBOL=CSGS&amp;VAR:INDEX=0"}</definedName>
    <definedName name="_228__FDSAUDITLINK__">{"fdsup://directions/FAT Viewer?action=UPDATE&amp;creator=factset&amp;DYN_ARGS=TRUE&amp;DOC_NAME=FAT:FQL_AUDITING_CLIENT_TEMPLATE.FAT&amp;display_string=Audit&amp;VAR:KEY=JKNYZOXGHU&amp;VAR:QUERY=RkZfU0dBKExUTVMsMCk=&amp;WINDOW=FIRST_POPUP&amp;HEIGHT=450&amp;WIDTH=450&amp;START_MAXIMIZED=FALSE&amp;VA","R:CALENDAR=US&amp;VAR:SYMBOL=INTC&amp;VAR:INDEX=0"}</definedName>
    <definedName name="_2280__FDSAUDITLINK__">{"fdsup://directions/FAT Viewer?action=UPDATE&amp;creator=factset&amp;DYN_ARGS=TRUE&amp;DOC_NAME=FAT:FQL_AUDITING_CLIENT_TEMPLATE.FAT&amp;display_string=Audit&amp;VAR:KEY=YNCJIZWTUX&amp;VAR:QUERY=KEZGX1NITERSU19FUShRVFIsMCwsLCxVU0QpQEZGX1NITERSU19FUShBTk4sMCwsLCxVU0QpKQ==&amp;WINDOW=F","IRST_POPUP&amp;HEIGHT=450&amp;WIDTH=450&amp;START_MAXIMIZED=FALSE&amp;VAR:CALENDAR=US&amp;VAR:SYMBOL=CAI&amp;VAR:INDEX=0"}</definedName>
    <definedName name="_22800__FDSAUDITLINK__">{"fdsup://directions/FAT Viewer?action=UPDATE&amp;creator=factset&amp;DYN_ARGS=TRUE&amp;DOC_NAME=FAT:FQL_AUDITING_CLIENT_TEMPLATE.FAT&amp;display_string=Audit&amp;VAR:KEY=GXSREJCLOB&amp;VAR:QUERY=RkZfRU5UUlBSX1ZBTF9EQUlMWSgzODg3NywsLCwsJ0RJTCcp&amp;WINDOW=FIRST_POPUP&amp;HEIGHT=450&amp;WIDTH=","450&amp;START_MAXIMIZED=FALSE&amp;VAR:CALENDAR=US&amp;VAR:SYMBOL=TNS&amp;VAR:INDEX=0"}</definedName>
    <definedName name="_22801__FDSAUDITLINK__">{"fdsup://directions/FAT Viewer?action=UPDATE&amp;creator=factset&amp;DYN_ARGS=TRUE&amp;DOC_NAME=FAT:FQL_AUDITING_CLIENT_TEMPLATE.FAT&amp;display_string=Audit&amp;VAR:KEY=AFKFCTOXGL&amp;VAR:QUERY=RkZfRU5UUlBSX1ZBTF9EQUlMWSgzODg3NywsLCwsJ0RJTCcp&amp;WINDOW=FIRST_POPUP&amp;HEIGHT=450&amp;WIDTH=","450&amp;START_MAXIMIZED=FALSE&amp;VAR:CALENDAR=US&amp;VAR:SYMBOL=SNCR&amp;VAR:INDEX=0"}</definedName>
    <definedName name="_22802__FDSAUDITLINK__">{"fdsup://directions/FAT Viewer?action=UPDATE&amp;creator=factset&amp;DYN_ARGS=TRUE&amp;DOC_NAME=FAT:FQL_AUDITING_CLIENT_TEMPLATE.FAT&amp;display_string=Audit&amp;VAR:KEY=SHEZIJEBOB&amp;VAR:QUERY=RkZfRU5UUlBSX1ZBTF9EQUlMWSgzODg3NywsLCwsJ0RJTCcp&amp;WINDOW=FIRST_POPUP&amp;HEIGHT=450&amp;WIDTH=","450&amp;START_MAXIMIZED=FALSE&amp;VAR:CALENDAR=US&amp;VAR:SYMBOL=B2NWJQ&amp;VAR:INDEX=0"}</definedName>
    <definedName name="_22803__FDSAUDITLINK__">{"fdsup://directions/FAT Viewer?action=UPDATE&amp;creator=factset&amp;DYN_ARGS=TRUE&amp;DOC_NAME=FAT:FQL_AUDITING_CLIENT_TEMPLATE.FAT&amp;display_string=Audit&amp;VAR:KEY=CFURSVWFKR&amp;VAR:QUERY=RkZfRU5UUlBSX1ZBTF9EQUlMWSgzODg3NywsLCwsJ0RJTCcp&amp;WINDOW=FIRST_POPUP&amp;HEIGHT=450&amp;WIDTH=","450&amp;START_MAXIMIZED=FALSE&amp;VAR:CALENDAR=US&amp;VAR:SYMBOL=SLH&amp;VAR:INDEX=0"}</definedName>
    <definedName name="_22804__FDSAUDITLINK__">{"fdsup://directions/FAT Viewer?action=UPDATE&amp;creator=factset&amp;DYN_ARGS=TRUE&amp;DOC_NAME=FAT:FQL_AUDITING_CLIENT_TEMPLATE.FAT&amp;display_string=Audit&amp;VAR:KEY=OHATINWPCV&amp;VAR:QUERY=RkZfRU5UUlBSX1ZBTF9EQUlMWSgzODg3NywsLCwsJ0RJTCcp&amp;WINDOW=FIRST_POPUP&amp;HEIGHT=450&amp;WIDTH=","450&amp;START_MAXIMIZED=FALSE&amp;VAR:CALENDAR=US&amp;VAR:SYMBOL=VRSK&amp;VAR:INDEX=0"}</definedName>
    <definedName name="_22805__FDSAUDITLINK__">{"fdsup://directions/FAT Viewer?action=UPDATE&amp;creator=factset&amp;DYN_ARGS=TRUE&amp;DOC_NAME=FAT:FQL_AUDITING_CLIENT_TEMPLATE.FAT&amp;display_string=Audit&amp;VAR:KEY=KNEJUDSNMN&amp;VAR:QUERY=RkZfRU5UUlBSX1ZBTF9EQUlMWSgzODg3NywsLCwsJ0RJTCcp&amp;WINDOW=FIRST_POPUP&amp;HEIGHT=450&amp;WIDTH=","450&amp;START_MAXIMIZED=FALSE&amp;VAR:CALENDAR=US&amp;VAR:SYMBOL=MOTR&amp;VAR:INDEX=0"}</definedName>
    <definedName name="_22806__FDSAUDITLINK__">{"fdsup://directions/FAT Viewer?action=UPDATE&amp;creator=factset&amp;DYN_ARGS=TRUE&amp;DOC_NAME=FAT:FQL_AUDITING_CLIENT_TEMPLATE.FAT&amp;display_string=Audit&amp;VAR:KEY=WHQTCPEBCP&amp;VAR:QUERY=RkZfRU5UUlBSX1ZBTF9EQUlMWSgzODg3NywsLCwsJ0RJTCcp&amp;WINDOW=FIRST_POPUP&amp;HEIGHT=450&amp;WIDTH=","450&amp;START_MAXIMIZED=FALSE&amp;VAR:CALENDAR=US&amp;VAR:SYMBOL=AKAM&amp;VAR:INDEX=0"}</definedName>
    <definedName name="_22807__FDSAUDITLINK__">{"fdsup://directions/FAT Viewer?action=UPDATE&amp;creator=factset&amp;DYN_ARGS=TRUE&amp;DOC_NAME=FAT:FQL_AUDITING_CLIENT_TEMPLATE.FAT&amp;display_string=Audit&amp;VAR:KEY=WRODGXYNEX&amp;VAR:QUERY=RkZfRU5UUlBSX1ZBTF9EQUlMWSgzODg3NywsLCwsJ0RJTCcp&amp;WINDOW=FIRST_POPUP&amp;HEIGHT=450&amp;WIDTH=","450&amp;START_MAXIMIZED=FALSE&amp;VAR:CALENDAR=US&amp;VAR:SYMBOL=TNDM&amp;VAR:INDEX=0"}</definedName>
    <definedName name="_22808__FDSAUDITLINK__">{"fdsup://directions/FAT Viewer?action=UPDATE&amp;creator=factset&amp;DYN_ARGS=TRUE&amp;DOC_NAME=FAT:FQL_AUDITING_CLIENT_TEMPLATE.FAT&amp;display_string=Audit&amp;VAR:KEY=OHGDUDWDYX&amp;VAR:QUERY=RkZfRU5UUlBSX1ZBTF9EQUlMWSgzODg3NywsLCwsJ0RJTCcp&amp;WINDOW=FIRST_POPUP&amp;HEIGHT=450&amp;WIDTH=","450&amp;START_MAXIMIZED=FALSE&amp;VAR:CALENDAR=US&amp;VAR:SYMBOL=SVR&amp;VAR:INDEX=0"}</definedName>
    <definedName name="_22809__FDSAUDITLINK__">{"fdsup://directions/FAT Viewer?action=UPDATE&amp;creator=factset&amp;DYN_ARGS=TRUE&amp;DOC_NAME=FAT:FQL_AUDITING_CLIENT_TEMPLATE.FAT&amp;display_string=Audit&amp;VAR:KEY=MHYPSLQTMP&amp;VAR:QUERY=RkZfRU5UUlBSX1ZBTF9EQUlMWSgzODg4NCwsLCwsJ0RJTCcp&amp;WINDOW=FIRST_POPUP&amp;HEIGHT=450&amp;WIDTH=","450&amp;START_MAXIMIZED=FALSE&amp;VAR:CALENDAR=US&amp;VAR:SYMBOL=VRSN&amp;VAR:INDEX=0"}</definedName>
    <definedName name="_2281__FDSAUDITLINK__">{"fdsup://directions/FAT Viewer?action=UPDATE&amp;creator=factset&amp;DYN_ARGS=TRUE&amp;DOC_NAME=FAT:FQL_AUDITING_CLIENT_TEMPLATE.FAT&amp;display_string=Audit&amp;VAR:KEY=QPEFQZMFKB&amp;VAR:QUERY=KEZGX0RFQlRfTFQoUVRSLDAsLCwsVVNEKUBGRl9ERUJUX0xUKEFOTiwwLCwsLFVTRCkp&amp;WINDOW=FIRST_POP","UP&amp;HEIGHT=450&amp;WIDTH=450&amp;START_MAXIMIZED=FALSE&amp;VAR:CALENDAR=US&amp;VAR:SYMBOL=CAI&amp;VAR:INDEX=0"}</definedName>
    <definedName name="_22810__FDSAUDITLINK__">{"fdsup://directions/FAT Viewer?action=UPDATE&amp;creator=factset&amp;DYN_ARGS=TRUE&amp;DOC_NAME=FAT:FQL_AUDITING_CLIENT_TEMPLATE.FAT&amp;display_string=Audit&amp;VAR:KEY=MVIHKRWJAR&amp;VAR:QUERY=RkZfRU5UUlBSX1ZBTF9EQUlMWSgzODg4NCwsLCwsJ0RJTCcp&amp;WINDOW=FIRST_POPUP&amp;HEIGHT=450&amp;WIDTH=","450&amp;START_MAXIMIZED=FALSE&amp;VAR:CALENDAR=US&amp;VAR:SYMBOL=DOX&amp;VAR:INDEX=0"}</definedName>
    <definedName name="_22811__FDSAUDITLINK__">{"fdsup://directions/FAT Viewer?action=UPDATE&amp;creator=factset&amp;DYN_ARGS=TRUE&amp;DOC_NAME=FAT:FQL_AUDITING_CLIENT_TEMPLATE.FAT&amp;display_string=Audit&amp;VAR:KEY=YNKHYRMLWT&amp;VAR:QUERY=RkZfRU5UUlBSX1ZBTF9EQUlMWSgzODg4NCwsLCwsJ0RJTCcp&amp;WINDOW=FIRST_POPUP&amp;HEIGHT=450&amp;WIDTH=","450&amp;START_MAXIMIZED=FALSE&amp;VAR:CALENDAR=US&amp;VAR:SYMBOL=CVG&amp;VAR:INDEX=0"}</definedName>
    <definedName name="_22812__FDSAUDITLINK__">{"fdsup://directions/FAT Viewer?action=UPDATE&amp;creator=factset&amp;DYN_ARGS=TRUE&amp;DOC_NAME=FAT:FQL_AUDITING_CLIENT_TEMPLATE.FAT&amp;display_string=Audit&amp;VAR:KEY=QNKLCNAFQR&amp;VAR:QUERY=RkZfRU5UUlBSX1ZBTF9EQUlMWSgzODg4NCwsLCwsJ0RJTCcp&amp;WINDOW=FIRST_POPUP&amp;HEIGHT=450&amp;WIDTH=","450&amp;START_MAXIMIZED=FALSE&amp;VAR:CALENDAR=US&amp;VAR:SYMBOL=CSGS&amp;VAR:INDEX=0"}</definedName>
    <definedName name="_22813__FDSAUDITLINK__">{"fdsup://directions/FAT Viewer?action=UPDATE&amp;creator=factset&amp;DYN_ARGS=TRUE&amp;DOC_NAME=FAT:FQL_AUDITING_CLIENT_TEMPLATE.FAT&amp;display_string=Audit&amp;VAR:KEY=YRUTEHSLSJ&amp;VAR:QUERY=RkZfRU5UUlBSX1ZBTF9EQUlMWSgzODg4NCwsLCwsJ0RJTCcp&amp;WINDOW=FIRST_POPUP&amp;HEIGHT=450&amp;WIDTH=","450&amp;START_MAXIMIZED=FALSE&amp;VAR:CALENDAR=US&amp;VAR:SYMBOL=TNS&amp;VAR:INDEX=0"}</definedName>
    <definedName name="_22814__FDSAUDITLINK__">{"fdsup://directions/FAT Viewer?action=UPDATE&amp;creator=factset&amp;DYN_ARGS=TRUE&amp;DOC_NAME=FAT:FQL_AUDITING_CLIENT_TEMPLATE.FAT&amp;display_string=Audit&amp;VAR:KEY=QTSZAXAFYV&amp;VAR:QUERY=RkZfRU5UUlBSX1ZBTF9EQUlMWSgzODg4NCwsLCwsJ0RJTCcp&amp;WINDOW=FIRST_POPUP&amp;HEIGHT=450&amp;WIDTH=","450&amp;START_MAXIMIZED=FALSE&amp;VAR:CALENDAR=US&amp;VAR:SYMBOL=SNCR&amp;VAR:INDEX=0"}</definedName>
    <definedName name="_22815__FDSAUDITLINK__">{"fdsup://directions/FAT Viewer?action=UPDATE&amp;creator=factset&amp;DYN_ARGS=TRUE&amp;DOC_NAME=FAT:FQL_AUDITING_CLIENT_TEMPLATE.FAT&amp;display_string=Audit&amp;VAR:KEY=WBYPCTMVGP&amp;VAR:QUERY=RkZfRU5UUlBSX1ZBTF9EQUlMWSgzODg4NCwsLCwsJ0RJTCcp&amp;WINDOW=FIRST_POPUP&amp;HEIGHT=450&amp;WIDTH=","450&amp;START_MAXIMIZED=FALSE&amp;VAR:CALENDAR=US&amp;VAR:SYMBOL=B2NWJQ&amp;VAR:INDEX=0"}</definedName>
    <definedName name="_22816__FDSAUDITLINK__">{"fdsup://directions/FAT Viewer?action=UPDATE&amp;creator=factset&amp;DYN_ARGS=TRUE&amp;DOC_NAME=FAT:FQL_AUDITING_CLIENT_TEMPLATE.FAT&amp;display_string=Audit&amp;VAR:KEY=CHOXSZUTCZ&amp;VAR:QUERY=RkZfRU5UUlBSX1ZBTF9EQUlMWSgzODg4NCwsLCwsJ0RJTCcp&amp;WINDOW=FIRST_POPUP&amp;HEIGHT=450&amp;WIDTH=","450&amp;START_MAXIMIZED=FALSE&amp;VAR:CALENDAR=US&amp;VAR:SYMBOL=SLH&amp;VAR:INDEX=0"}</definedName>
    <definedName name="_22817__FDSAUDITLINK__">{"fdsup://directions/FAT Viewer?action=UPDATE&amp;creator=factset&amp;DYN_ARGS=TRUE&amp;DOC_NAME=FAT:FQL_AUDITING_CLIENT_TEMPLATE.FAT&amp;display_string=Audit&amp;VAR:KEY=WJKZYNSHQR&amp;VAR:QUERY=RkZfRU5UUlBSX1ZBTF9EQUlMWSgzODg4NCwsLCwsJ0RJTCcp&amp;WINDOW=FIRST_POPUP&amp;HEIGHT=450&amp;WIDTH=","450&amp;START_MAXIMIZED=FALSE&amp;VAR:CALENDAR=US&amp;VAR:SYMBOL=VRSK&amp;VAR:INDEX=0"}</definedName>
    <definedName name="_22818__FDSAUDITLINK__">{"fdsup://directions/FAT Viewer?action=UPDATE&amp;creator=factset&amp;DYN_ARGS=TRUE&amp;DOC_NAME=FAT:FQL_AUDITING_CLIENT_TEMPLATE.FAT&amp;display_string=Audit&amp;VAR:KEY=MVGRSZEXCV&amp;VAR:QUERY=RkZfRU5UUlBSX1ZBTF9EQUlMWSgzODg4NCwsLCwsJ0RJTCcp&amp;WINDOW=FIRST_POPUP&amp;HEIGHT=450&amp;WIDTH=","450&amp;START_MAXIMIZED=FALSE&amp;VAR:CALENDAR=US&amp;VAR:SYMBOL=MOTR&amp;VAR:INDEX=0"}</definedName>
    <definedName name="_22819__FDSAUDITLINK__">{"fdsup://directions/FAT Viewer?action=UPDATE&amp;creator=factset&amp;DYN_ARGS=TRUE&amp;DOC_NAME=FAT:FQL_AUDITING_CLIENT_TEMPLATE.FAT&amp;display_string=Audit&amp;VAR:KEY=SXSPOHINUF&amp;VAR:QUERY=RkZfRU5UUlBSX1ZBTF9EQUlMWSgzODg4NCwsLCwsJ0RJTCcp&amp;WINDOW=FIRST_POPUP&amp;HEIGHT=450&amp;WIDTH=","450&amp;START_MAXIMIZED=FALSE&amp;VAR:CALENDAR=US&amp;VAR:SYMBOL=AKAM&amp;VAR:INDEX=0"}</definedName>
    <definedName name="_2282__FDSAUDITLINK__">{"fdsup://Directions/FactSet Auditing Viewer?action=AUDIT_VALUE&amp;DB=129&amp;ID1=12719030&amp;VALUEID=03051&amp;SDATE=201002&amp;PERIODTYPE=QTR_STD&amp;window=popup_no_bar&amp;width=385&amp;height=120&amp;START_MAXIMIZED=FALSE&amp;creator=factset&amp;display_string=Audit"}</definedName>
    <definedName name="_22820__FDSAUDITLINK__">{"fdsup://directions/FAT Viewer?action=UPDATE&amp;creator=factset&amp;DYN_ARGS=TRUE&amp;DOC_NAME=FAT:FQL_AUDITING_CLIENT_TEMPLATE.FAT&amp;display_string=Audit&amp;VAR:KEY=QBWZEPKHUN&amp;VAR:QUERY=RkZfRU5UUlBSX1ZBTF9EQUlMWSgzODg4NCwsLCwsJ0RJTCcp&amp;WINDOW=FIRST_POPUP&amp;HEIGHT=450&amp;WIDTH=","450&amp;START_MAXIMIZED=FALSE&amp;VAR:CALENDAR=US&amp;VAR:SYMBOL=TNDM&amp;VAR:INDEX=0"}</definedName>
    <definedName name="_22821__FDSAUDITLINK__">{"fdsup://directions/FAT Viewer?action=UPDATE&amp;creator=factset&amp;DYN_ARGS=TRUE&amp;DOC_NAME=FAT:FQL_AUDITING_CLIENT_TEMPLATE.FAT&amp;display_string=Audit&amp;VAR:KEY=WHWFYBYJIR&amp;VAR:QUERY=RkZfRU5UUlBSX1ZBTF9EQUlMWSgzODg4NCwsLCwsJ0RJTCcp&amp;WINDOW=FIRST_POPUP&amp;HEIGHT=450&amp;WIDTH=","450&amp;START_MAXIMIZED=FALSE&amp;VAR:CALENDAR=US&amp;VAR:SYMBOL=SVR&amp;VAR:INDEX=0"}</definedName>
    <definedName name="_22822__FDSAUDITLINK__">{"fdsup://directions/FAT Viewer?action=UPDATE&amp;creator=factset&amp;DYN_ARGS=TRUE&amp;DOC_NAME=FAT:FQL_AUDITING_CLIENT_TEMPLATE.FAT&amp;display_string=Audit&amp;VAR:KEY=UNCNMDOJMF&amp;VAR:QUERY=RkZfRU5UUlBSX1ZBTF9EQUlMWSgzODg5MSwsLCwsJ0RJTCcp&amp;WINDOW=FIRST_POPUP&amp;HEIGHT=450&amp;WIDTH=","450&amp;START_MAXIMIZED=FALSE&amp;VAR:CALENDAR=US&amp;VAR:SYMBOL=VRSN&amp;VAR:INDEX=0"}</definedName>
    <definedName name="_22823__FDSAUDITLINK__">{"fdsup://directions/FAT Viewer?action=UPDATE&amp;creator=factset&amp;DYN_ARGS=TRUE&amp;DOC_NAME=FAT:FQL_AUDITING_CLIENT_TEMPLATE.FAT&amp;display_string=Audit&amp;VAR:KEY=AJCXOHGTML&amp;VAR:QUERY=RkZfRU5UUlBSX1ZBTF9EQUlMWSgzODg5MSwsLCwsJ0RJTCcp&amp;WINDOW=FIRST_POPUP&amp;HEIGHT=450&amp;WIDTH=","450&amp;START_MAXIMIZED=FALSE&amp;VAR:CALENDAR=US&amp;VAR:SYMBOL=DOX&amp;VAR:INDEX=0"}</definedName>
    <definedName name="_22824__FDSAUDITLINK__">{"fdsup://directions/FAT Viewer?action=UPDATE&amp;creator=factset&amp;DYN_ARGS=TRUE&amp;DOC_NAME=FAT:FQL_AUDITING_CLIENT_TEMPLATE.FAT&amp;display_string=Audit&amp;VAR:KEY=CJQPYTWXKZ&amp;VAR:QUERY=RkZfRU5UUlBSX1ZBTF9EQUlMWSgzODg5MSwsLCwsJ0RJTCcp&amp;WINDOW=FIRST_POPUP&amp;HEIGHT=450&amp;WIDTH=","450&amp;START_MAXIMIZED=FALSE&amp;VAR:CALENDAR=US&amp;VAR:SYMBOL=CVG&amp;VAR:INDEX=0"}</definedName>
    <definedName name="_22825__FDSAUDITLINK__">{"fdsup://directions/FAT Viewer?action=UPDATE&amp;creator=factset&amp;DYN_ARGS=TRUE&amp;DOC_NAME=FAT:FQL_AUDITING_CLIENT_TEMPLATE.FAT&amp;display_string=Audit&amp;VAR:KEY=IJQZEFCNUZ&amp;VAR:QUERY=RkZfRU5UUlBSX1ZBTF9EQUlMWSgzODg5MSwsLCwsJ0RJTCcp&amp;WINDOW=FIRST_POPUP&amp;HEIGHT=450&amp;WIDTH=","450&amp;START_MAXIMIZED=FALSE&amp;VAR:CALENDAR=US&amp;VAR:SYMBOL=CSGS&amp;VAR:INDEX=0"}</definedName>
    <definedName name="_22826__FDSAUDITLINK__">{"fdsup://directions/FAT Viewer?action=UPDATE&amp;creator=factset&amp;DYN_ARGS=TRUE&amp;DOC_NAME=FAT:FQL_AUDITING_CLIENT_TEMPLATE.FAT&amp;display_string=Audit&amp;VAR:KEY=IRONSLEREL&amp;VAR:QUERY=RkZfRU5UUlBSX1ZBTF9EQUlMWSgzODg5MSwsLCwsJ0RJTCcp&amp;WINDOW=FIRST_POPUP&amp;HEIGHT=450&amp;WIDTH=","450&amp;START_MAXIMIZED=FALSE&amp;VAR:CALENDAR=US&amp;VAR:SYMBOL=TNS&amp;VAR:INDEX=0"}</definedName>
    <definedName name="_22827__FDSAUDITLINK__">{"fdsup://directions/FAT Viewer?action=UPDATE&amp;creator=factset&amp;DYN_ARGS=TRUE&amp;DOC_NAME=FAT:FQL_AUDITING_CLIENT_TEMPLATE.FAT&amp;display_string=Audit&amp;VAR:KEY=SFQVIDKZKL&amp;VAR:QUERY=RkZfRU5UUlBSX1ZBTF9EQUlMWSgzODg5MSwsLCwsJ0RJTCcp&amp;WINDOW=FIRST_POPUP&amp;HEIGHT=450&amp;WIDTH=","450&amp;START_MAXIMIZED=FALSE&amp;VAR:CALENDAR=US&amp;VAR:SYMBOL=SNCR&amp;VAR:INDEX=0"}</definedName>
    <definedName name="_22828__FDSAUDITLINK__">{"fdsup://directions/FAT Viewer?action=UPDATE&amp;creator=factset&amp;DYN_ARGS=TRUE&amp;DOC_NAME=FAT:FQL_AUDITING_CLIENT_TEMPLATE.FAT&amp;display_string=Audit&amp;VAR:KEY=OLOVSTMRYL&amp;VAR:QUERY=RkZfRU5UUlBSX1ZBTF9EQUlMWSgzODg5MSwsLCwsJ0RJTCcp&amp;WINDOW=FIRST_POPUP&amp;HEIGHT=450&amp;WIDTH=","450&amp;START_MAXIMIZED=FALSE&amp;VAR:CALENDAR=US&amp;VAR:SYMBOL=B2NWJQ&amp;VAR:INDEX=0"}</definedName>
    <definedName name="_22829__FDSAUDITLINK__">{"fdsup://directions/FAT Viewer?action=UPDATE&amp;creator=factset&amp;DYN_ARGS=TRUE&amp;DOC_NAME=FAT:FQL_AUDITING_CLIENT_TEMPLATE.FAT&amp;display_string=Audit&amp;VAR:KEY=KJWRAVGHIJ&amp;VAR:QUERY=RkZfRU5UUlBSX1ZBTF9EQUlMWSgzODg5MSwsLCwsJ0RJTCcp&amp;WINDOW=FIRST_POPUP&amp;HEIGHT=450&amp;WIDTH=","450&amp;START_MAXIMIZED=FALSE&amp;VAR:CALENDAR=US&amp;VAR:SYMBOL=SLH&amp;VAR:INDEX=0"}</definedName>
    <definedName name="_2283__FDSAUDITLINK__">{"fdsup://Directions/FactSet Auditing Viewer?action=AUDIT_VALUE&amp;DB=129&amp;ID1=12719030&amp;VALUEID=02001&amp;SDATE=201002&amp;PERIODTYPE=QTR_STD&amp;window=popup_no_bar&amp;width=385&amp;height=120&amp;START_MAXIMIZED=FALSE&amp;creator=factset&amp;display_string=Audit"}</definedName>
    <definedName name="_22830__FDSAUDITLINK__">{"fdsup://directions/FAT Viewer?action=UPDATE&amp;creator=factset&amp;DYN_ARGS=TRUE&amp;DOC_NAME=FAT:FQL_AUDITING_CLIENT_TEMPLATE.FAT&amp;display_string=Audit&amp;VAR:KEY=GTIHAFSBYF&amp;VAR:QUERY=RkZfRU5UUlBSX1ZBTF9EQUlMWSgzODg5MSwsLCwsJ0RJTCcp&amp;WINDOW=FIRST_POPUP&amp;HEIGHT=450&amp;WIDTH=","450&amp;START_MAXIMIZED=FALSE&amp;VAR:CALENDAR=US&amp;VAR:SYMBOL=VRSK&amp;VAR:INDEX=0"}</definedName>
    <definedName name="_22831__FDSAUDITLINK__">{"fdsup://directions/FAT Viewer?action=UPDATE&amp;creator=factset&amp;DYN_ARGS=TRUE&amp;DOC_NAME=FAT:FQL_AUDITING_CLIENT_TEMPLATE.FAT&amp;display_string=Audit&amp;VAR:KEY=QFKHSVADKF&amp;VAR:QUERY=RkZfRU5UUlBSX1ZBTF9EQUlMWSgzODg5MSwsLCwsJ0RJTCcp&amp;WINDOW=FIRST_POPUP&amp;HEIGHT=450&amp;WIDTH=","450&amp;START_MAXIMIZED=FALSE&amp;VAR:CALENDAR=US&amp;VAR:SYMBOL=MOTR&amp;VAR:INDEX=0"}</definedName>
    <definedName name="_22832__FDSAUDITLINK__">{"fdsup://directions/FAT Viewer?action=UPDATE&amp;creator=factset&amp;DYN_ARGS=TRUE&amp;DOC_NAME=FAT:FQL_AUDITING_CLIENT_TEMPLATE.FAT&amp;display_string=Audit&amp;VAR:KEY=UDMDEDMXEN&amp;VAR:QUERY=RkZfRU5UUlBSX1ZBTF9EQUlMWSgzODg5MSwsLCwsJ0RJTCcp&amp;WINDOW=FIRST_POPUP&amp;HEIGHT=450&amp;WIDTH=","450&amp;START_MAXIMIZED=FALSE&amp;VAR:CALENDAR=US&amp;VAR:SYMBOL=AKAM&amp;VAR:INDEX=0"}</definedName>
    <definedName name="_22833__FDSAUDITLINK__">{"fdsup://directions/FAT Viewer?action=UPDATE&amp;creator=factset&amp;DYN_ARGS=TRUE&amp;DOC_NAME=FAT:FQL_AUDITING_CLIENT_TEMPLATE.FAT&amp;display_string=Audit&amp;VAR:KEY=MDCXOBINOF&amp;VAR:QUERY=RkZfRU5UUlBSX1ZBTF9EQUlMWSgzODg5MSwsLCwsJ0RJTCcp&amp;WINDOW=FIRST_POPUP&amp;HEIGHT=450&amp;WIDTH=","450&amp;START_MAXIMIZED=FALSE&amp;VAR:CALENDAR=US&amp;VAR:SYMBOL=TNDM&amp;VAR:INDEX=0"}</definedName>
    <definedName name="_22834__FDSAUDITLINK__">{"fdsup://directions/FAT Viewer?action=UPDATE&amp;creator=factset&amp;DYN_ARGS=TRUE&amp;DOC_NAME=FAT:FQL_AUDITING_CLIENT_TEMPLATE.FAT&amp;display_string=Audit&amp;VAR:KEY=ERSNKHWJAL&amp;VAR:QUERY=RkZfRU5UUlBSX1ZBTF9EQUlMWSgzODg5MSwsLCwsJ0RJTCcp&amp;WINDOW=FIRST_POPUP&amp;HEIGHT=450&amp;WIDTH=","450&amp;START_MAXIMIZED=FALSE&amp;VAR:CALENDAR=US&amp;VAR:SYMBOL=SVR&amp;VAR:INDEX=0"}</definedName>
    <definedName name="_22835__FDSAUDITLINK__">{"fdsup://directions/FAT Viewer?action=UPDATE&amp;creator=factset&amp;DYN_ARGS=TRUE&amp;DOC_NAME=FAT:FQL_AUDITING_CLIENT_TEMPLATE.FAT&amp;display_string=Audit&amp;VAR:KEY=HMLUFYXOPI&amp;VAR:QUERY=RkZfQ0FQRVgoQ0FMLDIwMTAp&amp;WINDOW=FIRST_POPUP&amp;HEIGHT=450&amp;WIDTH=450&amp;START_MAXIMIZED=FALS","E&amp;VAR:CALENDAR=US&amp;VAR:SYMBOL=NSR&amp;VAR:INDEX=0"}</definedName>
    <definedName name="_2284__FDSAUDITLINK__">{"fdsup://Directions/FactSet Auditing Viewer?action=AUDIT_VALUE&amp;DB=129&amp;ID1=63935N10&amp;VALUEID=05194&amp;SDATE=200904&amp;PERIODTYPE=QTR_STD&amp;window=popup_no_bar&amp;width=385&amp;height=120&amp;START_MAXIMIZED=FALSE&amp;creator=factset&amp;display_string=Audit"}</definedName>
    <definedName name="_22846__FDSAUDITLINK__">{"fdsup://Directions/FactSet Auditing Viewer?action=AUDIT_VALUE&amp;DB=129&amp;ID1=92345Y10&amp;VALUEID=02649&amp;SDATE=201002&amp;PERIODTYPE=QTR_STD&amp;window=popup_no_bar&amp;width=385&amp;height=120&amp;START_MAXIMIZED=FALSE&amp;creator=factset&amp;display_string=Audit"}</definedName>
    <definedName name="_22847__FDSAUDITLINK__">{"fdsup://directions/FAT Viewer?action=UPDATE&amp;creator=factset&amp;DYN_ARGS=TRUE&amp;DOC_NAME=FAT:FQL_AUDITING_CLIENT_TEMPLATE.FAT&amp;display_string=Audit&amp;VAR:KEY=CJQPYTWXKZ&amp;VAR:QUERY=RkZfRU5UUlBSX1ZBTF9EQUlMWSgzODg5MSwsLCwsJ0RJTCcp&amp;WINDOW=FIRST_POPUP&amp;HEIGHT=450&amp;WIDTH=","450&amp;START_MAXIMIZED=FALSE&amp;VAR:CALENDAR=US&amp;VAR:SYMBOL=CVG&amp;VAR:INDEX=0"}</definedName>
    <definedName name="_22848__FDSAUDITLINK__">{"fdsup://directions/FAT Viewer?action=UPDATE&amp;creator=factset&amp;DYN_ARGS=TRUE&amp;DOC_NAME=FAT:FQL_AUDITING_CLIENT_TEMPLATE.FAT&amp;display_string=Audit&amp;VAR:KEY=IJQZEFCNUZ&amp;VAR:QUERY=RkZfRU5UUlBSX1ZBTF9EQUlMWSgzODg5MSwsLCwsJ0RJTCcp&amp;WINDOW=FIRST_POPUP&amp;HEIGHT=450&amp;WIDTH=","450&amp;START_MAXIMIZED=FALSE&amp;VAR:CALENDAR=US&amp;VAR:SYMBOL=CSGS&amp;VAR:INDEX=0"}</definedName>
    <definedName name="_22849__FDSAUDITLINK__">{"fdsup://directions/FAT Viewer?action=UPDATE&amp;creator=factset&amp;DYN_ARGS=TRUE&amp;DOC_NAME=FAT:FQL_AUDITING_CLIENT_TEMPLATE.FAT&amp;display_string=Audit&amp;VAR:KEY=IRONSLEREL&amp;VAR:QUERY=RkZfRU5UUlBSX1ZBTF9EQUlMWSgzODg5MSwsLCwsJ0RJTCcp&amp;WINDOW=FIRST_POPUP&amp;HEIGHT=450&amp;WIDTH=","450&amp;START_MAXIMIZED=FALSE&amp;VAR:CALENDAR=US&amp;VAR:SYMBOL=TNS&amp;VAR:INDEX=0"}</definedName>
    <definedName name="_2285__FDSAUDITLINK__">{"fdsup://Directions/FactSet Auditing Viewer?action=AUDIT_VALUE&amp;DB=129&amp;ID1=50077B20&amp;VALUEID=05194&amp;SDATE=200904&amp;PERIODTYPE=QTR_STD&amp;window=popup_no_bar&amp;width=385&amp;height=120&amp;START_MAXIMIZED=FALSE&amp;creator=factset&amp;display_string=Audit"}</definedName>
    <definedName name="_22850__FDSAUDITLINK__">{"fdsup://directions/FAT Viewer?action=UPDATE&amp;creator=factset&amp;DYN_ARGS=TRUE&amp;DOC_NAME=FAT:FQL_AUDITING_CLIENT_TEMPLATE.FAT&amp;display_string=Audit&amp;VAR:KEY=SFQVIDKZKL&amp;VAR:QUERY=RkZfRU5UUlBSX1ZBTF9EQUlMWSgzODg5MSwsLCwsJ0RJTCcp&amp;WINDOW=FIRST_POPUP&amp;HEIGHT=450&amp;WIDTH=","450&amp;START_MAXIMIZED=FALSE&amp;VAR:CALENDAR=US&amp;VAR:SYMBOL=SNCR&amp;VAR:INDEX=0"}</definedName>
    <definedName name="_22851__FDSAUDITLINK__">{"fdsup://directions/FAT Viewer?action=UPDATE&amp;creator=factset&amp;DYN_ARGS=TRUE&amp;DOC_NAME=FAT:FQL_AUDITING_CLIENT_TEMPLATE.FAT&amp;display_string=Audit&amp;VAR:KEY=MDCXOBINOF&amp;VAR:QUERY=RkZfRU5UUlBSX1ZBTF9EQUlMWSgzODg5MSwsLCwsJ0RJTCcp&amp;WINDOW=FIRST_POPUP&amp;HEIGHT=450&amp;WIDTH=","450&amp;START_MAXIMIZED=FALSE&amp;VAR:CALENDAR=US&amp;VAR:SYMBOL=TNDM&amp;VAR:INDEX=0"}</definedName>
    <definedName name="_22852__FDSAUDITLINK__">{"fdsup://directions/FAT Viewer?action=UPDATE&amp;creator=factset&amp;DYN_ARGS=TRUE&amp;DOC_NAME=FAT:FQL_AUDITING_CLIENT_TEMPLATE.FAT&amp;display_string=Audit&amp;VAR:KEY=QFKHSVADKF&amp;VAR:QUERY=RkZfRU5UUlBSX1ZBTF9EQUlMWSgzODg5MSwsLCwsJ0RJTCcp&amp;WINDOW=FIRST_POPUP&amp;HEIGHT=450&amp;WIDTH=","450&amp;START_MAXIMIZED=FALSE&amp;VAR:CALENDAR=US&amp;VAR:SYMBOL=MOTR&amp;VAR:INDEX=0"}</definedName>
    <definedName name="_22853__FDSAUDITLINK__">{"fdsup://directions/FAT Viewer?action=UPDATE&amp;creator=factset&amp;DYN_ARGS=TRUE&amp;DOC_NAME=FAT:FQL_AUDITING_CLIENT_TEMPLATE.FAT&amp;display_string=Audit&amp;VAR:KEY=MVIHKRWJAR&amp;VAR:QUERY=RkZfRU5UUlBSX1ZBTF9EQUlMWSgzODg4NCwsLCwsJ0RJTCcp&amp;WINDOW=FIRST_POPUP&amp;HEIGHT=450&amp;WIDTH=","450&amp;START_MAXIMIZED=FALSE&amp;VAR:CALENDAR=US&amp;VAR:SYMBOL=DOX&amp;VAR:INDEX=0"}</definedName>
    <definedName name="_22854__FDSAUDITLINK__">{"fdsup://directions/FAT Viewer?action=UPDATE&amp;creator=factset&amp;DYN_ARGS=TRUE&amp;DOC_NAME=FAT:FQL_AUDITING_CLIENT_TEMPLATE.FAT&amp;display_string=Audit&amp;VAR:KEY=YNKHYRMLWT&amp;VAR:QUERY=RkZfRU5UUlBSX1ZBTF9EQUlMWSgzODg4NCwsLCwsJ0RJTCcp&amp;WINDOW=FIRST_POPUP&amp;HEIGHT=450&amp;WIDTH=","450&amp;START_MAXIMIZED=FALSE&amp;VAR:CALENDAR=US&amp;VAR:SYMBOL=CVG&amp;VAR:INDEX=0"}</definedName>
    <definedName name="_22855__FDSAUDITLINK__">{"fdsup://directions/FAT Viewer?action=UPDATE&amp;creator=factset&amp;DYN_ARGS=TRUE&amp;DOC_NAME=FAT:FQL_AUDITING_CLIENT_TEMPLATE.FAT&amp;display_string=Audit&amp;VAR:KEY=QNKLCNAFQR&amp;VAR:QUERY=RkZfRU5UUlBSX1ZBTF9EQUlMWSgzODg4NCwsLCwsJ0RJTCcp&amp;WINDOW=FIRST_POPUP&amp;HEIGHT=450&amp;WIDTH=","450&amp;START_MAXIMIZED=FALSE&amp;VAR:CALENDAR=US&amp;VAR:SYMBOL=CSGS&amp;VAR:INDEX=0"}</definedName>
    <definedName name="_22856__FDSAUDITLINK__">{"fdsup://directions/FAT Viewer?action=UPDATE&amp;creator=factset&amp;DYN_ARGS=TRUE&amp;DOC_NAME=FAT:FQL_AUDITING_CLIENT_TEMPLATE.FAT&amp;display_string=Audit&amp;VAR:KEY=YRUTEHSLSJ&amp;VAR:QUERY=RkZfRU5UUlBSX1ZBTF9EQUlMWSgzODg4NCwsLCwsJ0RJTCcp&amp;WINDOW=FIRST_POPUP&amp;HEIGHT=450&amp;WIDTH=","450&amp;START_MAXIMIZED=FALSE&amp;VAR:CALENDAR=US&amp;VAR:SYMBOL=TNS&amp;VAR:INDEX=0"}</definedName>
    <definedName name="_22857__FDSAUDITLINK__">{"fdsup://directions/FAT Viewer?action=UPDATE&amp;creator=factset&amp;DYN_ARGS=TRUE&amp;DOC_NAME=FAT:FQL_AUDITING_CLIENT_TEMPLATE.FAT&amp;display_string=Audit&amp;VAR:KEY=QTSZAXAFYV&amp;VAR:QUERY=RkZfRU5UUlBSX1ZBTF9EQUlMWSgzODg4NCwsLCwsJ0RJTCcp&amp;WINDOW=FIRST_POPUP&amp;HEIGHT=450&amp;WIDTH=","450&amp;START_MAXIMIZED=FALSE&amp;VAR:CALENDAR=US&amp;VAR:SYMBOL=SNCR&amp;VAR:INDEX=0"}</definedName>
    <definedName name="_22858__FDSAUDITLINK__">{"fdsup://directions/FAT Viewer?action=UPDATE&amp;creator=factset&amp;DYN_ARGS=TRUE&amp;DOC_NAME=FAT:FQL_AUDITING_CLIENT_TEMPLATE.FAT&amp;display_string=Audit&amp;VAR:KEY=QBWZEPKHUN&amp;VAR:QUERY=RkZfRU5UUlBSX1ZBTF9EQUlMWSgzODg4NCwsLCwsJ0RJTCcp&amp;WINDOW=FIRST_POPUP&amp;HEIGHT=450&amp;WIDTH=","450&amp;START_MAXIMIZED=FALSE&amp;VAR:CALENDAR=US&amp;VAR:SYMBOL=TNDM&amp;VAR:INDEX=0"}</definedName>
    <definedName name="_22859__FDSAUDITLINK__">{"fdsup://directions/FAT Viewer?action=UPDATE&amp;creator=factset&amp;DYN_ARGS=TRUE&amp;DOC_NAME=FAT:FQL_AUDITING_CLIENT_TEMPLATE.FAT&amp;display_string=Audit&amp;VAR:KEY=MVGRSZEXCV&amp;VAR:QUERY=RkZfRU5UUlBSX1ZBTF9EQUlMWSgzODg4NCwsLCwsJ0RJTCcp&amp;WINDOW=FIRST_POPUP&amp;HEIGHT=450&amp;WIDTH=","450&amp;START_MAXIMIZED=FALSE&amp;VAR:CALENDAR=US&amp;VAR:SYMBOL=MOTR&amp;VAR:INDEX=0"}</definedName>
    <definedName name="_2286__FDSAUDITLINK__">{"fdsup://Directions/FactSet Auditing Viewer?action=AUDIT_VALUE&amp;DB=129&amp;ID1=85453210&amp;VALUEID=05194&amp;SDATE=200903&amp;PERIODTYPE=QTR_STD&amp;window=popup_no_bar&amp;width=385&amp;height=120&amp;START_MAXIMIZED=FALSE&amp;creator=factset&amp;display_string=Audit"}</definedName>
    <definedName name="_22860__FDSAUDITLINK__">{"fdsup://directions/FAT Viewer?action=UPDATE&amp;creator=factset&amp;DYN_ARGS=TRUE&amp;DOC_NAME=FAT:FQL_AUDITING_CLIENT_TEMPLATE.FAT&amp;display_string=Audit&amp;VAR:KEY=UBMRINETQN&amp;VAR:QUERY=RkZfRU5UUlBSX1ZBTF9EQUlMWSgzODg3NywsLCwsJ0RJTCcp&amp;WINDOW=FIRST_POPUP&amp;HEIGHT=450&amp;WIDTH=","450&amp;START_MAXIMIZED=FALSE&amp;VAR:CALENDAR=US&amp;VAR:SYMBOL=DOX&amp;VAR:INDEX=0"}</definedName>
    <definedName name="_22861__FDSAUDITLINK__">{"fdsup://directions/FAT Viewer?action=UPDATE&amp;creator=factset&amp;DYN_ARGS=TRUE&amp;DOC_NAME=FAT:FQL_AUDITING_CLIENT_TEMPLATE.FAT&amp;display_string=Audit&amp;VAR:KEY=OFUVUBSFOH&amp;VAR:QUERY=RkZfRU5UUlBSX1ZBTF9EQUlMWSgzODg3NywsLCwsJ0RJTCcp&amp;WINDOW=FIRST_POPUP&amp;HEIGHT=450&amp;WIDTH=","450&amp;START_MAXIMIZED=FALSE&amp;VAR:CALENDAR=US&amp;VAR:SYMBOL=CVG&amp;VAR:INDEX=0"}</definedName>
    <definedName name="_22862__FDSAUDITLINK__">{"fdsup://directions/FAT Viewer?action=UPDATE&amp;creator=factset&amp;DYN_ARGS=TRUE&amp;DOC_NAME=FAT:FQL_AUDITING_CLIENT_TEMPLATE.FAT&amp;display_string=Audit&amp;VAR:KEY=CVEXEPEZKB&amp;VAR:QUERY=RkZfRU5UUlBSX1ZBTF9EQUlMWSgzODg3NywsLCwsJ0RJTCcp&amp;WINDOW=FIRST_POPUP&amp;HEIGHT=450&amp;WIDTH=","450&amp;START_MAXIMIZED=FALSE&amp;VAR:CALENDAR=US&amp;VAR:SYMBOL=CSGS&amp;VAR:INDEX=0"}</definedName>
    <definedName name="_22863__FDSAUDITLINK__">{"fdsup://directions/FAT Viewer?action=UPDATE&amp;creator=factset&amp;DYN_ARGS=TRUE&amp;DOC_NAME=FAT:FQL_AUDITING_CLIENT_TEMPLATE.FAT&amp;display_string=Audit&amp;VAR:KEY=GXSREJCLOB&amp;VAR:QUERY=RkZfRU5UUlBSX1ZBTF9EQUlMWSgzODg3NywsLCwsJ0RJTCcp&amp;WINDOW=FIRST_POPUP&amp;HEIGHT=450&amp;WIDTH=","450&amp;START_MAXIMIZED=FALSE&amp;VAR:CALENDAR=US&amp;VAR:SYMBOL=TNS&amp;VAR:INDEX=0"}</definedName>
    <definedName name="_22864__FDSAUDITLINK__">{"fdsup://directions/FAT Viewer?action=UPDATE&amp;creator=factset&amp;DYN_ARGS=TRUE&amp;DOC_NAME=FAT:FQL_AUDITING_CLIENT_TEMPLATE.FAT&amp;display_string=Audit&amp;VAR:KEY=AFKFCTOXGL&amp;VAR:QUERY=RkZfRU5UUlBSX1ZBTF9EQUlMWSgzODg3NywsLCwsJ0RJTCcp&amp;WINDOW=FIRST_POPUP&amp;HEIGHT=450&amp;WIDTH=","450&amp;START_MAXIMIZED=FALSE&amp;VAR:CALENDAR=US&amp;VAR:SYMBOL=SNCR&amp;VAR:INDEX=0"}</definedName>
    <definedName name="_22865__FDSAUDITLINK__">{"fdsup://directions/FAT Viewer?action=UPDATE&amp;creator=factset&amp;DYN_ARGS=TRUE&amp;DOC_NAME=FAT:FQL_AUDITING_CLIENT_TEMPLATE.FAT&amp;display_string=Audit&amp;VAR:KEY=WRODGXYNEX&amp;VAR:QUERY=RkZfRU5UUlBSX1ZBTF9EQUlMWSgzODg3NywsLCwsJ0RJTCcp&amp;WINDOW=FIRST_POPUP&amp;HEIGHT=450&amp;WIDTH=","450&amp;START_MAXIMIZED=FALSE&amp;VAR:CALENDAR=US&amp;VAR:SYMBOL=TNDM&amp;VAR:INDEX=0"}</definedName>
    <definedName name="_22866__FDSAUDITLINK__">{"fdsup://directions/FAT Viewer?action=UPDATE&amp;creator=factset&amp;DYN_ARGS=TRUE&amp;DOC_NAME=FAT:FQL_AUDITING_CLIENT_TEMPLATE.FAT&amp;display_string=Audit&amp;VAR:KEY=KNEJUDSNMN&amp;VAR:QUERY=RkZfRU5UUlBSX1ZBTF9EQUlMWSgzODg3NywsLCwsJ0RJTCcp&amp;WINDOW=FIRST_POPUP&amp;HEIGHT=450&amp;WIDTH=","450&amp;START_MAXIMIZED=FALSE&amp;VAR:CALENDAR=US&amp;VAR:SYMBOL=MOTR&amp;VAR:INDEX=0"}</definedName>
    <definedName name="_22867__FDSAUDITLINK__">{"fdsup://directions/FAT Viewer?action=UPDATE&amp;creator=factset&amp;DYN_ARGS=TRUE&amp;DOC_NAME=FAT:FQL_AUDITING_CLIENT_TEMPLATE.FAT&amp;display_string=Audit&amp;VAR:KEY=EPIHWTCJGD&amp;VAR:QUERY=RkZfRU5UUlBSX1ZBTF9EQUlMWSgzODg3MCwsLCwsJ0RJTCcp&amp;WINDOW=FIRST_POPUP&amp;HEIGHT=450&amp;WIDTH=","450&amp;START_MAXIMIZED=FALSE&amp;VAR:CALENDAR=US&amp;VAR:SYMBOL=DOX&amp;VAR:INDEX=0"}</definedName>
    <definedName name="_22868__FDSAUDITLINK__">{"fdsup://directions/FAT Viewer?action=UPDATE&amp;creator=factset&amp;DYN_ARGS=TRUE&amp;DOC_NAME=FAT:FQL_AUDITING_CLIENT_TEMPLATE.FAT&amp;display_string=Audit&amp;VAR:KEY=YXGNAZYVIJ&amp;VAR:QUERY=RkZfRU5UUlBSX1ZBTF9EQUlMWSgzODg3MCwsLCwsJ0RJTCcp&amp;WINDOW=FIRST_POPUP&amp;HEIGHT=450&amp;WIDTH=","450&amp;START_MAXIMIZED=FALSE&amp;VAR:CALENDAR=US&amp;VAR:SYMBOL=CVG&amp;VAR:INDEX=0"}</definedName>
    <definedName name="_22869__FDSAUDITLINK__">{"fdsup://directions/FAT Viewer?action=UPDATE&amp;creator=factset&amp;DYN_ARGS=TRUE&amp;DOC_NAME=FAT:FQL_AUDITING_CLIENT_TEMPLATE.FAT&amp;display_string=Audit&amp;VAR:KEY=WTKFCDKNQF&amp;VAR:QUERY=RkZfRU5UUlBSX1ZBTF9EQUlMWSgzODg3MCwsLCwsJ0RJTCcp&amp;WINDOW=FIRST_POPUP&amp;HEIGHT=450&amp;WIDTH=","450&amp;START_MAXIMIZED=FALSE&amp;VAR:CALENDAR=US&amp;VAR:SYMBOL=CSGS&amp;VAR:INDEX=0"}</definedName>
    <definedName name="_2287__FDSAUDITLINK__">{"fdsup://Directions/FactSet Auditing Viewer?action=AUDIT_VALUE&amp;DB=129&amp;ID1=78464R10&amp;VALUEID=P05301&amp;SDATE=201002&amp;PERIODTYPE=QTR_STD&amp;window=popup_no_bar&amp;width=385&amp;height=120&amp;START_MAXIMIZED=FALSE&amp;creator=factset&amp;display_string=Audit"}</definedName>
    <definedName name="_22870__FDSAUDITLINK__">{"fdsup://directions/FAT Viewer?action=UPDATE&amp;creator=factset&amp;DYN_ARGS=TRUE&amp;DOC_NAME=FAT:FQL_AUDITING_CLIENT_TEMPLATE.FAT&amp;display_string=Audit&amp;VAR:KEY=OJEBWLQNSX&amp;VAR:QUERY=RkZfRU5UUlBSX1ZBTF9EQUlMWSgzODg3MCwsLCwsJ0RJTCcp&amp;WINDOW=FIRST_POPUP&amp;HEIGHT=450&amp;WIDTH=","450&amp;START_MAXIMIZED=FALSE&amp;VAR:CALENDAR=US&amp;VAR:SYMBOL=TNS&amp;VAR:INDEX=0"}</definedName>
    <definedName name="_22871__FDSAUDITLINK__">{"fdsup://directions/FAT Viewer?action=UPDATE&amp;creator=factset&amp;DYN_ARGS=TRUE&amp;DOC_NAME=FAT:FQL_AUDITING_CLIENT_TEMPLATE.FAT&amp;display_string=Audit&amp;VAR:KEY=QJQLINSXYD&amp;VAR:QUERY=RkZfRU5UUlBSX1ZBTF9EQUlMWSgzODg3MCwsLCwsJ0RJTCcp&amp;WINDOW=FIRST_POPUP&amp;HEIGHT=450&amp;WIDTH=","450&amp;START_MAXIMIZED=FALSE&amp;VAR:CALENDAR=US&amp;VAR:SYMBOL=SNCR&amp;VAR:INDEX=0"}</definedName>
    <definedName name="_22872__FDSAUDITLINK__">{"fdsup://directions/FAT Viewer?action=UPDATE&amp;creator=factset&amp;DYN_ARGS=TRUE&amp;DOC_NAME=FAT:FQL_AUDITING_CLIENT_TEMPLATE.FAT&amp;display_string=Audit&amp;VAR:KEY=QXORWVYLWN&amp;VAR:QUERY=RkZfRU5UUlBSX1ZBTF9EQUlMWSgzODg3MCwsLCwsJ0RJTCcp&amp;WINDOW=FIRST_POPUP&amp;HEIGHT=450&amp;WIDTH=","450&amp;START_MAXIMIZED=FALSE&amp;VAR:CALENDAR=US&amp;VAR:SYMBOL=TNDM&amp;VAR:INDEX=0"}</definedName>
    <definedName name="_22873__FDSAUDITLINK__">{"fdsup://directions/FAT Viewer?action=UPDATE&amp;creator=factset&amp;DYN_ARGS=TRUE&amp;DOC_NAME=FAT:FQL_AUDITING_CLIENT_TEMPLATE.FAT&amp;display_string=Audit&amp;VAR:KEY=UNORAFATGR&amp;VAR:QUERY=RkZfRU5UUlBSX1ZBTF9EQUlMWSgzODg3MCwsLCwsJ0RJTCcp&amp;WINDOW=FIRST_POPUP&amp;HEIGHT=450&amp;WIDTH=","450&amp;START_MAXIMIZED=FALSE&amp;VAR:CALENDAR=US&amp;VAR:SYMBOL=MOTR&amp;VAR:INDEX=0"}</definedName>
    <definedName name="_22874__FDSAUDITLINK__">{"fdsup://directions/FAT Viewer?action=UPDATE&amp;creator=factset&amp;DYN_ARGS=TRUE&amp;DOC_NAME=FAT:FQL_AUDITING_CLIENT_TEMPLATE.FAT&amp;display_string=Audit&amp;VAR:KEY=CRARQNCRUN&amp;VAR:QUERY=RkZfRU5UUlBSX1ZBTF9EQUlMWSgzODg2MywsLCwsJ0RJTCcp&amp;WINDOW=FIRST_POPUP&amp;HEIGHT=450&amp;WIDTH=","450&amp;START_MAXIMIZED=FALSE&amp;VAR:CALENDAR=US&amp;VAR:SYMBOL=DOX&amp;VAR:INDEX=0"}</definedName>
    <definedName name="_22875__FDSAUDITLINK__">{"fdsup://directions/FAT Viewer?action=UPDATE&amp;creator=factset&amp;DYN_ARGS=TRUE&amp;DOC_NAME=FAT:FQL_AUDITING_CLIENT_TEMPLATE.FAT&amp;display_string=Audit&amp;VAR:KEY=MREREBWVOR&amp;VAR:QUERY=RkZfRU5UUlBSX1ZBTF9EQUlMWSgzODg2MywsLCwsJ0RJTCcp&amp;WINDOW=FIRST_POPUP&amp;HEIGHT=450&amp;WIDTH=","450&amp;START_MAXIMIZED=FALSE&amp;VAR:CALENDAR=US&amp;VAR:SYMBOL=CVG&amp;VAR:INDEX=0"}</definedName>
    <definedName name="_22876__FDSAUDITLINK__">{"fdsup://directions/FAT Viewer?action=UPDATE&amp;creator=factset&amp;DYN_ARGS=TRUE&amp;DOC_NAME=FAT:FQL_AUDITING_CLIENT_TEMPLATE.FAT&amp;display_string=Audit&amp;VAR:KEY=QPUDUZSVSV&amp;VAR:QUERY=RkZfRU5UUlBSX1ZBTF9EQUlMWSgzODg2MywsLCwsJ0RJTCcp&amp;WINDOW=FIRST_POPUP&amp;HEIGHT=450&amp;WIDTH=","450&amp;START_MAXIMIZED=FALSE&amp;VAR:CALENDAR=US&amp;VAR:SYMBOL=CSGS&amp;VAR:INDEX=0"}</definedName>
    <definedName name="_22877__FDSAUDITLINK__">{"fdsup://directions/FAT Viewer?action=UPDATE&amp;creator=factset&amp;DYN_ARGS=TRUE&amp;DOC_NAME=FAT:FQL_AUDITING_CLIENT_TEMPLATE.FAT&amp;display_string=Audit&amp;VAR:KEY=UJANMHSNQD&amp;VAR:QUERY=RkZfRU5UUlBSX1ZBTF9EQUlMWSgzODg2MywsLCwsJ0RJTCcp&amp;WINDOW=FIRST_POPUP&amp;HEIGHT=450&amp;WIDTH=","450&amp;START_MAXIMIZED=FALSE&amp;VAR:CALENDAR=US&amp;VAR:SYMBOL=TNS&amp;VAR:INDEX=0"}</definedName>
    <definedName name="_22878__FDSAUDITLINK__">{"fdsup://directions/FAT Viewer?action=UPDATE&amp;creator=factset&amp;DYN_ARGS=TRUE&amp;DOC_NAME=FAT:FQL_AUDITING_CLIENT_TEMPLATE.FAT&amp;display_string=Audit&amp;VAR:KEY=QDKLUHAVOV&amp;VAR:QUERY=RkZfRU5UUlBSX1ZBTF9EQUlMWSgzODg2MywsLCwsJ0RJTCcp&amp;WINDOW=FIRST_POPUP&amp;HEIGHT=450&amp;WIDTH=","450&amp;START_MAXIMIZED=FALSE&amp;VAR:CALENDAR=US&amp;VAR:SYMBOL=SNCR&amp;VAR:INDEX=0"}</definedName>
    <definedName name="_22879__FDSAUDITLINK__">{"fdsup://directions/FAT Viewer?action=UPDATE&amp;creator=factset&amp;DYN_ARGS=TRUE&amp;DOC_NAME=FAT:FQL_AUDITING_CLIENT_TEMPLATE.FAT&amp;display_string=Audit&amp;VAR:KEY=ODKLYLITMB&amp;VAR:QUERY=RkZfRU5UUlBSX1ZBTF9EQUlMWSgzODg2MywsLCwsJ0RJTCcp&amp;WINDOW=FIRST_POPUP&amp;HEIGHT=450&amp;WIDTH=","450&amp;START_MAXIMIZED=FALSE&amp;VAR:CALENDAR=US&amp;VAR:SYMBOL=TNDM&amp;VAR:INDEX=0"}</definedName>
    <definedName name="_2288__FDSAUDITLINK__">{"fdsup://Directions/FactSet Auditing Viewer?action=AUDIT_VALUE&amp;DB=129&amp;ID1=78464R10&amp;VALUEID=05194&amp;SDATE=201002&amp;PERIODTYPE=QTR_STD&amp;window=popup_no_bar&amp;width=385&amp;height=120&amp;START_MAXIMIZED=FALSE&amp;creator=factset&amp;display_string=Audit"}</definedName>
    <definedName name="_22880__FDSAUDITLINK__">{"fdsup://directions/FAT Viewer?action=UPDATE&amp;creator=factset&amp;DYN_ARGS=TRUE&amp;DOC_NAME=FAT:FQL_AUDITING_CLIENT_TEMPLATE.FAT&amp;display_string=Audit&amp;VAR:KEY=OXAXQXQNIL&amp;VAR:QUERY=RkZfRU5UUlBSX1ZBTF9EQUlMWSgzODg2MywsLCwsJ0RJTCcp&amp;WINDOW=FIRST_POPUP&amp;HEIGHT=450&amp;WIDTH=","450&amp;START_MAXIMIZED=FALSE&amp;VAR:CALENDAR=US&amp;VAR:SYMBOL=MOTR&amp;VAR:INDEX=0"}</definedName>
    <definedName name="_22881__FDSAUDITLINK__">{"fdsup://directions/FAT Viewer?action=UPDATE&amp;creator=factset&amp;DYN_ARGS=TRUE&amp;DOC_NAME=FAT:FQL_AUDITING_CLIENT_TEMPLATE.FAT&amp;display_string=Audit&amp;VAR:KEY=QPYLGBCHYH&amp;VAR:QUERY=RkZfRU5UUlBSX1ZBTF9EQUlMWSgzODg1NiwsLCwsJ0RJTCcp&amp;WINDOW=FIRST_POPUP&amp;HEIGHT=450&amp;WIDTH=","450&amp;START_MAXIMIZED=FALSE&amp;VAR:CALENDAR=US&amp;VAR:SYMBOL=DOX&amp;VAR:INDEX=0"}</definedName>
    <definedName name="_22882__FDSAUDITLINK__">{"fdsup://directions/FAT Viewer?action=UPDATE&amp;creator=factset&amp;DYN_ARGS=TRUE&amp;DOC_NAME=FAT:FQL_AUDITING_CLIENT_TEMPLATE.FAT&amp;display_string=Audit&amp;VAR:KEY=YPABMZATSJ&amp;VAR:QUERY=RkZfRU5UUlBSX1ZBTF9EQUlMWSgzODg1NiwsLCwsJ0RJTCcp&amp;WINDOW=FIRST_POPUP&amp;HEIGHT=450&amp;WIDTH=","450&amp;START_MAXIMIZED=FALSE&amp;VAR:CALENDAR=US&amp;VAR:SYMBOL=CVG&amp;VAR:INDEX=0"}</definedName>
    <definedName name="_22883__FDSAUDITLINK__">{"fdsup://directions/FAT Viewer?action=UPDATE&amp;creator=factset&amp;DYN_ARGS=TRUE&amp;DOC_NAME=FAT:FQL_AUDITING_CLIENT_TEMPLATE.FAT&amp;display_string=Audit&amp;VAR:KEY=QTCXETYTKR&amp;VAR:QUERY=RkZfRU5UUlBSX1ZBTF9EQUlMWSgzODg1NiwsLCwsJ0RJTCcp&amp;WINDOW=FIRST_POPUP&amp;HEIGHT=450&amp;WIDTH=","450&amp;START_MAXIMIZED=FALSE&amp;VAR:CALENDAR=US&amp;VAR:SYMBOL=CSGS&amp;VAR:INDEX=0"}</definedName>
    <definedName name="_22884__FDSAUDITLINK__">{"fdsup://directions/FAT Viewer?action=UPDATE&amp;creator=factset&amp;DYN_ARGS=TRUE&amp;DOC_NAME=FAT:FQL_AUDITING_CLIENT_TEMPLATE.FAT&amp;display_string=Audit&amp;VAR:KEY=ENCFSXGTYN&amp;VAR:QUERY=RkZfRU5UUlBSX1ZBTF9EQUlMWSgzODg1NiwsLCwsJ0RJTCcp&amp;WINDOW=FIRST_POPUP&amp;HEIGHT=450&amp;WIDTH=","450&amp;START_MAXIMIZED=FALSE&amp;VAR:CALENDAR=US&amp;VAR:SYMBOL=TNS&amp;VAR:INDEX=0"}</definedName>
    <definedName name="_22885__FDSAUDITLINK__">{"fdsup://directions/FAT Viewer?action=UPDATE&amp;creator=factset&amp;DYN_ARGS=TRUE&amp;DOC_NAME=FAT:FQL_AUDITING_CLIENT_TEMPLATE.FAT&amp;display_string=Audit&amp;VAR:KEY=CLYPOVMRMJ&amp;VAR:QUERY=RkZfRU5UUlBSX1ZBTF9EQUlMWSgzODg1NiwsLCwsJ0RJTCcp&amp;WINDOW=FIRST_POPUP&amp;HEIGHT=450&amp;WIDTH=","450&amp;START_MAXIMIZED=FALSE&amp;VAR:CALENDAR=US&amp;VAR:SYMBOL=SNCR&amp;VAR:INDEX=0"}</definedName>
    <definedName name="_22886__FDSAUDITLINK__">{"fdsup://directions/FAT Viewer?action=UPDATE&amp;creator=factset&amp;DYN_ARGS=TRUE&amp;DOC_NAME=FAT:FQL_AUDITING_CLIENT_TEMPLATE.FAT&amp;display_string=Audit&amp;VAR:KEY=UPMRQVUBUV&amp;VAR:QUERY=RkZfRU5UUlBSX1ZBTF9EQUlMWSgzODg1NiwsLCwsJ0RJTCcp&amp;WINDOW=FIRST_POPUP&amp;HEIGHT=450&amp;WIDTH=","450&amp;START_MAXIMIZED=FALSE&amp;VAR:CALENDAR=US&amp;VAR:SYMBOL=TNDM&amp;VAR:INDEX=0"}</definedName>
    <definedName name="_22887__FDSAUDITLINK__">{"fdsup://directions/FAT Viewer?action=UPDATE&amp;creator=factset&amp;DYN_ARGS=TRUE&amp;DOC_NAME=FAT:FQL_AUDITING_CLIENT_TEMPLATE.FAT&amp;display_string=Audit&amp;VAR:KEY=YZUJUZCXCH&amp;VAR:QUERY=RkZfRU5UUlBSX1ZBTF9EQUlMWSgzODg1NiwsLCwsJ0RJTCcp&amp;WINDOW=FIRST_POPUP&amp;HEIGHT=450&amp;WIDTH=","450&amp;START_MAXIMIZED=FALSE&amp;VAR:CALENDAR=US&amp;VAR:SYMBOL=MOTR&amp;VAR:INDEX=0"}</definedName>
    <definedName name="_22888__FDSAUDITLINK__">{"fdsup://directions/FAT Viewer?action=UPDATE&amp;creator=factset&amp;DYN_ARGS=TRUE&amp;DOC_NAME=FAT:FQL_AUDITING_CLIENT_TEMPLATE.FAT&amp;display_string=Audit&amp;VAR:KEY=OLKVMNMPQB&amp;VAR:QUERY=RkZfRU5UUlBSX1ZBTF9EQUlMWSgzODg0OSwsLCwsJ0RJTCcp&amp;WINDOW=FIRST_POPUP&amp;HEIGHT=450&amp;WIDTH=","450&amp;START_MAXIMIZED=FALSE&amp;VAR:CALENDAR=US&amp;VAR:SYMBOL=DOX&amp;VAR:INDEX=0"}</definedName>
    <definedName name="_22889__FDSAUDITLINK__">{"fdsup://directions/FAT Viewer?action=UPDATE&amp;creator=factset&amp;DYN_ARGS=TRUE&amp;DOC_NAME=FAT:FQL_AUDITING_CLIENT_TEMPLATE.FAT&amp;display_string=Audit&amp;VAR:KEY=EPUZGVOXMP&amp;VAR:QUERY=RkZfRU5UUlBSX1ZBTF9EQUlMWSgzODg0OSwsLCwsJ0RJTCcp&amp;WINDOW=FIRST_POPUP&amp;HEIGHT=450&amp;WIDTH=","450&amp;START_MAXIMIZED=FALSE&amp;VAR:CALENDAR=US&amp;VAR:SYMBOL=CVG&amp;VAR:INDEX=0"}</definedName>
    <definedName name="_2289__FDSAUDITLINK__">{"fdsup://Directions/FactSet Auditing Viewer?action=AUDIT_VALUE&amp;DB=129&amp;ID1=78464R10&amp;VALUEID=05194&amp;SDATE=201002&amp;PERIODTYPE=QTR_STD&amp;window=popup_no_bar&amp;width=385&amp;height=120&amp;START_MAXIMIZED=FALSE&amp;creator=factset&amp;display_string=Audit"}</definedName>
    <definedName name="_22890__FDSAUDITLINK__">{"fdsup://directions/FAT Viewer?action=UPDATE&amp;creator=factset&amp;DYN_ARGS=TRUE&amp;DOC_NAME=FAT:FQL_AUDITING_CLIENT_TEMPLATE.FAT&amp;display_string=Audit&amp;VAR:KEY=GLOPIZCHQT&amp;VAR:QUERY=RkZfRU5UUlBSX1ZBTF9EQUlMWSgzODg0OSwsLCwsJ0RJTCcp&amp;WINDOW=FIRST_POPUP&amp;HEIGHT=450&amp;WIDTH=","450&amp;START_MAXIMIZED=FALSE&amp;VAR:CALENDAR=US&amp;VAR:SYMBOL=CSGS&amp;VAR:INDEX=0"}</definedName>
    <definedName name="_22891__FDSAUDITLINK__">{"fdsup://directions/FAT Viewer?action=UPDATE&amp;creator=factset&amp;DYN_ARGS=TRUE&amp;DOC_NAME=FAT:FQL_AUDITING_CLIENT_TEMPLATE.FAT&amp;display_string=Audit&amp;VAR:KEY=EPWLYXMRGZ&amp;VAR:QUERY=RkZfRU5UUlBSX1ZBTF9EQUlMWSgzODg0OSwsLCwsJ0RJTCcp&amp;WINDOW=FIRST_POPUP&amp;HEIGHT=450&amp;WIDTH=","450&amp;START_MAXIMIZED=FALSE&amp;VAR:CALENDAR=US&amp;VAR:SYMBOL=TNS&amp;VAR:INDEX=0"}</definedName>
    <definedName name="_22892__FDSAUDITLINK__">{"fdsup://directions/FAT Viewer?action=UPDATE&amp;creator=factset&amp;DYN_ARGS=TRUE&amp;DOC_NAME=FAT:FQL_AUDITING_CLIENT_TEMPLATE.FAT&amp;display_string=Audit&amp;VAR:KEY=OBKNWBSJQF&amp;VAR:QUERY=RkZfRU5UUlBSX1ZBTF9EQUlMWSgzODg0OSwsLCwsJ0RJTCcp&amp;WINDOW=FIRST_POPUP&amp;HEIGHT=450&amp;WIDTH=","450&amp;START_MAXIMIZED=FALSE&amp;VAR:CALENDAR=US&amp;VAR:SYMBOL=SNCR&amp;VAR:INDEX=0"}</definedName>
    <definedName name="_22893__FDSAUDITLINK__">{"fdsup://directions/FAT Viewer?action=UPDATE&amp;creator=factset&amp;DYN_ARGS=TRUE&amp;DOC_NAME=FAT:FQL_AUDITING_CLIENT_TEMPLATE.FAT&amp;display_string=Audit&amp;VAR:KEY=WRSZQHGJEF&amp;VAR:QUERY=RkZfRU5UUlBSX1ZBTF9EQUlMWSgzODg0OSwsLCwsJ0RJTCcp&amp;WINDOW=FIRST_POPUP&amp;HEIGHT=450&amp;WIDTH=","450&amp;START_MAXIMIZED=FALSE&amp;VAR:CALENDAR=US&amp;VAR:SYMBOL=TNDM&amp;VAR:INDEX=0"}</definedName>
    <definedName name="_22894__FDSAUDITLINK__">{"fdsup://directions/FAT Viewer?action=UPDATE&amp;creator=factset&amp;DYN_ARGS=TRUE&amp;DOC_NAME=FAT:FQL_AUDITING_CLIENT_TEMPLATE.FAT&amp;display_string=Audit&amp;VAR:KEY=IXEXIRUBMT&amp;VAR:QUERY=RkZfRU5UUlBSX1ZBTF9EQUlMWSgzODg0OSwsLCwsJ0RJTCcp&amp;WINDOW=FIRST_POPUP&amp;HEIGHT=450&amp;WIDTH=","450&amp;START_MAXIMIZED=FALSE&amp;VAR:CALENDAR=US&amp;VAR:SYMBOL=MOTR&amp;VAR:INDEX=0"}</definedName>
    <definedName name="_22895__FDSAUDITLINK__">{"fdsup://directions/FAT Viewer?action=UPDATE&amp;creator=factset&amp;DYN_ARGS=TRUE&amp;DOC_NAME=FAT:FQL_AUDITING_CLIENT_TEMPLATE.FAT&amp;display_string=Audit&amp;VAR:KEY=UFWNEPITSP&amp;VAR:QUERY=RkZfRU5UUlBSX1ZBTF9EQUlMWSgzODg0MiwsLCwsJ0RJTCcp&amp;WINDOW=FIRST_POPUP&amp;HEIGHT=450&amp;WIDTH=","450&amp;START_MAXIMIZED=FALSE&amp;VAR:CALENDAR=US&amp;VAR:SYMBOL=DOX&amp;VAR:INDEX=0"}</definedName>
    <definedName name="_22896__FDSAUDITLINK__">{"fdsup://directions/FAT Viewer?action=UPDATE&amp;creator=factset&amp;DYN_ARGS=TRUE&amp;DOC_NAME=FAT:FQL_AUDITING_CLIENT_TEMPLATE.FAT&amp;display_string=Audit&amp;VAR:KEY=SDYVGLKDGN&amp;VAR:QUERY=RkZfRU5UUlBSX1ZBTF9EQUlMWSgzODg0MiwsLCwsJ0RJTCcp&amp;WINDOW=FIRST_POPUP&amp;HEIGHT=450&amp;WIDTH=","450&amp;START_MAXIMIZED=FALSE&amp;VAR:CALENDAR=US&amp;VAR:SYMBOL=CVG&amp;VAR:INDEX=0"}</definedName>
    <definedName name="_22897__FDSAUDITLINK__">{"fdsup://directions/FAT Viewer?action=UPDATE&amp;creator=factset&amp;DYN_ARGS=TRUE&amp;DOC_NAME=FAT:FQL_AUDITING_CLIENT_TEMPLATE.FAT&amp;display_string=Audit&amp;VAR:KEY=IHWBCXWBGJ&amp;VAR:QUERY=RkZfRU5UUlBSX1ZBTF9EQUlMWSgzODg0MiwsLCwsJ0RJTCcp&amp;WINDOW=FIRST_POPUP&amp;HEIGHT=450&amp;WIDTH=","450&amp;START_MAXIMIZED=FALSE&amp;VAR:CALENDAR=US&amp;VAR:SYMBOL=CSGS&amp;VAR:INDEX=0"}</definedName>
    <definedName name="_22898__FDSAUDITLINK__">{"fdsup://directions/FAT Viewer?action=UPDATE&amp;creator=factset&amp;DYN_ARGS=TRUE&amp;DOC_NAME=FAT:FQL_AUDITING_CLIENT_TEMPLATE.FAT&amp;display_string=Audit&amp;VAR:KEY=GVQFEZYBWT&amp;VAR:QUERY=RkZfRU5UUlBSX1ZBTF9EQUlMWSgzODg0MiwsLCwsJ0RJTCcp&amp;WINDOW=FIRST_POPUP&amp;HEIGHT=450&amp;WIDTH=","450&amp;START_MAXIMIZED=FALSE&amp;VAR:CALENDAR=US&amp;VAR:SYMBOL=TNS&amp;VAR:INDEX=0"}</definedName>
    <definedName name="_22899__FDSAUDITLINK__">{"fdsup://directions/FAT Viewer?action=UPDATE&amp;creator=factset&amp;DYN_ARGS=TRUE&amp;DOC_NAME=FAT:FQL_AUDITING_CLIENT_TEMPLATE.FAT&amp;display_string=Audit&amp;VAR:KEY=KDURGTOBMR&amp;VAR:QUERY=RkZfRU5UUlBSX1ZBTF9EQUlMWSgzODg0MiwsLCwsJ0RJTCcp&amp;WINDOW=FIRST_POPUP&amp;HEIGHT=450&amp;WIDTH=","450&amp;START_MAXIMIZED=FALSE&amp;VAR:CALENDAR=US&amp;VAR:SYMBOL=SNCR&amp;VAR:INDEX=0"}</definedName>
    <definedName name="_229__FDSAUDITLINK__">{"fdsup://directions/FAT Viewer?action=UPDATE&amp;creator=factset&amp;DYN_ARGS=TRUE&amp;DOC_NAME=FAT:FQL_AUDITING_CLIENT_TEMPLATE.FAT&amp;display_string=Audit&amp;VAR:KEY=ZINYXYJIPE&amp;VAR:QUERY=RkZfTkVUX0lOQyhMVE1TLDAp&amp;WINDOW=FIRST_POPUP&amp;HEIGHT=450&amp;WIDTH=450&amp;START_MAXIMIZED=FALS","E&amp;VAR:CALENDAR=US&amp;VAR:SYMBOL=INTC&amp;VAR:INDEX=0"}</definedName>
    <definedName name="_2290__FDSAUDITLINK__">{"fdsup://Directions/FactSet Auditing Viewer?action=AUDIT_VALUE&amp;DB=129&amp;ID1=78390X10&amp;VALUEID=05194&amp;SDATE=200904&amp;PERIODTYPE=QTR_STD&amp;window=popup_no_bar&amp;width=385&amp;height=120&amp;START_MAXIMIZED=FALSE&amp;creator=factset&amp;display_string=Audit"}</definedName>
    <definedName name="_22900__FDSAUDITLINK__">{"fdsup://directions/FAT Viewer?action=UPDATE&amp;creator=factset&amp;DYN_ARGS=TRUE&amp;DOC_NAME=FAT:FQL_AUDITING_CLIENT_TEMPLATE.FAT&amp;display_string=Audit&amp;VAR:KEY=MJIDEVAZGT&amp;VAR:QUERY=RkZfRU5UUlBSX1ZBTF9EQUlMWSgzODg0MiwsLCwsJ0RJTCcp&amp;WINDOW=FIRST_POPUP&amp;HEIGHT=450&amp;WIDTH=","450&amp;START_MAXIMIZED=FALSE&amp;VAR:CALENDAR=US&amp;VAR:SYMBOL=TNDM&amp;VAR:INDEX=0"}</definedName>
    <definedName name="_22901__FDSAUDITLINK__">{"fdsup://directions/FAT Viewer?action=UPDATE&amp;creator=factset&amp;DYN_ARGS=TRUE&amp;DOC_NAME=FAT:FQL_AUDITING_CLIENT_TEMPLATE.FAT&amp;display_string=Audit&amp;VAR:KEY=MPIVIHUJAR&amp;VAR:QUERY=RkZfRU5UUlBSX1ZBTF9EQUlMWSgzODg0MiwsLCwsJ0RJTCcp&amp;WINDOW=FIRST_POPUP&amp;HEIGHT=450&amp;WIDTH=","450&amp;START_MAXIMIZED=FALSE&amp;VAR:CALENDAR=US&amp;VAR:SYMBOL=MOTR&amp;VAR:INDEX=0"}</definedName>
    <definedName name="_22902__FDSAUDITLINK__">{"fdsup://directions/FAT Viewer?action=UPDATE&amp;creator=factset&amp;DYN_ARGS=TRUE&amp;DOC_NAME=FAT:FQL_AUDITING_CLIENT_TEMPLATE.FAT&amp;display_string=Audit&amp;VAR:KEY=CPMLMTMXCJ&amp;VAR:QUERY=RkZfRU5UUlBSX1ZBTF9EQUlMWSgzODgzNSwsLCwsJ0RJTCcp&amp;WINDOW=FIRST_POPUP&amp;HEIGHT=450&amp;WIDTH=","450&amp;START_MAXIMIZED=FALSE&amp;VAR:CALENDAR=US&amp;VAR:SYMBOL=DOX&amp;VAR:INDEX=0"}</definedName>
    <definedName name="_22903__FDSAUDITLINK__">{"fdsup://directions/FAT Viewer?action=UPDATE&amp;creator=factset&amp;DYN_ARGS=TRUE&amp;DOC_NAME=FAT:FQL_AUDITING_CLIENT_TEMPLATE.FAT&amp;display_string=Audit&amp;VAR:KEY=ANILUFMPIP&amp;VAR:QUERY=RkZfRU5UUlBSX1ZBTF9EQUlMWSgzODgzNSwsLCwsJ0RJTCcp&amp;WINDOW=FIRST_POPUP&amp;HEIGHT=450&amp;WIDTH=","450&amp;START_MAXIMIZED=FALSE&amp;VAR:CALENDAR=US&amp;VAR:SYMBOL=CVG&amp;VAR:INDEX=0"}</definedName>
    <definedName name="_22904__FDSAUDITLINK__">{"fdsup://directions/FAT Viewer?action=UPDATE&amp;creator=factset&amp;DYN_ARGS=TRUE&amp;DOC_NAME=FAT:FQL_AUDITING_CLIENT_TEMPLATE.FAT&amp;display_string=Audit&amp;VAR:KEY=MRKXWXSJOB&amp;VAR:QUERY=RkZfRU5UUlBSX1ZBTF9EQUlMWSgzODgzNSwsLCwsJ0RJTCcp&amp;WINDOW=FIRST_POPUP&amp;HEIGHT=450&amp;WIDTH=","450&amp;START_MAXIMIZED=FALSE&amp;VAR:CALENDAR=US&amp;VAR:SYMBOL=CSGS&amp;VAR:INDEX=0"}</definedName>
    <definedName name="_22905__FDSAUDITLINK__">{"fdsup://directions/FAT Viewer?action=UPDATE&amp;creator=factset&amp;DYN_ARGS=TRUE&amp;DOC_NAME=FAT:FQL_AUDITING_CLIENT_TEMPLATE.FAT&amp;display_string=Audit&amp;VAR:KEY=QFYTSVGLGV&amp;VAR:QUERY=RkZfRU5UUlBSX1ZBTF9EQUlMWSgzODgzNSwsLCwsJ0RJTCcp&amp;WINDOW=FIRST_POPUP&amp;HEIGHT=450&amp;WIDTH=","450&amp;START_MAXIMIZED=FALSE&amp;VAR:CALENDAR=US&amp;VAR:SYMBOL=TNS&amp;VAR:INDEX=0"}</definedName>
    <definedName name="_22906__FDSAUDITLINK__">{"fdsup://directions/FAT Viewer?action=UPDATE&amp;creator=factset&amp;DYN_ARGS=TRUE&amp;DOC_NAME=FAT:FQL_AUDITING_CLIENT_TEMPLATE.FAT&amp;display_string=Audit&amp;VAR:KEY=EFKFGPWROR&amp;VAR:QUERY=RkZfRU5UUlBSX1ZBTF9EQUlMWSgzODgzNSwsLCwsJ0RJTCcp&amp;WINDOW=FIRST_POPUP&amp;HEIGHT=450&amp;WIDTH=","450&amp;START_MAXIMIZED=FALSE&amp;VAR:CALENDAR=US&amp;VAR:SYMBOL=SNCR&amp;VAR:INDEX=0"}</definedName>
    <definedName name="_22907__FDSAUDITLINK__">{"fdsup://directions/FAT Viewer?action=UPDATE&amp;creator=factset&amp;DYN_ARGS=TRUE&amp;DOC_NAME=FAT:FQL_AUDITING_CLIENT_TEMPLATE.FAT&amp;display_string=Audit&amp;VAR:KEY=SHKTOPGVSJ&amp;VAR:QUERY=RkZfRU5UUlBSX1ZBTF9EQUlMWSgzODgzNSwsLCwsJ0RJTCcp&amp;WINDOW=FIRST_POPUP&amp;HEIGHT=450&amp;WIDTH=","450&amp;START_MAXIMIZED=FALSE&amp;VAR:CALENDAR=US&amp;VAR:SYMBOL=TNDM&amp;VAR:INDEX=0"}</definedName>
    <definedName name="_22908__FDSAUDITLINK__">{"fdsup://directions/FAT Viewer?action=UPDATE&amp;creator=factset&amp;DYN_ARGS=TRUE&amp;DOC_NAME=FAT:FQL_AUDITING_CLIENT_TEMPLATE.FAT&amp;display_string=Audit&amp;VAR:KEY=SXQFOHGDID&amp;VAR:QUERY=RkZfRU5UUlBSX1ZBTF9EQUlMWSgzODgzNSwsLCwsJ0RJTCcp&amp;WINDOW=FIRST_POPUP&amp;HEIGHT=450&amp;WIDTH=","450&amp;START_MAXIMIZED=FALSE&amp;VAR:CALENDAR=US&amp;VAR:SYMBOL=MOTR&amp;VAR:INDEX=0"}</definedName>
    <definedName name="_22909__FDSAUDITLINK__">{"fdsup://directions/FAT Viewer?action=UPDATE&amp;creator=factset&amp;DYN_ARGS=TRUE&amp;DOC_NAME=FAT:FQL_AUDITING_CLIENT_TEMPLATE.FAT&amp;display_string=Audit&amp;VAR:KEY=CZALMPWJSF&amp;VAR:QUERY=RkZfRU5UUlBSX1ZBTF9EQUlMWSgzODgyOCwsLCwsJ0RJTCcp&amp;WINDOW=FIRST_POPUP&amp;HEIGHT=450&amp;WIDTH=","450&amp;START_MAXIMIZED=FALSE&amp;VAR:CALENDAR=US&amp;VAR:SYMBOL=DOX&amp;VAR:INDEX=0"}</definedName>
    <definedName name="_2291__FDSAUDITLINK__">{"fdsup://Directions/FactSet Auditing Viewer?action=AUDIT_VALUE&amp;DB=129&amp;ID1=78390X10&amp;VALUEID=05194&amp;SDATE=200904&amp;PERIODTYPE=QTR_STD&amp;window=popup_no_bar&amp;width=385&amp;height=120&amp;START_MAXIMIZED=FALSE&amp;creator=factset&amp;display_string=Audit"}</definedName>
    <definedName name="_22910__FDSAUDITLINK__">{"fdsup://directions/FAT Viewer?action=UPDATE&amp;creator=factset&amp;DYN_ARGS=TRUE&amp;DOC_NAME=FAT:FQL_AUDITING_CLIENT_TEMPLATE.FAT&amp;display_string=Audit&amp;VAR:KEY=ULCXSPYVCN&amp;VAR:QUERY=RkZfRU5UUlBSX1ZBTF9EQUlMWSgzODgyOCwsLCwsJ0RJTCcp&amp;WINDOW=FIRST_POPUP&amp;HEIGHT=450&amp;WIDTH=","450&amp;START_MAXIMIZED=FALSE&amp;VAR:CALENDAR=US&amp;VAR:SYMBOL=CVG&amp;VAR:INDEX=0"}</definedName>
    <definedName name="_22911__FDSAUDITLINK__">{"fdsup://directions/FAT Viewer?action=UPDATE&amp;creator=factset&amp;DYN_ARGS=TRUE&amp;DOC_NAME=FAT:FQL_AUDITING_CLIENT_TEMPLATE.FAT&amp;display_string=Audit&amp;VAR:KEY=IPALONQDSV&amp;VAR:QUERY=RkZfRU5UUlBSX1ZBTF9EQUlMWSgzODgyOCwsLCwsJ0RJTCcp&amp;WINDOW=FIRST_POPUP&amp;HEIGHT=450&amp;WIDTH=","450&amp;START_MAXIMIZED=FALSE&amp;VAR:CALENDAR=US&amp;VAR:SYMBOL=CSGS&amp;VAR:INDEX=0"}</definedName>
    <definedName name="_22912__FDSAUDITLINK__">{"fdsup://directions/FAT Viewer?action=UPDATE&amp;creator=factset&amp;DYN_ARGS=TRUE&amp;DOC_NAME=FAT:FQL_AUDITING_CLIENT_TEMPLATE.FAT&amp;display_string=Audit&amp;VAR:KEY=KDMJKFSFAL&amp;VAR:QUERY=RkZfRU5UUlBSX1ZBTF9EQUlMWSgzODgyOCwsLCwsJ0RJTCcp&amp;WINDOW=FIRST_POPUP&amp;HEIGHT=450&amp;WIDTH=","450&amp;START_MAXIMIZED=FALSE&amp;VAR:CALENDAR=US&amp;VAR:SYMBOL=TNS&amp;VAR:INDEX=0"}</definedName>
    <definedName name="_22913__FDSAUDITLINK__">{"fdsup://directions/FAT Viewer?action=UPDATE&amp;creator=factset&amp;DYN_ARGS=TRUE&amp;DOC_NAME=FAT:FQL_AUDITING_CLIENT_TEMPLATE.FAT&amp;display_string=Audit&amp;VAR:KEY=QTITIJSXIF&amp;VAR:QUERY=RkZfRU5UUlBSX1ZBTF9EQUlMWSgzODgyOCwsLCwsJ0RJTCcp&amp;WINDOW=FIRST_POPUP&amp;HEIGHT=450&amp;WIDTH=","450&amp;START_MAXIMIZED=FALSE&amp;VAR:CALENDAR=US&amp;VAR:SYMBOL=SNCR&amp;VAR:INDEX=0"}</definedName>
    <definedName name="_22914__FDSAUDITLINK__">{"fdsup://directions/FAT Viewer?action=UPDATE&amp;creator=factset&amp;DYN_ARGS=TRUE&amp;DOC_NAME=FAT:FQL_AUDITING_CLIENT_TEMPLATE.FAT&amp;display_string=Audit&amp;VAR:KEY=CLSRSZYZCV&amp;VAR:QUERY=RkZfRU5UUlBSX1ZBTF9EQUlMWSgzODgyOCwsLCwsJ0RJTCcp&amp;WINDOW=FIRST_POPUP&amp;HEIGHT=450&amp;WIDTH=","450&amp;START_MAXIMIZED=FALSE&amp;VAR:CALENDAR=US&amp;VAR:SYMBOL=TNDM&amp;VAR:INDEX=0"}</definedName>
    <definedName name="_22915__FDSAUDITLINK__">{"fdsup://directions/FAT Viewer?action=UPDATE&amp;creator=factset&amp;DYN_ARGS=TRUE&amp;DOC_NAME=FAT:FQL_AUDITING_CLIENT_TEMPLATE.FAT&amp;display_string=Audit&amp;VAR:KEY=EZANYRMTMP&amp;VAR:QUERY=RkZfRU5UUlBSX1ZBTF9EQUlMWSgzODgyOCwsLCwsJ0RJTCcp&amp;WINDOW=FIRST_POPUP&amp;HEIGHT=450&amp;WIDTH=","450&amp;START_MAXIMIZED=FALSE&amp;VAR:CALENDAR=US&amp;VAR:SYMBOL=MOTR&amp;VAR:INDEX=0"}</definedName>
    <definedName name="_22916__FDSAUDITLINK__">{"fdsup://directions/FAT Viewer?action=UPDATE&amp;creator=factset&amp;DYN_ARGS=TRUE&amp;DOC_NAME=FAT:FQL_AUDITING_CLIENT_TEMPLATE.FAT&amp;display_string=Audit&amp;VAR:KEY=IHQVALSJKZ&amp;VAR:QUERY=RkZfRU5UUlBSX1ZBTF9EQUlMWSgzODgyMSwsLCwsJ0RJTCcp&amp;WINDOW=FIRST_POPUP&amp;HEIGHT=450&amp;WIDTH=","450&amp;START_MAXIMIZED=FALSE&amp;VAR:CALENDAR=US&amp;VAR:SYMBOL=DOX&amp;VAR:INDEX=0"}</definedName>
    <definedName name="_22917__FDSAUDITLINK__">{"fdsup://directions/FAT Viewer?action=UPDATE&amp;creator=factset&amp;DYN_ARGS=TRUE&amp;DOC_NAME=FAT:FQL_AUDITING_CLIENT_TEMPLATE.FAT&amp;display_string=Audit&amp;VAR:KEY=AZYDAJWPKH&amp;VAR:QUERY=RkZfRU5UUlBSX1ZBTF9EQUlMWSgzODgyMSwsLCwsJ0RJTCcp&amp;WINDOW=FIRST_POPUP&amp;HEIGHT=450&amp;WIDTH=","450&amp;START_MAXIMIZED=FALSE&amp;VAR:CALENDAR=US&amp;VAR:SYMBOL=CVG&amp;VAR:INDEX=0"}</definedName>
    <definedName name="_22918__FDSAUDITLINK__">{"fdsup://directions/FAT Viewer?action=UPDATE&amp;creator=factset&amp;DYN_ARGS=TRUE&amp;DOC_NAME=FAT:FQL_AUDITING_CLIENT_TEMPLATE.FAT&amp;display_string=Audit&amp;VAR:KEY=EHSDCXINSJ&amp;VAR:QUERY=RkZfRU5UUlBSX1ZBTF9EQUlMWSgzODgyMSwsLCwsJ0RJTCcp&amp;WINDOW=FIRST_POPUP&amp;HEIGHT=450&amp;WIDTH=","450&amp;START_MAXIMIZED=FALSE&amp;VAR:CALENDAR=US&amp;VAR:SYMBOL=CSGS&amp;VAR:INDEX=0"}</definedName>
    <definedName name="_22919__FDSAUDITLINK__">{"fdsup://directions/FAT Viewer?action=UPDATE&amp;creator=factset&amp;DYN_ARGS=TRUE&amp;DOC_NAME=FAT:FQL_AUDITING_CLIENT_TEMPLATE.FAT&amp;display_string=Audit&amp;VAR:KEY=SRYFABSDWV&amp;VAR:QUERY=RkZfRU5UUlBSX1ZBTF9EQUlMWSgzODgyMSwsLCwsJ0RJTCcp&amp;WINDOW=FIRST_POPUP&amp;HEIGHT=450&amp;WIDTH=","450&amp;START_MAXIMIZED=FALSE&amp;VAR:CALENDAR=US&amp;VAR:SYMBOL=TNS&amp;VAR:INDEX=0"}</definedName>
    <definedName name="_2292__FDSAUDITLINK__">{"fdsup://Directions/FactSet Auditing Viewer?action=AUDIT_VALUE&amp;DB=129&amp;ID1=62886K10&amp;VALUEID=05194&amp;SDATE=200904&amp;PERIODTYPE=QTR_STD&amp;window=popup_no_bar&amp;width=385&amp;height=120&amp;START_MAXIMIZED=FALSE&amp;creator=factset&amp;display_string=Audit"}</definedName>
    <definedName name="_22920__FDSAUDITLINK__">{"fdsup://directions/FAT Viewer?action=UPDATE&amp;creator=factset&amp;DYN_ARGS=TRUE&amp;DOC_NAME=FAT:FQL_AUDITING_CLIENT_TEMPLATE.FAT&amp;display_string=Audit&amp;VAR:KEY=CTQZGHSBMB&amp;VAR:QUERY=RkZfRU5UUlBSX1ZBTF9EQUlMWSgzODgyMSwsLCwsJ0RJTCcp&amp;WINDOW=FIRST_POPUP&amp;HEIGHT=450&amp;WIDTH=","450&amp;START_MAXIMIZED=FALSE&amp;VAR:CALENDAR=US&amp;VAR:SYMBOL=SNCR&amp;VAR:INDEX=0"}</definedName>
    <definedName name="_22921__FDSAUDITLINK__">{"fdsup://directions/FAT Viewer?action=UPDATE&amp;creator=factset&amp;DYN_ARGS=TRUE&amp;DOC_NAME=FAT:FQL_AUDITING_CLIENT_TEMPLATE.FAT&amp;display_string=Audit&amp;VAR:KEY=SJQVQZMZMN&amp;VAR:QUERY=RkZfRU5UUlBSX1ZBTF9EQUlMWSgzODgyMSwsLCwsJ0RJTCcp&amp;WINDOW=FIRST_POPUP&amp;HEIGHT=450&amp;WIDTH=","450&amp;START_MAXIMIZED=FALSE&amp;VAR:CALENDAR=US&amp;VAR:SYMBOL=TNDM&amp;VAR:INDEX=0"}</definedName>
    <definedName name="_22922__FDSAUDITLINK__">{"fdsup://directions/FAT Viewer?action=UPDATE&amp;creator=factset&amp;DYN_ARGS=TRUE&amp;DOC_NAME=FAT:FQL_AUDITING_CLIENT_TEMPLATE.FAT&amp;display_string=Audit&amp;VAR:KEY=ONYLSJCRMH&amp;VAR:QUERY=RkZfRU5UUlBSX1ZBTF9EQUlMWSgzODgyMSwsLCwsJ0RJTCcp&amp;WINDOW=FIRST_POPUP&amp;HEIGHT=450&amp;WIDTH=","450&amp;START_MAXIMIZED=FALSE&amp;VAR:CALENDAR=US&amp;VAR:SYMBOL=MOTR&amp;VAR:INDEX=0"}</definedName>
    <definedName name="_22923__FDSAUDITLINK__">{"fdsup://directions/FAT Viewer?action=UPDATE&amp;creator=factset&amp;DYN_ARGS=TRUE&amp;DOC_NAME=FAT:FQL_AUDITING_CLIENT_TEMPLATE.FAT&amp;display_string=Audit&amp;VAR:KEY=QPKVYDSZON&amp;VAR:QUERY=RkZfRU5UUlBSX1ZBTF9EQUlMWSgzODgxNCwsLCwsJ0RJTCcp&amp;WINDOW=FIRST_POPUP&amp;HEIGHT=450&amp;WIDTH=","450&amp;START_MAXIMIZED=FALSE&amp;VAR:CALENDAR=US&amp;VAR:SYMBOL=DOX&amp;VAR:INDEX=0"}</definedName>
    <definedName name="_22924__FDSAUDITLINK__">{"fdsup://directions/FAT Viewer?action=UPDATE&amp;creator=factset&amp;DYN_ARGS=TRUE&amp;DOC_NAME=FAT:FQL_AUDITING_CLIENT_TEMPLATE.FAT&amp;display_string=Audit&amp;VAR:KEY=KDKJYTUHGP&amp;VAR:QUERY=RkZfRU5UUlBSX1ZBTF9EQUlMWSgzODgxNCwsLCwsJ0RJTCcp&amp;WINDOW=FIRST_POPUP&amp;HEIGHT=450&amp;WIDTH=","450&amp;START_MAXIMIZED=FALSE&amp;VAR:CALENDAR=US&amp;VAR:SYMBOL=CVG&amp;VAR:INDEX=0"}</definedName>
    <definedName name="_22925__FDSAUDITLINK__">{"fdsup://directions/FAT Viewer?action=UPDATE&amp;creator=factset&amp;DYN_ARGS=TRUE&amp;DOC_NAME=FAT:FQL_AUDITING_CLIENT_TEMPLATE.FAT&amp;display_string=Audit&amp;VAR:KEY=WHUNIXSBGD&amp;VAR:QUERY=RkZfRU5UUlBSX1ZBTF9EQUlMWSgzODgxNCwsLCwsJ0RJTCcp&amp;WINDOW=FIRST_POPUP&amp;HEIGHT=450&amp;WIDTH=","450&amp;START_MAXIMIZED=FALSE&amp;VAR:CALENDAR=US&amp;VAR:SYMBOL=CSGS&amp;VAR:INDEX=0"}</definedName>
    <definedName name="_22926__FDSAUDITLINK__">{"fdsup://directions/FAT Viewer?action=UPDATE&amp;creator=factset&amp;DYN_ARGS=TRUE&amp;DOC_NAME=FAT:FQL_AUDITING_CLIENT_TEMPLATE.FAT&amp;display_string=Audit&amp;VAR:KEY=QXQBGRMJUP&amp;VAR:QUERY=RkZfRU5UUlBSX1ZBTF9EQUlMWSgzODgxNCwsLCwsJ0RJTCcp&amp;WINDOW=FIRST_POPUP&amp;HEIGHT=450&amp;WIDTH=","450&amp;START_MAXIMIZED=FALSE&amp;VAR:CALENDAR=US&amp;VAR:SYMBOL=TNS&amp;VAR:INDEX=0"}</definedName>
    <definedName name="_22927__FDSAUDITLINK__">{"fdsup://directions/FAT Viewer?action=UPDATE&amp;creator=factset&amp;DYN_ARGS=TRUE&amp;DOC_NAME=FAT:FQL_AUDITING_CLIENT_TEMPLATE.FAT&amp;display_string=Audit&amp;VAR:KEY=KRKPALMZYZ&amp;VAR:QUERY=RkZfRU5UUlBSX1ZBTF9EQUlMWSgzODgxNCwsLCwsJ0RJTCcp&amp;WINDOW=FIRST_POPUP&amp;HEIGHT=450&amp;WIDTH=","450&amp;START_MAXIMIZED=FALSE&amp;VAR:CALENDAR=US&amp;VAR:SYMBOL=SNCR&amp;VAR:INDEX=0"}</definedName>
    <definedName name="_22928__FDSAUDITLINK__">{"fdsup://directions/FAT Viewer?action=UPDATE&amp;creator=factset&amp;DYN_ARGS=TRUE&amp;DOC_NAME=FAT:FQL_AUDITING_CLIENT_TEMPLATE.FAT&amp;display_string=Audit&amp;VAR:KEY=ODILYTOBIL&amp;VAR:QUERY=RkZfRU5UUlBSX1ZBTF9EQUlMWSgzODgxNCwsLCwsJ0RJTCcp&amp;WINDOW=FIRST_POPUP&amp;HEIGHT=450&amp;WIDTH=","450&amp;START_MAXIMIZED=FALSE&amp;VAR:CALENDAR=US&amp;VAR:SYMBOL=TNDM&amp;VAR:INDEX=0"}</definedName>
    <definedName name="_22929__FDSAUDITLINK__">{"fdsup://directions/FAT Viewer?action=UPDATE&amp;creator=factset&amp;DYN_ARGS=TRUE&amp;DOC_NAME=FAT:FQL_AUDITING_CLIENT_TEMPLATE.FAT&amp;display_string=Audit&amp;VAR:KEY=IVSRITUVKL&amp;VAR:QUERY=RkZfRU5UUlBSX1ZBTF9EQUlMWSgzODgxNCwsLCwsJ0RJTCcp&amp;WINDOW=FIRST_POPUP&amp;HEIGHT=450&amp;WIDTH=","450&amp;START_MAXIMIZED=FALSE&amp;VAR:CALENDAR=US&amp;VAR:SYMBOL=MOTR&amp;VAR:INDEX=0"}</definedName>
    <definedName name="_2293__FDSAUDITLINK__">{"fdsup://Directions/FactSet Auditing Viewer?action=AUDIT_VALUE&amp;DB=129&amp;ID1=44925C10&amp;VALUEID=05194&amp;SDATE=200904&amp;PERIODTYPE=QTR_STD&amp;window=popup_no_bar&amp;width=385&amp;height=120&amp;START_MAXIMIZED=FALSE&amp;creator=factset&amp;display_string=Audit"}</definedName>
    <definedName name="_22930__FDSAUDITLINK__">{"fdsup://directions/FAT Viewer?action=UPDATE&amp;creator=factset&amp;DYN_ARGS=TRUE&amp;DOC_NAME=FAT:FQL_AUDITING_CLIENT_TEMPLATE.FAT&amp;display_string=Audit&amp;VAR:KEY=ITUFOHMBIL&amp;VAR:QUERY=RkZfRU5UUlBSX1ZBTF9EQUlMWSgzODgxNCwsLCwsJ0RJTCcp&amp;WINDOW=FIRST_POPUP&amp;HEIGHT=450&amp;WIDTH=","450&amp;START_MAXIMIZED=FALSE&amp;VAR:CALENDAR=US&amp;VAR:SYMBOL=B2NWJQ&amp;VAR:INDEX=0"}</definedName>
    <definedName name="_22931__FDSAUDITLINK__">{"fdsup://directions/FAT Viewer?action=UPDATE&amp;creator=factset&amp;DYN_ARGS=TRUE&amp;DOC_NAME=FAT:FQL_AUDITING_CLIENT_TEMPLATE.FAT&amp;display_string=Audit&amp;VAR:KEY=ELCNQDIXUH&amp;VAR:QUERY=RkZfRU5UUlBSX1ZBTF9EQUlMWSgzODgyMSwsLCwsJ0RJTCcp&amp;WINDOW=FIRST_POPUP&amp;HEIGHT=450&amp;WIDTH=","450&amp;START_MAXIMIZED=FALSE&amp;VAR:CALENDAR=US&amp;VAR:SYMBOL=B2NWJQ&amp;VAR:INDEX=0"}</definedName>
    <definedName name="_22932__FDSAUDITLINK__">{"fdsup://directions/FAT Viewer?action=UPDATE&amp;creator=factset&amp;DYN_ARGS=TRUE&amp;DOC_NAME=FAT:FQL_AUDITING_CLIENT_TEMPLATE.FAT&amp;display_string=Audit&amp;VAR:KEY=YHUVOBMLOP&amp;VAR:QUERY=RkZfRU5UUlBSX1ZBTF9EQUlMWSgzODgyOCwsLCwsJ0RJTCcp&amp;WINDOW=FIRST_POPUP&amp;HEIGHT=450&amp;WIDTH=","450&amp;START_MAXIMIZED=FALSE&amp;VAR:CALENDAR=US&amp;VAR:SYMBOL=B2NWJQ&amp;VAR:INDEX=0"}</definedName>
    <definedName name="_22933__FDSAUDITLINK__">{"fdsup://directions/FAT Viewer?action=UPDATE&amp;creator=factset&amp;DYN_ARGS=TRUE&amp;DOC_NAME=FAT:FQL_AUDITING_CLIENT_TEMPLATE.FAT&amp;display_string=Audit&amp;VAR:KEY=GHYHMLEFWV&amp;VAR:QUERY=RkZfRU5UUlBSX1ZBTF9EQUlMWSgzODgzNSwsLCwsJ0RJTCcp&amp;WINDOW=FIRST_POPUP&amp;HEIGHT=450&amp;WIDTH=","450&amp;START_MAXIMIZED=FALSE&amp;VAR:CALENDAR=US&amp;VAR:SYMBOL=B2NWJQ&amp;VAR:INDEX=0"}</definedName>
    <definedName name="_22934__FDSAUDITLINK__">{"fdsup://directions/FAT Viewer?action=UPDATE&amp;creator=factset&amp;DYN_ARGS=TRUE&amp;DOC_NAME=FAT:FQL_AUDITING_CLIENT_TEMPLATE.FAT&amp;display_string=Audit&amp;VAR:KEY=GHOLSJWTCH&amp;VAR:QUERY=RkZfRU5UUlBSX1ZBTF9EQUlMWSgzODg0MiwsLCwsJ0RJTCcp&amp;WINDOW=FIRST_POPUP&amp;HEIGHT=450&amp;WIDTH=","450&amp;START_MAXIMIZED=FALSE&amp;VAR:CALENDAR=US&amp;VAR:SYMBOL=B2NWJQ&amp;VAR:INDEX=0"}</definedName>
    <definedName name="_22935__FDSAUDITLINK__">{"fdsup://directions/FAT Viewer?action=UPDATE&amp;creator=factset&amp;DYN_ARGS=TRUE&amp;DOC_NAME=FAT:FQL_AUDITING_CLIENT_TEMPLATE.FAT&amp;display_string=Audit&amp;VAR:KEY=YJYBGLWDAD&amp;VAR:QUERY=RkZfRU5UUlBSX1ZBTF9EQUlMWSgzODg0OSwsLCwsJ0RJTCcp&amp;WINDOW=FIRST_POPUP&amp;HEIGHT=450&amp;WIDTH=","450&amp;START_MAXIMIZED=FALSE&amp;VAR:CALENDAR=US&amp;VAR:SYMBOL=B2NWJQ&amp;VAR:INDEX=0"}</definedName>
    <definedName name="_22936__FDSAUDITLINK__">{"fdsup://directions/FAT Viewer?action=UPDATE&amp;creator=factset&amp;DYN_ARGS=TRUE&amp;DOC_NAME=FAT:FQL_AUDITING_CLIENT_TEMPLATE.FAT&amp;display_string=Audit&amp;VAR:KEY=GBWBSTUFYP&amp;VAR:QUERY=RkZfRU5UUlBSX1ZBTF9EQUlMWSgzODg1NiwsLCwsJ0RJTCcp&amp;WINDOW=FIRST_POPUP&amp;HEIGHT=450&amp;WIDTH=","450&amp;START_MAXIMIZED=FALSE&amp;VAR:CALENDAR=US&amp;VAR:SYMBOL=B2NWJQ&amp;VAR:INDEX=0"}</definedName>
    <definedName name="_22937__FDSAUDITLINK__">{"fdsup://directions/FAT Viewer?action=UPDATE&amp;creator=factset&amp;DYN_ARGS=TRUE&amp;DOC_NAME=FAT:FQL_AUDITING_CLIENT_TEMPLATE.FAT&amp;display_string=Audit&amp;VAR:KEY=EHIXSXGBUT&amp;VAR:QUERY=RkZfRU5UUlBSX1ZBTF9EQUlMWSgzODg2MywsLCwsJ0RJTCcp&amp;WINDOW=FIRST_POPUP&amp;HEIGHT=450&amp;WIDTH=","450&amp;START_MAXIMIZED=FALSE&amp;VAR:CALENDAR=US&amp;VAR:SYMBOL=B2NWJQ&amp;VAR:INDEX=0"}</definedName>
    <definedName name="_22938__FDSAUDITLINK__">{"fdsup://directions/FAT Viewer?action=UPDATE&amp;creator=factset&amp;DYN_ARGS=TRUE&amp;DOC_NAME=FAT:FQL_AUDITING_CLIENT_TEMPLATE.FAT&amp;display_string=Audit&amp;VAR:KEY=GDIPSNEZIH&amp;VAR:QUERY=RkZfRU5UUlBSX1ZBTF9EQUlMWSgzODg3MCwsLCwsJ0RJTCcp&amp;WINDOW=FIRST_POPUP&amp;HEIGHT=450&amp;WIDTH=","450&amp;START_MAXIMIZED=FALSE&amp;VAR:CALENDAR=US&amp;VAR:SYMBOL=B2NWJQ&amp;VAR:INDEX=0"}</definedName>
    <definedName name="_22939__FDSAUDITLINK__">{"fdsup://directions/FAT Viewer?action=UPDATE&amp;creator=factset&amp;DYN_ARGS=TRUE&amp;DOC_NAME=FAT:FQL_AUDITING_CLIENT_TEMPLATE.FAT&amp;display_string=Audit&amp;VAR:KEY=SHEZIJEBOB&amp;VAR:QUERY=RkZfRU5UUlBSX1ZBTF9EQUlMWSgzODg3NywsLCwsJ0RJTCcp&amp;WINDOW=FIRST_POPUP&amp;HEIGHT=450&amp;WIDTH=","450&amp;START_MAXIMIZED=FALSE&amp;VAR:CALENDAR=US&amp;VAR:SYMBOL=B2NWJQ&amp;VAR:INDEX=0"}</definedName>
    <definedName name="_2294__FDSAUDITLINK__">{"fdsup://Directions/FactSet Auditing Viewer?action=AUDIT_VALUE&amp;DB=129&amp;ID1=26817C10&amp;VALUEID=05194&amp;SDATE=200903&amp;PERIODTYPE=QTR_STD&amp;window=popup_no_bar&amp;width=385&amp;height=120&amp;START_MAXIMIZED=FALSE&amp;creator=factset&amp;display_string=Audit"}</definedName>
    <definedName name="_22940__FDSAUDITLINK__">{"fdsup://directions/FAT Viewer?action=UPDATE&amp;creator=factset&amp;DYN_ARGS=TRUE&amp;DOC_NAME=FAT:FQL_AUDITING_CLIENT_TEMPLATE.FAT&amp;display_string=Audit&amp;VAR:KEY=WBYPCTMVGP&amp;VAR:QUERY=RkZfRU5UUlBSX1ZBTF9EQUlMWSgzODg4NCwsLCwsJ0RJTCcp&amp;WINDOW=FIRST_POPUP&amp;HEIGHT=450&amp;WIDTH=","450&amp;START_MAXIMIZED=FALSE&amp;VAR:CALENDAR=US&amp;VAR:SYMBOL=B2NWJQ&amp;VAR:INDEX=0"}</definedName>
    <definedName name="_22941__FDSAUDITLINK__">{"fdsup://directions/FAT Viewer?action=UPDATE&amp;creator=factset&amp;DYN_ARGS=TRUE&amp;DOC_NAME=FAT:FQL_AUDITING_CLIENT_TEMPLATE.FAT&amp;display_string=Audit&amp;VAR:KEY=OLOVSTMRYL&amp;VAR:QUERY=RkZfRU5UUlBSX1ZBTF9EQUlMWSgzODg5MSwsLCwsJ0RJTCcp&amp;WINDOW=FIRST_POPUP&amp;HEIGHT=450&amp;WIDTH=","450&amp;START_MAXIMIZED=FALSE&amp;VAR:CALENDAR=US&amp;VAR:SYMBOL=B2NWJQ&amp;VAR:INDEX=0"}</definedName>
    <definedName name="_22942__FDSAUDITLINK__">{"fdsup://directions/FAT Viewer?action=UPDATE&amp;creator=factset&amp;DYN_ARGS=TRUE&amp;DOC_NAME=FAT:FQL_AUDITING_CLIENT_TEMPLATE.FAT&amp;display_string=Audit&amp;VAR:KEY=GTIHAFSBYF&amp;VAR:QUERY=RkZfRU5UUlBSX1ZBTF9EQUlMWSgzODg5MSwsLCwsJ0RJTCcp&amp;WINDOW=FIRST_POPUP&amp;HEIGHT=450&amp;WIDTH=","450&amp;START_MAXIMIZED=FALSE&amp;VAR:CALENDAR=US&amp;VAR:SYMBOL=VRSK&amp;VAR:INDEX=0"}</definedName>
    <definedName name="_22943__FDSAUDITLINK__">{"fdsup://directions/FAT Viewer?action=UPDATE&amp;creator=factset&amp;DYN_ARGS=TRUE&amp;DOC_NAME=FAT:FQL_AUDITING_CLIENT_TEMPLATE.FAT&amp;display_string=Audit&amp;VAR:KEY=KJWRAVGHIJ&amp;VAR:QUERY=RkZfRU5UUlBSX1ZBTF9EQUlMWSgzODg5MSwsLCwsJ0RJTCcp&amp;WINDOW=FIRST_POPUP&amp;HEIGHT=450&amp;WIDTH=","450&amp;START_MAXIMIZED=FALSE&amp;VAR:CALENDAR=US&amp;VAR:SYMBOL=SLH&amp;VAR:INDEX=0"}</definedName>
    <definedName name="_22944__FDSAUDITLINK__">{"fdsup://directions/FAT Viewer?action=UPDATE&amp;creator=factset&amp;DYN_ARGS=TRUE&amp;DOC_NAME=FAT:FQL_AUDITING_CLIENT_TEMPLATE.FAT&amp;display_string=Audit&amp;VAR:KEY=WJKZYNSHQR&amp;VAR:QUERY=RkZfRU5UUlBSX1ZBTF9EQUlMWSgzODg4NCwsLCwsJ0RJTCcp&amp;WINDOW=FIRST_POPUP&amp;HEIGHT=450&amp;WIDTH=","450&amp;START_MAXIMIZED=FALSE&amp;VAR:CALENDAR=US&amp;VAR:SYMBOL=VRSK&amp;VAR:INDEX=0"}</definedName>
    <definedName name="_22945__FDSAUDITLINK__">{"fdsup://directions/FAT Viewer?action=UPDATE&amp;creator=factset&amp;DYN_ARGS=TRUE&amp;DOC_NAME=FAT:FQL_AUDITING_CLIENT_TEMPLATE.FAT&amp;display_string=Audit&amp;VAR:KEY=CHOXSZUTCZ&amp;VAR:QUERY=RkZfRU5UUlBSX1ZBTF9EQUlMWSgzODg4NCwsLCwsJ0RJTCcp&amp;WINDOW=FIRST_POPUP&amp;HEIGHT=450&amp;WIDTH=","450&amp;START_MAXIMIZED=FALSE&amp;VAR:CALENDAR=US&amp;VAR:SYMBOL=SLH&amp;VAR:INDEX=0"}</definedName>
    <definedName name="_22946__FDSAUDITLINK__">{"fdsup://directions/FAT Viewer?action=UPDATE&amp;creator=factset&amp;DYN_ARGS=TRUE&amp;DOC_NAME=FAT:FQL_AUDITING_CLIENT_TEMPLATE.FAT&amp;display_string=Audit&amp;VAR:KEY=OHATINWPCV&amp;VAR:QUERY=RkZfRU5UUlBSX1ZBTF9EQUlMWSgzODg3NywsLCwsJ0RJTCcp&amp;WINDOW=FIRST_POPUP&amp;HEIGHT=450&amp;WIDTH=","450&amp;START_MAXIMIZED=FALSE&amp;VAR:CALENDAR=US&amp;VAR:SYMBOL=VRSK&amp;VAR:INDEX=0"}</definedName>
    <definedName name="_22947__FDSAUDITLINK__">{"fdsup://directions/FAT Viewer?action=UPDATE&amp;creator=factset&amp;DYN_ARGS=TRUE&amp;DOC_NAME=FAT:FQL_AUDITING_CLIENT_TEMPLATE.FAT&amp;display_string=Audit&amp;VAR:KEY=CFURSVWFKR&amp;VAR:QUERY=RkZfRU5UUlBSX1ZBTF9EQUlMWSgzODg3NywsLCwsJ0RJTCcp&amp;WINDOW=FIRST_POPUP&amp;HEIGHT=450&amp;WIDTH=","450&amp;START_MAXIMIZED=FALSE&amp;VAR:CALENDAR=US&amp;VAR:SYMBOL=SLH&amp;VAR:INDEX=0"}</definedName>
    <definedName name="_22948__FDSAUDITLINK__">{"fdsup://directions/FAT Viewer?action=UPDATE&amp;creator=factset&amp;DYN_ARGS=TRUE&amp;DOC_NAME=FAT:FQL_AUDITING_CLIENT_TEMPLATE.FAT&amp;display_string=Audit&amp;VAR:KEY=AVYNEJIBAJ&amp;VAR:QUERY=RkZfRU5UUlBSX1ZBTF9EQUlMWSgzODg3MCwsLCwsJ0RJTCcp&amp;WINDOW=FIRST_POPUP&amp;HEIGHT=450&amp;WIDTH=","450&amp;START_MAXIMIZED=FALSE&amp;VAR:CALENDAR=US&amp;VAR:SYMBOL=VRSK&amp;VAR:INDEX=0"}</definedName>
    <definedName name="_22949__FDSAUDITLINK__">{"fdsup://directions/FAT Viewer?action=UPDATE&amp;creator=factset&amp;DYN_ARGS=TRUE&amp;DOC_NAME=FAT:FQL_AUDITING_CLIENT_TEMPLATE.FAT&amp;display_string=Audit&amp;VAR:KEY=ABQDKTWBKD&amp;VAR:QUERY=RkZfRU5UUlBSX1ZBTF9EQUlMWSgzODg3MCwsLCwsJ0RJTCcp&amp;WINDOW=FIRST_POPUP&amp;HEIGHT=450&amp;WIDTH=","450&amp;START_MAXIMIZED=FALSE&amp;VAR:CALENDAR=US&amp;VAR:SYMBOL=SLH&amp;VAR:INDEX=0"}</definedName>
    <definedName name="_2295__FDSAUDITLINK__">{"fdsup://Directions/FactSet Auditing Viewer?action=AUDIT_VALUE&amp;DB=129&amp;ID1=26805710&amp;VALUEID=05194&amp;SDATE=200904&amp;PERIODTYPE=QTR_STD&amp;window=popup_no_bar&amp;width=385&amp;height=120&amp;START_MAXIMIZED=FALSE&amp;creator=factset&amp;display_string=Audit"}</definedName>
    <definedName name="_22950__FDSAUDITLINK__">{"fdsup://directions/FAT Viewer?action=UPDATE&amp;creator=factset&amp;DYN_ARGS=TRUE&amp;DOC_NAME=FAT:FQL_AUDITING_CLIENT_TEMPLATE.FAT&amp;display_string=Audit&amp;VAR:KEY=SLQJGVARWP&amp;VAR:QUERY=RkZfRU5UUlBSX1ZBTF9EQUlMWSgzODg2MywsLCwsJ0RJTCcp&amp;WINDOW=FIRST_POPUP&amp;HEIGHT=450&amp;WIDTH=","450&amp;START_MAXIMIZED=FALSE&amp;VAR:CALENDAR=US&amp;VAR:SYMBOL=VRSK&amp;VAR:INDEX=0"}</definedName>
    <definedName name="_22951__FDSAUDITLINK__">{"fdsup://directions/FAT Viewer?action=UPDATE&amp;creator=factset&amp;DYN_ARGS=TRUE&amp;DOC_NAME=FAT:FQL_AUDITING_CLIENT_TEMPLATE.FAT&amp;display_string=Audit&amp;VAR:KEY=UBSPWHKDKP&amp;VAR:QUERY=RkZfRU5UUlBSX1ZBTF9EQUlMWSgzODg2MywsLCwsJ0RJTCcp&amp;WINDOW=FIRST_POPUP&amp;HEIGHT=450&amp;WIDTH=","450&amp;START_MAXIMIZED=FALSE&amp;VAR:CALENDAR=US&amp;VAR:SYMBOL=SLH&amp;VAR:INDEX=0"}</definedName>
    <definedName name="_22952__FDSAUDITLINK__">{"fdsup://directions/FAT Viewer?action=UPDATE&amp;creator=factset&amp;DYN_ARGS=TRUE&amp;DOC_NAME=FAT:FQL_AUDITING_CLIENT_TEMPLATE.FAT&amp;display_string=Audit&amp;VAR:KEY=ONAVEXGBKR&amp;VAR:QUERY=RkZfRU5UUlBSX1ZBTF9EQUlMWSgzODg1NiwsLCwsJ0RJTCcp&amp;WINDOW=FIRST_POPUP&amp;HEIGHT=450&amp;WIDTH=","450&amp;START_MAXIMIZED=FALSE&amp;VAR:CALENDAR=US&amp;VAR:SYMBOL=VRSK&amp;VAR:INDEX=0"}</definedName>
    <definedName name="_22953__FDSAUDITLINK__">{"fdsup://directions/FAT Viewer?action=UPDATE&amp;creator=factset&amp;DYN_ARGS=TRUE&amp;DOC_NAME=FAT:FQL_AUDITING_CLIENT_TEMPLATE.FAT&amp;display_string=Audit&amp;VAR:KEY=QFKROLWZEN&amp;VAR:QUERY=RkZfRU5UUlBSX1ZBTF9EQUlMWSgzODg1NiwsLCwsJ0RJTCcp&amp;WINDOW=FIRST_POPUP&amp;HEIGHT=450&amp;WIDTH=","450&amp;START_MAXIMIZED=FALSE&amp;VAR:CALENDAR=US&amp;VAR:SYMBOL=SLH&amp;VAR:INDEX=0"}</definedName>
    <definedName name="_22954__FDSAUDITLINK__">{"fdsup://directions/FAT Viewer?action=UPDATE&amp;creator=factset&amp;DYN_ARGS=TRUE&amp;DOC_NAME=FAT:FQL_AUDITING_CLIENT_TEMPLATE.FAT&amp;display_string=Audit&amp;VAR:KEY=OJSRUZOHEL&amp;VAR:QUERY=RkZfRU5UUlBSX1ZBTF9EQUlMWSgzODg0OSwsLCwsJ0RJTCcp&amp;WINDOW=FIRST_POPUP&amp;HEIGHT=450&amp;WIDTH=","450&amp;START_MAXIMIZED=FALSE&amp;VAR:CALENDAR=US&amp;VAR:SYMBOL=VRSK&amp;VAR:INDEX=0"}</definedName>
    <definedName name="_22955__FDSAUDITLINK__">{"fdsup://directions/FAT Viewer?action=UPDATE&amp;creator=factset&amp;DYN_ARGS=TRUE&amp;DOC_NAME=FAT:FQL_AUDITING_CLIENT_TEMPLATE.FAT&amp;display_string=Audit&amp;VAR:KEY=WTSBKJQXCF&amp;VAR:QUERY=RkZfRU5UUlBSX1ZBTF9EQUlMWSgzODg0OSwsLCwsJ0RJTCcp&amp;WINDOW=FIRST_POPUP&amp;HEIGHT=450&amp;WIDTH=","450&amp;START_MAXIMIZED=FALSE&amp;VAR:CALENDAR=US&amp;VAR:SYMBOL=SLH&amp;VAR:INDEX=0"}</definedName>
    <definedName name="_22956__FDSAUDITLINK__">{"fdsup://directions/FAT Viewer?action=UPDATE&amp;creator=factset&amp;DYN_ARGS=TRUE&amp;DOC_NAME=FAT:FQL_AUDITING_CLIENT_TEMPLATE.FAT&amp;display_string=Audit&amp;VAR:KEY=KBEXCNMXQH&amp;VAR:QUERY=RkZfRU5UUlBSX1ZBTF9EQUlMWSgzODg0MiwsLCwsJ0RJTCcp&amp;WINDOW=FIRST_POPUP&amp;HEIGHT=450&amp;WIDTH=","450&amp;START_MAXIMIZED=FALSE&amp;VAR:CALENDAR=US&amp;VAR:SYMBOL=VRSK&amp;VAR:INDEX=0"}</definedName>
    <definedName name="_22957__FDSAUDITLINK__">{"fdsup://directions/FAT Viewer?action=UPDATE&amp;creator=factset&amp;DYN_ARGS=TRUE&amp;DOC_NAME=FAT:FQL_AUDITING_CLIENT_TEMPLATE.FAT&amp;display_string=Audit&amp;VAR:KEY=QPQNGDGDKB&amp;VAR:QUERY=RkZfRU5UUlBSX1ZBTF9EQUlMWSgzODg0MiwsLCwsJ0RJTCcp&amp;WINDOW=FIRST_POPUP&amp;HEIGHT=450&amp;WIDTH=","450&amp;START_MAXIMIZED=FALSE&amp;VAR:CALENDAR=US&amp;VAR:SYMBOL=SLH&amp;VAR:INDEX=0"}</definedName>
    <definedName name="_22958__FDSAUDITLINK__">{"fdsup://directions/FAT Viewer?action=UPDATE&amp;creator=factset&amp;DYN_ARGS=TRUE&amp;DOC_NAME=FAT:FQL_AUDITING_CLIENT_TEMPLATE.FAT&amp;display_string=Audit&amp;VAR:KEY=UZUZGZWPSH&amp;VAR:QUERY=RkZfRU5UUlBSX1ZBTF9EQUlMWSgzODgzNSwsLCwsJ0RJTCcp&amp;WINDOW=FIRST_POPUP&amp;HEIGHT=450&amp;WIDTH=","450&amp;START_MAXIMIZED=FALSE&amp;VAR:CALENDAR=US&amp;VAR:SYMBOL=VRSK&amp;VAR:INDEX=0"}</definedName>
    <definedName name="_22959__FDSAUDITLINK__">{"fdsup://directions/FAT Viewer?action=UPDATE&amp;creator=factset&amp;DYN_ARGS=TRUE&amp;DOC_NAME=FAT:FQL_AUDITING_CLIENT_TEMPLATE.FAT&amp;display_string=Audit&amp;VAR:KEY=SNKPQZSHOR&amp;VAR:QUERY=RkZfRU5UUlBSX1ZBTF9EQUlMWSgzODgzNSwsLCwsJ0RJTCcp&amp;WINDOW=FIRST_POPUP&amp;HEIGHT=450&amp;WIDTH=","450&amp;START_MAXIMIZED=FALSE&amp;VAR:CALENDAR=US&amp;VAR:SYMBOL=SLH&amp;VAR:INDEX=0"}</definedName>
    <definedName name="_2296__FDSAUDITLINK__">{"fdsup://Directions/FactSet Auditing Viewer?action=AUDIT_VALUE&amp;DB=129&amp;ID1=20536310&amp;VALUEID=05194&amp;SDATE=200903&amp;PERIODTYPE=QTR_STD&amp;window=popup_no_bar&amp;width=385&amp;height=120&amp;START_MAXIMIZED=FALSE&amp;creator=factset&amp;display_string=Audit"}</definedName>
    <definedName name="_22960__FDSAUDITLINK__">{"fdsup://directions/FAT Viewer?action=UPDATE&amp;creator=factset&amp;DYN_ARGS=TRUE&amp;DOC_NAME=FAT:FQL_AUDITING_CLIENT_TEMPLATE.FAT&amp;display_string=Audit&amp;VAR:KEY=SZKLUHCBGX&amp;VAR:QUERY=RkZfRU5UUlBSX1ZBTF9EQUlMWSgzODgyOCwsLCwsJ0RJTCcp&amp;WINDOW=FIRST_POPUP&amp;HEIGHT=450&amp;WIDTH=","450&amp;START_MAXIMIZED=FALSE&amp;VAR:CALENDAR=US&amp;VAR:SYMBOL=VRSK&amp;VAR:INDEX=0"}</definedName>
    <definedName name="_22961__FDSAUDITLINK__">{"fdsup://directions/FAT Viewer?action=UPDATE&amp;creator=factset&amp;DYN_ARGS=TRUE&amp;DOC_NAME=FAT:FQL_AUDITING_CLIENT_TEMPLATE.FAT&amp;display_string=Audit&amp;VAR:KEY=UTSRUNQVIR&amp;VAR:QUERY=RkZfRU5UUlBSX1ZBTF9EQUlMWSgzODgyOCwsLCwsJ0RJTCcp&amp;WINDOW=FIRST_POPUP&amp;HEIGHT=450&amp;WIDTH=","450&amp;START_MAXIMIZED=FALSE&amp;VAR:CALENDAR=US&amp;VAR:SYMBOL=SLH&amp;VAR:INDEX=0"}</definedName>
    <definedName name="_22962__FDSAUDITLINK__">{"fdsup://directions/FAT Viewer?action=UPDATE&amp;creator=factset&amp;DYN_ARGS=TRUE&amp;DOC_NAME=FAT:FQL_AUDITING_CLIENT_TEMPLATE.FAT&amp;display_string=Audit&amp;VAR:KEY=QXABQXODUD&amp;VAR:QUERY=RkZfRU5UUlBSX1ZBTF9EQUlMWSgzODgyMSwsLCwsJ0RJTCcp&amp;WINDOW=FIRST_POPUP&amp;HEIGHT=450&amp;WIDTH=","450&amp;START_MAXIMIZED=FALSE&amp;VAR:CALENDAR=US&amp;VAR:SYMBOL=VRSK&amp;VAR:INDEX=0"}</definedName>
    <definedName name="_22963__FDSAUDITLINK__">{"fdsup://directions/FAT Viewer?action=UPDATE&amp;creator=factset&amp;DYN_ARGS=TRUE&amp;DOC_NAME=FAT:FQL_AUDITING_CLIENT_TEMPLATE.FAT&amp;display_string=Audit&amp;VAR:KEY=AZEXIDQXKX&amp;VAR:QUERY=RkZfRU5UUlBSX1ZBTF9EQUlMWSgzODgyMSwsLCwsJ0RJTCcp&amp;WINDOW=FIRST_POPUP&amp;HEIGHT=450&amp;WIDTH=","450&amp;START_MAXIMIZED=FALSE&amp;VAR:CALENDAR=US&amp;VAR:SYMBOL=SLH&amp;VAR:INDEX=0"}</definedName>
    <definedName name="_22964__FDSAUDITLINK__">{"fdsup://directions/FAT Viewer?action=UPDATE&amp;creator=factset&amp;DYN_ARGS=TRUE&amp;DOC_NAME=FAT:FQL_AUDITING_CLIENT_TEMPLATE.FAT&amp;display_string=Audit&amp;VAR:KEY=KDIHGPAHAP&amp;VAR:QUERY=RkZfRU5UUlBSX1ZBTF9EQUlMWSgzODgxNCwsLCwsJ0RJTCcp&amp;WINDOW=FIRST_POPUP&amp;HEIGHT=450&amp;WIDTH=","450&amp;START_MAXIMIZED=FALSE&amp;VAR:CALENDAR=US&amp;VAR:SYMBOL=VRSK&amp;VAR:INDEX=0"}</definedName>
    <definedName name="_22965__FDSAUDITLINK__">{"fdsup://directions/FAT Viewer?action=UPDATE&amp;creator=factset&amp;DYN_ARGS=TRUE&amp;DOC_NAME=FAT:FQL_AUDITING_CLIENT_TEMPLATE.FAT&amp;display_string=Audit&amp;VAR:KEY=CNEBYRQLYR&amp;VAR:QUERY=RkZfRU5UUlBSX1ZBTF9EQUlMWSgzODgxNCwsLCwsJ0RJTCcp&amp;WINDOW=FIRST_POPUP&amp;HEIGHT=450&amp;WIDTH=","450&amp;START_MAXIMIZED=FALSE&amp;VAR:CALENDAR=US&amp;VAR:SYMBOL=SLH&amp;VAR:INDEX=0"}</definedName>
    <definedName name="_22966__FDSAUDITLINK__">{"fdsup://directions/FAT Viewer?action=UPDATE&amp;creator=factset&amp;DYN_ARGS=TRUE&amp;DOC_NAME=FAT:FQL_AUDITING_CLIENT_TEMPLATE.FAT&amp;display_string=Audit&amp;VAR:KEY=SJGPGTOVQB&amp;VAR:QUERY=RkZfRU5UUlBSX1ZBTF9EQUlMWSg0MDI0NywsLCwsJ0RJTCcp&amp;WINDOW=FIRST_POPUP&amp;HEIGHT=450&amp;WIDTH=","450&amp;START_MAXIMIZED=FALSE&amp;VAR:CALENDAR=US&amp;VAR:SYMBOL=MOTR&amp;VAR:INDEX=0"}</definedName>
    <definedName name="_22967__FDSAUDITLINK__">{"fdsup://directions/FAT Viewer?action=UPDATE&amp;creator=factset&amp;DYN_ARGS=TRUE&amp;DOC_NAME=FAT:FQL_AUDITING_CLIENT_TEMPLATE.FAT&amp;display_string=Audit&amp;VAR:KEY=GVGFWVKTKJ&amp;VAR:QUERY=RkZfRU5UUlBSX1ZBTF9EQUlMWSg0MDI0MCwsLCwsJ0RJTCcp&amp;WINDOW=FIRST_POPUP&amp;HEIGHT=450&amp;WIDTH=","450&amp;START_MAXIMIZED=FALSE&amp;VAR:CALENDAR=US&amp;VAR:SYMBOL=MOTR&amp;VAR:INDEX=0"}</definedName>
    <definedName name="_22968__FDSAUDITLINK__">{"fdsup://directions/FAT Viewer?action=UPDATE&amp;creator=factset&amp;DYN_ARGS=TRUE&amp;DOC_NAME=FAT:FQL_AUDITING_CLIENT_TEMPLATE.FAT&amp;display_string=Audit&amp;VAR:KEY=CBAHOBUNKB&amp;VAR:QUERY=RkZfRU5UUlBSX1ZBTF9EQUlMWSg0MDIzMywsLCwsJ0RJTCcp&amp;WINDOW=FIRST_POPUP&amp;HEIGHT=450&amp;WIDTH=","450&amp;START_MAXIMIZED=FALSE&amp;VAR:CALENDAR=US&amp;VAR:SYMBOL=MOTR&amp;VAR:INDEX=0"}</definedName>
    <definedName name="_22969__FDSAUDITLINK__">{"fdsup://directions/FAT Viewer?action=UPDATE&amp;creator=factset&amp;DYN_ARGS=TRUE&amp;DOC_NAME=FAT:FQL_AUDITING_CLIENT_TEMPLATE.FAT&amp;display_string=Audit&amp;VAR:KEY=YBGDQNETOZ&amp;VAR:QUERY=RkZfRU5UUlBSX1ZBTF9EQUlMWSg0MDIyNiwsLCwsJ0RJTCcp&amp;WINDOW=FIRST_POPUP&amp;HEIGHT=450&amp;WIDTH=","450&amp;START_MAXIMIZED=FALSE&amp;VAR:CALENDAR=US&amp;VAR:SYMBOL=MOTR&amp;VAR:INDEX=0"}</definedName>
    <definedName name="_2297__FDSAUDITLINK__">{"fdsup://Directions/FactSet Auditing Viewer?action=AUDIT_VALUE&amp;DB=129&amp;ID1=12719030&amp;VALUEID=05194&amp;SDATE=201002&amp;PERIODTYPE=QTR_STD&amp;window=popup_no_bar&amp;width=385&amp;height=120&amp;START_MAXIMIZED=FALSE&amp;creator=factset&amp;display_string=Audit"}</definedName>
    <definedName name="_22970__FDSAUDITLINK__">{"fdsup://directions/FAT Viewer?action=UPDATE&amp;creator=factset&amp;DYN_ARGS=TRUE&amp;DOC_NAME=FAT:FQL_AUDITING_CLIENT_TEMPLATE.FAT&amp;display_string=Audit&amp;VAR:KEY=GPEXURKZKF&amp;VAR:QUERY=RkZfRU5UUlBSX1ZBTF9EQUlMWSg0MDIxOSwsLCwsJ0RJTCcp&amp;WINDOW=FIRST_POPUP&amp;HEIGHT=450&amp;WIDTH=","450&amp;START_MAXIMIZED=FALSE&amp;VAR:CALENDAR=US&amp;VAR:SYMBOL=MOTR&amp;VAR:INDEX=0"}</definedName>
    <definedName name="_22971__FDSAUDITLINK__">{"fdsup://directions/FAT Viewer?action=UPDATE&amp;creator=factset&amp;DYN_ARGS=TRUE&amp;DOC_NAME=FAT:FQL_AUDITING_CLIENT_TEMPLATE.FAT&amp;display_string=Audit&amp;VAR:KEY=EJALWVMBQN&amp;VAR:QUERY=RkZfRU5UUlBSX1ZBTF9EQUlMWSg0MDIxMiwsLCwsJ0RJTCcp&amp;WINDOW=FIRST_POPUP&amp;HEIGHT=450&amp;WIDTH=","450&amp;START_MAXIMIZED=FALSE&amp;VAR:CALENDAR=US&amp;VAR:SYMBOL=MOTR&amp;VAR:INDEX=0"}</definedName>
    <definedName name="_22972__FDSAUDITLINK__">{"fdsup://directions/FAT Viewer?action=UPDATE&amp;creator=factset&amp;DYN_ARGS=TRUE&amp;DOC_NAME=FAT:FQL_AUDITING_CLIENT_TEMPLATE.FAT&amp;display_string=Audit&amp;VAR:KEY=AZEXYJAVAL&amp;VAR:QUERY=RkZfRU5UUlBSX1ZBTF9EQUlMWSg0MDIwNSwsLCwsJ0RJTCcp&amp;WINDOW=FIRST_POPUP&amp;HEIGHT=450&amp;WIDTH=","450&amp;START_MAXIMIZED=FALSE&amp;VAR:CALENDAR=US&amp;VAR:SYMBOL=MOTR&amp;VAR:INDEX=0"}</definedName>
    <definedName name="_22973__FDSAUDITLINK__">{"fdsup://directions/FAT Viewer?action=UPDATE&amp;creator=factset&amp;DYN_ARGS=TRUE&amp;DOC_NAME=FAT:FQL_AUDITING_CLIENT_TEMPLATE.FAT&amp;display_string=Audit&amp;VAR:KEY=KZWTMNMJMZ&amp;VAR:QUERY=RkZfRU5UUlBSX1ZBTF9EQUlMWSg0MDE5OCwsLCwsJ0RJTCcp&amp;WINDOW=FIRST_POPUP&amp;HEIGHT=450&amp;WIDTH=","450&amp;START_MAXIMIZED=FALSE&amp;VAR:CALENDAR=US&amp;VAR:SYMBOL=MOTR&amp;VAR:INDEX=0"}</definedName>
    <definedName name="_22974__FDSAUDITLINK__">{"fdsup://directions/FAT Viewer?action=UPDATE&amp;creator=factset&amp;DYN_ARGS=TRUE&amp;DOC_NAME=FAT:FQL_AUDITING_CLIENT_TEMPLATE.FAT&amp;display_string=Audit&amp;VAR:KEY=SJKBWXCVOH&amp;VAR:QUERY=RkZfRU5UUlBSX1ZBTF9EQUlMWSg0MDE5MSwsLCwsJ0RJTCcp&amp;WINDOW=FIRST_POPUP&amp;HEIGHT=450&amp;WIDTH=","450&amp;START_MAXIMIZED=FALSE&amp;VAR:CALENDAR=US&amp;VAR:SYMBOL=MOTR&amp;VAR:INDEX=0"}</definedName>
    <definedName name="_22975__FDSAUDITLINK__">{"fdsup://directions/FAT Viewer?action=UPDATE&amp;creator=factset&amp;DYN_ARGS=TRUE&amp;DOC_NAME=FAT:FQL_AUDITING_CLIENT_TEMPLATE.FAT&amp;display_string=Audit&amp;VAR:KEY=WNOVGLAFMX&amp;VAR:QUERY=RkZfRU5UUlBSX1ZBTF9EQUlMWSg0MDE4NCwsLCwsJ0RJTCcp&amp;WINDOW=FIRST_POPUP&amp;HEIGHT=450&amp;WIDTH=","450&amp;START_MAXIMIZED=FALSE&amp;VAR:CALENDAR=US&amp;VAR:SYMBOL=MOTR&amp;VAR:INDEX=0"}</definedName>
    <definedName name="_22976__FDSAUDITLINK__">{"fdsup://directions/FAT Viewer?action=UPDATE&amp;creator=factset&amp;DYN_ARGS=TRUE&amp;DOC_NAME=FAT:FQL_AUDITING_CLIENT_TEMPLATE.FAT&amp;display_string=Audit&amp;VAR:KEY=YJQTMVGDYF&amp;VAR:QUERY=RkZfRU5UUlBSX1ZBTF9EQUlMWSg0MDE3NywsLCwsJ0RJTCcp&amp;WINDOW=FIRST_POPUP&amp;HEIGHT=450&amp;WIDTH=","450&amp;START_MAXIMIZED=FALSE&amp;VAR:CALENDAR=US&amp;VAR:SYMBOL=MOTR&amp;VAR:INDEX=0"}</definedName>
    <definedName name="_22977__FDSAUDITLINK__">{"fdsup://directions/FAT Viewer?action=UPDATE&amp;creator=factset&amp;DYN_ARGS=TRUE&amp;DOC_NAME=FAT:FQL_AUDITING_CLIENT_TEMPLATE.FAT&amp;display_string=Audit&amp;VAR:KEY=SJQXUNEDQB&amp;VAR:QUERY=RkZfRU5UUlBSX1ZBTF9EQUlMWSg0MDE3MCwsLCwsJ0RJTCcp&amp;WINDOW=FIRST_POPUP&amp;HEIGHT=450&amp;WIDTH=","450&amp;START_MAXIMIZED=FALSE&amp;VAR:CALENDAR=US&amp;VAR:SYMBOL=MOTR&amp;VAR:INDEX=0"}</definedName>
    <definedName name="_22978__FDSAUDITLINK__">{"fdsup://directions/FAT Viewer?action=UPDATE&amp;creator=factset&amp;DYN_ARGS=TRUE&amp;DOC_NAME=FAT:FQL_AUDITING_CLIENT_TEMPLATE.FAT&amp;display_string=Audit&amp;VAR:KEY=KTSJMBARCR&amp;VAR:QUERY=RkZfRU5UUlBSX1ZBTF9EQUlMWSg0MDE2MywsLCwsJ0RJTCcp&amp;WINDOW=FIRST_POPUP&amp;HEIGHT=450&amp;WIDTH=","450&amp;START_MAXIMIZED=FALSE&amp;VAR:CALENDAR=US&amp;VAR:SYMBOL=MOTR&amp;VAR:INDEX=0"}</definedName>
    <definedName name="_22979__FDSAUDITLINK__">{"fdsup://directions/FAT Viewer?action=UPDATE&amp;creator=factset&amp;DYN_ARGS=TRUE&amp;DOC_NAME=FAT:FQL_AUDITING_CLIENT_TEMPLATE.FAT&amp;display_string=Audit&amp;VAR:KEY=EDIDSDWRGX&amp;VAR:QUERY=RkZfRU5UUlBSX1ZBTF9EQUlMWSg0MDE1NiwsLCwsJ0RJTCcp&amp;WINDOW=FIRST_POPUP&amp;HEIGHT=450&amp;WIDTH=","450&amp;START_MAXIMIZED=FALSE&amp;VAR:CALENDAR=US&amp;VAR:SYMBOL=MOTR&amp;VAR:INDEX=0"}</definedName>
    <definedName name="_2298__FDSAUDITLINK__">{"fdsup://directions/FAT Viewer?action=UPDATE&amp;creator=factset&amp;DYN_ARGS=TRUE&amp;DOC_NAME=FAT:FQL_AUDITING_CLIENT_TEMPLATE.FAT&amp;display_string=Audit&amp;VAR:KEY=CNEVCNSHQX&amp;VAR:QUERY=RkZfRFBTKEFOTiwwLCwsLFVTRCk=&amp;WINDOW=FIRST_POPUP&amp;HEIGHT=450&amp;WIDTH=450&amp;START_MAXIMIZED=","FALSE&amp;VAR:CALENDAR=US&amp;VAR:SYMBOL=600585&amp;VAR:INDEX=0"}</definedName>
    <definedName name="_22980__FDSAUDITLINK__">{"fdsup://directions/FAT Viewer?action=UPDATE&amp;creator=factset&amp;DYN_ARGS=TRUE&amp;DOC_NAME=FAT:FQL_AUDITING_CLIENT_TEMPLATE.FAT&amp;display_string=Audit&amp;VAR:KEY=KZIJYTKXGL&amp;VAR:QUERY=RkZfRU5UUlBSX1ZBTF9EQUlMWSg0MDE0OSwsLCwsJ0RJTCcp&amp;WINDOW=FIRST_POPUP&amp;HEIGHT=450&amp;WIDTH=","450&amp;START_MAXIMIZED=FALSE&amp;VAR:CALENDAR=US&amp;VAR:SYMBOL=MOTR&amp;VAR:INDEX=0"}</definedName>
    <definedName name="_22981__FDSAUDITLINK__">{"fdsup://directions/FAT Viewer?action=UPDATE&amp;creator=factset&amp;DYN_ARGS=TRUE&amp;DOC_NAME=FAT:FQL_AUDITING_CLIENT_TEMPLATE.FAT&amp;display_string=Audit&amp;VAR:KEY=IRYXIXGNST&amp;VAR:QUERY=RkZfRU5UUlBSX1ZBTF9EQUlMWSg0MDE0MiwsLCwsJ0RJTCcp&amp;WINDOW=FIRST_POPUP&amp;HEIGHT=450&amp;WIDTH=","450&amp;START_MAXIMIZED=FALSE&amp;VAR:CALENDAR=US&amp;VAR:SYMBOL=MOTR&amp;VAR:INDEX=0"}</definedName>
    <definedName name="_22982__FDSAUDITLINK__">{"fdsup://directions/FAT Viewer?action=UPDATE&amp;creator=factset&amp;DYN_ARGS=TRUE&amp;DOC_NAME=FAT:FQL_AUDITING_CLIENT_TEMPLATE.FAT&amp;display_string=Audit&amp;VAR:KEY=ODYJSPWHEV&amp;VAR:QUERY=RkZfRU5UUlBSX1ZBTF9EQUlMWSg0MDEzNSwsLCwsJ0RJTCcp&amp;WINDOW=FIRST_POPUP&amp;HEIGHT=450&amp;WIDTH=","450&amp;START_MAXIMIZED=FALSE&amp;VAR:CALENDAR=US&amp;VAR:SYMBOL=MOTR&amp;VAR:INDEX=0"}</definedName>
    <definedName name="_22983__FDSAUDITLINK__">{"fdsup://directions/FAT Viewer?action=UPDATE&amp;creator=factset&amp;DYN_ARGS=TRUE&amp;DOC_NAME=FAT:FQL_AUDITING_CLIENT_TEMPLATE.FAT&amp;display_string=Audit&amp;VAR:KEY=ORWXUFCNGJ&amp;VAR:QUERY=RkZfRU5UUlBSX1ZBTF9EQUlMWSg0MDEyOCwsLCwsJ0RJTCcp&amp;WINDOW=FIRST_POPUP&amp;HEIGHT=450&amp;WIDTH=","450&amp;START_MAXIMIZED=FALSE&amp;VAR:CALENDAR=US&amp;VAR:SYMBOL=MOTR&amp;VAR:INDEX=0"}</definedName>
    <definedName name="_22984__FDSAUDITLINK__">{"fdsup://directions/FAT Viewer?action=UPDATE&amp;creator=factset&amp;DYN_ARGS=TRUE&amp;DOC_NAME=FAT:FQL_AUDITING_CLIENT_TEMPLATE.FAT&amp;display_string=Audit&amp;VAR:KEY=YDQJKNKJSV&amp;VAR:QUERY=RkZfRU5UUlBSX1ZBTF9EQUlMWSg0MDEyMSwsLCwsJ0RJTCcp&amp;WINDOW=FIRST_POPUP&amp;HEIGHT=450&amp;WIDTH=","450&amp;START_MAXIMIZED=FALSE&amp;VAR:CALENDAR=US&amp;VAR:SYMBOL=MOTR&amp;VAR:INDEX=0"}</definedName>
    <definedName name="_22985__FDSAUDITLINK__">{"fdsup://directions/FAT Viewer?action=UPDATE&amp;creator=factset&amp;DYN_ARGS=TRUE&amp;DOC_NAME=FAT:FQL_AUDITING_CLIENT_TEMPLATE.FAT&amp;display_string=Audit&amp;VAR:KEY=QXAFMBITYZ&amp;VAR:QUERY=RkZfRU5UUlBSX1ZBTF9EQUlMWSg0MDExNCwsLCwsJ0RJTCcp&amp;WINDOW=FIRST_POPUP&amp;HEIGHT=450&amp;WIDTH=","450&amp;START_MAXIMIZED=FALSE&amp;VAR:CALENDAR=US&amp;VAR:SYMBOL=MOTR&amp;VAR:INDEX=0"}</definedName>
    <definedName name="_22986__FDSAUDITLINK__">{"fdsup://directions/FAT Viewer?action=UPDATE&amp;creator=factset&amp;DYN_ARGS=TRUE&amp;DOC_NAME=FAT:FQL_AUDITING_CLIENT_TEMPLATE.FAT&amp;display_string=Audit&amp;VAR:KEY=SXSPOPUNSB&amp;VAR:QUERY=RkZfRU5UUlBSX1ZBTF9EQUlMWSg0MDEwNywsLCwsJ0RJTCcp&amp;WINDOW=FIRST_POPUP&amp;HEIGHT=450&amp;WIDTH=","450&amp;START_MAXIMIZED=FALSE&amp;VAR:CALENDAR=US&amp;VAR:SYMBOL=MOTR&amp;VAR:INDEX=0"}</definedName>
    <definedName name="_22987__FDSAUDITLINK__">{"fdsup://directions/FAT Viewer?action=UPDATE&amp;creator=factset&amp;DYN_ARGS=TRUE&amp;DOC_NAME=FAT:FQL_AUDITING_CLIENT_TEMPLATE.FAT&amp;display_string=Audit&amp;VAR:KEY=QHUXEJKXEB&amp;VAR:QUERY=RkZfRU5UUlBSX1ZBTF9EQUlMWSg0MDEwMCwsLCwsJ0RJTCcp&amp;WINDOW=FIRST_POPUP&amp;HEIGHT=450&amp;WIDTH=","450&amp;START_MAXIMIZED=FALSE&amp;VAR:CALENDAR=US&amp;VAR:SYMBOL=MOTR&amp;VAR:INDEX=0"}</definedName>
    <definedName name="_22988__FDSAUDITLINK__">{"fdsup://directions/FAT Viewer?action=UPDATE&amp;creator=factset&amp;DYN_ARGS=TRUE&amp;DOC_NAME=FAT:FQL_AUDITING_CLIENT_TEMPLATE.FAT&amp;display_string=Audit&amp;VAR:KEY=SLEBGLSRGX&amp;VAR:QUERY=RkZfRU5UUlBSX1ZBTF9EQUlMWSg0MDA5MywsLCwsJ0RJTCcp&amp;WINDOW=FIRST_POPUP&amp;HEIGHT=450&amp;WIDTH=","450&amp;START_MAXIMIZED=FALSE&amp;VAR:CALENDAR=US&amp;VAR:SYMBOL=MOTR&amp;VAR:INDEX=0"}</definedName>
    <definedName name="_22989__FDSAUDITLINK__">{"fdsup://directions/FAT Viewer?action=UPDATE&amp;creator=factset&amp;DYN_ARGS=TRUE&amp;DOC_NAME=FAT:FQL_AUDITING_CLIENT_TEMPLATE.FAT&amp;display_string=Audit&amp;VAR:KEY=MZILSHIPAJ&amp;VAR:QUERY=RkZfRU5UUlBSX1ZBTF9EQUlMWSg0MDA4NiwsLCwsJ0RJTCcp&amp;WINDOW=FIRST_POPUP&amp;HEIGHT=450&amp;WIDTH=","450&amp;START_MAXIMIZED=FALSE&amp;VAR:CALENDAR=US&amp;VAR:SYMBOL=MOTR&amp;VAR:INDEX=0"}</definedName>
    <definedName name="_2299__FDSAUDITLINK__">{"fdsup://directions/FAT Viewer?action=UPDATE&amp;creator=factset&amp;DYN_ARGS=TRUE&amp;DOC_NAME=FAT:FQL_AUDITING_CLIENT_TEMPLATE.FAT&amp;display_string=Audit&amp;VAR:KEY=OTWTMTETCX&amp;VAR:QUERY=RkZfRFBTKEFOTiwwLCwsLFVTRCk=&amp;WINDOW=FIRST_POPUP&amp;HEIGHT=450&amp;WIDTH=450&amp;START_MAXIMIZED=","FALSE&amp;VAR:CALENDAR=US&amp;VAR:SYMBOL=621808&amp;VAR:INDEX=0"}</definedName>
    <definedName name="_22990__FDSAUDITLINK__">{"fdsup://directions/FAT Viewer?action=UPDATE&amp;creator=factset&amp;DYN_ARGS=TRUE&amp;DOC_NAME=FAT:FQL_AUDITING_CLIENT_TEMPLATE.FAT&amp;display_string=Audit&amp;VAR:KEY=ILMBWXSZWN&amp;VAR:QUERY=RkZfRU5UUlBSX1ZBTF9EQUlMWSg0MDA3OSwsLCwsJ0RJTCcp&amp;WINDOW=FIRST_POPUP&amp;HEIGHT=450&amp;WIDTH=","450&amp;START_MAXIMIZED=FALSE&amp;VAR:CALENDAR=US&amp;VAR:SYMBOL=MOTR&amp;VAR:INDEX=0"}</definedName>
    <definedName name="_22991__FDSAUDITLINK__">{"fdsup://directions/FAT Viewer?action=UPDATE&amp;creator=factset&amp;DYN_ARGS=TRUE&amp;DOC_NAME=FAT:FQL_AUDITING_CLIENT_TEMPLATE.FAT&amp;display_string=Audit&amp;VAR:KEY=ELMTOTKZSJ&amp;VAR:QUERY=RkZfRU5UUlBSX1ZBTF9EQUlMWSg0MDA3MiwsLCwsJ0RJTCcp&amp;WINDOW=FIRST_POPUP&amp;HEIGHT=450&amp;WIDTH=","450&amp;START_MAXIMIZED=FALSE&amp;VAR:CALENDAR=US&amp;VAR:SYMBOL=MOTR&amp;VAR:INDEX=0"}</definedName>
    <definedName name="_22992__FDSAUDITLINK__">{"fdsup://directions/FAT Viewer?action=UPDATE&amp;creator=factset&amp;DYN_ARGS=TRUE&amp;DOC_NAME=FAT:FQL_AUDITING_CLIENT_TEMPLATE.FAT&amp;display_string=Audit&amp;VAR:KEY=OFOJSJWLGH&amp;VAR:QUERY=RkZfRU5UUlBSX1ZBTF9EQUlMWSg0MDA2NSwsLCwsJ0RJTCcp&amp;WINDOW=FIRST_POPUP&amp;HEIGHT=450&amp;WIDTH=","450&amp;START_MAXIMIZED=FALSE&amp;VAR:CALENDAR=US&amp;VAR:SYMBOL=MOTR&amp;VAR:INDEX=0"}</definedName>
    <definedName name="_22993__FDSAUDITLINK__">{"fdsup://directions/FAT Viewer?action=UPDATE&amp;creator=factset&amp;DYN_ARGS=TRUE&amp;DOC_NAME=FAT:FQL_AUDITING_CLIENT_TEMPLATE.FAT&amp;display_string=Audit&amp;VAR:KEY=MLABCDADWF&amp;VAR:QUERY=RkZfRU5UUlBSX1ZBTF9EQUlMWSg0MDA1OCwsLCwsJ0RJTCcp&amp;WINDOW=FIRST_POPUP&amp;HEIGHT=450&amp;WIDTH=","450&amp;START_MAXIMIZED=FALSE&amp;VAR:CALENDAR=US&amp;VAR:SYMBOL=MOTR&amp;VAR:INDEX=0"}</definedName>
    <definedName name="_22994__FDSAUDITLINK__">{"fdsup://directions/FAT Viewer?action=UPDATE&amp;creator=factset&amp;DYN_ARGS=TRUE&amp;DOC_NAME=FAT:FQL_AUDITING_CLIENT_TEMPLATE.FAT&amp;display_string=Audit&amp;VAR:KEY=YVQPMROLKH&amp;VAR:QUERY=RkZfRU5UUlBSX1ZBTF9EQUlMWSg0MDA1MSwsLCwsJ0RJTCcp&amp;WINDOW=FIRST_POPUP&amp;HEIGHT=450&amp;WIDTH=","450&amp;START_MAXIMIZED=FALSE&amp;VAR:CALENDAR=US&amp;VAR:SYMBOL=MOTR&amp;VAR:INDEX=0"}</definedName>
    <definedName name="_22995__FDSAUDITLINK__">{"fdsup://directions/FAT Viewer?action=UPDATE&amp;creator=factset&amp;DYN_ARGS=TRUE&amp;DOC_NAME=FAT:FQL_AUDITING_CLIENT_TEMPLATE.FAT&amp;display_string=Audit&amp;VAR:KEY=OVOLOPQNEN&amp;VAR:QUERY=RkZfRU5UUlBSX1ZBTF9EQUlMWSg0MDA0NCwsLCwsJ0RJTCcp&amp;WINDOW=FIRST_POPUP&amp;HEIGHT=450&amp;WIDTH=","450&amp;START_MAXIMIZED=FALSE&amp;VAR:CALENDAR=US&amp;VAR:SYMBOL=MOTR&amp;VAR:INDEX=0"}</definedName>
    <definedName name="_22996__FDSAUDITLINK__">{"fdsup://directions/FAT Viewer?action=UPDATE&amp;creator=factset&amp;DYN_ARGS=TRUE&amp;DOC_NAME=FAT:FQL_AUDITING_CLIENT_TEMPLATE.FAT&amp;display_string=Audit&amp;VAR:KEY=GBQBIZILEN&amp;VAR:QUERY=RkZfRU5UUlBSX1ZBTF9EQUlMWSg0MDAzNywsLCwsJ0RJTCcp&amp;WINDOW=FIRST_POPUP&amp;HEIGHT=450&amp;WIDTH=","450&amp;START_MAXIMIZED=FALSE&amp;VAR:CALENDAR=US&amp;VAR:SYMBOL=MOTR&amp;VAR:INDEX=0"}</definedName>
    <definedName name="_22997__FDSAUDITLINK__">{"fdsup://directions/FAT Viewer?action=UPDATE&amp;creator=factset&amp;DYN_ARGS=TRUE&amp;DOC_NAME=FAT:FQL_AUDITING_CLIENT_TEMPLATE.FAT&amp;display_string=Audit&amp;VAR:KEY=SBKRIZENWL&amp;VAR:QUERY=RkZfRU5UUlBSX1ZBTF9EQUlMWSg0MDAzMCwsLCwsJ0RJTCcp&amp;WINDOW=FIRST_POPUP&amp;HEIGHT=450&amp;WIDTH=","450&amp;START_MAXIMIZED=FALSE&amp;VAR:CALENDAR=US&amp;VAR:SYMBOL=MOTR&amp;VAR:INDEX=0"}</definedName>
    <definedName name="_22998__FDSAUDITLINK__">{"fdsup://directions/FAT Viewer?action=UPDATE&amp;creator=factset&amp;DYN_ARGS=TRUE&amp;DOC_NAME=FAT:FQL_AUDITING_CLIENT_TEMPLATE.FAT&amp;display_string=Audit&amp;VAR:KEY=ANCZABMFAP&amp;VAR:QUERY=RkZfRU5UUlBSX1ZBTF9EQUlMWSg0MDAyMywsLCwsJ0RJTCcp&amp;WINDOW=FIRST_POPUP&amp;HEIGHT=450&amp;WIDTH=","450&amp;START_MAXIMIZED=FALSE&amp;VAR:CALENDAR=US&amp;VAR:SYMBOL=MOTR&amp;VAR:INDEX=0"}</definedName>
    <definedName name="_22999__FDSAUDITLINK__">{"fdsup://directions/FAT Viewer?action=UPDATE&amp;creator=factset&amp;DYN_ARGS=TRUE&amp;DOC_NAME=FAT:FQL_AUDITING_CLIENT_TEMPLATE.FAT&amp;display_string=Audit&amp;VAR:KEY=EVQTSDKPMT&amp;VAR:QUERY=RkZfRU5UUlBSX1ZBTF9EQUlMWSg0MDAxNiwsLCwsJ0RJTCcp&amp;WINDOW=FIRST_POPUP&amp;HEIGHT=450&amp;WIDTH=","450&amp;START_MAXIMIZED=FALSE&amp;VAR:CALENDAR=US&amp;VAR:SYMBOL=MOTR&amp;VAR:INDEX=0"}</definedName>
    <definedName name="_23__123Graph_DCHART_1">#REF!</definedName>
    <definedName name="_23__123Graph_DCHART_2">#REF!</definedName>
    <definedName name="_23__FDSAUDITLINK__">{"fdsup://directions/FAT Viewer?action=UPDATE&amp;creator=factset&amp;DYN_ARGS=TRUE&amp;DOC_NAME=FAT:FQL_AUDITING_CLIENT_TEMPLATE.FAT&amp;display_string=Audit&amp;VAR:KEY=OVCBIPQNKN&amp;VAR:QUERY=RkZfU0dBKExUTVMsMCk=&amp;WINDOW=FIRST_POPUP&amp;HEIGHT=450&amp;WIDTH=450&amp;START_MAXIMIZED=FALSE&amp;VA","R:CALENDAR=US&amp;VAR:SYMBOL=341473&amp;VAR:INDEX=0"}</definedName>
    <definedName name="_230__FDSAUDITLINK__">{"fdsup://directions/FAT Viewer?action=UPDATE&amp;creator=factset&amp;DYN_ARGS=TRUE&amp;DOC_NAME=FAT:FQL_AUDITING_CLIENT_TEMPLATE.FAT&amp;display_string=Audit&amp;VAR:KEY=BUNSBMVWPM&amp;VAR:QUERY=RkZfRUJJVERBKExUTVMsMCk=&amp;WINDOW=FIRST_POPUP&amp;HEIGHT=450&amp;WIDTH=450&amp;START_MAXIMIZED=FALS","E&amp;VAR:CALENDAR=US&amp;VAR:SYMBOL=INTC&amp;VAR:INDEX=0"}</definedName>
    <definedName name="_2300__FDSAUDITLINK__">{"fdsup://directions/FAT Viewer?action=UPDATE&amp;creator=factset&amp;DYN_ARGS=TRUE&amp;DOC_NAME=FAT:FQL_AUDITING_CLIENT_TEMPLATE.FAT&amp;display_string=Audit&amp;VAR:KEY=KHEXWDKPIJ&amp;VAR:QUERY=RkZfRFBTKEFOTiwwLCwsLFVTRCk=&amp;WINDOW=FIRST_POPUP&amp;HEIGHT=450&amp;WIDTH=450&amp;START_MAXIMIZED=","FALSE&amp;VAR:CALENDAR=US&amp;VAR:SYMBOL=VMW&amp;VAR:INDEX=0"}</definedName>
    <definedName name="_23000__FDSAUDITLINK__">{"fdsup://directions/FAT Viewer?action=UPDATE&amp;creator=factset&amp;DYN_ARGS=TRUE&amp;DOC_NAME=FAT:FQL_AUDITING_CLIENT_TEMPLATE.FAT&amp;display_string=Audit&amp;VAR:KEY=UBYLEHCDIF&amp;VAR:QUERY=RkZfRU5UUlBSX1ZBTF9EQUlMWSg0MDAwOSwsLCwsJ0RJTCcp&amp;WINDOW=FIRST_POPUP&amp;HEIGHT=450&amp;WIDTH=","450&amp;START_MAXIMIZED=FALSE&amp;VAR:CALENDAR=US&amp;VAR:SYMBOL=MOTR&amp;VAR:INDEX=0"}</definedName>
    <definedName name="_23001__FDSAUDITLINK__">{"fdsup://directions/FAT Viewer?action=UPDATE&amp;creator=factset&amp;DYN_ARGS=TRUE&amp;DOC_NAME=FAT:FQL_AUDITING_CLIENT_TEMPLATE.FAT&amp;display_string=Audit&amp;VAR:KEY=WNMZKLARET&amp;VAR:QUERY=RkZfRU5UUlBSX1ZBTF9EQUlMWSg0MDAwMiwsLCwsJ0RJTCcp&amp;WINDOW=FIRST_POPUP&amp;HEIGHT=450&amp;WIDTH=","450&amp;START_MAXIMIZED=FALSE&amp;VAR:CALENDAR=US&amp;VAR:SYMBOL=MOTR&amp;VAR:INDEX=0"}</definedName>
    <definedName name="_23002__FDSAUDITLINK__">{"fdsup://directions/FAT Viewer?action=UPDATE&amp;creator=factset&amp;DYN_ARGS=TRUE&amp;DOC_NAME=FAT:FQL_AUDITING_CLIENT_TEMPLATE.FAT&amp;display_string=Audit&amp;VAR:KEY=ILOJYZEDEZ&amp;VAR:QUERY=RkZfRU5UUlBSX1ZBTF9EQUlMWSgzOTk5NSwsLCwsJ0RJTCcp&amp;WINDOW=FIRST_POPUP&amp;HEIGHT=450&amp;WIDTH=","450&amp;START_MAXIMIZED=FALSE&amp;VAR:CALENDAR=US&amp;VAR:SYMBOL=MOTR&amp;VAR:INDEX=0"}</definedName>
    <definedName name="_23003__FDSAUDITLINK__">{"fdsup://directions/FAT Viewer?action=UPDATE&amp;creator=factset&amp;DYN_ARGS=TRUE&amp;DOC_NAME=FAT:FQL_AUDITING_CLIENT_TEMPLATE.FAT&amp;display_string=Audit&amp;VAR:KEY=YVKPMPAZAH&amp;VAR:QUERY=RkZfRU5UUlBSX1ZBTF9EQUlMWSgzOTk4OCwsLCwsJ0RJTCcp&amp;WINDOW=FIRST_POPUP&amp;HEIGHT=450&amp;WIDTH=","450&amp;START_MAXIMIZED=FALSE&amp;VAR:CALENDAR=US&amp;VAR:SYMBOL=MOTR&amp;VAR:INDEX=0"}</definedName>
    <definedName name="_23004__FDSAUDITLINK__">{"fdsup://directions/FAT Viewer?action=UPDATE&amp;creator=factset&amp;DYN_ARGS=TRUE&amp;DOC_NAME=FAT:FQL_AUDITING_CLIENT_TEMPLATE.FAT&amp;display_string=Audit&amp;VAR:KEY=YVQPIVKTGR&amp;VAR:QUERY=RkZfRU5UUlBSX1ZBTF9EQUlMWSgzOTk4MSwsLCwsJ0RJTCcp&amp;WINDOW=FIRST_POPUP&amp;HEIGHT=450&amp;WIDTH=","450&amp;START_MAXIMIZED=FALSE&amp;VAR:CALENDAR=US&amp;VAR:SYMBOL=MOTR&amp;VAR:INDEX=0"}</definedName>
    <definedName name="_23005__FDSAUDITLINK__">{"fdsup://directions/FAT Viewer?action=UPDATE&amp;creator=factset&amp;DYN_ARGS=TRUE&amp;DOC_NAME=FAT:FQL_AUDITING_CLIENT_TEMPLATE.FAT&amp;display_string=Audit&amp;VAR:KEY=YBIZGJKHID&amp;VAR:QUERY=RkZfRU5UUlBSX1ZBTF9EQUlMWSgzOTk3NCwsLCwsJ0RJTCcp&amp;WINDOW=FIRST_POPUP&amp;HEIGHT=450&amp;WIDTH=","450&amp;START_MAXIMIZED=FALSE&amp;VAR:CALENDAR=US&amp;VAR:SYMBOL=MOTR&amp;VAR:INDEX=0"}</definedName>
    <definedName name="_23006__FDSAUDITLINK__">{"fdsup://directions/FAT Viewer?action=UPDATE&amp;creator=factset&amp;DYN_ARGS=TRUE&amp;DOC_NAME=FAT:FQL_AUDITING_CLIENT_TEMPLATE.FAT&amp;display_string=Audit&amp;VAR:KEY=OBMBAHKXQL&amp;VAR:QUERY=RkZfRU5UUlBSX1ZBTF9EQUlMWSgzOTk2NywsLCwsJ0RJTCcp&amp;WINDOW=FIRST_POPUP&amp;HEIGHT=450&amp;WIDTH=","450&amp;START_MAXIMIZED=FALSE&amp;VAR:CALENDAR=US&amp;VAR:SYMBOL=MOTR&amp;VAR:INDEX=0"}</definedName>
    <definedName name="_23007__FDSAUDITLINK__">{"fdsup://directions/FAT Viewer?action=UPDATE&amp;creator=factset&amp;DYN_ARGS=TRUE&amp;DOC_NAME=FAT:FQL_AUDITING_CLIENT_TEMPLATE.FAT&amp;display_string=Audit&amp;VAR:KEY=KRCNUHCDOJ&amp;VAR:QUERY=RkZfRU5UUlBSX1ZBTF9EQUlMWSgzOTk2MCwsLCwsJ0RJTCcp&amp;WINDOW=FIRST_POPUP&amp;HEIGHT=450&amp;WIDTH=","450&amp;START_MAXIMIZED=FALSE&amp;VAR:CALENDAR=US&amp;VAR:SYMBOL=MOTR&amp;VAR:INDEX=0"}</definedName>
    <definedName name="_23008__FDSAUDITLINK__">{"fdsup://directions/FAT Viewer?action=UPDATE&amp;creator=factset&amp;DYN_ARGS=TRUE&amp;DOC_NAME=FAT:FQL_AUDITING_CLIENT_TEMPLATE.FAT&amp;display_string=Audit&amp;VAR:KEY=ITERATUFKP&amp;VAR:QUERY=RkZfRU5UUlBSX1ZBTF9EQUlMWSgzOTk1MywsLCwsJ0RJTCcp&amp;WINDOW=FIRST_POPUP&amp;HEIGHT=450&amp;WIDTH=","450&amp;START_MAXIMIZED=FALSE&amp;VAR:CALENDAR=US&amp;VAR:SYMBOL=MOTR&amp;VAR:INDEX=0"}</definedName>
    <definedName name="_23009__FDSAUDITLINK__">{"fdsup://directions/FAT Viewer?action=UPDATE&amp;creator=factset&amp;DYN_ARGS=TRUE&amp;DOC_NAME=FAT:FQL_AUDITING_CLIENT_TEMPLATE.FAT&amp;display_string=Audit&amp;VAR:KEY=SDYBEXKNAP&amp;VAR:QUERY=RkZfRU5UUlBSX1ZBTF9EQUlMWSgzOTk0NiwsLCwsJ0RJTCcp&amp;WINDOW=FIRST_POPUP&amp;HEIGHT=450&amp;WIDTH=","450&amp;START_MAXIMIZED=FALSE&amp;VAR:CALENDAR=US&amp;VAR:SYMBOL=MOTR&amp;VAR:INDEX=0"}</definedName>
    <definedName name="_2301__FDSAUDITLINK__">{"fdsup://directions/FAT Viewer?action=UPDATE&amp;creator=factset&amp;DYN_ARGS=TRUE&amp;DOC_NAME=FAT:FQL_AUDITING_CLIENT_TEMPLATE.FAT&amp;display_string=Audit&amp;VAR:KEY=WVWBKLSJSF&amp;VAR:QUERY=RkZfRFBTKEFOTiwwLCwsLFVTRCk=&amp;WINDOW=FIRST_POPUP&amp;HEIGHT=450&amp;WIDTH=450&amp;START_MAXIMIZED=","FALSE&amp;VAR:CALENDAR=US&amp;VAR:SYMBOL=COMS&amp;VAR:INDEX=0"}</definedName>
    <definedName name="_23010__FDSAUDITLINK__">{"fdsup://directions/FAT Viewer?action=UPDATE&amp;creator=factset&amp;DYN_ARGS=TRUE&amp;DOC_NAME=FAT:FQL_AUDITING_CLIENT_TEMPLATE.FAT&amp;display_string=Audit&amp;VAR:KEY=CVKJYFKTQR&amp;VAR:QUERY=RkZfRU5UUlBSX1ZBTF9EQUlMWSgzOTkzOSwsLCwsJ0RJTCcp&amp;WINDOW=FIRST_POPUP&amp;HEIGHT=450&amp;WIDTH=","450&amp;START_MAXIMIZED=FALSE&amp;VAR:CALENDAR=US&amp;VAR:SYMBOL=MOTR&amp;VAR:INDEX=0"}</definedName>
    <definedName name="_23011__FDSAUDITLINK__">{"fdsup://directions/FAT Viewer?action=UPDATE&amp;creator=factset&amp;DYN_ARGS=TRUE&amp;DOC_NAME=FAT:FQL_AUDITING_CLIENT_TEMPLATE.FAT&amp;display_string=Audit&amp;VAR:KEY=QBMLIBCTAF&amp;VAR:QUERY=RkZfRU5UUlBSX1ZBTF9EQUlMWSgzOTkzMiwsLCwsJ0RJTCcp&amp;WINDOW=FIRST_POPUP&amp;HEIGHT=450&amp;WIDTH=","450&amp;START_MAXIMIZED=FALSE&amp;VAR:CALENDAR=US&amp;VAR:SYMBOL=MOTR&amp;VAR:INDEX=0"}</definedName>
    <definedName name="_23012__FDSAUDITLINK__">{"fdsup://directions/FAT Viewer?action=UPDATE&amp;creator=factset&amp;DYN_ARGS=TRUE&amp;DOC_NAME=FAT:FQL_AUDITING_CLIENT_TEMPLATE.FAT&amp;display_string=Audit&amp;VAR:KEY=UTKTIXWPER&amp;VAR:QUERY=RkZfRU5UUlBSX1ZBTF9EQUlMWSgzOTkyNSwsLCwsJ0RJTCcp&amp;WINDOW=FIRST_POPUP&amp;HEIGHT=450&amp;WIDTH=","450&amp;START_MAXIMIZED=FALSE&amp;VAR:CALENDAR=US&amp;VAR:SYMBOL=MOTR&amp;VAR:INDEX=0"}</definedName>
    <definedName name="_23013__FDSAUDITLINK__">{"fdsup://directions/FAT Viewer?action=UPDATE&amp;creator=factset&amp;DYN_ARGS=TRUE&amp;DOC_NAME=FAT:FQL_AUDITING_CLIENT_TEMPLATE.FAT&amp;display_string=Audit&amp;VAR:KEY=QRSHCVUJYR&amp;VAR:QUERY=RkZfRU5UUlBSX1ZBTF9EQUlMWSgzOTkxOCwsLCwsJ0RJTCcp&amp;WINDOW=FIRST_POPUP&amp;HEIGHT=450&amp;WIDTH=","450&amp;START_MAXIMIZED=FALSE&amp;VAR:CALENDAR=US&amp;VAR:SYMBOL=MOTR&amp;VAR:INDEX=0"}</definedName>
    <definedName name="_23014__FDSAUDITLINK__">{"fdsup://directions/FAT Viewer?action=UPDATE&amp;creator=factset&amp;DYN_ARGS=TRUE&amp;DOC_NAME=FAT:FQL_AUDITING_CLIENT_TEMPLATE.FAT&amp;display_string=Audit&amp;VAR:KEY=UTQPSLYNCV&amp;VAR:QUERY=RkZfRU5UUlBSX1ZBTF9EQUlMWSgzOTkxMSwsLCwsJ0RJTCcp&amp;WINDOW=FIRST_POPUP&amp;HEIGHT=450&amp;WIDTH=","450&amp;START_MAXIMIZED=FALSE&amp;VAR:CALENDAR=US&amp;VAR:SYMBOL=MOTR&amp;VAR:INDEX=0"}</definedName>
    <definedName name="_23015__FDSAUDITLINK__">{"fdsup://directions/FAT Viewer?action=UPDATE&amp;creator=factset&amp;DYN_ARGS=TRUE&amp;DOC_NAME=FAT:FQL_AUDITING_CLIENT_TEMPLATE.FAT&amp;display_string=Audit&amp;VAR:KEY=QDWVUDOLWL&amp;VAR:QUERY=RkZfRU5UUlBSX1ZBTF9EQUlMWSgzOTkwNCwsLCwsJ0RJTCcp&amp;WINDOW=FIRST_POPUP&amp;HEIGHT=450&amp;WIDTH=","450&amp;START_MAXIMIZED=FALSE&amp;VAR:CALENDAR=US&amp;VAR:SYMBOL=MOTR&amp;VAR:INDEX=0"}</definedName>
    <definedName name="_23016__FDSAUDITLINK__">{"fdsup://directions/FAT Viewer?action=UPDATE&amp;creator=factset&amp;DYN_ARGS=TRUE&amp;DOC_NAME=FAT:FQL_AUDITING_CLIENT_TEMPLATE.FAT&amp;display_string=Audit&amp;VAR:KEY=ODMZGJWJKX&amp;VAR:QUERY=RkZfRU5UUlBSX1ZBTF9EQUlMWSgzOTg5NywsLCwsJ0RJTCcp&amp;WINDOW=FIRST_POPUP&amp;HEIGHT=450&amp;WIDTH=","450&amp;START_MAXIMIZED=FALSE&amp;VAR:CALENDAR=US&amp;VAR:SYMBOL=MOTR&amp;VAR:INDEX=0"}</definedName>
    <definedName name="_23017__FDSAUDITLINK__">{"fdsup://directions/FAT Viewer?action=UPDATE&amp;creator=factset&amp;DYN_ARGS=TRUE&amp;DOC_NAME=FAT:FQL_AUDITING_CLIENT_TEMPLATE.FAT&amp;display_string=Audit&amp;VAR:KEY=SJCNWTAVEX&amp;VAR:QUERY=RkZfRU5UUlBSX1ZBTF9EQUlMWSgzOTg5MCwsLCwsJ0RJTCcp&amp;WINDOW=FIRST_POPUP&amp;HEIGHT=450&amp;WIDTH=","450&amp;START_MAXIMIZED=FALSE&amp;VAR:CALENDAR=US&amp;VAR:SYMBOL=MOTR&amp;VAR:INDEX=0"}</definedName>
    <definedName name="_23018__FDSAUDITLINK__">{"fdsup://directions/FAT Viewer?action=UPDATE&amp;creator=factset&amp;DYN_ARGS=TRUE&amp;DOC_NAME=FAT:FQL_AUDITING_CLIENT_TEMPLATE.FAT&amp;display_string=Audit&amp;VAR:KEY=EHALYBKHEX&amp;VAR:QUERY=RkZfRU5UUlBSX1ZBTF9EQUlMWSgzOTg4MywsLCwsJ0RJTCcp&amp;WINDOW=FIRST_POPUP&amp;HEIGHT=450&amp;WIDTH=","450&amp;START_MAXIMIZED=FALSE&amp;VAR:CALENDAR=US&amp;VAR:SYMBOL=MOTR&amp;VAR:INDEX=0"}</definedName>
    <definedName name="_23019__FDSAUDITLINK__">{"fdsup://directions/FAT Viewer?action=UPDATE&amp;creator=factset&amp;DYN_ARGS=TRUE&amp;DOC_NAME=FAT:FQL_AUDITING_CLIENT_TEMPLATE.FAT&amp;display_string=Audit&amp;VAR:KEY=QVYNCPMZSV&amp;VAR:QUERY=RkZfRU5UUlBSX1ZBTF9EQUlMWSgzOTg3NiwsLCwsJ0RJTCcp&amp;WINDOW=FIRST_POPUP&amp;HEIGHT=450&amp;WIDTH=","450&amp;START_MAXIMIZED=FALSE&amp;VAR:CALENDAR=US&amp;VAR:SYMBOL=MOTR&amp;VAR:INDEX=0"}</definedName>
    <definedName name="_2302__FDSAUDITLINK__">{"fdsup://directions/FAT Viewer?action=UPDATE&amp;creator=factset&amp;DYN_ARGS=TRUE&amp;DOC_NAME=FAT:FQL_AUDITING_CLIENT_TEMPLATE.FAT&amp;display_string=Audit&amp;VAR:KEY=CXYXMLMXSB&amp;VAR:QUERY=RkZfRFBTKEFOTiwwLCwsLFVTRCk=&amp;WINDOW=FIRST_POPUP&amp;HEIGHT=450&amp;WIDTH=450&amp;START_MAXIMIZED=","FALSE&amp;VAR:CALENDAR=US&amp;VAR:SYMBOL=JNPR&amp;VAR:INDEX=0"}</definedName>
    <definedName name="_23020__FDSAUDITLINK__">{"fdsup://directions/FAT Viewer?action=UPDATE&amp;creator=factset&amp;DYN_ARGS=TRUE&amp;DOC_NAME=FAT:FQL_AUDITING_CLIENT_TEMPLATE.FAT&amp;display_string=Audit&amp;VAR:KEY=UJKDMNEHCX&amp;VAR:QUERY=RkZfRU5UUlBSX1ZBTF9EQUlMWSgzOTg2OSwsLCwsJ0RJTCcp&amp;WINDOW=FIRST_POPUP&amp;HEIGHT=450&amp;WIDTH=","450&amp;START_MAXIMIZED=FALSE&amp;VAR:CALENDAR=US&amp;VAR:SYMBOL=MOTR&amp;VAR:INDEX=0"}</definedName>
    <definedName name="_23021__FDSAUDITLINK__">{"fdsup://directions/FAT Viewer?action=UPDATE&amp;creator=factset&amp;DYN_ARGS=TRUE&amp;DOC_NAME=FAT:FQL_AUDITING_CLIENT_TEMPLATE.FAT&amp;display_string=Audit&amp;VAR:KEY=KTKRIJOVQP&amp;VAR:QUERY=RkZfRU5UUlBSX1ZBTF9EQUlMWSgzOTg2MiwsLCwsJ0RJTCcp&amp;WINDOW=FIRST_POPUP&amp;HEIGHT=450&amp;WIDTH=","450&amp;START_MAXIMIZED=FALSE&amp;VAR:CALENDAR=US&amp;VAR:SYMBOL=MOTR&amp;VAR:INDEX=0"}</definedName>
    <definedName name="_23022__FDSAUDITLINK__">{"fdsup://directions/FAT Viewer?action=UPDATE&amp;creator=factset&amp;DYN_ARGS=TRUE&amp;DOC_NAME=FAT:FQL_AUDITING_CLIENT_TEMPLATE.FAT&amp;display_string=Audit&amp;VAR:KEY=CBSLCPAPQH&amp;VAR:QUERY=RkZfRU5UUlBSX1ZBTF9EQUlMWSgzOTg1NSwsLCwsJ0RJTCcp&amp;WINDOW=FIRST_POPUP&amp;HEIGHT=450&amp;WIDTH=","450&amp;START_MAXIMIZED=FALSE&amp;VAR:CALENDAR=US&amp;VAR:SYMBOL=MOTR&amp;VAR:INDEX=0"}</definedName>
    <definedName name="_23023__FDSAUDITLINK__">{"fdsup://directions/FAT Viewer?action=UPDATE&amp;creator=factset&amp;DYN_ARGS=TRUE&amp;DOC_NAME=FAT:FQL_AUDITING_CLIENT_TEMPLATE.FAT&amp;display_string=Audit&amp;VAR:KEY=KJOHIRUZSP&amp;VAR:QUERY=RkZfRU5UUlBSX1ZBTF9EQUlMWSgzOTg0OCwsLCwsJ0RJTCcp&amp;WINDOW=FIRST_POPUP&amp;HEIGHT=450&amp;WIDTH=","450&amp;START_MAXIMIZED=FALSE&amp;VAR:CALENDAR=US&amp;VAR:SYMBOL=MOTR&amp;VAR:INDEX=0"}</definedName>
    <definedName name="_23024__FDSAUDITLINK__">{"fdsup://directions/FAT Viewer?action=UPDATE&amp;creator=factset&amp;DYN_ARGS=TRUE&amp;DOC_NAME=FAT:FQL_AUDITING_CLIENT_TEMPLATE.FAT&amp;display_string=Audit&amp;VAR:KEY=SDQVYPSLMF&amp;VAR:QUERY=RkZfRU5UUlBSX1ZBTF9EQUlMWSgzOTg0MSwsLCwsJ0RJTCcp&amp;WINDOW=FIRST_POPUP&amp;HEIGHT=450&amp;WIDTH=","450&amp;START_MAXIMIZED=FALSE&amp;VAR:CALENDAR=US&amp;VAR:SYMBOL=MOTR&amp;VAR:INDEX=0"}</definedName>
    <definedName name="_23025__FDSAUDITLINK__">{"fdsup://directions/FAT Viewer?action=UPDATE&amp;creator=factset&amp;DYN_ARGS=TRUE&amp;DOC_NAME=FAT:FQL_AUDITING_CLIENT_TEMPLATE.FAT&amp;display_string=Audit&amp;VAR:KEY=EHSJCLYREV&amp;VAR:QUERY=RkZfRU5UUlBSX1ZBTF9EQUlMWSgzOTgzNCwsLCwsJ0RJTCcp&amp;WINDOW=FIRST_POPUP&amp;HEIGHT=450&amp;WIDTH=","450&amp;START_MAXIMIZED=FALSE&amp;VAR:CALENDAR=US&amp;VAR:SYMBOL=MOTR&amp;VAR:INDEX=0"}</definedName>
    <definedName name="_23026__FDSAUDITLINK__">{"fdsup://directions/FAT Viewer?action=UPDATE&amp;creator=factset&amp;DYN_ARGS=TRUE&amp;DOC_NAME=FAT:FQL_AUDITING_CLIENT_TEMPLATE.FAT&amp;display_string=Audit&amp;VAR:KEY=SRMTOZKNGF&amp;VAR:QUERY=RkZfRU5UUlBSX1ZBTF9EQUlMWSgzOTgyNywsLCwsJ0RJTCcp&amp;WINDOW=FIRST_POPUP&amp;HEIGHT=450&amp;WIDTH=","450&amp;START_MAXIMIZED=FALSE&amp;VAR:CALENDAR=US&amp;VAR:SYMBOL=MOTR&amp;VAR:INDEX=0"}</definedName>
    <definedName name="_23027__FDSAUDITLINK__">{"fdsup://directions/FAT Viewer?action=UPDATE&amp;creator=factset&amp;DYN_ARGS=TRUE&amp;DOC_NAME=FAT:FQL_AUDITING_CLIENT_TEMPLATE.FAT&amp;display_string=Audit&amp;VAR:KEY=ALKRWZEHQV&amp;VAR:QUERY=RkZfRU5UUlBSX1ZBTF9EQUlMWSgzOTgyMCwsLCwsJ0RJTCcp&amp;WINDOW=FIRST_POPUP&amp;HEIGHT=450&amp;WIDTH=","450&amp;START_MAXIMIZED=FALSE&amp;VAR:CALENDAR=US&amp;VAR:SYMBOL=MOTR&amp;VAR:INDEX=0"}</definedName>
    <definedName name="_23028__FDSAUDITLINK__">{"fdsup://directions/FAT Viewer?action=UPDATE&amp;creator=factset&amp;DYN_ARGS=TRUE&amp;DOC_NAME=FAT:FQL_AUDITING_CLIENT_TEMPLATE.FAT&amp;display_string=Audit&amp;VAR:KEY=CNSJCRKFWZ&amp;VAR:QUERY=RkZfRU5UUlBSX1ZBTF9EQUlMWSgzOTgxMywsLCwsJ0RJTCcp&amp;WINDOW=FIRST_POPUP&amp;HEIGHT=450&amp;WIDTH=","450&amp;START_MAXIMIZED=FALSE&amp;VAR:CALENDAR=US&amp;VAR:SYMBOL=MOTR&amp;VAR:INDEX=0"}</definedName>
    <definedName name="_23029__FDSAUDITLINK__">{"fdsup://directions/FAT Viewer?action=UPDATE&amp;creator=factset&amp;DYN_ARGS=TRUE&amp;DOC_NAME=FAT:FQL_AUDITING_CLIENT_TEMPLATE.FAT&amp;display_string=Audit&amp;VAR:KEY=WBAXUZGHYN&amp;VAR:QUERY=RkZfRU5UUlBSX1ZBTF9EQUlMWSgzOTgwNiwsLCwsJ0RJTCcp&amp;WINDOW=FIRST_POPUP&amp;HEIGHT=450&amp;WIDTH=","450&amp;START_MAXIMIZED=FALSE&amp;VAR:CALENDAR=US&amp;VAR:SYMBOL=MOTR&amp;VAR:INDEX=0"}</definedName>
    <definedName name="_2303__FDSAUDITLINK__">{"fdsup://directions/FAT Viewer?action=UPDATE&amp;creator=factset&amp;DYN_ARGS=TRUE&amp;DOC_NAME=FAT:FQL_AUDITING_CLIENT_TEMPLATE.FAT&amp;display_string=Audit&amp;VAR:KEY=GLGPALATGD&amp;VAR:QUERY=RkZfRFBTKEFOTiwwLCwsLFVTRCk=&amp;WINDOW=FIRST_POPUP&amp;HEIGHT=450&amp;WIDTH=450&amp;START_MAXIMIZED=","FALSE&amp;VAR:CALENDAR=US&amp;VAR:SYMBOL=NTAP&amp;VAR:INDEX=0"}</definedName>
    <definedName name="_23030__FDSAUDITLINK__">{"fdsup://directions/FAT Viewer?action=UPDATE&amp;creator=factset&amp;DYN_ARGS=TRUE&amp;DOC_NAME=FAT:FQL_AUDITING_CLIENT_TEMPLATE.FAT&amp;display_string=Audit&amp;VAR:KEY=WJKBMRGLAV&amp;VAR:QUERY=RkZfRU5UUlBSX1ZBTF9EQUlMWSgzOTc5OSwsLCwsJ0RJTCcp&amp;WINDOW=FIRST_POPUP&amp;HEIGHT=450&amp;WIDTH=","450&amp;START_MAXIMIZED=FALSE&amp;VAR:CALENDAR=US&amp;VAR:SYMBOL=MOTR&amp;VAR:INDEX=0"}</definedName>
    <definedName name="_23031__FDSAUDITLINK__">{"fdsup://directions/FAT Viewer?action=UPDATE&amp;creator=factset&amp;DYN_ARGS=TRUE&amp;DOC_NAME=FAT:FQL_AUDITING_CLIENT_TEMPLATE.FAT&amp;display_string=Audit&amp;VAR:KEY=GBKLQXYZWT&amp;VAR:QUERY=RkZfRU5UUlBSX1ZBTF9EQUlMWSgzOTc5MiwsLCwsJ0RJTCcp&amp;WINDOW=FIRST_POPUP&amp;HEIGHT=450&amp;WIDTH=","450&amp;START_MAXIMIZED=FALSE&amp;VAR:CALENDAR=US&amp;VAR:SYMBOL=MOTR&amp;VAR:INDEX=0"}</definedName>
    <definedName name="_23032__FDSAUDITLINK__">{"fdsup://directions/FAT Viewer?action=UPDATE&amp;creator=factset&amp;DYN_ARGS=TRUE&amp;DOC_NAME=FAT:FQL_AUDITING_CLIENT_TEMPLATE.FAT&amp;display_string=Audit&amp;VAR:KEY=CNIVQZALGH&amp;VAR:QUERY=RkZfRU5UUlBSX1ZBTF9EQUlMWSgzOTc4NSwsLCwsJ0RJTCcp&amp;WINDOW=FIRST_POPUP&amp;HEIGHT=450&amp;WIDTH=","450&amp;START_MAXIMIZED=FALSE&amp;VAR:CALENDAR=US&amp;VAR:SYMBOL=MOTR&amp;VAR:INDEX=0"}</definedName>
    <definedName name="_23033__FDSAUDITLINK__">{"fdsup://directions/FAT Viewer?action=UPDATE&amp;creator=factset&amp;DYN_ARGS=TRUE&amp;DOC_NAME=FAT:FQL_AUDITING_CLIENT_TEMPLATE.FAT&amp;display_string=Audit&amp;VAR:KEY=IVCVGVMNIZ&amp;VAR:QUERY=RkZfRU5UUlBSX1ZBTF9EQUlMWSgzOTc3OCwsLCwsJ0RJTCcp&amp;WINDOW=FIRST_POPUP&amp;HEIGHT=450&amp;WIDTH=","450&amp;START_MAXIMIZED=FALSE&amp;VAR:CALENDAR=US&amp;VAR:SYMBOL=MOTR&amp;VAR:INDEX=0"}</definedName>
    <definedName name="_23034__FDSAUDITLINK__">{"fdsup://directions/FAT Viewer?action=UPDATE&amp;creator=factset&amp;DYN_ARGS=TRUE&amp;DOC_NAME=FAT:FQL_AUDITING_CLIENT_TEMPLATE.FAT&amp;display_string=Audit&amp;VAR:KEY=ULWPMVENKN&amp;VAR:QUERY=RkZfRU5UUlBSX1ZBTF9EQUlMWSgzOTc3MSwsLCwsJ0RJTCcp&amp;WINDOW=FIRST_POPUP&amp;HEIGHT=450&amp;WIDTH=","450&amp;START_MAXIMIZED=FALSE&amp;VAR:CALENDAR=US&amp;VAR:SYMBOL=MOTR&amp;VAR:INDEX=0"}</definedName>
    <definedName name="_23035__FDSAUDITLINK__">{"fdsup://directions/FAT Viewer?action=UPDATE&amp;creator=factset&amp;DYN_ARGS=TRUE&amp;DOC_NAME=FAT:FQL_AUDITING_CLIENT_TEMPLATE.FAT&amp;display_string=Audit&amp;VAR:KEY=ERYRKFOHQP&amp;VAR:QUERY=RkZfRU5UUlBSX1ZBTF9EQUlMWSgzOTc2NCwsLCwsJ0RJTCcp&amp;WINDOW=FIRST_POPUP&amp;HEIGHT=450&amp;WIDTH=","450&amp;START_MAXIMIZED=FALSE&amp;VAR:CALENDAR=US&amp;VAR:SYMBOL=MOTR&amp;VAR:INDEX=0"}</definedName>
    <definedName name="_23036__FDSAUDITLINK__">{"fdsup://directions/FAT Viewer?action=UPDATE&amp;creator=factset&amp;DYN_ARGS=TRUE&amp;DOC_NAME=FAT:FQL_AUDITING_CLIENT_TEMPLATE.FAT&amp;display_string=Audit&amp;VAR:KEY=GTYXSZMHYP&amp;VAR:QUERY=RkZfRU5UUlBSX1ZBTF9EQUlMWSgzOTc1NywsLCwsJ0RJTCcp&amp;WINDOW=FIRST_POPUP&amp;HEIGHT=450&amp;WIDTH=","450&amp;START_MAXIMIZED=FALSE&amp;VAR:CALENDAR=US&amp;VAR:SYMBOL=MOTR&amp;VAR:INDEX=0"}</definedName>
    <definedName name="_23037__FDSAUDITLINK__">{"fdsup://directions/FAT Viewer?action=UPDATE&amp;creator=factset&amp;DYN_ARGS=TRUE&amp;DOC_NAME=FAT:FQL_AUDITING_CLIENT_TEMPLATE.FAT&amp;display_string=Audit&amp;VAR:KEY=UNKJQLIDUJ&amp;VAR:QUERY=RkZfRU5UUlBSX1ZBTF9EQUlMWSgzOTc1MCwsLCwsJ0RJTCcp&amp;WINDOW=FIRST_POPUP&amp;HEIGHT=450&amp;WIDTH=","450&amp;START_MAXIMIZED=FALSE&amp;VAR:CALENDAR=US&amp;VAR:SYMBOL=MOTR&amp;VAR:INDEX=0"}</definedName>
    <definedName name="_23038__FDSAUDITLINK__">{"fdsup://directions/FAT Viewer?action=UPDATE&amp;creator=factset&amp;DYN_ARGS=TRUE&amp;DOC_NAME=FAT:FQL_AUDITING_CLIENT_TEMPLATE.FAT&amp;display_string=Audit&amp;VAR:KEY=GLUNQDYNEN&amp;VAR:QUERY=RkZfRU5UUlBSX1ZBTF9EQUlMWSgzOTc0MywsLCwsJ0RJTCcp&amp;WINDOW=FIRST_POPUP&amp;HEIGHT=450&amp;WIDTH=","450&amp;START_MAXIMIZED=FALSE&amp;VAR:CALENDAR=US&amp;VAR:SYMBOL=MOTR&amp;VAR:INDEX=0"}</definedName>
    <definedName name="_23039__FDSAUDITLINK__">{"fdsup://directions/FAT Viewer?action=UPDATE&amp;creator=factset&amp;DYN_ARGS=TRUE&amp;DOC_NAME=FAT:FQL_AUDITING_CLIENT_TEMPLATE.FAT&amp;display_string=Audit&amp;VAR:KEY=WDMFUHIHOT&amp;VAR:QUERY=RkZfRU5UUlBSX1ZBTF9EQUlMWSgzOTczNiwsLCwsJ0RJTCcp&amp;WINDOW=FIRST_POPUP&amp;HEIGHT=450&amp;WIDTH=","450&amp;START_MAXIMIZED=FALSE&amp;VAR:CALENDAR=US&amp;VAR:SYMBOL=MOTR&amp;VAR:INDEX=0"}</definedName>
    <definedName name="_2304__FDSAUDITLINK__">{"fdsup://directions/FAT Viewer?action=UPDATE&amp;creator=factset&amp;DYN_ARGS=TRUE&amp;DOC_NAME=FAT:FQL_AUDITING_CLIENT_TEMPLATE.FAT&amp;display_string=Audit&amp;VAR:KEY=QPINUXWHER&amp;VAR:QUERY=RkZfRFBTKEFOTiwwLCwsLFVTRCk=&amp;WINDOW=FIRST_POPUP&amp;HEIGHT=450&amp;WIDTH=450&amp;START_MAXIMIZED=","FALSE&amp;VAR:CALENDAR=US&amp;VAR:SYMBOL=EMC&amp;VAR:INDEX=0"}</definedName>
    <definedName name="_23040__FDSAUDITLINK__">{"fdsup://directions/FAT Viewer?action=UPDATE&amp;creator=factset&amp;DYN_ARGS=TRUE&amp;DOC_NAME=FAT:FQL_AUDITING_CLIENT_TEMPLATE.FAT&amp;display_string=Audit&amp;VAR:KEY=CHCLQLKXWT&amp;VAR:QUERY=RkZfRU5UUlBSX1ZBTF9EQUlMWSgzOTcyOSwsLCwsJ0RJTCcp&amp;WINDOW=FIRST_POPUP&amp;HEIGHT=450&amp;WIDTH=","450&amp;START_MAXIMIZED=FALSE&amp;VAR:CALENDAR=US&amp;VAR:SYMBOL=MOTR&amp;VAR:INDEX=0"}</definedName>
    <definedName name="_23041__FDSAUDITLINK__">{"fdsup://directions/FAT Viewer?action=UPDATE&amp;creator=factset&amp;DYN_ARGS=TRUE&amp;DOC_NAME=FAT:FQL_AUDITING_CLIENT_TEMPLATE.FAT&amp;display_string=Audit&amp;VAR:KEY=MNQFKLMZSJ&amp;VAR:QUERY=RkZfRU5UUlBSX1ZBTF9EQUlMWSgzOTcyMiwsLCwsJ0RJTCcp&amp;WINDOW=FIRST_POPUP&amp;HEIGHT=450&amp;WIDTH=","450&amp;START_MAXIMIZED=FALSE&amp;VAR:CALENDAR=US&amp;VAR:SYMBOL=MOTR&amp;VAR:INDEX=0"}</definedName>
    <definedName name="_23042__FDSAUDITLINK__">{"fdsup://directions/FAT Viewer?action=UPDATE&amp;creator=factset&amp;DYN_ARGS=TRUE&amp;DOC_NAME=FAT:FQL_AUDITING_CLIENT_TEMPLATE.FAT&amp;display_string=Audit&amp;VAR:KEY=CPUPUPYDID&amp;VAR:QUERY=RkZfRU5UUlBSX1ZBTF9EQUlMWSgzOTcxNSwsLCwsJ0RJTCcp&amp;WINDOW=FIRST_POPUP&amp;HEIGHT=450&amp;WIDTH=","450&amp;START_MAXIMIZED=FALSE&amp;VAR:CALENDAR=US&amp;VAR:SYMBOL=MOTR&amp;VAR:INDEX=0"}</definedName>
    <definedName name="_23043__FDSAUDITLINK__">{"fdsup://directions/FAT Viewer?action=UPDATE&amp;creator=factset&amp;DYN_ARGS=TRUE&amp;DOC_NAME=FAT:FQL_AUDITING_CLIENT_TEMPLATE.FAT&amp;display_string=Audit&amp;VAR:KEY=WXGTAPSXSJ&amp;VAR:QUERY=RkZfRU5UUlBSX1ZBTF9EQUlMWSgzOTcwOCwsLCwsJ0RJTCcp&amp;WINDOW=FIRST_POPUP&amp;HEIGHT=450&amp;WIDTH=","450&amp;START_MAXIMIZED=FALSE&amp;VAR:CALENDAR=US&amp;VAR:SYMBOL=MOTR&amp;VAR:INDEX=0"}</definedName>
    <definedName name="_23044__FDSAUDITLINK__">{"fdsup://directions/FAT Viewer?action=UPDATE&amp;creator=factset&amp;DYN_ARGS=TRUE&amp;DOC_NAME=FAT:FQL_AUDITING_CLIENT_TEMPLATE.FAT&amp;display_string=Audit&amp;VAR:KEY=ELKHGTIJWB&amp;VAR:QUERY=RkZfRU5UUlBSX1ZBTF9EQUlMWSgzOTcwMSwsLCwsJ0RJTCcp&amp;WINDOW=FIRST_POPUP&amp;HEIGHT=450&amp;WIDTH=","450&amp;START_MAXIMIZED=FALSE&amp;VAR:CALENDAR=US&amp;VAR:SYMBOL=MOTR&amp;VAR:INDEX=0"}</definedName>
    <definedName name="_23045__FDSAUDITLINK__">{"fdsup://directions/FAT Viewer?action=UPDATE&amp;creator=factset&amp;DYN_ARGS=TRUE&amp;DOC_NAME=FAT:FQL_AUDITING_CLIENT_TEMPLATE.FAT&amp;display_string=Audit&amp;VAR:KEY=ILOHWBKRCR&amp;VAR:QUERY=RkZfRU5UUlBSX1ZBTF9EQUlMWSgzOTY5NCwsLCwsJ0RJTCcp&amp;WINDOW=FIRST_POPUP&amp;HEIGHT=450&amp;WIDTH=","450&amp;START_MAXIMIZED=FALSE&amp;VAR:CALENDAR=US&amp;VAR:SYMBOL=MOTR&amp;VAR:INDEX=0"}</definedName>
    <definedName name="_23046__FDSAUDITLINK__">{"fdsup://directions/FAT Viewer?action=UPDATE&amp;creator=factset&amp;DYN_ARGS=TRUE&amp;DOC_NAME=FAT:FQL_AUDITING_CLIENT_TEMPLATE.FAT&amp;display_string=Audit&amp;VAR:KEY=UZSZWHINUD&amp;VAR:QUERY=RkZfRU5UUlBSX1ZBTF9EQUlMWSgzOTY4NywsLCwsJ0RJTCcp&amp;WINDOW=FIRST_POPUP&amp;HEIGHT=450&amp;WIDTH=","450&amp;START_MAXIMIZED=FALSE&amp;VAR:CALENDAR=US&amp;VAR:SYMBOL=MOTR&amp;VAR:INDEX=0"}</definedName>
    <definedName name="_23047__FDSAUDITLINK__">{"fdsup://directions/FAT Viewer?action=UPDATE&amp;creator=factset&amp;DYN_ARGS=TRUE&amp;DOC_NAME=FAT:FQL_AUDITING_CLIENT_TEMPLATE.FAT&amp;display_string=Audit&amp;VAR:KEY=CFQTWRWVQD&amp;VAR:QUERY=RkZfRU5UUlBSX1ZBTF9EQUlMWSgzOTY4MCwsLCwsJ0RJTCcp&amp;WINDOW=FIRST_POPUP&amp;HEIGHT=450&amp;WIDTH=","450&amp;START_MAXIMIZED=FALSE&amp;VAR:CALENDAR=US&amp;VAR:SYMBOL=MOTR&amp;VAR:INDEX=0"}</definedName>
    <definedName name="_23048__FDSAUDITLINK__">{"fdsup://directions/FAT Viewer?action=UPDATE&amp;creator=factset&amp;DYN_ARGS=TRUE&amp;DOC_NAME=FAT:FQL_AUDITING_CLIENT_TEMPLATE.FAT&amp;display_string=Audit&amp;VAR:KEY=ITOHUHARCF&amp;VAR:QUERY=RkZfRU5UUlBSX1ZBTF9EQUlMWSgzOTY3MywsLCwsJ0RJTCcp&amp;WINDOW=FIRST_POPUP&amp;HEIGHT=450&amp;WIDTH=","450&amp;START_MAXIMIZED=FALSE&amp;VAR:CALENDAR=US&amp;VAR:SYMBOL=MOTR&amp;VAR:INDEX=0"}</definedName>
    <definedName name="_23049__FDSAUDITLINK__">{"fdsup://directions/FAT Viewer?action=UPDATE&amp;creator=factset&amp;DYN_ARGS=TRUE&amp;DOC_NAME=FAT:FQL_AUDITING_CLIENT_TEMPLATE.FAT&amp;display_string=Audit&amp;VAR:KEY=EZUFOPCFWN&amp;VAR:QUERY=RkZfRU5UUlBSX1ZBTF9EQUlMWSgzOTY2NiwsLCwsJ0RJTCcp&amp;WINDOW=FIRST_POPUP&amp;HEIGHT=450&amp;WIDTH=","450&amp;START_MAXIMIZED=FALSE&amp;VAR:CALENDAR=US&amp;VAR:SYMBOL=MOTR&amp;VAR:INDEX=0"}</definedName>
    <definedName name="_2305__FDSAUDITLINK__">{"fdsup://directions/FAT Viewer?action=UPDATE&amp;creator=factset&amp;DYN_ARGS=TRUE&amp;DOC_NAME=FAT:FQL_AUDITING_CLIENT_TEMPLATE.FAT&amp;display_string=Audit&amp;VAR:KEY=SHYDAJOVID&amp;VAR:QUERY=RkZfRFBTKEFOTiwwLCwsLFVTRCk=&amp;WINDOW=FIRST_POPUP&amp;HEIGHT=450&amp;WIDTH=450&amp;START_MAXIMIZED=","FALSE&amp;VAR:CALENDAR=US&amp;VAR:SYMBOL=DELL&amp;VAR:INDEX=0"}</definedName>
    <definedName name="_23050__FDSAUDITLINK__">{"fdsup://directions/FAT Viewer?action=UPDATE&amp;creator=factset&amp;DYN_ARGS=TRUE&amp;DOC_NAME=FAT:FQL_AUDITING_CLIENT_TEMPLATE.FAT&amp;display_string=Audit&amp;VAR:KEY=GDATQTWXET&amp;VAR:QUERY=RkZfRU5UUlBSX1ZBTF9EQUlMWSgzOTY1OSwsLCwsJ0RJTCcp&amp;WINDOW=FIRST_POPUP&amp;HEIGHT=450&amp;WIDTH=","450&amp;START_MAXIMIZED=FALSE&amp;VAR:CALENDAR=US&amp;VAR:SYMBOL=MOTR&amp;VAR:INDEX=0"}</definedName>
    <definedName name="_23051__FDSAUDITLINK__">{"fdsup://directions/FAT Viewer?action=UPDATE&amp;creator=factset&amp;DYN_ARGS=TRUE&amp;DOC_NAME=FAT:FQL_AUDITING_CLIENT_TEMPLATE.FAT&amp;display_string=Audit&amp;VAR:KEY=QBQFADGPQZ&amp;VAR:QUERY=RkZfRU5UUlBSX1ZBTF9EQUlMWSgzOTY1MiwsLCwsJ0RJTCcp&amp;WINDOW=FIRST_POPUP&amp;HEIGHT=450&amp;WIDTH=","450&amp;START_MAXIMIZED=FALSE&amp;VAR:CALENDAR=US&amp;VAR:SYMBOL=MOTR&amp;VAR:INDEX=0"}</definedName>
    <definedName name="_23052__FDSAUDITLINK__">{"fdsup://directions/FAT Viewer?action=UPDATE&amp;creator=factset&amp;DYN_ARGS=TRUE&amp;DOC_NAME=FAT:FQL_AUDITING_CLIENT_TEMPLATE.FAT&amp;display_string=Audit&amp;VAR:KEY=INIFINYNWD&amp;VAR:QUERY=RkZfRU5UUlBSX1ZBTF9EQUlMWSgzOTY0NSwsLCwsJ0RJTCcp&amp;WINDOW=FIRST_POPUP&amp;HEIGHT=450&amp;WIDTH=","450&amp;START_MAXIMIZED=FALSE&amp;VAR:CALENDAR=US&amp;VAR:SYMBOL=MOTR&amp;VAR:INDEX=0"}</definedName>
    <definedName name="_23053__FDSAUDITLINK__">{"fdsup://directions/FAT Viewer?action=UPDATE&amp;creator=factset&amp;DYN_ARGS=TRUE&amp;DOC_NAME=FAT:FQL_AUDITING_CLIENT_TEMPLATE.FAT&amp;display_string=Audit&amp;VAR:KEY=CNYPWBOBMP&amp;VAR:QUERY=RkZfRU5UUlBSX1ZBTF9EQUlMWSgzOTYzOCwsLCwsJ0RJTCcp&amp;WINDOW=FIRST_POPUP&amp;HEIGHT=450&amp;WIDTH=","450&amp;START_MAXIMIZED=FALSE&amp;VAR:CALENDAR=US&amp;VAR:SYMBOL=MOTR&amp;VAR:INDEX=0"}</definedName>
    <definedName name="_23054__FDSAUDITLINK__">{"fdsup://directions/FAT Viewer?action=UPDATE&amp;creator=factset&amp;DYN_ARGS=TRUE&amp;DOC_NAME=FAT:FQL_AUDITING_CLIENT_TEMPLATE.FAT&amp;display_string=Audit&amp;VAR:KEY=UJQLIPMJAT&amp;VAR:QUERY=RkZfRU5UUlBSX1ZBTF9EQUlMWSgzOTYzMSwsLCwsJ0RJTCcp&amp;WINDOW=FIRST_POPUP&amp;HEIGHT=450&amp;WIDTH=","450&amp;START_MAXIMIZED=FALSE&amp;VAR:CALENDAR=US&amp;VAR:SYMBOL=MOTR&amp;VAR:INDEX=0"}</definedName>
    <definedName name="_23055__FDSAUDITLINK__">{"fdsup://directions/FAT Viewer?action=UPDATE&amp;creator=factset&amp;DYN_ARGS=TRUE&amp;DOC_NAME=FAT:FQL_AUDITING_CLIENT_TEMPLATE.FAT&amp;display_string=Audit&amp;VAR:KEY=ETYRALOLAH&amp;VAR:QUERY=RkZfRU5UUlBSX1ZBTF9EQUlMWSgzOTYyNCwsLCwsJ0RJTCcp&amp;WINDOW=FIRST_POPUP&amp;HEIGHT=450&amp;WIDTH=","450&amp;START_MAXIMIZED=FALSE&amp;VAR:CALENDAR=US&amp;VAR:SYMBOL=MOTR&amp;VAR:INDEX=0"}</definedName>
    <definedName name="_23056__FDSAUDITLINK__">{"fdsup://directions/FAT Viewer?action=UPDATE&amp;creator=factset&amp;DYN_ARGS=TRUE&amp;DOC_NAME=FAT:FQL_AUDITING_CLIENT_TEMPLATE.FAT&amp;display_string=Audit&amp;VAR:KEY=UNIJSFAJQJ&amp;VAR:QUERY=RkZfRU5UUlBSX1ZBTF9EQUlMWSgzOTYxNywsLCwsJ0RJTCcp&amp;WINDOW=FIRST_POPUP&amp;HEIGHT=450&amp;WIDTH=","450&amp;START_MAXIMIZED=FALSE&amp;VAR:CALENDAR=US&amp;VAR:SYMBOL=MOTR&amp;VAR:INDEX=0"}</definedName>
    <definedName name="_23057__FDSAUDITLINK__">{"fdsup://directions/FAT Viewer?action=UPDATE&amp;creator=factset&amp;DYN_ARGS=TRUE&amp;DOC_NAME=FAT:FQL_AUDITING_CLIENT_TEMPLATE.FAT&amp;display_string=Audit&amp;VAR:KEY=WNCFMFMXEP&amp;VAR:QUERY=RkZfRU5UUlBSX1ZBTF9EQUlMWSgzOTYxMCwsLCwsJ0RJTCcp&amp;WINDOW=FIRST_POPUP&amp;HEIGHT=450&amp;WIDTH=","450&amp;START_MAXIMIZED=FALSE&amp;VAR:CALENDAR=US&amp;VAR:SYMBOL=MOTR&amp;VAR:INDEX=0"}</definedName>
    <definedName name="_23058__FDSAUDITLINK__">{"fdsup://directions/FAT Viewer?action=UPDATE&amp;creator=factset&amp;DYN_ARGS=TRUE&amp;DOC_NAME=FAT:FQL_AUDITING_CLIENT_TEMPLATE.FAT&amp;display_string=Audit&amp;VAR:KEY=WXERCJMJIX&amp;VAR:QUERY=RkZfRU5UUlBSX1ZBTF9EQUlMWSgzOTYwMywsLCwsJ0RJTCcp&amp;WINDOW=FIRST_POPUP&amp;HEIGHT=450&amp;WIDTH=","450&amp;START_MAXIMIZED=FALSE&amp;VAR:CALENDAR=US&amp;VAR:SYMBOL=MOTR&amp;VAR:INDEX=0"}</definedName>
    <definedName name="_23059__FDSAUDITLINK__">{"fdsup://directions/FAT Viewer?action=UPDATE&amp;creator=factset&amp;DYN_ARGS=TRUE&amp;DOC_NAME=FAT:FQL_AUDITING_CLIENT_TEMPLATE.FAT&amp;display_string=Audit&amp;VAR:KEY=GXIJEDSPOJ&amp;VAR:QUERY=RkZfRU5UUlBSX1ZBTF9EQUlMWSgzOTU5NiwsLCwsJ0RJTCcp&amp;WINDOW=FIRST_POPUP&amp;HEIGHT=450&amp;WIDTH=","450&amp;START_MAXIMIZED=FALSE&amp;VAR:CALENDAR=US&amp;VAR:SYMBOL=MOTR&amp;VAR:INDEX=0"}</definedName>
    <definedName name="_2306__FDSAUDITLINK__">{"fdsup://directions/FAT Viewer?action=UPDATE&amp;creator=factset&amp;DYN_ARGS=TRUE&amp;DOC_NAME=FAT:FQL_AUDITING_CLIENT_TEMPLATE.FAT&amp;display_string=Audit&amp;VAR:KEY=GRKXCFATGR&amp;VAR:QUERY=RkZfRFBTKEFOTiwwLCwsLFVTRCk=&amp;WINDOW=FIRST_POPUP&amp;HEIGHT=450&amp;WIDTH=450&amp;START_MAXIMIZED=","FALSE&amp;VAR:CALENDAR=US&amp;VAR:SYMBOL=JAVA&amp;VAR:INDEX=0"}</definedName>
    <definedName name="_23060__FDSAUDITLINK__">{"fdsup://directions/FAT Viewer?action=UPDATE&amp;creator=factset&amp;DYN_ARGS=TRUE&amp;DOC_NAME=FAT:FQL_AUDITING_CLIENT_TEMPLATE.FAT&amp;display_string=Audit&amp;VAR:KEY=YFAZYNMVSF&amp;VAR:QUERY=RkZfRU5UUlBSX1ZBTF9EQUlMWSgzOTU4OSwsLCwsJ0RJTCcp&amp;WINDOW=FIRST_POPUP&amp;HEIGHT=450&amp;WIDTH=","450&amp;START_MAXIMIZED=FALSE&amp;VAR:CALENDAR=US&amp;VAR:SYMBOL=MOTR&amp;VAR:INDEX=0"}</definedName>
    <definedName name="_23061__FDSAUDITLINK__">{"fdsup://directions/FAT Viewer?action=UPDATE&amp;creator=factset&amp;DYN_ARGS=TRUE&amp;DOC_NAME=FAT:FQL_AUDITING_CLIENT_TEMPLATE.FAT&amp;display_string=Audit&amp;VAR:KEY=GZKNYJKTWX&amp;VAR:QUERY=RkZfRU5UUlBSX1ZBTF9EQUlMWSgzOTU4MiwsLCwsJ0RJTCcp&amp;WINDOW=FIRST_POPUP&amp;HEIGHT=450&amp;WIDTH=","450&amp;START_MAXIMIZED=FALSE&amp;VAR:CALENDAR=US&amp;VAR:SYMBOL=MOTR&amp;VAR:INDEX=0"}</definedName>
    <definedName name="_23062__FDSAUDITLINK__">{"fdsup://directions/FAT Viewer?action=UPDATE&amp;creator=factset&amp;DYN_ARGS=TRUE&amp;DOC_NAME=FAT:FQL_AUDITING_CLIENT_TEMPLATE.FAT&amp;display_string=Audit&amp;VAR:KEY=MFAZOJQPWJ&amp;VAR:QUERY=RkZfRU5UUlBSX1ZBTF9EQUlMWSgzOTU3NSwsLCwsJ0RJTCcp&amp;WINDOW=FIRST_POPUP&amp;HEIGHT=450&amp;WIDTH=","450&amp;START_MAXIMIZED=FALSE&amp;VAR:CALENDAR=US&amp;VAR:SYMBOL=MOTR&amp;VAR:INDEX=0"}</definedName>
    <definedName name="_23063__FDSAUDITLINK__">{"fdsup://directions/FAT Viewer?action=UPDATE&amp;creator=factset&amp;DYN_ARGS=TRUE&amp;DOC_NAME=FAT:FQL_AUDITING_CLIENT_TEMPLATE.FAT&amp;display_string=Audit&amp;VAR:KEY=WTIDKRMFGP&amp;VAR:QUERY=RkZfRU5UUlBSX1ZBTF9EQUlMWSgzOTU2OCwsLCwsJ0RJTCcp&amp;WINDOW=FIRST_POPUP&amp;HEIGHT=450&amp;WIDTH=","450&amp;START_MAXIMIZED=FALSE&amp;VAR:CALENDAR=US&amp;VAR:SYMBOL=MOTR&amp;VAR:INDEX=0"}</definedName>
    <definedName name="_23064__FDSAUDITLINK__">{"fdsup://directions/FAT Viewer?action=UPDATE&amp;creator=factset&amp;DYN_ARGS=TRUE&amp;DOC_NAME=FAT:FQL_AUDITING_CLIENT_TEMPLATE.FAT&amp;display_string=Audit&amp;VAR:KEY=CZOXKPMDCF&amp;VAR:QUERY=RkZfRU5UUlBSX1ZBTF9EQUlMWSgzOTU2MSwsLCwsJ0RJTCcp&amp;WINDOW=FIRST_POPUP&amp;HEIGHT=450&amp;WIDTH=","450&amp;START_MAXIMIZED=FALSE&amp;VAR:CALENDAR=US&amp;VAR:SYMBOL=MOTR&amp;VAR:INDEX=0"}</definedName>
    <definedName name="_23065__FDSAUDITLINK__">{"fdsup://directions/FAT Viewer?action=UPDATE&amp;creator=factset&amp;DYN_ARGS=TRUE&amp;DOC_NAME=FAT:FQL_AUDITING_CLIENT_TEMPLATE.FAT&amp;display_string=Audit&amp;VAR:KEY=UXKVMJCLOR&amp;VAR:QUERY=RkZfRU5UUlBSX1ZBTF9EQUlMWSgzOTU1NCwsLCwsJ0RJTCcp&amp;WINDOW=FIRST_POPUP&amp;HEIGHT=450&amp;WIDTH=","450&amp;START_MAXIMIZED=FALSE&amp;VAR:CALENDAR=US&amp;VAR:SYMBOL=MOTR&amp;VAR:INDEX=0"}</definedName>
    <definedName name="_23066__FDSAUDITLINK__">{"fdsup://directions/FAT Viewer?action=UPDATE&amp;creator=factset&amp;DYN_ARGS=TRUE&amp;DOC_NAME=FAT:FQL_AUDITING_CLIENT_TEMPLATE.FAT&amp;display_string=Audit&amp;VAR:KEY=YVMLIBOVCR&amp;VAR:QUERY=RkZfRU5UUlBSX1ZBTF9EQUlMWSgzOTU0NywsLCwsJ0RJTCcp&amp;WINDOW=FIRST_POPUP&amp;HEIGHT=450&amp;WIDTH=","450&amp;START_MAXIMIZED=FALSE&amp;VAR:CALENDAR=US&amp;VAR:SYMBOL=MOTR&amp;VAR:INDEX=0"}</definedName>
    <definedName name="_23067__FDSAUDITLINK__">{"fdsup://directions/FAT Viewer?action=UPDATE&amp;creator=factset&amp;DYN_ARGS=TRUE&amp;DOC_NAME=FAT:FQL_AUDITING_CLIENT_TEMPLATE.FAT&amp;display_string=Audit&amp;VAR:KEY=SZKNUVMNMN&amp;VAR:QUERY=RkZfRU5UUlBSX1ZBTF9EQUlMWSgzOTU0MCwsLCwsJ0RJTCcp&amp;WINDOW=FIRST_POPUP&amp;HEIGHT=450&amp;WIDTH=","450&amp;START_MAXIMIZED=FALSE&amp;VAR:CALENDAR=US&amp;VAR:SYMBOL=MOTR&amp;VAR:INDEX=0"}</definedName>
    <definedName name="_23068__FDSAUDITLINK__">{"fdsup://directions/FAT Viewer?action=UPDATE&amp;creator=factset&amp;DYN_ARGS=TRUE&amp;DOC_NAME=FAT:FQL_AUDITING_CLIENT_TEMPLATE.FAT&amp;display_string=Audit&amp;VAR:KEY=YPSZENMTYN&amp;VAR:QUERY=RkZfRU5UUlBSX1ZBTF9EQUlMWSgzOTUzMywsLCwsJ0RJTCcp&amp;WINDOW=FIRST_POPUP&amp;HEIGHT=450&amp;WIDTH=","450&amp;START_MAXIMIZED=FALSE&amp;VAR:CALENDAR=US&amp;VAR:SYMBOL=MOTR&amp;VAR:INDEX=0"}</definedName>
    <definedName name="_23069__FDSAUDITLINK__">{"fdsup://directions/FAT Viewer?action=UPDATE&amp;creator=factset&amp;DYN_ARGS=TRUE&amp;DOC_NAME=FAT:FQL_AUDITING_CLIENT_TEMPLATE.FAT&amp;display_string=Audit&amp;VAR:KEY=SVQHGBULYJ&amp;VAR:QUERY=RkZfRU5UUlBSX1ZBTF9EQUlMWSgzOTUyNiwsLCwsJ0RJTCcp&amp;WINDOW=FIRST_POPUP&amp;HEIGHT=450&amp;WIDTH=","450&amp;START_MAXIMIZED=FALSE&amp;VAR:CALENDAR=US&amp;VAR:SYMBOL=MOTR&amp;VAR:INDEX=0"}</definedName>
    <definedName name="_2307__FDSAUDITLINK__">{"fdsup://directions/FAT Viewer?action=UPDATE&amp;creator=factset&amp;DYN_ARGS=TRUE&amp;DOC_NAME=FAT:FQL_AUDITING_CLIENT_TEMPLATE.FAT&amp;display_string=Audit&amp;VAR:KEY=YRADQPAZAD&amp;VAR:QUERY=RkZfRFBTKEFOTiwwLCwsLFVTRCk=&amp;WINDOW=FIRST_POPUP&amp;HEIGHT=450&amp;WIDTH=450&amp;START_MAXIMIZED=","FALSE&amp;VAR:CALENDAR=US&amp;VAR:SYMBOL=HPQ&amp;VAR:INDEX=0"}</definedName>
    <definedName name="_23070__FDSAUDITLINK__">{"fdsup://directions/FAT Viewer?action=UPDATE&amp;creator=factset&amp;DYN_ARGS=TRUE&amp;DOC_NAME=FAT:FQL_AUDITING_CLIENT_TEMPLATE.FAT&amp;display_string=Audit&amp;VAR:KEY=AZEDQJKHGN&amp;VAR:QUERY=RkZfRU5UUlBSX1ZBTF9EQUlMWSgzOTUxOSwsLCwsJ0RJTCcp&amp;WINDOW=FIRST_POPUP&amp;HEIGHT=450&amp;WIDTH=","450&amp;START_MAXIMIZED=FALSE&amp;VAR:CALENDAR=US&amp;VAR:SYMBOL=MOTR&amp;VAR:INDEX=0"}</definedName>
    <definedName name="_23071__FDSAUDITLINK__">{"fdsup://directions/FAT Viewer?action=UPDATE&amp;creator=factset&amp;DYN_ARGS=TRUE&amp;DOC_NAME=FAT:FQL_AUDITING_CLIENT_TEMPLATE.FAT&amp;display_string=Audit&amp;VAR:KEY=MLIBYHEJAT&amp;VAR:QUERY=RkZfRU5UUlBSX1ZBTF9EQUlMWSgzOTUxMiwsLCwsJ0RJTCcp&amp;WINDOW=FIRST_POPUP&amp;HEIGHT=450&amp;WIDTH=","450&amp;START_MAXIMIZED=FALSE&amp;VAR:CALENDAR=US&amp;VAR:SYMBOL=MOTR&amp;VAR:INDEX=0"}</definedName>
    <definedName name="_23072__FDSAUDITLINK__">{"fdsup://directions/FAT Viewer?action=UPDATE&amp;creator=factset&amp;DYN_ARGS=TRUE&amp;DOC_NAME=FAT:FQL_AUDITING_CLIENT_TEMPLATE.FAT&amp;display_string=Audit&amp;VAR:KEY=EXSVIRSJCZ&amp;VAR:QUERY=RkZfRU5UUlBSX1ZBTF9EQUlMWSgzOTUwNSwsLCwsJ0RJTCcp&amp;WINDOW=FIRST_POPUP&amp;HEIGHT=450&amp;WIDTH=","450&amp;START_MAXIMIZED=FALSE&amp;VAR:CALENDAR=US&amp;VAR:SYMBOL=MOTR&amp;VAR:INDEX=0"}</definedName>
    <definedName name="_23073__FDSAUDITLINK__">{"fdsup://directions/FAT Viewer?action=UPDATE&amp;creator=factset&amp;DYN_ARGS=TRUE&amp;DOC_NAME=FAT:FQL_AUDITING_CLIENT_TEMPLATE.FAT&amp;display_string=Audit&amp;VAR:KEY=IRGTMDUBIP&amp;VAR:QUERY=RkZfRU5UUlBSX1ZBTF9EQUlMWSgzOTQ5OCwsLCwsJ0RJTCcp&amp;WINDOW=FIRST_POPUP&amp;HEIGHT=450&amp;WIDTH=","450&amp;START_MAXIMIZED=FALSE&amp;VAR:CALENDAR=US&amp;VAR:SYMBOL=MOTR&amp;VAR:INDEX=0"}</definedName>
    <definedName name="_23074__FDSAUDITLINK__">{"fdsup://directions/FAT Viewer?action=UPDATE&amp;creator=factset&amp;DYN_ARGS=TRUE&amp;DOC_NAME=FAT:FQL_AUDITING_CLIENT_TEMPLATE.FAT&amp;display_string=Audit&amp;VAR:KEY=KXYLUHUDGB&amp;VAR:QUERY=RkZfRU5UUlBSX1ZBTF9EQUlMWSgzOTQ5MSwsLCwsJ0RJTCcp&amp;WINDOW=FIRST_POPUP&amp;HEIGHT=450&amp;WIDTH=","450&amp;START_MAXIMIZED=FALSE&amp;VAR:CALENDAR=US&amp;VAR:SYMBOL=MOTR&amp;VAR:INDEX=0"}</definedName>
    <definedName name="_23075__FDSAUDITLINK__">{"fdsup://directions/FAT Viewer?action=UPDATE&amp;creator=factset&amp;DYN_ARGS=TRUE&amp;DOC_NAME=FAT:FQL_AUDITING_CLIENT_TEMPLATE.FAT&amp;display_string=Audit&amp;VAR:KEY=SZIJUJADGR&amp;VAR:QUERY=RkZfRU5UUlBSX1ZBTF9EQUlMWSgzOTQ4NCwsLCwsJ0RJTCcp&amp;WINDOW=FIRST_POPUP&amp;HEIGHT=450&amp;WIDTH=","450&amp;START_MAXIMIZED=FALSE&amp;VAR:CALENDAR=US&amp;VAR:SYMBOL=MOTR&amp;VAR:INDEX=0"}</definedName>
    <definedName name="_23076__FDSAUDITLINK__">{"fdsup://directions/FAT Viewer?action=UPDATE&amp;creator=factset&amp;DYN_ARGS=TRUE&amp;DOC_NAME=FAT:FQL_AUDITING_CLIENT_TEMPLATE.FAT&amp;display_string=Audit&amp;VAR:KEY=KBWLSLUDYF&amp;VAR:QUERY=RkZfRU5UUlBSX1ZBTF9EQUlMWSgzOTQ3NywsLCwsJ0RJTCcp&amp;WINDOW=FIRST_POPUP&amp;HEIGHT=450&amp;WIDTH=","450&amp;START_MAXIMIZED=FALSE&amp;VAR:CALENDAR=US&amp;VAR:SYMBOL=MOTR&amp;VAR:INDEX=0"}</definedName>
    <definedName name="_23077__FDSAUDITLINK__">{"fdsup://directions/FAT Viewer?action=UPDATE&amp;creator=factset&amp;DYN_ARGS=TRUE&amp;DOC_NAME=FAT:FQL_AUDITING_CLIENT_TEMPLATE.FAT&amp;display_string=Audit&amp;VAR:KEY=ATSNEJSDAP&amp;VAR:QUERY=RkZfRU5UUlBSX1ZBTF9EQUlMWSgzOTQ3MCwsLCwsJ0RJTCcp&amp;WINDOW=FIRST_POPUP&amp;HEIGHT=450&amp;WIDTH=","450&amp;START_MAXIMIZED=FALSE&amp;VAR:CALENDAR=US&amp;VAR:SYMBOL=MOTR&amp;VAR:INDEX=0"}</definedName>
    <definedName name="_23078__FDSAUDITLINK__">{"fdsup://directions/FAT Viewer?action=UPDATE&amp;creator=factset&amp;DYN_ARGS=TRUE&amp;DOC_NAME=FAT:FQL_AUDITING_CLIENT_TEMPLATE.FAT&amp;display_string=Audit&amp;VAR:KEY=OVWNCPMBEF&amp;VAR:QUERY=RkZfRU5UUlBSX1ZBTF9EQUlMWSgzOTQ2MywsLCwsJ0RJTCcp&amp;WINDOW=FIRST_POPUP&amp;HEIGHT=450&amp;WIDTH=","450&amp;START_MAXIMIZED=FALSE&amp;VAR:CALENDAR=US&amp;VAR:SYMBOL=MOTR&amp;VAR:INDEX=0"}</definedName>
    <definedName name="_23079__FDSAUDITLINK__">{"fdsup://directions/FAT Viewer?action=UPDATE&amp;creator=factset&amp;DYN_ARGS=TRUE&amp;DOC_NAME=FAT:FQL_AUDITING_CLIENT_TEMPLATE.FAT&amp;display_string=Audit&amp;VAR:KEY=CZSBMZCVEL&amp;VAR:QUERY=RkZfRU5UUlBSX1ZBTF9EQUlMWSgzOTQ1NiwsLCwsJ0RJTCcp&amp;WINDOW=FIRST_POPUP&amp;HEIGHT=450&amp;WIDTH=","450&amp;START_MAXIMIZED=FALSE&amp;VAR:CALENDAR=US&amp;VAR:SYMBOL=MOTR&amp;VAR:INDEX=0"}</definedName>
    <definedName name="_2308__FDSAUDITLINK__">{"fdsup://directions/FAT Viewer?action=UPDATE&amp;creator=factset&amp;DYN_ARGS=TRUE&amp;DOC_NAME=FAT:FQL_AUDITING_CLIENT_TEMPLATE.FAT&amp;display_string=Audit&amp;VAR:KEY=ARMVUNSHIV&amp;VAR:QUERY=RkZfRFBTKEFOTiwwLCwsLFVTRCk=&amp;WINDOW=FIRST_POPUP&amp;HEIGHT=450&amp;WIDTH=450&amp;START_MAXIMIZED=","FALSE&amp;VAR:CALENDAR=US&amp;VAR:SYMBOL=IBM&amp;VAR:INDEX=0"}</definedName>
    <definedName name="_23080__FDSAUDITLINK__">{"fdsup://directions/FAT Viewer?action=UPDATE&amp;creator=factset&amp;DYN_ARGS=TRUE&amp;DOC_NAME=FAT:FQL_AUDITING_CLIENT_TEMPLATE.FAT&amp;display_string=Audit&amp;VAR:KEY=EBUPWLGVKN&amp;VAR:QUERY=RkZfRU5UUlBSX1ZBTF9EQUlMWSgzOTQ0OSwsLCwsJ0RJTCcp&amp;WINDOW=FIRST_POPUP&amp;HEIGHT=450&amp;WIDTH=","450&amp;START_MAXIMIZED=FALSE&amp;VAR:CALENDAR=US&amp;VAR:SYMBOL=MOTR&amp;VAR:INDEX=0"}</definedName>
    <definedName name="_23081__FDSAUDITLINK__">{"fdsup://directions/FAT Viewer?action=UPDATE&amp;creator=factset&amp;DYN_ARGS=TRUE&amp;DOC_NAME=FAT:FQL_AUDITING_CLIENT_TEMPLATE.FAT&amp;display_string=Audit&amp;VAR:KEY=AHIHKVCXIN&amp;VAR:QUERY=RkZfRU5UUlBSX1ZBTF9EQUlMWSgzOTQ0MiwsLCwsJ0RJTCcp&amp;WINDOW=FIRST_POPUP&amp;HEIGHT=450&amp;WIDTH=","450&amp;START_MAXIMIZED=FALSE&amp;VAR:CALENDAR=US&amp;VAR:SYMBOL=MOTR&amp;VAR:INDEX=0"}</definedName>
    <definedName name="_23082__FDSAUDITLINK__">{"fdsup://directions/FAT Viewer?action=UPDATE&amp;creator=factset&amp;DYN_ARGS=TRUE&amp;DOC_NAME=FAT:FQL_AUDITING_CLIENT_TEMPLATE.FAT&amp;display_string=Audit&amp;VAR:KEY=WTQHKJCZMH&amp;VAR:QUERY=RkZfRU5UUlBSX1ZBTF9EQUlMWSgzOTQzNSwsLCwsJ0RJTCcp&amp;WINDOW=FIRST_POPUP&amp;HEIGHT=450&amp;WIDTH=","450&amp;START_MAXIMIZED=FALSE&amp;VAR:CALENDAR=US&amp;VAR:SYMBOL=MOTR&amp;VAR:INDEX=0"}</definedName>
    <definedName name="_23083__FDSAUDITLINK__">{"fdsup://directions/FAT Viewer?action=UPDATE&amp;creator=factset&amp;DYN_ARGS=TRUE&amp;DOC_NAME=FAT:FQL_AUDITING_CLIENT_TEMPLATE.FAT&amp;display_string=Audit&amp;VAR:KEY=ATIXUVYZQH&amp;VAR:QUERY=RkZfRU5UUlBSX1ZBTF9EQUlMWSgzOTQyOCwsLCwsJ0RJTCcp&amp;WINDOW=FIRST_POPUP&amp;HEIGHT=450&amp;WIDTH=","450&amp;START_MAXIMIZED=FALSE&amp;VAR:CALENDAR=US&amp;VAR:SYMBOL=MOTR&amp;VAR:INDEX=0"}</definedName>
    <definedName name="_23084__FDSAUDITLINK__">{"fdsup://directions/FAT Viewer?action=UPDATE&amp;creator=factset&amp;DYN_ARGS=TRUE&amp;DOC_NAME=FAT:FQL_AUDITING_CLIENT_TEMPLATE.FAT&amp;display_string=Audit&amp;VAR:KEY=CLMFQTALEL&amp;VAR:QUERY=RkZfRU5UUlBSX1ZBTF9EQUlMWSgzOTQyMSwsLCwsJ0RJTCcp&amp;WINDOW=FIRST_POPUP&amp;HEIGHT=450&amp;WIDTH=","450&amp;START_MAXIMIZED=FALSE&amp;VAR:CALENDAR=US&amp;VAR:SYMBOL=MOTR&amp;VAR:INDEX=0"}</definedName>
    <definedName name="_23085__FDSAUDITLINK__">{"fdsup://directions/FAT Viewer?action=UPDATE&amp;creator=factset&amp;DYN_ARGS=TRUE&amp;DOC_NAME=FAT:FQL_AUDITING_CLIENT_TEMPLATE.FAT&amp;display_string=Audit&amp;VAR:KEY=CLAFWPUJMP&amp;VAR:QUERY=RkZfRU5UUlBSX1ZBTF9EQUlMWSgzOTQxNCwsLCwsJ0RJTCcp&amp;WINDOW=FIRST_POPUP&amp;HEIGHT=450&amp;WIDTH=","450&amp;START_MAXIMIZED=FALSE&amp;VAR:CALENDAR=US&amp;VAR:SYMBOL=MOTR&amp;VAR:INDEX=0"}</definedName>
    <definedName name="_23086__FDSAUDITLINK__">{"fdsup://directions/FAT Viewer?action=UPDATE&amp;creator=factset&amp;DYN_ARGS=TRUE&amp;DOC_NAME=FAT:FQL_AUDITING_CLIENT_TEMPLATE.FAT&amp;display_string=Audit&amp;VAR:KEY=ORSLCNKPST&amp;VAR:QUERY=RkZfRU5UUlBSX1ZBTF9EQUlMWSgzOTQwNywsLCwsJ0RJTCcp&amp;WINDOW=FIRST_POPUP&amp;HEIGHT=450&amp;WIDTH=","450&amp;START_MAXIMIZED=FALSE&amp;VAR:CALENDAR=US&amp;VAR:SYMBOL=MOTR&amp;VAR:INDEX=0"}</definedName>
    <definedName name="_23087__FDSAUDITLINK__">{"fdsup://directions/FAT Viewer?action=UPDATE&amp;creator=factset&amp;DYN_ARGS=TRUE&amp;DOC_NAME=FAT:FQL_AUDITING_CLIENT_TEMPLATE.FAT&amp;display_string=Audit&amp;VAR:KEY=OVWXWTUTYZ&amp;VAR:QUERY=RkZfRU5UUlBSX1ZBTF9EQUlMWSgzOTQwMCwsLCwsJ0RJTCcp&amp;WINDOW=FIRST_POPUP&amp;HEIGHT=450&amp;WIDTH=","450&amp;START_MAXIMIZED=FALSE&amp;VAR:CALENDAR=US&amp;VAR:SYMBOL=MOTR&amp;VAR:INDEX=0"}</definedName>
    <definedName name="_23088__FDSAUDITLINK__">{"fdsup://directions/FAT Viewer?action=UPDATE&amp;creator=factset&amp;DYN_ARGS=TRUE&amp;DOC_NAME=FAT:FQL_AUDITING_CLIENT_TEMPLATE.FAT&amp;display_string=Audit&amp;VAR:KEY=OZMNCXCDGZ&amp;VAR:QUERY=RkZfRU5UUlBSX1ZBTF9EQUlMWSgzOTM5MywsLCwsJ0RJTCcp&amp;WINDOW=FIRST_POPUP&amp;HEIGHT=450&amp;WIDTH=","450&amp;START_MAXIMIZED=FALSE&amp;VAR:CALENDAR=US&amp;VAR:SYMBOL=MOTR&amp;VAR:INDEX=0"}</definedName>
    <definedName name="_23089__FDSAUDITLINK__">{"fdsup://directions/FAT Viewer?action=UPDATE&amp;creator=factset&amp;DYN_ARGS=TRUE&amp;DOC_NAME=FAT:FQL_AUDITING_CLIENT_TEMPLATE.FAT&amp;display_string=Audit&amp;VAR:KEY=MFITGDWDCN&amp;VAR:QUERY=RkZfRU5UUlBSX1ZBTF9EQUlMWSgzOTM4NiwsLCwsJ0RJTCcp&amp;WINDOW=FIRST_POPUP&amp;HEIGHT=450&amp;WIDTH=","450&amp;START_MAXIMIZED=FALSE&amp;VAR:CALENDAR=US&amp;VAR:SYMBOL=MOTR&amp;VAR:INDEX=0"}</definedName>
    <definedName name="_2309__FDSAUDITLINK__">{"fdsup://directions/FAT Viewer?action=UPDATE&amp;creator=factset&amp;DYN_ARGS=TRUE&amp;DOC_NAME=FAT:FQL_AUDITING_CLIENT_TEMPLATE.FAT&amp;display_string=Audit&amp;VAR:KEY=KHYDYJCTCJ&amp;VAR:QUERY=RkZfRFBTKEFOTiwwLCwsLFVTRCk=&amp;WINDOW=FIRST_POPUP&amp;HEIGHT=450&amp;WIDTH=450&amp;START_MAXIMIZED=","FALSE&amp;VAR:CALENDAR=US&amp;VAR:SYMBOL=CSCO&amp;VAR:INDEX=0"}</definedName>
    <definedName name="_23090__FDSAUDITLINK__">{"fdsup://directions/FAT Viewer?action=UPDATE&amp;creator=factset&amp;DYN_ARGS=TRUE&amp;DOC_NAME=FAT:FQL_AUDITING_CLIENT_TEMPLATE.FAT&amp;display_string=Audit&amp;VAR:KEY=IBOJKVQXKJ&amp;VAR:QUERY=RkZfRU5UUlBSX1ZBTF9EQUlMWSgzOTM3OSwsLCwsJ0RJTCcp&amp;WINDOW=FIRST_POPUP&amp;HEIGHT=450&amp;WIDTH=","450&amp;START_MAXIMIZED=FALSE&amp;VAR:CALENDAR=US&amp;VAR:SYMBOL=MOTR&amp;VAR:INDEX=0"}</definedName>
    <definedName name="_23091__FDSAUDITLINK__">{"fdsup://directions/FAT Viewer?action=UPDATE&amp;creator=factset&amp;DYN_ARGS=TRUE&amp;DOC_NAME=FAT:FQL_AUDITING_CLIENT_TEMPLATE.FAT&amp;display_string=Audit&amp;VAR:KEY=QHMPMHIXOJ&amp;VAR:QUERY=RkZfRU5UUlBSX1ZBTF9EQUlMWSgzOTM3MiwsLCwsJ0RJTCcp&amp;WINDOW=FIRST_POPUP&amp;HEIGHT=450&amp;WIDTH=","450&amp;START_MAXIMIZED=FALSE&amp;VAR:CALENDAR=US&amp;VAR:SYMBOL=MOTR&amp;VAR:INDEX=0"}</definedName>
    <definedName name="_23092__FDSAUDITLINK__">{"fdsup://directions/FAT Viewer?action=UPDATE&amp;creator=factset&amp;DYN_ARGS=TRUE&amp;DOC_NAME=FAT:FQL_AUDITING_CLIENT_TEMPLATE.FAT&amp;display_string=Audit&amp;VAR:KEY=KXYZSFKTCN&amp;VAR:QUERY=RkZfRU5UUlBSX1ZBTF9EQUlMWSgzOTM2NSwsLCwsJ0RJTCcp&amp;WINDOW=FIRST_POPUP&amp;HEIGHT=450&amp;WIDTH=","450&amp;START_MAXIMIZED=FALSE&amp;VAR:CALENDAR=US&amp;VAR:SYMBOL=MOTR&amp;VAR:INDEX=0"}</definedName>
    <definedName name="_23093__FDSAUDITLINK__">{"fdsup://directions/FAT Viewer?action=UPDATE&amp;creator=factset&amp;DYN_ARGS=TRUE&amp;DOC_NAME=FAT:FQL_AUDITING_CLIENT_TEMPLATE.FAT&amp;display_string=Audit&amp;VAR:KEY=IPOVGTQHMH&amp;VAR:QUERY=RkZfRU5UUlBSX1ZBTF9EQUlMWSgzOTM1OCwsLCwsJ0RJTCcp&amp;WINDOW=FIRST_POPUP&amp;HEIGHT=450&amp;WIDTH=","450&amp;START_MAXIMIZED=FALSE&amp;VAR:CALENDAR=US&amp;VAR:SYMBOL=MOTR&amp;VAR:INDEX=0"}</definedName>
    <definedName name="_23094__FDSAUDITLINK__">{"fdsup://directions/FAT Viewer?action=UPDATE&amp;creator=factset&amp;DYN_ARGS=TRUE&amp;DOC_NAME=FAT:FQL_AUDITING_CLIENT_TEMPLATE.FAT&amp;display_string=Audit&amp;VAR:KEY=UPETWHWJEJ&amp;VAR:QUERY=RkZfRU5UUlBSX1ZBTF9EQUlMWSgzOTM1MSwsLCwsJ0RJTCcp&amp;WINDOW=FIRST_POPUP&amp;HEIGHT=450&amp;WIDTH=","450&amp;START_MAXIMIZED=FALSE&amp;VAR:CALENDAR=US&amp;VAR:SYMBOL=MOTR&amp;VAR:INDEX=0"}</definedName>
    <definedName name="_23095__FDSAUDITLINK__">{"fdsup://directions/FAT Viewer?action=UPDATE&amp;creator=factset&amp;DYN_ARGS=TRUE&amp;DOC_NAME=FAT:FQL_AUDITING_CLIENT_TEMPLATE.FAT&amp;display_string=Audit&amp;VAR:KEY=YRQDKNYBWF&amp;VAR:QUERY=RkZfRU5UUlBSX1ZBTF9EQUlMWSgzOTM0NCwsLCwsJ0RJTCcp&amp;WINDOW=FIRST_POPUP&amp;HEIGHT=450&amp;WIDTH=","450&amp;START_MAXIMIZED=FALSE&amp;VAR:CALENDAR=US&amp;VAR:SYMBOL=MOTR&amp;VAR:INDEX=0"}</definedName>
    <definedName name="_23096__FDSAUDITLINK__">{"fdsup://directions/FAT Viewer?action=UPDATE&amp;creator=factset&amp;DYN_ARGS=TRUE&amp;DOC_NAME=FAT:FQL_AUDITING_CLIENT_TEMPLATE.FAT&amp;display_string=Audit&amp;VAR:KEY=IHIRYHMNER&amp;VAR:QUERY=RkZfRU5UUlBSX1ZBTF9EQUlMWSgzOTMzNywsLCwsJ0RJTCcp&amp;WINDOW=FIRST_POPUP&amp;HEIGHT=450&amp;WIDTH=","450&amp;START_MAXIMIZED=FALSE&amp;VAR:CALENDAR=US&amp;VAR:SYMBOL=MOTR&amp;VAR:INDEX=0"}</definedName>
    <definedName name="_23097__FDSAUDITLINK__">{"fdsup://directions/FAT Viewer?action=UPDATE&amp;creator=factset&amp;DYN_ARGS=TRUE&amp;DOC_NAME=FAT:FQL_AUDITING_CLIENT_TEMPLATE.FAT&amp;display_string=Audit&amp;VAR:KEY=WZOTSBCFEB&amp;VAR:QUERY=RkZfRU5UUlBSX1ZBTF9EQUlMWSgzOTMzMCwsLCwsJ0RJTCcp&amp;WINDOW=FIRST_POPUP&amp;HEIGHT=450&amp;WIDTH=","450&amp;START_MAXIMIZED=FALSE&amp;VAR:CALENDAR=US&amp;VAR:SYMBOL=MOTR&amp;VAR:INDEX=0"}</definedName>
    <definedName name="_23098__FDSAUDITLINK__">{"fdsup://directions/FAT Viewer?action=UPDATE&amp;creator=factset&amp;DYN_ARGS=TRUE&amp;DOC_NAME=FAT:FQL_AUDITING_CLIENT_TEMPLATE.FAT&amp;display_string=Audit&amp;VAR:KEY=MLANWBCLWV&amp;VAR:QUERY=RkZfRU5UUlBSX1ZBTF9EQUlMWSgzOTMyMywsLCwsJ0RJTCcp&amp;WINDOW=FIRST_POPUP&amp;HEIGHT=450&amp;WIDTH=","450&amp;START_MAXIMIZED=FALSE&amp;VAR:CALENDAR=US&amp;VAR:SYMBOL=MOTR&amp;VAR:INDEX=0"}</definedName>
    <definedName name="_23099__FDSAUDITLINK__">{"fdsup://directions/FAT Viewer?action=UPDATE&amp;creator=factset&amp;DYN_ARGS=TRUE&amp;DOC_NAME=FAT:FQL_AUDITING_CLIENT_TEMPLATE.FAT&amp;display_string=Audit&amp;VAR:KEY=WBYTIFOTGN&amp;VAR:QUERY=RkZfRU5UUlBSX1ZBTF9EQUlMWSgzOTMxNiwsLCwsJ0RJTCcp&amp;WINDOW=FIRST_POPUP&amp;HEIGHT=450&amp;WIDTH=","450&amp;START_MAXIMIZED=FALSE&amp;VAR:CALENDAR=US&amp;VAR:SYMBOL=MOTR&amp;VAR:INDEX=0"}</definedName>
    <definedName name="_231__FDSAUDITLINK__">{"fdsup://directions/FAT Viewer?action=UPDATE&amp;creator=factset&amp;DYN_ARGS=TRUE&amp;DOC_NAME=FAT:FQL_AUDITING_CLIENT_TEMPLATE.FAT&amp;display_string=Audit&amp;VAR:KEY=TIRGRCNQPW&amp;VAR:QUERY=RkZfR1JPU1NfTUdOKExUTVMsMCk=&amp;WINDOW=FIRST_POPUP&amp;HEIGHT=450&amp;WIDTH=450&amp;START_MAXIMIZED=","FALSE&amp;VAR:CALENDAR=US&amp;VAR:SYMBOL=INTC&amp;VAR:INDEX=0"}</definedName>
    <definedName name="_2310__FDSAUDITLINK__">{"fdsup://directions/FAT Viewer?action=UPDATE&amp;creator=factset&amp;DYN_ARGS=TRUE&amp;DOC_NAME=FAT:FQL_AUDITING_CLIENT_TEMPLATE.FAT&amp;display_string=Audit&amp;VAR:KEY=KHGHYVKDAL&amp;VAR:QUERY=KEZGX05FVF9JTkMoTFRNUywwLCwsLFVTRClARkZfTkVUX0lOQyhBTk4sMCwsLCxVU0QpKQ==&amp;WINDOW=FIRST","_POPUP&amp;HEIGHT=450&amp;WIDTH=450&amp;START_MAXIMIZED=FALSE&amp;VAR:CALENDAR=US&amp;VAR:SYMBOL=600585&amp;VAR:INDEX=0"}</definedName>
    <definedName name="_23100__FDSAUDITLINK__">{"fdsup://directions/FAT Viewer?action=UPDATE&amp;creator=factset&amp;DYN_ARGS=TRUE&amp;DOC_NAME=FAT:FQL_AUDITING_CLIENT_TEMPLATE.FAT&amp;display_string=Audit&amp;VAR:KEY=OHEJKRAZQD&amp;VAR:QUERY=RkZfRU5UUlBSX1ZBTF9EQUlMWSgzOTMwOSwsLCwsJ0RJTCcp&amp;WINDOW=FIRST_POPUP&amp;HEIGHT=450&amp;WIDTH=","450&amp;START_MAXIMIZED=FALSE&amp;VAR:CALENDAR=US&amp;VAR:SYMBOL=MOTR&amp;VAR:INDEX=0"}</definedName>
    <definedName name="_23101__FDSAUDITLINK__">{"fdsup://directions/FAT Viewer?action=UPDATE&amp;creator=factset&amp;DYN_ARGS=TRUE&amp;DOC_NAME=FAT:FQL_AUDITING_CLIENT_TEMPLATE.FAT&amp;display_string=Audit&amp;VAR:KEY=YBUNKDWXOB&amp;VAR:QUERY=RkZfRU5UUlBSX1ZBTF9EQUlMWSgzOTMwMiwsLCwsJ0RJTCcp&amp;WINDOW=FIRST_POPUP&amp;HEIGHT=450&amp;WIDTH=","450&amp;START_MAXIMIZED=FALSE&amp;VAR:CALENDAR=US&amp;VAR:SYMBOL=MOTR&amp;VAR:INDEX=0"}</definedName>
    <definedName name="_23102__FDSAUDITLINK__">{"fdsup://directions/FAT Viewer?action=UPDATE&amp;creator=factset&amp;DYN_ARGS=TRUE&amp;DOC_NAME=FAT:FQL_AUDITING_CLIENT_TEMPLATE.FAT&amp;display_string=Audit&amp;VAR:KEY=QTSBIPUBKD&amp;VAR:QUERY=RkZfRU5UUlBSX1ZBTF9EQUlMWSgzOTI5NSwsLCwsJ0RJTCcp&amp;WINDOW=FIRST_POPUP&amp;HEIGHT=450&amp;WIDTH=","450&amp;START_MAXIMIZED=FALSE&amp;VAR:CALENDAR=US&amp;VAR:SYMBOL=MOTR&amp;VAR:INDEX=0"}</definedName>
    <definedName name="_23103__FDSAUDITLINK__">{"fdsup://directions/FAT Viewer?action=UPDATE&amp;creator=factset&amp;DYN_ARGS=TRUE&amp;DOC_NAME=FAT:FQL_AUDITING_CLIENT_TEMPLATE.FAT&amp;display_string=Audit&amp;VAR:KEY=AVWTIREPAL&amp;VAR:QUERY=RkZfRU5UUlBSX1ZBTF9EQUlMWSgzOTI4OCwsLCwsJ0RJTCcp&amp;WINDOW=FIRST_POPUP&amp;HEIGHT=450&amp;WIDTH=","450&amp;START_MAXIMIZED=FALSE&amp;VAR:CALENDAR=US&amp;VAR:SYMBOL=MOTR&amp;VAR:INDEX=0"}</definedName>
    <definedName name="_23104__FDSAUDITLINK__">{"fdsup://directions/FAT Viewer?action=UPDATE&amp;creator=factset&amp;DYN_ARGS=TRUE&amp;DOC_NAME=FAT:FQL_AUDITING_CLIENT_TEMPLATE.FAT&amp;display_string=Audit&amp;VAR:KEY=CXQFWXUZGJ&amp;VAR:QUERY=RkZfRU5UUlBSX1ZBTF9EQUlMWSgzOTI4MSwsLCwsJ0RJTCcp&amp;WINDOW=FIRST_POPUP&amp;HEIGHT=450&amp;WIDTH=","450&amp;START_MAXIMIZED=FALSE&amp;VAR:CALENDAR=US&amp;VAR:SYMBOL=MOTR&amp;VAR:INDEX=0"}</definedName>
    <definedName name="_23105__FDSAUDITLINK__">{"fdsup://directions/FAT Viewer?action=UPDATE&amp;creator=factset&amp;DYN_ARGS=TRUE&amp;DOC_NAME=FAT:FQL_AUDITING_CLIENT_TEMPLATE.FAT&amp;display_string=Audit&amp;VAR:KEY=YHMVEJKXUD&amp;VAR:QUERY=RkZfRU5UUlBSX1ZBTF9EQUlMWSgzOTI3NCwsLCwsJ0RJTCcp&amp;WINDOW=FIRST_POPUP&amp;HEIGHT=450&amp;WIDTH=","450&amp;START_MAXIMIZED=FALSE&amp;VAR:CALENDAR=US&amp;VAR:SYMBOL=MOTR&amp;VAR:INDEX=0"}</definedName>
    <definedName name="_23106__FDSAUDITLINK__">{"fdsup://directions/FAT Viewer?action=UPDATE&amp;creator=factset&amp;DYN_ARGS=TRUE&amp;DOC_NAME=FAT:FQL_AUDITING_CLIENT_TEMPLATE.FAT&amp;display_string=Audit&amp;VAR:KEY=UXQRGBKHSL&amp;VAR:QUERY=RkZfRU5UUlBSX1ZBTF9EQUlMWSgzOTI2NywsLCwsJ0RJTCcp&amp;WINDOW=FIRST_POPUP&amp;HEIGHT=450&amp;WIDTH=","450&amp;START_MAXIMIZED=FALSE&amp;VAR:CALENDAR=US&amp;VAR:SYMBOL=MOTR&amp;VAR:INDEX=0"}</definedName>
    <definedName name="_23107__FDSAUDITLINK__">{"fdsup://directions/FAT Viewer?action=UPDATE&amp;creator=factset&amp;DYN_ARGS=TRUE&amp;DOC_NAME=FAT:FQL_AUDITING_CLIENT_TEMPLATE.FAT&amp;display_string=Audit&amp;VAR:KEY=EDQDEJQVCZ&amp;VAR:QUERY=RkZfRU5UUlBSX1ZBTF9EQUlMWSgzOTI2MCwsLCwsJ0RJTCcp&amp;WINDOW=FIRST_POPUP&amp;HEIGHT=450&amp;WIDTH=","450&amp;START_MAXIMIZED=FALSE&amp;VAR:CALENDAR=US&amp;VAR:SYMBOL=MOTR&amp;VAR:INDEX=0"}</definedName>
    <definedName name="_23108__FDSAUDITLINK__">{"fdsup://directions/FAT Viewer?action=UPDATE&amp;creator=factset&amp;DYN_ARGS=TRUE&amp;DOC_NAME=FAT:FQL_AUDITING_CLIENT_TEMPLATE.FAT&amp;display_string=Audit&amp;VAR:KEY=UFAFINUZQF&amp;VAR:QUERY=RkZfRU5UUlBSX1ZBTF9EQUlMWSgzOTI1MywsLCwsJ0RJTCcp&amp;WINDOW=FIRST_POPUP&amp;HEIGHT=450&amp;WIDTH=","450&amp;START_MAXIMIZED=FALSE&amp;VAR:CALENDAR=US&amp;VAR:SYMBOL=MOTR&amp;VAR:INDEX=0"}</definedName>
    <definedName name="_23109__FDSAUDITLINK__">{"fdsup://directions/FAT Viewer?action=UPDATE&amp;creator=factset&amp;DYN_ARGS=TRUE&amp;DOC_NAME=FAT:FQL_AUDITING_CLIENT_TEMPLATE.FAT&amp;display_string=Audit&amp;VAR:KEY=ADAJYTQZGZ&amp;VAR:QUERY=RkZfRU5UUlBSX1ZBTF9EQUlMWSgzOTI0NiwsLCwsJ0RJTCcp&amp;WINDOW=FIRST_POPUP&amp;HEIGHT=450&amp;WIDTH=","450&amp;START_MAXIMIZED=FALSE&amp;VAR:CALENDAR=US&amp;VAR:SYMBOL=MOTR&amp;VAR:INDEX=0"}</definedName>
    <definedName name="_2311__FDSAUDITLINK__">{"fdsup://directions/FAT Viewer?action=UPDATE&amp;creator=factset&amp;DYN_ARGS=TRUE&amp;DOC_NAME=FAT:FQL_AUDITING_CLIENT_TEMPLATE.FAT&amp;display_string=Audit&amp;VAR:KEY=KHGHYVKDAL&amp;VAR:QUERY=KEZGX05FVF9JTkMoTFRNUywwLCwsLFVTRClARkZfTkVUX0lOQyhBTk4sMCwsLCxVU0QpKQ==&amp;WINDOW=FIRST","_POPUP&amp;HEIGHT=450&amp;WIDTH=450&amp;START_MAXIMIZED=FALSE&amp;VAR:CALENDAR=US&amp;VAR:SYMBOL=600585&amp;VAR:INDEX=0"}</definedName>
    <definedName name="_23110__FDSAUDITLINK__">{"fdsup://directions/FAT Viewer?action=UPDATE&amp;creator=factset&amp;DYN_ARGS=TRUE&amp;DOC_NAME=FAT:FQL_AUDITING_CLIENT_TEMPLATE.FAT&amp;display_string=Audit&amp;VAR:KEY=SNAVMHMNSX&amp;VAR:QUERY=RkZfRU5UUlBSX1ZBTF9EQUlMWSgzOTIzOSwsLCwsJ0RJTCcp&amp;WINDOW=FIRST_POPUP&amp;HEIGHT=450&amp;WIDTH=","450&amp;START_MAXIMIZED=FALSE&amp;VAR:CALENDAR=US&amp;VAR:SYMBOL=MOTR&amp;VAR:INDEX=0"}</definedName>
    <definedName name="_23111__FDSAUDITLINK__">{"fdsup://directions/FAT Viewer?action=UPDATE&amp;creator=factset&amp;DYN_ARGS=TRUE&amp;DOC_NAME=FAT:FQL_AUDITING_CLIENT_TEMPLATE.FAT&amp;display_string=Audit&amp;VAR:KEY=IXEZSZAZGX&amp;VAR:QUERY=RkZfRU5UUlBSX1ZBTF9EQUlMWSgzOTIzMiwsLCwsJ0RJTCcp&amp;WINDOW=FIRST_POPUP&amp;HEIGHT=450&amp;WIDTH=","450&amp;START_MAXIMIZED=FALSE&amp;VAR:CALENDAR=US&amp;VAR:SYMBOL=MOTR&amp;VAR:INDEX=0"}</definedName>
    <definedName name="_23112__FDSAUDITLINK__">{"fdsup://directions/FAT Viewer?action=UPDATE&amp;creator=factset&amp;DYN_ARGS=TRUE&amp;DOC_NAME=FAT:FQL_AUDITING_CLIENT_TEMPLATE.FAT&amp;display_string=Audit&amp;VAR:KEY=GVYPYROTMB&amp;VAR:QUERY=RkZfRU5UUlBSX1ZBTF9EQUlMWSgzOTIyNSwsLCwsJ0RJTCcp&amp;WINDOW=FIRST_POPUP&amp;HEIGHT=450&amp;WIDTH=","450&amp;START_MAXIMIZED=FALSE&amp;VAR:CALENDAR=US&amp;VAR:SYMBOL=MOTR&amp;VAR:INDEX=0"}</definedName>
    <definedName name="_23113__FDSAUDITLINK__">{"fdsup://directions/FAT Viewer?action=UPDATE&amp;creator=factset&amp;DYN_ARGS=TRUE&amp;DOC_NAME=FAT:FQL_AUDITING_CLIENT_TEMPLATE.FAT&amp;display_string=Audit&amp;VAR:KEY=UJKBCLSHOD&amp;VAR:QUERY=RkZfRU5UUlBSX1ZBTF9EQUlMWSgzOTIxOCwsLCwsJ0RJTCcp&amp;WINDOW=FIRST_POPUP&amp;HEIGHT=450&amp;WIDTH=","450&amp;START_MAXIMIZED=FALSE&amp;VAR:CALENDAR=US&amp;VAR:SYMBOL=MOTR&amp;VAR:INDEX=0"}</definedName>
    <definedName name="_23114__FDSAUDITLINK__">{"fdsup://directions/FAT Viewer?action=UPDATE&amp;creator=factset&amp;DYN_ARGS=TRUE&amp;DOC_NAME=FAT:FQL_AUDITING_CLIENT_TEMPLATE.FAT&amp;display_string=Audit&amp;VAR:KEY=QLMJKBQNKN&amp;VAR:QUERY=RkZfRU5UUlBSX1ZBTF9EQUlMWSgzOTIxMSwsLCwsJ0RJTCcp&amp;WINDOW=FIRST_POPUP&amp;HEIGHT=450&amp;WIDTH=","450&amp;START_MAXIMIZED=FALSE&amp;VAR:CALENDAR=US&amp;VAR:SYMBOL=MOTR&amp;VAR:INDEX=0"}</definedName>
    <definedName name="_23115__FDSAUDITLINK__">{"fdsup://directions/FAT Viewer?action=UPDATE&amp;creator=factset&amp;DYN_ARGS=TRUE&amp;DOC_NAME=FAT:FQL_AUDITING_CLIENT_TEMPLATE.FAT&amp;display_string=Audit&amp;VAR:KEY=ABCRYDCXGX&amp;VAR:QUERY=RkZfRU5UUlBSX1ZBTF9EQUlMWSgzOTIwNCwsLCwsJ0RJTCcp&amp;WINDOW=FIRST_POPUP&amp;HEIGHT=450&amp;WIDTH=","450&amp;START_MAXIMIZED=FALSE&amp;VAR:CALENDAR=US&amp;VAR:SYMBOL=MOTR&amp;VAR:INDEX=0"}</definedName>
    <definedName name="_23116__FDSAUDITLINK__">{"fdsup://directions/FAT Viewer?action=UPDATE&amp;creator=factset&amp;DYN_ARGS=TRUE&amp;DOC_NAME=FAT:FQL_AUDITING_CLIENT_TEMPLATE.FAT&amp;display_string=Audit&amp;VAR:KEY=GZUJUFURCJ&amp;VAR:QUERY=RkZfRU5UUlBSX1ZBTF9EQUlMWSgzOTE5NywsLCwsJ0RJTCcp&amp;WINDOW=FIRST_POPUP&amp;HEIGHT=450&amp;WIDTH=","450&amp;START_MAXIMIZED=FALSE&amp;VAR:CALENDAR=US&amp;VAR:SYMBOL=MOTR&amp;VAR:INDEX=0"}</definedName>
    <definedName name="_23117__FDSAUDITLINK__">{"fdsup://directions/FAT Viewer?action=UPDATE&amp;creator=factset&amp;DYN_ARGS=TRUE&amp;DOC_NAME=FAT:FQL_AUDITING_CLIENT_TEMPLATE.FAT&amp;display_string=Audit&amp;VAR:KEY=IHIDGLYJYL&amp;VAR:QUERY=RkZfRU5UUlBSX1ZBTF9EQUlMWSgzOTE5MCwsLCwsJ0RJTCcp&amp;WINDOW=FIRST_POPUP&amp;HEIGHT=450&amp;WIDTH=","450&amp;START_MAXIMIZED=FALSE&amp;VAR:CALENDAR=US&amp;VAR:SYMBOL=MOTR&amp;VAR:INDEX=0"}</definedName>
    <definedName name="_23118__FDSAUDITLINK__">{"fdsup://directions/FAT Viewer?action=UPDATE&amp;creator=factset&amp;DYN_ARGS=TRUE&amp;DOC_NAME=FAT:FQL_AUDITING_CLIENT_TEMPLATE.FAT&amp;display_string=Audit&amp;VAR:KEY=UTYNQVQXYP&amp;VAR:QUERY=RkZfRU5UUlBSX1ZBTF9EQUlMWSgzOTE4MywsLCwsJ0RJTCcp&amp;WINDOW=FIRST_POPUP&amp;HEIGHT=450&amp;WIDTH=","450&amp;START_MAXIMIZED=FALSE&amp;VAR:CALENDAR=US&amp;VAR:SYMBOL=MOTR&amp;VAR:INDEX=0"}</definedName>
    <definedName name="_23119__FDSAUDITLINK__">{"fdsup://directions/FAT Viewer?action=UPDATE&amp;creator=factset&amp;DYN_ARGS=TRUE&amp;DOC_NAME=FAT:FQL_AUDITING_CLIENT_TEMPLATE.FAT&amp;display_string=Audit&amp;VAR:KEY=CPIJYRAVGP&amp;VAR:QUERY=RkZfRU5UUlBSX1ZBTF9EQUlMWSgzOTE3NiwsLCwsJ0RJTCcp&amp;WINDOW=FIRST_POPUP&amp;HEIGHT=450&amp;WIDTH=","450&amp;START_MAXIMIZED=FALSE&amp;VAR:CALENDAR=US&amp;VAR:SYMBOL=MOTR&amp;VAR:INDEX=0"}</definedName>
    <definedName name="_2312__FDSAUDITLINK__">{"fdsup://directions/FAT Viewer?action=UPDATE&amp;creator=factset&amp;DYN_ARGS=TRUE&amp;DOC_NAME=FAT:FQL_AUDITING_CLIENT_TEMPLATE.FAT&amp;display_string=Audit&amp;VAR:KEY=CHQHKVGHQJ&amp;VAR:QUERY=KEZGX0VCSVRfSUIoTFRNUywwLCwsLFVTRClARkZfRUJJVF9JQihBTk4sMCwsLCxVU0QpKQ==&amp;WINDOW=FIRST","_POPUP&amp;HEIGHT=450&amp;WIDTH=450&amp;START_MAXIMIZED=FALSE&amp;VAR:CALENDAR=US&amp;VAR:SYMBOL=600585&amp;VAR:INDEX=0"}</definedName>
    <definedName name="_23120__FDSAUDITLINK__">{"fdsup://directions/FAT Viewer?action=UPDATE&amp;creator=factset&amp;DYN_ARGS=TRUE&amp;DOC_NAME=FAT:FQL_AUDITING_CLIENT_TEMPLATE.FAT&amp;display_string=Audit&amp;VAR:KEY=CNSHEVSZGT&amp;VAR:QUERY=RkZfRU5UUlBSX1ZBTF9EQUlMWSgzOTE2OSwsLCwsJ0RJTCcp&amp;WINDOW=FIRST_POPUP&amp;HEIGHT=450&amp;WIDTH=","450&amp;START_MAXIMIZED=FALSE&amp;VAR:CALENDAR=US&amp;VAR:SYMBOL=MOTR&amp;VAR:INDEX=0"}</definedName>
    <definedName name="_23121__FDSAUDITLINK__">{"fdsup://directions/FAT Viewer?action=UPDATE&amp;creator=factset&amp;DYN_ARGS=TRUE&amp;DOC_NAME=FAT:FQL_AUDITING_CLIENT_TEMPLATE.FAT&amp;display_string=Audit&amp;VAR:KEY=OVYXOLWDUD&amp;VAR:QUERY=RkZfRU5UUlBSX1ZBTF9EQUlMWSgzOTE2MiwsLCwsJ0RJTCcp&amp;WINDOW=FIRST_POPUP&amp;HEIGHT=450&amp;WIDTH=","450&amp;START_MAXIMIZED=FALSE&amp;VAR:CALENDAR=US&amp;VAR:SYMBOL=MOTR&amp;VAR:INDEX=0"}</definedName>
    <definedName name="_23122__FDSAUDITLINK__">{"fdsup://directions/FAT Viewer?action=UPDATE&amp;creator=factset&amp;DYN_ARGS=TRUE&amp;DOC_NAME=FAT:FQL_AUDITING_CLIENT_TEMPLATE.FAT&amp;display_string=Audit&amp;VAR:KEY=KBCNQTGNQD&amp;VAR:QUERY=RkZfRU5UUlBSX1ZBTF9EQUlMWSgzOTE1NSwsLCwsJ0RJTCcp&amp;WINDOW=FIRST_POPUP&amp;HEIGHT=450&amp;WIDTH=","450&amp;START_MAXIMIZED=FALSE&amp;VAR:CALENDAR=US&amp;VAR:SYMBOL=MOTR&amp;VAR:INDEX=0"}</definedName>
    <definedName name="_23123__FDSAUDITLINK__">{"fdsup://directions/FAT Viewer?action=UPDATE&amp;creator=factset&amp;DYN_ARGS=TRUE&amp;DOC_NAME=FAT:FQL_AUDITING_CLIENT_TEMPLATE.FAT&amp;display_string=Audit&amp;VAR:KEY=EFWBAHMLCJ&amp;VAR:QUERY=RkZfRU5UUlBSX1ZBTF9EQUlMWSgzOTE0OCwsLCwsJ0RJTCcp&amp;WINDOW=FIRST_POPUP&amp;HEIGHT=450&amp;WIDTH=","450&amp;START_MAXIMIZED=FALSE&amp;VAR:CALENDAR=US&amp;VAR:SYMBOL=MOTR&amp;VAR:INDEX=0"}</definedName>
    <definedName name="_23124__FDSAUDITLINK__">{"fdsup://directions/FAT Viewer?action=UPDATE&amp;creator=factset&amp;DYN_ARGS=TRUE&amp;DOC_NAME=FAT:FQL_AUDITING_CLIENT_TEMPLATE.FAT&amp;display_string=Audit&amp;VAR:KEY=KZKDOFMBAV&amp;VAR:QUERY=RkZfRU5UUlBSX1ZBTF9EQUlMWSgzOTE0MSwsLCwsJ0RJTCcp&amp;WINDOW=FIRST_POPUP&amp;HEIGHT=450&amp;WIDTH=","450&amp;START_MAXIMIZED=FALSE&amp;VAR:CALENDAR=US&amp;VAR:SYMBOL=MOTR&amp;VAR:INDEX=0"}</definedName>
    <definedName name="_23125__FDSAUDITLINK__">{"fdsup://directions/FAT Viewer?action=UPDATE&amp;creator=factset&amp;DYN_ARGS=TRUE&amp;DOC_NAME=FAT:FQL_AUDITING_CLIENT_TEMPLATE.FAT&amp;display_string=Audit&amp;VAR:KEY=CXCVMXUZWV&amp;VAR:QUERY=RkZfRU5UUlBSX1ZBTF9EQUlMWSgzOTEzNCwsLCwsJ0RJTCcp&amp;WINDOW=FIRST_POPUP&amp;HEIGHT=450&amp;WIDTH=","450&amp;START_MAXIMIZED=FALSE&amp;VAR:CALENDAR=US&amp;VAR:SYMBOL=MOTR&amp;VAR:INDEX=0"}</definedName>
    <definedName name="_23126__FDSAUDITLINK__">{"fdsup://directions/FAT Viewer?action=UPDATE&amp;creator=factset&amp;DYN_ARGS=TRUE&amp;DOC_NAME=FAT:FQL_AUDITING_CLIENT_TEMPLATE.FAT&amp;display_string=Audit&amp;VAR:KEY=CRSRIBSVCP&amp;VAR:QUERY=RkZfRU5UUlBSX1ZBTF9EQUlMWSgzOTEyNywsLCwsJ0RJTCcp&amp;WINDOW=FIRST_POPUP&amp;HEIGHT=450&amp;WIDTH=","450&amp;START_MAXIMIZED=FALSE&amp;VAR:CALENDAR=US&amp;VAR:SYMBOL=MOTR&amp;VAR:INDEX=0"}</definedName>
    <definedName name="_23127__FDSAUDITLINK__">{"fdsup://directions/FAT Viewer?action=UPDATE&amp;creator=factset&amp;DYN_ARGS=TRUE&amp;DOC_NAME=FAT:FQL_AUDITING_CLIENT_TEMPLATE.FAT&amp;display_string=Audit&amp;VAR:KEY=UDCHGXQZIT&amp;VAR:QUERY=RkZfRU5UUlBSX1ZBTF9EQUlMWSgzOTEyMCwsLCwsJ0RJTCcp&amp;WINDOW=FIRST_POPUP&amp;HEIGHT=450&amp;WIDTH=","450&amp;START_MAXIMIZED=FALSE&amp;VAR:CALENDAR=US&amp;VAR:SYMBOL=MOTR&amp;VAR:INDEX=0"}</definedName>
    <definedName name="_23128__FDSAUDITLINK__">{"fdsup://directions/FAT Viewer?action=UPDATE&amp;creator=factset&amp;DYN_ARGS=TRUE&amp;DOC_NAME=FAT:FQL_AUDITING_CLIENT_TEMPLATE.FAT&amp;display_string=Audit&amp;VAR:KEY=UDALQJYDIP&amp;VAR:QUERY=RkZfRU5UUlBSX1ZBTF9EQUlMWSgzOTExMywsLCwsJ0RJTCcp&amp;WINDOW=FIRST_POPUP&amp;HEIGHT=450&amp;WIDTH=","450&amp;START_MAXIMIZED=FALSE&amp;VAR:CALENDAR=US&amp;VAR:SYMBOL=MOTR&amp;VAR:INDEX=0"}</definedName>
    <definedName name="_23129__FDSAUDITLINK__">{"fdsup://directions/FAT Viewer?action=UPDATE&amp;creator=factset&amp;DYN_ARGS=TRUE&amp;DOC_NAME=FAT:FQL_AUDITING_CLIENT_TEMPLATE.FAT&amp;display_string=Audit&amp;VAR:KEY=EXYPGPAZUF&amp;VAR:QUERY=RkZfRU5UUlBSX1ZBTF9EQUlMWSgzOTEwNiwsLCwsJ0RJTCcp&amp;WINDOW=FIRST_POPUP&amp;HEIGHT=450&amp;WIDTH=","450&amp;START_MAXIMIZED=FALSE&amp;VAR:CALENDAR=US&amp;VAR:SYMBOL=MOTR&amp;VAR:INDEX=0"}</definedName>
    <definedName name="_2313__FDSAUDITLINK__">{"fdsup://directions/FAT Viewer?action=UPDATE&amp;creator=factset&amp;DYN_ARGS=TRUE&amp;DOC_NAME=FAT:FQL_AUDITING_CLIENT_TEMPLATE.FAT&amp;display_string=Audit&amp;VAR:KEY=CHQHKVGHQJ&amp;VAR:QUERY=KEZGX0VCSVRfSUIoTFRNUywwLCwsLFVTRClARkZfRUJJVF9JQihBTk4sMCwsLCxVU0QpKQ==&amp;WINDOW=FIRST","_POPUP&amp;HEIGHT=450&amp;WIDTH=450&amp;START_MAXIMIZED=FALSE&amp;VAR:CALENDAR=US&amp;VAR:SYMBOL=600585&amp;VAR:INDEX=0"}</definedName>
    <definedName name="_23130__FDSAUDITLINK__">{"fdsup://directions/FAT Viewer?action=UPDATE&amp;creator=factset&amp;DYN_ARGS=TRUE&amp;DOC_NAME=FAT:FQL_AUDITING_CLIENT_TEMPLATE.FAT&amp;display_string=Audit&amp;VAR:KEY=SPWVYTUDSV&amp;VAR:QUERY=RkZfRU5UUlBSX1ZBTF9EQUlMWSgzOTA5OSwsLCwsJ0RJTCcp&amp;WINDOW=FIRST_POPUP&amp;HEIGHT=450&amp;WIDTH=","450&amp;START_MAXIMIZED=FALSE&amp;VAR:CALENDAR=US&amp;VAR:SYMBOL=MOTR&amp;VAR:INDEX=0"}</definedName>
    <definedName name="_23131__FDSAUDITLINK__">{"fdsup://directions/FAT Viewer?action=UPDATE&amp;creator=factset&amp;DYN_ARGS=TRUE&amp;DOC_NAME=FAT:FQL_AUDITING_CLIENT_TEMPLATE.FAT&amp;display_string=Audit&amp;VAR:KEY=IZGHINGLCN&amp;VAR:QUERY=RkZfRU5UUlBSX1ZBTF9EQUlMWSgzOTA5MiwsLCwsJ0RJTCcp&amp;WINDOW=FIRST_POPUP&amp;HEIGHT=450&amp;WIDTH=","450&amp;START_MAXIMIZED=FALSE&amp;VAR:CALENDAR=US&amp;VAR:SYMBOL=MOTR&amp;VAR:INDEX=0"}</definedName>
    <definedName name="_23132__FDSAUDITLINK__">{"fdsup://directions/FAT Viewer?action=UPDATE&amp;creator=factset&amp;DYN_ARGS=TRUE&amp;DOC_NAME=FAT:FQL_AUDITING_CLIENT_TEMPLATE.FAT&amp;display_string=Audit&amp;VAR:KEY=AREHMDGNQP&amp;VAR:QUERY=RkZfRU5UUlBSX1ZBTF9EQUlMWSgzOTA4NSwsLCwsJ0RJTCcp&amp;WINDOW=FIRST_POPUP&amp;HEIGHT=450&amp;WIDTH=","450&amp;START_MAXIMIZED=FALSE&amp;VAR:CALENDAR=US&amp;VAR:SYMBOL=MOTR&amp;VAR:INDEX=0"}</definedName>
    <definedName name="_23133__FDSAUDITLINK__">{"fdsup://directions/FAT Viewer?action=UPDATE&amp;creator=factset&amp;DYN_ARGS=TRUE&amp;DOC_NAME=FAT:FQL_AUDITING_CLIENT_TEMPLATE.FAT&amp;display_string=Audit&amp;VAR:KEY=IRILQVGBOF&amp;VAR:QUERY=RkZfRU5UUlBSX1ZBTF9EQUlMWSgzOTA3OCwsLCwsJ0RJTCcp&amp;WINDOW=FIRST_POPUP&amp;HEIGHT=450&amp;WIDTH=","450&amp;START_MAXIMIZED=FALSE&amp;VAR:CALENDAR=US&amp;VAR:SYMBOL=MOTR&amp;VAR:INDEX=0"}</definedName>
    <definedName name="_23134__FDSAUDITLINK__">{"fdsup://directions/FAT Viewer?action=UPDATE&amp;creator=factset&amp;DYN_ARGS=TRUE&amp;DOC_NAME=FAT:FQL_AUDITING_CLIENT_TEMPLATE.FAT&amp;display_string=Audit&amp;VAR:KEY=EFGDMXULOH&amp;VAR:QUERY=RkZfRU5UUlBSX1ZBTF9EQUlMWSgzOTA3MSwsLCwsJ0RJTCcp&amp;WINDOW=FIRST_POPUP&amp;HEIGHT=450&amp;WIDTH=","450&amp;START_MAXIMIZED=FALSE&amp;VAR:CALENDAR=US&amp;VAR:SYMBOL=MOTR&amp;VAR:INDEX=0"}</definedName>
    <definedName name="_23135__FDSAUDITLINK__">{"fdsup://directions/FAT Viewer?action=UPDATE&amp;creator=factset&amp;DYN_ARGS=TRUE&amp;DOC_NAME=FAT:FQL_AUDITING_CLIENT_TEMPLATE.FAT&amp;display_string=Audit&amp;VAR:KEY=UVQNQJWREP&amp;VAR:QUERY=RkZfRU5UUlBSX1ZBTF9EQUlMWSgzOTA2NCwsLCwsJ0RJTCcp&amp;WINDOW=FIRST_POPUP&amp;HEIGHT=450&amp;WIDTH=","450&amp;START_MAXIMIZED=FALSE&amp;VAR:CALENDAR=US&amp;VAR:SYMBOL=MOTR&amp;VAR:INDEX=0"}</definedName>
    <definedName name="_23136__FDSAUDITLINK__">{"fdsup://directions/FAT Viewer?action=UPDATE&amp;creator=factset&amp;DYN_ARGS=TRUE&amp;DOC_NAME=FAT:FQL_AUDITING_CLIENT_TEMPLATE.FAT&amp;display_string=Audit&amp;VAR:KEY=SFCJCZEBEF&amp;VAR:QUERY=RkZfRU5UUlBSX1ZBTF9EQUlMWSgzOTA1NywsLCwsJ0RJTCcp&amp;WINDOW=FIRST_POPUP&amp;HEIGHT=450&amp;WIDTH=","450&amp;START_MAXIMIZED=FALSE&amp;VAR:CALENDAR=US&amp;VAR:SYMBOL=MOTR&amp;VAR:INDEX=0"}</definedName>
    <definedName name="_23137__FDSAUDITLINK__">{"fdsup://directions/FAT Viewer?action=UPDATE&amp;creator=factset&amp;DYN_ARGS=TRUE&amp;DOC_NAME=FAT:FQL_AUDITING_CLIENT_TEMPLATE.FAT&amp;display_string=Audit&amp;VAR:KEY=MPUXMFWXUD&amp;VAR:QUERY=RkZfRU5UUlBSX1ZBTF9EQUlMWSgzOTA1MCwsLCwsJ0RJTCcp&amp;WINDOW=FIRST_POPUP&amp;HEIGHT=450&amp;WIDTH=","450&amp;START_MAXIMIZED=FALSE&amp;VAR:CALENDAR=US&amp;VAR:SYMBOL=MOTR&amp;VAR:INDEX=0"}</definedName>
    <definedName name="_23138__FDSAUDITLINK__">{"fdsup://directions/FAT Viewer?action=UPDATE&amp;creator=factset&amp;DYN_ARGS=TRUE&amp;DOC_NAME=FAT:FQL_AUDITING_CLIENT_TEMPLATE.FAT&amp;display_string=Audit&amp;VAR:KEY=GFATYDWXUJ&amp;VAR:QUERY=RkZfRU5UUlBSX1ZBTF9EQUlMWSgzOTA0MywsLCwsJ0RJTCcp&amp;WINDOW=FIRST_POPUP&amp;HEIGHT=450&amp;WIDTH=","450&amp;START_MAXIMIZED=FALSE&amp;VAR:CALENDAR=US&amp;VAR:SYMBOL=MOTR&amp;VAR:INDEX=0"}</definedName>
    <definedName name="_23139__FDSAUDITLINK__">{"fdsup://directions/FAT Viewer?action=UPDATE&amp;creator=factset&amp;DYN_ARGS=TRUE&amp;DOC_NAME=FAT:FQL_AUDITING_CLIENT_TEMPLATE.FAT&amp;display_string=Audit&amp;VAR:KEY=CPUNKHUVIT&amp;VAR:QUERY=RkZfRU5UUlBSX1ZBTF9EQUlMWSgzOTAzNiwsLCwsJ0RJTCcp&amp;WINDOW=FIRST_POPUP&amp;HEIGHT=450&amp;WIDTH=","450&amp;START_MAXIMIZED=FALSE&amp;VAR:CALENDAR=US&amp;VAR:SYMBOL=MOTR&amp;VAR:INDEX=0"}</definedName>
    <definedName name="_2314__FDSAUDITLINK__">{"fdsup://directions/FAT Viewer?action=UPDATE&amp;creator=factset&amp;DYN_ARGS=TRUE&amp;DOC_NAME=FAT:FQL_AUDITING_CLIENT_TEMPLATE.FAT&amp;display_string=Audit&amp;VAR:KEY=QPIHWFKZUJ&amp;VAR:QUERY=KEZGX0VCSVREQV9JQihMVE1TLDAsLCwsVVNEKUBGRl9FQklUREFfSUIoQU5OLDAsLCwsVVNEKSk=&amp;WINDOW=F","IRST_POPUP&amp;HEIGHT=450&amp;WIDTH=450&amp;START_MAXIMIZED=FALSE&amp;VAR:CALENDAR=US&amp;VAR:SYMBOL=600585&amp;VAR:INDEX=0"}</definedName>
    <definedName name="_23140__FDSAUDITLINK__">{"fdsup://directions/FAT Viewer?action=UPDATE&amp;creator=factset&amp;DYN_ARGS=TRUE&amp;DOC_NAME=FAT:FQL_AUDITING_CLIENT_TEMPLATE.FAT&amp;display_string=Audit&amp;VAR:KEY=EVIDYBGVQR&amp;VAR:QUERY=RkZfRU5UUlBSX1ZBTF9EQUlMWSgzOTAyOSwsLCwsJ0RJTCcp&amp;WINDOW=FIRST_POPUP&amp;HEIGHT=450&amp;WIDTH=","450&amp;START_MAXIMIZED=FALSE&amp;VAR:CALENDAR=US&amp;VAR:SYMBOL=MOTR&amp;VAR:INDEX=0"}</definedName>
    <definedName name="_23141__FDSAUDITLINK__">{"fdsup://directions/FAT Viewer?action=UPDATE&amp;creator=factset&amp;DYN_ARGS=TRUE&amp;DOC_NAME=FAT:FQL_AUDITING_CLIENT_TEMPLATE.FAT&amp;display_string=Audit&amp;VAR:KEY=UJSLWBODUR&amp;VAR:QUERY=RkZfRU5UUlBSX1ZBTF9EQUlMWSgzOTAyMiwsLCwsJ0RJTCcp&amp;WINDOW=FIRST_POPUP&amp;HEIGHT=450&amp;WIDTH=","450&amp;START_MAXIMIZED=FALSE&amp;VAR:CALENDAR=US&amp;VAR:SYMBOL=MOTR&amp;VAR:INDEX=0"}</definedName>
    <definedName name="_23142__FDSAUDITLINK__">{"fdsup://directions/FAT Viewer?action=UPDATE&amp;creator=factset&amp;DYN_ARGS=TRUE&amp;DOC_NAME=FAT:FQL_AUDITING_CLIENT_TEMPLATE.FAT&amp;display_string=Audit&amp;VAR:KEY=IBWZURUVER&amp;VAR:QUERY=RkZfRU5UUlBSX1ZBTF9EQUlMWSgzOTAxNSwsLCwsJ0RJTCcp&amp;WINDOW=FIRST_POPUP&amp;HEIGHT=450&amp;WIDTH=","450&amp;START_MAXIMIZED=FALSE&amp;VAR:CALENDAR=US&amp;VAR:SYMBOL=MOTR&amp;VAR:INDEX=0"}</definedName>
    <definedName name="_23143__FDSAUDITLINK__">{"fdsup://directions/FAT Viewer?action=UPDATE&amp;creator=factset&amp;DYN_ARGS=TRUE&amp;DOC_NAME=FAT:FQL_AUDITING_CLIENT_TEMPLATE.FAT&amp;display_string=Audit&amp;VAR:KEY=UZMZCTUJKN&amp;VAR:QUERY=RkZfRU5UUlBSX1ZBTF9EQUlMWSgzOTAwOCwsLCwsJ0RJTCcp&amp;WINDOW=FIRST_POPUP&amp;HEIGHT=450&amp;WIDTH=","450&amp;START_MAXIMIZED=FALSE&amp;VAR:CALENDAR=US&amp;VAR:SYMBOL=MOTR&amp;VAR:INDEX=0"}</definedName>
    <definedName name="_23144__FDSAUDITLINK__">{"fdsup://directions/FAT Viewer?action=UPDATE&amp;creator=factset&amp;DYN_ARGS=TRUE&amp;DOC_NAME=FAT:FQL_AUDITING_CLIENT_TEMPLATE.FAT&amp;display_string=Audit&amp;VAR:KEY=MHWJCFKXUR&amp;VAR:QUERY=RkZfRU5UUlBSX1ZBTF9EQUlMWSgzOTAwMSwsLCwsJ0RJTCcp&amp;WINDOW=FIRST_POPUP&amp;HEIGHT=450&amp;WIDTH=","450&amp;START_MAXIMIZED=FALSE&amp;VAR:CALENDAR=US&amp;VAR:SYMBOL=MOTR&amp;VAR:INDEX=0"}</definedName>
    <definedName name="_23145__FDSAUDITLINK__">{"fdsup://directions/FAT Viewer?action=UPDATE&amp;creator=factset&amp;DYN_ARGS=TRUE&amp;DOC_NAME=FAT:FQL_AUDITING_CLIENT_TEMPLATE.FAT&amp;display_string=Audit&amp;VAR:KEY=QTGLMTOHWV&amp;VAR:QUERY=RkZfRU5UUlBSX1ZBTF9EQUlMWSgzODk5NCwsLCwsJ0RJTCcp&amp;WINDOW=FIRST_POPUP&amp;HEIGHT=450&amp;WIDTH=","450&amp;START_MAXIMIZED=FALSE&amp;VAR:CALENDAR=US&amp;VAR:SYMBOL=MOTR&amp;VAR:INDEX=0"}</definedName>
    <definedName name="_23146__FDSAUDITLINK__">{"fdsup://directions/FAT Viewer?action=UPDATE&amp;creator=factset&amp;DYN_ARGS=TRUE&amp;DOC_NAME=FAT:FQL_AUDITING_CLIENT_TEMPLATE.FAT&amp;display_string=Audit&amp;VAR:KEY=MNMVGFIDWF&amp;VAR:QUERY=RkZfRU5UUlBSX1ZBTF9EQUlMWSgzODk4NywsLCwsJ0RJTCcp&amp;WINDOW=FIRST_POPUP&amp;HEIGHT=450&amp;WIDTH=","450&amp;START_MAXIMIZED=FALSE&amp;VAR:CALENDAR=US&amp;VAR:SYMBOL=MOTR&amp;VAR:INDEX=0"}</definedName>
    <definedName name="_23147__FDSAUDITLINK__">{"fdsup://directions/FAT Viewer?action=UPDATE&amp;creator=factset&amp;DYN_ARGS=TRUE&amp;DOC_NAME=FAT:FQL_AUDITING_CLIENT_TEMPLATE.FAT&amp;display_string=Audit&amp;VAR:KEY=EPGHKBSRER&amp;VAR:QUERY=RkZfRU5UUlBSX1ZBTF9EQUlMWSgzODk4MCwsLCwsJ0RJTCcp&amp;WINDOW=FIRST_POPUP&amp;HEIGHT=450&amp;WIDTH=","450&amp;START_MAXIMIZED=FALSE&amp;VAR:CALENDAR=US&amp;VAR:SYMBOL=MOTR&amp;VAR:INDEX=0"}</definedName>
    <definedName name="_23148__FDSAUDITLINK__">{"fdsup://directions/FAT Viewer?action=UPDATE&amp;creator=factset&amp;DYN_ARGS=TRUE&amp;DOC_NAME=FAT:FQL_AUDITING_CLIENT_TEMPLATE.FAT&amp;display_string=Audit&amp;VAR:KEY=QNURSJELCX&amp;VAR:QUERY=RkZfRU5UUlBSX1ZBTF9EQUlMWSgzODk3MywsLCwsJ0RJTCcp&amp;WINDOW=FIRST_POPUP&amp;HEIGHT=450&amp;WIDTH=","450&amp;START_MAXIMIZED=FALSE&amp;VAR:CALENDAR=US&amp;VAR:SYMBOL=MOTR&amp;VAR:INDEX=0"}</definedName>
    <definedName name="_23149__FDSAUDITLINK__">{"fdsup://directions/FAT Viewer?action=UPDATE&amp;creator=factset&amp;DYN_ARGS=TRUE&amp;DOC_NAME=FAT:FQL_AUDITING_CLIENT_TEMPLATE.FAT&amp;display_string=Audit&amp;VAR:KEY=KLCNKTMHQP&amp;VAR:QUERY=RkZfRU5UUlBSX1ZBTF9EQUlMWSgzODk2NiwsLCwsJ0RJTCcp&amp;WINDOW=FIRST_POPUP&amp;HEIGHT=450&amp;WIDTH=","450&amp;START_MAXIMIZED=FALSE&amp;VAR:CALENDAR=US&amp;VAR:SYMBOL=MOTR&amp;VAR:INDEX=0"}</definedName>
    <definedName name="_2315__FDSAUDITLINK__">{"fdsup://directions/FAT Viewer?action=UPDATE&amp;creator=factset&amp;DYN_ARGS=TRUE&amp;DOC_NAME=FAT:FQL_AUDITING_CLIENT_TEMPLATE.FAT&amp;display_string=Audit&amp;VAR:KEY=QPIHWFKZUJ&amp;VAR:QUERY=KEZGX0VCSVREQV9JQihMVE1TLDAsLCwsVVNEKUBGRl9FQklUREFfSUIoQU5OLDAsLCwsVVNEKSk=&amp;WINDOW=F","IRST_POPUP&amp;HEIGHT=450&amp;WIDTH=450&amp;START_MAXIMIZED=FALSE&amp;VAR:CALENDAR=US&amp;VAR:SYMBOL=600585&amp;VAR:INDEX=0"}</definedName>
    <definedName name="_23150__FDSAUDITLINK__">{"fdsup://directions/FAT Viewer?action=UPDATE&amp;creator=factset&amp;DYN_ARGS=TRUE&amp;DOC_NAME=FAT:FQL_AUDITING_CLIENT_TEMPLATE.FAT&amp;display_string=Audit&amp;VAR:KEY=KVUBKFQPQF&amp;VAR:QUERY=RkZfRU5UUlBSX1ZBTF9EQUlMWSgzODk1OSwsLCwsJ0RJTCcp&amp;WINDOW=FIRST_POPUP&amp;HEIGHT=450&amp;WIDTH=","450&amp;START_MAXIMIZED=FALSE&amp;VAR:CALENDAR=US&amp;VAR:SYMBOL=MOTR&amp;VAR:INDEX=0"}</definedName>
    <definedName name="_23151__FDSAUDITLINK__">{"fdsup://directions/FAT Viewer?action=UPDATE&amp;creator=factset&amp;DYN_ARGS=TRUE&amp;DOC_NAME=FAT:FQL_AUDITING_CLIENT_TEMPLATE.FAT&amp;display_string=Audit&amp;VAR:KEY=UJSDOZGFGP&amp;VAR:QUERY=RkZfRU5UUlBSX1ZBTF9EQUlMWSgzODk1MiwsLCwsJ0RJTCcp&amp;WINDOW=FIRST_POPUP&amp;HEIGHT=450&amp;WIDTH=","450&amp;START_MAXIMIZED=FALSE&amp;VAR:CALENDAR=US&amp;VAR:SYMBOL=MOTR&amp;VAR:INDEX=0"}</definedName>
    <definedName name="_23152__FDSAUDITLINK__">{"fdsup://directions/FAT Viewer?action=UPDATE&amp;creator=factset&amp;DYN_ARGS=TRUE&amp;DOC_NAME=FAT:FQL_AUDITING_CLIENT_TEMPLATE.FAT&amp;display_string=Audit&amp;VAR:KEY=EVWJYPKVER&amp;VAR:QUERY=RkZfRU5UUlBSX1ZBTF9EQUlMWSgzODk0NSwsLCwsJ0RJTCcp&amp;WINDOW=FIRST_POPUP&amp;HEIGHT=450&amp;WIDTH=","450&amp;START_MAXIMIZED=FALSE&amp;VAR:CALENDAR=US&amp;VAR:SYMBOL=MOTR&amp;VAR:INDEX=0"}</definedName>
    <definedName name="_23153__FDSAUDITLINK__">{"fdsup://directions/FAT Viewer?action=UPDATE&amp;creator=factset&amp;DYN_ARGS=TRUE&amp;DOC_NAME=FAT:FQL_AUDITING_CLIENT_TEMPLATE.FAT&amp;display_string=Audit&amp;VAR:KEY=AFCXMXSHOL&amp;VAR:QUERY=RkZfRU5UUlBSX1ZBTF9EQUlMWSgzODkzOCwsLCwsJ0RJTCcp&amp;WINDOW=FIRST_POPUP&amp;HEIGHT=450&amp;WIDTH=","450&amp;START_MAXIMIZED=FALSE&amp;VAR:CALENDAR=US&amp;VAR:SYMBOL=MOTR&amp;VAR:INDEX=0"}</definedName>
    <definedName name="_23154__FDSAUDITLINK__">{"fdsup://directions/FAT Viewer?action=UPDATE&amp;creator=factset&amp;DYN_ARGS=TRUE&amp;DOC_NAME=FAT:FQL_AUDITING_CLIENT_TEMPLATE.FAT&amp;display_string=Audit&amp;VAR:KEY=AHSFKFYDSD&amp;VAR:QUERY=RkZfRU5UUlBSX1ZBTF9EQUlMWSgzODkzMSwsLCwsJ0RJTCcp&amp;WINDOW=FIRST_POPUP&amp;HEIGHT=450&amp;WIDTH=","450&amp;START_MAXIMIZED=FALSE&amp;VAR:CALENDAR=US&amp;VAR:SYMBOL=MOTR&amp;VAR:INDEX=0"}</definedName>
    <definedName name="_23155__FDSAUDITLINK__">{"fdsup://directions/FAT Viewer?action=UPDATE&amp;creator=factset&amp;DYN_ARGS=TRUE&amp;DOC_NAME=FAT:FQL_AUDITING_CLIENT_TEMPLATE.FAT&amp;display_string=Audit&amp;VAR:KEY=GRQVSNEVSN&amp;VAR:QUERY=RkZfRU5UUlBSX1ZBTF9EQUlMWSgzODkyNCwsLCwsJ0RJTCcp&amp;WINDOW=FIRST_POPUP&amp;HEIGHT=450&amp;WIDTH=","450&amp;START_MAXIMIZED=FALSE&amp;VAR:CALENDAR=US&amp;VAR:SYMBOL=MOTR&amp;VAR:INDEX=0"}</definedName>
    <definedName name="_23156__FDSAUDITLINK__">{"fdsup://directions/FAT Viewer?action=UPDATE&amp;creator=factset&amp;DYN_ARGS=TRUE&amp;DOC_NAME=FAT:FQL_AUDITING_CLIENT_TEMPLATE.FAT&amp;display_string=Audit&amp;VAR:KEY=UDQVIDIHWL&amp;VAR:QUERY=RkZfRU5UUlBSX1ZBTF9EQUlMWSgzODkxNywsLCwsJ0RJTCcp&amp;WINDOW=FIRST_POPUP&amp;HEIGHT=450&amp;WIDTH=","450&amp;START_MAXIMIZED=FALSE&amp;VAR:CALENDAR=US&amp;VAR:SYMBOL=MOTR&amp;VAR:INDEX=0"}</definedName>
    <definedName name="_23157__FDSAUDITLINK__">{"fdsup://directions/FAT Viewer?action=UPDATE&amp;creator=factset&amp;DYN_ARGS=TRUE&amp;DOC_NAME=FAT:FQL_AUDITING_CLIENT_TEMPLATE.FAT&amp;display_string=Audit&amp;VAR:KEY=URYZWJYHWH&amp;VAR:QUERY=RkZfRU5UUlBSX1ZBTF9EQUlMWSgzODkxMCwsLCwsJ0RJTCcp&amp;WINDOW=FIRST_POPUP&amp;HEIGHT=450&amp;WIDTH=","450&amp;START_MAXIMIZED=FALSE&amp;VAR:CALENDAR=US&amp;VAR:SYMBOL=MOTR&amp;VAR:INDEX=0"}</definedName>
    <definedName name="_23158__FDSAUDITLINK__">{"fdsup://directions/FAT Viewer?action=UPDATE&amp;creator=factset&amp;DYN_ARGS=TRUE&amp;DOC_NAME=FAT:FQL_AUDITING_CLIENT_TEMPLATE.FAT&amp;display_string=Audit&amp;VAR:KEY=EZCNKVMNEF&amp;VAR:QUERY=RkZfRU5UUlBSX1ZBTF9EQUlMWSgzODkwMywsLCwsJ0RJTCcp&amp;WINDOW=FIRST_POPUP&amp;HEIGHT=450&amp;WIDTH=","450&amp;START_MAXIMIZED=FALSE&amp;VAR:CALENDAR=US&amp;VAR:SYMBOL=MOTR&amp;VAR:INDEX=0"}</definedName>
    <definedName name="_23159__FDSAUDITLINK__">{"fdsup://directions/FAT Viewer?action=UPDATE&amp;creator=factset&amp;DYN_ARGS=TRUE&amp;DOC_NAME=FAT:FQL_AUDITING_CLIENT_TEMPLATE.FAT&amp;display_string=Audit&amp;VAR:KEY=GTYXKVOVWD&amp;VAR:QUERY=RkZfRU5UUlBSX1ZBTF9EQUlMWSgzODg5NiwsLCwsJ0RJTCcp&amp;WINDOW=FIRST_POPUP&amp;HEIGHT=450&amp;WIDTH=","450&amp;START_MAXIMIZED=FALSE&amp;VAR:CALENDAR=US&amp;VAR:SYMBOL=MOTR&amp;VAR:INDEX=0"}</definedName>
    <definedName name="_2316__FDSAUDITLINK__">{"fdsup://directions/FAT Viewer?action=UPDATE&amp;creator=factset&amp;DYN_ARGS=TRUE&amp;DOC_NAME=FAT:FQL_AUDITING_CLIENT_TEMPLATE.FAT&amp;display_string=Audit&amp;VAR:KEY=APGRYBEJCT&amp;VAR:QUERY=KEZGX0NPR1MoTFRNUywwLCwsLFVTRClARkZfQ09HUyhBTk4sMCwsLCxVU0QpKQ==&amp;WINDOW=FIRST_POPUP&amp;H","EIGHT=450&amp;WIDTH=450&amp;START_MAXIMIZED=FALSE&amp;VAR:CALENDAR=US&amp;VAR:SYMBOL=600585&amp;VAR:INDEX=0"}</definedName>
    <definedName name="_23160__FDSAUDITLINK__">{"fdsup://directions/FAT Viewer?action=UPDATE&amp;creator=factset&amp;DYN_ARGS=TRUE&amp;DOC_NAME=FAT:FQL_AUDITING_CLIENT_TEMPLATE.FAT&amp;display_string=Audit&amp;VAR:KEY=AFKDAZYHWN&amp;VAR:QUERY=RkZfRU5UUlBSX1ZBTF9EQUlMWSgzODg4OSwsLCwsJ0RJTCcp&amp;WINDOW=FIRST_POPUP&amp;HEIGHT=450&amp;WIDTH=","450&amp;START_MAXIMIZED=FALSE&amp;VAR:CALENDAR=US&amp;VAR:SYMBOL=MOTR&amp;VAR:INDEX=0"}</definedName>
    <definedName name="_23161__FDSAUDITLINK__">{"fdsup://directions/FAT Viewer?action=UPDATE&amp;creator=factset&amp;DYN_ARGS=TRUE&amp;DOC_NAME=FAT:FQL_AUDITING_CLIENT_TEMPLATE.FAT&amp;display_string=Audit&amp;VAR:KEY=IBODUDCJOJ&amp;VAR:QUERY=RkZfRU5UUlBSX1ZBTF9EQUlMWSgzODg4MiwsLCwsJ0RJTCcp&amp;WINDOW=FIRST_POPUP&amp;HEIGHT=450&amp;WIDTH=","450&amp;START_MAXIMIZED=FALSE&amp;VAR:CALENDAR=US&amp;VAR:SYMBOL=MOTR&amp;VAR:INDEX=0"}</definedName>
    <definedName name="_23162__FDSAUDITLINK__">{"fdsup://directions/FAT Viewer?action=UPDATE&amp;creator=factset&amp;DYN_ARGS=TRUE&amp;DOC_NAME=FAT:FQL_AUDITING_CLIENT_TEMPLATE.FAT&amp;display_string=Audit&amp;VAR:KEY=IBUXAHMDID&amp;VAR:QUERY=RkZfRU5UUlBSX1ZBTF9EQUlMWSgzODg3NSwsLCwsJ0RJTCcp&amp;WINDOW=FIRST_POPUP&amp;HEIGHT=450&amp;WIDTH=","450&amp;START_MAXIMIZED=FALSE&amp;VAR:CALENDAR=US&amp;VAR:SYMBOL=MOTR&amp;VAR:INDEX=0"}</definedName>
    <definedName name="_23163__FDSAUDITLINK__">{"fdsup://directions/FAT Viewer?action=UPDATE&amp;creator=factset&amp;DYN_ARGS=TRUE&amp;DOC_NAME=FAT:FQL_AUDITING_CLIENT_TEMPLATE.FAT&amp;display_string=Audit&amp;VAR:KEY=OZMRKLIROB&amp;VAR:QUERY=RkZfRU5UUlBSX1ZBTF9EQUlMWSgzODg2OCwsLCwsJ0RJTCcp&amp;WINDOW=FIRST_POPUP&amp;HEIGHT=450&amp;WIDTH=","450&amp;START_MAXIMIZED=FALSE&amp;VAR:CALENDAR=US&amp;VAR:SYMBOL=MOTR&amp;VAR:INDEX=0"}</definedName>
    <definedName name="_23164__FDSAUDITLINK__">{"fdsup://directions/FAT Viewer?action=UPDATE&amp;creator=factset&amp;DYN_ARGS=TRUE&amp;DOC_NAME=FAT:FQL_AUDITING_CLIENT_TEMPLATE.FAT&amp;display_string=Audit&amp;VAR:KEY=WVYHCZUDKT&amp;VAR:QUERY=RkZfRU5UUlBSX1ZBTF9EQUlMWSgzODg2MSwsLCwsJ0RJTCcp&amp;WINDOW=FIRST_POPUP&amp;HEIGHT=450&amp;WIDTH=","450&amp;START_MAXIMIZED=FALSE&amp;VAR:CALENDAR=US&amp;VAR:SYMBOL=MOTR&amp;VAR:INDEX=0"}</definedName>
    <definedName name="_23165__FDSAUDITLINK__">{"fdsup://directions/FAT Viewer?action=UPDATE&amp;creator=factset&amp;DYN_ARGS=TRUE&amp;DOC_NAME=FAT:FQL_AUDITING_CLIENT_TEMPLATE.FAT&amp;display_string=Audit&amp;VAR:KEY=CTEXEZWROT&amp;VAR:QUERY=RkZfRU5UUlBSX1ZBTF9EQUlMWSgzODg1NCwsLCwsJ0RJTCcp&amp;WINDOW=FIRST_POPUP&amp;HEIGHT=450&amp;WIDTH=","450&amp;START_MAXIMIZED=FALSE&amp;VAR:CALENDAR=US&amp;VAR:SYMBOL=MOTR&amp;VAR:INDEX=0"}</definedName>
    <definedName name="_23166__FDSAUDITLINK__">{"fdsup://directions/FAT Viewer?action=UPDATE&amp;creator=factset&amp;DYN_ARGS=TRUE&amp;DOC_NAME=FAT:FQL_AUDITING_CLIENT_TEMPLATE.FAT&amp;display_string=Audit&amp;VAR:KEY=KJWJQRMJGR&amp;VAR:QUERY=RkZfRU5UUlBSX1ZBTF9EQUlMWSgzODg0NywsLCwsJ0RJTCcp&amp;WINDOW=FIRST_POPUP&amp;HEIGHT=450&amp;WIDTH=","450&amp;START_MAXIMIZED=FALSE&amp;VAR:CALENDAR=US&amp;VAR:SYMBOL=MOTR&amp;VAR:INDEX=0"}</definedName>
    <definedName name="_23167__FDSAUDITLINK__">{"fdsup://directions/FAT Viewer?action=UPDATE&amp;creator=factset&amp;DYN_ARGS=TRUE&amp;DOC_NAME=FAT:FQL_AUDITING_CLIENT_TEMPLATE.FAT&amp;display_string=Audit&amp;VAR:KEY=MNUDARWVMH&amp;VAR:QUERY=RkZfRU5UUlBSX1ZBTF9EQUlMWSgzODg0MCwsLCwsJ0RJTCcp&amp;WINDOW=FIRST_POPUP&amp;HEIGHT=450&amp;WIDTH=","450&amp;START_MAXIMIZED=FALSE&amp;VAR:CALENDAR=US&amp;VAR:SYMBOL=MOTR&amp;VAR:INDEX=0"}</definedName>
    <definedName name="_23168__FDSAUDITLINK__">{"fdsup://directions/FAT Viewer?action=UPDATE&amp;creator=factset&amp;DYN_ARGS=TRUE&amp;DOC_NAME=FAT:FQL_AUDITING_CLIENT_TEMPLATE.FAT&amp;display_string=Audit&amp;VAR:KEY=MBUNSFAZCL&amp;VAR:QUERY=RkZfRU5UUlBSX1ZBTF9EQUlMWSgzODgzMywsLCwsJ0RJTCcp&amp;WINDOW=FIRST_POPUP&amp;HEIGHT=450&amp;WIDTH=","450&amp;START_MAXIMIZED=FALSE&amp;VAR:CALENDAR=US&amp;VAR:SYMBOL=MOTR&amp;VAR:INDEX=0"}</definedName>
    <definedName name="_23169__FDSAUDITLINK__">{"fdsup://directions/FAT Viewer?action=UPDATE&amp;creator=factset&amp;DYN_ARGS=TRUE&amp;DOC_NAME=FAT:FQL_AUDITING_CLIENT_TEMPLATE.FAT&amp;display_string=Audit&amp;VAR:KEY=SHYZCDCJEJ&amp;VAR:QUERY=RkZfRU5UUlBSX1ZBTF9EQUlMWSgzODgyNiwsLCwsJ0RJTCcp&amp;WINDOW=FIRST_POPUP&amp;HEIGHT=450&amp;WIDTH=","450&amp;START_MAXIMIZED=FALSE&amp;VAR:CALENDAR=US&amp;VAR:SYMBOL=MOTR&amp;VAR:INDEX=0"}</definedName>
    <definedName name="_2317__FDSAUDITLINK__">{"fdsup://directions/FAT Viewer?action=UPDATE&amp;creator=factset&amp;DYN_ARGS=TRUE&amp;DOC_NAME=FAT:FQL_AUDITING_CLIENT_TEMPLATE.FAT&amp;display_string=Audit&amp;VAR:KEY=APGRYBEJCT&amp;VAR:QUERY=KEZGX0NPR1MoTFRNUywwLCwsLFVTRClARkZfQ09HUyhBTk4sMCwsLCxVU0QpKQ==&amp;WINDOW=FIRST_POPUP&amp;H","EIGHT=450&amp;WIDTH=450&amp;START_MAXIMIZED=FALSE&amp;VAR:CALENDAR=US&amp;VAR:SYMBOL=600585&amp;VAR:INDEX=0"}</definedName>
    <definedName name="_23170__FDSAUDITLINK__">{"fdsup://directions/FAT Viewer?action=UPDATE&amp;creator=factset&amp;DYN_ARGS=TRUE&amp;DOC_NAME=FAT:FQL_AUDITING_CLIENT_TEMPLATE.FAT&amp;display_string=Audit&amp;VAR:KEY=ODQPEHUNYP&amp;VAR:QUERY=RkZfRU5UUlBSX1ZBTF9EQUlMWSgzODgxOSwsLCwsJ0RJTCcp&amp;WINDOW=FIRST_POPUP&amp;HEIGHT=450&amp;WIDTH=","450&amp;START_MAXIMIZED=FALSE&amp;VAR:CALENDAR=US&amp;VAR:SYMBOL=MOTR&amp;VAR:INDEX=0"}</definedName>
    <definedName name="_23171__FDSAUDITLINK__">{"fdsup://directions/FAT Viewer?action=UPDATE&amp;creator=factset&amp;DYN_ARGS=TRUE&amp;DOC_NAME=FAT:FQL_AUDITING_CLIENT_TEMPLATE.FAT&amp;display_string=Audit&amp;VAR:KEY=OFYHWBGRMR&amp;VAR:QUERY=RkZfRU5UUlBSX1ZBTF9EQUlMWSgzODgxMiwsLCwsJ0RJTCcp&amp;WINDOW=FIRST_POPUP&amp;HEIGHT=450&amp;WIDTH=","450&amp;START_MAXIMIZED=FALSE&amp;VAR:CALENDAR=US&amp;VAR:SYMBOL=MOTR&amp;VAR:INDEX=0"}</definedName>
    <definedName name="_23172__FDSAUDITLINK__">{"fdsup://directions/FAT Viewer?action=UPDATE&amp;creator=factset&amp;DYN_ARGS=TRUE&amp;DOC_NAME=FAT:FQL_AUDITING_CLIENT_TEMPLATE.FAT&amp;display_string=Audit&amp;VAR:KEY=YTCXSDUJWN&amp;VAR:QUERY=RkZfRU5UUlBSX1ZBTF9EQUlMWSg0MDI1NCwsLCwsJ0RJTCcp&amp;WINDOW=FIRST_POPUP&amp;HEIGHT=450&amp;WIDTH=","450&amp;START_MAXIMIZED=FALSE&amp;VAR:CALENDAR=US&amp;VAR:SYMBOL=MOTR&amp;VAR:INDEX=0"}</definedName>
    <definedName name="_23173__FDSAUDITLINK__">{"fdsup://directions/FAT Viewer?action=UPDATE&amp;creator=factset&amp;DYN_ARGS=TRUE&amp;DOC_NAME=FAT:FQL_AUDITING_CLIENT_TEMPLATE.FAT&amp;display_string=Audit&amp;VAR:KEY=YJUBMLQPUB&amp;VAR:QUERY=RkZfRU5UUlBSX1ZBTF9EQUlMWSg0MDI2MSwsLCwsJ0RJTCcp&amp;WINDOW=FIRST_POPUP&amp;HEIGHT=450&amp;WIDTH=","450&amp;START_MAXIMIZED=FALSE&amp;VAR:CALENDAR=US&amp;VAR:SYMBOL=MOTR&amp;VAR:INDEX=0"}</definedName>
    <definedName name="_23174__FDSAUDITLINK__">{"fdsup://directions/FAT Viewer?action=UPDATE&amp;creator=factset&amp;DYN_ARGS=TRUE&amp;DOC_NAME=FAT:FQL_AUDITING_CLIENT_TEMPLATE.FAT&amp;display_string=Audit&amp;VAR:KEY=WRGFMREPUD&amp;VAR:QUERY=RkZfRU5UUlBSX1ZBTF9EQUlMWSg0MDI2OCwsLCwsJ0RJTCcp&amp;WINDOW=FIRST_POPUP&amp;HEIGHT=450&amp;WIDTH=","450&amp;START_MAXIMIZED=FALSE&amp;VAR:CALENDAR=US&amp;VAR:SYMBOL=MOTR&amp;VAR:INDEX=0"}</definedName>
    <definedName name="_23175__FDSAUDITLINK__">{"fdsup://directions/FAT Viewer?action=UPDATE&amp;creator=factset&amp;DYN_ARGS=TRUE&amp;DOC_NAME=FAT:FQL_AUDITING_CLIENT_TEMPLATE.FAT&amp;display_string=Audit&amp;VAR:KEY=GZKFELMJQF&amp;VAR:QUERY=RkZfRU5UUlBSX1ZBTF9EQUlMWSg0MDI3NSwsLCwsJ0RJTCcp&amp;WINDOW=FIRST_POPUP&amp;HEIGHT=450&amp;WIDTH=","450&amp;START_MAXIMIZED=FALSE&amp;VAR:CALENDAR=US&amp;VAR:SYMBOL=MOTR&amp;VAR:INDEX=0"}</definedName>
    <definedName name="_23176__FDSAUDITLINK__">{"fdsup://directions/FAT Viewer?action=UPDATE&amp;creator=factset&amp;DYN_ARGS=TRUE&amp;DOC_NAME=FAT:FQL_AUDITING_CLIENT_TEMPLATE.FAT&amp;display_string=Audit&amp;VAR:KEY=MJKXIVOFCP&amp;VAR:QUERY=RkZfRU5UUlBSX1ZBTF9EQUlMWSg0MDI4MiwsLCwsJ0RJTCcp&amp;WINDOW=FIRST_POPUP&amp;HEIGHT=450&amp;WIDTH=","450&amp;START_MAXIMIZED=FALSE&amp;VAR:CALENDAR=US&amp;VAR:SYMBOL=MOTR&amp;VAR:INDEX=0"}</definedName>
    <definedName name="_23177__FDSAUDITLINK__">{"fdsup://directions/FAT Viewer?action=UPDATE&amp;creator=factset&amp;DYN_ARGS=TRUE&amp;DOC_NAME=FAT:FQL_AUDITING_CLIENT_TEMPLATE.FAT&amp;display_string=Audit&amp;VAR:KEY=IHQVQLCFGZ&amp;VAR:QUERY=RkZfRU5UUlBSX1ZBTF9EQUlMWSg0MDI4OSwsLCwsJ0RJTCcp&amp;WINDOW=FIRST_POPUP&amp;HEIGHT=450&amp;WIDTH=","450&amp;START_MAXIMIZED=FALSE&amp;VAR:CALENDAR=US&amp;VAR:SYMBOL=MOTR&amp;VAR:INDEX=0"}</definedName>
    <definedName name="_23178__FDSAUDITLINK__">{"fdsup://directions/FAT Viewer?action=UPDATE&amp;creator=factset&amp;DYN_ARGS=TRUE&amp;DOC_NAME=FAT:FQL_AUDITING_CLIENT_TEMPLATE.FAT&amp;display_string=Audit&amp;VAR:KEY=KBKHMREDWJ&amp;VAR:QUERY=RkZfRU5UUlBSX1ZBTF9EQUlMWSg0MDI5NiwsLCwsJ0RJTCcp&amp;WINDOW=FIRST_POPUP&amp;HEIGHT=450&amp;WIDTH=","450&amp;START_MAXIMIZED=FALSE&amp;VAR:CALENDAR=US&amp;VAR:SYMBOL=MOTR&amp;VAR:INDEX=0"}</definedName>
    <definedName name="_23179__FDSAUDITLINK__">{"fdsup://directions/FAT Viewer?action=UPDATE&amp;creator=factset&amp;DYN_ARGS=TRUE&amp;DOC_NAME=FAT:FQL_AUDITING_CLIENT_TEMPLATE.FAT&amp;display_string=Audit&amp;VAR:KEY=YHQNKNMHKR&amp;VAR:QUERY=RkZfRU5UUlBSX1ZBTF9EQUlMWSg0MDMwMywsLCwsJ0RJTCcp&amp;WINDOW=FIRST_POPUP&amp;HEIGHT=450&amp;WIDTH=","450&amp;START_MAXIMIZED=FALSE&amp;VAR:CALENDAR=US&amp;VAR:SYMBOL=MOTR&amp;VAR:INDEX=0"}</definedName>
    <definedName name="_2318__FDSAUDITLINK__">{"fdsup://directions/FAT Viewer?action=UPDATE&amp;creator=factset&amp;DYN_ARGS=TRUE&amp;DOC_NAME=FAT:FQL_AUDITING_CLIENT_TEMPLATE.FAT&amp;display_string=Audit&amp;VAR:KEY=GTENQLYFQZ&amp;VAR:QUERY=KEZGX05FVF9JTkMoTFRNUywwLCwsLFVTRClARkZfTkVUX0lOQyhBTk4sMCwsLCxVU0QpKQ==&amp;WINDOW=FIRST","_POPUP&amp;HEIGHT=450&amp;WIDTH=450&amp;START_MAXIMIZED=FALSE&amp;VAR:CALENDAR=US&amp;VAR:SYMBOL=621808&amp;VAR:INDEX=0"}</definedName>
    <definedName name="_23180__FDSAUDITLINK__">{"fdsup://directions/FAT Viewer?action=UPDATE&amp;creator=factset&amp;DYN_ARGS=TRUE&amp;DOC_NAME=FAT:FQL_AUDITING_CLIENT_TEMPLATE.FAT&amp;display_string=Audit&amp;VAR:KEY=WDSBIXSHIN&amp;VAR:QUERY=RkZfRU5UUlBSX1ZBTF9EQUlMWSg0MDMxMCwsLCwsJ0RJTCcp&amp;WINDOW=FIRST_POPUP&amp;HEIGHT=450&amp;WIDTH=","450&amp;START_MAXIMIZED=FALSE&amp;VAR:CALENDAR=US&amp;VAR:SYMBOL=MOTR&amp;VAR:INDEX=0"}</definedName>
    <definedName name="_23181__FDSAUDITLINK__">{"fdsup://directions/FAT Viewer?action=UPDATE&amp;creator=factset&amp;DYN_ARGS=TRUE&amp;DOC_NAME=FAT:FQL_AUDITING_CLIENT_TEMPLATE.FAT&amp;display_string=Audit&amp;VAR:KEY=OREJQZWRUJ&amp;VAR:QUERY=RkZfRU5UUlBSX1ZBTF9EQUlMWSg0MDMxNywsLCwsJ0RJTCcp&amp;WINDOW=FIRST_POPUP&amp;HEIGHT=450&amp;WIDTH=","450&amp;START_MAXIMIZED=FALSE&amp;VAR:CALENDAR=US&amp;VAR:SYMBOL=MOTR&amp;VAR:INDEX=0"}</definedName>
    <definedName name="_23182__FDSAUDITLINK__">{"fdsup://directions/FAT Viewer?action=UPDATE&amp;creator=factset&amp;DYN_ARGS=TRUE&amp;DOC_NAME=FAT:FQL_AUDITING_CLIENT_TEMPLATE.FAT&amp;display_string=Audit&amp;VAR:KEY=GVALUROFUH&amp;VAR:QUERY=RkZfRU5UUlBSX1ZBTF9EQUlMWSg0MDMyNCwsLCwsJ0RJTCcp&amp;WINDOW=FIRST_POPUP&amp;HEIGHT=450&amp;WIDTH=","450&amp;START_MAXIMIZED=FALSE&amp;VAR:CALENDAR=US&amp;VAR:SYMBOL=MOTR&amp;VAR:INDEX=0"}</definedName>
    <definedName name="_23183__FDSAUDITLINK__">{"fdsup://directions/FAT Viewer?action=UPDATE&amp;creator=factset&amp;DYN_ARGS=TRUE&amp;DOC_NAME=FAT:FQL_AUDITING_CLIENT_TEMPLATE.FAT&amp;display_string=Audit&amp;VAR:KEY=CJWNOZYDMD&amp;VAR:QUERY=RkZfRU5UUlBSX1ZBTF9EQUlMWSg0MDMzMSwsLCwsJ0RJTCcp&amp;WINDOW=FIRST_POPUP&amp;HEIGHT=450&amp;WIDTH=","450&amp;START_MAXIMIZED=FALSE&amp;VAR:CALENDAR=US&amp;VAR:SYMBOL=MOTR&amp;VAR:INDEX=0"}</definedName>
    <definedName name="_23184__FDSAUDITLINK__">{"fdsup://directions/FAT Viewer?action=UPDATE&amp;creator=factset&amp;DYN_ARGS=TRUE&amp;DOC_NAME=FAT:FQL_AUDITING_CLIENT_TEMPLATE.FAT&amp;display_string=Audit&amp;VAR:KEY=ARUJYTCBUD&amp;VAR:QUERY=RkZfRU5UUlBSX1ZBTF9EQUlMWSg0MDMzOCwsLCwsJ0RJTCcp&amp;WINDOW=FIRST_POPUP&amp;HEIGHT=450&amp;WIDTH=","450&amp;START_MAXIMIZED=FALSE&amp;VAR:CALENDAR=US&amp;VAR:SYMBOL=MOTR&amp;VAR:INDEX=0"}</definedName>
    <definedName name="_23185__FDSAUDITLINK__">{"fdsup://directions/FAT Viewer?action=UPDATE&amp;creator=factset&amp;DYN_ARGS=TRUE&amp;DOC_NAME=FAT:FQL_AUDITING_CLIENT_TEMPLATE.FAT&amp;display_string=Audit&amp;VAR:KEY=CHEJQZYLGB&amp;VAR:QUERY=RkZfRU5UUlBSX1ZBTF9EQUlMWSg0MDM0NSwsLCwsJ0RJTCcp&amp;WINDOW=FIRST_POPUP&amp;HEIGHT=450&amp;WIDTH=","450&amp;START_MAXIMIZED=FALSE&amp;VAR:CALENDAR=US&amp;VAR:SYMBOL=MOTR&amp;VAR:INDEX=0"}</definedName>
    <definedName name="_23186__FDSAUDITLINK__">{"fdsup://directions/FAT Viewer?action=UPDATE&amp;creator=factset&amp;DYN_ARGS=TRUE&amp;DOC_NAME=FAT:FQL_AUDITING_CLIENT_TEMPLATE.FAT&amp;display_string=Audit&amp;VAR:KEY=ODODKJMVAH&amp;VAR:QUERY=RkZfRU5UUlBSX1ZBTF9EQUlMWSg0MDM1MiwsLCwsJ0RJTCcp&amp;WINDOW=FIRST_POPUP&amp;HEIGHT=450&amp;WIDTH=","450&amp;START_MAXIMIZED=FALSE&amp;VAR:CALENDAR=US&amp;VAR:SYMBOL=MOTR&amp;VAR:INDEX=0"}</definedName>
    <definedName name="_23187__FDSAUDITLINK__">{"fdsup://directions/FAT Viewer?action=UPDATE&amp;creator=factset&amp;DYN_ARGS=TRUE&amp;DOC_NAME=FAT:FQL_AUDITING_CLIENT_TEMPLATE.FAT&amp;display_string=Audit&amp;VAR:KEY=KTULSZALID&amp;VAR:QUERY=RkZfRU5UUlBSX1ZBTF9EQUlMWSg0MDM1OSwsLCwsJ0RJTCcp&amp;WINDOW=FIRST_POPUP&amp;HEIGHT=450&amp;WIDTH=","450&amp;START_MAXIMIZED=FALSE&amp;VAR:CALENDAR=US&amp;VAR:SYMBOL=MOTR&amp;VAR:INDEX=0"}</definedName>
    <definedName name="_23188__FDSAUDITLINK__">{"fdsup://directions/FAT Viewer?action=UPDATE&amp;creator=factset&amp;DYN_ARGS=TRUE&amp;DOC_NAME=FAT:FQL_AUDITING_CLIENT_TEMPLATE.FAT&amp;display_string=Audit&amp;VAR:KEY=QXQHKZCRAJ&amp;VAR:QUERY=RkZfRU5UUlBSX1ZBTF9EQUlMWSg0MDM2NiwsLCwsJ0RJTCcp&amp;WINDOW=FIRST_POPUP&amp;HEIGHT=450&amp;WIDTH=","450&amp;START_MAXIMIZED=FALSE&amp;VAR:CALENDAR=US&amp;VAR:SYMBOL=MOTR&amp;VAR:INDEX=0"}</definedName>
    <definedName name="_23189__FDSAUDITLINK__">{"fdsup://directions/FAT Viewer?action=UPDATE&amp;creator=factset&amp;DYN_ARGS=TRUE&amp;DOC_NAME=FAT:FQL_AUDITING_CLIENT_TEMPLATE.FAT&amp;display_string=Audit&amp;VAR:KEY=QDOHAFSDKJ&amp;VAR:QUERY=RkZfRU5UUlBSX1ZBTF9EQUlMWSg0MDM3MywsLCwsJ0RJTCcp&amp;WINDOW=FIRST_POPUP&amp;HEIGHT=450&amp;WIDTH=","450&amp;START_MAXIMIZED=FALSE&amp;VAR:CALENDAR=US&amp;VAR:SYMBOL=MOTR&amp;VAR:INDEX=0"}</definedName>
    <definedName name="_2319__FDSAUDITLINK__">{"fdsup://directions/FAT Viewer?action=UPDATE&amp;creator=factset&amp;DYN_ARGS=TRUE&amp;DOC_NAME=FAT:FQL_AUDITING_CLIENT_TEMPLATE.FAT&amp;display_string=Audit&amp;VAR:KEY=GTENQLYFQZ&amp;VAR:QUERY=KEZGX05FVF9JTkMoTFRNUywwLCwsLFVTRClARkZfTkVUX0lOQyhBTk4sMCwsLCxVU0QpKQ==&amp;WINDOW=FIRST","_POPUP&amp;HEIGHT=450&amp;WIDTH=450&amp;START_MAXIMIZED=FALSE&amp;VAR:CALENDAR=US&amp;VAR:SYMBOL=621808&amp;VAR:INDEX=0"}</definedName>
    <definedName name="_23190__FDSAUDITLINK__">{"fdsup://directions/FAT Viewer?action=UPDATE&amp;creator=factset&amp;DYN_ARGS=TRUE&amp;DOC_NAME=FAT:FQL_AUDITING_CLIENT_TEMPLATE.FAT&amp;display_string=Audit&amp;VAR:KEY=GTCZCTGRYL&amp;VAR:QUERY=RkZfRU5UUlBSX1ZBTF9EQUlMWSg0MDM4MCwsLCwsJ0RJTCcp&amp;WINDOW=FIRST_POPUP&amp;HEIGHT=450&amp;WIDTH=","450&amp;START_MAXIMIZED=FALSE&amp;VAR:CALENDAR=US&amp;VAR:SYMBOL=MOTR&amp;VAR:INDEX=0"}</definedName>
    <definedName name="_23191__FDSAUDITLINK__">{"fdsup://directions/FAT Viewer?action=UPDATE&amp;creator=factset&amp;DYN_ARGS=TRUE&amp;DOC_NAME=FAT:FQL_AUDITING_CLIENT_TEMPLATE.FAT&amp;display_string=Audit&amp;VAR:KEY=QXURAZGHAF&amp;VAR:QUERY=RkZfRU5UUlBSX1ZBTF9EQUlMWSg0MDM4NywsLCwsJ0RJTCcp&amp;WINDOW=FIRST_POPUP&amp;HEIGHT=450&amp;WIDTH=","450&amp;START_MAXIMIZED=FALSE&amp;VAR:CALENDAR=US&amp;VAR:SYMBOL=MOTR&amp;VAR:INDEX=0"}</definedName>
    <definedName name="_23192__FDSAUDITLINK__">{"fdsup://directions/FAT Viewer?action=UPDATE&amp;creator=factset&amp;DYN_ARGS=TRUE&amp;DOC_NAME=FAT:FQL_AUDITING_CLIENT_TEMPLATE.FAT&amp;display_string=Audit&amp;VAR:KEY=IVELYFSPIP&amp;VAR:QUERY=RkZfRU5UUlBSX1ZBTF9EQUlMWSg0MDM5NCwsLCwsJ0RJTCcp&amp;WINDOW=FIRST_POPUP&amp;HEIGHT=450&amp;WIDTH=","450&amp;START_MAXIMIZED=FALSE&amp;VAR:CALENDAR=US&amp;VAR:SYMBOL=MOTR&amp;VAR:INDEX=0"}</definedName>
    <definedName name="_23193__FDSAUDITLINK__">{"fdsup://directions/FAT Viewer?action=UPDATE&amp;creator=factset&amp;DYN_ARGS=TRUE&amp;DOC_NAME=FAT:FQL_AUDITING_CLIENT_TEMPLATE.FAT&amp;display_string=Audit&amp;VAR:KEY=YTMXMPATOX&amp;VAR:QUERY=RkZfRU5UUlBSX1ZBTF9EQUlMWSg0MDQwMSwsLCwsJ0RJTCcp&amp;WINDOW=FIRST_POPUP&amp;HEIGHT=450&amp;WIDTH=","450&amp;START_MAXIMIZED=FALSE&amp;VAR:CALENDAR=US&amp;VAR:SYMBOL=MOTR&amp;VAR:INDEX=0"}</definedName>
    <definedName name="_23194__FDSAUDITLINK__">{"fdsup://directions/FAT Viewer?action=UPDATE&amp;creator=factset&amp;DYN_ARGS=TRUE&amp;DOC_NAME=FAT:FQL_AUDITING_CLIENT_TEMPLATE.FAT&amp;display_string=Audit&amp;VAR:KEY=UHCJODKXWX&amp;VAR:QUERY=RkZfRU5UUlBSX1ZBTF9EQUlMWSg0MDQwOCwsLCwsJ0RJTCcp&amp;WINDOW=FIRST_POPUP&amp;HEIGHT=450&amp;WIDTH=","450&amp;START_MAXIMIZED=FALSE&amp;VAR:CALENDAR=US&amp;VAR:SYMBOL=MOTR&amp;VAR:INDEX=0"}</definedName>
    <definedName name="_23195__FDSAUDITLINK__">{"fdsup://directions/FAT Viewer?action=UPDATE&amp;creator=factset&amp;DYN_ARGS=TRUE&amp;DOC_NAME=FAT:FQL_AUDITING_CLIENT_TEMPLATE.FAT&amp;display_string=Audit&amp;VAR:KEY=AZYFAPUVST&amp;VAR:QUERY=RkZfRU5UUlBSX1ZBTF9EQUlMWSg0MDQxNSwsLCwsJ0RJTCcp&amp;WINDOW=FIRST_POPUP&amp;HEIGHT=450&amp;WIDTH=","450&amp;START_MAXIMIZED=FALSE&amp;VAR:CALENDAR=US&amp;VAR:SYMBOL=MOTR&amp;VAR:INDEX=0"}</definedName>
    <definedName name="_23196__FDSAUDITLINK__">{"fdsup://directions/FAT Viewer?action=UPDATE&amp;creator=factset&amp;DYN_ARGS=TRUE&amp;DOC_NAME=FAT:FQL_AUDITING_CLIENT_TEMPLATE.FAT&amp;display_string=Audit&amp;VAR:KEY=YHYDYBQTSF&amp;VAR:QUERY=RkZfRU5UUlBSX1ZBTF9EQUlMWSg0MDQyMiwsLCwsJ0RJTCcp&amp;WINDOW=FIRST_POPUP&amp;HEIGHT=450&amp;WIDTH=","450&amp;START_MAXIMIZED=FALSE&amp;VAR:CALENDAR=US&amp;VAR:SYMBOL=MOTR&amp;VAR:INDEX=0"}</definedName>
    <definedName name="_23197__FDSAUDITLINK__">{"fdsup://directions/FAT Viewer?action=UPDATE&amp;creator=factset&amp;DYN_ARGS=TRUE&amp;DOC_NAME=FAT:FQL_AUDITING_CLIENT_TEMPLATE.FAT&amp;display_string=Audit&amp;VAR:KEY=IPIFYNKNQV&amp;VAR:QUERY=RkZfRU5UUlBSX1ZBTF9EQUlMWSg0MDQyOSwsLCwsJ0RJTCcp&amp;WINDOW=FIRST_POPUP&amp;HEIGHT=450&amp;WIDTH=","450&amp;START_MAXIMIZED=FALSE&amp;VAR:CALENDAR=US&amp;VAR:SYMBOL=MOTR&amp;VAR:INDEX=0"}</definedName>
    <definedName name="_23198__FDSAUDITLINK__">{"fdsup://directions/FAT Viewer?action=UPDATE&amp;creator=factset&amp;DYN_ARGS=TRUE&amp;DOC_NAME=FAT:FQL_AUDITING_CLIENT_TEMPLATE.FAT&amp;display_string=Audit&amp;VAR:KEY=AXYPOJWJAJ&amp;VAR:QUERY=RkZfRU5UUlBSX1ZBTF9EQUlMWSg0MDQzNiwsLCwsJ0RJTCcp&amp;WINDOW=FIRST_POPUP&amp;HEIGHT=450&amp;WIDTH=","450&amp;START_MAXIMIZED=FALSE&amp;VAR:CALENDAR=US&amp;VAR:SYMBOL=MOTR&amp;VAR:INDEX=0"}</definedName>
    <definedName name="_23199__FDSAUDITLINK__">{"fdsup://directions/FAT Viewer?action=UPDATE&amp;creator=factset&amp;DYN_ARGS=TRUE&amp;DOC_NAME=FAT:FQL_AUDITING_CLIENT_TEMPLATE.FAT&amp;display_string=Audit&amp;VAR:KEY=ADONKDKDAP&amp;VAR:QUERY=RkZfRU5UUlBSX1ZBTF9EQUlMWSg0MDQ0MywsLCwsJ0RJTCcp&amp;WINDOW=FIRST_POPUP&amp;HEIGHT=450&amp;WIDTH=","450&amp;START_MAXIMIZED=FALSE&amp;VAR:CALENDAR=US&amp;VAR:SYMBOL=MOTR&amp;VAR:INDEX=0"}</definedName>
    <definedName name="_232__FDSAUDITLINK__">{"fdsup://directions/FAT Viewer?action=UPDATE&amp;creator=factset&amp;DYN_ARGS=TRUE&amp;DOC_NAME=FAT:FQL_AUDITING_CLIENT_TEMPLATE.FAT&amp;display_string=Audit&amp;VAR:KEY=VGNCPODUVU&amp;VAR:QUERY=RkZfU0dBKExUTVMsMCk=&amp;WINDOW=FIRST_POPUP&amp;HEIGHT=450&amp;WIDTH=450&amp;START_MAXIMIZED=FALSE&amp;VA","R:CALENDAR=US&amp;VAR:SYMBOL=CNXT&amp;VAR:INDEX=0"}</definedName>
    <definedName name="_2320__FDSAUDITLINK__">{"fdsup://directions/FAT Viewer?action=UPDATE&amp;creator=factset&amp;DYN_ARGS=TRUE&amp;DOC_NAME=FAT:FQL_AUDITING_CLIENT_TEMPLATE.FAT&amp;display_string=Audit&amp;VAR:KEY=ETMTYTKDST&amp;VAR:QUERY=KEZGX0VCSVRfSUIoTFRNUywwLCwsLFVTRClARkZfRUJJVF9JQihBTk4sMCwsLCxVU0QpKQ==&amp;WINDOW=FIRST","_POPUP&amp;HEIGHT=450&amp;WIDTH=450&amp;START_MAXIMIZED=FALSE&amp;VAR:CALENDAR=US&amp;VAR:SYMBOL=621808&amp;VAR:INDEX=0"}</definedName>
    <definedName name="_23200__FDSAUDITLINK__">{"fdsup://directions/FAT Viewer?action=UPDATE&amp;creator=factset&amp;DYN_ARGS=TRUE&amp;DOC_NAME=FAT:FQL_AUDITING_CLIENT_TEMPLATE.FAT&amp;display_string=Audit&amp;VAR:KEY=SNETGZSZYZ&amp;VAR:QUERY=RkZfRU5UUlBSX1ZBTF9EQUlMWSg0MDQ1MCwsLCwsJ0RJTCcp&amp;WINDOW=FIRST_POPUP&amp;HEIGHT=450&amp;WIDTH=","450&amp;START_MAXIMIZED=FALSE&amp;VAR:CALENDAR=US&amp;VAR:SYMBOL=MOTR&amp;VAR:INDEX=0"}</definedName>
    <definedName name="_23201__FDSAUDITLINK__">{"fdsup://directions/FAT Viewer?action=UPDATE&amp;creator=factset&amp;DYN_ARGS=TRUE&amp;DOC_NAME=FAT:FQL_AUDITING_CLIENT_TEMPLATE.FAT&amp;display_string=Audit&amp;VAR:KEY=WNYPWBYBED&amp;VAR:QUERY=RkZfRU5UUlBSX1ZBTF9EQUlMWSg0MDQ1NywsLCwsJ0RJTCcp&amp;WINDOW=FIRST_POPUP&amp;HEIGHT=450&amp;WIDTH=","450&amp;START_MAXIMIZED=FALSE&amp;VAR:CALENDAR=US&amp;VAR:SYMBOL=MOTR&amp;VAR:INDEX=0"}</definedName>
    <definedName name="_23202__FDSAUDITLINK__">{"fdsup://directions/FAT Viewer?action=UPDATE&amp;creator=factset&amp;DYN_ARGS=TRUE&amp;DOC_NAME=FAT:FQL_AUDITING_CLIENT_TEMPLATE.FAT&amp;display_string=Audit&amp;VAR:KEY=KLGZQNAFOT&amp;VAR:QUERY=RkZfRU5UUlBSX1ZBTF9EQUlMWSg0MDQ2NCwsLCwsJ0RJTCcp&amp;WINDOW=FIRST_POPUP&amp;HEIGHT=450&amp;WIDTH=","450&amp;START_MAXIMIZED=FALSE&amp;VAR:CALENDAR=US&amp;VAR:SYMBOL=MOTR&amp;VAR:INDEX=0"}</definedName>
    <definedName name="_23203__FDSAUDITLINK__">{"fdsup://directions/FAT Viewer?action=UPDATE&amp;creator=factset&amp;DYN_ARGS=TRUE&amp;DOC_NAME=FAT:FQL_AUDITING_CLIENT_TEMPLATE.FAT&amp;display_string=Audit&amp;VAR:KEY=YRCZEBGRML&amp;VAR:QUERY=KEZGX1NITERSU19FUShRVFIsMCwsLCwpQEZGX1NITERSU19FUShBTk4sMCwsLCwpKQ==&amp;WINDOW=FIRST_POP","UP&amp;HEIGHT=450&amp;WIDTH=450&amp;START_MAXIMIZED=FALSE&amp;VAR:CALENDAR=US&amp;VAR:SYMBOL=AKAM&amp;VAR:INDEX=0"}</definedName>
    <definedName name="_23204__FDSAUDITLINK__">{"fdsup://directions/FAT Viewer?action=UPDATE&amp;creator=factset&amp;DYN_ARGS=TRUE&amp;DOC_NAME=FAT:FQL_AUDITING_CLIENT_TEMPLATE.FAT&amp;display_string=Audit&amp;VAR:KEY=IFQZWBGXGF&amp;VAR:QUERY=KEZGX1NITERSU19FUShRVFIsMCwsLCwpQEZGX1NITERSU19FUShBTk4sMCwsLCwpKQ==&amp;WINDOW=FIRST_POP","UP&amp;HEIGHT=450&amp;WIDTH=450&amp;START_MAXIMIZED=FALSE&amp;VAR:CALENDAR=US&amp;VAR:SYMBOL=TNDM&amp;VAR:INDEX=0"}</definedName>
    <definedName name="_23205__FDSAUDITLINK__">{"fdsup://directions/FAT Viewer?action=UPDATE&amp;creator=factset&amp;DYN_ARGS=TRUE&amp;DOC_NAME=FAT:FQL_AUDITING_CLIENT_TEMPLATE.FAT&amp;display_string=Audit&amp;VAR:KEY=KLKDEXEBOJ&amp;VAR:QUERY=KEZGX1NITERSU19FUShRVFIsMCwsLCwpQEZGX1NITERSU19FUShBTk4sMCwsLCwpKQ==&amp;WINDOW=FIRST_POP","UP&amp;HEIGHT=450&amp;WIDTH=450&amp;START_MAXIMIZED=FALSE&amp;VAR:CALENDAR=US&amp;VAR:SYMBOL=SNCR&amp;VAR:INDEX=0"}</definedName>
    <definedName name="_23206__FDSAUDITLINK__">{"fdsup://directions/FAT Viewer?action=UPDATE&amp;creator=factset&amp;DYN_ARGS=TRUE&amp;DOC_NAME=FAT:FQL_AUDITING_CLIENT_TEMPLATE.FAT&amp;display_string=Audit&amp;VAR:KEY=KBINGZKXYB&amp;VAR:QUERY=KEZGX1NITERSU19FUShRVFIsMCwsLCwpQEZGX1NITERSU19FUShBTk4sMCwsLCwpKQ==&amp;WINDOW=FIRST_POP","UP&amp;HEIGHT=450&amp;WIDTH=450&amp;START_MAXIMIZED=FALSE&amp;VAR:CALENDAR=US&amp;VAR:SYMBOL=CSGS&amp;VAR:INDEX=0"}</definedName>
    <definedName name="_23207__FDSAUDITLINK__">{"fdsup://directions/FAT Viewer?action=UPDATE&amp;creator=factset&amp;DYN_ARGS=TRUE&amp;DOC_NAME=FAT:FQL_AUDITING_CLIENT_TEMPLATE.FAT&amp;display_string=Audit&amp;VAR:KEY=CFILUHMTOT&amp;VAR:QUERY=KEZGX1NITERSU19FUShRVFIsMCwsLCwpQEZGX1NITERSU19FUShBTk4sMCwsLCwpKQ==&amp;WINDOW=FIRST_POP","UP&amp;HEIGHT=450&amp;WIDTH=450&amp;START_MAXIMIZED=FALSE&amp;VAR:CALENDAR=US&amp;VAR:SYMBOL=CVG&amp;VAR:INDEX=0"}</definedName>
    <definedName name="_23208__FDSAUDITLINK__">{"fdsup://directions/FAT Viewer?action=UPDATE&amp;creator=factset&amp;DYN_ARGS=TRUE&amp;DOC_NAME=FAT:FQL_AUDITING_CLIENT_TEMPLATE.FAT&amp;display_string=Audit&amp;VAR:KEY=UTYZAXQFKX&amp;VAR:QUERY=KEZGX1NITERSU19FUShRVFIsMCwsLCwpQEZGX1NITERSU19FUShBTk4sMCwsLCwpKQ==&amp;WINDOW=FIRST_POP","UP&amp;HEIGHT=450&amp;WIDTH=450&amp;START_MAXIMIZED=FALSE&amp;VAR:CALENDAR=US&amp;VAR:SYMBOL=DOX&amp;VAR:INDEX=0"}</definedName>
    <definedName name="_23209__FDSAUDITLINK__">{"fdsup://directions/FAT Viewer?action=UPDATE&amp;creator=factset&amp;DYN_ARGS=TRUE&amp;DOC_NAME=FAT:FQL_AUDITING_CLIENT_TEMPLATE.FAT&amp;display_string=Audit&amp;VAR:KEY=YJUJYLOROZ&amp;VAR:QUERY=KEZGX1NITERSU19FUShRVFIsMCwsLCwpQEZGX1NITERSU19FUShBTk4sMCwsLCwpKQ==&amp;WINDOW=FIRST_POP","UP&amp;HEIGHT=450&amp;WIDTH=450&amp;START_MAXIMIZED=FALSE&amp;VAR:CALENDAR=US&amp;VAR:SYMBOL=NSR&amp;VAR:INDEX=0"}</definedName>
    <definedName name="_2321__FDSAUDITLINK__">{"fdsup://directions/FAT Viewer?action=UPDATE&amp;creator=factset&amp;DYN_ARGS=TRUE&amp;DOC_NAME=FAT:FQL_AUDITING_CLIENT_TEMPLATE.FAT&amp;display_string=Audit&amp;VAR:KEY=ETMTYTKDST&amp;VAR:QUERY=KEZGX0VCSVRfSUIoTFRNUywwLCwsLFVTRClARkZfRUJJVF9JQihBTk4sMCwsLCxVU0QpKQ==&amp;WINDOW=FIRST","_POPUP&amp;HEIGHT=450&amp;WIDTH=450&amp;START_MAXIMIZED=FALSE&amp;VAR:CALENDAR=US&amp;VAR:SYMBOL=621808&amp;VAR:INDEX=0"}</definedName>
    <definedName name="_23210__FDSAUDITLINK__">{"fdsup://directions/FAT Viewer?action=UPDATE&amp;creator=factset&amp;DYN_ARGS=TRUE&amp;DOC_NAME=FAT:FQL_AUDITING_CLIENT_TEMPLATE.FAT&amp;display_string=Audit&amp;VAR:KEY=YLOVIBWHCF&amp;VAR:QUERY=KEZGX1NITERSU19FUShRVFIsMCwsLCwpQEZGX1NITERSU19FUShBTk4sMCwsLCwpKQ==&amp;WINDOW=FIRST_POP","UP&amp;HEIGHT=450&amp;WIDTH=450&amp;START_MAXIMIZED=FALSE&amp;VAR:CALENDAR=US&amp;VAR:SYMBOL=VRSN&amp;VAR:INDEX=0"}</definedName>
    <definedName name="_23211__FDSAUDITLINK__">{"fdsup://directions/FAT Viewer?action=UPDATE&amp;creator=factset&amp;DYN_ARGS=TRUE&amp;DOC_NAME=FAT:FQL_AUDITING_CLIENT_TEMPLATE.FAT&amp;display_string=Audit&amp;VAR:KEY=WZKLGVKJWJ&amp;VAR:QUERY=RkZfT1BFUl9DRihDQUwsMjAxMCk=&amp;WINDOW=FIRST_POPUP&amp;HEIGHT=450&amp;WIDTH=450&amp;START_MAXIMIZED=","FALSE&amp;VAR:CALENDAR=US&amp;VAR:SYMBOL=SLH&amp;VAR:INDEX=0"}</definedName>
    <definedName name="_23212__FDSAUDITLINK__">{"fdsup://directions/FAT Viewer?action=UPDATE&amp;creator=factset&amp;DYN_ARGS=TRUE&amp;DOC_NAME=FAT:FQL_AUDITING_CLIENT_TEMPLATE.FAT&amp;display_string=Audit&amp;VAR:KEY=SVUZMNYNKL&amp;VAR:QUERY=RkZfT1BFUl9DRihDQUwsMjAwOSk=&amp;WINDOW=FIRST_POPUP&amp;HEIGHT=450&amp;WIDTH=450&amp;START_MAXIMIZED=","FALSE&amp;VAR:CALENDAR=US&amp;VAR:SYMBOL=SLH&amp;VAR:INDEX=0"}</definedName>
    <definedName name="_23213__FDSAUDITLINK__">{"fdsup://directions/FAT Viewer?action=UPDATE&amp;creator=factset&amp;DYN_ARGS=TRUE&amp;DOC_NAME=FAT:FQL_AUDITING_CLIENT_TEMPLATE.FAT&amp;display_string=Audit&amp;VAR:KEY=SBIXYTMDCX&amp;VAR:QUERY=RkZfT1BFUl9DRihDQUwsMjAwOCk=&amp;WINDOW=FIRST_POPUP&amp;HEIGHT=450&amp;WIDTH=450&amp;START_MAXIMIZED=","FALSE&amp;VAR:CALENDAR=US&amp;VAR:SYMBOL=SLH&amp;VAR:INDEX=0"}</definedName>
    <definedName name="_23214__FDSAUDITLINK__">{"fdsup://directions/FAT Viewer?action=UPDATE&amp;creator=factset&amp;DYN_ARGS=TRUE&amp;DOC_NAME=FAT:FQL_AUDITING_CLIENT_TEMPLATE.FAT&amp;display_string=Audit&amp;VAR:KEY=WJYXKNIHIL&amp;VAR:QUERY=RkZfT1BFUl9DRihDQUwsMjAwNyk=&amp;WINDOW=FIRST_POPUP&amp;HEIGHT=450&amp;WIDTH=450&amp;START_MAXIMIZED=","FALSE&amp;VAR:CALENDAR=US&amp;VAR:SYMBOL=SLH&amp;VAR:INDEX=0"}</definedName>
    <definedName name="_23215__FDSAUDITLINK__">{"fdsup://directions/FAT Viewer?action=UPDATE&amp;creator=factset&amp;DYN_ARGS=TRUE&amp;DOC_NAME=FAT:FQL_AUDITING_CLIENT_TEMPLATE.FAT&amp;display_string=Audit&amp;VAR:KEY=KDSXWLKXYV&amp;VAR:QUERY=RkZfT1BFUl9DRihDQUwsMjAwOSk=&amp;WINDOW=FIRST_POPUP&amp;HEIGHT=450&amp;WIDTH=450&amp;START_MAXIMIZED=","FALSE&amp;VAR:CALENDAR=US&amp;VAR:SYMBOL=VRSK&amp;VAR:INDEX=0"}</definedName>
    <definedName name="_23216__FDSAUDITLINK__">{"fdsup://directions/FAT Viewer?action=UPDATE&amp;creator=factset&amp;DYN_ARGS=TRUE&amp;DOC_NAME=FAT:FQL_AUDITING_CLIENT_TEMPLATE.FAT&amp;display_string=Audit&amp;VAR:KEY=IJGBSDCNWV&amp;VAR:QUERY=RkZfT1BFUl9DRihDQUwsMjAwOCk=&amp;WINDOW=FIRST_POPUP&amp;HEIGHT=450&amp;WIDTH=450&amp;START_MAXIMIZED=","FALSE&amp;VAR:CALENDAR=US&amp;VAR:SYMBOL=VRSK&amp;VAR:INDEX=0"}</definedName>
    <definedName name="_23217__FDSAUDITLINK__">{"fdsup://directions/FAT Viewer?action=UPDATE&amp;creator=factset&amp;DYN_ARGS=TRUE&amp;DOC_NAME=FAT:FQL_AUDITING_CLIENT_TEMPLATE.FAT&amp;display_string=Audit&amp;VAR:KEY=WJQFOHGZCN&amp;VAR:QUERY=RkZfT1BFUl9DRihDQUwsMjAwNyk=&amp;WINDOW=FIRST_POPUP&amp;HEIGHT=450&amp;WIDTH=450&amp;START_MAXIMIZED=","FALSE&amp;VAR:CALENDAR=US&amp;VAR:SYMBOL=VRSK&amp;VAR:INDEX=0"}</definedName>
    <definedName name="_23218__FDSAUDITLINK__">{"fdsup://directions/FAT Viewer?action=UPDATE&amp;creator=factset&amp;DYN_ARGS=TRUE&amp;DOC_NAME=FAT:FQL_AUDITING_CLIENT_TEMPLATE.FAT&amp;display_string=Audit&amp;VAR:KEY=ALWZINKLIP&amp;VAR:QUERY=RkZfT1BFUl9DRihDQUwsMjAwOSk=&amp;WINDOW=FIRST_POPUP&amp;HEIGHT=450&amp;WIDTH=450&amp;START_MAXIMIZED=","FALSE&amp;VAR:CALENDAR=US&amp;VAR:SYMBOL=B2NWJQ&amp;VAR:INDEX=0"}</definedName>
    <definedName name="_23219__FDSAUDITLINK__">{"fdsup://directions/FAT Viewer?action=UPDATE&amp;creator=factset&amp;DYN_ARGS=TRUE&amp;DOC_NAME=FAT:FQL_AUDITING_CLIENT_TEMPLATE.FAT&amp;display_string=Audit&amp;VAR:KEY=WDUXUTCLCV&amp;VAR:QUERY=RkZfT1BFUl9DRihDQUwsMjAwOCk=&amp;WINDOW=FIRST_POPUP&amp;HEIGHT=450&amp;WIDTH=450&amp;START_MAXIMIZED=","FALSE&amp;VAR:CALENDAR=US&amp;VAR:SYMBOL=B2NWJQ&amp;VAR:INDEX=0"}</definedName>
    <definedName name="_2322__FDSAUDITLINK__">{"fdsup://directions/FAT Viewer?action=UPDATE&amp;creator=factset&amp;DYN_ARGS=TRUE&amp;DOC_NAME=FAT:FQL_AUDITING_CLIENT_TEMPLATE.FAT&amp;display_string=Audit&amp;VAR:KEY=SDMLCVKRSZ&amp;VAR:QUERY=KEZGX0VCSVREQV9JQihMVE1TLDAsLCwsVVNEKUBGRl9FQklUREFfSUIoQU5OLDAsLCwsVVNEKSk=&amp;WINDOW=F","IRST_POPUP&amp;HEIGHT=450&amp;WIDTH=450&amp;START_MAXIMIZED=FALSE&amp;VAR:CALENDAR=US&amp;VAR:SYMBOL=621808&amp;VAR:INDEX=0"}</definedName>
    <definedName name="_23220__FDSAUDITLINK__">{"fdsup://directions/FAT Viewer?action=UPDATE&amp;creator=factset&amp;DYN_ARGS=TRUE&amp;DOC_NAME=FAT:FQL_AUDITING_CLIENT_TEMPLATE.FAT&amp;display_string=Audit&amp;VAR:KEY=UTCFSHYRUH&amp;VAR:QUERY=RkZfT1BFUl9DRihDQUwsMjAwNyk=&amp;WINDOW=FIRST_POPUP&amp;HEIGHT=450&amp;WIDTH=450&amp;START_MAXIMIZED=","FALSE&amp;VAR:CALENDAR=US&amp;VAR:SYMBOL=B2NWJQ&amp;VAR:INDEX=0"}</definedName>
    <definedName name="_23221__FDSAUDITLINK__">{"fdsup://directions/FAT Viewer?action=UPDATE&amp;creator=factset&amp;DYN_ARGS=TRUE&amp;DOC_NAME=FAT:FQL_AUDITING_CLIENT_TEMPLATE.FAT&amp;display_string=Audit&amp;VAR:KEY=GPSDWHOVUN&amp;VAR:QUERY=RkZfT1BFUl9DRihDQUwsMjAwOSk=&amp;WINDOW=FIRST_POPUP&amp;HEIGHT=450&amp;WIDTH=450&amp;START_MAXIMIZED=","FALSE&amp;VAR:CALENDAR=US&amp;VAR:SYMBOL=MOTR&amp;VAR:INDEX=0"}</definedName>
    <definedName name="_23222__FDSAUDITLINK__">{"fdsup://directions/FAT Viewer?action=UPDATE&amp;creator=factset&amp;DYN_ARGS=TRUE&amp;DOC_NAME=FAT:FQL_AUDITING_CLIENT_TEMPLATE.FAT&amp;display_string=Audit&amp;VAR:KEY=IFWDKFARMZ&amp;VAR:QUERY=RkZfT1BFUl9DRihDQUwsMjAwOCk=&amp;WINDOW=FIRST_POPUP&amp;HEIGHT=450&amp;WIDTH=450&amp;START_MAXIMIZED=","FALSE&amp;VAR:CALENDAR=US&amp;VAR:SYMBOL=MOTR&amp;VAR:INDEX=0"}</definedName>
    <definedName name="_23223__FDSAUDITLINK__">{"fdsup://directions/FAT Viewer?action=UPDATE&amp;creator=factset&amp;DYN_ARGS=TRUE&amp;DOC_NAME=FAT:FQL_AUDITING_CLIENT_TEMPLATE.FAT&amp;display_string=Audit&amp;VAR:KEY=QZMLSBKFCP&amp;VAR:QUERY=RkZfT1BFUl9DRihDQUwsMjAwNyk=&amp;WINDOW=FIRST_POPUP&amp;HEIGHT=450&amp;WIDTH=450&amp;START_MAXIMIZED=","FALSE&amp;VAR:CALENDAR=US&amp;VAR:SYMBOL=MOTR&amp;VAR:INDEX=0"}</definedName>
    <definedName name="_23224__FDSAUDITLINK__">{"fdsup://directions/FAT Viewer?action=UPDATE&amp;creator=factset&amp;DYN_ARGS=TRUE&amp;DOC_NAME=FAT:FQL_AUDITING_CLIENT_TEMPLATE.FAT&amp;display_string=Audit&amp;VAR:KEY=KPKHOLUDMB&amp;VAR:QUERY=RkZfT1BFUl9DRihDQUwsMjAwOSk=&amp;WINDOW=FIRST_POPUP&amp;HEIGHT=450&amp;WIDTH=450&amp;START_MAXIMIZED=","FALSE&amp;VAR:CALENDAR=US&amp;VAR:SYMBOL=AKAM&amp;VAR:INDEX=0"}</definedName>
    <definedName name="_23225__FDSAUDITLINK__">{"fdsup://directions/FAT Viewer?action=UPDATE&amp;creator=factset&amp;DYN_ARGS=TRUE&amp;DOC_NAME=FAT:FQL_AUDITING_CLIENT_TEMPLATE.FAT&amp;display_string=Audit&amp;VAR:KEY=YPWTABWNSP&amp;VAR:QUERY=RkZfT1BFUl9DRihDQUwsMjAwOCk=&amp;WINDOW=FIRST_POPUP&amp;HEIGHT=450&amp;WIDTH=450&amp;START_MAXIMIZED=","FALSE&amp;VAR:CALENDAR=US&amp;VAR:SYMBOL=AKAM&amp;VAR:INDEX=0"}</definedName>
    <definedName name="_23226__FDSAUDITLINK__">{"fdsup://directions/FAT Viewer?action=UPDATE&amp;creator=factset&amp;DYN_ARGS=TRUE&amp;DOC_NAME=FAT:FQL_AUDITING_CLIENT_TEMPLATE.FAT&amp;display_string=Audit&amp;VAR:KEY=GNQDEDIRKR&amp;VAR:QUERY=RkZfT1BFUl9DRihDQUwsMjAwNyk=&amp;WINDOW=FIRST_POPUP&amp;HEIGHT=450&amp;WIDTH=450&amp;START_MAXIMIZED=","FALSE&amp;VAR:CALENDAR=US&amp;VAR:SYMBOL=AKAM&amp;VAR:INDEX=0"}</definedName>
    <definedName name="_23227__FDSAUDITLINK__">{"fdsup://directions/FAT Viewer?action=UPDATE&amp;creator=factset&amp;DYN_ARGS=TRUE&amp;DOC_NAME=FAT:FQL_AUDITING_CLIENT_TEMPLATE.FAT&amp;display_string=Audit&amp;VAR:KEY=GJKXWJCZEP&amp;VAR:QUERY=RkZfT1BFUl9DRihDQUwsMjAwOSk=&amp;WINDOW=FIRST_POPUP&amp;HEIGHT=450&amp;WIDTH=450&amp;START_MAXIMIZED=","FALSE&amp;VAR:CALENDAR=US&amp;VAR:SYMBOL=TNDM&amp;VAR:INDEX=0"}</definedName>
    <definedName name="_23228__FDSAUDITLINK__">{"fdsup://directions/FAT Viewer?action=UPDATE&amp;creator=factset&amp;DYN_ARGS=TRUE&amp;DOC_NAME=FAT:FQL_AUDITING_CLIENT_TEMPLATE.FAT&amp;display_string=Audit&amp;VAR:KEY=SPAXABUVSH&amp;VAR:QUERY=RkZfT1BFUl9DRihDQUwsMjAwOCk=&amp;WINDOW=FIRST_POPUP&amp;HEIGHT=450&amp;WIDTH=450&amp;START_MAXIMIZED=","FALSE&amp;VAR:CALENDAR=US&amp;VAR:SYMBOL=TNDM&amp;VAR:INDEX=0"}</definedName>
    <definedName name="_23229__FDSAUDITLINK__">{"fdsup://directions/FAT Viewer?action=UPDATE&amp;creator=factset&amp;DYN_ARGS=TRUE&amp;DOC_NAME=FAT:FQL_AUDITING_CLIENT_TEMPLATE.FAT&amp;display_string=Audit&amp;VAR:KEY=SNYJOVEDIX&amp;VAR:QUERY=RkZfT1BFUl9DRihDQUwsMjAwNyk=&amp;WINDOW=FIRST_POPUP&amp;HEIGHT=450&amp;WIDTH=450&amp;START_MAXIMIZED=","FALSE&amp;VAR:CALENDAR=US&amp;VAR:SYMBOL=TNDM&amp;VAR:INDEX=0"}</definedName>
    <definedName name="_2323__FDSAUDITLINK__">{"fdsup://directions/FAT Viewer?action=UPDATE&amp;creator=factset&amp;DYN_ARGS=TRUE&amp;DOC_NAME=FAT:FQL_AUDITING_CLIENT_TEMPLATE.FAT&amp;display_string=Audit&amp;VAR:KEY=SDMLCVKRSZ&amp;VAR:QUERY=KEZGX0VCSVREQV9JQihMVE1TLDAsLCwsVVNEKUBGRl9FQklUREFfSUIoQU5OLDAsLCwsVVNEKSk=&amp;WINDOW=F","IRST_POPUP&amp;HEIGHT=450&amp;WIDTH=450&amp;START_MAXIMIZED=FALSE&amp;VAR:CALENDAR=US&amp;VAR:SYMBOL=621808&amp;VAR:INDEX=0"}</definedName>
    <definedName name="_23230__FDSAUDITLINK__">{"fdsup://directions/FAT Viewer?action=UPDATE&amp;creator=factset&amp;DYN_ARGS=TRUE&amp;DOC_NAME=FAT:FQL_AUDITING_CLIENT_TEMPLATE.FAT&amp;display_string=Audit&amp;VAR:KEY=OVMZWVYBSL&amp;VAR:QUERY=RkZfT1BFUl9DRihDQUwsMjAwOSk=&amp;WINDOW=FIRST_POPUP&amp;HEIGHT=450&amp;WIDTH=450&amp;START_MAXIMIZED=","FALSE&amp;VAR:CALENDAR=US&amp;VAR:SYMBOL=SNCR&amp;VAR:INDEX=0"}</definedName>
    <definedName name="_23231__FDSAUDITLINK__">{"fdsup://directions/FAT Viewer?action=UPDATE&amp;creator=factset&amp;DYN_ARGS=TRUE&amp;DOC_NAME=FAT:FQL_AUDITING_CLIENT_TEMPLATE.FAT&amp;display_string=Audit&amp;VAR:KEY=ETWJSXEDIP&amp;VAR:QUERY=RkZfT1BFUl9DRihDQUwsMjAwOCk=&amp;WINDOW=FIRST_POPUP&amp;HEIGHT=450&amp;WIDTH=450&amp;START_MAXIMIZED=","FALSE&amp;VAR:CALENDAR=US&amp;VAR:SYMBOL=SNCR&amp;VAR:INDEX=0"}</definedName>
    <definedName name="_23232__FDSAUDITLINK__">{"fdsup://directions/FAT Viewer?action=UPDATE&amp;creator=factset&amp;DYN_ARGS=TRUE&amp;DOC_NAME=FAT:FQL_AUDITING_CLIENT_TEMPLATE.FAT&amp;display_string=Audit&amp;VAR:KEY=ENQZMFWXSL&amp;VAR:QUERY=RkZfT1BFUl9DRihDQUwsMjAwNyk=&amp;WINDOW=FIRST_POPUP&amp;HEIGHT=450&amp;WIDTH=450&amp;START_MAXIMIZED=","FALSE&amp;VAR:CALENDAR=US&amp;VAR:SYMBOL=SNCR&amp;VAR:INDEX=0"}</definedName>
    <definedName name="_23233__FDSAUDITLINK__">{"fdsup://directions/FAT Viewer?action=UPDATE&amp;creator=factset&amp;DYN_ARGS=TRUE&amp;DOC_NAME=FAT:FQL_AUDITING_CLIENT_TEMPLATE.FAT&amp;display_string=Audit&amp;VAR:KEY=SHQBQZIVMX&amp;VAR:QUERY=RkZfT1BFUl9DRihDQUwsMjAwOSk=&amp;WINDOW=FIRST_POPUP&amp;HEIGHT=450&amp;WIDTH=450&amp;START_MAXIMIZED=","FALSE&amp;VAR:CALENDAR=US&amp;VAR:SYMBOL=TNS&amp;VAR:INDEX=0"}</definedName>
    <definedName name="_23234__FDSAUDITLINK__">{"fdsup://directions/FAT Viewer?action=UPDATE&amp;creator=factset&amp;DYN_ARGS=TRUE&amp;DOC_NAME=FAT:FQL_AUDITING_CLIENT_TEMPLATE.FAT&amp;display_string=Audit&amp;VAR:KEY=GBEZCBIPGH&amp;VAR:QUERY=RkZfT1BFUl9DRihDQUwsMjAwOCk=&amp;WINDOW=FIRST_POPUP&amp;HEIGHT=450&amp;WIDTH=450&amp;START_MAXIMIZED=","FALSE&amp;VAR:CALENDAR=US&amp;VAR:SYMBOL=TNS&amp;VAR:INDEX=0"}</definedName>
    <definedName name="_23235__FDSAUDITLINK__">{"fdsup://directions/FAT Viewer?action=UPDATE&amp;creator=factset&amp;DYN_ARGS=TRUE&amp;DOC_NAME=FAT:FQL_AUDITING_CLIENT_TEMPLATE.FAT&amp;display_string=Audit&amp;VAR:KEY=KZAJOTOJMH&amp;VAR:QUERY=RkZfT1BFUl9DRihDQUwsMjAwNyk=&amp;WINDOW=FIRST_POPUP&amp;HEIGHT=450&amp;WIDTH=450&amp;START_MAXIMIZED=","FALSE&amp;VAR:CALENDAR=US&amp;VAR:SYMBOL=TNS&amp;VAR:INDEX=0"}</definedName>
    <definedName name="_23236__FDSAUDITLINK__">{"fdsup://directions/FAT Viewer?action=UPDATE&amp;creator=factset&amp;DYN_ARGS=TRUE&amp;DOC_NAME=FAT:FQL_AUDITING_CLIENT_TEMPLATE.FAT&amp;display_string=Audit&amp;VAR:KEY=MXUFCXYFCH&amp;VAR:QUERY=RkZfT1BFUl9DRihDQUwsMjAwOSk=&amp;WINDOW=FIRST_POPUP&amp;HEIGHT=450&amp;WIDTH=450&amp;START_MAXIMIZED=","FALSE&amp;VAR:CALENDAR=US&amp;VAR:SYMBOL=CSGS&amp;VAR:INDEX=0"}</definedName>
    <definedName name="_23237__FDSAUDITLINK__">{"fdsup://directions/FAT Viewer?action=UPDATE&amp;creator=factset&amp;DYN_ARGS=TRUE&amp;DOC_NAME=FAT:FQL_AUDITING_CLIENT_TEMPLATE.FAT&amp;display_string=Audit&amp;VAR:KEY=ILAZWDYLGN&amp;VAR:QUERY=RkZfT1BFUl9DRihDQUwsMjAwOCk=&amp;WINDOW=FIRST_POPUP&amp;HEIGHT=450&amp;WIDTH=450&amp;START_MAXIMIZED=","FALSE&amp;VAR:CALENDAR=US&amp;VAR:SYMBOL=CSGS&amp;VAR:INDEX=0"}</definedName>
    <definedName name="_23238__FDSAUDITLINK__">{"fdsup://directions/FAT Viewer?action=UPDATE&amp;creator=factset&amp;DYN_ARGS=TRUE&amp;DOC_NAME=FAT:FQL_AUDITING_CLIENT_TEMPLATE.FAT&amp;display_string=Audit&amp;VAR:KEY=MDKBYZORMP&amp;VAR:QUERY=RkZfT1BFUl9DRihDQUwsMjAwNyk=&amp;WINDOW=FIRST_POPUP&amp;HEIGHT=450&amp;WIDTH=450&amp;START_MAXIMIZED=","FALSE&amp;VAR:CALENDAR=US&amp;VAR:SYMBOL=CSGS&amp;VAR:INDEX=0"}</definedName>
    <definedName name="_23239__FDSAUDITLINK__">{"fdsup://directions/FAT Viewer?action=UPDATE&amp;creator=factset&amp;DYN_ARGS=TRUE&amp;DOC_NAME=FAT:FQL_AUDITING_CLIENT_TEMPLATE.FAT&amp;display_string=Audit&amp;VAR:KEY=EDSRAHIDAT&amp;VAR:QUERY=RkZfT1BFUl9DRihDQUwsMjAwOSk=&amp;WINDOW=FIRST_POPUP&amp;HEIGHT=450&amp;WIDTH=450&amp;START_MAXIMIZED=","FALSE&amp;VAR:CALENDAR=US&amp;VAR:SYMBOL=CVG&amp;VAR:INDEX=0"}</definedName>
    <definedName name="_2324__FDSAUDITLINK__">{"fdsup://Directions/FactSet Auditing Viewer?action=AUDIT_VALUE&amp;DB=129&amp;ID1=621808&amp;VALUEID=18140&amp;SDATE=2008&amp;PERIODTYPE=ANN_STD&amp;window=popup_no_bar&amp;width=385&amp;height=120&amp;START_MAXIMIZED=FALSE&amp;creator=factset&amp;display_string=Audit"}</definedName>
    <definedName name="_23240__FDSAUDITLINK__">{"fdsup://directions/FAT Viewer?action=UPDATE&amp;creator=factset&amp;DYN_ARGS=TRUE&amp;DOC_NAME=FAT:FQL_AUDITING_CLIENT_TEMPLATE.FAT&amp;display_string=Audit&amp;VAR:KEY=YDYTENQBOT&amp;VAR:QUERY=RkZfT1BFUl9DRihDQUwsMjAwOCk=&amp;WINDOW=FIRST_POPUP&amp;HEIGHT=450&amp;WIDTH=450&amp;START_MAXIMIZED=","FALSE&amp;VAR:CALENDAR=US&amp;VAR:SYMBOL=CVG&amp;VAR:INDEX=0"}</definedName>
    <definedName name="_23241__FDSAUDITLINK__">{"fdsup://directions/FAT Viewer?action=UPDATE&amp;creator=factset&amp;DYN_ARGS=TRUE&amp;DOC_NAME=FAT:FQL_AUDITING_CLIENT_TEMPLATE.FAT&amp;display_string=Audit&amp;VAR:KEY=OHWBIJUDWP&amp;VAR:QUERY=RkZfT1BFUl9DRihDQUwsMjAwNyk=&amp;WINDOW=FIRST_POPUP&amp;HEIGHT=450&amp;WIDTH=450&amp;START_MAXIMIZED=","FALSE&amp;VAR:CALENDAR=US&amp;VAR:SYMBOL=CVG&amp;VAR:INDEX=0"}</definedName>
    <definedName name="_23242__FDSAUDITLINK__">{"fdsup://directions/FAT Viewer?action=UPDATE&amp;creator=factset&amp;DYN_ARGS=TRUE&amp;DOC_NAME=FAT:FQL_AUDITING_CLIENT_TEMPLATE.FAT&amp;display_string=Audit&amp;VAR:KEY=CJGBOFAPUN&amp;VAR:QUERY=RkZfT1BFUl9DRihDQUwsMjAwOSk=&amp;WINDOW=FIRST_POPUP&amp;HEIGHT=450&amp;WIDTH=450&amp;START_MAXIMIZED=","FALSE&amp;VAR:CALENDAR=US&amp;VAR:SYMBOL=DOX&amp;VAR:INDEX=0"}</definedName>
    <definedName name="_23243__FDSAUDITLINK__">{"fdsup://directions/FAT Viewer?action=UPDATE&amp;creator=factset&amp;DYN_ARGS=TRUE&amp;DOC_NAME=FAT:FQL_AUDITING_CLIENT_TEMPLATE.FAT&amp;display_string=Audit&amp;VAR:KEY=UJCNCDWZYH&amp;VAR:QUERY=RkZfT1BFUl9DRihDQUwsMjAwOCk=&amp;WINDOW=FIRST_POPUP&amp;HEIGHT=450&amp;WIDTH=450&amp;START_MAXIMIZED=","FALSE&amp;VAR:CALENDAR=US&amp;VAR:SYMBOL=DOX&amp;VAR:INDEX=0"}</definedName>
    <definedName name="_23244__FDSAUDITLINK__">{"fdsup://directions/FAT Viewer?action=UPDATE&amp;creator=factset&amp;DYN_ARGS=TRUE&amp;DOC_NAME=FAT:FQL_AUDITING_CLIENT_TEMPLATE.FAT&amp;display_string=Audit&amp;VAR:KEY=ULILIHILQP&amp;VAR:QUERY=RkZfT1BFUl9DRihDQUwsMjAwNyk=&amp;WINDOW=FIRST_POPUP&amp;HEIGHT=450&amp;WIDTH=450&amp;START_MAXIMIZED=","FALSE&amp;VAR:CALENDAR=US&amp;VAR:SYMBOL=DOX&amp;VAR:INDEX=0"}</definedName>
    <definedName name="_23245__FDSAUDITLINK__">{"fdsup://directions/FAT Viewer?action=UPDATE&amp;creator=factset&amp;DYN_ARGS=TRUE&amp;DOC_NAME=FAT:FQL_AUDITING_CLIENT_TEMPLATE.FAT&amp;display_string=Audit&amp;VAR:KEY=ALWBKHSXEZ&amp;VAR:QUERY=RkZfT1BFUl9DRihDQUwsMjAwOSk=&amp;WINDOW=FIRST_POPUP&amp;HEIGHT=450&amp;WIDTH=450&amp;START_MAXIMIZED=","FALSE&amp;VAR:CALENDAR=US&amp;VAR:SYMBOL=NSR&amp;VAR:INDEX=0"}</definedName>
    <definedName name="_23246__FDSAUDITLINK__">{"fdsup://directions/FAT Viewer?action=UPDATE&amp;creator=factset&amp;DYN_ARGS=TRUE&amp;DOC_NAME=FAT:FQL_AUDITING_CLIENT_TEMPLATE.FAT&amp;display_string=Audit&amp;VAR:KEY=UJKNYZOXGH&amp;VAR:QUERY=RkZfT1BFUl9DRihDQUwsMjAwOCk=&amp;WINDOW=FIRST_POPUP&amp;HEIGHT=450&amp;WIDTH=450&amp;START_MAXIMIZED=","FALSE&amp;VAR:CALENDAR=US&amp;VAR:SYMBOL=NSR&amp;VAR:INDEX=0"}</definedName>
    <definedName name="_23247__FDSAUDITLINK__">{"fdsup://directions/FAT Viewer?action=UPDATE&amp;creator=factset&amp;DYN_ARGS=TRUE&amp;DOC_NAME=FAT:FQL_AUDITING_CLIENT_TEMPLATE.FAT&amp;display_string=Audit&amp;VAR:KEY=UZINYXYJIP&amp;VAR:QUERY=RkZfT1BFUl9DRihDQUwsMjAwNyk=&amp;WINDOW=FIRST_POPUP&amp;HEIGHT=450&amp;WIDTH=450&amp;START_MAXIMIZED=","FALSE&amp;VAR:CALENDAR=US&amp;VAR:SYMBOL=NSR&amp;VAR:INDEX=0"}</definedName>
    <definedName name="_23248__FDSAUDITLINK__">{"fdsup://directions/FAT Viewer?action=UPDATE&amp;creator=factset&amp;DYN_ARGS=TRUE&amp;DOC_NAME=FAT:FQL_AUDITING_CLIENT_TEMPLATE.FAT&amp;display_string=Audit&amp;VAR:KEY=KBUNSBMVWP&amp;VAR:QUERY=RkZfT1BFUl9DRihDQUwsMjAwOSk=&amp;WINDOW=FIRST_POPUP&amp;HEIGHT=450&amp;WIDTH=450&amp;START_MAXIMIZED=","FALSE&amp;VAR:CALENDAR=US&amp;VAR:SYMBOL=VRSN&amp;VAR:INDEX=0"}</definedName>
    <definedName name="_23249__FDSAUDITLINK__">{"fdsup://directions/FAT Viewer?action=UPDATE&amp;creator=factset&amp;DYN_ARGS=TRUE&amp;DOC_NAME=FAT:FQL_AUDITING_CLIENT_TEMPLATE.FAT&amp;display_string=Audit&amp;VAR:KEY=QTIRGRCNQP&amp;VAR:QUERY=RkZfT1BFUl9DRihDQUwsMjAwOCk=&amp;WINDOW=FIRST_POPUP&amp;HEIGHT=450&amp;WIDTH=450&amp;START_MAXIMIZED=","FALSE&amp;VAR:CALENDAR=US&amp;VAR:SYMBOL=VRSN&amp;VAR:INDEX=0"}</definedName>
    <definedName name="_2325__FDSAUDITLINK__">{"fdsup://Directions/FactSet Auditing Viewer?action=AUDIT_VALUE&amp;DB=129&amp;ID1=621808&amp;VALUEID=18140&amp;SDATE=2008&amp;PERIODTYPE=ANN_STD&amp;window=popup_no_bar&amp;width=385&amp;height=120&amp;START_MAXIMIZED=FALSE&amp;creator=factset&amp;display_string=Audit"}</definedName>
    <definedName name="_23250__FDSAUDITLINK__">{"fdsup://directions/FAT Viewer?action=UPDATE&amp;creator=factset&amp;DYN_ARGS=TRUE&amp;DOC_NAME=FAT:FQL_AUDITING_CLIENT_TEMPLATE.FAT&amp;display_string=Audit&amp;VAR:KEY=GVGNCPODUV&amp;VAR:QUERY=RkZfT1BFUl9DRihDQUwsMjAwNyk=&amp;WINDOW=FIRST_POPUP&amp;HEIGHT=450&amp;WIDTH=450&amp;START_MAXIMIZED=","FALSE&amp;VAR:CALENDAR=US&amp;VAR:SYMBOL=VRSN&amp;VAR:INDEX=0"}</definedName>
    <definedName name="_23251__FDSAUDITLINK__">{"fdsup://directions/FAT Viewer?action=UPDATE&amp;creator=factset&amp;DYN_ARGS=TRUE&amp;DOC_NAME=FAT:FQL_AUDITING_CLIENT_TEMPLATE.FAT&amp;display_string=Audit&amp;VAR:KEY=KXGRIVODUV&amp;VAR:QUERY=RkZfQ0FQRVgoQ0FMLDIwMDkp&amp;WINDOW=FIRST_POPUP&amp;HEIGHT=450&amp;WIDTH=450&amp;START_MAXIMIZED=FALS","E&amp;VAR:CALENDAR=US&amp;VAR:SYMBOL=SLH&amp;VAR:INDEX=0"}</definedName>
    <definedName name="_23252__FDSAUDITLINK__">{"fdsup://directions/FAT Viewer?action=UPDATE&amp;creator=factset&amp;DYN_ARGS=TRUE&amp;DOC_NAME=FAT:FQL_AUDITING_CLIENT_TEMPLATE.FAT&amp;display_string=Audit&amp;VAR:KEY=CRANOROXQD&amp;VAR:QUERY=RkZfQ0FQRVgoQ0FMLDIwMDgp&amp;WINDOW=FIRST_POPUP&amp;HEIGHT=450&amp;WIDTH=450&amp;START_MAXIMIZED=FALS","E&amp;VAR:CALENDAR=US&amp;VAR:SYMBOL=SLH&amp;VAR:INDEX=0"}</definedName>
    <definedName name="_23253__FDSAUDITLINK__">{"fdsup://directions/FAT Viewer?action=UPDATE&amp;creator=factset&amp;DYN_ARGS=TRUE&amp;DOC_NAME=FAT:FQL_AUDITING_CLIENT_TEMPLATE.FAT&amp;display_string=Audit&amp;VAR:KEY=QLUTQLCLGJ&amp;VAR:QUERY=RkZfQ0FQRVgoQ0FMLDIwMDcp&amp;WINDOW=FIRST_POPUP&amp;HEIGHT=450&amp;WIDTH=450&amp;START_MAXIMIZED=FALS","E&amp;VAR:CALENDAR=US&amp;VAR:SYMBOL=SLH&amp;VAR:INDEX=0"}</definedName>
    <definedName name="_23254__FDSAUDITLINK__">{"fdsup://directions/FAT Viewer?action=UPDATE&amp;creator=factset&amp;DYN_ARGS=TRUE&amp;DOC_NAME=FAT:FQL_AUDITING_CLIENT_TEMPLATE.FAT&amp;display_string=Audit&amp;VAR:KEY=EZGTCLSBAD&amp;VAR:QUERY=RkZfQ0FQRVgoQ0FMLDIwMDkp&amp;WINDOW=FIRST_POPUP&amp;HEIGHT=450&amp;WIDTH=450&amp;START_MAXIMIZED=FALS","E&amp;VAR:CALENDAR=US&amp;VAR:SYMBOL=VRSK&amp;VAR:INDEX=0"}</definedName>
    <definedName name="_23255__FDSAUDITLINK__">{"fdsup://directions/FAT Viewer?action=UPDATE&amp;creator=factset&amp;DYN_ARGS=TRUE&amp;DOC_NAME=FAT:FQL_AUDITING_CLIENT_TEMPLATE.FAT&amp;display_string=Audit&amp;VAR:KEY=YJKTCVWVCX&amp;VAR:QUERY=RkZfQ0FQRVgoQ0FMLDIwMDgp&amp;WINDOW=FIRST_POPUP&amp;HEIGHT=450&amp;WIDTH=450&amp;START_MAXIMIZED=FALS","E&amp;VAR:CALENDAR=US&amp;VAR:SYMBOL=VRSK&amp;VAR:INDEX=0"}</definedName>
    <definedName name="_23256__FDSAUDITLINK__">{"fdsup://directions/FAT Viewer?action=UPDATE&amp;creator=factset&amp;DYN_ARGS=TRUE&amp;DOC_NAME=FAT:FQL_AUDITING_CLIENT_TEMPLATE.FAT&amp;display_string=Audit&amp;VAR:KEY=ENIFKRWBWP&amp;VAR:QUERY=RkZfQ0FQRVgoQ0FMLDIwMDcp&amp;WINDOW=FIRST_POPUP&amp;HEIGHT=450&amp;WIDTH=450&amp;START_MAXIMIZED=FALS","E&amp;VAR:CALENDAR=US&amp;VAR:SYMBOL=VRSK&amp;VAR:INDEX=0"}</definedName>
    <definedName name="_23257__FDSAUDITLINK__">{"fdsup://directions/FAT Viewer?action=UPDATE&amp;creator=factset&amp;DYN_ARGS=TRUE&amp;DOC_NAME=FAT:FQL_AUDITING_CLIENT_TEMPLATE.FAT&amp;display_string=Audit&amp;VAR:KEY=CDCBWBYDQB&amp;VAR:QUERY=RkZfQ0FQRVgoQ0FMLDIwMDkp&amp;WINDOW=FIRST_POPUP&amp;HEIGHT=450&amp;WIDTH=450&amp;START_MAXIMIZED=FALS","E&amp;VAR:CALENDAR=US&amp;VAR:SYMBOL=MOTR&amp;VAR:INDEX=0"}</definedName>
    <definedName name="_23258__FDSAUDITLINK__">{"fdsup://directions/FAT Viewer?action=UPDATE&amp;creator=factset&amp;DYN_ARGS=TRUE&amp;DOC_NAME=FAT:FQL_AUDITING_CLIENT_TEMPLATE.FAT&amp;display_string=Audit&amp;VAR:KEY=MRELINIDUN&amp;VAR:QUERY=RkZfQ0FQRVgoQ0FMLDIwMDgp&amp;WINDOW=FIRST_POPUP&amp;HEIGHT=450&amp;WIDTH=450&amp;START_MAXIMIZED=FALS","E&amp;VAR:CALENDAR=US&amp;VAR:SYMBOL=MOTR&amp;VAR:INDEX=0"}</definedName>
    <definedName name="_23259__FDSAUDITLINK__">{"fdsup://directions/FAT Viewer?action=UPDATE&amp;creator=factset&amp;DYN_ARGS=TRUE&amp;DOC_NAME=FAT:FQL_AUDITING_CLIENT_TEMPLATE.FAT&amp;display_string=Audit&amp;VAR:KEY=IFODUDADIP&amp;VAR:QUERY=RkZfQ0FQRVgoQ0FMLDIwMDcp&amp;WINDOW=FIRST_POPUP&amp;HEIGHT=450&amp;WIDTH=450&amp;START_MAXIMIZED=FALS","E&amp;VAR:CALENDAR=US&amp;VAR:SYMBOL=MOTR&amp;VAR:INDEX=0"}</definedName>
    <definedName name="_2326__FDSAUDITLINK__">{"fdsup://directions/FAT Viewer?action=UPDATE&amp;creator=factset&amp;DYN_ARGS=TRUE&amp;DOC_NAME=FAT:FQL_AUDITING_CLIENT_TEMPLATE.FAT&amp;display_string=Audit&amp;VAR:KEY=CJWDQTWTIN&amp;VAR:QUERY=KEZGX0NPR1MoTFRNUywwLCwsLFVTRClARkZfQ09HUyhBTk4sMCwsLCxVU0QpKQ==&amp;WINDOW=FIRST_POPUP&amp;H","EIGHT=450&amp;WIDTH=450&amp;START_MAXIMIZED=FALSE&amp;VAR:CALENDAR=US&amp;VAR:SYMBOL=621808&amp;VAR:INDEX=0"}</definedName>
    <definedName name="_23260__FDSAUDITLINK__">{"fdsup://directions/FAT Viewer?action=UPDATE&amp;creator=factset&amp;DYN_ARGS=TRUE&amp;DOC_NAME=FAT:FQL_AUDITING_CLIENT_TEMPLATE.FAT&amp;display_string=Audit&amp;VAR:KEY=IVYHOZMZUD&amp;VAR:QUERY=RkZfQ0FQRVgoQ0FMLDIwMDkp&amp;WINDOW=FIRST_POPUP&amp;HEIGHT=450&amp;WIDTH=450&amp;START_MAXIMIZED=FALS","E&amp;VAR:CALENDAR=US&amp;VAR:SYMBOL=AKAM&amp;VAR:INDEX=0"}</definedName>
    <definedName name="_23261__FDSAUDITLINK__">{"fdsup://directions/FAT Viewer?action=UPDATE&amp;creator=factset&amp;DYN_ARGS=TRUE&amp;DOC_NAME=FAT:FQL_AUDITING_CLIENT_TEMPLATE.FAT&amp;display_string=Audit&amp;VAR:KEY=KPUZOZGRKX&amp;VAR:QUERY=RkZfQ0FQRVgoQ0FMLDIwMDgp&amp;WINDOW=FIRST_POPUP&amp;HEIGHT=450&amp;WIDTH=450&amp;START_MAXIMIZED=FALS","E&amp;VAR:CALENDAR=US&amp;VAR:SYMBOL=AKAM&amp;VAR:INDEX=0"}</definedName>
    <definedName name="_23262__FDSAUDITLINK__">{"fdsup://directions/FAT Viewer?action=UPDATE&amp;creator=factset&amp;DYN_ARGS=TRUE&amp;DOC_NAME=FAT:FQL_AUDITING_CLIENT_TEMPLATE.FAT&amp;display_string=Audit&amp;VAR:KEY=YHQTSVONSR&amp;VAR:QUERY=RkZfQ0FQRVgoQ0FMLDIwMDcp&amp;WINDOW=FIRST_POPUP&amp;HEIGHT=450&amp;WIDTH=450&amp;START_MAXIMIZED=FALS","E&amp;VAR:CALENDAR=US&amp;VAR:SYMBOL=AKAM&amp;VAR:INDEX=0"}</definedName>
    <definedName name="_23263__FDSAUDITLINK__">{"fdsup://directions/FAT Viewer?action=UPDATE&amp;creator=factset&amp;DYN_ARGS=TRUE&amp;DOC_NAME=FAT:FQL_AUDITING_CLIENT_TEMPLATE.FAT&amp;display_string=Audit&amp;VAR:KEY=KLSZKFETWB&amp;VAR:QUERY=RkZfQ0FQRVgoQ0FMLDIwMDkp&amp;WINDOW=FIRST_POPUP&amp;HEIGHT=450&amp;WIDTH=450&amp;START_MAXIMIZED=FALS","E&amp;VAR:CALENDAR=US&amp;VAR:SYMBOL=TNDM&amp;VAR:INDEX=0"}</definedName>
    <definedName name="_23264__FDSAUDITLINK__">{"fdsup://directions/FAT Viewer?action=UPDATE&amp;creator=factset&amp;DYN_ARGS=TRUE&amp;DOC_NAME=FAT:FQL_AUDITING_CLIENT_TEMPLATE.FAT&amp;display_string=Audit&amp;VAR:KEY=WFALUTYBGP&amp;VAR:QUERY=RkZfQ0FQRVgoQ0FMLDIwMDgp&amp;WINDOW=FIRST_POPUP&amp;HEIGHT=450&amp;WIDTH=450&amp;START_MAXIMIZED=FALS","E&amp;VAR:CALENDAR=US&amp;VAR:SYMBOL=TNDM&amp;VAR:INDEX=0"}</definedName>
    <definedName name="_23265__FDSAUDITLINK__">{"fdsup://directions/FAT Viewer?action=UPDATE&amp;creator=factset&amp;DYN_ARGS=TRUE&amp;DOC_NAME=FAT:FQL_AUDITING_CLIENT_TEMPLATE.FAT&amp;display_string=Audit&amp;VAR:KEY=ODYHONQXAZ&amp;VAR:QUERY=RkZfQ0FQRVgoQ0FMLDIwMDcp&amp;WINDOW=FIRST_POPUP&amp;HEIGHT=450&amp;WIDTH=450&amp;START_MAXIMIZED=FALS","E&amp;VAR:CALENDAR=US&amp;VAR:SYMBOL=TNDM&amp;VAR:INDEX=0"}</definedName>
    <definedName name="_23266__FDSAUDITLINK__">{"fdsup://directions/FAT Viewer?action=UPDATE&amp;creator=factset&amp;DYN_ARGS=TRUE&amp;DOC_NAME=FAT:FQL_AUDITING_CLIENT_TEMPLATE.FAT&amp;display_string=Audit&amp;VAR:KEY=YDGFSNGJUZ&amp;VAR:QUERY=RkZfQ0FQRVgoQ0FMLDIwMDkp&amp;WINDOW=FIRST_POPUP&amp;HEIGHT=450&amp;WIDTH=450&amp;START_MAXIMIZED=FALS","E&amp;VAR:CALENDAR=US&amp;VAR:SYMBOL=SNCR&amp;VAR:INDEX=0"}</definedName>
    <definedName name="_23267__FDSAUDITLINK__">{"fdsup://directions/FAT Viewer?action=UPDATE&amp;creator=factset&amp;DYN_ARGS=TRUE&amp;DOC_NAME=FAT:FQL_AUDITING_CLIENT_TEMPLATE.FAT&amp;display_string=Audit&amp;VAR:KEY=YBCBUFQRWT&amp;VAR:QUERY=RkZfQ0FQRVgoQ0FMLDIwMDgp&amp;WINDOW=FIRST_POPUP&amp;HEIGHT=450&amp;WIDTH=450&amp;START_MAXIMIZED=FALS","E&amp;VAR:CALENDAR=US&amp;VAR:SYMBOL=SNCR&amp;VAR:INDEX=0"}</definedName>
    <definedName name="_23268__FDSAUDITLINK__">{"fdsup://directions/FAT Viewer?action=UPDATE&amp;creator=factset&amp;DYN_ARGS=TRUE&amp;DOC_NAME=FAT:FQL_AUDITING_CLIENT_TEMPLATE.FAT&amp;display_string=Audit&amp;VAR:KEY=SVCFMTMNEH&amp;VAR:QUERY=RkZfQ0FQRVgoQ0FMLDIwMDcp&amp;WINDOW=FIRST_POPUP&amp;HEIGHT=450&amp;WIDTH=450&amp;START_MAXIMIZED=FALS","E&amp;VAR:CALENDAR=US&amp;VAR:SYMBOL=SNCR&amp;VAR:INDEX=0"}</definedName>
    <definedName name="_23269__FDSAUDITLINK__">{"fdsup://directions/FAT Viewer?action=UPDATE&amp;creator=factset&amp;DYN_ARGS=TRUE&amp;DOC_NAME=FAT:FQL_AUDITING_CLIENT_TEMPLATE.FAT&amp;display_string=Audit&amp;VAR:KEY=WBOZKRUNWH&amp;VAR:QUERY=RkZfQ0FQRVgoQ0FMLDIwMDkp&amp;WINDOW=FIRST_POPUP&amp;HEIGHT=450&amp;WIDTH=450&amp;START_MAXIMIZED=FALS","E&amp;VAR:CALENDAR=US&amp;VAR:SYMBOL=TNS&amp;VAR:INDEX=0"}</definedName>
    <definedName name="_2327__FDSAUDITLINK__">{"fdsup://directions/FAT Viewer?action=UPDATE&amp;creator=factset&amp;DYN_ARGS=TRUE&amp;DOC_NAME=FAT:FQL_AUDITING_CLIENT_TEMPLATE.FAT&amp;display_string=Audit&amp;VAR:KEY=CJWDQTWTIN&amp;VAR:QUERY=KEZGX0NPR1MoTFRNUywwLCwsLFVTRClARkZfQ09HUyhBTk4sMCwsLCxVU0QpKQ==&amp;WINDOW=FIRST_POPUP&amp;H","EIGHT=450&amp;WIDTH=450&amp;START_MAXIMIZED=FALSE&amp;VAR:CALENDAR=US&amp;VAR:SYMBOL=621808&amp;VAR:INDEX=0"}</definedName>
    <definedName name="_23270__FDSAUDITLINK__">{"fdsup://directions/FAT Viewer?action=UPDATE&amp;creator=factset&amp;DYN_ARGS=TRUE&amp;DOC_NAME=FAT:FQL_AUDITING_CLIENT_TEMPLATE.FAT&amp;display_string=Audit&amp;VAR:KEY=CNQPUPARQX&amp;VAR:QUERY=RkZfQ0FQRVgoQ0FMLDIwMDgp&amp;WINDOW=FIRST_POPUP&amp;HEIGHT=450&amp;WIDTH=450&amp;START_MAXIMIZED=FALS","E&amp;VAR:CALENDAR=US&amp;VAR:SYMBOL=TNS&amp;VAR:INDEX=0"}</definedName>
    <definedName name="_23271__FDSAUDITLINK__">{"fdsup://directions/FAT Viewer?action=UPDATE&amp;creator=factset&amp;DYN_ARGS=TRUE&amp;DOC_NAME=FAT:FQL_AUDITING_CLIENT_TEMPLATE.FAT&amp;display_string=Audit&amp;VAR:KEY=IRUNOBIVMN&amp;VAR:QUERY=RkZfQ0FQRVgoQ0FMLDIwMDcp&amp;WINDOW=FIRST_POPUP&amp;HEIGHT=450&amp;WIDTH=450&amp;START_MAXIMIZED=FALS","E&amp;VAR:CALENDAR=US&amp;VAR:SYMBOL=TNS&amp;VAR:INDEX=0"}</definedName>
    <definedName name="_23272__FDSAUDITLINK__">{"fdsup://directions/FAT Viewer?action=UPDATE&amp;creator=factset&amp;DYN_ARGS=TRUE&amp;DOC_NAME=FAT:FQL_AUDITING_CLIENT_TEMPLATE.FAT&amp;display_string=Audit&amp;VAR:KEY=UPEPWDAVAV&amp;VAR:QUERY=RkZfQ0FQRVgoQ0FMLDIwMDkp&amp;WINDOW=FIRST_POPUP&amp;HEIGHT=450&amp;WIDTH=450&amp;START_MAXIMIZED=FALS","E&amp;VAR:CALENDAR=US&amp;VAR:SYMBOL=NSR&amp;VAR:INDEX=0"}</definedName>
    <definedName name="_23273__FDSAUDITLINK__">{"fdsup://directions/FAT Viewer?action=UPDATE&amp;creator=factset&amp;DYN_ARGS=TRUE&amp;DOC_NAME=FAT:FQL_AUDITING_CLIENT_TEMPLATE.FAT&amp;display_string=Audit&amp;VAR:KEY=GZENALIHQZ&amp;VAR:QUERY=RkZfQ0FQRVgoQ0FMLDIwMDgp&amp;WINDOW=FIRST_POPUP&amp;HEIGHT=450&amp;WIDTH=450&amp;START_MAXIMIZED=FALS","E&amp;VAR:CALENDAR=US&amp;VAR:SYMBOL=NSR&amp;VAR:INDEX=0"}</definedName>
    <definedName name="_23274__FDSAUDITLINK__">{"fdsup://directions/FAT Viewer?action=UPDATE&amp;creator=factset&amp;DYN_ARGS=TRUE&amp;DOC_NAME=FAT:FQL_AUDITING_CLIENT_TEMPLATE.FAT&amp;display_string=Audit&amp;VAR:KEY=ANEFKFOZQB&amp;VAR:QUERY=RkZfQ0FQRVgoQ0FMLDIwMDcp&amp;WINDOW=FIRST_POPUP&amp;HEIGHT=450&amp;WIDTH=450&amp;START_MAXIMIZED=FALS","E&amp;VAR:CALENDAR=US&amp;VAR:SYMBOL=NSR&amp;VAR:INDEX=0"}</definedName>
    <definedName name="_23275__FDSAUDITLINK__">{"fdsup://directions/FAT Viewer?action=UPDATE&amp;creator=factset&amp;DYN_ARGS=TRUE&amp;DOC_NAME=FAT:FQL_AUDITING_CLIENT_TEMPLATE.FAT&amp;display_string=Audit&amp;VAR:KEY=ILCHSVMLSV&amp;VAR:QUERY=RkZfQ0FQRVgoQ0FMLDIwMDkp&amp;WINDOW=FIRST_POPUP&amp;HEIGHT=450&amp;WIDTH=450&amp;START_MAXIMIZED=FALS","E&amp;VAR:CALENDAR=US&amp;VAR:SYMBOL=CVG&amp;VAR:INDEX=0"}</definedName>
    <definedName name="_23276__FDSAUDITLINK__">{"fdsup://directions/FAT Viewer?action=UPDATE&amp;creator=factset&amp;DYN_ARGS=TRUE&amp;DOC_NAME=FAT:FQL_AUDITING_CLIENT_TEMPLATE.FAT&amp;display_string=Audit&amp;VAR:KEY=WDCBKNWDAH&amp;VAR:QUERY=RkZfQ0FQRVgoQ0FMLDIwMDgp&amp;WINDOW=FIRST_POPUP&amp;HEIGHT=450&amp;WIDTH=450&amp;START_MAXIMIZED=FALS","E&amp;VAR:CALENDAR=US&amp;VAR:SYMBOL=CVG&amp;VAR:INDEX=0"}</definedName>
    <definedName name="_23277__FDSAUDITLINK__">{"fdsup://directions/FAT Viewer?action=UPDATE&amp;creator=factset&amp;DYN_ARGS=TRUE&amp;DOC_NAME=FAT:FQL_AUDITING_CLIENT_TEMPLATE.FAT&amp;display_string=Audit&amp;VAR:KEY=UHKPODUPWH&amp;VAR:QUERY=RkZfQ0FQRVgoQ0FMLDIwMDcp&amp;WINDOW=FIRST_POPUP&amp;HEIGHT=450&amp;WIDTH=450&amp;START_MAXIMIZED=FALS","E&amp;VAR:CALENDAR=US&amp;VAR:SYMBOL=CVG&amp;VAR:INDEX=0"}</definedName>
    <definedName name="_23278__FDSAUDITLINK__">{"fdsup://directions/FAT Viewer?action=UPDATE&amp;creator=factset&amp;DYN_ARGS=TRUE&amp;DOC_NAME=FAT:FQL_AUDITING_CLIENT_TEMPLATE.FAT&amp;display_string=Audit&amp;VAR:KEY=MDWHUFCHOV&amp;VAR:QUERY=RkZfQ0FQRVgoQ0FMLDIwMDkp&amp;WINDOW=FIRST_POPUP&amp;HEIGHT=450&amp;WIDTH=450&amp;START_MAXIMIZED=FALS","E&amp;VAR:CALENDAR=US&amp;VAR:SYMBOL=B2NWJQ&amp;VAR:INDEX=0"}</definedName>
    <definedName name="_23279__FDSAUDITLINK__">{"fdsup://directions/FAT Viewer?action=UPDATE&amp;creator=factset&amp;DYN_ARGS=TRUE&amp;DOC_NAME=FAT:FQL_AUDITING_CLIENT_TEMPLATE.FAT&amp;display_string=Audit&amp;VAR:KEY=OHQDWBINOJ&amp;VAR:QUERY=RkZfQ0FQRVgoQ0FMLDIwMDgp&amp;WINDOW=FIRST_POPUP&amp;HEIGHT=450&amp;WIDTH=450&amp;START_MAXIMIZED=FALS","E&amp;VAR:CALENDAR=US&amp;VAR:SYMBOL=B2NWJQ&amp;VAR:INDEX=0"}</definedName>
    <definedName name="_2328__FDSAUDITLINK__">{"fdsup://directions/FAT Viewer?action=UPDATE&amp;creator=factset&amp;DYN_ARGS=TRUE&amp;DOC_NAME=FAT:FQL_AUDITING_CLIENT_TEMPLATE.FAT&amp;display_string=Audit&amp;VAR:KEY=GBKTUDKHMB&amp;VAR:QUERY=KEZGX05FVF9JTkMoTFRNUywwLCwsLFVTRClARkZfTkVUX0lOQyhBTk4sMCwsLCxVU0QpKQ==&amp;WINDOW=FIRST","_POPUP&amp;HEIGHT=450&amp;WIDTH=450&amp;START_MAXIMIZED=FALSE&amp;VAR:CALENDAR=US&amp;VAR:SYMBOL=VMW&amp;VAR:INDEX=0"}</definedName>
    <definedName name="_23280__FDSAUDITLINK__">{"fdsup://directions/FAT Viewer?action=UPDATE&amp;creator=factset&amp;DYN_ARGS=TRUE&amp;DOC_NAME=FAT:FQL_AUDITING_CLIENT_TEMPLATE.FAT&amp;display_string=Audit&amp;VAR:KEY=OFUXUVUJWN&amp;VAR:QUERY=RkZfQ0FQRVgoQ0FMLDIwMDcp&amp;WINDOW=FIRST_POPUP&amp;HEIGHT=450&amp;WIDTH=450&amp;START_MAXIMIZED=FALS","E&amp;VAR:CALENDAR=US&amp;VAR:SYMBOL=B2NWJQ&amp;VAR:INDEX=0"}</definedName>
    <definedName name="_23281__FDSAUDITLINK__">{"fdsup://directions/FAT Viewer?action=UPDATE&amp;creator=factset&amp;DYN_ARGS=TRUE&amp;DOC_NAME=FAT:FQL_AUDITING_CLIENT_TEMPLATE.FAT&amp;display_string=Audit&amp;VAR:KEY=IRGPYRITKB&amp;VAR:QUERY=RkZfQ0FQRVgoQ0FMLDIwMDkp&amp;WINDOW=FIRST_POPUP&amp;HEIGHT=450&amp;WIDTH=450&amp;START_MAXIMIZED=FALS","E&amp;VAR:CALENDAR=US&amp;VAR:SYMBOL=CSGS&amp;VAR:INDEX=0"}</definedName>
    <definedName name="_23282__FDSAUDITLINK__">{"fdsup://directions/FAT Viewer?action=UPDATE&amp;creator=factset&amp;DYN_ARGS=TRUE&amp;DOC_NAME=FAT:FQL_AUDITING_CLIENT_TEMPLATE.FAT&amp;display_string=Audit&amp;VAR:KEY=WTONQHQDUZ&amp;VAR:QUERY=RkZfQ0FQRVgoQ0FMLDIwMDgp&amp;WINDOW=FIRST_POPUP&amp;HEIGHT=450&amp;WIDTH=450&amp;START_MAXIMIZED=FALS","E&amp;VAR:CALENDAR=US&amp;VAR:SYMBOL=CSGS&amp;VAR:INDEX=0"}</definedName>
    <definedName name="_23283__FDSAUDITLINK__">{"fdsup://directions/FAT Viewer?action=UPDATE&amp;creator=factset&amp;DYN_ARGS=TRUE&amp;DOC_NAME=FAT:FQL_AUDITING_CLIENT_TEMPLATE.FAT&amp;display_string=Audit&amp;VAR:KEY=QJOLOPGHWH&amp;VAR:QUERY=RkZfQ0FQRVgoQ0FMLDIwMDcp&amp;WINDOW=FIRST_POPUP&amp;HEIGHT=450&amp;WIDTH=450&amp;START_MAXIMIZED=FALS","E&amp;VAR:CALENDAR=US&amp;VAR:SYMBOL=CSGS&amp;VAR:INDEX=0"}</definedName>
    <definedName name="_23284__FDSAUDITLINK__">{"fdsup://directions/FAT Viewer?action=UPDATE&amp;creator=factset&amp;DYN_ARGS=TRUE&amp;DOC_NAME=FAT:FQL_AUDITING_CLIENT_TEMPLATE.FAT&amp;display_string=Audit&amp;VAR:KEY=KFEZCLCRSD&amp;VAR:QUERY=RkZfQ0FQRVgoQ0FMLDIwMDkp&amp;WINDOW=FIRST_POPUP&amp;HEIGHT=450&amp;WIDTH=450&amp;START_MAXIMIZED=FALS","E&amp;VAR:CALENDAR=US&amp;VAR:SYMBOL=DOX&amp;VAR:INDEX=0"}</definedName>
    <definedName name="_23285__FDSAUDITLINK__">{"fdsup://directions/FAT Viewer?action=UPDATE&amp;creator=factset&amp;DYN_ARGS=TRUE&amp;DOC_NAME=FAT:FQL_AUDITING_CLIENT_TEMPLATE.FAT&amp;display_string=Audit&amp;VAR:KEY=OPCBYLCVWF&amp;VAR:QUERY=RkZfQ0FQRVgoQ0FMLDIwMDgp&amp;WINDOW=FIRST_POPUP&amp;HEIGHT=450&amp;WIDTH=450&amp;START_MAXIMIZED=FALS","E&amp;VAR:CALENDAR=US&amp;VAR:SYMBOL=DOX&amp;VAR:INDEX=0"}</definedName>
    <definedName name="_23286__FDSAUDITLINK__">{"fdsup://directions/FAT Viewer?action=UPDATE&amp;creator=factset&amp;DYN_ARGS=TRUE&amp;DOC_NAME=FAT:FQL_AUDITING_CLIENT_TEMPLATE.FAT&amp;display_string=Audit&amp;VAR:KEY=MZMZIRGRQD&amp;VAR:QUERY=RkZfQ0FQRVgoQ0FMLDIwMDcp&amp;WINDOW=FIRST_POPUP&amp;HEIGHT=450&amp;WIDTH=450&amp;START_MAXIMIZED=FALS","E&amp;VAR:CALENDAR=US&amp;VAR:SYMBOL=DOX&amp;VAR:INDEX=0"}</definedName>
    <definedName name="_23287__FDSAUDITLINK__">{"fdsup://directions/FAT Viewer?action=UPDATE&amp;creator=factset&amp;DYN_ARGS=TRUE&amp;DOC_NAME=FAT:FQL_AUDITING_CLIENT_TEMPLATE.FAT&amp;display_string=Audit&amp;VAR:KEY=OLWNEPKPEB&amp;VAR:QUERY=RkZfQ0FQRVgoQ0FMLDIwMDkp&amp;WINDOW=FIRST_POPUP&amp;HEIGHT=450&amp;WIDTH=450&amp;START_MAXIMIZED=FALS","E&amp;VAR:CALENDAR=US&amp;VAR:SYMBOL=VRSN&amp;VAR:INDEX=0"}</definedName>
    <definedName name="_23288__FDSAUDITLINK__">{"fdsup://directions/FAT Viewer?action=UPDATE&amp;creator=factset&amp;DYN_ARGS=TRUE&amp;DOC_NAME=FAT:FQL_AUDITING_CLIENT_TEMPLATE.FAT&amp;display_string=Audit&amp;VAR:KEY=GTKDCPCRGJ&amp;VAR:QUERY=RkZfQ0FQRVgoQ0FMLDIwMDgp&amp;WINDOW=FIRST_POPUP&amp;HEIGHT=450&amp;WIDTH=450&amp;START_MAXIMIZED=FALS","E&amp;VAR:CALENDAR=US&amp;VAR:SYMBOL=VRSN&amp;VAR:INDEX=0"}</definedName>
    <definedName name="_23289__FDSAUDITLINK__">{"fdsup://directions/FAT Viewer?action=UPDATE&amp;creator=factset&amp;DYN_ARGS=TRUE&amp;DOC_NAME=FAT:FQL_AUDITING_CLIENT_TEMPLATE.FAT&amp;display_string=Audit&amp;VAR:KEY=WFAZYZAZOH&amp;VAR:QUERY=RkZfQ0FQRVgoQ0FMLDIwMDcp&amp;WINDOW=FIRST_POPUP&amp;HEIGHT=450&amp;WIDTH=450&amp;START_MAXIMIZED=FALS","E&amp;VAR:CALENDAR=US&amp;VAR:SYMBOL=VRSN&amp;VAR:INDEX=0"}</definedName>
    <definedName name="_2329__FDSAUDITLINK__">{"fdsup://directions/FAT Viewer?action=UPDATE&amp;creator=factset&amp;DYN_ARGS=TRUE&amp;DOC_NAME=FAT:FQL_AUDITING_CLIENT_TEMPLATE.FAT&amp;display_string=Audit&amp;VAR:KEY=GBKTUDKHMB&amp;VAR:QUERY=KEZGX05FVF9JTkMoTFRNUywwLCwsLFVTRClARkZfTkVUX0lOQyhBTk4sMCwsLCxVU0QpKQ==&amp;WINDOW=FIRST","_POPUP&amp;HEIGHT=450&amp;WIDTH=450&amp;START_MAXIMIZED=FALSE&amp;VAR:CALENDAR=US&amp;VAR:SYMBOL=VMW&amp;VAR:INDEX=0"}</definedName>
    <definedName name="_233__FDSAUDITLINK__">{"fdsup://directions/FAT Viewer?action=UPDATE&amp;creator=factset&amp;DYN_ARGS=TRUE&amp;DOC_NAME=FAT:FQL_AUDITING_CLIENT_TEMPLATE.FAT&amp;display_string=Audit&amp;VAR:KEY=XGRIVODUVA&amp;VAR:QUERY=RkZfTkVUX0lOQyhMVE1TLDAp&amp;WINDOW=FIRST_POPUP&amp;HEIGHT=450&amp;WIDTH=450&amp;START_MAXIMIZED=FALS","E&amp;VAR:CALENDAR=US&amp;VAR:SYMBOL=CNXT&amp;VAR:INDEX=0"}</definedName>
    <definedName name="_2330__FDSAUDITLINK__">{"fdsup://directions/FAT Viewer?action=UPDATE&amp;creator=factset&amp;DYN_ARGS=TRUE&amp;DOC_NAME=FAT:FQL_AUDITING_CLIENT_TEMPLATE.FAT&amp;display_string=Audit&amp;VAR:KEY=SVQZMBANMX&amp;VAR:QUERY=KEZGX0VCSVRfSUIoTFRNUywwLCwsLFVTRClARkZfRUJJVF9JQihBTk4sMCwsLCxVU0QpKQ==&amp;WINDOW=FIRST","_POPUP&amp;HEIGHT=450&amp;WIDTH=450&amp;START_MAXIMIZED=FALSE&amp;VAR:CALENDAR=US&amp;VAR:SYMBOL=VMW&amp;VAR:INDEX=0"}</definedName>
    <definedName name="_2331__FDSAUDITLINK__">{"fdsup://directions/FAT Viewer?action=UPDATE&amp;creator=factset&amp;DYN_ARGS=TRUE&amp;DOC_NAME=FAT:FQL_AUDITING_CLIENT_TEMPLATE.FAT&amp;display_string=Audit&amp;VAR:KEY=SVQZMBANMX&amp;VAR:QUERY=KEZGX0VCSVRfSUIoTFRNUywwLCwsLFVTRClARkZfRUJJVF9JQihBTk4sMCwsLCxVU0QpKQ==&amp;WINDOW=FIRST","_POPUP&amp;HEIGHT=450&amp;WIDTH=450&amp;START_MAXIMIZED=FALSE&amp;VAR:CALENDAR=US&amp;VAR:SYMBOL=VMW&amp;VAR:INDEX=0"}</definedName>
    <definedName name="_2332__FDSAUDITLINK__">{"fdsup://directions/FAT Viewer?action=UPDATE&amp;creator=factset&amp;DYN_ARGS=TRUE&amp;DOC_NAME=FAT:FQL_AUDITING_CLIENT_TEMPLATE.FAT&amp;display_string=Audit&amp;VAR:KEY=EJWJMZUBQX&amp;VAR:QUERY=KEZGX0VCSVREQV9JQihMVE1TLDAsLCwsVVNEKUBGRl9FQklUREFfSUIoQU5OLDAsLCwsVVNEKSk=&amp;WINDOW=F","IRST_POPUP&amp;HEIGHT=450&amp;WIDTH=450&amp;START_MAXIMIZED=FALSE&amp;VAR:CALENDAR=US&amp;VAR:SYMBOL=VMW&amp;VAR:INDEX=0"}</definedName>
    <definedName name="_2333__FDSAUDITLINK__">{"fdsup://directions/FAT Viewer?action=UPDATE&amp;creator=factset&amp;DYN_ARGS=TRUE&amp;DOC_NAME=FAT:FQL_AUDITING_CLIENT_TEMPLATE.FAT&amp;display_string=Audit&amp;VAR:KEY=EJWJMZUBQX&amp;VAR:QUERY=KEZGX0VCSVREQV9JQihMVE1TLDAsLCwsVVNEKUBGRl9FQklUREFfSUIoQU5OLDAsLCwsVVNEKSk=&amp;WINDOW=F","IRST_POPUP&amp;HEIGHT=450&amp;WIDTH=450&amp;START_MAXIMIZED=FALSE&amp;VAR:CALENDAR=US&amp;VAR:SYMBOL=VMW&amp;VAR:INDEX=0"}</definedName>
    <definedName name="_2334__FDSAUDITLINK__">{"fdsup://directions/FAT Viewer?action=UPDATE&amp;creator=factset&amp;DYN_ARGS=TRUE&amp;DOC_NAME=FAT:FQL_AUDITING_CLIENT_TEMPLATE.FAT&amp;display_string=Audit&amp;VAR:KEY=MVERAZQBKX&amp;VAR:QUERY=KEZGX0NPR1MoTFRNUywwLCwsLFVTRClARkZfQ09HUyhBTk4sMCwsLCxVU0QpKQ==&amp;WINDOW=FIRST_POPUP&amp;H","EIGHT=450&amp;WIDTH=450&amp;START_MAXIMIZED=FALSE&amp;VAR:CALENDAR=US&amp;VAR:SYMBOL=VMW&amp;VAR:INDEX=0"}</definedName>
    <definedName name="_2335__FDSAUDITLINK__">{"fdsup://directions/FAT Viewer?action=UPDATE&amp;creator=factset&amp;DYN_ARGS=TRUE&amp;DOC_NAME=FAT:FQL_AUDITING_CLIENT_TEMPLATE.FAT&amp;display_string=Audit&amp;VAR:KEY=MVERAZQBKX&amp;VAR:QUERY=KEZGX0NPR1MoTFRNUywwLCwsLFVTRClARkZfQ09HUyhBTk4sMCwsLCxVU0QpKQ==&amp;WINDOW=FIRST_POPUP&amp;H","EIGHT=450&amp;WIDTH=450&amp;START_MAXIMIZED=FALSE&amp;VAR:CALENDAR=US&amp;VAR:SYMBOL=VMW&amp;VAR:INDEX=0"}</definedName>
    <definedName name="_2336__FDSAUDITLINK__">{"fdsup://directions/FAT Viewer?action=UPDATE&amp;creator=factset&amp;DYN_ARGS=TRUE&amp;DOC_NAME=FAT:FQL_AUDITING_CLIENT_TEMPLATE.FAT&amp;display_string=Audit&amp;VAR:KEY=IRKJUNURKX&amp;VAR:QUERY=KEZGX05FVF9JTkMoTFRNUywwLCwsLFVTRClARkZfTkVUX0lOQyhBTk4sMCwsLCxVU0QpKQ==&amp;WINDOW=FIRST","_POPUP&amp;HEIGHT=450&amp;WIDTH=450&amp;START_MAXIMIZED=FALSE&amp;VAR:CALENDAR=US&amp;VAR:SYMBOL=COMS&amp;VAR:INDEX=0"}</definedName>
    <definedName name="_2337__FDSAUDITLINK__">{"fdsup://directions/FAT Viewer?action=UPDATE&amp;creator=factset&amp;DYN_ARGS=TRUE&amp;DOC_NAME=FAT:FQL_AUDITING_CLIENT_TEMPLATE.FAT&amp;display_string=Audit&amp;VAR:KEY=IRKJUNURKX&amp;VAR:QUERY=KEZGX05FVF9JTkMoTFRNUywwLCwsLFVTRClARkZfTkVUX0lOQyhBTk4sMCwsLCxVU0QpKQ==&amp;WINDOW=FIRST","_POPUP&amp;HEIGHT=450&amp;WIDTH=450&amp;START_MAXIMIZED=FALSE&amp;VAR:CALENDAR=US&amp;VAR:SYMBOL=COMS&amp;VAR:INDEX=0"}</definedName>
    <definedName name="_2338__FDSAUDITLINK__">{"fdsup://directions/FAT Viewer?action=UPDATE&amp;creator=factset&amp;DYN_ARGS=TRUE&amp;DOC_NAME=FAT:FQL_AUDITING_CLIENT_TEMPLATE.FAT&amp;display_string=Audit&amp;VAR:KEY=GTGVOTGLOD&amp;VAR:QUERY=KEZGX0VCSVRfSUIoTFRNUywwLCwsLFVTRClARkZfRUJJVF9JQihBTk4sMCwsLCxVU0QpKQ==&amp;WINDOW=FIRST","_POPUP&amp;HEIGHT=450&amp;WIDTH=450&amp;START_MAXIMIZED=FALSE&amp;VAR:CALENDAR=US&amp;VAR:SYMBOL=COMS&amp;VAR:INDEX=0"}</definedName>
    <definedName name="_2339__FDSAUDITLINK__">{"fdsup://directions/FAT Viewer?action=UPDATE&amp;creator=factset&amp;DYN_ARGS=TRUE&amp;DOC_NAME=FAT:FQL_AUDITING_CLIENT_TEMPLATE.FAT&amp;display_string=Audit&amp;VAR:KEY=GTGVOTGLOD&amp;VAR:QUERY=KEZGX0VCSVRfSUIoTFRNUywwLCwsLFVTRClARkZfRUJJVF9JQihBTk4sMCwsLCxVU0QpKQ==&amp;WINDOW=FIRST","_POPUP&amp;HEIGHT=450&amp;WIDTH=450&amp;START_MAXIMIZED=FALSE&amp;VAR:CALENDAR=US&amp;VAR:SYMBOL=COMS&amp;VAR:INDEX=0"}</definedName>
    <definedName name="_234__FDSAUDITLINK__">{"fdsup://directions/FAT Viewer?action=UPDATE&amp;creator=factset&amp;DYN_ARGS=TRUE&amp;DOC_NAME=FAT:FQL_AUDITING_CLIENT_TEMPLATE.FAT&amp;display_string=Audit&amp;VAR:KEY=RANOROXQDY&amp;VAR:QUERY=RkZfRUJJVERBKExUTVMsMCk=&amp;WINDOW=FIRST_POPUP&amp;HEIGHT=450&amp;WIDTH=450&amp;START_MAXIMIZED=FALS","E&amp;VAR:CALENDAR=US&amp;VAR:SYMBOL=CNXT&amp;VAR:INDEX=0"}</definedName>
    <definedName name="_2340__FDSAUDITLINK__">{"fdsup://directions/FAT Viewer?action=UPDATE&amp;creator=factset&amp;DYN_ARGS=TRUE&amp;DOC_NAME=FAT:FQL_AUDITING_CLIENT_TEMPLATE.FAT&amp;display_string=Audit&amp;VAR:KEY=ATKLMXCLCH&amp;VAR:QUERY=KEZGX0VCSVREQV9JQihMVE1TLDAsLCwsVVNEKUBGRl9FQklUREFfSUIoQU5OLDAsLCwsVVNEKSk=&amp;WINDOW=F","IRST_POPUP&amp;HEIGHT=450&amp;WIDTH=450&amp;START_MAXIMIZED=FALSE&amp;VAR:CALENDAR=US&amp;VAR:SYMBOL=COMS&amp;VAR:INDEX=0"}</definedName>
    <definedName name="_2341__FDSAUDITLINK__">{"fdsup://directions/FAT Viewer?action=UPDATE&amp;creator=factset&amp;DYN_ARGS=TRUE&amp;DOC_NAME=FAT:FQL_AUDITING_CLIENT_TEMPLATE.FAT&amp;display_string=Audit&amp;VAR:KEY=ATKLMXCLCH&amp;VAR:QUERY=KEZGX0VCSVREQV9JQihMVE1TLDAsLCwsVVNEKUBGRl9FQklUREFfSUIoQU5OLDAsLCwsVVNEKSk=&amp;WINDOW=F","IRST_POPUP&amp;HEIGHT=450&amp;WIDTH=450&amp;START_MAXIMIZED=FALSE&amp;VAR:CALENDAR=US&amp;VAR:SYMBOL=COMS&amp;VAR:INDEX=0"}</definedName>
    <definedName name="_2342__FDSAUDITLINK__">{"fdsup://Directions/FactSet Auditing Viewer?action=AUDIT_VALUE&amp;DB=129&amp;ID1=88553510&amp;VALUEID=18140&amp;SDATE=2008&amp;PERIODTYPE=ANN_STD&amp;window=popup_no_bar&amp;width=385&amp;height=120&amp;START_MAXIMIZED=FALSE&amp;creator=factset&amp;display_string=Audit"}</definedName>
    <definedName name="_2343__FDSAUDITLINK__">{"fdsup://Directions/FactSet Auditing Viewer?action=AUDIT_VALUE&amp;DB=129&amp;ID1=88553510&amp;VALUEID=18140&amp;SDATE=2008&amp;PERIODTYPE=ANN_STD&amp;window=popup_no_bar&amp;width=385&amp;height=120&amp;START_MAXIMIZED=FALSE&amp;creator=factset&amp;display_string=Audit"}</definedName>
    <definedName name="_2344__FDSAUDITLINK__">{"fdsup://directions/FAT Viewer?action=UPDATE&amp;creator=factset&amp;DYN_ARGS=TRUE&amp;DOC_NAME=FAT:FQL_AUDITING_CLIENT_TEMPLATE.FAT&amp;display_string=Audit&amp;VAR:KEY=QHMVAPQZAD&amp;VAR:QUERY=KEZGX0NPR1MoTFRNUywwLCwsLFVTRClARkZfQ09HUyhBTk4sMCwsLCxVU0QpKQ==&amp;WINDOW=FIRST_POPUP&amp;H","EIGHT=450&amp;WIDTH=450&amp;START_MAXIMIZED=FALSE&amp;VAR:CALENDAR=US&amp;VAR:SYMBOL=COMS&amp;VAR:INDEX=0"}</definedName>
    <definedName name="_2345__FDSAUDITLINK__">{"fdsup://directions/FAT Viewer?action=UPDATE&amp;creator=factset&amp;DYN_ARGS=TRUE&amp;DOC_NAME=FAT:FQL_AUDITING_CLIENT_TEMPLATE.FAT&amp;display_string=Audit&amp;VAR:KEY=QHMVAPQZAD&amp;VAR:QUERY=KEZGX0NPR1MoTFRNUywwLCwsLFVTRClARkZfQ09HUyhBTk4sMCwsLCxVU0QpKQ==&amp;WINDOW=FIRST_POPUP&amp;H","EIGHT=450&amp;WIDTH=450&amp;START_MAXIMIZED=FALSE&amp;VAR:CALENDAR=US&amp;VAR:SYMBOL=COMS&amp;VAR:INDEX=0"}</definedName>
    <definedName name="_2346__FDSAUDITLINK__">{"fdsup://directions/FAT Viewer?action=UPDATE&amp;creator=factset&amp;DYN_ARGS=TRUE&amp;DOC_NAME=FAT:FQL_AUDITING_CLIENT_TEMPLATE.FAT&amp;display_string=Audit&amp;VAR:KEY=YNCXGZOZIL&amp;VAR:QUERY=KEZGX05FVF9JTkMoTFRNUywwLCwsLFVTRClARkZfTkVUX0lOQyhBTk4sMCwsLCxVU0QpKQ==&amp;WINDOW=FIRST","_POPUP&amp;HEIGHT=450&amp;WIDTH=450&amp;START_MAXIMIZED=FALSE&amp;VAR:CALENDAR=US&amp;VAR:SYMBOL=JNPR&amp;VAR:INDEX=0"}</definedName>
    <definedName name="_2347__FDSAUDITLINK__">{"fdsup://directions/FAT Viewer?action=UPDATE&amp;creator=factset&amp;DYN_ARGS=TRUE&amp;DOC_NAME=FAT:FQL_AUDITING_CLIENT_TEMPLATE.FAT&amp;display_string=Audit&amp;VAR:KEY=YNCXGZOZIL&amp;VAR:QUERY=KEZGX05FVF9JTkMoTFRNUywwLCwsLFVTRClARkZfTkVUX0lOQyhBTk4sMCwsLCxVU0QpKQ==&amp;WINDOW=FIRST","_POPUP&amp;HEIGHT=450&amp;WIDTH=450&amp;START_MAXIMIZED=FALSE&amp;VAR:CALENDAR=US&amp;VAR:SYMBOL=JNPR&amp;VAR:INDEX=0"}</definedName>
    <definedName name="_2348__FDSAUDITLINK__">{"fdsup://directions/FAT Viewer?action=UPDATE&amp;creator=factset&amp;DYN_ARGS=TRUE&amp;DOC_NAME=FAT:FQL_AUDITING_CLIENT_TEMPLATE.FAT&amp;display_string=Audit&amp;VAR:KEY=AZOPWTGPAH&amp;VAR:QUERY=KEZGX0VCSVRfSUIoTFRNUywwLCwsLFVTRClARkZfRUJJVF9JQihBTk4sMCwsLCxVU0QpKQ==&amp;WINDOW=FIRST","_POPUP&amp;HEIGHT=450&amp;WIDTH=450&amp;START_MAXIMIZED=FALSE&amp;VAR:CALENDAR=US&amp;VAR:SYMBOL=JNPR&amp;VAR:INDEX=0"}</definedName>
    <definedName name="_2349__FDSAUDITLINK__">{"fdsup://directions/FAT Viewer?action=UPDATE&amp;creator=factset&amp;DYN_ARGS=TRUE&amp;DOC_NAME=FAT:FQL_AUDITING_CLIENT_TEMPLATE.FAT&amp;display_string=Audit&amp;VAR:KEY=AZOPWTGPAH&amp;VAR:QUERY=KEZGX0VCSVRfSUIoTFRNUywwLCwsLFVTRClARkZfRUJJVF9JQihBTk4sMCwsLCxVU0QpKQ==&amp;WINDOW=FIRST","_POPUP&amp;HEIGHT=450&amp;WIDTH=450&amp;START_MAXIMIZED=FALSE&amp;VAR:CALENDAR=US&amp;VAR:SYMBOL=JNPR&amp;VAR:INDEX=0"}</definedName>
    <definedName name="_235__FDSAUDITLINK__">{"fdsup://directions/FAT Viewer?action=UPDATE&amp;creator=factset&amp;DYN_ARGS=TRUE&amp;DOC_NAME=FAT:FQL_AUDITING_CLIENT_TEMPLATE.FAT&amp;display_string=Audit&amp;VAR:KEY=LUTQLCLGJU&amp;VAR:QUERY=RkZfR1JPU1NfTUdOKExUTVMsMCk=&amp;WINDOW=FIRST_POPUP&amp;HEIGHT=450&amp;WIDTH=450&amp;START_MAXIMIZED=","FALSE&amp;VAR:CALENDAR=US&amp;VAR:SYMBOL=CNXT&amp;VAR:INDEX=0"}</definedName>
    <definedName name="_2350__FDSAUDITLINK__">{"fdsup://directions/FAT Viewer?action=UPDATE&amp;creator=factset&amp;DYN_ARGS=TRUE&amp;DOC_NAME=FAT:FQL_AUDITING_CLIENT_TEMPLATE.FAT&amp;display_string=Audit&amp;VAR:KEY=UPGVIBALGZ&amp;VAR:QUERY=KEZGX0VCSVREQV9JQihMVE1TLDAsLCwsVVNEKUBGRl9FQklUREFfSUIoQU5OLDAsLCwsVVNEKSk=&amp;WINDOW=F","IRST_POPUP&amp;HEIGHT=450&amp;WIDTH=450&amp;START_MAXIMIZED=FALSE&amp;VAR:CALENDAR=US&amp;VAR:SYMBOL=JNPR&amp;VAR:INDEX=0"}</definedName>
    <definedName name="_2351__FDSAUDITLINK__">{"fdsup://directions/FAT Viewer?action=UPDATE&amp;creator=factset&amp;DYN_ARGS=TRUE&amp;DOC_NAME=FAT:FQL_AUDITING_CLIENT_TEMPLATE.FAT&amp;display_string=Audit&amp;VAR:KEY=UPGVIBALGZ&amp;VAR:QUERY=KEZGX0VCSVREQV9JQihMVE1TLDAsLCwsVVNEKUBGRl9FQklUREFfSUIoQU5OLDAsLCwsVVNEKSk=&amp;WINDOW=F","IRST_POPUP&amp;HEIGHT=450&amp;WIDTH=450&amp;START_MAXIMIZED=FALSE&amp;VAR:CALENDAR=US&amp;VAR:SYMBOL=JNPR&amp;VAR:INDEX=0"}</definedName>
    <definedName name="_2352__FDSAUDITLINK__">{"fdsup://Directions/FactSet Auditing Viewer?action=AUDIT_VALUE&amp;DB=129&amp;ID1=48203R10&amp;VALUEID=18140&amp;SDATE=2009&amp;PERIODTYPE=ANN_STD&amp;window=popup_no_bar&amp;width=385&amp;height=120&amp;START_MAXIMIZED=FALSE&amp;creator=factset&amp;display_string=Audit"}</definedName>
    <definedName name="_2353__FDSAUDITLINK__">{"fdsup://Directions/FactSet Auditing Viewer?action=AUDIT_VALUE&amp;DB=129&amp;ID1=48203R10&amp;VALUEID=18140&amp;SDATE=2009&amp;PERIODTYPE=ANN_STD&amp;window=popup_no_bar&amp;width=385&amp;height=120&amp;START_MAXIMIZED=FALSE&amp;creator=factset&amp;display_string=Audit"}</definedName>
    <definedName name="_2354__FDSAUDITLINK__">{"fdsup://directions/FAT Viewer?action=UPDATE&amp;creator=factset&amp;DYN_ARGS=TRUE&amp;DOC_NAME=FAT:FQL_AUDITING_CLIENT_TEMPLATE.FAT&amp;display_string=Audit&amp;VAR:KEY=SNKBIBATAR&amp;VAR:QUERY=KEZGX0NPR1MoTFRNUywwLCwsLFVTRClARkZfQ09HUyhBTk4sMCwsLCxVU0QpKQ==&amp;WINDOW=FIRST_POPUP&amp;H","EIGHT=450&amp;WIDTH=450&amp;START_MAXIMIZED=FALSE&amp;VAR:CALENDAR=US&amp;VAR:SYMBOL=JNPR&amp;VAR:INDEX=0"}</definedName>
    <definedName name="_2355__FDSAUDITLINK__">{"fdsup://directions/FAT Viewer?action=UPDATE&amp;creator=factset&amp;DYN_ARGS=TRUE&amp;DOC_NAME=FAT:FQL_AUDITING_CLIENT_TEMPLATE.FAT&amp;display_string=Audit&amp;VAR:KEY=SNKBIBATAR&amp;VAR:QUERY=KEZGX0NPR1MoTFRNUywwLCwsLFVTRClARkZfQ09HUyhBTk4sMCwsLCxVU0QpKQ==&amp;WINDOW=FIRST_POPUP&amp;H","EIGHT=450&amp;WIDTH=450&amp;START_MAXIMIZED=FALSE&amp;VAR:CALENDAR=US&amp;VAR:SYMBOL=JNPR&amp;VAR:INDEX=0"}</definedName>
    <definedName name="_2356__FDSAUDITLINK__">{"fdsup://directions/FAT Viewer?action=UPDATE&amp;creator=factset&amp;DYN_ARGS=TRUE&amp;DOC_NAME=FAT:FQL_AUDITING_CLIENT_TEMPLATE.FAT&amp;display_string=Audit&amp;VAR:KEY=OJMTKFALKT&amp;VAR:QUERY=KEZGX05FVF9JTkMoTFRNUywwLCwsLFVTRClARkZfTkVUX0lOQyhBTk4sMCwsLCxVU0QpKQ==&amp;WINDOW=FIRST","_POPUP&amp;HEIGHT=450&amp;WIDTH=450&amp;START_MAXIMIZED=FALSE&amp;VAR:CALENDAR=US&amp;VAR:SYMBOL=NTAP&amp;VAR:INDEX=0"}</definedName>
    <definedName name="_2357__FDSAUDITLINK__">{"fdsup://directions/FAT Viewer?action=UPDATE&amp;creator=factset&amp;DYN_ARGS=TRUE&amp;DOC_NAME=FAT:FQL_AUDITING_CLIENT_TEMPLATE.FAT&amp;display_string=Audit&amp;VAR:KEY=OJMTKFALKT&amp;VAR:QUERY=KEZGX05FVF9JTkMoTFRNUywwLCwsLFVTRClARkZfTkVUX0lOQyhBTk4sMCwsLCxVU0QpKQ==&amp;WINDOW=FIRST","_POPUP&amp;HEIGHT=450&amp;WIDTH=450&amp;START_MAXIMIZED=FALSE&amp;VAR:CALENDAR=US&amp;VAR:SYMBOL=NTAP&amp;VAR:INDEX=0"}</definedName>
    <definedName name="_2358__FDSAUDITLINK__">{"fdsup://directions/FAT Viewer?action=UPDATE&amp;creator=factset&amp;DYN_ARGS=TRUE&amp;DOC_NAME=FAT:FQL_AUDITING_CLIENT_TEMPLATE.FAT&amp;display_string=Audit&amp;VAR:KEY=YXOTSTYTUB&amp;VAR:QUERY=KEZGX0VCSVRfSUIoTFRNUywwLCwsLFVTRClARkZfRUJJVF9JQihBTk4sMCwsLCxVU0QpKQ==&amp;WINDOW=FIRST","_POPUP&amp;HEIGHT=450&amp;WIDTH=450&amp;START_MAXIMIZED=FALSE&amp;VAR:CALENDAR=US&amp;VAR:SYMBOL=NTAP&amp;VAR:INDEX=0"}</definedName>
    <definedName name="_2359__FDSAUDITLINK__">{"fdsup://directions/FAT Viewer?action=UPDATE&amp;creator=factset&amp;DYN_ARGS=TRUE&amp;DOC_NAME=FAT:FQL_AUDITING_CLIENT_TEMPLATE.FAT&amp;display_string=Audit&amp;VAR:KEY=YXOTSTYTUB&amp;VAR:QUERY=KEZGX0VCSVRfSUIoTFRNUywwLCwsLFVTRClARkZfRUJJVF9JQihBTk4sMCwsLCxVU0QpKQ==&amp;WINDOW=FIRST","_POPUP&amp;HEIGHT=450&amp;WIDTH=450&amp;START_MAXIMIZED=FALSE&amp;VAR:CALENDAR=US&amp;VAR:SYMBOL=NTAP&amp;VAR:INDEX=0"}</definedName>
    <definedName name="_236__FDSAUDITLINK__">{"fdsup://directions/FAT Viewer?action=UPDATE&amp;creator=factset&amp;DYN_ARGS=TRUE&amp;DOC_NAME=FAT:FQL_AUDITING_CLIENT_TEMPLATE.FAT&amp;display_string=Audit&amp;VAR:KEY=ZGTCLSBADE&amp;VAR:QUERY=RkZfU0dBKExUTVMsMCk=&amp;WINDOW=FIRST_POPUP&amp;HEIGHT=450&amp;WIDTH=450&amp;START_MAXIMIZED=FALSE&amp;VA","R:CALENDAR=US&amp;VAR:SYMBOL=ATHR&amp;VAR:INDEX=0"}</definedName>
    <definedName name="_2360__FDSAUDITLINK__">{"fdsup://directions/FAT Viewer?action=UPDATE&amp;creator=factset&amp;DYN_ARGS=TRUE&amp;DOC_NAME=FAT:FQL_AUDITING_CLIENT_TEMPLATE.FAT&amp;display_string=Audit&amp;VAR:KEY=IHIZQHCZQD&amp;VAR:QUERY=KEZGX0VCSVREQV9JQihMVE1TLDAsLCwsVVNEKUBGRl9FQklUREFfSUIoQU5OLDAsLCwsVVNEKSk=&amp;WINDOW=F","IRST_POPUP&amp;HEIGHT=450&amp;WIDTH=450&amp;START_MAXIMIZED=FALSE&amp;VAR:CALENDAR=US&amp;VAR:SYMBOL=NTAP&amp;VAR:INDEX=0"}</definedName>
    <definedName name="_2361__FDSAUDITLINK__">{"fdsup://directions/FAT Viewer?action=UPDATE&amp;creator=factset&amp;DYN_ARGS=TRUE&amp;DOC_NAME=FAT:FQL_AUDITING_CLIENT_TEMPLATE.FAT&amp;display_string=Audit&amp;VAR:KEY=IHIZQHCZQD&amp;VAR:QUERY=KEZGX0VCSVREQV9JQihMVE1TLDAsLCwsVVNEKUBGRl9FQklUREFfSUIoQU5OLDAsLCwsVVNEKSk=&amp;WINDOW=F","IRST_POPUP&amp;HEIGHT=450&amp;WIDTH=450&amp;START_MAXIMIZED=FALSE&amp;VAR:CALENDAR=US&amp;VAR:SYMBOL=NTAP&amp;VAR:INDEX=0"}</definedName>
    <definedName name="_2362__FDSAUDITLINK__">{"fdsup://Directions/FactSet Auditing Viewer?action=AUDIT_VALUE&amp;DB=129&amp;ID1=64110D10&amp;VALUEID=18140&amp;SDATE=2008&amp;PERIODTYPE=ANN_STD&amp;window=popup_no_bar&amp;width=385&amp;height=120&amp;START_MAXIMIZED=FALSE&amp;creator=factset&amp;display_string=Audit"}</definedName>
    <definedName name="_2363__FDSAUDITLINK__">{"fdsup://Directions/FactSet Auditing Viewer?action=AUDIT_VALUE&amp;DB=129&amp;ID1=64110D10&amp;VALUEID=18140&amp;SDATE=2008&amp;PERIODTYPE=ANN_STD&amp;window=popup_no_bar&amp;width=385&amp;height=120&amp;START_MAXIMIZED=FALSE&amp;creator=factset&amp;display_string=Audit"}</definedName>
    <definedName name="_2364__FDSAUDITLINK__">{"fdsup://directions/FAT Viewer?action=UPDATE&amp;creator=factset&amp;DYN_ARGS=TRUE&amp;DOC_NAME=FAT:FQL_AUDITING_CLIENT_TEMPLATE.FAT&amp;display_string=Audit&amp;VAR:KEY=MTCJQTANCB&amp;VAR:QUERY=KEZGX0NPR1MoTFRNUywwLCwsLFVTRClARkZfQ09HUyhBTk4sMCwsLCxVU0QpKQ==&amp;WINDOW=FIRST_POPUP&amp;H","EIGHT=450&amp;WIDTH=450&amp;START_MAXIMIZED=FALSE&amp;VAR:CALENDAR=US&amp;VAR:SYMBOL=NTAP&amp;VAR:INDEX=0"}</definedName>
    <definedName name="_2365__FDSAUDITLINK__">{"fdsup://directions/FAT Viewer?action=UPDATE&amp;creator=factset&amp;DYN_ARGS=TRUE&amp;DOC_NAME=FAT:FQL_AUDITING_CLIENT_TEMPLATE.FAT&amp;display_string=Audit&amp;VAR:KEY=MTCJQTANCB&amp;VAR:QUERY=KEZGX0NPR1MoTFRNUywwLCwsLFVTRClARkZfQ09HUyhBTk4sMCwsLCxVU0QpKQ==&amp;WINDOW=FIRST_POPUP&amp;H","EIGHT=450&amp;WIDTH=450&amp;START_MAXIMIZED=FALSE&amp;VAR:CALENDAR=US&amp;VAR:SYMBOL=NTAP&amp;VAR:INDEX=0"}</definedName>
    <definedName name="_2366__FDSAUDITLINK__">{"fdsup://directions/FAT Viewer?action=UPDATE&amp;creator=factset&amp;DYN_ARGS=TRUE&amp;DOC_NAME=FAT:FQL_AUDITING_CLIENT_TEMPLATE.FAT&amp;display_string=Audit&amp;VAR:KEY=OVKDWDIPOF&amp;VAR:QUERY=KEZGX05FVF9JTkMoTFRNUywwLCwsLFVTRClARkZfTkVUX0lOQyhBTk4sMCwsLCxVU0QpKQ==&amp;WINDOW=FIRST","_POPUP&amp;HEIGHT=450&amp;WIDTH=450&amp;START_MAXIMIZED=FALSE&amp;VAR:CALENDAR=US&amp;VAR:SYMBOL=EMC&amp;VAR:INDEX=0"}</definedName>
    <definedName name="_2367__FDSAUDITLINK__">{"fdsup://directions/FAT Viewer?action=UPDATE&amp;creator=factset&amp;DYN_ARGS=TRUE&amp;DOC_NAME=FAT:FQL_AUDITING_CLIENT_TEMPLATE.FAT&amp;display_string=Audit&amp;VAR:KEY=OVKDWDIPOF&amp;VAR:QUERY=KEZGX05FVF9JTkMoTFRNUywwLCwsLFVTRClARkZfTkVUX0lOQyhBTk4sMCwsLCxVU0QpKQ==&amp;WINDOW=FIRST","_POPUP&amp;HEIGHT=450&amp;WIDTH=450&amp;START_MAXIMIZED=FALSE&amp;VAR:CALENDAR=US&amp;VAR:SYMBOL=EMC&amp;VAR:INDEX=0"}</definedName>
    <definedName name="_2368__FDSAUDITLINK__">{"fdsup://directions/FAT Viewer?action=UPDATE&amp;creator=factset&amp;DYN_ARGS=TRUE&amp;DOC_NAME=FAT:FQL_AUDITING_CLIENT_TEMPLATE.FAT&amp;display_string=Audit&amp;VAR:KEY=KTKNYPONMH&amp;VAR:QUERY=KEZGX0VCSVRfSUIoTFRNUywwLCwsLFVTRClARkZfRUJJVF9JQihBTk4sMCwsLCxVU0QpKQ==&amp;WINDOW=FIRST","_POPUP&amp;HEIGHT=450&amp;WIDTH=450&amp;START_MAXIMIZED=FALSE&amp;VAR:CALENDAR=US&amp;VAR:SYMBOL=EMC&amp;VAR:INDEX=0"}</definedName>
    <definedName name="_2369__FDSAUDITLINK__">{"fdsup://directions/FAT Viewer?action=UPDATE&amp;creator=factset&amp;DYN_ARGS=TRUE&amp;DOC_NAME=FAT:FQL_AUDITING_CLIENT_TEMPLATE.FAT&amp;display_string=Audit&amp;VAR:KEY=KTKNYPONMH&amp;VAR:QUERY=KEZGX0VCSVRfSUIoTFRNUywwLCwsLFVTRClARkZfRUJJVF9JQihBTk4sMCwsLCxVU0QpKQ==&amp;WINDOW=FIRST","_POPUP&amp;HEIGHT=450&amp;WIDTH=450&amp;START_MAXIMIZED=FALSE&amp;VAR:CALENDAR=US&amp;VAR:SYMBOL=EMC&amp;VAR:INDEX=0"}</definedName>
    <definedName name="_237__FDSAUDITLINK__">{"fdsup://directions/FAT Viewer?action=UPDATE&amp;creator=factset&amp;DYN_ARGS=TRUE&amp;DOC_NAME=FAT:FQL_AUDITING_CLIENT_TEMPLATE.FAT&amp;display_string=Audit&amp;VAR:KEY=JKTCVWVCXS&amp;VAR:QUERY=RkZfTkVUX0lOQyhMVE1TLDAp&amp;WINDOW=FIRST_POPUP&amp;HEIGHT=450&amp;WIDTH=450&amp;START_MAXIMIZED=FALS","E&amp;VAR:CALENDAR=US&amp;VAR:SYMBOL=ATHR&amp;VAR:INDEX=0"}</definedName>
    <definedName name="_2370__FDSAUDITLINK__">{"fdsup://directions/FAT Viewer?action=UPDATE&amp;creator=factset&amp;DYN_ARGS=TRUE&amp;DOC_NAME=FAT:FQL_AUDITING_CLIENT_TEMPLATE.FAT&amp;display_string=Audit&amp;VAR:KEY=EVSJSLYJYL&amp;VAR:QUERY=KEZGX0VCSVREQV9JQihMVE1TLDAsLCwsVVNEKUBGRl9FQklUREFfSUIoQU5OLDAsLCwsVVNEKSk=&amp;WINDOW=F","IRST_POPUP&amp;HEIGHT=450&amp;WIDTH=450&amp;START_MAXIMIZED=FALSE&amp;VAR:CALENDAR=US&amp;VAR:SYMBOL=EMC&amp;VAR:INDEX=0"}</definedName>
    <definedName name="_2371__FDSAUDITLINK__">{"fdsup://directions/FAT Viewer?action=UPDATE&amp;creator=factset&amp;DYN_ARGS=TRUE&amp;DOC_NAME=FAT:FQL_AUDITING_CLIENT_TEMPLATE.FAT&amp;display_string=Audit&amp;VAR:KEY=EVSJSLYJYL&amp;VAR:QUERY=KEZGX0VCSVREQV9JQihMVE1TLDAsLCwsVVNEKUBGRl9FQklUREFfSUIoQU5OLDAsLCwsVVNEKSk=&amp;WINDOW=F","IRST_POPUP&amp;HEIGHT=450&amp;WIDTH=450&amp;START_MAXIMIZED=FALSE&amp;VAR:CALENDAR=US&amp;VAR:SYMBOL=EMC&amp;VAR:INDEX=0"}</definedName>
    <definedName name="_2372__FDSAUDITLINK__">{"fdsup://Directions/FactSet Auditing Viewer?action=AUDIT_VALUE&amp;DB=129&amp;ID1=26864810&amp;VALUEID=18140&amp;SDATE=2009&amp;PERIODTYPE=ANN_STD&amp;window=popup_no_bar&amp;width=385&amp;height=120&amp;START_MAXIMIZED=FALSE&amp;creator=factset&amp;display_string=Audit"}</definedName>
    <definedName name="_2373__FDSAUDITLINK__">{"fdsup://Directions/FactSet Auditing Viewer?action=AUDIT_VALUE&amp;DB=129&amp;ID1=26864810&amp;VALUEID=18140&amp;SDATE=2009&amp;PERIODTYPE=ANN_STD&amp;window=popup_no_bar&amp;width=385&amp;height=120&amp;START_MAXIMIZED=FALSE&amp;creator=factset&amp;display_string=Audit"}</definedName>
    <definedName name="_2374__FDSAUDITLINK__">{"fdsup://directions/FAT Viewer?action=UPDATE&amp;creator=factset&amp;DYN_ARGS=TRUE&amp;DOC_NAME=FAT:FQL_AUDITING_CLIENT_TEMPLATE.FAT&amp;display_string=Audit&amp;VAR:KEY=YPCBOVWHCV&amp;VAR:QUERY=KEZGX0NPR1MoTFRNUywwLCwsLFVTRClARkZfQ09HUyhBTk4sMCwsLCxVU0QpKQ==&amp;WINDOW=FIRST_POPUP&amp;H","EIGHT=450&amp;WIDTH=450&amp;START_MAXIMIZED=FALSE&amp;VAR:CALENDAR=US&amp;VAR:SYMBOL=EMC&amp;VAR:INDEX=0"}</definedName>
    <definedName name="_2375__FDSAUDITLINK__">{"fdsup://directions/FAT Viewer?action=UPDATE&amp;creator=factset&amp;DYN_ARGS=TRUE&amp;DOC_NAME=FAT:FQL_AUDITING_CLIENT_TEMPLATE.FAT&amp;display_string=Audit&amp;VAR:KEY=YPCBOVWHCV&amp;VAR:QUERY=KEZGX0NPR1MoTFRNUywwLCwsLFVTRClARkZfQ09HUyhBTk4sMCwsLCxVU0QpKQ==&amp;WINDOW=FIRST_POPUP&amp;H","EIGHT=450&amp;WIDTH=450&amp;START_MAXIMIZED=FALSE&amp;VAR:CALENDAR=US&amp;VAR:SYMBOL=EMC&amp;VAR:INDEX=0"}</definedName>
    <definedName name="_2376__FDSAUDITLINK__">{"fdsup://directions/FAT Viewer?action=UPDATE&amp;creator=factset&amp;DYN_ARGS=TRUE&amp;DOC_NAME=FAT:FQL_AUDITING_CLIENT_TEMPLATE.FAT&amp;display_string=Audit&amp;VAR:KEY=ANWXAJYXET&amp;VAR:QUERY=KEZGX05FVF9JTkMoTFRNUywwLCwsLFVTRClARkZfTkVUX0lOQyhBTk4sMCwsLCxVU0QpKQ==&amp;WINDOW=FIRST","_POPUP&amp;HEIGHT=450&amp;WIDTH=450&amp;START_MAXIMIZED=FALSE&amp;VAR:CALENDAR=US&amp;VAR:SYMBOL=DELL&amp;VAR:INDEX=0"}</definedName>
    <definedName name="_2377__FDSAUDITLINK__">{"fdsup://directions/FAT Viewer?action=UPDATE&amp;creator=factset&amp;DYN_ARGS=TRUE&amp;DOC_NAME=FAT:FQL_AUDITING_CLIENT_TEMPLATE.FAT&amp;display_string=Audit&amp;VAR:KEY=ANWXAJYXET&amp;VAR:QUERY=KEZGX05FVF9JTkMoTFRNUywwLCwsLFVTRClARkZfTkVUX0lOQyhBTk4sMCwsLCxVU0QpKQ==&amp;WINDOW=FIRST","_POPUP&amp;HEIGHT=450&amp;WIDTH=450&amp;START_MAXIMIZED=FALSE&amp;VAR:CALENDAR=US&amp;VAR:SYMBOL=DELL&amp;VAR:INDEX=0"}</definedName>
    <definedName name="_2378__FDSAUDITLINK__">{"fdsup://directions/FAT Viewer?action=UPDATE&amp;creator=factset&amp;DYN_ARGS=TRUE&amp;DOC_NAME=FAT:FQL_AUDITING_CLIENT_TEMPLATE.FAT&amp;display_string=Audit&amp;VAR:KEY=KTQTGHOLMX&amp;VAR:QUERY=KEZGX0VCSVRfSUIoTFRNUywwLCwsLFVTRClARkZfRUJJVF9JQihBTk4sMCwsLCxVU0QpKQ==&amp;WINDOW=FIRST","_POPUP&amp;HEIGHT=450&amp;WIDTH=450&amp;START_MAXIMIZED=FALSE&amp;VAR:CALENDAR=US&amp;VAR:SYMBOL=DELL&amp;VAR:INDEX=0"}</definedName>
    <definedName name="_2379__FDSAUDITLINK__">{"fdsup://directions/FAT Viewer?action=UPDATE&amp;creator=factset&amp;DYN_ARGS=TRUE&amp;DOC_NAME=FAT:FQL_AUDITING_CLIENT_TEMPLATE.FAT&amp;display_string=Audit&amp;VAR:KEY=KTQTGHOLMX&amp;VAR:QUERY=KEZGX0VCSVRfSUIoTFRNUywwLCwsLFVTRClARkZfRUJJVF9JQihBTk4sMCwsLCxVU0QpKQ==&amp;WINDOW=FIRST","_POPUP&amp;HEIGHT=450&amp;WIDTH=450&amp;START_MAXIMIZED=FALSE&amp;VAR:CALENDAR=US&amp;VAR:SYMBOL=DELL&amp;VAR:INDEX=0"}</definedName>
    <definedName name="_238__FDSAUDITLINK__">{"fdsup://directions/FAT Viewer?action=UPDATE&amp;creator=factset&amp;DYN_ARGS=TRUE&amp;DOC_NAME=FAT:FQL_AUDITING_CLIENT_TEMPLATE.FAT&amp;display_string=Audit&amp;VAR:KEY=NIFKRWBWPY&amp;VAR:QUERY=RkZfRUJJVERBKExUTVMsMCk=&amp;WINDOW=FIRST_POPUP&amp;HEIGHT=450&amp;WIDTH=450&amp;START_MAXIMIZED=FALS","E&amp;VAR:CALENDAR=US&amp;VAR:SYMBOL=ATHR&amp;VAR:INDEX=0"}</definedName>
    <definedName name="_2380__FDSAUDITLINK__">{"fdsup://directions/FAT Viewer?action=UPDATE&amp;creator=factset&amp;DYN_ARGS=TRUE&amp;DOC_NAME=FAT:FQL_AUDITING_CLIENT_TEMPLATE.FAT&amp;display_string=Audit&amp;VAR:KEY=OVKFKVKLCB&amp;VAR:QUERY=KEZGX0VCSVREQV9JQihMVE1TLDAsLCwsVVNEKUBGRl9FQklUREFfSUIoQU5OLDAsLCwsVVNEKSk=&amp;WINDOW=F","IRST_POPUP&amp;HEIGHT=450&amp;WIDTH=450&amp;START_MAXIMIZED=FALSE&amp;VAR:CALENDAR=US&amp;VAR:SYMBOL=DELL&amp;VAR:INDEX=0"}</definedName>
    <definedName name="_2381__FDSAUDITLINK__">{"fdsup://directions/FAT Viewer?action=UPDATE&amp;creator=factset&amp;DYN_ARGS=TRUE&amp;DOC_NAME=FAT:FQL_AUDITING_CLIENT_TEMPLATE.FAT&amp;display_string=Audit&amp;VAR:KEY=OVKFKVKLCB&amp;VAR:QUERY=KEZGX0VCSVREQV9JQihMVE1TLDAsLCwsVVNEKUBGRl9FQklUREFfSUIoQU5OLDAsLCwsVVNEKSk=&amp;WINDOW=F","IRST_POPUP&amp;HEIGHT=450&amp;WIDTH=450&amp;START_MAXIMIZED=FALSE&amp;VAR:CALENDAR=US&amp;VAR:SYMBOL=DELL&amp;VAR:INDEX=0"}</definedName>
    <definedName name="_2382__FDSAUDITLINK__">{"fdsup://Directions/FactSet Auditing Viewer?action=AUDIT_VALUE&amp;DB=129&amp;ID1=24702R10&amp;VALUEID=18140&amp;SDATE=2009&amp;PERIODTYPE=ANN_STD&amp;window=popup_no_bar&amp;width=385&amp;height=120&amp;START_MAXIMIZED=FALSE&amp;creator=factset&amp;display_string=Audit"}</definedName>
    <definedName name="_2383__FDSAUDITLINK__">{"fdsup://Directions/FactSet Auditing Viewer?action=AUDIT_VALUE&amp;DB=129&amp;ID1=24702R10&amp;VALUEID=18140&amp;SDATE=2009&amp;PERIODTYPE=ANN_STD&amp;window=popup_no_bar&amp;width=385&amp;height=120&amp;START_MAXIMIZED=FALSE&amp;creator=factset&amp;display_string=Audit"}</definedName>
    <definedName name="_2384__FDSAUDITLINK__">{"fdsup://directions/FAT Viewer?action=UPDATE&amp;creator=factset&amp;DYN_ARGS=TRUE&amp;DOC_NAME=FAT:FQL_AUDITING_CLIENT_TEMPLATE.FAT&amp;display_string=Audit&amp;VAR:KEY=ETEXUXKFGV&amp;VAR:QUERY=KEZGX0NPR1MoTFRNUywwLCwsLFVTRClARkZfQ09HUyhBTk4sMCwsLCxVU0QpKQ==&amp;WINDOW=FIRST_POPUP&amp;H","EIGHT=450&amp;WIDTH=450&amp;START_MAXIMIZED=FALSE&amp;VAR:CALENDAR=US&amp;VAR:SYMBOL=DELL&amp;VAR:INDEX=0"}</definedName>
    <definedName name="_2385__FDSAUDITLINK__">{"fdsup://directions/FAT Viewer?action=UPDATE&amp;creator=factset&amp;DYN_ARGS=TRUE&amp;DOC_NAME=FAT:FQL_AUDITING_CLIENT_TEMPLATE.FAT&amp;display_string=Audit&amp;VAR:KEY=ETEXUXKFGV&amp;VAR:QUERY=KEZGX0NPR1MoTFRNUywwLCwsLFVTRClARkZfQ09HUyhBTk4sMCwsLCxVU0QpKQ==&amp;WINDOW=FIRST_POPUP&amp;H","EIGHT=450&amp;WIDTH=450&amp;START_MAXIMIZED=FALSE&amp;VAR:CALENDAR=US&amp;VAR:SYMBOL=DELL&amp;VAR:INDEX=0"}</definedName>
    <definedName name="_2386__FDSAUDITLINK__">{"fdsup://directions/FAT Viewer?action=UPDATE&amp;creator=factset&amp;DYN_ARGS=TRUE&amp;DOC_NAME=FAT:FQL_AUDITING_CLIENT_TEMPLATE.FAT&amp;display_string=Audit&amp;VAR:KEY=OHMBWPGFID&amp;VAR:QUERY=KEZGX05FVF9JTkMoTFRNUywwLCwsLFVTRClARkZfTkVUX0lOQyhBTk4sMCwsLCxVU0QpKQ==&amp;WINDOW=FIRST","_POPUP&amp;HEIGHT=450&amp;WIDTH=450&amp;START_MAXIMIZED=FALSE&amp;VAR:CALENDAR=US&amp;VAR:SYMBOL=JAVA&amp;VAR:INDEX=0"}</definedName>
    <definedName name="_2387__FDSAUDITLINK__">{"fdsup://directions/FAT Viewer?action=UPDATE&amp;creator=factset&amp;DYN_ARGS=TRUE&amp;DOC_NAME=FAT:FQL_AUDITING_CLIENT_TEMPLATE.FAT&amp;display_string=Audit&amp;VAR:KEY=OHMBWPGFID&amp;VAR:QUERY=KEZGX05FVF9JTkMoTFRNUywwLCwsLFVTRClARkZfTkVUX0lOQyhBTk4sMCwsLCxVU0QpKQ==&amp;WINDOW=FIRST","_POPUP&amp;HEIGHT=450&amp;WIDTH=450&amp;START_MAXIMIZED=FALSE&amp;VAR:CALENDAR=US&amp;VAR:SYMBOL=JAVA&amp;VAR:INDEX=0"}</definedName>
    <definedName name="_2388__FDSAUDITLINK__">{"fdsup://directions/FAT Viewer?action=UPDATE&amp;creator=factset&amp;DYN_ARGS=TRUE&amp;DOC_NAME=FAT:FQL_AUDITING_CLIENT_TEMPLATE.FAT&amp;display_string=Audit&amp;VAR:KEY=EBKTULGBWF&amp;VAR:QUERY=KEZGX0VCSVRfSUIoTFRNUywwLCwsLFVTRClARkZfRUJJVF9JQihBTk4sMCwsLCxVU0QpKQ==&amp;WINDOW=FIRST","_POPUP&amp;HEIGHT=450&amp;WIDTH=450&amp;START_MAXIMIZED=FALSE&amp;VAR:CALENDAR=US&amp;VAR:SYMBOL=JAVA&amp;VAR:INDEX=0"}</definedName>
    <definedName name="_2389__FDSAUDITLINK__">{"fdsup://directions/FAT Viewer?action=UPDATE&amp;creator=factset&amp;DYN_ARGS=TRUE&amp;DOC_NAME=FAT:FQL_AUDITING_CLIENT_TEMPLATE.FAT&amp;display_string=Audit&amp;VAR:KEY=EBKTULGBWF&amp;VAR:QUERY=KEZGX0VCSVRfSUIoTFRNUywwLCwsLFVTRClARkZfRUJJVF9JQihBTk4sMCwsLCxVU0QpKQ==&amp;WINDOW=FIRST","_POPUP&amp;HEIGHT=450&amp;WIDTH=450&amp;START_MAXIMIZED=FALSE&amp;VAR:CALENDAR=US&amp;VAR:SYMBOL=JAVA&amp;VAR:INDEX=0"}</definedName>
    <definedName name="_239__FDSAUDITLINK__">{"fdsup://directions/FAT Viewer?action=UPDATE&amp;creator=factset&amp;DYN_ARGS=TRUE&amp;DOC_NAME=FAT:FQL_AUDITING_CLIENT_TEMPLATE.FAT&amp;display_string=Audit&amp;VAR:KEY=DCBWBYDQBY&amp;VAR:QUERY=RkZfR1JPU1NfTUdOKExUTVMsMCk=&amp;WINDOW=FIRST_POPUP&amp;HEIGHT=450&amp;WIDTH=450&amp;START_MAXIMIZED=","FALSE&amp;VAR:CALENDAR=US&amp;VAR:SYMBOL=ATHR&amp;VAR:INDEX=0"}</definedName>
    <definedName name="_2390__FDSAUDITLINK__">{"fdsup://directions/FAT Viewer?action=UPDATE&amp;creator=factset&amp;DYN_ARGS=TRUE&amp;DOC_NAME=FAT:FQL_AUDITING_CLIENT_TEMPLATE.FAT&amp;display_string=Audit&amp;VAR:KEY=URQFYZENOL&amp;VAR:QUERY=KEZGX0VCSVREQV9JQihMVE1TLDAsLCwsVVNEKUBGRl9FQklUREFfSUIoQU5OLDAsLCwsVVNEKSk=&amp;WINDOW=F","IRST_POPUP&amp;HEIGHT=450&amp;WIDTH=450&amp;START_MAXIMIZED=FALSE&amp;VAR:CALENDAR=US&amp;VAR:SYMBOL=JAVA&amp;VAR:INDEX=0"}</definedName>
    <definedName name="_2391__FDSAUDITLINK__">{"fdsup://directions/FAT Viewer?action=UPDATE&amp;creator=factset&amp;DYN_ARGS=TRUE&amp;DOC_NAME=FAT:FQL_AUDITING_CLIENT_TEMPLATE.FAT&amp;display_string=Audit&amp;VAR:KEY=URQFYZENOL&amp;VAR:QUERY=KEZGX0VCSVREQV9JQihMVE1TLDAsLCwsVVNEKUBGRl9FQklUREFfSUIoQU5OLDAsLCwsVVNEKSk=&amp;WINDOW=F","IRST_POPUP&amp;HEIGHT=450&amp;WIDTH=450&amp;START_MAXIMIZED=FALSE&amp;VAR:CALENDAR=US&amp;VAR:SYMBOL=JAVA&amp;VAR:INDEX=0"}</definedName>
    <definedName name="_2392__FDSAUDITLINK__">{"fdsup://Directions/FactSet Auditing Viewer?action=AUDIT_VALUE&amp;DB=129&amp;ID1=86681020&amp;VALUEID=18140&amp;SDATE=2009&amp;PERIODTYPE=ANN_STD&amp;window=popup_no_bar&amp;width=385&amp;height=120&amp;START_MAXIMIZED=FALSE&amp;creator=factset&amp;display_string=Audit"}</definedName>
    <definedName name="_2393__FDSAUDITLINK__">{"fdsup://Directions/FactSet Auditing Viewer?action=AUDIT_VALUE&amp;DB=129&amp;ID1=86681020&amp;VALUEID=18140&amp;SDATE=2009&amp;PERIODTYPE=ANN_STD&amp;window=popup_no_bar&amp;width=385&amp;height=120&amp;START_MAXIMIZED=FALSE&amp;creator=factset&amp;display_string=Audit"}</definedName>
    <definedName name="_2394__FDSAUDITLINK__">{"fdsup://directions/FAT Viewer?action=UPDATE&amp;creator=factset&amp;DYN_ARGS=TRUE&amp;DOC_NAME=FAT:FQL_AUDITING_CLIENT_TEMPLATE.FAT&amp;display_string=Audit&amp;VAR:KEY=YJEBAFYZUL&amp;VAR:QUERY=KEZGX0NPR1MoTFRNUywwLCwsLFVTRClARkZfQ09HUyhBTk4sMCwsLCxVU0QpKQ==&amp;WINDOW=FIRST_POPUP&amp;H","EIGHT=450&amp;WIDTH=450&amp;START_MAXIMIZED=FALSE&amp;VAR:CALENDAR=US&amp;VAR:SYMBOL=JAVA&amp;VAR:INDEX=0"}</definedName>
    <definedName name="_2395__FDSAUDITLINK__">{"fdsup://directions/FAT Viewer?action=UPDATE&amp;creator=factset&amp;DYN_ARGS=TRUE&amp;DOC_NAME=FAT:FQL_AUDITING_CLIENT_TEMPLATE.FAT&amp;display_string=Audit&amp;VAR:KEY=YJEBAFYZUL&amp;VAR:QUERY=KEZGX0NPR1MoTFRNUywwLCwsLFVTRClARkZfQ09HUyhBTk4sMCwsLCxVU0QpKQ==&amp;WINDOW=FIRST_POPUP&amp;H","EIGHT=450&amp;WIDTH=450&amp;START_MAXIMIZED=FALSE&amp;VAR:CALENDAR=US&amp;VAR:SYMBOL=JAVA&amp;VAR:INDEX=0"}</definedName>
    <definedName name="_2396__FDSAUDITLINK__">{"fdsup://directions/FAT Viewer?action=UPDATE&amp;creator=factset&amp;DYN_ARGS=TRUE&amp;DOC_NAME=FAT:FQL_AUDITING_CLIENT_TEMPLATE.FAT&amp;display_string=Audit&amp;VAR:KEY=CRYRUFAHOX&amp;VAR:QUERY=KEZGX05FVF9JTkMoTFRNUywwLCwsLFVTRClARkZfTkVUX0lOQyhBTk4sMCwsLCxVU0QpKQ==&amp;WINDOW=FIRST","_POPUP&amp;HEIGHT=450&amp;WIDTH=450&amp;START_MAXIMIZED=FALSE&amp;VAR:CALENDAR=US&amp;VAR:SYMBOL=HPQ&amp;VAR:INDEX=0"}</definedName>
    <definedName name="_2397__FDSAUDITLINK__">{"fdsup://directions/FAT Viewer?action=UPDATE&amp;creator=factset&amp;DYN_ARGS=TRUE&amp;DOC_NAME=FAT:FQL_AUDITING_CLIENT_TEMPLATE.FAT&amp;display_string=Audit&amp;VAR:KEY=CRYRUFAHOX&amp;VAR:QUERY=KEZGX05FVF9JTkMoTFRNUywwLCwsLFVTRClARkZfTkVUX0lOQyhBTk4sMCwsLCxVU0QpKQ==&amp;WINDOW=FIRST","_POPUP&amp;HEIGHT=450&amp;WIDTH=450&amp;START_MAXIMIZED=FALSE&amp;VAR:CALENDAR=US&amp;VAR:SYMBOL=HPQ&amp;VAR:INDEX=0"}</definedName>
    <definedName name="_2398__FDSAUDITLINK__">{"fdsup://directions/FAT Viewer?action=UPDATE&amp;creator=factset&amp;DYN_ARGS=TRUE&amp;DOC_NAME=FAT:FQL_AUDITING_CLIENT_TEMPLATE.FAT&amp;display_string=Audit&amp;VAR:KEY=YPIDUBQDGF&amp;VAR:QUERY=KEZGX0VCSVRfSUIoTFRNUywwLCwsLFVTRClARkZfRUJJVF9JQihBTk4sMCwsLCxVU0QpKQ==&amp;WINDOW=FIRST","_POPUP&amp;HEIGHT=450&amp;WIDTH=450&amp;START_MAXIMIZED=FALSE&amp;VAR:CALENDAR=US&amp;VAR:SYMBOL=HPQ&amp;VAR:INDEX=0"}</definedName>
    <definedName name="_2399__FDSAUDITLINK__">{"fdsup://directions/FAT Viewer?action=UPDATE&amp;creator=factset&amp;DYN_ARGS=TRUE&amp;DOC_NAME=FAT:FQL_AUDITING_CLIENT_TEMPLATE.FAT&amp;display_string=Audit&amp;VAR:KEY=YPIDUBQDGF&amp;VAR:QUERY=KEZGX0VCSVRfSUIoTFRNUywwLCwsLFVTRClARkZfRUJJVF9JQihBTk4sMCwsLCxVU0QpKQ==&amp;WINDOW=FIRST","_POPUP&amp;HEIGHT=450&amp;WIDTH=450&amp;START_MAXIMIZED=FALSE&amp;VAR:CALENDAR=US&amp;VAR:SYMBOL=HPQ&amp;VAR:INDEX=0"}</definedName>
    <definedName name="_24__123Graph_LBL_ACHART_1">#REF!</definedName>
    <definedName name="_24__FDSAUDITLINK__">{"fdsup://directions/FAT Viewer?action=UPDATE&amp;creator=factset&amp;DYN_ARGS=TRUE&amp;DOC_NAME=FAT:FQL_AUDITING_CLIENT_TEMPLATE.FAT&amp;display_string=Audit&amp;VAR:KEY=VSTUTIPKBC&amp;VAR:QUERY=RkZfU0FMRVMoQ0FMLDIwMDcp&amp;WINDOW=FIRST_POPUP&amp;HEIGHT=450&amp;WIDTH=450&amp;START_MAXIMIZED=FALS","E&amp;VAR:CALENDAR=US&amp;VAR:SYMBOL=RIMM&amp;VAR:INDEX=0"}</definedName>
    <definedName name="_240__FDSAUDITLINK__">{"fdsup://directions/FAT Viewer?action=UPDATE&amp;creator=factset&amp;DYN_ARGS=TRUE&amp;DOC_NAME=FAT:FQL_AUDITING_CLIENT_TEMPLATE.FAT&amp;display_string=Audit&amp;VAR:KEY=RELINIDUNI&amp;VAR:QUERY=RkZfU0dBKExUTVMsMCk=&amp;WINDOW=FIRST_POPUP&amp;HEIGHT=450&amp;WIDTH=450&amp;START_MAXIMIZED=FALSE&amp;VA","R:CALENDAR=US&amp;VAR:SYMBOL=SLAB&amp;VAR:INDEX=0"}</definedName>
    <definedName name="_2400__FDSAUDITLINK__">{"fdsup://directions/FAT Viewer?action=UPDATE&amp;creator=factset&amp;DYN_ARGS=TRUE&amp;DOC_NAME=FAT:FQL_AUDITING_CLIENT_TEMPLATE.FAT&amp;display_string=Audit&amp;VAR:KEY=IZOJGPUTCF&amp;VAR:QUERY=KEZGX0VCSVREQV9JQihMVE1TLDAsLCwsVVNEKUBGRl9FQklUREFfSUIoQU5OLDAsLCwsVVNEKSk=&amp;WINDOW=F","IRST_POPUP&amp;HEIGHT=450&amp;WIDTH=450&amp;START_MAXIMIZED=FALSE&amp;VAR:CALENDAR=US&amp;VAR:SYMBOL=HPQ&amp;VAR:INDEX=0"}</definedName>
    <definedName name="_2401__FDSAUDITLINK__">{"fdsup://directions/FAT Viewer?action=UPDATE&amp;creator=factset&amp;DYN_ARGS=TRUE&amp;DOC_NAME=FAT:FQL_AUDITING_CLIENT_TEMPLATE.FAT&amp;display_string=Audit&amp;VAR:KEY=IZOJGPUTCF&amp;VAR:QUERY=KEZGX0VCSVREQV9JQihMVE1TLDAsLCwsVVNEKUBGRl9FQklUREFfSUIoQU5OLDAsLCwsVVNEKSk=&amp;WINDOW=F","IRST_POPUP&amp;HEIGHT=450&amp;WIDTH=450&amp;START_MAXIMIZED=FALSE&amp;VAR:CALENDAR=US&amp;VAR:SYMBOL=HPQ&amp;VAR:INDEX=0"}</definedName>
    <definedName name="_2402__FDSAUDITLINK__">{"fdsup://Directions/FactSet Auditing Viewer?action=AUDIT_VALUE&amp;DB=129&amp;ID1=42823610&amp;VALUEID=18140&amp;SDATE=2009&amp;PERIODTYPE=ANN_STD&amp;window=popup_no_bar&amp;width=385&amp;height=120&amp;START_MAXIMIZED=FALSE&amp;creator=factset&amp;display_string=Audit"}</definedName>
    <definedName name="_2403__FDSAUDITLINK__">{"fdsup://Directions/FactSet Auditing Viewer?action=AUDIT_VALUE&amp;DB=129&amp;ID1=42823610&amp;VALUEID=18140&amp;SDATE=2009&amp;PERIODTYPE=ANN_STD&amp;window=popup_no_bar&amp;width=385&amp;height=120&amp;START_MAXIMIZED=FALSE&amp;creator=factset&amp;display_string=Audit"}</definedName>
    <definedName name="_2404__FDSAUDITLINK__">{"fdsup://directions/FAT Viewer?action=UPDATE&amp;creator=factset&amp;DYN_ARGS=TRUE&amp;DOC_NAME=FAT:FQL_AUDITING_CLIENT_TEMPLATE.FAT&amp;display_string=Audit&amp;VAR:KEY=KZYHUDUTEV&amp;VAR:QUERY=KEZGX0NPR1MoTFRNUywwLCwsLFVTRClARkZfQ09HUyhBTk4sMCwsLCxVU0QpKQ==&amp;WINDOW=FIRST_POPUP&amp;H","EIGHT=450&amp;WIDTH=450&amp;START_MAXIMIZED=FALSE&amp;VAR:CALENDAR=US&amp;VAR:SYMBOL=HPQ&amp;VAR:INDEX=0"}</definedName>
    <definedName name="_2405__FDSAUDITLINK__">{"fdsup://directions/FAT Viewer?action=UPDATE&amp;creator=factset&amp;DYN_ARGS=TRUE&amp;DOC_NAME=FAT:FQL_AUDITING_CLIENT_TEMPLATE.FAT&amp;display_string=Audit&amp;VAR:KEY=KZYHUDUTEV&amp;VAR:QUERY=KEZGX0NPR1MoTFRNUywwLCwsLFVTRClARkZfQ09HUyhBTk4sMCwsLCxVU0QpKQ==&amp;WINDOW=FIRST_POPUP&amp;H","EIGHT=450&amp;WIDTH=450&amp;START_MAXIMIZED=FALSE&amp;VAR:CALENDAR=US&amp;VAR:SYMBOL=HPQ&amp;VAR:INDEX=0"}</definedName>
    <definedName name="_2406__FDSAUDITLINK__">{"fdsup://directions/FAT Viewer?action=UPDATE&amp;creator=factset&amp;DYN_ARGS=TRUE&amp;DOC_NAME=FAT:FQL_AUDITING_CLIENT_TEMPLATE.FAT&amp;display_string=Audit&amp;VAR:KEY=UBEZGHGPSL&amp;VAR:QUERY=KEZGX05FVF9JTkMoTFRNUywwLCwsLFVTRClARkZfTkVUX0lOQyhBTk4sMCwsLCxVU0QpKQ==&amp;WINDOW=FIRST","_POPUP&amp;HEIGHT=450&amp;WIDTH=450&amp;START_MAXIMIZED=FALSE&amp;VAR:CALENDAR=US&amp;VAR:SYMBOL=IBM&amp;VAR:INDEX=0"}</definedName>
    <definedName name="_2407__FDSAUDITLINK__">{"fdsup://directions/FAT Viewer?action=UPDATE&amp;creator=factset&amp;DYN_ARGS=TRUE&amp;DOC_NAME=FAT:FQL_AUDITING_CLIENT_TEMPLATE.FAT&amp;display_string=Audit&amp;VAR:KEY=UBEZGHGPSL&amp;VAR:QUERY=KEZGX05FVF9JTkMoTFRNUywwLCwsLFVTRClARkZfTkVUX0lOQyhBTk4sMCwsLCxVU0QpKQ==&amp;WINDOW=FIRST","_POPUP&amp;HEIGHT=450&amp;WIDTH=450&amp;START_MAXIMIZED=FALSE&amp;VAR:CALENDAR=US&amp;VAR:SYMBOL=IBM&amp;VAR:INDEX=0"}</definedName>
    <definedName name="_2408__FDSAUDITLINK__">{"fdsup://directions/FAT Viewer?action=UPDATE&amp;creator=factset&amp;DYN_ARGS=TRUE&amp;DOC_NAME=FAT:FQL_AUDITING_CLIENT_TEMPLATE.FAT&amp;display_string=Audit&amp;VAR:KEY=AJOJYHOPMD&amp;VAR:QUERY=KEZGX0VCSVRfSUIoTFRNUywwLCwsLFVTRClARkZfRUJJVF9JQihBTk4sMCwsLCxVU0QpKQ==&amp;WINDOW=FIRST","_POPUP&amp;HEIGHT=450&amp;WIDTH=450&amp;START_MAXIMIZED=FALSE&amp;VAR:CALENDAR=US&amp;VAR:SYMBOL=IBM&amp;VAR:INDEX=0"}</definedName>
    <definedName name="_2409__FDSAUDITLINK__">{"fdsup://directions/FAT Viewer?action=UPDATE&amp;creator=factset&amp;DYN_ARGS=TRUE&amp;DOC_NAME=FAT:FQL_AUDITING_CLIENT_TEMPLATE.FAT&amp;display_string=Audit&amp;VAR:KEY=AJOJYHOPMD&amp;VAR:QUERY=KEZGX0VCSVRfSUIoTFRNUywwLCwsLFVTRClARkZfRUJJVF9JQihBTk4sMCwsLCxVU0QpKQ==&amp;WINDOW=FIRST","_POPUP&amp;HEIGHT=450&amp;WIDTH=450&amp;START_MAXIMIZED=FALSE&amp;VAR:CALENDAR=US&amp;VAR:SYMBOL=IBM&amp;VAR:INDEX=0"}</definedName>
    <definedName name="_241__FDSAUDITLINK__">{"fdsup://directions/FAT Viewer?action=UPDATE&amp;creator=factset&amp;DYN_ARGS=TRUE&amp;DOC_NAME=FAT:FQL_AUDITING_CLIENT_TEMPLATE.FAT&amp;display_string=Audit&amp;VAR:KEY=FODUDADIPC&amp;VAR:QUERY=RkZfTkVUX0lOQyhMVE1TLDAp&amp;WINDOW=FIRST_POPUP&amp;HEIGHT=450&amp;WIDTH=450&amp;START_MAXIMIZED=FALS","E&amp;VAR:CALENDAR=US&amp;VAR:SYMBOL=SLAB&amp;VAR:INDEX=0"}</definedName>
    <definedName name="_2410__FDSAUDITLINK__">{"fdsup://directions/FAT Viewer?action=UPDATE&amp;creator=factset&amp;DYN_ARGS=TRUE&amp;DOC_NAME=FAT:FQL_AUDITING_CLIENT_TEMPLATE.FAT&amp;display_string=Audit&amp;VAR:KEY=QROLGFUPML&amp;VAR:QUERY=KEZGX0VCSVREQV9JQihMVE1TLDAsLCwsVVNEKUBGRl9FQklUREFfSUIoQU5OLDAsLCwsVVNEKSk=&amp;WINDOW=F","IRST_POPUP&amp;HEIGHT=450&amp;WIDTH=450&amp;START_MAXIMIZED=FALSE&amp;VAR:CALENDAR=US&amp;VAR:SYMBOL=IBM&amp;VAR:INDEX=0"}</definedName>
    <definedName name="_2411__FDSAUDITLINK__">{"fdsup://directions/FAT Viewer?action=UPDATE&amp;creator=factset&amp;DYN_ARGS=TRUE&amp;DOC_NAME=FAT:FQL_AUDITING_CLIENT_TEMPLATE.FAT&amp;display_string=Audit&amp;VAR:KEY=QROLGFUPML&amp;VAR:QUERY=KEZGX0VCSVREQV9JQihMVE1TLDAsLCwsVVNEKUBGRl9FQklUREFfSUIoQU5OLDAsLCwsVVNEKSk=&amp;WINDOW=F","IRST_POPUP&amp;HEIGHT=450&amp;WIDTH=450&amp;START_MAXIMIZED=FALSE&amp;VAR:CALENDAR=US&amp;VAR:SYMBOL=IBM&amp;VAR:INDEX=0"}</definedName>
    <definedName name="_2412__FDSAUDITLINK__">{"fdsup://directions/FAT Viewer?action=UPDATE&amp;creator=factset&amp;DYN_ARGS=TRUE&amp;DOC_NAME=FAT:FQL_AUDITING_CLIENT_TEMPLATE.FAT&amp;display_string=Audit&amp;VAR:KEY=QHUZSDCHUJ&amp;VAR:QUERY=KEZGX0NPR1MoTFRNUywwLCwsLFVTRClARkZfQ09HUyhBTk4sMCwsLCxVU0QpKQ==&amp;WINDOW=FIRST_POPUP&amp;H","EIGHT=450&amp;WIDTH=450&amp;START_MAXIMIZED=FALSE&amp;VAR:CALENDAR=US&amp;VAR:SYMBOL=IBM&amp;VAR:INDEX=0"}</definedName>
    <definedName name="_2413__FDSAUDITLINK__">{"fdsup://directions/FAT Viewer?action=UPDATE&amp;creator=factset&amp;DYN_ARGS=TRUE&amp;DOC_NAME=FAT:FQL_AUDITING_CLIENT_TEMPLATE.FAT&amp;display_string=Audit&amp;VAR:KEY=QHUZSDCHUJ&amp;VAR:QUERY=KEZGX0NPR1MoTFRNUywwLCwsLFVTRClARkZfQ09HUyhBTk4sMCwsLCxVU0QpKQ==&amp;WINDOW=FIRST_POPUP&amp;H","EIGHT=450&amp;WIDTH=450&amp;START_MAXIMIZED=FALSE&amp;VAR:CALENDAR=US&amp;VAR:SYMBOL=IBM&amp;VAR:INDEX=0"}</definedName>
    <definedName name="_2414__FDSAUDITLINK__">{"fdsup://directions/FAT Viewer?action=UPDATE&amp;creator=factset&amp;DYN_ARGS=TRUE&amp;DOC_NAME=FAT:FQL_AUDITING_CLIENT_TEMPLATE.FAT&amp;display_string=Audit&amp;VAR:KEY=UHSLEJIPAB&amp;VAR:QUERY=KEZGX05FVF9JTkMoTFRNUywwLCwsLFVTRClARkZfTkVUX0lOQyhBTk4sMCwsLCxVU0QpKQ==&amp;WINDOW=FIRST","_POPUP&amp;HEIGHT=450&amp;WIDTH=450&amp;START_MAXIMIZED=FALSE&amp;VAR:CALENDAR=US&amp;VAR:SYMBOL=CSCO&amp;VAR:INDEX=0"}</definedName>
    <definedName name="_2415__FDSAUDITLINK__">{"fdsup://directions/FAT Viewer?action=UPDATE&amp;creator=factset&amp;DYN_ARGS=TRUE&amp;DOC_NAME=FAT:FQL_AUDITING_CLIENT_TEMPLATE.FAT&amp;display_string=Audit&amp;VAR:KEY=UHSLEJIPAB&amp;VAR:QUERY=KEZGX05FVF9JTkMoTFRNUywwLCwsLFVTRClARkZfTkVUX0lOQyhBTk4sMCwsLCxVU0QpKQ==&amp;WINDOW=FIRST","_POPUP&amp;HEIGHT=450&amp;WIDTH=450&amp;START_MAXIMIZED=FALSE&amp;VAR:CALENDAR=US&amp;VAR:SYMBOL=CSCO&amp;VAR:INDEX=0"}</definedName>
    <definedName name="_2416__FDSAUDITLINK__">{"fdsup://directions/FAT Viewer?action=UPDATE&amp;creator=factset&amp;DYN_ARGS=TRUE&amp;DOC_NAME=FAT:FQL_AUDITING_CLIENT_TEMPLATE.FAT&amp;display_string=Audit&amp;VAR:KEY=ORSBIZIFQL&amp;VAR:QUERY=KEZGX0VCSVRfSUIoTFRNUywwLCwsLFVTRClARkZfRUJJVF9JQihBTk4sMCwsLCxVU0QpKQ==&amp;WINDOW=FIRST","_POPUP&amp;HEIGHT=450&amp;WIDTH=450&amp;START_MAXIMIZED=FALSE&amp;VAR:CALENDAR=US&amp;VAR:SYMBOL=CSCO&amp;VAR:INDEX=0"}</definedName>
    <definedName name="_2417__FDSAUDITLINK__">{"fdsup://directions/FAT Viewer?action=UPDATE&amp;creator=factset&amp;DYN_ARGS=TRUE&amp;DOC_NAME=FAT:FQL_AUDITING_CLIENT_TEMPLATE.FAT&amp;display_string=Audit&amp;VAR:KEY=ORSBIZIFQL&amp;VAR:QUERY=KEZGX0VCSVRfSUIoTFRNUywwLCwsLFVTRClARkZfRUJJVF9JQihBTk4sMCwsLCxVU0QpKQ==&amp;WINDOW=FIRST","_POPUP&amp;HEIGHT=450&amp;WIDTH=450&amp;START_MAXIMIZED=FALSE&amp;VAR:CALENDAR=US&amp;VAR:SYMBOL=CSCO&amp;VAR:INDEX=0"}</definedName>
    <definedName name="_2418__FDSAUDITLINK__">{"fdsup://directions/FAT Viewer?action=UPDATE&amp;creator=factset&amp;DYN_ARGS=TRUE&amp;DOC_NAME=FAT:FQL_AUDITING_CLIENT_TEMPLATE.FAT&amp;display_string=Audit&amp;VAR:KEY=MBEDYXGVWB&amp;VAR:QUERY=KEZGX0VCSVREQV9JQihMVE1TLDAsLCwsVVNEKUBGRl9FQklUREFfSUIoQU5OLDAsLCwsVVNEKSk=&amp;WINDOW=F","IRST_POPUP&amp;HEIGHT=450&amp;WIDTH=450&amp;START_MAXIMIZED=FALSE&amp;VAR:CALENDAR=US&amp;VAR:SYMBOL=CSCO&amp;VAR:INDEX=0"}</definedName>
    <definedName name="_2419__FDSAUDITLINK__">{"fdsup://directions/FAT Viewer?action=UPDATE&amp;creator=factset&amp;DYN_ARGS=TRUE&amp;DOC_NAME=FAT:FQL_AUDITING_CLIENT_TEMPLATE.FAT&amp;display_string=Audit&amp;VAR:KEY=MBEDYXGVWB&amp;VAR:QUERY=KEZGX0VCSVREQV9JQihMVE1TLDAsLCwsVVNEKUBGRl9FQklUREFfSUIoQU5OLDAsLCwsVVNEKSk=&amp;WINDOW=F","IRST_POPUP&amp;HEIGHT=450&amp;WIDTH=450&amp;START_MAXIMIZED=FALSE&amp;VAR:CALENDAR=US&amp;VAR:SYMBOL=CSCO&amp;VAR:INDEX=0"}</definedName>
    <definedName name="_242__FDSAUDITLINK__">{"fdsup://directions/FAT Viewer?action=UPDATE&amp;creator=factset&amp;DYN_ARGS=TRUE&amp;DOC_NAME=FAT:FQL_AUDITING_CLIENT_TEMPLATE.FAT&amp;display_string=Audit&amp;VAR:KEY=VYHOZMZUDY&amp;VAR:QUERY=RkZfRUJJVERBKExUTVMsMCk=&amp;WINDOW=FIRST_POPUP&amp;HEIGHT=450&amp;WIDTH=450&amp;START_MAXIMIZED=FALS","E&amp;VAR:CALENDAR=US&amp;VAR:SYMBOL=SLAB&amp;VAR:INDEX=0"}</definedName>
    <definedName name="_2420__FDSAUDITLINK__">{"fdsup://Directions/FactSet Auditing Viewer?action=AUDIT_VALUE&amp;DB=129&amp;ID1=17275R10&amp;VALUEID=18140&amp;SDATE=2009&amp;PERIODTYPE=ANN_STD&amp;window=popup_no_bar&amp;width=385&amp;height=120&amp;START_MAXIMIZED=FALSE&amp;creator=factset&amp;display_string=Audit"}</definedName>
    <definedName name="_2421__FDSAUDITLINK__">{"fdsup://Directions/FactSet Auditing Viewer?action=AUDIT_VALUE&amp;DB=129&amp;ID1=17275R10&amp;VALUEID=18140&amp;SDATE=2009&amp;PERIODTYPE=ANN_STD&amp;window=popup_no_bar&amp;width=385&amp;height=120&amp;START_MAXIMIZED=FALSE&amp;creator=factset&amp;display_string=Audit"}</definedName>
    <definedName name="_2422__FDSAUDITLINK__">{"fdsup://directions/FAT Viewer?action=UPDATE&amp;creator=factset&amp;DYN_ARGS=TRUE&amp;DOC_NAME=FAT:FQL_AUDITING_CLIENT_TEMPLATE.FAT&amp;display_string=Audit&amp;VAR:KEY=QVYXSDKTCL&amp;VAR:QUERY=KEZGX0NPR1MoTFRNUywwLCwsLFVTRClARkZfQ09HUyhBTk4sMCwsLCxVU0QpKQ==&amp;WINDOW=FIRST_POPUP&amp;H","EIGHT=450&amp;WIDTH=450&amp;START_MAXIMIZED=FALSE&amp;VAR:CALENDAR=US&amp;VAR:SYMBOL=CSCO&amp;VAR:INDEX=0"}</definedName>
    <definedName name="_2423__FDSAUDITLINK__">{"fdsup://directions/FAT Viewer?action=UPDATE&amp;creator=factset&amp;DYN_ARGS=TRUE&amp;DOC_NAME=FAT:FQL_AUDITING_CLIENT_TEMPLATE.FAT&amp;display_string=Audit&amp;VAR:KEY=QVYXSDKTCL&amp;VAR:QUERY=KEZGX0NPR1MoTFRNUywwLCwsLFVTRClARkZfQ09HUyhBTk4sMCwsLCxVU0QpKQ==&amp;WINDOW=FIRST_POPUP&amp;H","EIGHT=450&amp;WIDTH=450&amp;START_MAXIMIZED=FALSE&amp;VAR:CALENDAR=US&amp;VAR:SYMBOL=CSCO&amp;VAR:INDEX=0"}</definedName>
    <definedName name="_2424__FDSAUDITLINK__">{"fdsup://Directions/FactSet Auditing Viewer?action=AUDIT_VALUE&amp;DB=129&amp;ID1=621808&amp;VALUEID=01151&amp;SDATE=2008&amp;PERIODTYPE=ANN_STD&amp;window=popup_no_bar&amp;width=385&amp;height=120&amp;START_MAXIMIZED=FALSE&amp;creator=factset&amp;display_string=Audit"}</definedName>
    <definedName name="_2425__FDSAUDITLINK__">{"fdsup://Directions/FactSet Auditing Viewer?action=AUDIT_VALUE&amp;DB=129&amp;ID1=621808&amp;VALUEID=01151&amp;SDATE=2008&amp;PERIODTYPE=ANN_STD&amp;window=popup_no_bar&amp;width=385&amp;height=120&amp;START_MAXIMIZED=FALSE&amp;creator=factset&amp;display_string=Audit"}</definedName>
    <definedName name="_2426__FDSAUDITLINK__">{"fdsup://Directions/FactSet Auditing Viewer?action=AUDIT_VALUE&amp;DB=129&amp;ID1=88553510&amp;VALUEID=01151&amp;SDATE=2008&amp;PERIODTYPE=ANN_STD&amp;window=popup_no_bar&amp;width=385&amp;height=120&amp;START_MAXIMIZED=FALSE&amp;creator=factset&amp;display_string=Audit"}</definedName>
    <definedName name="_2427__FDSAUDITLINK__">{"fdsup://Directions/FactSet Auditing Viewer?action=AUDIT_VALUE&amp;DB=129&amp;ID1=88553510&amp;VALUEID=01151&amp;SDATE=2008&amp;PERIODTYPE=ANN_STD&amp;window=popup_no_bar&amp;width=385&amp;height=120&amp;START_MAXIMIZED=FALSE&amp;creator=factset&amp;display_string=Audit"}</definedName>
    <definedName name="_2428__FDSAUDITLINK__">{"fdsup://Directions/FactSet Auditing Viewer?action=AUDIT_VALUE&amp;DB=129&amp;ID1=48203R10&amp;VALUEID=01151&amp;SDATE=2009&amp;PERIODTYPE=ANN_STD&amp;window=popup_no_bar&amp;width=385&amp;height=120&amp;START_MAXIMIZED=FALSE&amp;creator=factset&amp;display_string=Audit"}</definedName>
    <definedName name="_2429__FDSAUDITLINK__">{"fdsup://Directions/FactSet Auditing Viewer?action=AUDIT_VALUE&amp;DB=129&amp;ID1=48203R10&amp;VALUEID=01151&amp;SDATE=2009&amp;PERIODTYPE=ANN_STD&amp;window=popup_no_bar&amp;width=385&amp;height=120&amp;START_MAXIMIZED=FALSE&amp;creator=factset&amp;display_string=Audit"}</definedName>
    <definedName name="_243__FDSAUDITLINK__">{"fdsup://directions/FAT Viewer?action=UPDATE&amp;creator=factset&amp;DYN_ARGS=TRUE&amp;DOC_NAME=FAT:FQL_AUDITING_CLIENT_TEMPLATE.FAT&amp;display_string=Audit&amp;VAR:KEY=PUZOZGRKXK&amp;VAR:QUERY=RkZfR1JPU1NfTUdOKExUTVMsMCk=&amp;WINDOW=FIRST_POPUP&amp;HEIGHT=450&amp;WIDTH=450&amp;START_MAXIMIZED=","FALSE&amp;VAR:CALENDAR=US&amp;VAR:SYMBOL=SLAB&amp;VAR:INDEX=0"}</definedName>
    <definedName name="_2430__FDSAUDITLINK__">{"fdsup://Directions/FactSet Auditing Viewer?action=AUDIT_VALUE&amp;DB=129&amp;ID1=64110D10&amp;VALUEID=01151&amp;SDATE=2008&amp;PERIODTYPE=ANN_STD&amp;window=popup_no_bar&amp;width=385&amp;height=120&amp;START_MAXIMIZED=FALSE&amp;creator=factset&amp;display_string=Audit"}</definedName>
    <definedName name="_2431__FDSAUDITLINK__">{"fdsup://Directions/FactSet Auditing Viewer?action=AUDIT_VALUE&amp;DB=129&amp;ID1=64110D10&amp;VALUEID=01151&amp;SDATE=2008&amp;PERIODTYPE=ANN_STD&amp;window=popup_no_bar&amp;width=385&amp;height=120&amp;START_MAXIMIZED=FALSE&amp;creator=factset&amp;display_string=Audit"}</definedName>
    <definedName name="_2432__FDSAUDITLINK__">{"fdsup://Directions/FactSet Auditing Viewer?action=AUDIT_VALUE&amp;DB=129&amp;ID1=26864810&amp;VALUEID=01151&amp;SDATE=2009&amp;PERIODTYPE=ANN_STD&amp;window=popup_no_bar&amp;width=385&amp;height=120&amp;START_MAXIMIZED=FALSE&amp;creator=factset&amp;display_string=Audit"}</definedName>
    <definedName name="_2433__FDSAUDITLINK__">{"fdsup://Directions/FactSet Auditing Viewer?action=AUDIT_VALUE&amp;DB=129&amp;ID1=26864810&amp;VALUEID=01151&amp;SDATE=2009&amp;PERIODTYPE=ANN_STD&amp;window=popup_no_bar&amp;width=385&amp;height=120&amp;START_MAXIMIZED=FALSE&amp;creator=factset&amp;display_string=Audit"}</definedName>
    <definedName name="_2434__FDSAUDITLINK__">{"fdsup://Directions/FactSet Auditing Viewer?action=AUDIT_VALUE&amp;DB=129&amp;ID1=24702R10&amp;VALUEID=01151&amp;SDATE=2009&amp;PERIODTYPE=ANN_STD&amp;window=popup_no_bar&amp;width=385&amp;height=120&amp;START_MAXIMIZED=FALSE&amp;creator=factset&amp;display_string=Audit"}</definedName>
    <definedName name="_2435__FDSAUDITLINK__">{"fdsup://Directions/FactSet Auditing Viewer?action=AUDIT_VALUE&amp;DB=129&amp;ID1=24702R10&amp;VALUEID=01151&amp;SDATE=2009&amp;PERIODTYPE=ANN_STD&amp;window=popup_no_bar&amp;width=385&amp;height=120&amp;START_MAXIMIZED=FALSE&amp;creator=factset&amp;display_string=Audit"}</definedName>
    <definedName name="_2436__FDSAUDITLINK__">{"fdsup://Directions/FactSet Auditing Viewer?action=AUDIT_VALUE&amp;DB=129&amp;ID1=86681020&amp;VALUEID=01151&amp;SDATE=2009&amp;PERIODTYPE=ANN_STD&amp;window=popup_no_bar&amp;width=385&amp;height=120&amp;START_MAXIMIZED=FALSE&amp;creator=factset&amp;display_string=Audit"}</definedName>
    <definedName name="_2437__FDSAUDITLINK__">{"fdsup://Directions/FactSet Auditing Viewer?action=AUDIT_VALUE&amp;DB=129&amp;ID1=86681020&amp;VALUEID=01151&amp;SDATE=2009&amp;PERIODTYPE=ANN_STD&amp;window=popup_no_bar&amp;width=385&amp;height=120&amp;START_MAXIMIZED=FALSE&amp;creator=factset&amp;display_string=Audit"}</definedName>
    <definedName name="_2438__FDSAUDITLINK__">{"fdsup://Directions/FactSet Auditing Viewer?action=AUDIT_VALUE&amp;DB=129&amp;ID1=42823610&amp;VALUEID=01151&amp;SDATE=2009&amp;PERIODTYPE=ANN_STD&amp;window=popup_no_bar&amp;width=385&amp;height=120&amp;START_MAXIMIZED=FALSE&amp;creator=factset&amp;display_string=Audit"}</definedName>
    <definedName name="_2439__FDSAUDITLINK__">{"fdsup://Directions/FactSet Auditing Viewer?action=AUDIT_VALUE&amp;DB=129&amp;ID1=42823610&amp;VALUEID=01151&amp;SDATE=2009&amp;PERIODTYPE=ANN_STD&amp;window=popup_no_bar&amp;width=385&amp;height=120&amp;START_MAXIMIZED=FALSE&amp;creator=factset&amp;display_string=Audit"}</definedName>
    <definedName name="_244__FDSAUDITLINK__">{"fdsup://directions/FAT Viewer?action=UPDATE&amp;creator=factset&amp;DYN_ARGS=TRUE&amp;DOC_NAME=FAT:FQL_AUDITING_CLIENT_TEMPLATE.FAT&amp;display_string=Audit&amp;VAR:KEY=HQTSVONSRI&amp;VAR:QUERY=RkZfU0dBKExUTVMsMCk=&amp;WINDOW=FIRST_POPUP&amp;HEIGHT=450&amp;WIDTH=450&amp;START_MAXIMIZED=FALSE&amp;VA","R:CALENDAR=US&amp;VAR:SYMBOL=STM&amp;VAR:INDEX=0"}</definedName>
    <definedName name="_2440__FDSAUDITLINK__">{"fdsup://Directions/FactSet Auditing Viewer?action=AUDIT_VALUE&amp;DB=129&amp;ID1=45920010&amp;VALUEID=01151&amp;SDATE=2009&amp;PERIODTYPE=ANN_STD&amp;window=popup_no_bar&amp;width=385&amp;height=120&amp;START_MAXIMIZED=FALSE&amp;creator=factset&amp;display_string=Audit"}</definedName>
    <definedName name="_2441__FDSAUDITLINK__">{"fdsup://Directions/FactSet Auditing Viewer?action=AUDIT_VALUE&amp;DB=129&amp;ID1=45920010&amp;VALUEID=01151&amp;SDATE=2009&amp;PERIODTYPE=ANN_STD&amp;window=popup_no_bar&amp;width=385&amp;height=120&amp;START_MAXIMIZED=FALSE&amp;creator=factset&amp;display_string=Audit"}</definedName>
    <definedName name="_2442__FDSAUDITLINK__">{"fdsup://Directions/FactSet Auditing Viewer?action=AUDIT_VALUE&amp;DB=129&amp;ID1=17275R10&amp;VALUEID=01151&amp;SDATE=2009&amp;PERIODTYPE=ANN_STD&amp;window=popup_no_bar&amp;width=385&amp;height=120&amp;START_MAXIMIZED=FALSE&amp;creator=factset&amp;display_string=Audit"}</definedName>
    <definedName name="_2443__FDSAUDITLINK__">{"fdsup://Directions/FactSet Auditing Viewer?action=AUDIT_VALUE&amp;DB=129&amp;ID1=17275R10&amp;VALUEID=01151&amp;SDATE=2009&amp;PERIODTYPE=ANN_STD&amp;window=popup_no_bar&amp;width=385&amp;height=120&amp;START_MAXIMIZED=FALSE&amp;creator=factset&amp;display_string=Audit"}</definedName>
    <definedName name="_2444__FDSAUDITLINK__">{"fdsup://Directions/FactSet Auditing Viewer?action=AUDIT_VALUE&amp;DB=129&amp;ID1=621808&amp;VALUEID=18140&amp;SDATE=2008&amp;PERIODTYPE=ANN_STD&amp;window=popup_no_bar&amp;width=385&amp;height=120&amp;START_MAXIMIZED=FALSE&amp;creator=factset&amp;display_string=Audit"}</definedName>
    <definedName name="_2445__FDSAUDITLINK__">{"fdsup://Directions/FactSet Auditing Viewer?action=AUDIT_VALUE&amp;DB=129&amp;ID1=621808&amp;VALUEID=18140&amp;SDATE=2008&amp;PERIODTYPE=ANN_STD&amp;window=popup_no_bar&amp;width=385&amp;height=120&amp;START_MAXIMIZED=FALSE&amp;creator=factset&amp;display_string=Audit"}</definedName>
    <definedName name="_2446__FDSAUDITLINK__">{"fdsup://Directions/FactSet Auditing Viewer?action=AUDIT_VALUE&amp;DB=129&amp;ID1=88553510&amp;VALUEID=18140&amp;SDATE=2008&amp;PERIODTYPE=ANN_STD&amp;window=popup_no_bar&amp;width=385&amp;height=120&amp;START_MAXIMIZED=FALSE&amp;creator=factset&amp;display_string=Audit"}</definedName>
    <definedName name="_2447__FDSAUDITLINK__">{"fdsup://Directions/FactSet Auditing Viewer?action=AUDIT_VALUE&amp;DB=129&amp;ID1=88553510&amp;VALUEID=18140&amp;SDATE=2008&amp;PERIODTYPE=ANN_STD&amp;window=popup_no_bar&amp;width=385&amp;height=120&amp;START_MAXIMIZED=FALSE&amp;creator=factset&amp;display_string=Audit"}</definedName>
    <definedName name="_2448__FDSAUDITLINK__">{"fdsup://Directions/FactSet Auditing Viewer?action=AUDIT_VALUE&amp;DB=129&amp;ID1=48203R10&amp;VALUEID=18140&amp;SDATE=2009&amp;PERIODTYPE=ANN_STD&amp;window=popup_no_bar&amp;width=385&amp;height=120&amp;START_MAXIMIZED=FALSE&amp;creator=factset&amp;display_string=Audit"}</definedName>
    <definedName name="_2449__FDSAUDITLINK__">{"fdsup://Directions/FactSet Auditing Viewer?action=AUDIT_VALUE&amp;DB=129&amp;ID1=48203R10&amp;VALUEID=18140&amp;SDATE=2009&amp;PERIODTYPE=ANN_STD&amp;window=popup_no_bar&amp;width=385&amp;height=120&amp;START_MAXIMIZED=FALSE&amp;creator=factset&amp;display_string=Audit"}</definedName>
    <definedName name="_245__FDSAUDITLINK__">{"fdsup://directions/FAT Viewer?action=UPDATE&amp;creator=factset&amp;DYN_ARGS=TRUE&amp;DOC_NAME=FAT:FQL_AUDITING_CLIENT_TEMPLATE.FAT&amp;display_string=Audit&amp;VAR:KEY=LSZKFETWBY&amp;VAR:QUERY=RkZfTkVUX0lOQyhMVE1TLDAp&amp;WINDOW=FIRST_POPUP&amp;HEIGHT=450&amp;WIDTH=450&amp;START_MAXIMIZED=FALS","E&amp;VAR:CALENDAR=US&amp;VAR:SYMBOL=STM&amp;VAR:INDEX=0"}</definedName>
    <definedName name="_2450__FDSAUDITLINK__">{"fdsup://Directions/FactSet Auditing Viewer?action=AUDIT_VALUE&amp;DB=129&amp;ID1=64110D10&amp;VALUEID=18140&amp;SDATE=2008&amp;PERIODTYPE=ANN_STD&amp;window=popup_no_bar&amp;width=385&amp;height=120&amp;START_MAXIMIZED=FALSE&amp;creator=factset&amp;display_string=Audit"}</definedName>
    <definedName name="_2451__FDSAUDITLINK__">{"fdsup://Directions/FactSet Auditing Viewer?action=AUDIT_VALUE&amp;DB=129&amp;ID1=64110D10&amp;VALUEID=18140&amp;SDATE=2008&amp;PERIODTYPE=ANN_STD&amp;window=popup_no_bar&amp;width=385&amp;height=120&amp;START_MAXIMIZED=FALSE&amp;creator=factset&amp;display_string=Audit"}</definedName>
    <definedName name="_2452__FDSAUDITLINK__">{"fdsup://Directions/FactSet Auditing Viewer?action=AUDIT_VALUE&amp;DB=129&amp;ID1=26864810&amp;VALUEID=18140&amp;SDATE=2009&amp;PERIODTYPE=ANN_STD&amp;window=popup_no_bar&amp;width=385&amp;height=120&amp;START_MAXIMIZED=FALSE&amp;creator=factset&amp;display_string=Audit"}</definedName>
    <definedName name="_2453__FDSAUDITLINK__">{"fdsup://Directions/FactSet Auditing Viewer?action=AUDIT_VALUE&amp;DB=129&amp;ID1=26864810&amp;VALUEID=18140&amp;SDATE=2009&amp;PERIODTYPE=ANN_STD&amp;window=popup_no_bar&amp;width=385&amp;height=120&amp;START_MAXIMIZED=FALSE&amp;creator=factset&amp;display_string=Audit"}</definedName>
    <definedName name="_2454__FDSAUDITLINK__">{"fdsup://Directions/FactSet Auditing Viewer?action=AUDIT_VALUE&amp;DB=129&amp;ID1=24702R10&amp;VALUEID=18140&amp;SDATE=2009&amp;PERIODTYPE=ANN_STD&amp;window=popup_no_bar&amp;width=385&amp;height=120&amp;START_MAXIMIZED=FALSE&amp;creator=factset&amp;display_string=Audit"}</definedName>
    <definedName name="_2455__FDSAUDITLINK__">{"fdsup://Directions/FactSet Auditing Viewer?action=AUDIT_VALUE&amp;DB=129&amp;ID1=24702R10&amp;VALUEID=18140&amp;SDATE=2009&amp;PERIODTYPE=ANN_STD&amp;window=popup_no_bar&amp;width=385&amp;height=120&amp;START_MAXIMIZED=FALSE&amp;creator=factset&amp;display_string=Audit"}</definedName>
    <definedName name="_2456__FDSAUDITLINK__">{"fdsup://Directions/FactSet Auditing Viewer?action=AUDIT_VALUE&amp;DB=129&amp;ID1=86681020&amp;VALUEID=18140&amp;SDATE=2009&amp;PERIODTYPE=ANN_STD&amp;window=popup_no_bar&amp;width=385&amp;height=120&amp;START_MAXIMIZED=FALSE&amp;creator=factset&amp;display_string=Audit"}</definedName>
    <definedName name="_2457__FDSAUDITLINK__">{"fdsup://Directions/FactSet Auditing Viewer?action=AUDIT_VALUE&amp;DB=129&amp;ID1=86681020&amp;VALUEID=18140&amp;SDATE=2009&amp;PERIODTYPE=ANN_STD&amp;window=popup_no_bar&amp;width=385&amp;height=120&amp;START_MAXIMIZED=FALSE&amp;creator=factset&amp;display_string=Audit"}</definedName>
    <definedName name="_2458__FDSAUDITLINK__">{"fdsup://Directions/FactSet Auditing Viewer?action=AUDIT_VALUE&amp;DB=129&amp;ID1=42823610&amp;VALUEID=18140&amp;SDATE=2009&amp;PERIODTYPE=ANN_STD&amp;window=popup_no_bar&amp;width=385&amp;height=120&amp;START_MAXIMIZED=FALSE&amp;creator=factset&amp;display_string=Audit"}</definedName>
    <definedName name="_2459__FDSAUDITLINK__">{"fdsup://Directions/FactSet Auditing Viewer?action=AUDIT_VALUE&amp;DB=129&amp;ID1=42823610&amp;VALUEID=18140&amp;SDATE=2009&amp;PERIODTYPE=ANN_STD&amp;window=popup_no_bar&amp;width=385&amp;height=120&amp;START_MAXIMIZED=FALSE&amp;creator=factset&amp;display_string=Audit"}</definedName>
    <definedName name="_246__FDSAUDITLINK__">{"fdsup://directions/FAT Viewer?action=UPDATE&amp;creator=factset&amp;DYN_ARGS=TRUE&amp;DOC_NAME=FAT:FQL_AUDITING_CLIENT_TEMPLATE.FAT&amp;display_string=Audit&amp;VAR:KEY=FALUTYBGPK&amp;VAR:QUERY=RkZfRUJJVERBKExUTVMsMCk=&amp;WINDOW=FIRST_POPUP&amp;HEIGHT=450&amp;WIDTH=450&amp;START_MAXIMIZED=FALS","E&amp;VAR:CALENDAR=US&amp;VAR:SYMBOL=STM&amp;VAR:INDEX=0"}</definedName>
    <definedName name="_2460__FDSAUDITLINK__">{"fdsup://Directions/FactSet Auditing Viewer?action=AUDIT_VALUE&amp;DB=129&amp;ID1=17275R10&amp;VALUEID=18140&amp;SDATE=2009&amp;PERIODTYPE=ANN_STD&amp;window=popup_no_bar&amp;width=385&amp;height=120&amp;START_MAXIMIZED=FALSE&amp;creator=factset&amp;display_string=Audit"}</definedName>
    <definedName name="_2461__FDSAUDITLINK__">{"fdsup://Directions/FactSet Auditing Viewer?action=AUDIT_VALUE&amp;DB=129&amp;ID1=17275R10&amp;VALUEID=18140&amp;SDATE=2009&amp;PERIODTYPE=ANN_STD&amp;window=popup_no_bar&amp;width=385&amp;height=120&amp;START_MAXIMIZED=FALSE&amp;creator=factset&amp;display_string=Audit"}</definedName>
    <definedName name="_2462__FDSAUDITLINK__">{"fdsup://directions/FAT Viewer?action=UPDATE&amp;creator=factset&amp;DYN_ARGS=TRUE&amp;DOC_NAME=FAT:FQL_AUDITING_CLIENT_TEMPLATE.FAT&amp;display_string=Audit&amp;VAR:KEY=QTCZWBWVGP&amp;VAR:QUERY=RkZfTkVUX0lOQyhBTk4sMCwsLCxVU0Qp&amp;WINDOW=FIRST_POPUP&amp;HEIGHT=450&amp;WIDTH=450&amp;START_MAXIMI","ZED=FALSE&amp;VAR:CALENDAR=US&amp;VAR:SYMBOL=600585&amp;VAR:INDEX=0"}</definedName>
    <definedName name="_2463__FDSAUDITLINK__">{"fdsup://directions/FAT Viewer?action=UPDATE&amp;creator=factset&amp;DYN_ARGS=TRUE&amp;DOC_NAME=FAT:FQL_AUDITING_CLIENT_TEMPLATE.FAT&amp;display_string=Audit&amp;VAR:KEY=QTCZWBWVGP&amp;VAR:QUERY=RkZfTkVUX0lOQyhBTk4sMCwsLCxVU0Qp&amp;WINDOW=FIRST_POPUP&amp;HEIGHT=450&amp;WIDTH=450&amp;START_MAXIMI","ZED=FALSE&amp;VAR:CALENDAR=US&amp;VAR:SYMBOL=600585&amp;VAR:INDEX=0"}</definedName>
    <definedName name="_2464__FDSAUDITLINK__">{"fdsup://directions/FAT Viewer?action=UPDATE&amp;creator=factset&amp;DYN_ARGS=TRUE&amp;DOC_NAME=FAT:FQL_AUDITING_CLIENT_TEMPLATE.FAT&amp;display_string=Audit&amp;VAR:KEY=MNIREFSPIP&amp;VAR:QUERY=RkZfSU5UX0VYUF9ORVQoQU5OLDAsLCwsVVNEKQ==&amp;WINDOW=FIRST_POPUP&amp;HEIGHT=450&amp;WIDTH=450&amp;STAR","T_MAXIMIZED=FALSE&amp;VAR:CALENDAR=US&amp;VAR:SYMBOL=600585&amp;VAR:INDEX=0"}</definedName>
    <definedName name="_2465__FDSAUDITLINK__">{"fdsup://directions/FAT Viewer?action=UPDATE&amp;creator=factset&amp;DYN_ARGS=TRUE&amp;DOC_NAME=FAT:FQL_AUDITING_CLIENT_TEMPLATE.FAT&amp;display_string=Audit&amp;VAR:KEY=MNIREFSPIP&amp;VAR:QUERY=RkZfSU5UX0VYUF9ORVQoQU5OLDAsLCwsVVNEKQ==&amp;WINDOW=FIRST_POPUP&amp;HEIGHT=450&amp;WIDTH=450&amp;STAR","T_MAXIMIZED=FALSE&amp;VAR:CALENDAR=US&amp;VAR:SYMBOL=600585&amp;VAR:INDEX=0"}</definedName>
    <definedName name="_2466__FDSAUDITLINK__">{"fdsup://directions/FAT Viewer?action=UPDATE&amp;creator=factset&amp;DYN_ARGS=TRUE&amp;DOC_NAME=FAT:FQL_AUDITING_CLIENT_TEMPLATE.FAT&amp;display_string=Audit&amp;VAR:KEY=GNINWHKTOZ&amp;VAR:QUERY=RkZfRUJJVChBTk4sMCwsLCxVU0Qp&amp;WINDOW=FIRST_POPUP&amp;HEIGHT=450&amp;WIDTH=450&amp;START_MAXIMIZED=","FALSE&amp;VAR:CALENDAR=US&amp;VAR:SYMBOL=600585&amp;VAR:INDEX=0"}</definedName>
    <definedName name="_2467__FDSAUDITLINK__">{"fdsup://directions/FAT Viewer?action=UPDATE&amp;creator=factset&amp;DYN_ARGS=TRUE&amp;DOC_NAME=FAT:FQL_AUDITING_CLIENT_TEMPLATE.FAT&amp;display_string=Audit&amp;VAR:KEY=GNINWHKTOZ&amp;VAR:QUERY=RkZfRUJJVChBTk4sMCwsLCxVU0Qp&amp;WINDOW=FIRST_POPUP&amp;HEIGHT=450&amp;WIDTH=450&amp;START_MAXIMIZED=","FALSE&amp;VAR:CALENDAR=US&amp;VAR:SYMBOL=600585&amp;VAR:INDEX=0"}</definedName>
    <definedName name="_2468__FDSAUDITLINK__">{"fdsup://directions/FAT Viewer?action=UPDATE&amp;creator=factset&amp;DYN_ARGS=TRUE&amp;DOC_NAME=FAT:FQL_AUDITING_CLIENT_TEMPLATE.FAT&amp;display_string=Audit&amp;VAR:KEY=AVQDKBEFOJ&amp;VAR:QUERY=RkZfTkVUX0lOQyhBTk4sMCwsLCxVU0Qp&amp;WINDOW=FIRST_POPUP&amp;HEIGHT=450&amp;WIDTH=450&amp;START_MAXIMI","ZED=FALSE&amp;VAR:CALENDAR=US&amp;VAR:SYMBOL=621808&amp;VAR:INDEX=0"}</definedName>
    <definedName name="_2469__FDSAUDITLINK__">{"fdsup://directions/FAT Viewer?action=UPDATE&amp;creator=factset&amp;DYN_ARGS=TRUE&amp;DOC_NAME=FAT:FQL_AUDITING_CLIENT_TEMPLATE.FAT&amp;display_string=Audit&amp;VAR:KEY=AVQDKBEFOJ&amp;VAR:QUERY=RkZfTkVUX0lOQyhBTk4sMCwsLCxVU0Qp&amp;WINDOW=FIRST_POPUP&amp;HEIGHT=450&amp;WIDTH=450&amp;START_MAXIMI","ZED=FALSE&amp;VAR:CALENDAR=US&amp;VAR:SYMBOL=621808&amp;VAR:INDEX=0"}</definedName>
    <definedName name="_247__FDSAUDITLINK__">{"fdsup://directions/FAT Viewer?action=UPDATE&amp;creator=factset&amp;DYN_ARGS=TRUE&amp;DOC_NAME=FAT:FQL_AUDITING_CLIENT_TEMPLATE.FAT&amp;display_string=Audit&amp;VAR:KEY=DYHONQXAZS&amp;VAR:QUERY=RkZfR1JPU1NfTUdOKExUTVMsMCk=&amp;WINDOW=FIRST_POPUP&amp;HEIGHT=450&amp;WIDTH=450&amp;START_MAXIMIZED=","FALSE&amp;VAR:CALENDAR=US&amp;VAR:SYMBOL=STM&amp;VAR:INDEX=0"}</definedName>
    <definedName name="_2470__FDSAUDITLINK__">{"fdsup://Directions/FactSet Auditing Viewer?action=AUDIT_VALUE&amp;DB=129&amp;ID1=621808&amp;VALUEID=01451&amp;SDATE=2008&amp;PERIODTYPE=ANN_STD&amp;window=popup_no_bar&amp;width=385&amp;height=120&amp;START_MAXIMIZED=FALSE&amp;creator=factset&amp;display_string=Audit"}</definedName>
    <definedName name="_2471__FDSAUDITLINK__">{"fdsup://directions/FAT Viewer?action=UPDATE&amp;creator=factset&amp;DYN_ARGS=TRUE&amp;DOC_NAME=FAT:FQL_AUDITING_CLIENT_TEMPLATE.FAT&amp;display_string=Audit&amp;VAR:KEY=AHIZAFSVOL&amp;VAR:QUERY=RkZfSU5UX0VYUF9ORVQoQU5OLDAsLCwsVVNEKQ==&amp;WINDOW=FIRST_POPUP&amp;HEIGHT=450&amp;WIDTH=450&amp;STAR","T_MAXIMIZED=FALSE&amp;VAR:CALENDAR=US&amp;VAR:SYMBOL=621808&amp;VAR:INDEX=0"}</definedName>
    <definedName name="_2472__FDSAUDITLINK__">{"fdsup://directions/FAT Viewer?action=UPDATE&amp;creator=factset&amp;DYN_ARGS=TRUE&amp;DOC_NAME=FAT:FQL_AUDITING_CLIENT_TEMPLATE.FAT&amp;display_string=Audit&amp;VAR:KEY=AHIZAFSVOL&amp;VAR:QUERY=RkZfSU5UX0VYUF9ORVQoQU5OLDAsLCwsVVNEKQ==&amp;WINDOW=FIRST_POPUP&amp;HEIGHT=450&amp;WIDTH=450&amp;STAR","T_MAXIMIZED=FALSE&amp;VAR:CALENDAR=US&amp;VAR:SYMBOL=621808&amp;VAR:INDEX=0"}</definedName>
    <definedName name="_2473__FDSAUDITLINK__">{"fdsup://directions/FAT Viewer?action=UPDATE&amp;creator=factset&amp;DYN_ARGS=TRUE&amp;DOC_NAME=FAT:FQL_AUDITING_CLIENT_TEMPLATE.FAT&amp;display_string=Audit&amp;VAR:KEY=EPYBELSJAX&amp;VAR:QUERY=RkZfRUJJVChBTk4sMCwsLCxVU0Qp&amp;WINDOW=FIRST_POPUP&amp;HEIGHT=450&amp;WIDTH=450&amp;START_MAXIMIZED=","FALSE&amp;VAR:CALENDAR=US&amp;VAR:SYMBOL=621808&amp;VAR:INDEX=0"}</definedName>
    <definedName name="_2474__FDSAUDITLINK__">{"fdsup://directions/FAT Viewer?action=UPDATE&amp;creator=factset&amp;DYN_ARGS=TRUE&amp;DOC_NAME=FAT:FQL_AUDITING_CLIENT_TEMPLATE.FAT&amp;display_string=Audit&amp;VAR:KEY=EPYBELSJAX&amp;VAR:QUERY=RkZfRUJJVChBTk4sMCwsLCxVU0Qp&amp;WINDOW=FIRST_POPUP&amp;HEIGHT=450&amp;WIDTH=450&amp;START_MAXIMIZED=","FALSE&amp;VAR:CALENDAR=US&amp;VAR:SYMBOL=621808&amp;VAR:INDEX=0"}</definedName>
    <definedName name="_2475__FDSAUDITLINK__">{"fdsup://directions/FAT Viewer?action=UPDATE&amp;creator=factset&amp;DYN_ARGS=TRUE&amp;DOC_NAME=FAT:FQL_AUDITING_CLIENT_TEMPLATE.FAT&amp;display_string=Audit&amp;VAR:KEY=IDITCRSZOF&amp;VAR:QUERY=RkZfTkVUX0lOQyhBTk4sMCwsLCxVU0Qp&amp;WINDOW=FIRST_POPUP&amp;HEIGHT=450&amp;WIDTH=450&amp;START_MAXIMI","ZED=FALSE&amp;VAR:CALENDAR=US&amp;VAR:SYMBOL=VMW&amp;VAR:INDEX=0"}</definedName>
    <definedName name="_2476__FDSAUDITLINK__">{"fdsup://directions/FAT Viewer?action=UPDATE&amp;creator=factset&amp;DYN_ARGS=TRUE&amp;DOC_NAME=FAT:FQL_AUDITING_CLIENT_TEMPLATE.FAT&amp;display_string=Audit&amp;VAR:KEY=IDITCRSZOF&amp;VAR:QUERY=RkZfTkVUX0lOQyhBTk4sMCwsLCxVU0Qp&amp;WINDOW=FIRST_POPUP&amp;HEIGHT=450&amp;WIDTH=450&amp;START_MAXIMI","ZED=FALSE&amp;VAR:CALENDAR=US&amp;VAR:SYMBOL=VMW&amp;VAR:INDEX=0"}</definedName>
    <definedName name="_2477__FDSAUDITLINK__">{"fdsup://Directions/FactSet Auditing Viewer?action=AUDIT_VALUE&amp;DB=129&amp;ID1=92856340&amp;VALUEID=01451&amp;SDATE=2009&amp;PERIODTYPE=ANN_STD&amp;window=popup_no_bar&amp;width=385&amp;height=120&amp;START_MAXIMIZED=FALSE&amp;creator=factset&amp;display_string=Audit"}</definedName>
    <definedName name="_2478__FDSAUDITLINK__">{"fdsup://directions/FAT Viewer?action=UPDATE&amp;creator=factset&amp;DYN_ARGS=TRUE&amp;DOC_NAME=FAT:FQL_AUDITING_CLIENT_TEMPLATE.FAT&amp;display_string=Audit&amp;VAR:KEY=CDIVKTAFEX&amp;VAR:QUERY=RkZfSU5UX0VYUF9ORVQoQU5OLDAsLCwsVVNEKQ==&amp;WINDOW=FIRST_POPUP&amp;HEIGHT=450&amp;WIDTH=450&amp;STAR","T_MAXIMIZED=FALSE&amp;VAR:CALENDAR=US&amp;VAR:SYMBOL=VMW&amp;VAR:INDEX=0"}</definedName>
    <definedName name="_2479__FDSAUDITLINK__">{"fdsup://directions/FAT Viewer?action=UPDATE&amp;creator=factset&amp;DYN_ARGS=TRUE&amp;DOC_NAME=FAT:FQL_AUDITING_CLIENT_TEMPLATE.FAT&amp;display_string=Audit&amp;VAR:KEY=CDIVKTAFEX&amp;VAR:QUERY=RkZfSU5UX0VYUF9ORVQoQU5OLDAsLCwsVVNEKQ==&amp;WINDOW=FIRST_POPUP&amp;HEIGHT=450&amp;WIDTH=450&amp;STAR","T_MAXIMIZED=FALSE&amp;VAR:CALENDAR=US&amp;VAR:SYMBOL=VMW&amp;VAR:INDEX=0"}</definedName>
    <definedName name="_248__FDSAUDITLINK__">{"fdsup://directions/FAT Viewer?action=UPDATE&amp;creator=factset&amp;DYN_ARGS=TRUE&amp;DOC_NAME=FAT:FQL_AUDITING_CLIENT_TEMPLATE.FAT&amp;display_string=Audit&amp;VAR:KEY=DGFSNGJUZG&amp;VAR:QUERY=RkZfU0dBKExUTVMsMCk=&amp;WINDOW=FIRST_POPUP&amp;HEIGHT=450&amp;WIDTH=450&amp;START_MAXIMIZED=FALSE&amp;VA","R:CALENDAR=US&amp;VAR:SYMBOL=MRVL&amp;VAR:INDEX=0"}</definedName>
    <definedName name="_2480__FDSAUDITLINK__">{"fdsup://directions/FAT Viewer?action=UPDATE&amp;creator=factset&amp;DYN_ARGS=TRUE&amp;DOC_NAME=FAT:FQL_AUDITING_CLIENT_TEMPLATE.FAT&amp;display_string=Audit&amp;VAR:KEY=MHMXINIXQX&amp;VAR:QUERY=RkZfRUJJVChBTk4sMCwsLCxVU0Qp&amp;WINDOW=FIRST_POPUP&amp;HEIGHT=450&amp;WIDTH=450&amp;START_MAXIMIZED=","FALSE&amp;VAR:CALENDAR=US&amp;VAR:SYMBOL=VMW&amp;VAR:INDEX=0"}</definedName>
    <definedName name="_2481__FDSAUDITLINK__">{"fdsup://directions/FAT Viewer?action=UPDATE&amp;creator=factset&amp;DYN_ARGS=TRUE&amp;DOC_NAME=FAT:FQL_AUDITING_CLIENT_TEMPLATE.FAT&amp;display_string=Audit&amp;VAR:KEY=MHMXINIXQX&amp;VAR:QUERY=RkZfRUJJVChBTk4sMCwsLCxVU0Qp&amp;WINDOW=FIRST_POPUP&amp;HEIGHT=450&amp;WIDTH=450&amp;START_MAXIMIZED=","FALSE&amp;VAR:CALENDAR=US&amp;VAR:SYMBOL=VMW&amp;VAR:INDEX=0"}</definedName>
    <definedName name="_2482__FDSAUDITLINK__">{"fdsup://directions/FAT Viewer?action=UPDATE&amp;creator=factset&amp;DYN_ARGS=TRUE&amp;DOC_NAME=FAT:FQL_AUDITING_CLIENT_TEMPLATE.FAT&amp;display_string=Audit&amp;VAR:KEY=CPGXOJKHUP&amp;VAR:QUERY=RkZfTkVUX0lOQyhBTk4sMCwsLCxVU0Qp&amp;WINDOW=FIRST_POPUP&amp;HEIGHT=450&amp;WIDTH=450&amp;START_MAXIMI","ZED=FALSE&amp;VAR:CALENDAR=US&amp;VAR:SYMBOL=COMS&amp;VAR:INDEX=0"}</definedName>
    <definedName name="_2483__FDSAUDITLINK__">{"fdsup://directions/FAT Viewer?action=UPDATE&amp;creator=factset&amp;DYN_ARGS=TRUE&amp;DOC_NAME=FAT:FQL_AUDITING_CLIENT_TEMPLATE.FAT&amp;display_string=Audit&amp;VAR:KEY=CPGXOJKHUP&amp;VAR:QUERY=RkZfTkVUX0lOQyhBTk4sMCwsLCxVU0Qp&amp;WINDOW=FIRST_POPUP&amp;HEIGHT=450&amp;WIDTH=450&amp;START_MAXIMI","ZED=FALSE&amp;VAR:CALENDAR=US&amp;VAR:SYMBOL=COMS&amp;VAR:INDEX=0"}</definedName>
    <definedName name="_2484__FDSAUDITLINK__">{"fdsup://Directions/FactSet Auditing Viewer?action=AUDIT_VALUE&amp;DB=129&amp;ID1=88553510&amp;VALUEID=01451&amp;SDATE=2008&amp;PERIODTYPE=ANN_STD&amp;window=popup_no_bar&amp;width=385&amp;height=120&amp;START_MAXIMIZED=FALSE&amp;creator=factset&amp;display_string=Audit"}</definedName>
    <definedName name="_2485__FDSAUDITLINK__">{"fdsup://directions/FAT Viewer?action=UPDATE&amp;creator=factset&amp;DYN_ARGS=TRUE&amp;DOC_NAME=FAT:FQL_AUDITING_CLIENT_TEMPLATE.FAT&amp;display_string=Audit&amp;VAR:KEY=GPULURIFGP&amp;VAR:QUERY=RkZfSU5UX0VYUF9ORVQoQU5OLDAsLCwsVVNEKQ==&amp;WINDOW=FIRST_POPUP&amp;HEIGHT=450&amp;WIDTH=450&amp;STAR","T_MAXIMIZED=FALSE&amp;VAR:CALENDAR=US&amp;VAR:SYMBOL=COMS&amp;VAR:INDEX=0"}</definedName>
    <definedName name="_2486__FDSAUDITLINK__">{"fdsup://directions/FAT Viewer?action=UPDATE&amp;creator=factset&amp;DYN_ARGS=TRUE&amp;DOC_NAME=FAT:FQL_AUDITING_CLIENT_TEMPLATE.FAT&amp;display_string=Audit&amp;VAR:KEY=GPULURIFGP&amp;VAR:QUERY=RkZfSU5UX0VYUF9ORVQoQU5OLDAsLCwsVVNEKQ==&amp;WINDOW=FIRST_POPUP&amp;HEIGHT=450&amp;WIDTH=450&amp;STAR","T_MAXIMIZED=FALSE&amp;VAR:CALENDAR=US&amp;VAR:SYMBOL=COMS&amp;VAR:INDEX=0"}</definedName>
    <definedName name="_2487__FDSAUDITLINK__">{"fdsup://directions/FAT Viewer?action=UPDATE&amp;creator=factset&amp;DYN_ARGS=TRUE&amp;DOC_NAME=FAT:FQL_AUDITING_CLIENT_TEMPLATE.FAT&amp;display_string=Audit&amp;VAR:KEY=GFMTMFILWB&amp;VAR:QUERY=RkZfRUJJVChBTk4sMCwsLCxVU0Qp&amp;WINDOW=FIRST_POPUP&amp;HEIGHT=450&amp;WIDTH=450&amp;START_MAXIMIZED=","FALSE&amp;VAR:CALENDAR=US&amp;VAR:SYMBOL=COMS&amp;VAR:INDEX=0"}</definedName>
    <definedName name="_2488__FDSAUDITLINK__">{"fdsup://directions/FAT Viewer?action=UPDATE&amp;creator=factset&amp;DYN_ARGS=TRUE&amp;DOC_NAME=FAT:FQL_AUDITING_CLIENT_TEMPLATE.FAT&amp;display_string=Audit&amp;VAR:KEY=GFMTMFILWB&amp;VAR:QUERY=RkZfRUJJVChBTk4sMCwsLCxVU0Qp&amp;WINDOW=FIRST_POPUP&amp;HEIGHT=450&amp;WIDTH=450&amp;START_MAXIMIZED=","FALSE&amp;VAR:CALENDAR=US&amp;VAR:SYMBOL=COMS&amp;VAR:INDEX=0"}</definedName>
    <definedName name="_2489__FDSAUDITLINK__">{"fdsup://directions/FAT Viewer?action=UPDATE&amp;creator=factset&amp;DYN_ARGS=TRUE&amp;DOC_NAME=FAT:FQL_AUDITING_CLIENT_TEMPLATE.FAT&amp;display_string=Audit&amp;VAR:KEY=UFGRWXKLOP&amp;VAR:QUERY=RkZfTkVUX0lOQyhBTk4sMCwsLCxVU0Qp&amp;WINDOW=FIRST_POPUP&amp;HEIGHT=450&amp;WIDTH=450&amp;START_MAXIMI","ZED=FALSE&amp;VAR:CALENDAR=US&amp;VAR:SYMBOL=JNPR&amp;VAR:INDEX=0"}</definedName>
    <definedName name="_249__FDSAUDITLINK__">{"fdsup://directions/FAT Viewer?action=UPDATE&amp;creator=factset&amp;DYN_ARGS=TRUE&amp;DOC_NAME=FAT:FQL_AUDITING_CLIENT_TEMPLATE.FAT&amp;display_string=Audit&amp;VAR:KEY=BCBUFQRWTM&amp;VAR:QUERY=RkZfTkVUX0lOQyhMVE1TLDAp&amp;WINDOW=FIRST_POPUP&amp;HEIGHT=450&amp;WIDTH=450&amp;START_MAXIMIZED=FALS","E&amp;VAR:CALENDAR=US&amp;VAR:SYMBOL=MRVL&amp;VAR:INDEX=0"}</definedName>
    <definedName name="_2490__FDSAUDITLINK__">{"fdsup://directions/FAT Viewer?action=UPDATE&amp;creator=factset&amp;DYN_ARGS=TRUE&amp;DOC_NAME=FAT:FQL_AUDITING_CLIENT_TEMPLATE.FAT&amp;display_string=Audit&amp;VAR:KEY=UFGRWXKLOP&amp;VAR:QUERY=RkZfTkVUX0lOQyhBTk4sMCwsLCxVU0Qp&amp;WINDOW=FIRST_POPUP&amp;HEIGHT=450&amp;WIDTH=450&amp;START_MAXIMI","ZED=FALSE&amp;VAR:CALENDAR=US&amp;VAR:SYMBOL=JNPR&amp;VAR:INDEX=0"}</definedName>
    <definedName name="_2491__FDSAUDITLINK__">{"fdsup://Directions/FactSet Auditing Viewer?action=AUDIT_VALUE&amp;DB=129&amp;ID1=48203R10&amp;VALUEID=01451&amp;SDATE=2009&amp;PERIODTYPE=ANN_STD&amp;window=popup_no_bar&amp;width=385&amp;height=120&amp;START_MAXIMIZED=FALSE&amp;creator=factset&amp;display_string=Audit"}</definedName>
    <definedName name="_2492__FDSAUDITLINK__">{"fdsup://directions/FAT Viewer?action=UPDATE&amp;creator=factset&amp;DYN_ARGS=TRUE&amp;DOC_NAME=FAT:FQL_AUDITING_CLIENT_TEMPLATE.FAT&amp;display_string=Audit&amp;VAR:KEY=GDYVMDIFOF&amp;VAR:QUERY=RkZfSU5UX0VYUF9ORVQoQU5OLDAsLCwsVVNEKQ==&amp;WINDOW=FIRST_POPUP&amp;HEIGHT=450&amp;WIDTH=450&amp;STAR","T_MAXIMIZED=FALSE&amp;VAR:CALENDAR=US&amp;VAR:SYMBOL=JNPR&amp;VAR:INDEX=0"}</definedName>
    <definedName name="_2493__FDSAUDITLINK__">{"fdsup://directions/FAT Viewer?action=UPDATE&amp;creator=factset&amp;DYN_ARGS=TRUE&amp;DOC_NAME=FAT:FQL_AUDITING_CLIENT_TEMPLATE.FAT&amp;display_string=Audit&amp;VAR:KEY=GDYVMDIFOF&amp;VAR:QUERY=RkZfSU5UX0VYUF9ORVQoQU5OLDAsLCwsVVNEKQ==&amp;WINDOW=FIRST_POPUP&amp;HEIGHT=450&amp;WIDTH=450&amp;STAR","T_MAXIMIZED=FALSE&amp;VAR:CALENDAR=US&amp;VAR:SYMBOL=JNPR&amp;VAR:INDEX=0"}</definedName>
    <definedName name="_2494__FDSAUDITLINK__">{"fdsup://directions/FAT Viewer?action=UPDATE&amp;creator=factset&amp;DYN_ARGS=TRUE&amp;DOC_NAME=FAT:FQL_AUDITING_CLIENT_TEMPLATE.FAT&amp;display_string=Audit&amp;VAR:KEY=KBMHULSLAX&amp;VAR:QUERY=RkZfRUJJVChBTk4sMCwsLCxVU0Qp&amp;WINDOW=FIRST_POPUP&amp;HEIGHT=450&amp;WIDTH=450&amp;START_MAXIMIZED=","FALSE&amp;VAR:CALENDAR=US&amp;VAR:SYMBOL=JNPR&amp;VAR:INDEX=0"}</definedName>
    <definedName name="_2495__FDSAUDITLINK__">{"fdsup://directions/FAT Viewer?action=UPDATE&amp;creator=factset&amp;DYN_ARGS=TRUE&amp;DOC_NAME=FAT:FQL_AUDITING_CLIENT_TEMPLATE.FAT&amp;display_string=Audit&amp;VAR:KEY=KBMHULSLAX&amp;VAR:QUERY=RkZfRUJJVChBTk4sMCwsLCxVU0Qp&amp;WINDOW=FIRST_POPUP&amp;HEIGHT=450&amp;WIDTH=450&amp;START_MAXIMIZED=","FALSE&amp;VAR:CALENDAR=US&amp;VAR:SYMBOL=JNPR&amp;VAR:INDEX=0"}</definedName>
    <definedName name="_2496__FDSAUDITLINK__">{"fdsup://directions/FAT Viewer?action=UPDATE&amp;creator=factset&amp;DYN_ARGS=TRUE&amp;DOC_NAME=FAT:FQL_AUDITING_CLIENT_TEMPLATE.FAT&amp;display_string=Audit&amp;VAR:KEY=KDEPGPOTKP&amp;VAR:QUERY=RkZfTkVUX0lOQyhBTk4sMCwsLCxVU0Qp&amp;WINDOW=FIRST_POPUP&amp;HEIGHT=450&amp;WIDTH=450&amp;START_MAXIMI","ZED=FALSE&amp;VAR:CALENDAR=US&amp;VAR:SYMBOL=NTAP&amp;VAR:INDEX=0"}</definedName>
    <definedName name="_2497__FDSAUDITLINK__">{"fdsup://directions/FAT Viewer?action=UPDATE&amp;creator=factset&amp;DYN_ARGS=TRUE&amp;DOC_NAME=FAT:FQL_AUDITING_CLIENT_TEMPLATE.FAT&amp;display_string=Audit&amp;VAR:KEY=KDEPGPOTKP&amp;VAR:QUERY=RkZfTkVUX0lOQyhBTk4sMCwsLCxVU0Qp&amp;WINDOW=FIRST_POPUP&amp;HEIGHT=450&amp;WIDTH=450&amp;START_MAXIMI","ZED=FALSE&amp;VAR:CALENDAR=US&amp;VAR:SYMBOL=NTAP&amp;VAR:INDEX=0"}</definedName>
    <definedName name="_2498__FDSAUDITLINK__">{"fdsup://Directions/FactSet Auditing Viewer?action=AUDIT_VALUE&amp;DB=129&amp;ID1=64110D10&amp;VALUEID=01451&amp;SDATE=2008&amp;PERIODTYPE=ANN_STD&amp;window=popup_no_bar&amp;width=385&amp;height=120&amp;START_MAXIMIZED=FALSE&amp;creator=factset&amp;display_string=Audit"}</definedName>
    <definedName name="_2499__FDSAUDITLINK__">{"fdsup://directions/FAT Viewer?action=UPDATE&amp;creator=factset&amp;DYN_ARGS=TRUE&amp;DOC_NAME=FAT:FQL_AUDITING_CLIENT_TEMPLATE.FAT&amp;display_string=Audit&amp;VAR:KEY=CXUHCPMHGV&amp;VAR:QUERY=RkZfSU5UX0VYUF9ORVQoQU5OLDAsLCwsVVNEKQ==&amp;WINDOW=FIRST_POPUP&amp;HEIGHT=450&amp;WIDTH=450&amp;STAR","T_MAXIMIZED=FALSE&amp;VAR:CALENDAR=US&amp;VAR:SYMBOL=NTAP&amp;VAR:INDEX=0"}</definedName>
    <definedName name="_25__123Graph_LBL_ACHART_1">#REF!</definedName>
    <definedName name="_25__123Graph_LBL_ACHART_2">#REF!</definedName>
    <definedName name="_25__FDSAUDITLINK__">{"fdsup://directions/FAT Viewer?action=UPDATE&amp;creator=factset&amp;DYN_ARGS=TRUE&amp;DOC_NAME=FAT:FQL_AUDITING_CLIENT_TEMPLATE.FAT&amp;display_string=Audit&amp;VAR:KEY=XYLWRGZETO&amp;VAR:QUERY=RkZfU0FMRVMoQ0FMLDIwMDgp&amp;WINDOW=FIRST_POPUP&amp;HEIGHT=450&amp;WIDTH=450&amp;START_MAXIMIZED=FALS","E&amp;VAR:CALENDAR=US&amp;VAR:SYMBOL=MIPS&amp;VAR:INDEX=0"}</definedName>
    <definedName name="_250__FDSAUDITLINK__">{"fdsup://directions/FAT Viewer?action=UPDATE&amp;creator=factset&amp;DYN_ARGS=TRUE&amp;DOC_NAME=FAT:FQL_AUDITING_CLIENT_TEMPLATE.FAT&amp;display_string=Audit&amp;VAR:KEY=VCFMTMNEHC&amp;VAR:QUERY=RkZfRUJJVERBKExUTVMsMCk=&amp;WINDOW=FIRST_POPUP&amp;HEIGHT=450&amp;WIDTH=450&amp;START_MAXIMIZED=FALS","E&amp;VAR:CALENDAR=US&amp;VAR:SYMBOL=MRVL&amp;VAR:INDEX=0"}</definedName>
    <definedName name="_2500__FDSAUDITLINK__">{"fdsup://directions/FAT Viewer?action=UPDATE&amp;creator=factset&amp;DYN_ARGS=TRUE&amp;DOC_NAME=FAT:FQL_AUDITING_CLIENT_TEMPLATE.FAT&amp;display_string=Audit&amp;VAR:KEY=CXUHCPMHGV&amp;VAR:QUERY=RkZfSU5UX0VYUF9ORVQoQU5OLDAsLCwsVVNEKQ==&amp;WINDOW=FIRST_POPUP&amp;HEIGHT=450&amp;WIDTH=450&amp;STAR","T_MAXIMIZED=FALSE&amp;VAR:CALENDAR=US&amp;VAR:SYMBOL=NTAP&amp;VAR:INDEX=0"}</definedName>
    <definedName name="_2501__FDSAUDITLINK__">{"fdsup://directions/FAT Viewer?action=UPDATE&amp;creator=factset&amp;DYN_ARGS=TRUE&amp;DOC_NAME=FAT:FQL_AUDITING_CLIENT_TEMPLATE.FAT&amp;display_string=Audit&amp;VAR:KEY=WRMFKREXUV&amp;VAR:QUERY=RkZfRUJJVChBTk4sMCwsLCxVU0Qp&amp;WINDOW=FIRST_POPUP&amp;HEIGHT=450&amp;WIDTH=450&amp;START_MAXIMIZED=","FALSE&amp;VAR:CALENDAR=US&amp;VAR:SYMBOL=NTAP&amp;VAR:INDEX=0"}</definedName>
    <definedName name="_2502__FDSAUDITLINK__">{"fdsup://directions/FAT Viewer?action=UPDATE&amp;creator=factset&amp;DYN_ARGS=TRUE&amp;DOC_NAME=FAT:FQL_AUDITING_CLIENT_TEMPLATE.FAT&amp;display_string=Audit&amp;VAR:KEY=WRMFKREXUV&amp;VAR:QUERY=RkZfRUJJVChBTk4sMCwsLCxVU0Qp&amp;WINDOW=FIRST_POPUP&amp;HEIGHT=450&amp;WIDTH=450&amp;START_MAXIMIZED=","FALSE&amp;VAR:CALENDAR=US&amp;VAR:SYMBOL=NTAP&amp;VAR:INDEX=0"}</definedName>
    <definedName name="_2503__FDSAUDITLINK__">{"fdsup://directions/FAT Viewer?action=UPDATE&amp;creator=factset&amp;DYN_ARGS=TRUE&amp;DOC_NAME=FAT:FQL_AUDITING_CLIENT_TEMPLATE.FAT&amp;display_string=Audit&amp;VAR:KEY=QFYZORMHGJ&amp;VAR:QUERY=RkZfTkVUX0lOQyhBTk4sMCwsLCxVU0Qp&amp;WINDOW=FIRST_POPUP&amp;HEIGHT=450&amp;WIDTH=450&amp;START_MAXIMI","ZED=FALSE&amp;VAR:CALENDAR=US&amp;VAR:SYMBOL=EMC&amp;VAR:INDEX=0"}</definedName>
    <definedName name="_2504__FDSAUDITLINK__">{"fdsup://directions/FAT Viewer?action=UPDATE&amp;creator=factset&amp;DYN_ARGS=TRUE&amp;DOC_NAME=FAT:FQL_AUDITING_CLIENT_TEMPLATE.FAT&amp;display_string=Audit&amp;VAR:KEY=QFYZORMHGJ&amp;VAR:QUERY=RkZfTkVUX0lOQyhBTk4sMCwsLCxVU0Qp&amp;WINDOW=FIRST_POPUP&amp;HEIGHT=450&amp;WIDTH=450&amp;START_MAXIMI","ZED=FALSE&amp;VAR:CALENDAR=US&amp;VAR:SYMBOL=EMC&amp;VAR:INDEX=0"}</definedName>
    <definedName name="_2505__FDSAUDITLINK__">{"fdsup://Directions/FactSet Auditing Viewer?action=AUDIT_VALUE&amp;DB=129&amp;ID1=26864810&amp;VALUEID=01451&amp;SDATE=2009&amp;PERIODTYPE=ANN_STD&amp;window=popup_no_bar&amp;width=385&amp;height=120&amp;START_MAXIMIZED=FALSE&amp;creator=factset&amp;display_string=Audit"}</definedName>
    <definedName name="_2506__FDSAUDITLINK__">{"fdsup://directions/FAT Viewer?action=UPDATE&amp;creator=factset&amp;DYN_ARGS=TRUE&amp;DOC_NAME=FAT:FQL_AUDITING_CLIENT_TEMPLATE.FAT&amp;display_string=Audit&amp;VAR:KEY=AZGXKJIRSR&amp;VAR:QUERY=RkZfSU5UX0VYUF9ORVQoQU5OLDAsLCwsVVNEKQ==&amp;WINDOW=FIRST_POPUP&amp;HEIGHT=450&amp;WIDTH=450&amp;STAR","T_MAXIMIZED=FALSE&amp;VAR:CALENDAR=US&amp;VAR:SYMBOL=EMC&amp;VAR:INDEX=0"}</definedName>
    <definedName name="_2507__FDSAUDITLINK__">{"fdsup://directions/FAT Viewer?action=UPDATE&amp;creator=factset&amp;DYN_ARGS=TRUE&amp;DOC_NAME=FAT:FQL_AUDITING_CLIENT_TEMPLATE.FAT&amp;display_string=Audit&amp;VAR:KEY=AZGXKJIRSR&amp;VAR:QUERY=RkZfSU5UX0VYUF9ORVQoQU5OLDAsLCwsVVNEKQ==&amp;WINDOW=FIRST_POPUP&amp;HEIGHT=450&amp;WIDTH=450&amp;STAR","T_MAXIMIZED=FALSE&amp;VAR:CALENDAR=US&amp;VAR:SYMBOL=EMC&amp;VAR:INDEX=0"}</definedName>
    <definedName name="_2508__FDSAUDITLINK__">{"fdsup://directions/FAT Viewer?action=UPDATE&amp;creator=factset&amp;DYN_ARGS=TRUE&amp;DOC_NAME=FAT:FQL_AUDITING_CLIENT_TEMPLATE.FAT&amp;display_string=Audit&amp;VAR:KEY=WNMXMHEVGB&amp;VAR:QUERY=RkZfRUJJVChBTk4sMCwsLCxVU0Qp&amp;WINDOW=FIRST_POPUP&amp;HEIGHT=450&amp;WIDTH=450&amp;START_MAXIMIZED=","FALSE&amp;VAR:CALENDAR=US&amp;VAR:SYMBOL=EMC&amp;VAR:INDEX=0"}</definedName>
    <definedName name="_2509__FDSAUDITLINK__">{"fdsup://directions/FAT Viewer?action=UPDATE&amp;creator=factset&amp;DYN_ARGS=TRUE&amp;DOC_NAME=FAT:FQL_AUDITING_CLIENT_TEMPLATE.FAT&amp;display_string=Audit&amp;VAR:KEY=WNMXMHEVGB&amp;VAR:QUERY=RkZfRUJJVChBTk4sMCwsLCxVU0Qp&amp;WINDOW=FIRST_POPUP&amp;HEIGHT=450&amp;WIDTH=450&amp;START_MAXIMIZED=","FALSE&amp;VAR:CALENDAR=US&amp;VAR:SYMBOL=EMC&amp;VAR:INDEX=0"}</definedName>
    <definedName name="_251__FDSAUDITLINK__">{"fdsup://directions/FAT Viewer?action=UPDATE&amp;creator=factset&amp;DYN_ARGS=TRUE&amp;DOC_NAME=FAT:FQL_AUDITING_CLIENT_TEMPLATE.FAT&amp;display_string=Audit&amp;VAR:KEY=PEPWDAVAVW&amp;VAR:QUERY=RkZfR1JPU1NfTUdOKExUTVMsMCk=&amp;WINDOW=FIRST_POPUP&amp;HEIGHT=450&amp;WIDTH=450&amp;START_MAXIMIZED=","FALSE&amp;VAR:CALENDAR=US&amp;VAR:SYMBOL=MRVL&amp;VAR:INDEX=0"}</definedName>
    <definedName name="_2510__FDSAUDITLINK__">{"fdsup://directions/FAT Viewer?action=UPDATE&amp;creator=factset&amp;DYN_ARGS=TRUE&amp;DOC_NAME=FAT:FQL_AUDITING_CLIENT_TEMPLATE.FAT&amp;display_string=Audit&amp;VAR:KEY=YTOBQNKNKB&amp;VAR:QUERY=RkZfTkVUX0lOQyhBTk4sMCwsLCxVU0Qp&amp;WINDOW=FIRST_POPUP&amp;HEIGHT=450&amp;WIDTH=450&amp;START_MAXIMI","ZED=FALSE&amp;VAR:CALENDAR=US&amp;VAR:SYMBOL=DELL&amp;VAR:INDEX=0"}</definedName>
    <definedName name="_2511__FDSAUDITLINK__">{"fdsup://directions/FAT Viewer?action=UPDATE&amp;creator=factset&amp;DYN_ARGS=TRUE&amp;DOC_NAME=FAT:FQL_AUDITING_CLIENT_TEMPLATE.FAT&amp;display_string=Audit&amp;VAR:KEY=YTOBQNKNKB&amp;VAR:QUERY=RkZfTkVUX0lOQyhBTk4sMCwsLCxVU0Qp&amp;WINDOW=FIRST_POPUP&amp;HEIGHT=450&amp;WIDTH=450&amp;START_MAXIMI","ZED=FALSE&amp;VAR:CALENDAR=US&amp;VAR:SYMBOL=DELL&amp;VAR:INDEX=0"}</definedName>
    <definedName name="_2512__FDSAUDITLINK__">{"fdsup://Directions/FactSet Auditing Viewer?action=AUDIT_VALUE&amp;DB=129&amp;ID1=24702R10&amp;VALUEID=01451&amp;SDATE=2009&amp;PERIODTYPE=ANN_STD&amp;window=popup_no_bar&amp;width=385&amp;height=120&amp;START_MAXIMIZED=FALSE&amp;creator=factset&amp;display_string=Audit"}</definedName>
    <definedName name="_2513__FDSAUDITLINK__">{"fdsup://directions/FAT Viewer?action=UPDATE&amp;creator=factset&amp;DYN_ARGS=TRUE&amp;DOC_NAME=FAT:FQL_AUDITING_CLIENT_TEMPLATE.FAT&amp;display_string=Audit&amp;VAR:KEY=STQTMDYRCL&amp;VAR:QUERY=RkZfSU5UX0VYUF9ORVQoQU5OLDAsLCwsVVNEKQ==&amp;WINDOW=FIRST_POPUP&amp;HEIGHT=450&amp;WIDTH=450&amp;STAR","T_MAXIMIZED=FALSE&amp;VAR:CALENDAR=US&amp;VAR:SYMBOL=DELL&amp;VAR:INDEX=0"}</definedName>
    <definedName name="_2514__FDSAUDITLINK__">{"fdsup://directions/FAT Viewer?action=UPDATE&amp;creator=factset&amp;DYN_ARGS=TRUE&amp;DOC_NAME=FAT:FQL_AUDITING_CLIENT_TEMPLATE.FAT&amp;display_string=Audit&amp;VAR:KEY=STQTMDYRCL&amp;VAR:QUERY=RkZfSU5UX0VYUF9ORVQoQU5OLDAsLCwsVVNEKQ==&amp;WINDOW=FIRST_POPUP&amp;HEIGHT=450&amp;WIDTH=450&amp;STAR","T_MAXIMIZED=FALSE&amp;VAR:CALENDAR=US&amp;VAR:SYMBOL=DELL&amp;VAR:INDEX=0"}</definedName>
    <definedName name="_2515__FDSAUDITLINK__">{"fdsup://directions/FAT Viewer?action=UPDATE&amp;creator=factset&amp;DYN_ARGS=TRUE&amp;DOC_NAME=FAT:FQL_AUDITING_CLIENT_TEMPLATE.FAT&amp;display_string=Audit&amp;VAR:KEY=MNQDGPYLGD&amp;VAR:QUERY=RkZfRUJJVChBTk4sMCwsLCxVU0Qp&amp;WINDOW=FIRST_POPUP&amp;HEIGHT=450&amp;WIDTH=450&amp;START_MAXIMIZED=","FALSE&amp;VAR:CALENDAR=US&amp;VAR:SYMBOL=DELL&amp;VAR:INDEX=0"}</definedName>
    <definedName name="_2516__FDSAUDITLINK__">{"fdsup://directions/FAT Viewer?action=UPDATE&amp;creator=factset&amp;DYN_ARGS=TRUE&amp;DOC_NAME=FAT:FQL_AUDITING_CLIENT_TEMPLATE.FAT&amp;display_string=Audit&amp;VAR:KEY=MNQDGPYLGD&amp;VAR:QUERY=RkZfRUJJVChBTk4sMCwsLCxVU0Qp&amp;WINDOW=FIRST_POPUP&amp;HEIGHT=450&amp;WIDTH=450&amp;START_MAXIMIZED=","FALSE&amp;VAR:CALENDAR=US&amp;VAR:SYMBOL=DELL&amp;VAR:INDEX=0"}</definedName>
    <definedName name="_2517__FDSAUDITLINK__">{"fdsup://directions/FAT Viewer?action=UPDATE&amp;creator=factset&amp;DYN_ARGS=TRUE&amp;DOC_NAME=FAT:FQL_AUDITING_CLIENT_TEMPLATE.FAT&amp;display_string=Audit&amp;VAR:KEY=ONQBKLKFOF&amp;VAR:QUERY=RkZfTkVUX0lOQyhBTk4sMCwsLCxVU0Qp&amp;WINDOW=FIRST_POPUP&amp;HEIGHT=450&amp;WIDTH=450&amp;START_MAXIMI","ZED=FALSE&amp;VAR:CALENDAR=US&amp;VAR:SYMBOL=JAVA&amp;VAR:INDEX=0"}</definedName>
    <definedName name="_2518__FDSAUDITLINK__">{"fdsup://directions/FAT Viewer?action=UPDATE&amp;creator=factset&amp;DYN_ARGS=TRUE&amp;DOC_NAME=FAT:FQL_AUDITING_CLIENT_TEMPLATE.FAT&amp;display_string=Audit&amp;VAR:KEY=ONQBKLKFOF&amp;VAR:QUERY=RkZfTkVUX0lOQyhBTk4sMCwsLCxVU0Qp&amp;WINDOW=FIRST_POPUP&amp;HEIGHT=450&amp;WIDTH=450&amp;START_MAXIMI","ZED=FALSE&amp;VAR:CALENDAR=US&amp;VAR:SYMBOL=JAVA&amp;VAR:INDEX=0"}</definedName>
    <definedName name="_2519__FDSAUDITLINK__">{"fdsup://Directions/FactSet Auditing Viewer?action=AUDIT_VALUE&amp;DB=129&amp;ID1=86681020&amp;VALUEID=01451&amp;SDATE=2009&amp;PERIODTYPE=ANN_STD&amp;window=popup_no_bar&amp;width=385&amp;height=120&amp;START_MAXIMIZED=FALSE&amp;creator=factset&amp;display_string=Audit"}</definedName>
    <definedName name="_252__FDSAUDITLINK__">{"fdsup://directions/FAT Viewer?action=UPDATE&amp;creator=factset&amp;DYN_ARGS=TRUE&amp;DOC_NAME=FAT:FQL_AUDITING_CLIENT_TEMPLATE.FAT&amp;display_string=Audit&amp;VAR:KEY=ZENALIHQZU&amp;VAR:QUERY=RkZfU0dBKExUTVMsMCk=&amp;WINDOW=FIRST_POPUP&amp;HEIGHT=450&amp;WIDTH=450&amp;START_MAXIMIZED=FALSE&amp;VA","R:CALENDAR=US&amp;VAR:SYMBOL=BRCM&amp;VAR:INDEX=0"}</definedName>
    <definedName name="_2520__FDSAUDITLINK__">{"fdsup://directions/FAT Viewer?action=UPDATE&amp;creator=factset&amp;DYN_ARGS=TRUE&amp;DOC_NAME=FAT:FQL_AUDITING_CLIENT_TEMPLATE.FAT&amp;display_string=Audit&amp;VAR:KEY=OPYHQZSVGJ&amp;VAR:QUERY=RkZfSU5UX0VYUF9ORVQoQU5OLDAsLCwsVVNEKQ==&amp;WINDOW=FIRST_POPUP&amp;HEIGHT=450&amp;WIDTH=450&amp;STAR","T_MAXIMIZED=FALSE&amp;VAR:CALENDAR=US&amp;VAR:SYMBOL=JAVA&amp;VAR:INDEX=0"}</definedName>
    <definedName name="_2521__FDSAUDITLINK__">{"fdsup://directions/FAT Viewer?action=UPDATE&amp;creator=factset&amp;DYN_ARGS=TRUE&amp;DOC_NAME=FAT:FQL_AUDITING_CLIENT_TEMPLATE.FAT&amp;display_string=Audit&amp;VAR:KEY=OPYHQZSVGJ&amp;VAR:QUERY=RkZfSU5UX0VYUF9ORVQoQU5OLDAsLCwsVVNEKQ==&amp;WINDOW=FIRST_POPUP&amp;HEIGHT=450&amp;WIDTH=450&amp;STAR","T_MAXIMIZED=FALSE&amp;VAR:CALENDAR=US&amp;VAR:SYMBOL=JAVA&amp;VAR:INDEX=0"}</definedName>
    <definedName name="_2522__FDSAUDITLINK__">{"fdsup://directions/FAT Viewer?action=UPDATE&amp;creator=factset&amp;DYN_ARGS=TRUE&amp;DOC_NAME=FAT:FQL_AUDITING_CLIENT_TEMPLATE.FAT&amp;display_string=Audit&amp;VAR:KEY=MTATKPOZIF&amp;VAR:QUERY=RkZfRUJJVChBTk4sMCwsLCxVU0Qp&amp;WINDOW=FIRST_POPUP&amp;HEIGHT=450&amp;WIDTH=450&amp;START_MAXIMIZED=","FALSE&amp;VAR:CALENDAR=US&amp;VAR:SYMBOL=JAVA&amp;VAR:INDEX=0"}</definedName>
    <definedName name="_2523__FDSAUDITLINK__">{"fdsup://directions/FAT Viewer?action=UPDATE&amp;creator=factset&amp;DYN_ARGS=TRUE&amp;DOC_NAME=FAT:FQL_AUDITING_CLIENT_TEMPLATE.FAT&amp;display_string=Audit&amp;VAR:KEY=MTATKPOZIF&amp;VAR:QUERY=RkZfRUJJVChBTk4sMCwsLCxVU0Qp&amp;WINDOW=FIRST_POPUP&amp;HEIGHT=450&amp;WIDTH=450&amp;START_MAXIMIZED=","FALSE&amp;VAR:CALENDAR=US&amp;VAR:SYMBOL=JAVA&amp;VAR:INDEX=0"}</definedName>
    <definedName name="_2524__FDSAUDITLINK__">{"fdsup://directions/FAT Viewer?action=UPDATE&amp;creator=factset&amp;DYN_ARGS=TRUE&amp;DOC_NAME=FAT:FQL_AUDITING_CLIENT_TEMPLATE.FAT&amp;display_string=Audit&amp;VAR:KEY=QTERMHSDGV&amp;VAR:QUERY=RkZfTkVUX0lOQyhBTk4sMCwsLCxVU0Qp&amp;WINDOW=FIRST_POPUP&amp;HEIGHT=450&amp;WIDTH=450&amp;START_MAXIMI","ZED=FALSE&amp;VAR:CALENDAR=US&amp;VAR:SYMBOL=HPQ&amp;VAR:INDEX=0"}</definedName>
    <definedName name="_2525__FDSAUDITLINK__">{"fdsup://directions/FAT Viewer?action=UPDATE&amp;creator=factset&amp;DYN_ARGS=TRUE&amp;DOC_NAME=FAT:FQL_AUDITING_CLIENT_TEMPLATE.FAT&amp;display_string=Audit&amp;VAR:KEY=QTERMHSDGV&amp;VAR:QUERY=RkZfTkVUX0lOQyhBTk4sMCwsLCxVU0Qp&amp;WINDOW=FIRST_POPUP&amp;HEIGHT=450&amp;WIDTH=450&amp;START_MAXIMI","ZED=FALSE&amp;VAR:CALENDAR=US&amp;VAR:SYMBOL=HPQ&amp;VAR:INDEX=0"}</definedName>
    <definedName name="_2526__FDSAUDITLINK__">{"fdsup://Directions/FactSet Auditing Viewer?action=AUDIT_VALUE&amp;DB=129&amp;ID1=42823610&amp;VALUEID=01451&amp;SDATE=2009&amp;PERIODTYPE=ANN_STD&amp;window=popup_no_bar&amp;width=385&amp;height=120&amp;START_MAXIMIZED=FALSE&amp;creator=factset&amp;display_string=Audit"}</definedName>
    <definedName name="_2527__FDSAUDITLINK__">{"fdsup://directions/FAT Viewer?action=UPDATE&amp;creator=factset&amp;DYN_ARGS=TRUE&amp;DOC_NAME=FAT:FQL_AUDITING_CLIENT_TEMPLATE.FAT&amp;display_string=Audit&amp;VAR:KEY=QNKNOBKDSJ&amp;VAR:QUERY=RkZfSU5UX0VYUF9ORVQoQU5OLDAsLCwsVVNEKQ==&amp;WINDOW=FIRST_POPUP&amp;HEIGHT=450&amp;WIDTH=450&amp;STAR","T_MAXIMIZED=FALSE&amp;VAR:CALENDAR=US&amp;VAR:SYMBOL=HPQ&amp;VAR:INDEX=0"}</definedName>
    <definedName name="_2528__FDSAUDITLINK__">{"fdsup://directions/FAT Viewer?action=UPDATE&amp;creator=factset&amp;DYN_ARGS=TRUE&amp;DOC_NAME=FAT:FQL_AUDITING_CLIENT_TEMPLATE.FAT&amp;display_string=Audit&amp;VAR:KEY=QNKNOBKDSJ&amp;VAR:QUERY=RkZfSU5UX0VYUF9ORVQoQU5OLDAsLCwsVVNEKQ==&amp;WINDOW=FIRST_POPUP&amp;HEIGHT=450&amp;WIDTH=450&amp;STAR","T_MAXIMIZED=FALSE&amp;VAR:CALENDAR=US&amp;VAR:SYMBOL=HPQ&amp;VAR:INDEX=0"}</definedName>
    <definedName name="_2529__FDSAUDITLINK__">{"fdsup://directions/FAT Viewer?action=UPDATE&amp;creator=factset&amp;DYN_ARGS=TRUE&amp;DOC_NAME=FAT:FQL_AUDITING_CLIENT_TEMPLATE.FAT&amp;display_string=Audit&amp;VAR:KEY=KJGDIDYNKF&amp;VAR:QUERY=RkZfRUJJVChBTk4sMCwsLCxVU0Qp&amp;WINDOW=FIRST_POPUP&amp;HEIGHT=450&amp;WIDTH=450&amp;START_MAXIMIZED=","FALSE&amp;VAR:CALENDAR=US&amp;VAR:SYMBOL=HPQ&amp;VAR:INDEX=0"}</definedName>
    <definedName name="_253__FDSAUDITLINK__">{"fdsup://directions/FAT Viewer?action=UPDATE&amp;creator=factset&amp;DYN_ARGS=TRUE&amp;DOC_NAME=FAT:FQL_AUDITING_CLIENT_TEMPLATE.FAT&amp;display_string=Audit&amp;VAR:KEY=NEFKFOZQBK&amp;VAR:QUERY=RkZfTkVUX0lOQyhMVE1TLDAp&amp;WINDOW=FIRST_POPUP&amp;HEIGHT=450&amp;WIDTH=450&amp;START_MAXIMIZED=FALS","E&amp;VAR:CALENDAR=US&amp;VAR:SYMBOL=BRCM&amp;VAR:INDEX=0"}</definedName>
    <definedName name="_2530__FDSAUDITLINK__">{"fdsup://directions/FAT Viewer?action=UPDATE&amp;creator=factset&amp;DYN_ARGS=TRUE&amp;DOC_NAME=FAT:FQL_AUDITING_CLIENT_TEMPLATE.FAT&amp;display_string=Audit&amp;VAR:KEY=KJGDIDYNKF&amp;VAR:QUERY=RkZfRUJJVChBTk4sMCwsLCxVU0Qp&amp;WINDOW=FIRST_POPUP&amp;HEIGHT=450&amp;WIDTH=450&amp;START_MAXIMIZED=","FALSE&amp;VAR:CALENDAR=US&amp;VAR:SYMBOL=HPQ&amp;VAR:INDEX=0"}</definedName>
    <definedName name="_2531__FDSAUDITLINK__">{"fdsup://directions/FAT Viewer?action=UPDATE&amp;creator=factset&amp;DYN_ARGS=TRUE&amp;DOC_NAME=FAT:FQL_AUDITING_CLIENT_TEMPLATE.FAT&amp;display_string=Audit&amp;VAR:KEY=SFQJERELUV&amp;VAR:QUERY=RkZfTkVUX0lOQyhBTk4sMCwsLCxVU0Qp&amp;WINDOW=FIRST_POPUP&amp;HEIGHT=450&amp;WIDTH=450&amp;START_MAXIMI","ZED=FALSE&amp;VAR:CALENDAR=US&amp;VAR:SYMBOL=IBM&amp;VAR:INDEX=0"}</definedName>
    <definedName name="_2532__FDSAUDITLINK__">{"fdsup://directions/FAT Viewer?action=UPDATE&amp;creator=factset&amp;DYN_ARGS=TRUE&amp;DOC_NAME=FAT:FQL_AUDITING_CLIENT_TEMPLATE.FAT&amp;display_string=Audit&amp;VAR:KEY=SFQJERELUV&amp;VAR:QUERY=RkZfTkVUX0lOQyhBTk4sMCwsLCxVU0Qp&amp;WINDOW=FIRST_POPUP&amp;HEIGHT=450&amp;WIDTH=450&amp;START_MAXIMI","ZED=FALSE&amp;VAR:CALENDAR=US&amp;VAR:SYMBOL=IBM&amp;VAR:INDEX=0"}</definedName>
    <definedName name="_2533__FDSAUDITLINK__">{"fdsup://Directions/FactSet Auditing Viewer?action=AUDIT_VALUE&amp;DB=129&amp;ID1=45920010&amp;VALUEID=01451&amp;SDATE=2009&amp;PERIODTYPE=ANN_STD&amp;window=popup_no_bar&amp;width=385&amp;height=120&amp;START_MAXIMIZED=FALSE&amp;creator=factset&amp;display_string=Audit"}</definedName>
    <definedName name="_2534__FDSAUDITLINK__">{"fdsup://directions/FAT Viewer?action=UPDATE&amp;creator=factset&amp;DYN_ARGS=TRUE&amp;DOC_NAME=FAT:FQL_AUDITING_CLIENT_TEMPLATE.FAT&amp;display_string=Audit&amp;VAR:KEY=YZABERSBML&amp;VAR:QUERY=RkZfSU5UX0VYUF9ORVQoQU5OLDAsLCwsVVNEKQ==&amp;WINDOW=FIRST_POPUP&amp;HEIGHT=450&amp;WIDTH=450&amp;STAR","T_MAXIMIZED=FALSE&amp;VAR:CALENDAR=US&amp;VAR:SYMBOL=IBM&amp;VAR:INDEX=0"}</definedName>
    <definedName name="_2535__FDSAUDITLINK__">{"fdsup://directions/FAT Viewer?action=UPDATE&amp;creator=factset&amp;DYN_ARGS=TRUE&amp;DOC_NAME=FAT:FQL_AUDITING_CLIENT_TEMPLATE.FAT&amp;display_string=Audit&amp;VAR:KEY=YZABERSBML&amp;VAR:QUERY=RkZfSU5UX0VYUF9ORVQoQU5OLDAsLCwsVVNEKQ==&amp;WINDOW=FIRST_POPUP&amp;HEIGHT=450&amp;WIDTH=450&amp;STAR","T_MAXIMIZED=FALSE&amp;VAR:CALENDAR=US&amp;VAR:SYMBOL=IBM&amp;VAR:INDEX=0"}</definedName>
    <definedName name="_2536__FDSAUDITLINK__">{"fdsup://directions/FAT Viewer?action=UPDATE&amp;creator=factset&amp;DYN_ARGS=TRUE&amp;DOC_NAME=FAT:FQL_AUDITING_CLIENT_TEMPLATE.FAT&amp;display_string=Audit&amp;VAR:KEY=YDWHOTIBKV&amp;VAR:QUERY=RkZfRUJJVChBTk4sMCwsLCxVU0Qp&amp;WINDOW=FIRST_POPUP&amp;HEIGHT=450&amp;WIDTH=450&amp;START_MAXIMIZED=","FALSE&amp;VAR:CALENDAR=US&amp;VAR:SYMBOL=IBM&amp;VAR:INDEX=0"}</definedName>
    <definedName name="_2537__FDSAUDITLINK__">{"fdsup://directions/FAT Viewer?action=UPDATE&amp;creator=factset&amp;DYN_ARGS=TRUE&amp;DOC_NAME=FAT:FQL_AUDITING_CLIENT_TEMPLATE.FAT&amp;display_string=Audit&amp;VAR:KEY=YDWHOTIBKV&amp;VAR:QUERY=RkZfRUJJVChBTk4sMCwsLCxVU0Qp&amp;WINDOW=FIRST_POPUP&amp;HEIGHT=450&amp;WIDTH=450&amp;START_MAXIMIZED=","FALSE&amp;VAR:CALENDAR=US&amp;VAR:SYMBOL=IBM&amp;VAR:INDEX=0"}</definedName>
    <definedName name="_2538__FDSAUDITLINK__">{"fdsup://directions/FAT Viewer?action=UPDATE&amp;creator=factset&amp;DYN_ARGS=TRUE&amp;DOC_NAME=FAT:FQL_AUDITING_CLIENT_TEMPLATE.FAT&amp;display_string=Audit&amp;VAR:KEY=UNMZCLCHAZ&amp;VAR:QUERY=RkZfTkVUX0lOQyhBTk4sMCwsLCxVU0Qp&amp;WINDOW=FIRST_POPUP&amp;HEIGHT=450&amp;WIDTH=450&amp;START_MAXIMI","ZED=FALSE&amp;VAR:CALENDAR=US&amp;VAR:SYMBOL=CSCO&amp;VAR:INDEX=0"}</definedName>
    <definedName name="_2539__FDSAUDITLINK__">{"fdsup://directions/FAT Viewer?action=UPDATE&amp;creator=factset&amp;DYN_ARGS=TRUE&amp;DOC_NAME=FAT:FQL_AUDITING_CLIENT_TEMPLATE.FAT&amp;display_string=Audit&amp;VAR:KEY=UNMZCLCHAZ&amp;VAR:QUERY=RkZfTkVUX0lOQyhBTk4sMCwsLCxVU0Qp&amp;WINDOW=FIRST_POPUP&amp;HEIGHT=450&amp;WIDTH=450&amp;START_MAXIMI","ZED=FALSE&amp;VAR:CALENDAR=US&amp;VAR:SYMBOL=CSCO&amp;VAR:INDEX=0"}</definedName>
    <definedName name="_254__FDSAUDITLINK__">{"fdsup://directions/FAT Viewer?action=UPDATE&amp;creator=factset&amp;DYN_ARGS=TRUE&amp;DOC_NAME=FAT:FQL_AUDITING_CLIENT_TEMPLATE.FAT&amp;display_string=Audit&amp;VAR:KEY=BOZKRUNWHI&amp;VAR:QUERY=RkZfRUJJVERBKExUTVMsMCk=&amp;WINDOW=FIRST_POPUP&amp;HEIGHT=450&amp;WIDTH=450&amp;START_MAXIMIZED=FALS","E&amp;VAR:CALENDAR=US&amp;VAR:SYMBOL=BRCM&amp;VAR:INDEX=0"}</definedName>
    <definedName name="_2540__FDSAUDITLINK__">{"fdsup://Directions/FactSet Auditing Viewer?action=AUDIT_VALUE&amp;DB=129&amp;ID1=17275R10&amp;VALUEID=01451&amp;SDATE=2009&amp;PERIODTYPE=ANN_STD&amp;window=popup_no_bar&amp;width=385&amp;height=120&amp;START_MAXIMIZED=FALSE&amp;creator=factset&amp;display_string=Audit"}</definedName>
    <definedName name="_2541__FDSAUDITLINK__">{"fdsup://directions/FAT Viewer?action=UPDATE&amp;creator=factset&amp;DYN_ARGS=TRUE&amp;DOC_NAME=FAT:FQL_AUDITING_CLIENT_TEMPLATE.FAT&amp;display_string=Audit&amp;VAR:KEY=SBKREPYRSB&amp;VAR:QUERY=RkZfSU5UX0VYUF9ORVQoQU5OLDAsLCwsVVNEKQ==&amp;WINDOW=FIRST_POPUP&amp;HEIGHT=450&amp;WIDTH=450&amp;STAR","T_MAXIMIZED=FALSE&amp;VAR:CALENDAR=US&amp;VAR:SYMBOL=CSCO&amp;VAR:INDEX=0"}</definedName>
    <definedName name="_2542__FDSAUDITLINK__">{"fdsup://directions/FAT Viewer?action=UPDATE&amp;creator=factset&amp;DYN_ARGS=TRUE&amp;DOC_NAME=FAT:FQL_AUDITING_CLIENT_TEMPLATE.FAT&amp;display_string=Audit&amp;VAR:KEY=SBKREPYRSB&amp;VAR:QUERY=RkZfSU5UX0VYUF9ORVQoQU5OLDAsLCwsVVNEKQ==&amp;WINDOW=FIRST_POPUP&amp;HEIGHT=450&amp;WIDTH=450&amp;STAR","T_MAXIMIZED=FALSE&amp;VAR:CALENDAR=US&amp;VAR:SYMBOL=CSCO&amp;VAR:INDEX=0"}</definedName>
    <definedName name="_2543__FDSAUDITLINK__">{"fdsup://directions/FAT Viewer?action=UPDATE&amp;creator=factset&amp;DYN_ARGS=TRUE&amp;DOC_NAME=FAT:FQL_AUDITING_CLIENT_TEMPLATE.FAT&amp;display_string=Audit&amp;VAR:KEY=WZILEBKZKR&amp;VAR:QUERY=RkZfRUJJVChBTk4sMCwsLCxVU0Qp&amp;WINDOW=FIRST_POPUP&amp;HEIGHT=450&amp;WIDTH=450&amp;START_MAXIMIZED=","FALSE&amp;VAR:CALENDAR=US&amp;VAR:SYMBOL=CSCO&amp;VAR:INDEX=0"}</definedName>
    <definedName name="_2544__FDSAUDITLINK__">{"fdsup://directions/FAT Viewer?action=UPDATE&amp;creator=factset&amp;DYN_ARGS=TRUE&amp;DOC_NAME=FAT:FQL_AUDITING_CLIENT_TEMPLATE.FAT&amp;display_string=Audit&amp;VAR:KEY=WZILEBKZKR&amp;VAR:QUERY=RkZfRUJJVChBTk4sMCwsLCxVU0Qp&amp;WINDOW=FIRST_POPUP&amp;HEIGHT=450&amp;WIDTH=450&amp;START_MAXIMIZED=","FALSE&amp;VAR:CALENDAR=US&amp;VAR:SYMBOL=CSCO&amp;VAR:INDEX=0"}</definedName>
    <definedName name="_2545__FDSAUDITLINK__">{"fdsup://directions/FAT Viewer?action=UPDATE&amp;creator=factset&amp;DYN_ARGS=TRUE&amp;DOC_NAME=FAT:FQL_AUDITING_CLIENT_TEMPLATE.FAT&amp;display_string=Audit&amp;VAR:KEY=UPYRWDAHGF&amp;VAR:QUERY=RkZfQ09HUyhBTk4sMCwsLCxVU0Qp&amp;WINDOW=FIRST_POPUP&amp;HEIGHT=450&amp;WIDTH=450&amp;START_MAXIMIZED=","FALSE&amp;VAR:CALENDAR=US&amp;VAR:SYMBOL=600585&amp;VAR:INDEX=0"}</definedName>
    <definedName name="_2546__FDSAUDITLINK__">{"fdsup://directions/FAT Viewer?action=UPDATE&amp;creator=factset&amp;DYN_ARGS=TRUE&amp;DOC_NAME=FAT:FQL_AUDITING_CLIENT_TEMPLATE.FAT&amp;display_string=Audit&amp;VAR:KEY=UPYRWDAHGF&amp;VAR:QUERY=RkZfQ09HUyhBTk4sMCwsLCxVU0Qp&amp;WINDOW=FIRST_POPUP&amp;HEIGHT=450&amp;WIDTH=450&amp;START_MAXIMIZED=","FALSE&amp;VAR:CALENDAR=US&amp;VAR:SYMBOL=600585&amp;VAR:INDEX=0"}</definedName>
    <definedName name="_2547__FDSAUDITLINK__">{"fdsup://directions/FAT Viewer?action=UPDATE&amp;creator=factset&amp;DYN_ARGS=TRUE&amp;DOC_NAME=FAT:FQL_AUDITING_CLIENT_TEMPLATE.FAT&amp;display_string=Audit&amp;VAR:KEY=STMFGVSXSD&amp;VAR:QUERY=RkZfQ09HUyhBTk4sMCwsLCxVU0Qp&amp;WINDOW=FIRST_POPUP&amp;HEIGHT=450&amp;WIDTH=450&amp;START_MAXIMIZED=","FALSE&amp;VAR:CALENDAR=US&amp;VAR:SYMBOL=621808&amp;VAR:INDEX=0"}</definedName>
    <definedName name="_2548__FDSAUDITLINK__">{"fdsup://directions/FAT Viewer?action=UPDATE&amp;creator=factset&amp;DYN_ARGS=TRUE&amp;DOC_NAME=FAT:FQL_AUDITING_CLIENT_TEMPLATE.FAT&amp;display_string=Audit&amp;VAR:KEY=STMFGVSXSD&amp;VAR:QUERY=RkZfQ09HUyhBTk4sMCwsLCxVU0Qp&amp;WINDOW=FIRST_POPUP&amp;HEIGHT=450&amp;WIDTH=450&amp;START_MAXIMIZED=","FALSE&amp;VAR:CALENDAR=US&amp;VAR:SYMBOL=621808&amp;VAR:INDEX=0"}</definedName>
    <definedName name="_2549__FDSAUDITLINK__">{"fdsup://Directions/FactSet Auditing Viewer?action=AUDIT_VALUE&amp;DB=129&amp;ID1=621808&amp;VALUEID=01001&amp;SDATE=2008&amp;PERIODTYPE=ANN_STD&amp;window=popup_no_bar&amp;width=385&amp;height=120&amp;START_MAXIMIZED=FALSE&amp;creator=factset&amp;display_string=Audit"}</definedName>
    <definedName name="_255__FDSAUDITLINK__">{"fdsup://directions/FAT Viewer?action=UPDATE&amp;creator=factset&amp;DYN_ARGS=TRUE&amp;DOC_NAME=FAT:FQL_AUDITING_CLIENT_TEMPLATE.FAT&amp;display_string=Audit&amp;VAR:KEY=NQPUPARQXU&amp;VAR:QUERY=RkZfR1JPU1NfTUdOKExUTVMsMCk=&amp;WINDOW=FIRST_POPUP&amp;HEIGHT=450&amp;WIDTH=450&amp;START_MAXIMIZED=","FALSE&amp;VAR:CALENDAR=US&amp;VAR:SYMBOL=BRCM&amp;VAR:INDEX=0"}</definedName>
    <definedName name="_2550__FDSAUDITLINK__">{"fdsup://Directions/FactSet Auditing Viewer?action=AUDIT_VALUE&amp;DB=129&amp;ID1=621808&amp;VALUEID=01001&amp;SDATE=2008&amp;PERIODTYPE=ANN_STD&amp;window=popup_no_bar&amp;width=385&amp;height=120&amp;START_MAXIMIZED=FALSE&amp;creator=factset&amp;display_string=Audit"}</definedName>
    <definedName name="_2551__FDSAUDITLINK__">{"fdsup://directions/FAT Viewer?action=UPDATE&amp;creator=factset&amp;DYN_ARGS=TRUE&amp;DOC_NAME=FAT:FQL_AUDITING_CLIENT_TEMPLATE.FAT&amp;display_string=Audit&amp;VAR:KEY=QRADGFIJQR&amp;VAR:QUERY=RkZfQ09HUyhBTk4sMCwsLCxVU0Qp&amp;WINDOW=FIRST_POPUP&amp;HEIGHT=450&amp;WIDTH=450&amp;START_MAXIMIZED=","FALSE&amp;VAR:CALENDAR=US&amp;VAR:SYMBOL=VMW&amp;VAR:INDEX=0"}</definedName>
    <definedName name="_2552__FDSAUDITLINK__">{"fdsup://directions/FAT Viewer?action=UPDATE&amp;creator=factset&amp;DYN_ARGS=TRUE&amp;DOC_NAME=FAT:FQL_AUDITING_CLIENT_TEMPLATE.FAT&amp;display_string=Audit&amp;VAR:KEY=QRADGFIJQR&amp;VAR:QUERY=RkZfQ09HUyhBTk4sMCwsLCxVU0Qp&amp;WINDOW=FIRST_POPUP&amp;HEIGHT=450&amp;WIDTH=450&amp;START_MAXIMIZED=","FALSE&amp;VAR:CALENDAR=US&amp;VAR:SYMBOL=VMW&amp;VAR:INDEX=0"}</definedName>
    <definedName name="_2553__FDSAUDITLINK__">{"fdsup://Directions/FactSet Auditing Viewer?action=AUDIT_VALUE&amp;DB=129&amp;ID1=92856340&amp;VALUEID=01001&amp;SDATE=2009&amp;PERIODTYPE=ANN_STD&amp;window=popup_no_bar&amp;width=385&amp;height=120&amp;START_MAXIMIZED=FALSE&amp;creator=factset&amp;display_string=Audit"}</definedName>
    <definedName name="_2554__FDSAUDITLINK__">{"fdsup://Directions/FactSet Auditing Viewer?action=AUDIT_VALUE&amp;DB=129&amp;ID1=92856340&amp;VALUEID=01001&amp;SDATE=2009&amp;PERIODTYPE=ANN_STD&amp;window=popup_no_bar&amp;width=385&amp;height=120&amp;START_MAXIMIZED=FALSE&amp;creator=factset&amp;display_string=Audit"}</definedName>
    <definedName name="_2555__FDSAUDITLINK__">{"fdsup://directions/FAT Viewer?action=UPDATE&amp;creator=factset&amp;DYN_ARGS=TRUE&amp;DOC_NAME=FAT:FQL_AUDITING_CLIENT_TEMPLATE.FAT&amp;display_string=Audit&amp;VAR:KEY=YHKTCZWDUB&amp;VAR:QUERY=RkZfQ09HUyhBTk4sMCwsLCxVU0Qp&amp;WINDOW=FIRST_POPUP&amp;HEIGHT=450&amp;WIDTH=450&amp;START_MAXIMIZED=","FALSE&amp;VAR:CALENDAR=US&amp;VAR:SYMBOL=COMS&amp;VAR:INDEX=0"}</definedName>
    <definedName name="_2556__FDSAUDITLINK__">{"fdsup://directions/FAT Viewer?action=UPDATE&amp;creator=factset&amp;DYN_ARGS=TRUE&amp;DOC_NAME=FAT:FQL_AUDITING_CLIENT_TEMPLATE.FAT&amp;display_string=Audit&amp;VAR:KEY=YHKTCZWDUB&amp;VAR:QUERY=RkZfQ09HUyhBTk4sMCwsLCxVU0Qp&amp;WINDOW=FIRST_POPUP&amp;HEIGHT=450&amp;WIDTH=450&amp;START_MAXIMIZED=","FALSE&amp;VAR:CALENDAR=US&amp;VAR:SYMBOL=COMS&amp;VAR:INDEX=0"}</definedName>
    <definedName name="_2557__FDSAUDITLINK__">{"fdsup://Directions/FactSet Auditing Viewer?action=AUDIT_VALUE&amp;DB=129&amp;ID1=88553510&amp;VALUEID=01001&amp;SDATE=2008&amp;PERIODTYPE=ANN_STD&amp;window=popup_no_bar&amp;width=385&amp;height=120&amp;START_MAXIMIZED=FALSE&amp;creator=factset&amp;display_string=Audit"}</definedName>
    <definedName name="_2558__FDSAUDITLINK__">{"fdsup://Directions/FactSet Auditing Viewer?action=AUDIT_VALUE&amp;DB=129&amp;ID1=88553510&amp;VALUEID=01001&amp;SDATE=2008&amp;PERIODTYPE=ANN_STD&amp;window=popup_no_bar&amp;width=385&amp;height=120&amp;START_MAXIMIZED=FALSE&amp;creator=factset&amp;display_string=Audit"}</definedName>
    <definedName name="_2559__FDSAUDITLINK__">{"fdsup://directions/FAT Viewer?action=UPDATE&amp;creator=factset&amp;DYN_ARGS=TRUE&amp;DOC_NAME=FAT:FQL_AUDITING_CLIENT_TEMPLATE.FAT&amp;display_string=Audit&amp;VAR:KEY=ABQBYHIPKX&amp;VAR:QUERY=RkZfQ09HUyhBTk4sMCwsLCxVU0Qp&amp;WINDOW=FIRST_POPUP&amp;HEIGHT=450&amp;WIDTH=450&amp;START_MAXIMIZED=","FALSE&amp;VAR:CALENDAR=US&amp;VAR:SYMBOL=JNPR&amp;VAR:INDEX=0"}</definedName>
    <definedName name="_256__FDSAUDITLINK__">{"fdsup://directions/FAT Viewer?action=UPDATE&amp;creator=factset&amp;DYN_ARGS=TRUE&amp;DOC_NAME=FAT:FQL_AUDITING_CLIENT_TEMPLATE.FAT&amp;display_string=Audit&amp;VAR:KEY=RUNOBIVMNG&amp;VAR:QUERY=RkZfU0dBKExUTVMsMCk=&amp;WINDOW=FIRST_POPUP&amp;HEIGHT=450&amp;WIDTH=450&amp;START_MAXIMIZED=FALSE&amp;VA","R:CALENDAR=US&amp;VAR:SYMBOL=637248&amp;VAR:INDEX=0"}</definedName>
    <definedName name="_2560__FDSAUDITLINK__">{"fdsup://directions/FAT Viewer?action=UPDATE&amp;creator=factset&amp;DYN_ARGS=TRUE&amp;DOC_NAME=FAT:FQL_AUDITING_CLIENT_TEMPLATE.FAT&amp;display_string=Audit&amp;VAR:KEY=ABQBYHIPKX&amp;VAR:QUERY=RkZfQ09HUyhBTk4sMCwsLCxVU0Qp&amp;WINDOW=FIRST_POPUP&amp;HEIGHT=450&amp;WIDTH=450&amp;START_MAXIMIZED=","FALSE&amp;VAR:CALENDAR=US&amp;VAR:SYMBOL=JNPR&amp;VAR:INDEX=0"}</definedName>
    <definedName name="_2561__FDSAUDITLINK__">{"fdsup://Directions/FactSet Auditing Viewer?action=AUDIT_VALUE&amp;DB=129&amp;ID1=48203R10&amp;VALUEID=01001&amp;SDATE=2009&amp;PERIODTYPE=ANN_STD&amp;window=popup_no_bar&amp;width=385&amp;height=120&amp;START_MAXIMIZED=FALSE&amp;creator=factset&amp;display_string=Audit"}</definedName>
    <definedName name="_2562__FDSAUDITLINK__">{"fdsup://Directions/FactSet Auditing Viewer?action=AUDIT_VALUE&amp;DB=129&amp;ID1=48203R10&amp;VALUEID=01001&amp;SDATE=2009&amp;PERIODTYPE=ANN_STD&amp;window=popup_no_bar&amp;width=385&amp;height=120&amp;START_MAXIMIZED=FALSE&amp;creator=factset&amp;display_string=Audit"}</definedName>
    <definedName name="_2563__FDSAUDITLINK__">{"fdsup://directions/FAT Viewer?action=UPDATE&amp;creator=factset&amp;DYN_ARGS=TRUE&amp;DOC_NAME=FAT:FQL_AUDITING_CLIENT_TEMPLATE.FAT&amp;display_string=Audit&amp;VAR:KEY=WNANUTIBYR&amp;VAR:QUERY=RkZfQ09HUyhBTk4sMCwsLCxVU0Qp&amp;WINDOW=FIRST_POPUP&amp;HEIGHT=450&amp;WIDTH=450&amp;START_MAXIMIZED=","FALSE&amp;VAR:CALENDAR=US&amp;VAR:SYMBOL=NTAP&amp;VAR:INDEX=0"}</definedName>
    <definedName name="_2564__FDSAUDITLINK__">{"fdsup://directions/FAT Viewer?action=UPDATE&amp;creator=factset&amp;DYN_ARGS=TRUE&amp;DOC_NAME=FAT:FQL_AUDITING_CLIENT_TEMPLATE.FAT&amp;display_string=Audit&amp;VAR:KEY=WNANUTIBYR&amp;VAR:QUERY=RkZfQ09HUyhBTk4sMCwsLCxVU0Qp&amp;WINDOW=FIRST_POPUP&amp;HEIGHT=450&amp;WIDTH=450&amp;START_MAXIMIZED=","FALSE&amp;VAR:CALENDAR=US&amp;VAR:SYMBOL=NTAP&amp;VAR:INDEX=0"}</definedName>
    <definedName name="_2565__FDSAUDITLINK__">{"fdsup://Directions/FactSet Auditing Viewer?action=AUDIT_VALUE&amp;DB=129&amp;ID1=64110D10&amp;VALUEID=01001&amp;SDATE=2008&amp;PERIODTYPE=ANN_STD&amp;window=popup_no_bar&amp;width=385&amp;height=120&amp;START_MAXIMIZED=FALSE&amp;creator=factset&amp;display_string=Audit"}</definedName>
    <definedName name="_2566__FDSAUDITLINK__">{"fdsup://Directions/FactSet Auditing Viewer?action=AUDIT_VALUE&amp;DB=129&amp;ID1=64110D10&amp;VALUEID=01001&amp;SDATE=2008&amp;PERIODTYPE=ANN_STD&amp;window=popup_no_bar&amp;width=385&amp;height=120&amp;START_MAXIMIZED=FALSE&amp;creator=factset&amp;display_string=Audit"}</definedName>
    <definedName name="_2567__FDSAUDITLINK__">{"fdsup://directions/FAT Viewer?action=UPDATE&amp;creator=factset&amp;DYN_ARGS=TRUE&amp;DOC_NAME=FAT:FQL_AUDITING_CLIENT_TEMPLATE.FAT&amp;display_string=Audit&amp;VAR:KEY=KTKXIDAROJ&amp;VAR:QUERY=RkZfQ09HUyhBTk4sMCwsLCxVU0Qp&amp;WINDOW=FIRST_POPUP&amp;HEIGHT=450&amp;WIDTH=450&amp;START_MAXIMIZED=","FALSE&amp;VAR:CALENDAR=US&amp;VAR:SYMBOL=EMC&amp;VAR:INDEX=0"}</definedName>
    <definedName name="_2568__FDSAUDITLINK__">{"fdsup://directions/FAT Viewer?action=UPDATE&amp;creator=factset&amp;DYN_ARGS=TRUE&amp;DOC_NAME=FAT:FQL_AUDITING_CLIENT_TEMPLATE.FAT&amp;display_string=Audit&amp;VAR:KEY=KTKXIDAROJ&amp;VAR:QUERY=RkZfQ09HUyhBTk4sMCwsLCxVU0Qp&amp;WINDOW=FIRST_POPUP&amp;HEIGHT=450&amp;WIDTH=450&amp;START_MAXIMIZED=","FALSE&amp;VAR:CALENDAR=US&amp;VAR:SYMBOL=EMC&amp;VAR:INDEX=0"}</definedName>
    <definedName name="_2569__FDSAUDITLINK__">{"fdsup://Directions/FactSet Auditing Viewer?action=AUDIT_VALUE&amp;DB=129&amp;ID1=26864810&amp;VALUEID=01001&amp;SDATE=2009&amp;PERIODTYPE=ANN_STD&amp;window=popup_no_bar&amp;width=385&amp;height=120&amp;START_MAXIMIZED=FALSE&amp;creator=factset&amp;display_string=Audit"}</definedName>
    <definedName name="_257__FDSAUDITLINK__">{"fdsup://directions/FAT Viewer?action=UPDATE&amp;creator=factset&amp;DYN_ARGS=TRUE&amp;DOC_NAME=FAT:FQL_AUDITING_CLIENT_TEMPLATE.FAT&amp;display_string=Audit&amp;VAR:KEY=LCHSVMLSVY&amp;VAR:QUERY=RkZfTkVUX0lOQyhMVE1TLDAp&amp;WINDOW=FIRST_POPUP&amp;HEIGHT=450&amp;WIDTH=450&amp;START_MAXIMIZED=FALS","E&amp;VAR:CALENDAR=US&amp;VAR:SYMBOL=637248&amp;VAR:INDEX=0"}</definedName>
    <definedName name="_2570__FDSAUDITLINK__">{"fdsup://Directions/FactSet Auditing Viewer?action=AUDIT_VALUE&amp;DB=129&amp;ID1=26864810&amp;VALUEID=01001&amp;SDATE=2009&amp;PERIODTYPE=ANN_STD&amp;window=popup_no_bar&amp;width=385&amp;height=120&amp;START_MAXIMIZED=FALSE&amp;creator=factset&amp;display_string=Audit"}</definedName>
    <definedName name="_2571__FDSAUDITLINK__">{"fdsup://directions/FAT Viewer?action=UPDATE&amp;creator=factset&amp;DYN_ARGS=TRUE&amp;DOC_NAME=FAT:FQL_AUDITING_CLIENT_TEMPLATE.FAT&amp;display_string=Audit&amp;VAR:KEY=EZMNYRCLOV&amp;VAR:QUERY=RkZfQ09HUyhBTk4sMCwsLCxVU0Qp&amp;WINDOW=FIRST_POPUP&amp;HEIGHT=450&amp;WIDTH=450&amp;START_MAXIMIZED=","FALSE&amp;VAR:CALENDAR=US&amp;VAR:SYMBOL=DELL&amp;VAR:INDEX=0"}</definedName>
    <definedName name="_2572__FDSAUDITLINK__">{"fdsup://directions/FAT Viewer?action=UPDATE&amp;creator=factset&amp;DYN_ARGS=TRUE&amp;DOC_NAME=FAT:FQL_AUDITING_CLIENT_TEMPLATE.FAT&amp;display_string=Audit&amp;VAR:KEY=EZMNYRCLOV&amp;VAR:QUERY=RkZfQ09HUyhBTk4sMCwsLCxVU0Qp&amp;WINDOW=FIRST_POPUP&amp;HEIGHT=450&amp;WIDTH=450&amp;START_MAXIMIZED=","FALSE&amp;VAR:CALENDAR=US&amp;VAR:SYMBOL=DELL&amp;VAR:INDEX=0"}</definedName>
    <definedName name="_2573__FDSAUDITLINK__">{"fdsup://Directions/FactSet Auditing Viewer?action=AUDIT_VALUE&amp;DB=129&amp;ID1=24702R10&amp;VALUEID=01001&amp;SDATE=2009&amp;PERIODTYPE=ANN_STD&amp;window=popup_no_bar&amp;width=385&amp;height=120&amp;START_MAXIMIZED=FALSE&amp;creator=factset&amp;display_string=Audit"}</definedName>
    <definedName name="_2574__FDSAUDITLINK__">{"fdsup://Directions/FactSet Auditing Viewer?action=AUDIT_VALUE&amp;DB=129&amp;ID1=24702R10&amp;VALUEID=01001&amp;SDATE=2009&amp;PERIODTYPE=ANN_STD&amp;window=popup_no_bar&amp;width=385&amp;height=120&amp;START_MAXIMIZED=FALSE&amp;creator=factset&amp;display_string=Audit"}</definedName>
    <definedName name="_2575__FDSAUDITLINK__">{"fdsup://directions/FAT Viewer?action=UPDATE&amp;creator=factset&amp;DYN_ARGS=TRUE&amp;DOC_NAME=FAT:FQL_AUDITING_CLIENT_TEMPLATE.FAT&amp;display_string=Audit&amp;VAR:KEY=SFQHSLWBUL&amp;VAR:QUERY=RkZfQ09HUyhBTk4sMCwsLCxVU0Qp&amp;WINDOW=FIRST_POPUP&amp;HEIGHT=450&amp;WIDTH=450&amp;START_MAXIMIZED=","FALSE&amp;VAR:CALENDAR=US&amp;VAR:SYMBOL=JAVA&amp;VAR:INDEX=0"}</definedName>
    <definedName name="_2576__FDSAUDITLINK__">{"fdsup://directions/FAT Viewer?action=UPDATE&amp;creator=factset&amp;DYN_ARGS=TRUE&amp;DOC_NAME=FAT:FQL_AUDITING_CLIENT_TEMPLATE.FAT&amp;display_string=Audit&amp;VAR:KEY=SFQHSLWBUL&amp;VAR:QUERY=RkZfQ09HUyhBTk4sMCwsLCxVU0Qp&amp;WINDOW=FIRST_POPUP&amp;HEIGHT=450&amp;WIDTH=450&amp;START_MAXIMIZED=","FALSE&amp;VAR:CALENDAR=US&amp;VAR:SYMBOL=JAVA&amp;VAR:INDEX=0"}</definedName>
    <definedName name="_2577__FDSAUDITLINK__">{"fdsup://Directions/FactSet Auditing Viewer?action=AUDIT_VALUE&amp;DB=129&amp;ID1=86681020&amp;VALUEID=01001&amp;SDATE=2009&amp;PERIODTYPE=ANN_STD&amp;window=popup_no_bar&amp;width=385&amp;height=120&amp;START_MAXIMIZED=FALSE&amp;creator=factset&amp;display_string=Audit"}</definedName>
    <definedName name="_2578__FDSAUDITLINK__">{"fdsup://Directions/FactSet Auditing Viewer?action=AUDIT_VALUE&amp;DB=129&amp;ID1=86681020&amp;VALUEID=01001&amp;SDATE=2009&amp;PERIODTYPE=ANN_STD&amp;window=popup_no_bar&amp;width=385&amp;height=120&amp;START_MAXIMIZED=FALSE&amp;creator=factset&amp;display_string=Audit"}</definedName>
    <definedName name="_2579__FDSAUDITLINK__">{"fdsup://directions/FAT Viewer?action=UPDATE&amp;creator=factset&amp;DYN_ARGS=TRUE&amp;DOC_NAME=FAT:FQL_AUDITING_CLIENT_TEMPLATE.FAT&amp;display_string=Audit&amp;VAR:KEY=CZYTODCNSX&amp;VAR:QUERY=RkZfQ09HUyhBTk4sMCwsLCxVU0Qp&amp;WINDOW=FIRST_POPUP&amp;HEIGHT=450&amp;WIDTH=450&amp;START_MAXIMIZED=","FALSE&amp;VAR:CALENDAR=US&amp;VAR:SYMBOL=HPQ&amp;VAR:INDEX=0"}</definedName>
    <definedName name="_258__FDSAUDITLINK__">{"fdsup://directions/FAT Viewer?action=UPDATE&amp;creator=factset&amp;DYN_ARGS=TRUE&amp;DOC_NAME=FAT:FQL_AUDITING_CLIENT_TEMPLATE.FAT&amp;display_string=Audit&amp;VAR:KEY=DCBKNWDAHK&amp;VAR:QUERY=RkZfRUJJVERBKExUTVMsMCk=&amp;WINDOW=FIRST_POPUP&amp;HEIGHT=450&amp;WIDTH=450&amp;START_MAXIMIZED=FALS","E&amp;VAR:CALENDAR=US&amp;VAR:SYMBOL=637248&amp;VAR:INDEX=0"}</definedName>
    <definedName name="_2580__FDSAUDITLINK__">{"fdsup://directions/FAT Viewer?action=UPDATE&amp;creator=factset&amp;DYN_ARGS=TRUE&amp;DOC_NAME=FAT:FQL_AUDITING_CLIENT_TEMPLATE.FAT&amp;display_string=Audit&amp;VAR:KEY=CZYTODCNSX&amp;VAR:QUERY=RkZfQ09HUyhBTk4sMCwsLCxVU0Qp&amp;WINDOW=FIRST_POPUP&amp;HEIGHT=450&amp;WIDTH=450&amp;START_MAXIMIZED=","FALSE&amp;VAR:CALENDAR=US&amp;VAR:SYMBOL=HPQ&amp;VAR:INDEX=0"}</definedName>
    <definedName name="_2581__FDSAUDITLINK__">{"fdsup://Directions/FactSet Auditing Viewer?action=AUDIT_VALUE&amp;DB=129&amp;ID1=42823610&amp;VALUEID=01001&amp;SDATE=2009&amp;PERIODTYPE=ANN_STD&amp;window=popup_no_bar&amp;width=385&amp;height=120&amp;START_MAXIMIZED=FALSE&amp;creator=factset&amp;display_string=Audit"}</definedName>
    <definedName name="_2582__FDSAUDITLINK__">{"fdsup://Directions/FactSet Auditing Viewer?action=AUDIT_VALUE&amp;DB=129&amp;ID1=42823610&amp;VALUEID=01001&amp;SDATE=2009&amp;PERIODTYPE=ANN_STD&amp;window=popup_no_bar&amp;width=385&amp;height=120&amp;START_MAXIMIZED=FALSE&amp;creator=factset&amp;display_string=Audit"}</definedName>
    <definedName name="_2583__FDSAUDITLINK__">{"fdsup://directions/FAT Viewer?action=UPDATE&amp;creator=factset&amp;DYN_ARGS=TRUE&amp;DOC_NAME=FAT:FQL_AUDITING_CLIENT_TEMPLATE.FAT&amp;display_string=Audit&amp;VAR:KEY=MXYDGTUBKL&amp;VAR:QUERY=RkZfQ09HUyhBTk4sMCwsLCxVU0Qp&amp;WINDOW=FIRST_POPUP&amp;HEIGHT=450&amp;WIDTH=450&amp;START_MAXIMIZED=","FALSE&amp;VAR:CALENDAR=US&amp;VAR:SYMBOL=IBM&amp;VAR:INDEX=0"}</definedName>
    <definedName name="_2584__FDSAUDITLINK__">{"fdsup://directions/FAT Viewer?action=UPDATE&amp;creator=factset&amp;DYN_ARGS=TRUE&amp;DOC_NAME=FAT:FQL_AUDITING_CLIENT_TEMPLATE.FAT&amp;display_string=Audit&amp;VAR:KEY=MXYDGTUBKL&amp;VAR:QUERY=RkZfQ09HUyhBTk4sMCwsLCxVU0Qp&amp;WINDOW=FIRST_POPUP&amp;HEIGHT=450&amp;WIDTH=450&amp;START_MAXIMIZED=","FALSE&amp;VAR:CALENDAR=US&amp;VAR:SYMBOL=IBM&amp;VAR:INDEX=0"}</definedName>
    <definedName name="_2585__FDSAUDITLINK__">{"fdsup://Directions/FactSet Auditing Viewer?action=AUDIT_VALUE&amp;DB=129&amp;ID1=45920010&amp;VALUEID=01001&amp;SDATE=2009&amp;PERIODTYPE=ANN_STD&amp;window=popup_no_bar&amp;width=385&amp;height=120&amp;START_MAXIMIZED=FALSE&amp;creator=factset&amp;display_string=Audit"}</definedName>
    <definedName name="_2586__FDSAUDITLINK__">{"fdsup://Directions/FactSet Auditing Viewer?action=AUDIT_VALUE&amp;DB=129&amp;ID1=45920010&amp;VALUEID=01001&amp;SDATE=2009&amp;PERIODTYPE=ANN_STD&amp;window=popup_no_bar&amp;width=385&amp;height=120&amp;START_MAXIMIZED=FALSE&amp;creator=factset&amp;display_string=Audit"}</definedName>
    <definedName name="_2587__FDSAUDITLINK__">{"fdsup://directions/FAT Viewer?action=UPDATE&amp;creator=factset&amp;DYN_ARGS=TRUE&amp;DOC_NAME=FAT:FQL_AUDITING_CLIENT_TEMPLATE.FAT&amp;display_string=Audit&amp;VAR:KEY=EVEJGTYDIN&amp;VAR:QUERY=RkZfQ09HUyhBTk4sMCwsLCxVU0Qp&amp;WINDOW=FIRST_POPUP&amp;HEIGHT=450&amp;WIDTH=450&amp;START_MAXIMIZED=","FALSE&amp;VAR:CALENDAR=US&amp;VAR:SYMBOL=CSCO&amp;VAR:INDEX=0"}</definedName>
    <definedName name="_2588__FDSAUDITLINK__">{"fdsup://directions/FAT Viewer?action=UPDATE&amp;creator=factset&amp;DYN_ARGS=TRUE&amp;DOC_NAME=FAT:FQL_AUDITING_CLIENT_TEMPLATE.FAT&amp;display_string=Audit&amp;VAR:KEY=EVEJGTYDIN&amp;VAR:QUERY=RkZfQ09HUyhBTk4sMCwsLCxVU0Qp&amp;WINDOW=FIRST_POPUP&amp;HEIGHT=450&amp;WIDTH=450&amp;START_MAXIMIZED=","FALSE&amp;VAR:CALENDAR=US&amp;VAR:SYMBOL=CSCO&amp;VAR:INDEX=0"}</definedName>
    <definedName name="_2589__FDSAUDITLINK__">{"fdsup://Directions/FactSet Auditing Viewer?action=AUDIT_VALUE&amp;DB=129&amp;ID1=17275R10&amp;VALUEID=01001&amp;SDATE=2009&amp;PERIODTYPE=ANN_STD&amp;window=popup_no_bar&amp;width=385&amp;height=120&amp;START_MAXIMIZED=FALSE&amp;creator=factset&amp;display_string=Audit"}</definedName>
    <definedName name="_259__FDSAUDITLINK__">{"fdsup://directions/FAT Viewer?action=UPDATE&amp;creator=factset&amp;DYN_ARGS=TRUE&amp;DOC_NAME=FAT:FQL_AUDITING_CLIENT_TEMPLATE.FAT&amp;display_string=Audit&amp;VAR:KEY=HKPODUPWHY&amp;VAR:QUERY=RkZfR1JPU1NfTUdOKExUTVMsMCk=&amp;WINDOW=FIRST_POPUP&amp;HEIGHT=450&amp;WIDTH=450&amp;START_MAXIMIZED=","FALSE&amp;VAR:CALENDAR=US&amp;VAR:SYMBOL=637248&amp;VAR:INDEX=0"}</definedName>
    <definedName name="_2590__FDSAUDITLINK__">{"fdsup://Directions/FactSet Auditing Viewer?action=AUDIT_VALUE&amp;DB=129&amp;ID1=17275R10&amp;VALUEID=01001&amp;SDATE=2009&amp;PERIODTYPE=ANN_STD&amp;window=popup_no_bar&amp;width=385&amp;height=120&amp;START_MAXIMIZED=FALSE&amp;creator=factset&amp;display_string=Audit"}</definedName>
    <definedName name="_2591__FDSAUDITLINK__">{"fdsup://directions/FAT Viewer?action=UPDATE&amp;creator=factset&amp;DYN_ARGS=TRUE&amp;DOC_NAME=FAT:FQL_AUDITING_CLIENT_TEMPLATE.FAT&amp;display_string=Audit&amp;VAR:KEY=AXYDWZGJED&amp;VAR:QUERY=KEZGX1NITERSU19FUShRVFIsMCwsLCxVU0QpQEZGX1NITERSU19FUShBTk4sMCwsLCxVU0QpKQ==&amp;WINDOW=F","IRST_POPUP&amp;HEIGHT=450&amp;WIDTH=450&amp;START_MAXIMIZED=FALSE&amp;VAR:CALENDAR=US&amp;VAR:SYMBOL=600585&amp;VAR:INDEX=0"}</definedName>
    <definedName name="_2592__FDSAUDITLINK__">{"fdsup://directions/FAT Viewer?action=UPDATE&amp;creator=factset&amp;DYN_ARGS=TRUE&amp;DOC_NAME=FAT:FQL_AUDITING_CLIENT_TEMPLATE.FAT&amp;display_string=Audit&amp;VAR:KEY=YDWJSDUROT&amp;VAR:QUERY=KEZGX0RFQlRfTFQoUVRSLDAsLCwsVVNEKUBGRl9ERUJUX0xUKEFOTiwwLCwsLFVTRCkp&amp;WINDOW=FIRST_POP","UP&amp;HEIGHT=450&amp;WIDTH=450&amp;START_MAXIMIZED=FALSE&amp;VAR:CALENDAR=US&amp;VAR:SYMBOL=600585&amp;VAR:INDEX=0"}</definedName>
    <definedName name="_2593__FDSAUDITLINK__">{"fdsup://directions/FAT Viewer?action=UPDATE&amp;creator=factset&amp;DYN_ARGS=TRUE&amp;DOC_NAME=FAT:FQL_AUDITING_CLIENT_TEMPLATE.FAT&amp;display_string=Audit&amp;VAR:KEY=YBCBQFMVEV&amp;VAR:QUERY=KEZGX1NITERSU19FUShRVFIsMCwsLCxVU0QpQEZGX1NITERSU19FUShBTk4sMCwsLCxVU0QpKQ==&amp;WINDOW=F","IRST_POPUP&amp;HEIGHT=450&amp;WIDTH=450&amp;START_MAXIMIZED=FALSE&amp;VAR:CALENDAR=US&amp;VAR:SYMBOL=621808&amp;VAR:INDEX=0"}</definedName>
    <definedName name="_2594__FDSAUDITLINK__">{"fdsup://Directions/FactSet Auditing Viewer?action=AUDIT_VALUE&amp;DB=129&amp;ID1=621808&amp;VALUEID=03451&amp;SDATE=200903&amp;PERIODTYPE=QTR_STD&amp;window=popup_no_bar&amp;width=385&amp;height=120&amp;START_MAXIMIZED=FALSE&amp;creator=factset&amp;display_string=Audit"}</definedName>
    <definedName name="_2595__FDSAUDITLINK__">{"fdsup://directions/FAT Viewer?action=UPDATE&amp;creator=factset&amp;DYN_ARGS=TRUE&amp;DOC_NAME=FAT:FQL_AUDITING_CLIENT_TEMPLATE.FAT&amp;display_string=Audit&amp;VAR:KEY=IHARKBQBIZ&amp;VAR:QUERY=KEZGX0RFQlRfTFQoUVRSLDAsLCwsVVNEKUBGRl9ERUJUX0xUKEFOTiwwLCwsLFVTRCkp&amp;WINDOW=FIRST_POP","UP&amp;HEIGHT=450&amp;WIDTH=450&amp;START_MAXIMIZED=FALSE&amp;VAR:CALENDAR=US&amp;VAR:SYMBOL=621808&amp;VAR:INDEX=0"}</definedName>
    <definedName name="_2596__FDSAUDITLINK__">{"fdsup://Directions/FactSet Auditing Viewer?action=AUDIT_VALUE&amp;DB=129&amp;ID1=621808&amp;VALUEID=03051&amp;SDATE=200903&amp;PERIODTYPE=QTR_STD&amp;window=popup_no_bar&amp;width=385&amp;height=120&amp;START_MAXIMIZED=FALSE&amp;creator=factset&amp;display_string=Audit"}</definedName>
    <definedName name="_2597__FDSAUDITLINK__">{"fdsup://Directions/FactSet Auditing Viewer?action=AUDIT_VALUE&amp;DB=129&amp;ID1=621808&amp;VALUEID=02001&amp;SDATE=200903&amp;PERIODTYPE=QTR_STD&amp;window=popup_no_bar&amp;width=385&amp;height=120&amp;START_MAXIMIZED=FALSE&amp;creator=factset&amp;display_string=Audit"}</definedName>
    <definedName name="_2598__FDSAUDITLINK__">{"fdsup://directions/FAT Viewer?action=UPDATE&amp;creator=factset&amp;DYN_ARGS=TRUE&amp;DOC_NAME=FAT:FQL_AUDITING_CLIENT_TEMPLATE.FAT&amp;display_string=Audit&amp;VAR:KEY=MTQTOBMBQZ&amp;VAR:QUERY=KEZGX1NITERSU19FUShRVFIsMCwsLCxVU0QpQEZGX1NITERSU19FUShBTk4sMCwsLCxVU0QpKQ==&amp;WINDOW=F","IRST_POPUP&amp;HEIGHT=450&amp;WIDTH=450&amp;START_MAXIMIZED=FALSE&amp;VAR:CALENDAR=US&amp;VAR:SYMBOL=VMW&amp;VAR:INDEX=0"}</definedName>
    <definedName name="_2599__FDSAUDITLINK__">{"fdsup://directions/FAT Viewer?action=UPDATE&amp;creator=factset&amp;DYN_ARGS=TRUE&amp;DOC_NAME=FAT:FQL_AUDITING_CLIENT_TEMPLATE.FAT&amp;display_string=Audit&amp;VAR:KEY=QBEXKZALYX&amp;VAR:QUERY=KEZGX0RFQlRfTFQoUVRSLDAsLCwsVVNEKUBGRl9ERUJUX0xUKEFOTiwwLCwsLFVTRCkp&amp;WINDOW=FIRST_POP","UP&amp;HEIGHT=450&amp;WIDTH=450&amp;START_MAXIMIZED=FALSE&amp;VAR:CALENDAR=US&amp;VAR:SYMBOL=VMW&amp;VAR:INDEX=0"}</definedName>
    <definedName name="_26__123Graph_LBL_ACHART_3">#REF!</definedName>
    <definedName name="_26__FDSAUDITLINK__">{"fdsup://directions/FAT Viewer?action=UPDATE&amp;creator=factset&amp;DYN_ARGS=TRUE&amp;DOC_NAME=FAT:FQL_AUDITING_CLIENT_TEMPLATE.FAT&amp;display_string=Audit&amp;VAR:KEY=JGXINOBKVA&amp;VAR:QUERY=RkZfU0FMRVMoTFRNUywwKQ==&amp;WINDOW=FIRST_POPUP&amp;HEIGHT=450&amp;WIDTH=450&amp;START_MAXIMIZED=FALS","E&amp;VAR:CALENDAR=US&amp;VAR:SYMBOL=TYPE&amp;VAR:INDEX=0"}</definedName>
    <definedName name="_260__FDSAUDITLINK__">{"fdsup://directions/FAT Viewer?action=UPDATE&amp;creator=factset&amp;DYN_ARGS=TRUE&amp;DOC_NAME=FAT:FQL_AUDITING_CLIENT_TEMPLATE.FAT&amp;display_string=Audit&amp;VAR:KEY=DWHUFCHOVA&amp;VAR:QUERY=RkZfU0dBKExUTVMsMCk=&amp;WINDOW=FIRST_POPUP&amp;HEIGHT=450&amp;WIDTH=450&amp;START_MAXIMIZED=FALSE&amp;VA","R:CALENDAR=US&amp;VAR:SYMBOL=TXN&amp;VAR:INDEX=0"}</definedName>
    <definedName name="_2600__FDSAUDITLINK__">{"fdsup://directions/FAT Viewer?action=UPDATE&amp;creator=factset&amp;DYN_ARGS=TRUE&amp;DOC_NAME=FAT:FQL_AUDITING_CLIENT_TEMPLATE.FAT&amp;display_string=Audit&amp;VAR:KEY=QXYTWFGHEX&amp;VAR:QUERY=KEZGX1NITERSU19FUShRVFIsMCwsLCxVU0QpQEZGX1NITERSU19FUShBTk4sMCwsLCxVU0QpKQ==&amp;WINDOW=F","IRST_POPUP&amp;HEIGHT=450&amp;WIDTH=450&amp;START_MAXIMIZED=FALSE&amp;VAR:CALENDAR=US&amp;VAR:SYMBOL=COMS&amp;VAR:INDEX=0"}</definedName>
    <definedName name="_2601__FDSAUDITLINK__">{"fdsup://directions/FAT Viewer?action=UPDATE&amp;creator=factset&amp;DYN_ARGS=TRUE&amp;DOC_NAME=FAT:FQL_AUDITING_CLIENT_TEMPLATE.FAT&amp;display_string=Audit&amp;VAR:KEY=OLOLMBQZKB&amp;VAR:QUERY=KEZGX0RFQlRfTFQoUVRSLDAsLCwsVVNEKUBGRl9ERUJUX0xUKEFOTiwwLCwsLFVTRCkp&amp;WINDOW=FIRST_POP","UP&amp;HEIGHT=450&amp;WIDTH=450&amp;START_MAXIMIZED=FALSE&amp;VAR:CALENDAR=US&amp;VAR:SYMBOL=COMS&amp;VAR:INDEX=0"}</definedName>
    <definedName name="_2602__FDSAUDITLINK__">{"fdsup://Directions/FactSet Auditing Viewer?action=AUDIT_VALUE&amp;DB=129&amp;ID1=88553510&amp;VALUEID=03051&amp;SDATE=200902&amp;PERIODTYPE=QTR_STD&amp;window=popup_no_bar&amp;width=385&amp;height=120&amp;START_MAXIMIZED=FALSE&amp;creator=factset&amp;display_string=Audit"}</definedName>
    <definedName name="_2603__FDSAUDITLINK__">{"fdsup://Directions/FactSet Auditing Viewer?action=AUDIT_VALUE&amp;DB=129&amp;ID1=88553510&amp;VALUEID=02001&amp;SDATE=200902&amp;PERIODTYPE=QTR_STD&amp;window=popup_no_bar&amp;width=385&amp;height=120&amp;START_MAXIMIZED=FALSE&amp;creator=factset&amp;display_string=Audit"}</definedName>
    <definedName name="_2604__FDSAUDITLINK__">{"fdsup://directions/FAT Viewer?action=UPDATE&amp;creator=factset&amp;DYN_ARGS=TRUE&amp;DOC_NAME=FAT:FQL_AUDITING_CLIENT_TEMPLATE.FAT&amp;display_string=Audit&amp;VAR:KEY=WBMZUPSNMT&amp;VAR:QUERY=KEZGX1NITERSU19FUShRVFIsMCwsLCxVU0QpQEZGX1NITERSU19FUShBTk4sMCwsLCxVU0QpKQ==&amp;WINDOW=F","IRST_POPUP&amp;HEIGHT=450&amp;WIDTH=450&amp;START_MAXIMIZED=FALSE&amp;VAR:CALENDAR=US&amp;VAR:SYMBOL=JNPR&amp;VAR:INDEX=0"}</definedName>
    <definedName name="_2605__FDSAUDITLINK__">{"fdsup://directions/FAT Viewer?action=UPDATE&amp;creator=factset&amp;DYN_ARGS=TRUE&amp;DOC_NAME=FAT:FQL_AUDITING_CLIENT_TEMPLATE.FAT&amp;display_string=Audit&amp;VAR:KEY=ELERGDMHYJ&amp;VAR:QUERY=KEZGX0RFQlRfTFQoUVRSLDAsLCwsVVNEKUBGRl9ERUJUX0xUKEFOTiwwLCwsLFVTRCkp&amp;WINDOW=FIRST_POP","UP&amp;HEIGHT=450&amp;WIDTH=450&amp;START_MAXIMIZED=FALSE&amp;VAR:CALENDAR=US&amp;VAR:SYMBOL=JNPR&amp;VAR:INDEX=0"}</definedName>
    <definedName name="_2606__FDSAUDITLINK__">{"fdsup://directions/FAT Viewer?action=UPDATE&amp;creator=factset&amp;DYN_ARGS=TRUE&amp;DOC_NAME=FAT:FQL_AUDITING_CLIENT_TEMPLATE.FAT&amp;display_string=Audit&amp;VAR:KEY=GNKTKZENAL&amp;VAR:QUERY=KEZGX1NITERSU19FUShRVFIsMCwsLCxVU0QpQEZGX1NITERSU19FUShBTk4sMCwsLCxVU0QpKQ==&amp;WINDOW=F","IRST_POPUP&amp;HEIGHT=450&amp;WIDTH=450&amp;START_MAXIMIZED=FALSE&amp;VAR:CALENDAR=US&amp;VAR:SYMBOL=NTAP&amp;VAR:INDEX=0"}</definedName>
    <definedName name="_2607__FDSAUDITLINK__">{"fdsup://directions/FAT Viewer?action=UPDATE&amp;creator=factset&amp;DYN_ARGS=TRUE&amp;DOC_NAME=FAT:FQL_AUDITING_CLIENT_TEMPLATE.FAT&amp;display_string=Audit&amp;VAR:KEY=EJELWPKFWD&amp;VAR:QUERY=KEZGX0RFQlRfTFQoUVRSLDAsLCwsVVNEKUBGRl9ERUJUX0xUKEFOTiwwLCwsLFVTRCkp&amp;WINDOW=FIRST_POP","UP&amp;HEIGHT=450&amp;WIDTH=450&amp;START_MAXIMIZED=FALSE&amp;VAR:CALENDAR=US&amp;VAR:SYMBOL=NTAP&amp;VAR:INDEX=0"}</definedName>
    <definedName name="_2608__FDSAUDITLINK__">{"fdsup://Directions/FactSet Auditing Viewer?action=AUDIT_VALUE&amp;DB=129&amp;ID1=64110D10&amp;VALUEID=02001&amp;SDATE=200903&amp;PERIODTYPE=QTR_STD&amp;window=popup_no_bar&amp;width=385&amp;height=120&amp;START_MAXIMIZED=FALSE&amp;creator=factset&amp;display_string=Audit"}</definedName>
    <definedName name="_2609__FDSAUDITLINK__">{"fdsup://directions/FAT Viewer?action=UPDATE&amp;creator=factset&amp;DYN_ARGS=TRUE&amp;DOC_NAME=FAT:FQL_AUDITING_CLIENT_TEMPLATE.FAT&amp;display_string=Audit&amp;VAR:KEY=GNONCTIVSN&amp;VAR:QUERY=KEZGX1NITERSU19FUShRVFIsMCwsLCxVU0QpQEZGX1NITERSU19FUShBTk4sMCwsLCxVU0QpKQ==&amp;WINDOW=F","IRST_POPUP&amp;HEIGHT=450&amp;WIDTH=450&amp;START_MAXIMIZED=FALSE&amp;VAR:CALENDAR=US&amp;VAR:SYMBOL=EMC&amp;VAR:INDEX=0"}</definedName>
    <definedName name="_261__FDSAUDITLINK__">{"fdsup://directions/FAT Viewer?action=UPDATE&amp;creator=factset&amp;DYN_ARGS=TRUE&amp;DOC_NAME=FAT:FQL_AUDITING_CLIENT_TEMPLATE.FAT&amp;display_string=Audit&amp;VAR:KEY=HQDWBINOJI&amp;VAR:QUERY=RkZfTkVUX0lOQyhMVE1TLDAp&amp;WINDOW=FIRST_POPUP&amp;HEIGHT=450&amp;WIDTH=450&amp;START_MAXIMIZED=FALS","E&amp;VAR:CALENDAR=US&amp;VAR:SYMBOL=TXN&amp;VAR:INDEX=0"}</definedName>
    <definedName name="_2610__FDSAUDITLINK__">{"fdsup://directions/FAT Viewer?action=UPDATE&amp;creator=factset&amp;DYN_ARGS=TRUE&amp;DOC_NAME=FAT:FQL_AUDITING_CLIENT_TEMPLATE.FAT&amp;display_string=Audit&amp;VAR:KEY=SPQTWHGFMN&amp;VAR:QUERY=KEZGX0RFQlRfTFQoUVRSLDAsLCwsVVNEKUBGRl9ERUJUX0xUKEFOTiwwLCwsLFVTRCkp&amp;WINDOW=FIRST_POP","UP&amp;HEIGHT=450&amp;WIDTH=450&amp;START_MAXIMIZED=FALSE&amp;VAR:CALENDAR=US&amp;VAR:SYMBOL=EMC&amp;VAR:INDEX=0"}</definedName>
    <definedName name="_2611__FDSAUDITLINK__">{"fdsup://directions/FAT Viewer?action=UPDATE&amp;creator=factset&amp;DYN_ARGS=TRUE&amp;DOC_NAME=FAT:FQL_AUDITING_CLIENT_TEMPLATE.FAT&amp;display_string=Audit&amp;VAR:KEY=WFKZERIHWF&amp;VAR:QUERY=KEZGX1NITERSU19FUShRVFIsMCwsLCxVU0QpQEZGX1NITERSU19FUShBTk4sMCwsLCxVU0QpKQ==&amp;WINDOW=F","IRST_POPUP&amp;HEIGHT=450&amp;WIDTH=450&amp;START_MAXIMIZED=FALSE&amp;VAR:CALENDAR=US&amp;VAR:SYMBOL=DELL&amp;VAR:INDEX=0"}</definedName>
    <definedName name="_2612__FDSAUDITLINK__">{"fdsup://directions/FAT Viewer?action=UPDATE&amp;creator=factset&amp;DYN_ARGS=TRUE&amp;DOC_NAME=FAT:FQL_AUDITING_CLIENT_TEMPLATE.FAT&amp;display_string=Audit&amp;VAR:KEY=QROXSRIBWJ&amp;VAR:QUERY=KEZGX0RFQlRfTFQoUVRSLDAsLCwsVVNEKUBGRl9ERUJUX0xUKEFOTiwwLCwsLFVTRCkp&amp;WINDOW=FIRST_POP","UP&amp;HEIGHT=450&amp;WIDTH=450&amp;START_MAXIMIZED=FALSE&amp;VAR:CALENDAR=US&amp;VAR:SYMBOL=DELL&amp;VAR:INDEX=0"}</definedName>
    <definedName name="_2613__FDSAUDITLINK__">{"fdsup://directions/FAT Viewer?action=UPDATE&amp;creator=factset&amp;DYN_ARGS=TRUE&amp;DOC_NAME=FAT:FQL_AUDITING_CLIENT_TEMPLATE.FAT&amp;display_string=Audit&amp;VAR:KEY=MLMJKNQDCR&amp;VAR:QUERY=KEZGX1NITERSU19FUShRVFIsMCwsLCxVU0QpQEZGX1NITERSU19FUShBTk4sMCwsLCxVU0QpKQ==&amp;WINDOW=F","IRST_POPUP&amp;HEIGHT=450&amp;WIDTH=450&amp;START_MAXIMIZED=FALSE&amp;VAR:CALENDAR=US&amp;VAR:SYMBOL=JAVA&amp;VAR:INDEX=0"}</definedName>
    <definedName name="_2614__FDSAUDITLINK__">{"fdsup://directions/FAT Viewer?action=UPDATE&amp;creator=factset&amp;DYN_ARGS=TRUE&amp;DOC_NAME=FAT:FQL_AUDITING_CLIENT_TEMPLATE.FAT&amp;display_string=Audit&amp;VAR:KEY=MPWFEJGDKR&amp;VAR:QUERY=KEZGX0RFQlRfTFQoUVRSLDAsLCwsVVNEKUBGRl9ERUJUX0xUKEFOTiwwLCwsLFVTRCkp&amp;WINDOW=FIRST_POP","UP&amp;HEIGHT=450&amp;WIDTH=450&amp;START_MAXIMIZED=FALSE&amp;VAR:CALENDAR=US&amp;VAR:SYMBOL=JAVA&amp;VAR:INDEX=0"}</definedName>
    <definedName name="_2615__FDSAUDITLINK__">{"fdsup://Directions/FactSet Auditing Viewer?action=AUDIT_VALUE&amp;DB=129&amp;ID1=86681020&amp;VALUEID=02001&amp;SDATE=201001&amp;PERIODTYPE=QTR_STD&amp;window=popup_no_bar&amp;width=385&amp;height=120&amp;START_MAXIMIZED=FALSE&amp;creator=factset&amp;display_string=Audit"}</definedName>
    <definedName name="_2616__FDSAUDITLINK__">{"fdsup://directions/FAT Viewer?action=UPDATE&amp;creator=factset&amp;DYN_ARGS=TRUE&amp;DOC_NAME=FAT:FQL_AUDITING_CLIENT_TEMPLATE.FAT&amp;display_string=Audit&amp;VAR:KEY=QLMTONWTGL&amp;VAR:QUERY=KEZGX1NITERSU19FUShRVFIsMCwsLCxVU0QpQEZGX1NITERSU19FUShBTk4sMCwsLCxVU0QpKQ==&amp;WINDOW=F","IRST_POPUP&amp;HEIGHT=450&amp;WIDTH=450&amp;START_MAXIMIZED=FALSE&amp;VAR:CALENDAR=US&amp;VAR:SYMBOL=HPQ&amp;VAR:INDEX=0"}</definedName>
    <definedName name="_2617__FDSAUDITLINK__">{"fdsup://directions/FAT Viewer?action=UPDATE&amp;creator=factset&amp;DYN_ARGS=TRUE&amp;DOC_NAME=FAT:FQL_AUDITING_CLIENT_TEMPLATE.FAT&amp;display_string=Audit&amp;VAR:KEY=GTCHELOXUT&amp;VAR:QUERY=KEZGX0RFQlRfTFQoUVRSLDAsLCwsVVNEKUBGRl9ERUJUX0xUKEFOTiwwLCwsLFVTRCkp&amp;WINDOW=FIRST_POP","UP&amp;HEIGHT=450&amp;WIDTH=450&amp;START_MAXIMIZED=FALSE&amp;VAR:CALENDAR=US&amp;VAR:SYMBOL=HPQ&amp;VAR:INDEX=0"}</definedName>
    <definedName name="_2618__FDSAUDITLINK__">{"fdsup://Directions/FactSet Auditing Viewer?action=AUDIT_VALUE&amp;DB=129&amp;ID1=42823610&amp;VALUEID=03051&amp;SDATE=201001&amp;PERIODTYPE=QTR_STD&amp;window=popup_no_bar&amp;width=385&amp;height=120&amp;START_MAXIMIZED=FALSE&amp;creator=factset&amp;display_string=Audit"}</definedName>
    <definedName name="_2619__FDSAUDITLINK__">{"fdsup://Directions/FactSet Auditing Viewer?action=AUDIT_VALUE&amp;DB=129&amp;ID1=42823610&amp;VALUEID=02001&amp;SDATE=201001&amp;PERIODTYPE=QTR_STD&amp;window=popup_no_bar&amp;width=385&amp;height=120&amp;START_MAXIMIZED=FALSE&amp;creator=factset&amp;display_string=Audit"}</definedName>
    <definedName name="_262__FDSAUDITLINK__">{"fdsup://directions/FAT Viewer?action=UPDATE&amp;creator=factset&amp;DYN_ARGS=TRUE&amp;DOC_NAME=FAT:FQL_AUDITING_CLIENT_TEMPLATE.FAT&amp;display_string=Audit&amp;VAR:KEY=FUXUVUJWNO&amp;VAR:QUERY=RkZfRUJJVERBKExUTVMsMCk=&amp;WINDOW=FIRST_POPUP&amp;HEIGHT=450&amp;WIDTH=450&amp;START_MAXIMIZED=FALS","E&amp;VAR:CALENDAR=US&amp;VAR:SYMBOL=TXN&amp;VAR:INDEX=0"}</definedName>
    <definedName name="_2620__FDSAUDITLINK__">{"fdsup://directions/FAT Viewer?action=UPDATE&amp;creator=factset&amp;DYN_ARGS=TRUE&amp;DOC_NAME=FAT:FQL_AUDITING_CLIENT_TEMPLATE.FAT&amp;display_string=Audit&amp;VAR:KEY=UXIVYVKTAN&amp;VAR:QUERY=KEZGX1NITERSU19FUShRVFIsMCwsLCxVU0QpQEZGX1NITERSU19FUShBTk4sMCwsLCxVU0QpKQ==&amp;WINDOW=F","IRST_POPUP&amp;HEIGHT=450&amp;WIDTH=450&amp;START_MAXIMIZED=FALSE&amp;VAR:CALENDAR=US&amp;VAR:SYMBOL=IBM&amp;VAR:INDEX=0"}</definedName>
    <definedName name="_2621__FDSAUDITLINK__">{"fdsup://directions/FAT Viewer?action=UPDATE&amp;creator=factset&amp;DYN_ARGS=TRUE&amp;DOC_NAME=FAT:FQL_AUDITING_CLIENT_TEMPLATE.FAT&amp;display_string=Audit&amp;VAR:KEY=ELUZODOJQJ&amp;VAR:QUERY=KEZGX0RFQlRfTFQoUVRSLDAsLCwsVVNEKUBGRl9ERUJUX0xUKEFOTiwwLCwsLFVTRCkp&amp;WINDOW=FIRST_POP","UP&amp;HEIGHT=450&amp;WIDTH=450&amp;START_MAXIMIZED=FALSE&amp;VAR:CALENDAR=US&amp;VAR:SYMBOL=IBM&amp;VAR:INDEX=0"}</definedName>
    <definedName name="_2622__FDSAUDITLINK__">{"fdsup://directions/FAT Viewer?action=UPDATE&amp;creator=factset&amp;DYN_ARGS=TRUE&amp;DOC_NAME=FAT:FQL_AUDITING_CLIENT_TEMPLATE.FAT&amp;display_string=Audit&amp;VAR:KEY=KHYHYZAFIF&amp;VAR:QUERY=KEZGX1NITERSU19FUShRVFIsMCwsLCxVU0QpQEZGX1NITERSU19FUShBTk4sMCwsLCxVU0QpKQ==&amp;WINDOW=F","IRST_POPUP&amp;HEIGHT=450&amp;WIDTH=450&amp;START_MAXIMIZED=FALSE&amp;VAR:CALENDAR=US&amp;VAR:SYMBOL=CSCO&amp;VAR:INDEX=0"}</definedName>
    <definedName name="_2623__FDSAUDITLINK__">{"fdsup://directions/FAT Viewer?action=UPDATE&amp;creator=factset&amp;DYN_ARGS=TRUE&amp;DOC_NAME=FAT:FQL_AUDITING_CLIENT_TEMPLATE.FAT&amp;display_string=Audit&amp;VAR:KEY=URITIPCHKT&amp;VAR:QUERY=KEZGX0RFQlRfTFQoUVRSLDAsLCwsVVNEKUBGRl9ERUJUX0xUKEFOTiwwLCwsLFVTRCkp&amp;WINDOW=FIRST_POP","UP&amp;HEIGHT=450&amp;WIDTH=450&amp;START_MAXIMIZED=FALSE&amp;VAR:CALENDAR=US&amp;VAR:SYMBOL=CSCO&amp;VAR:INDEX=0"}</definedName>
    <definedName name="_2624__FDSAUDITLINK__">{"fdsup://Directions/FactSet Auditing Viewer?action=AUDIT_VALUE&amp;DB=129&amp;ID1=17275R10&amp;VALUEID=02001&amp;SDATE=201002&amp;PERIODTYPE=QTR_STD&amp;window=popup_no_bar&amp;width=385&amp;height=120&amp;START_MAXIMIZED=FALSE&amp;creator=factset&amp;display_string=Audit"}</definedName>
    <definedName name="_2625__FDSAUDITLINK__">{"fdsup://Directions/FactSet Auditing Viewer?action=AUDIT_VALUE&amp;DB=129&amp;ID1=621808&amp;VALUEID=05194&amp;SDATE=200903&amp;PERIODTYPE=QTR_STD&amp;window=popup_no_bar&amp;width=385&amp;height=120&amp;START_MAXIMIZED=FALSE&amp;creator=factset&amp;display_string=Audit"}</definedName>
    <definedName name="_2626__FDSAUDITLINK__">{"fdsup://Directions/FactSet Auditing Viewer?action=AUDIT_VALUE&amp;DB=129&amp;ID1=92856340&amp;VALUEID=05194&amp;SDATE=200904&amp;PERIODTYPE=QTR_STD&amp;window=popup_no_bar&amp;width=385&amp;height=120&amp;START_MAXIMIZED=FALSE&amp;creator=factset&amp;display_string=Audit"}</definedName>
    <definedName name="_2627__FDSAUDITLINK__">{"fdsup://Directions/FactSet Auditing Viewer?action=AUDIT_VALUE&amp;DB=129&amp;ID1=92856340&amp;VALUEID=05194&amp;SDATE=200904&amp;PERIODTYPE=QTR_STD&amp;window=popup_no_bar&amp;width=385&amp;height=120&amp;START_MAXIMIZED=FALSE&amp;creator=factset&amp;display_string=Audit"}</definedName>
    <definedName name="_2628__FDSAUDITLINK__">{"fdsup://Directions/FactSet Auditing Viewer?action=AUDIT_VALUE&amp;DB=129&amp;ID1=88553510&amp;VALUEID=05194&amp;SDATE=200902&amp;PERIODTYPE=QTR_STD&amp;window=popup_no_bar&amp;width=385&amp;height=120&amp;START_MAXIMIZED=FALSE&amp;creator=factset&amp;display_string=Audit"}</definedName>
    <definedName name="_2629__FDSAUDITLINK__">{"fdsup://Directions/FactSet Auditing Viewer?action=AUDIT_VALUE&amp;DB=129&amp;ID1=48203R10&amp;VALUEID=05194&amp;SDATE=200904&amp;PERIODTYPE=QTR_STD&amp;window=popup_no_bar&amp;width=385&amp;height=120&amp;START_MAXIMIZED=FALSE&amp;creator=factset&amp;display_string=Audit"}</definedName>
    <definedName name="_263__FDSAUDITLINK__">{"fdsup://directions/FAT Viewer?action=UPDATE&amp;creator=factset&amp;DYN_ARGS=TRUE&amp;DOC_NAME=FAT:FQL_AUDITING_CLIENT_TEMPLATE.FAT&amp;display_string=Audit&amp;VAR:KEY=RGPYRITKBW&amp;VAR:QUERY=RkZfR1JPU1NfTUdOKExUTVMsMCk=&amp;WINDOW=FIRST_POPUP&amp;HEIGHT=450&amp;WIDTH=450&amp;START_MAXIMIZED=","FALSE&amp;VAR:CALENDAR=US&amp;VAR:SYMBOL=TXN&amp;VAR:INDEX=0"}</definedName>
    <definedName name="_2630__FDSAUDITLINK__">{"fdsup://Directions/FactSet Auditing Viewer?action=AUDIT_VALUE&amp;DB=129&amp;ID1=64110D10&amp;VALUEID=05194&amp;SDATE=200903&amp;PERIODTYPE=QTR_STD&amp;window=popup_no_bar&amp;width=385&amp;height=120&amp;START_MAXIMIZED=FALSE&amp;creator=factset&amp;display_string=Audit"}</definedName>
    <definedName name="_2631__FDSAUDITLINK__">{"fdsup://Directions/FactSet Auditing Viewer?action=AUDIT_VALUE&amp;DB=129&amp;ID1=26864810&amp;VALUEID=05194&amp;SDATE=200904&amp;PERIODTYPE=QTR_STD&amp;window=popup_no_bar&amp;width=385&amp;height=120&amp;START_MAXIMIZED=FALSE&amp;creator=factset&amp;display_string=Audit"}</definedName>
    <definedName name="_2632__FDSAUDITLINK__">{"fdsup://Directions/FactSet Auditing Viewer?action=AUDIT_VALUE&amp;DB=129&amp;ID1=86681020&amp;VALUEID=05194&amp;SDATE=201001&amp;PERIODTYPE=QTR_STD&amp;window=popup_no_bar&amp;width=385&amp;height=120&amp;START_MAXIMIZED=FALSE&amp;creator=factset&amp;display_string=Audit"}</definedName>
    <definedName name="_2633__FDSAUDITLINK__">{"fdsup://Directions/FactSet Auditing Viewer?action=AUDIT_VALUE&amp;DB=129&amp;ID1=42823610&amp;VALUEID=05194&amp;SDATE=201001&amp;PERIODTYPE=QTR_STD&amp;window=popup_no_bar&amp;width=385&amp;height=120&amp;START_MAXIMIZED=FALSE&amp;creator=factset&amp;display_string=Audit"}</definedName>
    <definedName name="_2634__FDSAUDITLINK__">{"fdsup://Directions/FactSet Auditing Viewer?action=AUDIT_VALUE&amp;DB=129&amp;ID1=45920010&amp;VALUEID=05194&amp;SDATE=200904&amp;PERIODTYPE=QTR_STD&amp;window=popup_no_bar&amp;width=385&amp;height=120&amp;START_MAXIMIZED=FALSE&amp;creator=factset&amp;display_string=Audit"}</definedName>
    <definedName name="_2635__FDSAUDITLINK__">{"fdsup://Directions/FactSet Auditing Viewer?action=AUDIT_VALUE&amp;DB=129&amp;ID1=17275R10&amp;VALUEID=05194&amp;SDATE=201002&amp;PERIODTYPE=QTR_STD&amp;window=popup_no_bar&amp;width=385&amp;height=120&amp;START_MAXIMIZED=FALSE&amp;creator=factset&amp;display_string=Audit"}</definedName>
    <definedName name="_2636__FDSAUDITLINK__">{"fdsup://directions/FAT Viewer?action=UPDATE&amp;creator=factset&amp;DYN_ARGS=TRUE&amp;DOC_NAME=FAT:FQL_AUDITING_CLIENT_TEMPLATE.FAT&amp;display_string=Audit&amp;VAR:KEY=ELYLONWFYB&amp;VAR:QUERY=RkZfRFBTKEFOTiwwLCwsLFVTRCk=&amp;WINDOW=FIRST_POPUP&amp;HEIGHT=450&amp;WIDTH=450&amp;START_MAXIMIZED=","FALSE&amp;VAR:CALENDAR=US&amp;VAR:SYMBOL=MFE&amp;VAR:INDEX=0"}</definedName>
    <definedName name="_2637__FDSAUDITLINK__">{"fdsup://directions/FAT Viewer?action=UPDATE&amp;creator=factset&amp;DYN_ARGS=TRUE&amp;DOC_NAME=FAT:FQL_AUDITING_CLIENT_TEMPLATE.FAT&amp;display_string=Audit&amp;VAR:KEY=OXWFKTCXKT&amp;VAR:QUERY=RkZfRFBTKEFOTiwwLCwsLFVTRCk=&amp;WINDOW=FIRST_POPUP&amp;HEIGHT=450&amp;WIDTH=450&amp;START_MAXIMIZED=","FALSE&amp;VAR:CALENDAR=US&amp;VAR:SYMBOL=CERN&amp;VAR:INDEX=0"}</definedName>
    <definedName name="_2638__FDSAUDITLINK__">{"fdsup://directions/FAT Viewer?action=UPDATE&amp;creator=factset&amp;DYN_ARGS=TRUE&amp;DOC_NAME=FAT:FQL_AUDITING_CLIENT_TEMPLATE.FAT&amp;display_string=Audit&amp;VAR:KEY=UNELUJWFMR&amp;VAR:QUERY=RkZfRFBTKEFOTiwwLCwsLFVTRCk=&amp;WINDOW=FIRST_POPUP&amp;HEIGHT=450&amp;WIDTH=450&amp;START_MAXIMIZED=","FALSE&amp;VAR:CALENDAR=US&amp;VAR:SYMBOL=011827&amp;VAR:INDEX=0"}</definedName>
    <definedName name="_2639__FDSAUDITLINK__">{"fdsup://directions/FAT Viewer?action=UPDATE&amp;creator=factset&amp;DYN_ARGS=TRUE&amp;DOC_NAME=FAT:FQL_AUDITING_CLIENT_TEMPLATE.FAT&amp;display_string=Audit&amp;VAR:KEY=ULYLAHOXSJ&amp;VAR:QUERY=RkZfRFBTKEFOTiwwLCwsLFVTRCk=&amp;WINDOW=FIRST_POPUP&amp;HEIGHT=450&amp;WIDTH=450&amp;START_MAXIMIZED=","FALSE&amp;VAR:CALENDAR=US&amp;VAR:SYMBOL=CRM&amp;VAR:INDEX=0"}</definedName>
    <definedName name="_264__FDSAUDITLINK__">{"fdsup://directions/FAT Viewer?action=UPDATE&amp;creator=factset&amp;DYN_ARGS=TRUE&amp;DOC_NAME=FAT:FQL_AUDITING_CLIENT_TEMPLATE.FAT&amp;display_string=Audit&amp;VAR:KEY=TONQHQDUZK&amp;VAR:QUERY=RkZfU0dBKExUTVMsMCk=&amp;WINDOW=FIRST_POPUP&amp;HEIGHT=450&amp;WIDTH=450&amp;START_MAXIMIZED=FALSE&amp;VA","R:CALENDAR=US&amp;VAR:SYMBOL=QCOM&amp;VAR:INDEX=0"}</definedName>
    <definedName name="_2640__FDSAUDITLINK__">{"fdsup://directions/FAT Viewer?action=UPDATE&amp;creator=factset&amp;DYN_ARGS=TRUE&amp;DOC_NAME=FAT:FQL_AUDITING_CLIENT_TEMPLATE.FAT&amp;display_string=Audit&amp;VAR:KEY=KNONKXGTSD&amp;VAR:QUERY=RkZfRFBTKEFOTiwwLCwsLFVTRCk=&amp;WINDOW=FIRST_POPUP&amp;HEIGHT=450&amp;WIDTH=450&amp;START_MAXIMIZED=","FALSE&amp;VAR:CALENDAR=US&amp;VAR:SYMBOL=BMC&amp;VAR:INDEX=0"}</definedName>
    <definedName name="_2641__FDSAUDITLINK__">{"fdsup://directions/FAT Viewer?action=UPDATE&amp;creator=factset&amp;DYN_ARGS=TRUE&amp;DOC_NAME=FAT:FQL_AUDITING_CLIENT_TEMPLATE.FAT&amp;display_string=Audit&amp;VAR:KEY=ILYZOVUXCV&amp;VAR:QUERY=RkZfRFBTKEFOTiwwLCwsLFVTRCk=&amp;WINDOW=FIRST_POPUP&amp;HEIGHT=450&amp;WIDTH=450&amp;START_MAXIMIZED=","FALSE&amp;VAR:CALENDAR=US&amp;VAR:SYMBOL=INTU&amp;VAR:INDEX=0"}</definedName>
    <definedName name="_2642__FDSAUDITLINK__">{"fdsup://directions/FAT Viewer?action=UPDATE&amp;creator=factset&amp;DYN_ARGS=TRUE&amp;DOC_NAME=FAT:FQL_AUDITING_CLIENT_TEMPLATE.FAT&amp;display_string=Audit&amp;VAR:KEY=YRADQPAZAD&amp;VAR:QUERY=RkZfRFBTKEFOTiwwLCwsLFVTRCk=&amp;WINDOW=FIRST_POPUP&amp;HEIGHT=450&amp;WIDTH=450&amp;START_MAXIMIZED=","FALSE&amp;VAR:CALENDAR=US&amp;VAR:SYMBOL=HPQ&amp;VAR:INDEX=0"}</definedName>
    <definedName name="_2643__FDSAUDITLINK__">{"fdsup://directions/FAT Viewer?action=UPDATE&amp;creator=factset&amp;DYN_ARGS=TRUE&amp;DOC_NAME=FAT:FQL_AUDITING_CLIENT_TEMPLATE.FAT&amp;display_string=Audit&amp;VAR:KEY=QPINUXWHER&amp;VAR:QUERY=RkZfRFBTKEFOTiwwLCwsLFVTRCk=&amp;WINDOW=FIRST_POPUP&amp;HEIGHT=450&amp;WIDTH=450&amp;START_MAXIMIZED=","FALSE&amp;VAR:CALENDAR=US&amp;VAR:SYMBOL=EMC&amp;VAR:INDEX=0"}</definedName>
    <definedName name="_2644__FDSAUDITLINK__">{"fdsup://directions/FAT Viewer?action=UPDATE&amp;creator=factset&amp;DYN_ARGS=TRUE&amp;DOC_NAME=FAT:FQL_AUDITING_CLIENT_TEMPLATE.FAT&amp;display_string=Audit&amp;VAR:KEY=OJCVWDKZYH&amp;VAR:QUERY=RkZfRFBTKEFOTiwwLCwsLFVTRCk=&amp;WINDOW=FIRST_POPUP&amp;HEIGHT=450&amp;WIDTH=450&amp;START_MAXIMIZED=","FALSE&amp;VAR:CALENDAR=US&amp;VAR:SYMBOL=SYMC&amp;VAR:INDEX=0"}</definedName>
    <definedName name="_2645__FDSAUDITLINK__">{"fdsup://directions/FAT Viewer?action=UPDATE&amp;creator=factset&amp;DYN_ARGS=TRUE&amp;DOC_NAME=FAT:FQL_AUDITING_CLIENT_TEMPLATE.FAT&amp;display_string=Audit&amp;VAR:KEY=GXONIXGNIP&amp;VAR:QUERY=RkZfRFBTKEFOTiwwLCwsLFVTRCk=&amp;WINDOW=FIRST_POPUP&amp;HEIGHT=450&amp;WIDTH=450&amp;START_MAXIMIZED=","FALSE&amp;VAR:CALENDAR=US&amp;VAR:SYMBOL=CA&amp;VAR:INDEX=0"}</definedName>
    <definedName name="_2646__FDSAUDITLINK__">{"fdsup://directions/FAT Viewer?action=UPDATE&amp;creator=factset&amp;DYN_ARGS=TRUE&amp;DOC_NAME=FAT:FQL_AUDITING_CLIENT_TEMPLATE.FAT&amp;display_string=Audit&amp;VAR:KEY=EZKVKLGRGJ&amp;VAR:QUERY=RkZfRFBTKEFOTiwwLCwsLFVTRCk=&amp;WINDOW=FIRST_POPUP&amp;HEIGHT=450&amp;WIDTH=450&amp;START_MAXIMIZED=","FALSE&amp;VAR:CALENDAR=US&amp;VAR:SYMBOL=SAP&amp;VAR:INDEX=0"}</definedName>
    <definedName name="_2647__FDSAUDITLINK__">{"fdsup://directions/FAT Viewer?action=UPDATE&amp;creator=factset&amp;DYN_ARGS=TRUE&amp;DOC_NAME=FAT:FQL_AUDITING_CLIENT_TEMPLATE.FAT&amp;display_string=Audit&amp;VAR:KEY=SBSLWRCDID&amp;VAR:QUERY=RkZfRFBTKEFOTiwwLCwsLFVTRCk=&amp;WINDOW=FIRST_POPUP&amp;HEIGHT=450&amp;WIDTH=450&amp;START_MAXIMIZED=","FALSE&amp;VAR:CALENDAR=US&amp;VAR:SYMBOL=ORCL&amp;VAR:INDEX=0"}</definedName>
    <definedName name="_2648__FDSAUDITLINK__">{"fdsup://directions/FAT Viewer?action=UPDATE&amp;creator=factset&amp;DYN_ARGS=TRUE&amp;DOC_NAME=FAT:FQL_AUDITING_CLIENT_TEMPLATE.FAT&amp;display_string=Audit&amp;VAR:KEY=ARMVUNSHIV&amp;VAR:QUERY=RkZfRFBTKEFOTiwwLCwsLFVTRCk=&amp;WINDOW=FIRST_POPUP&amp;HEIGHT=450&amp;WIDTH=450&amp;START_MAXIMIZED=","FALSE&amp;VAR:CALENDAR=US&amp;VAR:SYMBOL=IBM&amp;VAR:INDEX=0"}</definedName>
    <definedName name="_2649__FDSAUDITLINK__">{"fdsup://directions/FAT Viewer?action=UPDATE&amp;creator=factset&amp;DYN_ARGS=TRUE&amp;DOC_NAME=FAT:FQL_AUDITING_CLIENT_TEMPLATE.FAT&amp;display_string=Audit&amp;VAR:KEY=ONMROZWHYL&amp;VAR:QUERY=RkZfRFBTKEFOTiwwLCwsLFVTRCk=&amp;WINDOW=FIRST_POPUP&amp;HEIGHT=450&amp;WIDTH=450&amp;START_MAXIMIZED=","FALSE&amp;VAR:CALENDAR=US&amp;VAR:SYMBOL=MSFT&amp;VAR:INDEX=0"}</definedName>
    <definedName name="_265__FDSAUDITLINK__">{"fdsup://directions/FAT Viewer?action=UPDATE&amp;creator=factset&amp;DYN_ARGS=TRUE&amp;DOC_NAME=FAT:FQL_AUDITING_CLIENT_TEMPLATE.FAT&amp;display_string=Audit&amp;VAR:KEY=JOLOPGHWHA&amp;VAR:QUERY=RkZfTkVUX0lOQyhMVE1TLDAp&amp;WINDOW=FIRST_POPUP&amp;HEIGHT=450&amp;WIDTH=450&amp;START_MAXIMIZED=FALS","E&amp;VAR:CALENDAR=US&amp;VAR:SYMBOL=QCOM&amp;VAR:INDEX=0"}</definedName>
    <definedName name="_2650__FDSAUDITLINK__">{"fdsup://directions/FAT Viewer?action=UPDATE&amp;creator=factset&amp;DYN_ARGS=TRUE&amp;DOC_NAME=FAT:FQL_AUDITING_CLIENT_TEMPLATE.FAT&amp;display_string=Audit&amp;VAR:KEY=CRODENADAN&amp;VAR:QUERY=KEZGX05FVF9JTkMoTFRNUywwLCwsLFVTRClARkZfTkVUX0lOQyhBTk4sMCwsLCxVU0QpKQ==&amp;WINDOW=FIRST","_POPUP&amp;HEIGHT=450&amp;WIDTH=450&amp;START_MAXIMIZED=FALSE&amp;VAR:CALENDAR=US&amp;VAR:SYMBOL=MFE&amp;VAR:INDEX=0"}</definedName>
    <definedName name="_2651__FDSAUDITLINK__">{"fdsup://directions/FAT Viewer?action=UPDATE&amp;creator=factset&amp;DYN_ARGS=TRUE&amp;DOC_NAME=FAT:FQL_AUDITING_CLIENT_TEMPLATE.FAT&amp;display_string=Audit&amp;VAR:KEY=CRODENADAN&amp;VAR:QUERY=KEZGX05FVF9JTkMoTFRNUywwLCwsLFVTRClARkZfTkVUX0lOQyhBTk4sMCwsLCxVU0QpKQ==&amp;WINDOW=FIRST","_POPUP&amp;HEIGHT=450&amp;WIDTH=450&amp;START_MAXIMIZED=FALSE&amp;VAR:CALENDAR=US&amp;VAR:SYMBOL=MFE&amp;VAR:INDEX=0"}</definedName>
    <definedName name="_2652__FDSAUDITLINK__">{"fdsup://directions/FAT Viewer?action=UPDATE&amp;creator=factset&amp;DYN_ARGS=TRUE&amp;DOC_NAME=FAT:FQL_AUDITING_CLIENT_TEMPLATE.FAT&amp;display_string=Audit&amp;VAR:KEY=YHQJEZQRKJ&amp;VAR:QUERY=KEZGX0VCSVRfSUIoTFRNUywwLCwsLFVTRClARkZfRUJJVF9JQihBTk4sMCwsLCxVU0QpKQ==&amp;WINDOW=FIRST","_POPUP&amp;HEIGHT=450&amp;WIDTH=450&amp;START_MAXIMIZED=FALSE&amp;VAR:CALENDAR=US&amp;VAR:SYMBOL=MFE&amp;VAR:INDEX=0"}</definedName>
    <definedName name="_2653__FDSAUDITLINK__">{"fdsup://directions/FAT Viewer?action=UPDATE&amp;creator=factset&amp;DYN_ARGS=TRUE&amp;DOC_NAME=FAT:FQL_AUDITING_CLIENT_TEMPLATE.FAT&amp;display_string=Audit&amp;VAR:KEY=YHQJEZQRKJ&amp;VAR:QUERY=KEZGX0VCSVRfSUIoTFRNUywwLCwsLFVTRClARkZfRUJJVF9JQihBTk4sMCwsLCxVU0QpKQ==&amp;WINDOW=FIRST","_POPUP&amp;HEIGHT=450&amp;WIDTH=450&amp;START_MAXIMIZED=FALSE&amp;VAR:CALENDAR=US&amp;VAR:SYMBOL=MFE&amp;VAR:INDEX=0"}</definedName>
    <definedName name="_2654__FDSAUDITLINK__">{"fdsup://directions/FAT Viewer?action=UPDATE&amp;creator=factset&amp;DYN_ARGS=TRUE&amp;DOC_NAME=FAT:FQL_AUDITING_CLIENT_TEMPLATE.FAT&amp;display_string=Audit&amp;VAR:KEY=ENIZMZSNYD&amp;VAR:QUERY=KEZGX0VCSVREQV9JQihMVE1TLDAsLCwsVVNEKUBGRl9FQklUREFfSUIoQU5OLDAsLCwsVVNEKSk=&amp;WINDOW=F","IRST_POPUP&amp;HEIGHT=450&amp;WIDTH=450&amp;START_MAXIMIZED=FALSE&amp;VAR:CALENDAR=US&amp;VAR:SYMBOL=MFE&amp;VAR:INDEX=0"}</definedName>
    <definedName name="_2655__FDSAUDITLINK__">{"fdsup://directions/FAT Viewer?action=UPDATE&amp;creator=factset&amp;DYN_ARGS=TRUE&amp;DOC_NAME=FAT:FQL_AUDITING_CLIENT_TEMPLATE.FAT&amp;display_string=Audit&amp;VAR:KEY=ENIZMZSNYD&amp;VAR:QUERY=KEZGX0VCSVREQV9JQihMVE1TLDAsLCwsVVNEKUBGRl9FQklUREFfSUIoQU5OLDAsLCwsVVNEKSk=&amp;WINDOW=F","IRST_POPUP&amp;HEIGHT=450&amp;WIDTH=450&amp;START_MAXIMIZED=FALSE&amp;VAR:CALENDAR=US&amp;VAR:SYMBOL=MFE&amp;VAR:INDEX=0"}</definedName>
    <definedName name="_2656__FDSAUDITLINK__">{"fdsup://Directions/FactSet Auditing Viewer?action=AUDIT_VALUE&amp;DB=129&amp;ID1=57906410&amp;VALUEID=18140&amp;SDATE=2009&amp;PERIODTYPE=ANN_STD&amp;window=popup_no_bar&amp;width=385&amp;height=120&amp;START_MAXIMIZED=FALSE&amp;creator=factset&amp;display_string=Audit"}</definedName>
    <definedName name="_2657__FDSAUDITLINK__">{"fdsup://Directions/FactSet Auditing Viewer?action=AUDIT_VALUE&amp;DB=129&amp;ID1=57906410&amp;VALUEID=18140&amp;SDATE=2009&amp;PERIODTYPE=ANN_STD&amp;window=popup_no_bar&amp;width=385&amp;height=120&amp;START_MAXIMIZED=FALSE&amp;creator=factset&amp;display_string=Audit"}</definedName>
    <definedName name="_2658__FDSAUDITLINK__">{"fdsup://directions/FAT Viewer?action=UPDATE&amp;creator=factset&amp;DYN_ARGS=TRUE&amp;DOC_NAME=FAT:FQL_AUDITING_CLIENT_TEMPLATE.FAT&amp;display_string=Audit&amp;VAR:KEY=QDSPCRUPAD&amp;VAR:QUERY=KEZGX0NPR1MoTFRNUywwLCwsLFVTRClARkZfQ09HUyhBTk4sMCwsLCxVU0QpKQ==&amp;WINDOW=FIRST_POPUP&amp;H","EIGHT=450&amp;WIDTH=450&amp;START_MAXIMIZED=FALSE&amp;VAR:CALENDAR=US&amp;VAR:SYMBOL=MFE&amp;VAR:INDEX=0"}</definedName>
    <definedName name="_2659__FDSAUDITLINK__">{"fdsup://directions/FAT Viewer?action=UPDATE&amp;creator=factset&amp;DYN_ARGS=TRUE&amp;DOC_NAME=FAT:FQL_AUDITING_CLIENT_TEMPLATE.FAT&amp;display_string=Audit&amp;VAR:KEY=QDSPCRUPAD&amp;VAR:QUERY=KEZGX0NPR1MoTFRNUywwLCwsLFVTRClARkZfQ09HUyhBTk4sMCwsLCxVU0QpKQ==&amp;WINDOW=FIRST_POPUP&amp;H","EIGHT=450&amp;WIDTH=450&amp;START_MAXIMIZED=FALSE&amp;VAR:CALENDAR=US&amp;VAR:SYMBOL=MFE&amp;VAR:INDEX=0"}</definedName>
    <definedName name="_266__FDSAUDITLINK__">{"fdsup://directions/FAT Viewer?action=UPDATE&amp;creator=factset&amp;DYN_ARGS=TRUE&amp;DOC_NAME=FAT:FQL_AUDITING_CLIENT_TEMPLATE.FAT&amp;display_string=Audit&amp;VAR:KEY=FEZCLCRSDA&amp;VAR:QUERY=RkZfRUJJVERBKExUTVMsMCk=&amp;WINDOW=FIRST_POPUP&amp;HEIGHT=450&amp;WIDTH=450&amp;START_MAXIMIZED=FALS","E&amp;VAR:CALENDAR=US&amp;VAR:SYMBOL=QCOM&amp;VAR:INDEX=0"}</definedName>
    <definedName name="_2660__FDSAUDITLINK__">{"fdsup://directions/FAT Viewer?action=UPDATE&amp;creator=factset&amp;DYN_ARGS=TRUE&amp;DOC_NAME=FAT:FQL_AUDITING_CLIENT_TEMPLATE.FAT&amp;display_string=Audit&amp;VAR:KEY=UFUBMVMJST&amp;VAR:QUERY=KEZGX05FVF9JTkMoTFRNUywwLCwsLFVTRClARkZfTkVUX0lOQyhBTk4sMCwsLCxVU0QpKQ==&amp;WINDOW=FIRST","_POPUP&amp;HEIGHT=450&amp;WIDTH=450&amp;START_MAXIMIZED=FALSE&amp;VAR:CALENDAR=US&amp;VAR:SYMBOL=CERN&amp;VAR:INDEX=0"}</definedName>
    <definedName name="_2661__FDSAUDITLINK__">{"fdsup://directions/FAT Viewer?action=UPDATE&amp;creator=factset&amp;DYN_ARGS=TRUE&amp;DOC_NAME=FAT:FQL_AUDITING_CLIENT_TEMPLATE.FAT&amp;display_string=Audit&amp;VAR:KEY=UFUBMVMJST&amp;VAR:QUERY=KEZGX05FVF9JTkMoTFRNUywwLCwsLFVTRClARkZfTkVUX0lOQyhBTk4sMCwsLCxVU0QpKQ==&amp;WINDOW=FIRST","_POPUP&amp;HEIGHT=450&amp;WIDTH=450&amp;START_MAXIMIZED=FALSE&amp;VAR:CALENDAR=US&amp;VAR:SYMBOL=CERN&amp;VAR:INDEX=0"}</definedName>
    <definedName name="_2662__FDSAUDITLINK__">{"fdsup://directions/FAT Viewer?action=UPDATE&amp;creator=factset&amp;DYN_ARGS=TRUE&amp;DOC_NAME=FAT:FQL_AUDITING_CLIENT_TEMPLATE.FAT&amp;display_string=Audit&amp;VAR:KEY=SNKLYNAVML&amp;VAR:QUERY=KEZGX0VCSVRfSUIoTFRNUywwLCwsLFVTRClARkZfRUJJVF9JQihBTk4sMCwsLCxVU0QpKQ==&amp;WINDOW=FIRST","_POPUP&amp;HEIGHT=450&amp;WIDTH=450&amp;START_MAXIMIZED=FALSE&amp;VAR:CALENDAR=US&amp;VAR:SYMBOL=CERN&amp;VAR:INDEX=0"}</definedName>
    <definedName name="_2663__FDSAUDITLINK__">{"fdsup://directions/FAT Viewer?action=UPDATE&amp;creator=factset&amp;DYN_ARGS=TRUE&amp;DOC_NAME=FAT:FQL_AUDITING_CLIENT_TEMPLATE.FAT&amp;display_string=Audit&amp;VAR:KEY=SNKLYNAVML&amp;VAR:QUERY=KEZGX0VCSVRfSUIoTFRNUywwLCwsLFVTRClARkZfRUJJVF9JQihBTk4sMCwsLCxVU0QpKQ==&amp;WINDOW=FIRST","_POPUP&amp;HEIGHT=450&amp;WIDTH=450&amp;START_MAXIMIZED=FALSE&amp;VAR:CALENDAR=US&amp;VAR:SYMBOL=CERN&amp;VAR:INDEX=0"}</definedName>
    <definedName name="_2664__FDSAUDITLINK__">{"fdsup://directions/FAT Viewer?action=UPDATE&amp;creator=factset&amp;DYN_ARGS=TRUE&amp;DOC_NAME=FAT:FQL_AUDITING_CLIENT_TEMPLATE.FAT&amp;display_string=Audit&amp;VAR:KEY=MFILKBCVGV&amp;VAR:QUERY=KEZGX0VCSVREQV9JQihMVE1TLDAsLCwsVVNEKUBGRl9FQklUREFfSUIoQU5OLDAsLCwsVVNEKSk=&amp;WINDOW=F","IRST_POPUP&amp;HEIGHT=450&amp;WIDTH=450&amp;START_MAXIMIZED=FALSE&amp;VAR:CALENDAR=US&amp;VAR:SYMBOL=CERN&amp;VAR:INDEX=0"}</definedName>
    <definedName name="_2665__FDSAUDITLINK__">{"fdsup://directions/FAT Viewer?action=UPDATE&amp;creator=factset&amp;DYN_ARGS=TRUE&amp;DOC_NAME=FAT:FQL_AUDITING_CLIENT_TEMPLATE.FAT&amp;display_string=Audit&amp;VAR:KEY=MFILKBCVGV&amp;VAR:QUERY=KEZGX0VCSVREQV9JQihMVE1TLDAsLCwsVVNEKUBGRl9FQklUREFfSUIoQU5OLDAsLCwsVVNEKSk=&amp;WINDOW=F","IRST_POPUP&amp;HEIGHT=450&amp;WIDTH=450&amp;START_MAXIMIZED=FALSE&amp;VAR:CALENDAR=US&amp;VAR:SYMBOL=CERN&amp;VAR:INDEX=0"}</definedName>
    <definedName name="_2666__FDSAUDITLINK__">{"fdsup://Directions/FactSet Auditing Viewer?action=AUDIT_VALUE&amp;DB=129&amp;ID1=15678210&amp;VALUEID=18140&amp;SDATE=2009&amp;PERIODTYPE=ANN_STD&amp;window=popup_no_bar&amp;width=385&amp;height=120&amp;START_MAXIMIZED=FALSE&amp;creator=factset&amp;display_string=Audit"}</definedName>
    <definedName name="_2667__FDSAUDITLINK__">{"fdsup://Directions/FactSet Auditing Viewer?action=AUDIT_VALUE&amp;DB=129&amp;ID1=15678210&amp;VALUEID=18140&amp;SDATE=2009&amp;PERIODTYPE=ANN_STD&amp;window=popup_no_bar&amp;width=385&amp;height=120&amp;START_MAXIMIZED=FALSE&amp;creator=factset&amp;display_string=Audit"}</definedName>
    <definedName name="_2668__FDSAUDITLINK__">{"fdsup://directions/FAT Viewer?action=UPDATE&amp;creator=factset&amp;DYN_ARGS=TRUE&amp;DOC_NAME=FAT:FQL_AUDITING_CLIENT_TEMPLATE.FAT&amp;display_string=Audit&amp;VAR:KEY=QFILAXEZUH&amp;VAR:QUERY=KEZGX0NPR1MoTFRNUywwLCwsLFVTRClARkZfQ09HUyhBTk4sMCwsLCxVU0QpKQ==&amp;WINDOW=FIRST_POPUP&amp;H","EIGHT=450&amp;WIDTH=450&amp;START_MAXIMIZED=FALSE&amp;VAR:CALENDAR=US&amp;VAR:SYMBOL=CERN&amp;VAR:INDEX=0"}</definedName>
    <definedName name="_2669__FDSAUDITLINK__">{"fdsup://directions/FAT Viewer?action=UPDATE&amp;creator=factset&amp;DYN_ARGS=TRUE&amp;DOC_NAME=FAT:FQL_AUDITING_CLIENT_TEMPLATE.FAT&amp;display_string=Audit&amp;VAR:KEY=QFILAXEZUH&amp;VAR:QUERY=KEZGX0NPR1MoTFRNUywwLCwsLFVTRClARkZfQ09HUyhBTk4sMCwsLCxVU0QpKQ==&amp;WINDOW=FIRST_POPUP&amp;H","EIGHT=450&amp;WIDTH=450&amp;START_MAXIMIZED=FALSE&amp;VAR:CALENDAR=US&amp;VAR:SYMBOL=CERN&amp;VAR:INDEX=0"}</definedName>
    <definedName name="_267__FDSAUDITLINK__">{"fdsup://directions/FAT Viewer?action=UPDATE&amp;creator=factset&amp;DYN_ARGS=TRUE&amp;DOC_NAME=FAT:FQL_AUDITING_CLIENT_TEMPLATE.FAT&amp;display_string=Audit&amp;VAR:KEY=PCBYLCVWFI&amp;VAR:QUERY=RkZfR1JPU1NfTUdOKExUTVMsMCk=&amp;WINDOW=FIRST_POPUP&amp;HEIGHT=450&amp;WIDTH=450&amp;START_MAXIMIZED=","FALSE&amp;VAR:CALENDAR=US&amp;VAR:SYMBOL=QCOM&amp;VAR:INDEX=0"}</definedName>
    <definedName name="_2670__FDSAUDITLINK__">{"fdsup://directions/FAT Viewer?action=UPDATE&amp;creator=factset&amp;DYN_ARGS=TRUE&amp;DOC_NAME=FAT:FQL_AUDITING_CLIENT_TEMPLATE.FAT&amp;display_string=Audit&amp;VAR:KEY=MDMNAVANQL&amp;VAR:QUERY=KEZGX05FVF9JTkMoTFRNUywwLCwsLFVTRClARkZfTkVUX0lOQyhBTk4sMCwsLCxVU0QpKQ==&amp;WINDOW=FIRST","_POPUP&amp;HEIGHT=450&amp;WIDTH=450&amp;START_MAXIMIZED=FALSE&amp;VAR:CALENDAR=US&amp;VAR:SYMBOL=011827&amp;VAR:INDEX=0"}</definedName>
    <definedName name="_2671__FDSAUDITLINK__">{"fdsup://directions/FAT Viewer?action=UPDATE&amp;creator=factset&amp;DYN_ARGS=TRUE&amp;DOC_NAME=FAT:FQL_AUDITING_CLIENT_TEMPLATE.FAT&amp;display_string=Audit&amp;VAR:KEY=MDMNAVANQL&amp;VAR:QUERY=KEZGX05FVF9JTkMoTFRNUywwLCwsLFVTRClARkZfTkVUX0lOQyhBTk4sMCwsLCxVU0QpKQ==&amp;WINDOW=FIRST","_POPUP&amp;HEIGHT=450&amp;WIDTH=450&amp;START_MAXIMIZED=FALSE&amp;VAR:CALENDAR=US&amp;VAR:SYMBOL=011827&amp;VAR:INDEX=0"}</definedName>
    <definedName name="_2672__FDSAUDITLINK__">{"fdsup://directions/FAT Viewer?action=UPDATE&amp;creator=factset&amp;DYN_ARGS=TRUE&amp;DOC_NAME=FAT:FQL_AUDITING_CLIENT_TEMPLATE.FAT&amp;display_string=Audit&amp;VAR:KEY=IBIBIBYZAD&amp;VAR:QUERY=KEZGX0VCSVRfSUIoTFRNUywwLCwsLFVTRClARkZfRUJJVF9JQihBTk4sMCwsLCxVU0QpKQ==&amp;WINDOW=FIRST","_POPUP&amp;HEIGHT=450&amp;WIDTH=450&amp;START_MAXIMIZED=FALSE&amp;VAR:CALENDAR=US&amp;VAR:SYMBOL=011827&amp;VAR:INDEX=0"}</definedName>
    <definedName name="_2673__FDSAUDITLINK__">{"fdsup://directions/FAT Viewer?action=UPDATE&amp;creator=factset&amp;DYN_ARGS=TRUE&amp;DOC_NAME=FAT:FQL_AUDITING_CLIENT_TEMPLATE.FAT&amp;display_string=Audit&amp;VAR:KEY=IBIBIBYZAD&amp;VAR:QUERY=KEZGX0VCSVRfSUIoTFRNUywwLCwsLFVTRClARkZfRUJJVF9JQihBTk4sMCwsLCxVU0QpKQ==&amp;WINDOW=FIRST","_POPUP&amp;HEIGHT=450&amp;WIDTH=450&amp;START_MAXIMIZED=FALSE&amp;VAR:CALENDAR=US&amp;VAR:SYMBOL=011827&amp;VAR:INDEX=0"}</definedName>
    <definedName name="_2674__FDSAUDITLINK__">{"fdsup://directions/FAT Viewer?action=UPDATE&amp;creator=factset&amp;DYN_ARGS=TRUE&amp;DOC_NAME=FAT:FQL_AUDITING_CLIENT_TEMPLATE.FAT&amp;display_string=Audit&amp;VAR:KEY=QJQVCHINIR&amp;VAR:QUERY=KEZGX0VCSVREQV9JQihMVE1TLDAsLCwsVVNEKUBGRl9FQklUREFfSUIoQU5OLDAsLCwsVVNEKSk=&amp;WINDOW=F","IRST_POPUP&amp;HEIGHT=450&amp;WIDTH=450&amp;START_MAXIMIZED=FALSE&amp;VAR:CALENDAR=US&amp;VAR:SYMBOL=011827&amp;VAR:INDEX=0"}</definedName>
    <definedName name="_2675__FDSAUDITLINK__">{"fdsup://directions/FAT Viewer?action=UPDATE&amp;creator=factset&amp;DYN_ARGS=TRUE&amp;DOC_NAME=FAT:FQL_AUDITING_CLIENT_TEMPLATE.FAT&amp;display_string=Audit&amp;VAR:KEY=QJQVCHINIR&amp;VAR:QUERY=KEZGX0VCSVREQV9JQihMVE1TLDAsLCwsVVNEKUBGRl9FQklUREFfSUIoQU5OLDAsLCwsVVNEKSk=&amp;WINDOW=F","IRST_POPUP&amp;HEIGHT=450&amp;WIDTH=450&amp;START_MAXIMIZED=FALSE&amp;VAR:CALENDAR=US&amp;VAR:SYMBOL=011827&amp;VAR:INDEX=0"}</definedName>
    <definedName name="_2676__FDSAUDITLINK__">{"fdsup://Directions/FactSet Auditing Viewer?action=AUDIT_VALUE&amp;DB=129&amp;ID1=011827&amp;VALUEID=18140&amp;SDATE=2009&amp;PERIODTYPE=ANN_STD&amp;window=popup_no_bar&amp;width=385&amp;height=120&amp;START_MAXIMIZED=FALSE&amp;creator=factset&amp;display_string=Audit"}</definedName>
    <definedName name="_2677__FDSAUDITLINK__">{"fdsup://Directions/FactSet Auditing Viewer?action=AUDIT_VALUE&amp;DB=129&amp;ID1=011827&amp;VALUEID=18140&amp;SDATE=2009&amp;PERIODTYPE=ANN_STD&amp;window=popup_no_bar&amp;width=385&amp;height=120&amp;START_MAXIMIZED=FALSE&amp;creator=factset&amp;display_string=Audit"}</definedName>
    <definedName name="_2678__FDSAUDITLINK__">{"fdsup://directions/FAT Viewer?action=UPDATE&amp;creator=factset&amp;DYN_ARGS=TRUE&amp;DOC_NAME=FAT:FQL_AUDITING_CLIENT_TEMPLATE.FAT&amp;display_string=Audit&amp;VAR:KEY=CZMTMHYRQP&amp;VAR:QUERY=KEZGX0NPR1MoTFRNUywwLCwsLFVTRClARkZfQ09HUyhBTk4sMCwsLCxVU0QpKQ==&amp;WINDOW=FIRST_POPUP&amp;H","EIGHT=450&amp;WIDTH=450&amp;START_MAXIMIZED=FALSE&amp;VAR:CALENDAR=US&amp;VAR:SYMBOL=011827&amp;VAR:INDEX=0"}</definedName>
    <definedName name="_2679__FDSAUDITLINK__">{"fdsup://directions/FAT Viewer?action=UPDATE&amp;creator=factset&amp;DYN_ARGS=TRUE&amp;DOC_NAME=FAT:FQL_AUDITING_CLIENT_TEMPLATE.FAT&amp;display_string=Audit&amp;VAR:KEY=CZMTMHYRQP&amp;VAR:QUERY=KEZGX0NPR1MoTFRNUywwLCwsLFVTRClARkZfQ09HUyhBTk4sMCwsLCxVU0QpKQ==&amp;WINDOW=FIRST_POPUP&amp;H","EIGHT=450&amp;WIDTH=450&amp;START_MAXIMIZED=FALSE&amp;VAR:CALENDAR=US&amp;VAR:SYMBOL=011827&amp;VAR:INDEX=0"}</definedName>
    <definedName name="_268__FDSAUDITLINK__">{"fdsup://directions/FAT Viewer?action=UPDATE&amp;creator=factset&amp;DYN_ARGS=TRUE&amp;DOC_NAME=FAT:FQL_AUDITING_CLIENT_TEMPLATE.FAT&amp;display_string=Audit&amp;VAR:KEY=ZMZIRGRQDQ&amp;VAR:QUERY=RkZfU0dBKExUTVMsMCk=&amp;WINDOW=FIRST_POPUP&amp;HEIGHT=450&amp;WIDTH=450&amp;START_MAXIMIZED=FALSE&amp;VA","R:CALENDAR=US&amp;VAR:SYMBOL=588950&amp;VAR:INDEX=0"}</definedName>
    <definedName name="_2680__FDSAUDITLINK__">{"fdsup://directions/FAT Viewer?action=UPDATE&amp;creator=factset&amp;DYN_ARGS=TRUE&amp;DOC_NAME=FAT:FQL_AUDITING_CLIENT_TEMPLATE.FAT&amp;display_string=Audit&amp;VAR:KEY=MDIZWLIPKH&amp;VAR:QUERY=KEZGX05FVF9JTkMoTFRNUywwLCwsLFVTRClARkZfTkVUX0lOQyhBTk4sMCwsLCxVU0QpKQ==&amp;WINDOW=FIRST","_POPUP&amp;HEIGHT=450&amp;WIDTH=450&amp;START_MAXIMIZED=FALSE&amp;VAR:CALENDAR=US&amp;VAR:SYMBOL=CRM&amp;VAR:INDEX=0"}</definedName>
    <definedName name="_2681__FDSAUDITLINK__">{"fdsup://directions/FAT Viewer?action=UPDATE&amp;creator=factset&amp;DYN_ARGS=TRUE&amp;DOC_NAME=FAT:FQL_AUDITING_CLIENT_TEMPLATE.FAT&amp;display_string=Audit&amp;VAR:KEY=MDIZWLIPKH&amp;VAR:QUERY=KEZGX05FVF9JTkMoTFRNUywwLCwsLFVTRClARkZfTkVUX0lOQyhBTk4sMCwsLCxVU0QpKQ==&amp;WINDOW=FIRST","_POPUP&amp;HEIGHT=450&amp;WIDTH=450&amp;START_MAXIMIZED=FALSE&amp;VAR:CALENDAR=US&amp;VAR:SYMBOL=CRM&amp;VAR:INDEX=0"}</definedName>
    <definedName name="_2682__FDSAUDITLINK__">{"fdsup://directions/FAT Viewer?action=UPDATE&amp;creator=factset&amp;DYN_ARGS=TRUE&amp;DOC_NAME=FAT:FQL_AUDITING_CLIENT_TEMPLATE.FAT&amp;display_string=Audit&amp;VAR:KEY=QFCRIRSHWJ&amp;VAR:QUERY=KEZGX0VCSVRfSUIoTFRNUywwLCwsLFVTRClARkZfRUJJVF9JQihBTk4sMCwsLCxVU0QpKQ==&amp;WINDOW=FIRST","_POPUP&amp;HEIGHT=450&amp;WIDTH=450&amp;START_MAXIMIZED=FALSE&amp;VAR:CALENDAR=US&amp;VAR:SYMBOL=CRM&amp;VAR:INDEX=0"}</definedName>
    <definedName name="_2683__FDSAUDITLINK__">{"fdsup://directions/FAT Viewer?action=UPDATE&amp;creator=factset&amp;DYN_ARGS=TRUE&amp;DOC_NAME=FAT:FQL_AUDITING_CLIENT_TEMPLATE.FAT&amp;display_string=Audit&amp;VAR:KEY=QFCRIRSHWJ&amp;VAR:QUERY=KEZGX0VCSVRfSUIoTFRNUywwLCwsLFVTRClARkZfRUJJVF9JQihBTk4sMCwsLCxVU0QpKQ==&amp;WINDOW=FIRST","_POPUP&amp;HEIGHT=450&amp;WIDTH=450&amp;START_MAXIMIZED=FALSE&amp;VAR:CALENDAR=US&amp;VAR:SYMBOL=CRM&amp;VAR:INDEX=0"}</definedName>
    <definedName name="_2684__FDSAUDITLINK__">{"fdsup://directions/FAT Viewer?action=UPDATE&amp;creator=factset&amp;DYN_ARGS=TRUE&amp;DOC_NAME=FAT:FQL_AUDITING_CLIENT_TEMPLATE.FAT&amp;display_string=Audit&amp;VAR:KEY=WFOFAXWFYN&amp;VAR:QUERY=KEZGX0VCSVREQV9JQihMVE1TLDAsLCwsVVNEKUBGRl9FQklUREFfSUIoQU5OLDAsLCwsVVNEKSk=&amp;WINDOW=F","IRST_POPUP&amp;HEIGHT=450&amp;WIDTH=450&amp;START_MAXIMIZED=FALSE&amp;VAR:CALENDAR=US&amp;VAR:SYMBOL=CRM&amp;VAR:INDEX=0"}</definedName>
    <definedName name="_2685__FDSAUDITLINK__">{"fdsup://directions/FAT Viewer?action=UPDATE&amp;creator=factset&amp;DYN_ARGS=TRUE&amp;DOC_NAME=FAT:FQL_AUDITING_CLIENT_TEMPLATE.FAT&amp;display_string=Audit&amp;VAR:KEY=WFOFAXWFYN&amp;VAR:QUERY=KEZGX0VCSVREQV9JQihMVE1TLDAsLCwsVVNEKUBGRl9FQklUREFfSUIoQU5OLDAsLCwsVVNEKSk=&amp;WINDOW=F","IRST_POPUP&amp;HEIGHT=450&amp;WIDTH=450&amp;START_MAXIMIZED=FALSE&amp;VAR:CALENDAR=US&amp;VAR:SYMBOL=CRM&amp;VAR:INDEX=0"}</definedName>
    <definedName name="_2686__FDSAUDITLINK__">{"fdsup://Directions/FactSet Auditing Viewer?action=AUDIT_VALUE&amp;DB=129&amp;ID1=79466L30&amp;VALUEID=18140&amp;SDATE=2009&amp;PERIODTYPE=ANN_STD&amp;window=popup_no_bar&amp;width=385&amp;height=120&amp;START_MAXIMIZED=FALSE&amp;creator=factset&amp;display_string=Audit"}</definedName>
    <definedName name="_2687__FDSAUDITLINK__">{"fdsup://Directions/FactSet Auditing Viewer?action=AUDIT_VALUE&amp;DB=129&amp;ID1=79466L30&amp;VALUEID=18140&amp;SDATE=2009&amp;PERIODTYPE=ANN_STD&amp;window=popup_no_bar&amp;width=385&amp;height=120&amp;START_MAXIMIZED=FALSE&amp;creator=factset&amp;display_string=Audit"}</definedName>
    <definedName name="_2688__FDSAUDITLINK__">{"fdsup://directions/FAT Viewer?action=UPDATE&amp;creator=factset&amp;DYN_ARGS=TRUE&amp;DOC_NAME=FAT:FQL_AUDITING_CLIENT_TEMPLATE.FAT&amp;display_string=Audit&amp;VAR:KEY=IPGVMRCBOJ&amp;VAR:QUERY=KEZGX0NPR1MoTFRNUywwLCwsLFVTRClARkZfQ09HUyhBTk4sMCwsLCxVU0QpKQ==&amp;WINDOW=FIRST_POPUP&amp;H","EIGHT=450&amp;WIDTH=450&amp;START_MAXIMIZED=FALSE&amp;VAR:CALENDAR=US&amp;VAR:SYMBOL=CRM&amp;VAR:INDEX=0"}</definedName>
    <definedName name="_2689__FDSAUDITLINK__">{"fdsup://directions/FAT Viewer?action=UPDATE&amp;creator=factset&amp;DYN_ARGS=TRUE&amp;DOC_NAME=FAT:FQL_AUDITING_CLIENT_TEMPLATE.FAT&amp;display_string=Audit&amp;VAR:KEY=IPGVMRCBOJ&amp;VAR:QUERY=KEZGX0NPR1MoTFRNUywwLCwsLFVTRClARkZfQ09HUyhBTk4sMCwsLCxVU0QpKQ==&amp;WINDOW=FIRST_POPUP&amp;H","EIGHT=450&amp;WIDTH=450&amp;START_MAXIMIZED=FALSE&amp;VAR:CALENDAR=US&amp;VAR:SYMBOL=CRM&amp;VAR:INDEX=0"}</definedName>
    <definedName name="_269__FDSAUDITLINK__">{"fdsup://directions/FAT Viewer?action=UPDATE&amp;creator=factset&amp;DYN_ARGS=TRUE&amp;DOC_NAME=FAT:FQL_AUDITING_CLIENT_TEMPLATE.FAT&amp;display_string=Audit&amp;VAR:KEY=LWNEPKPEBA&amp;VAR:QUERY=RkZfTkVUX0lOQyhMVE1TLDAp&amp;WINDOW=FIRST_POPUP&amp;HEIGHT=450&amp;WIDTH=450&amp;START_MAXIMIZED=FALS","E&amp;VAR:CALENDAR=US&amp;VAR:SYMBOL=588950&amp;VAR:INDEX=0"}</definedName>
    <definedName name="_2690__FDSAUDITLINK__">{"fdsup://directions/FAT Viewer?action=UPDATE&amp;creator=factset&amp;DYN_ARGS=TRUE&amp;DOC_NAME=FAT:FQL_AUDITING_CLIENT_TEMPLATE.FAT&amp;display_string=Audit&amp;VAR:KEY=IFADYTIJUD&amp;VAR:QUERY=KEZGX05FVF9JTkMoTFRNUywwLCwsLFVTRClARkZfTkVUX0lOQyhBTk4sMCwsLCxVU0QpKQ==&amp;WINDOW=FIRST","_POPUP&amp;HEIGHT=450&amp;WIDTH=450&amp;START_MAXIMIZED=FALSE&amp;VAR:CALENDAR=US&amp;VAR:SYMBOL=BMC&amp;VAR:INDEX=0"}</definedName>
    <definedName name="_2691__FDSAUDITLINK__">{"fdsup://directions/FAT Viewer?action=UPDATE&amp;creator=factset&amp;DYN_ARGS=TRUE&amp;DOC_NAME=FAT:FQL_AUDITING_CLIENT_TEMPLATE.FAT&amp;display_string=Audit&amp;VAR:KEY=IFADYTIJUD&amp;VAR:QUERY=KEZGX05FVF9JTkMoTFRNUywwLCwsLFVTRClARkZfTkVUX0lOQyhBTk4sMCwsLCxVU0QpKQ==&amp;WINDOW=FIRST","_POPUP&amp;HEIGHT=450&amp;WIDTH=450&amp;START_MAXIMIZED=FALSE&amp;VAR:CALENDAR=US&amp;VAR:SYMBOL=BMC&amp;VAR:INDEX=0"}</definedName>
    <definedName name="_2692__FDSAUDITLINK__">{"fdsup://directions/FAT Viewer?action=UPDATE&amp;creator=factset&amp;DYN_ARGS=TRUE&amp;DOC_NAME=FAT:FQL_AUDITING_CLIENT_TEMPLATE.FAT&amp;display_string=Audit&amp;VAR:KEY=KBALENKLUL&amp;VAR:QUERY=KEZGX0VCSVRfSUIoTFRNUywwLCwsLFVTRClARkZfRUJJVF9JQihBTk4sMCwsLCxVU0QpKQ==&amp;WINDOW=FIRST","_POPUP&amp;HEIGHT=450&amp;WIDTH=450&amp;START_MAXIMIZED=FALSE&amp;VAR:CALENDAR=US&amp;VAR:SYMBOL=BMC&amp;VAR:INDEX=0"}</definedName>
    <definedName name="_2693__FDSAUDITLINK__">{"fdsup://directions/FAT Viewer?action=UPDATE&amp;creator=factset&amp;DYN_ARGS=TRUE&amp;DOC_NAME=FAT:FQL_AUDITING_CLIENT_TEMPLATE.FAT&amp;display_string=Audit&amp;VAR:KEY=KBALENKLUL&amp;VAR:QUERY=KEZGX0VCSVRfSUIoTFRNUywwLCwsLFVTRClARkZfRUJJVF9JQihBTk4sMCwsLCxVU0QpKQ==&amp;WINDOW=FIRST","_POPUP&amp;HEIGHT=450&amp;WIDTH=450&amp;START_MAXIMIZED=FALSE&amp;VAR:CALENDAR=US&amp;VAR:SYMBOL=BMC&amp;VAR:INDEX=0"}</definedName>
    <definedName name="_2694__FDSAUDITLINK__">{"fdsup://directions/FAT Viewer?action=UPDATE&amp;creator=factset&amp;DYN_ARGS=TRUE&amp;DOC_NAME=FAT:FQL_AUDITING_CLIENT_TEMPLATE.FAT&amp;display_string=Audit&amp;VAR:KEY=GXQRCZKFQZ&amp;VAR:QUERY=KEZGX0VCSVREQV9JQihMVE1TLDAsLCwsVVNEKUBGRl9FQklUREFfSUIoQU5OLDAsLCwsVVNEKSk=&amp;WINDOW=F","IRST_POPUP&amp;HEIGHT=450&amp;WIDTH=450&amp;START_MAXIMIZED=FALSE&amp;VAR:CALENDAR=US&amp;VAR:SYMBOL=BMC&amp;VAR:INDEX=0"}</definedName>
    <definedName name="_2695__FDSAUDITLINK__">{"fdsup://directions/FAT Viewer?action=UPDATE&amp;creator=factset&amp;DYN_ARGS=TRUE&amp;DOC_NAME=FAT:FQL_AUDITING_CLIENT_TEMPLATE.FAT&amp;display_string=Audit&amp;VAR:KEY=GXQRCZKFQZ&amp;VAR:QUERY=KEZGX0VCSVREQV9JQihMVE1TLDAsLCwsVVNEKUBGRl9FQklUREFfSUIoQU5OLDAsLCwsVVNEKSk=&amp;WINDOW=F","IRST_POPUP&amp;HEIGHT=450&amp;WIDTH=450&amp;START_MAXIMIZED=FALSE&amp;VAR:CALENDAR=US&amp;VAR:SYMBOL=BMC&amp;VAR:INDEX=0"}</definedName>
    <definedName name="_2696__FDSAUDITLINK__">{"fdsup://Directions/FactSet Auditing Viewer?action=AUDIT_VALUE&amp;DB=129&amp;ID1=05592110&amp;VALUEID=18140&amp;SDATE=2008&amp;PERIODTYPE=ANN_STD&amp;window=popup_no_bar&amp;width=385&amp;height=120&amp;START_MAXIMIZED=FALSE&amp;creator=factset&amp;display_string=Audit"}</definedName>
    <definedName name="_2697__FDSAUDITLINK__">{"fdsup://Directions/FactSet Auditing Viewer?action=AUDIT_VALUE&amp;DB=129&amp;ID1=05592110&amp;VALUEID=18140&amp;SDATE=2008&amp;PERIODTYPE=ANN_STD&amp;window=popup_no_bar&amp;width=385&amp;height=120&amp;START_MAXIMIZED=FALSE&amp;creator=factset&amp;display_string=Audit"}</definedName>
    <definedName name="_2698__FDSAUDITLINK__">{"fdsup://directions/FAT Viewer?action=UPDATE&amp;creator=factset&amp;DYN_ARGS=TRUE&amp;DOC_NAME=FAT:FQL_AUDITING_CLIENT_TEMPLATE.FAT&amp;display_string=Audit&amp;VAR:KEY=KRSBORYLEZ&amp;VAR:QUERY=KEZGX0NPR1MoTFRNUywwLCwsLFVTRClARkZfQ09HUyhBTk4sMCwsLCxVU0QpKQ==&amp;WINDOW=FIRST_POPUP&amp;H","EIGHT=450&amp;WIDTH=450&amp;START_MAXIMIZED=FALSE&amp;VAR:CALENDAR=US&amp;VAR:SYMBOL=BMC&amp;VAR:INDEX=0"}</definedName>
    <definedName name="_2699__FDSAUDITLINK__">{"fdsup://directions/FAT Viewer?action=UPDATE&amp;creator=factset&amp;DYN_ARGS=TRUE&amp;DOC_NAME=FAT:FQL_AUDITING_CLIENT_TEMPLATE.FAT&amp;display_string=Audit&amp;VAR:KEY=KRSBORYLEZ&amp;VAR:QUERY=KEZGX0NPR1MoTFRNUywwLCwsLFVTRClARkZfQ09HUyhBTk4sMCwsLCxVU0QpKQ==&amp;WINDOW=FIRST_POPUP&amp;H","EIGHT=450&amp;WIDTH=450&amp;START_MAXIMIZED=FALSE&amp;VAR:CALENDAR=US&amp;VAR:SYMBOL=BMC&amp;VAR:INDEX=0"}</definedName>
    <definedName name="_27__123Graph_LBL_ACHART_3">#REF!</definedName>
    <definedName name="_27__123Graph_LBL_BCHART_3">#REF!</definedName>
    <definedName name="_27__FDSAUDITLINK__">{"fdsup://directions/FAT Viewer?action=UPDATE&amp;creator=factset&amp;DYN_ARGS=TRUE&amp;DOC_NAME=FAT:FQL_AUDITING_CLIENT_TEMPLATE.FAT&amp;display_string=Audit&amp;VAR:KEY=BKRSTINMNS&amp;VAR:QUERY=RkZfU0FMRVMoTFRNUywwKQ==&amp;WINDOW=FIRST_POPUP&amp;HEIGHT=450&amp;WIDTH=450&amp;START_MAXIMIZED=FALS","E&amp;VAR:CALENDAR=US&amp;VAR:SYMBOL=AMD&amp;VAR:INDEX=0"}</definedName>
    <definedName name="_270__FDSAUDITLINK__">{"fdsup://directions/FAT Viewer?action=UPDATE&amp;creator=factset&amp;DYN_ARGS=TRUE&amp;DOC_NAME=FAT:FQL_AUDITING_CLIENT_TEMPLATE.FAT&amp;display_string=Audit&amp;VAR:KEY=TKDCPCRGJO&amp;VAR:QUERY=RkZfRUJJVERBKExUTVMsMCk=&amp;WINDOW=FIRST_POPUP&amp;HEIGHT=450&amp;WIDTH=450&amp;START_MAXIMIZED=FALS","E&amp;VAR:CALENDAR=US&amp;VAR:SYMBOL=588950&amp;VAR:INDEX=0"}</definedName>
    <definedName name="_2700__FDSAUDITLINK__">{"fdsup://directions/FAT Viewer?action=UPDATE&amp;creator=factset&amp;DYN_ARGS=TRUE&amp;DOC_NAME=FAT:FQL_AUDITING_CLIENT_TEMPLATE.FAT&amp;display_string=Audit&amp;VAR:KEY=UHAJIXOHKF&amp;VAR:QUERY=KEZGX05FVF9JTkMoTFRNUywwLCwsLFVTRClARkZfTkVUX0lOQyhBTk4sMCwsLCxVU0QpKQ==&amp;WINDOW=FIRST","_POPUP&amp;HEIGHT=450&amp;WIDTH=450&amp;START_MAXIMIZED=FALSE&amp;VAR:CALENDAR=US&amp;VAR:SYMBOL=INTU&amp;VAR:INDEX=0"}</definedName>
    <definedName name="_2701__FDSAUDITLINK__">{"fdsup://directions/FAT Viewer?action=UPDATE&amp;creator=factset&amp;DYN_ARGS=TRUE&amp;DOC_NAME=FAT:FQL_AUDITING_CLIENT_TEMPLATE.FAT&amp;display_string=Audit&amp;VAR:KEY=UHAJIXOHKF&amp;VAR:QUERY=KEZGX05FVF9JTkMoTFRNUywwLCwsLFVTRClARkZfTkVUX0lOQyhBTk4sMCwsLCxVU0QpKQ==&amp;WINDOW=FIRST","_POPUP&amp;HEIGHT=450&amp;WIDTH=450&amp;START_MAXIMIZED=FALSE&amp;VAR:CALENDAR=US&amp;VAR:SYMBOL=INTU&amp;VAR:INDEX=0"}</definedName>
    <definedName name="_2702__FDSAUDITLINK__">{"fdsup://directions/FAT Viewer?action=UPDATE&amp;creator=factset&amp;DYN_ARGS=TRUE&amp;DOC_NAME=FAT:FQL_AUDITING_CLIENT_TEMPLATE.FAT&amp;display_string=Audit&amp;VAR:KEY=KBANOVQPQR&amp;VAR:QUERY=KEZGX0VCSVRfSUIoTFRNUywwLCwsLFVTRClARkZfRUJJVF9JQihBTk4sMCwsLCxVU0QpKQ==&amp;WINDOW=FIRST","_POPUP&amp;HEIGHT=450&amp;WIDTH=450&amp;START_MAXIMIZED=FALSE&amp;VAR:CALENDAR=US&amp;VAR:SYMBOL=INTU&amp;VAR:INDEX=0"}</definedName>
    <definedName name="_2703__FDSAUDITLINK__">{"fdsup://directions/FAT Viewer?action=UPDATE&amp;creator=factset&amp;DYN_ARGS=TRUE&amp;DOC_NAME=FAT:FQL_AUDITING_CLIENT_TEMPLATE.FAT&amp;display_string=Audit&amp;VAR:KEY=KBANOVQPQR&amp;VAR:QUERY=KEZGX0VCSVRfSUIoTFRNUywwLCwsLFVTRClARkZfRUJJVF9JQihBTk4sMCwsLCxVU0QpKQ==&amp;WINDOW=FIRST","_POPUP&amp;HEIGHT=450&amp;WIDTH=450&amp;START_MAXIMIZED=FALSE&amp;VAR:CALENDAR=US&amp;VAR:SYMBOL=INTU&amp;VAR:INDEX=0"}</definedName>
    <definedName name="_2704__FDSAUDITLINK__">{"fdsup://directions/FAT Viewer?action=UPDATE&amp;creator=factset&amp;DYN_ARGS=TRUE&amp;DOC_NAME=FAT:FQL_AUDITING_CLIENT_TEMPLATE.FAT&amp;display_string=Audit&amp;VAR:KEY=CDOLQLAPEL&amp;VAR:QUERY=KEZGX0VCSVREQV9JQihMVE1TLDAsLCwsVVNEKUBGRl9FQklUREFfSUIoQU5OLDAsLCwsVVNEKSk=&amp;WINDOW=F","IRST_POPUP&amp;HEIGHT=450&amp;WIDTH=450&amp;START_MAXIMIZED=FALSE&amp;VAR:CALENDAR=US&amp;VAR:SYMBOL=INTU&amp;VAR:INDEX=0"}</definedName>
    <definedName name="_2705__FDSAUDITLINK__">{"fdsup://directions/FAT Viewer?action=UPDATE&amp;creator=factset&amp;DYN_ARGS=TRUE&amp;DOC_NAME=FAT:FQL_AUDITING_CLIENT_TEMPLATE.FAT&amp;display_string=Audit&amp;VAR:KEY=CDOLQLAPEL&amp;VAR:QUERY=KEZGX0VCSVREQV9JQihMVE1TLDAsLCwsVVNEKUBGRl9FQklUREFfSUIoQU5OLDAsLCwsVVNEKSk=&amp;WINDOW=F","IRST_POPUP&amp;HEIGHT=450&amp;WIDTH=450&amp;START_MAXIMIZED=FALSE&amp;VAR:CALENDAR=US&amp;VAR:SYMBOL=INTU&amp;VAR:INDEX=0"}</definedName>
    <definedName name="_2706__FDSAUDITLINK__">{"fdsup://Directions/FactSet Auditing Viewer?action=AUDIT_VALUE&amp;DB=129&amp;ID1=46120210&amp;VALUEID=18140&amp;SDATE=2009&amp;PERIODTYPE=ANN_STD&amp;window=popup_no_bar&amp;width=385&amp;height=120&amp;START_MAXIMIZED=FALSE&amp;creator=factset&amp;display_string=Audit"}</definedName>
    <definedName name="_2707__FDSAUDITLINK__">{"fdsup://Directions/FactSet Auditing Viewer?action=AUDIT_VALUE&amp;DB=129&amp;ID1=46120210&amp;VALUEID=18140&amp;SDATE=2009&amp;PERIODTYPE=ANN_STD&amp;window=popup_no_bar&amp;width=385&amp;height=120&amp;START_MAXIMIZED=FALSE&amp;creator=factset&amp;display_string=Audit"}</definedName>
    <definedName name="_2708__FDSAUDITLINK__">{"fdsup://directions/FAT Viewer?action=UPDATE&amp;creator=factset&amp;DYN_ARGS=TRUE&amp;DOC_NAME=FAT:FQL_AUDITING_CLIENT_TEMPLATE.FAT&amp;display_string=Audit&amp;VAR:KEY=UTAPSNQHSN&amp;VAR:QUERY=KEZGX0NPR1MoTFRNUywwLCwsLFVTRClARkZfQ09HUyhBTk4sMCwsLCxVU0QpKQ==&amp;WINDOW=FIRST_POPUP&amp;H","EIGHT=450&amp;WIDTH=450&amp;START_MAXIMIZED=FALSE&amp;VAR:CALENDAR=US&amp;VAR:SYMBOL=INTU&amp;VAR:INDEX=0"}</definedName>
    <definedName name="_2709__FDSAUDITLINK__">{"fdsup://directions/FAT Viewer?action=UPDATE&amp;creator=factset&amp;DYN_ARGS=TRUE&amp;DOC_NAME=FAT:FQL_AUDITING_CLIENT_TEMPLATE.FAT&amp;display_string=Audit&amp;VAR:KEY=UTAPSNQHSN&amp;VAR:QUERY=KEZGX0NPR1MoTFRNUywwLCwsLFVTRClARkZfQ09HUyhBTk4sMCwsLCxVU0QpKQ==&amp;WINDOW=FIRST_POPUP&amp;H","EIGHT=450&amp;WIDTH=450&amp;START_MAXIMIZED=FALSE&amp;VAR:CALENDAR=US&amp;VAR:SYMBOL=INTU&amp;VAR:INDEX=0"}</definedName>
    <definedName name="_271__FDSAUDITLINK__">{"fdsup://directions/FAT Viewer?action=UPDATE&amp;creator=factset&amp;DYN_ARGS=TRUE&amp;DOC_NAME=FAT:FQL_AUDITING_CLIENT_TEMPLATE.FAT&amp;display_string=Audit&amp;VAR:KEY=FAZYZAZOHS&amp;VAR:QUERY=RkZfR1JPU1NfTUdOKExUTVMsMCk=&amp;WINDOW=FIRST_POPUP&amp;HEIGHT=450&amp;WIDTH=450&amp;START_MAXIMIZED=","FALSE&amp;VAR:CALENDAR=US&amp;VAR:SYMBOL=588950&amp;VAR:INDEX=0"}</definedName>
    <definedName name="_2710__FDSAUDITLINK__">{"fdsup://directions/FAT Viewer?action=UPDATE&amp;creator=factset&amp;DYN_ARGS=TRUE&amp;DOC_NAME=FAT:FQL_AUDITING_CLIENT_TEMPLATE.FAT&amp;display_string=Audit&amp;VAR:KEY=CRYRUFAHOX&amp;VAR:QUERY=KEZGX05FVF9JTkMoTFRNUywwLCwsLFVTRClARkZfTkVUX0lOQyhBTk4sMCwsLCxVU0QpKQ==&amp;WINDOW=FIRST","_POPUP&amp;HEIGHT=450&amp;WIDTH=450&amp;START_MAXIMIZED=FALSE&amp;VAR:CALENDAR=US&amp;VAR:SYMBOL=HPQ&amp;VAR:INDEX=0"}</definedName>
    <definedName name="_2711__FDSAUDITLINK__">{"fdsup://directions/FAT Viewer?action=UPDATE&amp;creator=factset&amp;DYN_ARGS=TRUE&amp;DOC_NAME=FAT:FQL_AUDITING_CLIENT_TEMPLATE.FAT&amp;display_string=Audit&amp;VAR:KEY=CRYRUFAHOX&amp;VAR:QUERY=KEZGX05FVF9JTkMoTFRNUywwLCwsLFVTRClARkZfTkVUX0lOQyhBTk4sMCwsLCxVU0QpKQ==&amp;WINDOW=FIRST","_POPUP&amp;HEIGHT=450&amp;WIDTH=450&amp;START_MAXIMIZED=FALSE&amp;VAR:CALENDAR=US&amp;VAR:SYMBOL=HPQ&amp;VAR:INDEX=0"}</definedName>
    <definedName name="_2712__FDSAUDITLINK__">{"fdsup://directions/FAT Viewer?action=UPDATE&amp;creator=factset&amp;DYN_ARGS=TRUE&amp;DOC_NAME=FAT:FQL_AUDITING_CLIENT_TEMPLATE.FAT&amp;display_string=Audit&amp;VAR:KEY=YPIDUBQDGF&amp;VAR:QUERY=KEZGX0VCSVRfSUIoTFRNUywwLCwsLFVTRClARkZfRUJJVF9JQihBTk4sMCwsLCxVU0QpKQ==&amp;WINDOW=FIRST","_POPUP&amp;HEIGHT=450&amp;WIDTH=450&amp;START_MAXIMIZED=FALSE&amp;VAR:CALENDAR=US&amp;VAR:SYMBOL=HPQ&amp;VAR:INDEX=0"}</definedName>
    <definedName name="_2713__FDSAUDITLINK__">{"fdsup://directions/FAT Viewer?action=UPDATE&amp;creator=factset&amp;DYN_ARGS=TRUE&amp;DOC_NAME=FAT:FQL_AUDITING_CLIENT_TEMPLATE.FAT&amp;display_string=Audit&amp;VAR:KEY=YPIDUBQDGF&amp;VAR:QUERY=KEZGX0VCSVRfSUIoTFRNUywwLCwsLFVTRClARkZfRUJJVF9JQihBTk4sMCwsLCxVU0QpKQ==&amp;WINDOW=FIRST","_POPUP&amp;HEIGHT=450&amp;WIDTH=450&amp;START_MAXIMIZED=FALSE&amp;VAR:CALENDAR=US&amp;VAR:SYMBOL=HPQ&amp;VAR:INDEX=0"}</definedName>
    <definedName name="_2714__FDSAUDITLINK__">{"fdsup://directions/FAT Viewer?action=UPDATE&amp;creator=factset&amp;DYN_ARGS=TRUE&amp;DOC_NAME=FAT:FQL_AUDITING_CLIENT_TEMPLATE.FAT&amp;display_string=Audit&amp;VAR:KEY=IZOJGPUTCF&amp;VAR:QUERY=KEZGX0VCSVREQV9JQihMVE1TLDAsLCwsVVNEKUBGRl9FQklUREFfSUIoQU5OLDAsLCwsVVNEKSk=&amp;WINDOW=F","IRST_POPUP&amp;HEIGHT=450&amp;WIDTH=450&amp;START_MAXIMIZED=FALSE&amp;VAR:CALENDAR=US&amp;VAR:SYMBOL=HPQ&amp;VAR:INDEX=0"}</definedName>
    <definedName name="_2715__FDSAUDITLINK__">{"fdsup://directions/FAT Viewer?action=UPDATE&amp;creator=factset&amp;DYN_ARGS=TRUE&amp;DOC_NAME=FAT:FQL_AUDITING_CLIENT_TEMPLATE.FAT&amp;display_string=Audit&amp;VAR:KEY=IZOJGPUTCF&amp;VAR:QUERY=KEZGX0VCSVREQV9JQihMVE1TLDAsLCwsVVNEKUBGRl9FQklUREFfSUIoQU5OLDAsLCwsVVNEKSk=&amp;WINDOW=F","IRST_POPUP&amp;HEIGHT=450&amp;WIDTH=450&amp;START_MAXIMIZED=FALSE&amp;VAR:CALENDAR=US&amp;VAR:SYMBOL=HPQ&amp;VAR:INDEX=0"}</definedName>
    <definedName name="_2716__FDSAUDITLINK__">{"fdsup://Directions/FactSet Auditing Viewer?action=AUDIT_VALUE&amp;DB=129&amp;ID1=42823610&amp;VALUEID=18140&amp;SDATE=2009&amp;PERIODTYPE=ANN_STD&amp;window=popup_no_bar&amp;width=385&amp;height=120&amp;START_MAXIMIZED=FALSE&amp;creator=factset&amp;display_string=Audit"}</definedName>
    <definedName name="_2717__FDSAUDITLINK__">{"fdsup://Directions/FactSet Auditing Viewer?action=AUDIT_VALUE&amp;DB=129&amp;ID1=42823610&amp;VALUEID=18140&amp;SDATE=2009&amp;PERIODTYPE=ANN_STD&amp;window=popup_no_bar&amp;width=385&amp;height=120&amp;START_MAXIMIZED=FALSE&amp;creator=factset&amp;display_string=Audit"}</definedName>
    <definedName name="_2718__FDSAUDITLINK__">{"fdsup://directions/FAT Viewer?action=UPDATE&amp;creator=factset&amp;DYN_ARGS=TRUE&amp;DOC_NAME=FAT:FQL_AUDITING_CLIENT_TEMPLATE.FAT&amp;display_string=Audit&amp;VAR:KEY=KZYHUDUTEV&amp;VAR:QUERY=KEZGX0NPR1MoTFRNUywwLCwsLFVTRClARkZfQ09HUyhBTk4sMCwsLCxVU0QpKQ==&amp;WINDOW=FIRST_POPUP&amp;H","EIGHT=450&amp;WIDTH=450&amp;START_MAXIMIZED=FALSE&amp;VAR:CALENDAR=US&amp;VAR:SYMBOL=HPQ&amp;VAR:INDEX=0"}</definedName>
    <definedName name="_2719__FDSAUDITLINK__">{"fdsup://directions/FAT Viewer?action=UPDATE&amp;creator=factset&amp;DYN_ARGS=TRUE&amp;DOC_NAME=FAT:FQL_AUDITING_CLIENT_TEMPLATE.FAT&amp;display_string=Audit&amp;VAR:KEY=KZYHUDUTEV&amp;VAR:QUERY=KEZGX0NPR1MoTFRNUywwLCwsLFVTRClARkZfQ09HUyhBTk4sMCwsLCxVU0QpKQ==&amp;WINDOW=FIRST_POPUP&amp;H","EIGHT=450&amp;WIDTH=450&amp;START_MAXIMIZED=FALSE&amp;VAR:CALENDAR=US&amp;VAR:SYMBOL=HPQ&amp;VAR:INDEX=0"}</definedName>
    <definedName name="_272__FDSAUDITLINK__">{"fdsup://directions/FAT Viewer?action=UPDATE&amp;creator=factset&amp;DYN_ARGS=TRUE&amp;DOC_NAME=FAT:FQL_AUDITING_CLIENT_TEMPLATE.FAT&amp;display_string=Audit&amp;VAR:KEY=VGLQHIFAZW&amp;VAR:QUERY=RkZfRUJJVERBKExUTVMsMCk=&amp;WINDOW=FIRST_POPUP&amp;HEIGHT=450&amp;WIDTH=450&amp;START_MAXIMIZED=FALS","E&amp;VAR:CALENDAR=US&amp;VAR:SYMBOL=IDCC&amp;VAR:INDEX=0"}</definedName>
    <definedName name="_2720__FDSAUDITLINK__">{"fdsup://directions/FAT Viewer?action=UPDATE&amp;creator=factset&amp;DYN_ARGS=TRUE&amp;DOC_NAME=FAT:FQL_AUDITING_CLIENT_TEMPLATE.FAT&amp;display_string=Audit&amp;VAR:KEY=OVKDWDIPOF&amp;VAR:QUERY=KEZGX05FVF9JTkMoTFRNUywwLCwsLFVTRClARkZfTkVUX0lOQyhBTk4sMCwsLCxVU0QpKQ==&amp;WINDOW=FIRST","_POPUP&amp;HEIGHT=450&amp;WIDTH=450&amp;START_MAXIMIZED=FALSE&amp;VAR:CALENDAR=US&amp;VAR:SYMBOL=EMC&amp;VAR:INDEX=0"}</definedName>
    <definedName name="_2721__FDSAUDITLINK__">{"fdsup://directions/FAT Viewer?action=UPDATE&amp;creator=factset&amp;DYN_ARGS=TRUE&amp;DOC_NAME=FAT:FQL_AUDITING_CLIENT_TEMPLATE.FAT&amp;display_string=Audit&amp;VAR:KEY=OVKDWDIPOF&amp;VAR:QUERY=KEZGX05FVF9JTkMoTFRNUywwLCwsLFVTRClARkZfTkVUX0lOQyhBTk4sMCwsLCxVU0QpKQ==&amp;WINDOW=FIRST","_POPUP&amp;HEIGHT=450&amp;WIDTH=450&amp;START_MAXIMIZED=FALSE&amp;VAR:CALENDAR=US&amp;VAR:SYMBOL=EMC&amp;VAR:INDEX=0"}</definedName>
    <definedName name="_2722__FDSAUDITLINK__">{"fdsup://directions/FAT Viewer?action=UPDATE&amp;creator=factset&amp;DYN_ARGS=TRUE&amp;DOC_NAME=FAT:FQL_AUDITING_CLIENT_TEMPLATE.FAT&amp;display_string=Audit&amp;VAR:KEY=KTKNYPONMH&amp;VAR:QUERY=KEZGX0VCSVRfSUIoTFRNUywwLCwsLFVTRClARkZfRUJJVF9JQihBTk4sMCwsLCxVU0QpKQ==&amp;WINDOW=FIRST","_POPUP&amp;HEIGHT=450&amp;WIDTH=450&amp;START_MAXIMIZED=FALSE&amp;VAR:CALENDAR=US&amp;VAR:SYMBOL=EMC&amp;VAR:INDEX=0"}</definedName>
    <definedName name="_2723__FDSAUDITLINK__">{"fdsup://directions/FAT Viewer?action=UPDATE&amp;creator=factset&amp;DYN_ARGS=TRUE&amp;DOC_NAME=FAT:FQL_AUDITING_CLIENT_TEMPLATE.FAT&amp;display_string=Audit&amp;VAR:KEY=KTKNYPONMH&amp;VAR:QUERY=KEZGX0VCSVRfSUIoTFRNUywwLCwsLFVTRClARkZfRUJJVF9JQihBTk4sMCwsLCxVU0QpKQ==&amp;WINDOW=FIRST","_POPUP&amp;HEIGHT=450&amp;WIDTH=450&amp;START_MAXIMIZED=FALSE&amp;VAR:CALENDAR=US&amp;VAR:SYMBOL=EMC&amp;VAR:INDEX=0"}</definedName>
    <definedName name="_2724__FDSAUDITLINK__">{"fdsup://directions/FAT Viewer?action=UPDATE&amp;creator=factset&amp;DYN_ARGS=TRUE&amp;DOC_NAME=FAT:FQL_AUDITING_CLIENT_TEMPLATE.FAT&amp;display_string=Audit&amp;VAR:KEY=EVSJSLYJYL&amp;VAR:QUERY=KEZGX0VCSVREQV9JQihMVE1TLDAsLCwsVVNEKUBGRl9FQklUREFfSUIoQU5OLDAsLCwsVVNEKSk=&amp;WINDOW=F","IRST_POPUP&amp;HEIGHT=450&amp;WIDTH=450&amp;START_MAXIMIZED=FALSE&amp;VAR:CALENDAR=US&amp;VAR:SYMBOL=EMC&amp;VAR:INDEX=0"}</definedName>
    <definedName name="_2725__FDSAUDITLINK__">{"fdsup://directions/FAT Viewer?action=UPDATE&amp;creator=factset&amp;DYN_ARGS=TRUE&amp;DOC_NAME=FAT:FQL_AUDITING_CLIENT_TEMPLATE.FAT&amp;display_string=Audit&amp;VAR:KEY=EVSJSLYJYL&amp;VAR:QUERY=KEZGX0VCSVREQV9JQihMVE1TLDAsLCwsVVNEKUBGRl9FQklUREFfSUIoQU5OLDAsLCwsVVNEKSk=&amp;WINDOW=F","IRST_POPUP&amp;HEIGHT=450&amp;WIDTH=450&amp;START_MAXIMIZED=FALSE&amp;VAR:CALENDAR=US&amp;VAR:SYMBOL=EMC&amp;VAR:INDEX=0"}</definedName>
    <definedName name="_2726__FDSAUDITLINK__">{"fdsup://Directions/FactSet Auditing Viewer?action=AUDIT_VALUE&amp;DB=129&amp;ID1=26864810&amp;VALUEID=18140&amp;SDATE=2009&amp;PERIODTYPE=ANN_STD&amp;window=popup_no_bar&amp;width=385&amp;height=120&amp;START_MAXIMIZED=FALSE&amp;creator=factset&amp;display_string=Audit"}</definedName>
    <definedName name="_2727__FDSAUDITLINK__">{"fdsup://Directions/FactSet Auditing Viewer?action=AUDIT_VALUE&amp;DB=129&amp;ID1=26864810&amp;VALUEID=18140&amp;SDATE=2009&amp;PERIODTYPE=ANN_STD&amp;window=popup_no_bar&amp;width=385&amp;height=120&amp;START_MAXIMIZED=FALSE&amp;creator=factset&amp;display_string=Audit"}</definedName>
    <definedName name="_2728__FDSAUDITLINK__">{"fdsup://directions/FAT Viewer?action=UPDATE&amp;creator=factset&amp;DYN_ARGS=TRUE&amp;DOC_NAME=FAT:FQL_AUDITING_CLIENT_TEMPLATE.FAT&amp;display_string=Audit&amp;VAR:KEY=YPCBOVWHCV&amp;VAR:QUERY=KEZGX0NPR1MoTFRNUywwLCwsLFVTRClARkZfQ09HUyhBTk4sMCwsLCxVU0QpKQ==&amp;WINDOW=FIRST_POPUP&amp;H","EIGHT=450&amp;WIDTH=450&amp;START_MAXIMIZED=FALSE&amp;VAR:CALENDAR=US&amp;VAR:SYMBOL=EMC&amp;VAR:INDEX=0"}</definedName>
    <definedName name="_2729__FDSAUDITLINK__">{"fdsup://directions/FAT Viewer?action=UPDATE&amp;creator=factset&amp;DYN_ARGS=TRUE&amp;DOC_NAME=FAT:FQL_AUDITING_CLIENT_TEMPLATE.FAT&amp;display_string=Audit&amp;VAR:KEY=YPCBOVWHCV&amp;VAR:QUERY=KEZGX0NPR1MoTFRNUywwLCwsLFVTRClARkZfQ09HUyhBTk4sMCwsLCxVU0QpKQ==&amp;WINDOW=FIRST_POPUP&amp;H","EIGHT=450&amp;WIDTH=450&amp;START_MAXIMIZED=FALSE&amp;VAR:CALENDAR=US&amp;VAR:SYMBOL=EMC&amp;VAR:INDEX=0"}</definedName>
    <definedName name="_273__FDSAUDITLINK__">{"fdsup://directions/FAT Viewer?action=UPDATE&amp;creator=factset&amp;DYN_ARGS=TRUE&amp;DOC_NAME=FAT:FQL_AUDITING_CLIENT_TEMPLATE.FAT&amp;display_string=Audit&amp;VAR:KEY=XGTMJUXIJK&amp;VAR:QUERY=RkZfR1JPU1NfTUdOKExUTVMsMCk=&amp;WINDOW=FIRST_POPUP&amp;HEIGHT=450&amp;WIDTH=450&amp;START_MAXIMIZED=","FALSE&amp;VAR:CALENDAR=US&amp;VAR:SYMBOL=IDCC&amp;VAR:INDEX=0"}</definedName>
    <definedName name="_2730__FDSAUDITLINK__">{"fdsup://directions/FAT Viewer?action=UPDATE&amp;creator=factset&amp;DYN_ARGS=TRUE&amp;DOC_NAME=FAT:FQL_AUDITING_CLIENT_TEMPLATE.FAT&amp;display_string=Audit&amp;VAR:KEY=ODYDAZGVGL&amp;VAR:QUERY=KEZGX05FVF9JTkMoTFRNUywwLCwsLFVTRClARkZfTkVUX0lOQyhBTk4sMCwsLCxVU0QpKQ==&amp;WINDOW=FIRST","_POPUP&amp;HEIGHT=450&amp;WIDTH=450&amp;START_MAXIMIZED=FALSE&amp;VAR:CALENDAR=US&amp;VAR:SYMBOL=SYMC&amp;VAR:INDEX=0"}</definedName>
    <definedName name="_2731__FDSAUDITLINK__">{"fdsup://directions/FAT Viewer?action=UPDATE&amp;creator=factset&amp;DYN_ARGS=TRUE&amp;DOC_NAME=FAT:FQL_AUDITING_CLIENT_TEMPLATE.FAT&amp;display_string=Audit&amp;VAR:KEY=ODYDAZGVGL&amp;VAR:QUERY=KEZGX05FVF9JTkMoTFRNUywwLCwsLFVTRClARkZfTkVUX0lOQyhBTk4sMCwsLCxVU0QpKQ==&amp;WINDOW=FIRST","_POPUP&amp;HEIGHT=450&amp;WIDTH=450&amp;START_MAXIMIZED=FALSE&amp;VAR:CALENDAR=US&amp;VAR:SYMBOL=SYMC&amp;VAR:INDEX=0"}</definedName>
    <definedName name="_2732__FDSAUDITLINK__">{"fdsup://directions/FAT Viewer?action=UPDATE&amp;creator=factset&amp;DYN_ARGS=TRUE&amp;DOC_NAME=FAT:FQL_AUDITING_CLIENT_TEMPLATE.FAT&amp;display_string=Audit&amp;VAR:KEY=QFKPKDYLMV&amp;VAR:QUERY=KEZGX0VCSVRfSUIoTFRNUywwLCwsLFVTRClARkZfRUJJVF9JQihBTk4sMCwsLCxVU0QpKQ==&amp;WINDOW=FIRST","_POPUP&amp;HEIGHT=450&amp;WIDTH=450&amp;START_MAXIMIZED=FALSE&amp;VAR:CALENDAR=US&amp;VAR:SYMBOL=SYMC&amp;VAR:INDEX=0"}</definedName>
    <definedName name="_2733__FDSAUDITLINK__">{"fdsup://directions/FAT Viewer?action=UPDATE&amp;creator=factset&amp;DYN_ARGS=TRUE&amp;DOC_NAME=FAT:FQL_AUDITING_CLIENT_TEMPLATE.FAT&amp;display_string=Audit&amp;VAR:KEY=QFKPKDYLMV&amp;VAR:QUERY=KEZGX0VCSVRfSUIoTFRNUywwLCwsLFVTRClARkZfRUJJVF9JQihBTk4sMCwsLCxVU0QpKQ==&amp;WINDOW=FIRST","_POPUP&amp;HEIGHT=450&amp;WIDTH=450&amp;START_MAXIMIZED=FALSE&amp;VAR:CALENDAR=US&amp;VAR:SYMBOL=SYMC&amp;VAR:INDEX=0"}</definedName>
    <definedName name="_2734__FDSAUDITLINK__">{"fdsup://directions/FAT Viewer?action=UPDATE&amp;creator=factset&amp;DYN_ARGS=TRUE&amp;DOC_NAME=FAT:FQL_AUDITING_CLIENT_TEMPLATE.FAT&amp;display_string=Audit&amp;VAR:KEY=MJUTQDOFOZ&amp;VAR:QUERY=KEZGX0VCSVREQV9JQihMVE1TLDAsLCwsVVNEKUBGRl9FQklUREFfSUIoQU5OLDAsLCwsVVNEKSk=&amp;WINDOW=F","IRST_POPUP&amp;HEIGHT=450&amp;WIDTH=450&amp;START_MAXIMIZED=FALSE&amp;VAR:CALENDAR=US&amp;VAR:SYMBOL=SYMC&amp;VAR:INDEX=0"}</definedName>
    <definedName name="_2735__FDSAUDITLINK__">{"fdsup://directions/FAT Viewer?action=UPDATE&amp;creator=factset&amp;DYN_ARGS=TRUE&amp;DOC_NAME=FAT:FQL_AUDITING_CLIENT_TEMPLATE.FAT&amp;display_string=Audit&amp;VAR:KEY=MJUTQDOFOZ&amp;VAR:QUERY=KEZGX0VCSVREQV9JQihMVE1TLDAsLCwsVVNEKUBGRl9FQklUREFfSUIoQU5OLDAsLCwsVVNEKSk=&amp;WINDOW=F","IRST_POPUP&amp;HEIGHT=450&amp;WIDTH=450&amp;START_MAXIMIZED=FALSE&amp;VAR:CALENDAR=US&amp;VAR:SYMBOL=SYMC&amp;VAR:INDEX=0"}</definedName>
    <definedName name="_2736__FDSAUDITLINK__">{"fdsup://Directions/FactSet Auditing Viewer?action=AUDIT_VALUE&amp;DB=129&amp;ID1=87150310&amp;VALUEID=18140&amp;SDATE=2008&amp;PERIODTYPE=ANN_STD&amp;window=popup_no_bar&amp;width=385&amp;height=120&amp;START_MAXIMIZED=FALSE&amp;creator=factset&amp;display_string=Audit"}</definedName>
    <definedName name="_2737__FDSAUDITLINK__">{"fdsup://Directions/FactSet Auditing Viewer?action=AUDIT_VALUE&amp;DB=129&amp;ID1=87150310&amp;VALUEID=18140&amp;SDATE=2008&amp;PERIODTYPE=ANN_STD&amp;window=popup_no_bar&amp;width=385&amp;height=120&amp;START_MAXIMIZED=FALSE&amp;creator=factset&amp;display_string=Audit"}</definedName>
    <definedName name="_2738__FDSAUDITLINK__">{"fdsup://directions/FAT Viewer?action=UPDATE&amp;creator=factset&amp;DYN_ARGS=TRUE&amp;DOC_NAME=FAT:FQL_AUDITING_CLIENT_TEMPLATE.FAT&amp;display_string=Audit&amp;VAR:KEY=CPUZKVSLWN&amp;VAR:QUERY=KEZGX0NPR1MoTFRNUywwLCwsLFVTRClARkZfQ09HUyhBTk4sMCwsLCxVU0QpKQ==&amp;WINDOW=FIRST_POPUP&amp;H","EIGHT=450&amp;WIDTH=450&amp;START_MAXIMIZED=FALSE&amp;VAR:CALENDAR=US&amp;VAR:SYMBOL=SYMC&amp;VAR:INDEX=0"}</definedName>
    <definedName name="_2739__FDSAUDITLINK__">{"fdsup://directions/FAT Viewer?action=UPDATE&amp;creator=factset&amp;DYN_ARGS=TRUE&amp;DOC_NAME=FAT:FQL_AUDITING_CLIENT_TEMPLATE.FAT&amp;display_string=Audit&amp;VAR:KEY=CPUZKVSLWN&amp;VAR:QUERY=KEZGX0NPR1MoTFRNUywwLCwsLFVTRClARkZfQ09HUyhBTk4sMCwsLCxVU0QpKQ==&amp;WINDOW=FIRST_POPUP&amp;H","EIGHT=450&amp;WIDTH=450&amp;START_MAXIMIZED=FALSE&amp;VAR:CALENDAR=US&amp;VAR:SYMBOL=SYMC&amp;VAR:INDEX=0"}</definedName>
    <definedName name="_274__FDSAUDITLINK__">{"fdsup://directions/FAT Viewer?action=UPDATE&amp;creator=factset&amp;DYN_ARGS=TRUE&amp;DOC_NAME=FAT:FQL_AUDITING_CLIENT_TEMPLATE.FAT&amp;display_string=Audit&amp;VAR:KEY=RSDWJOFQDE&amp;VAR:QUERY=RkZfU0dBKExUTVMsMCk=&amp;WINDOW=FIRST_POPUP&amp;HEIGHT=450&amp;WIDTH=450&amp;START_MAXIMIZED=FALSE&amp;VA","R:CALENDAR=US&amp;VAR:SYMBOL=IDCC&amp;VAR:INDEX=0"}</definedName>
    <definedName name="_2740__FDSAUDITLINK__">{"fdsup://directions/FAT Viewer?action=UPDATE&amp;creator=factset&amp;DYN_ARGS=TRUE&amp;DOC_NAME=FAT:FQL_AUDITING_CLIENT_TEMPLATE.FAT&amp;display_string=Audit&amp;VAR:KEY=UDYBAXOBCJ&amp;VAR:QUERY=KEZGX05FVF9JTkMoTFRNUywwLCwsLFVTRClARkZfTkVUX0lOQyhBTk4sMCwsLCxVU0QpKQ==&amp;WINDOW=FIRST","_POPUP&amp;HEIGHT=450&amp;WIDTH=450&amp;START_MAXIMIZED=FALSE&amp;VAR:CALENDAR=US&amp;VAR:SYMBOL=CA&amp;VAR:INDEX=0"}</definedName>
    <definedName name="_2741__FDSAUDITLINK__">{"fdsup://directions/FAT Viewer?action=UPDATE&amp;creator=factset&amp;DYN_ARGS=TRUE&amp;DOC_NAME=FAT:FQL_AUDITING_CLIENT_TEMPLATE.FAT&amp;display_string=Audit&amp;VAR:KEY=UDYBAXOBCJ&amp;VAR:QUERY=KEZGX05FVF9JTkMoTFRNUywwLCwsLFVTRClARkZfTkVUX0lOQyhBTk4sMCwsLCxVU0QpKQ==&amp;WINDOW=FIRST","_POPUP&amp;HEIGHT=450&amp;WIDTH=450&amp;START_MAXIMIZED=FALSE&amp;VAR:CALENDAR=US&amp;VAR:SYMBOL=CA&amp;VAR:INDEX=0"}</definedName>
    <definedName name="_2742__FDSAUDITLINK__">{"fdsup://directions/FAT Viewer?action=UPDATE&amp;creator=factset&amp;DYN_ARGS=TRUE&amp;DOC_NAME=FAT:FQL_AUDITING_CLIENT_TEMPLATE.FAT&amp;display_string=Audit&amp;VAR:KEY=CVAJUXAZMR&amp;VAR:QUERY=KEZGX0VCSVRfSUIoTFRNUywwLCwsLFVTRClARkZfRUJJVF9JQihBTk4sMCwsLCxVU0QpKQ==&amp;WINDOW=FIRST","_POPUP&amp;HEIGHT=450&amp;WIDTH=450&amp;START_MAXIMIZED=FALSE&amp;VAR:CALENDAR=US&amp;VAR:SYMBOL=CA&amp;VAR:INDEX=0"}</definedName>
    <definedName name="_2743__FDSAUDITLINK__">{"fdsup://directions/FAT Viewer?action=UPDATE&amp;creator=factset&amp;DYN_ARGS=TRUE&amp;DOC_NAME=FAT:FQL_AUDITING_CLIENT_TEMPLATE.FAT&amp;display_string=Audit&amp;VAR:KEY=CVAJUXAZMR&amp;VAR:QUERY=KEZGX0VCSVRfSUIoTFRNUywwLCwsLFVTRClARkZfRUJJVF9JQihBTk4sMCwsLCxVU0QpKQ==&amp;WINDOW=FIRST","_POPUP&amp;HEIGHT=450&amp;WIDTH=450&amp;START_MAXIMIZED=FALSE&amp;VAR:CALENDAR=US&amp;VAR:SYMBOL=CA&amp;VAR:INDEX=0"}</definedName>
    <definedName name="_2744__FDSAUDITLINK__">{"fdsup://directions/FAT Viewer?action=UPDATE&amp;creator=factset&amp;DYN_ARGS=TRUE&amp;DOC_NAME=FAT:FQL_AUDITING_CLIENT_TEMPLATE.FAT&amp;display_string=Audit&amp;VAR:KEY=UDIRKXCLCR&amp;VAR:QUERY=KEZGX0VCSVREQV9JQihMVE1TLDAsLCwsVVNEKUBGRl9FQklUREFfSUIoQU5OLDAsLCwsVVNEKSk=&amp;WINDOW=F","IRST_POPUP&amp;HEIGHT=450&amp;WIDTH=450&amp;START_MAXIMIZED=FALSE&amp;VAR:CALENDAR=US&amp;VAR:SYMBOL=CA&amp;VAR:INDEX=0"}</definedName>
    <definedName name="_2745__FDSAUDITLINK__">{"fdsup://directions/FAT Viewer?action=UPDATE&amp;creator=factset&amp;DYN_ARGS=TRUE&amp;DOC_NAME=FAT:FQL_AUDITING_CLIENT_TEMPLATE.FAT&amp;display_string=Audit&amp;VAR:KEY=UDIRKXCLCR&amp;VAR:QUERY=KEZGX0VCSVREQV9JQihMVE1TLDAsLCwsVVNEKUBGRl9FQklUREFfSUIoQU5OLDAsLCwsVVNEKSk=&amp;WINDOW=F","IRST_POPUP&amp;HEIGHT=450&amp;WIDTH=450&amp;START_MAXIMIZED=FALSE&amp;VAR:CALENDAR=US&amp;VAR:SYMBOL=CA&amp;VAR:INDEX=0"}</definedName>
    <definedName name="_2746__FDSAUDITLINK__">{"fdsup://Directions/FactSet Auditing Viewer?action=AUDIT_VALUE&amp;DB=129&amp;ID1=12673P10&amp;VALUEID=18140&amp;SDATE=2008&amp;PERIODTYPE=ANN_STD&amp;window=popup_no_bar&amp;width=385&amp;height=120&amp;START_MAXIMIZED=FALSE&amp;creator=factset&amp;display_string=Audit"}</definedName>
    <definedName name="_2747__FDSAUDITLINK__">{"fdsup://Directions/FactSet Auditing Viewer?action=AUDIT_VALUE&amp;DB=129&amp;ID1=12673P10&amp;VALUEID=18140&amp;SDATE=2008&amp;PERIODTYPE=ANN_STD&amp;window=popup_no_bar&amp;width=385&amp;height=120&amp;START_MAXIMIZED=FALSE&amp;creator=factset&amp;display_string=Audit"}</definedName>
    <definedName name="_2748__FDSAUDITLINK__">{"fdsup://directions/FAT Viewer?action=UPDATE&amp;creator=factset&amp;DYN_ARGS=TRUE&amp;DOC_NAME=FAT:FQL_AUDITING_CLIENT_TEMPLATE.FAT&amp;display_string=Audit&amp;VAR:KEY=CXMFWBYDYP&amp;VAR:QUERY=KEZGX0NPR1MoTFRNUywwLCwsLFVTRClARkZfQ09HUyhBTk4sMCwsLCxVU0QpKQ==&amp;WINDOW=FIRST_POPUP&amp;H","EIGHT=450&amp;WIDTH=450&amp;START_MAXIMIZED=FALSE&amp;VAR:CALENDAR=US&amp;VAR:SYMBOL=CA&amp;VAR:INDEX=0"}</definedName>
    <definedName name="_2749__FDSAUDITLINK__">{"fdsup://directions/FAT Viewer?action=UPDATE&amp;creator=factset&amp;DYN_ARGS=TRUE&amp;DOC_NAME=FAT:FQL_AUDITING_CLIENT_TEMPLATE.FAT&amp;display_string=Audit&amp;VAR:KEY=CXMFWBYDYP&amp;VAR:QUERY=KEZGX0NPR1MoTFRNUywwLCwsLFVTRClARkZfQ09HUyhBTk4sMCwsLCxVU0QpKQ==&amp;WINDOW=FIRST_POPUP&amp;H","EIGHT=450&amp;WIDTH=450&amp;START_MAXIMIZED=FALSE&amp;VAR:CALENDAR=US&amp;VAR:SYMBOL=CA&amp;VAR:INDEX=0"}</definedName>
    <definedName name="_275__FDSAUDITLINK__">{"fdsup://directions/FAT Viewer?action=UPDATE&amp;creator=factset&amp;DYN_ARGS=TRUE&amp;DOC_NAME=FAT:FQL_AUDITING_CLIENT_TEMPLATE.FAT&amp;display_string=Audit&amp;VAR:KEY=NQDEDIRKRY&amp;VAR:QUERY=RkZfU0dBKExUTVMsMCk=&amp;WINDOW=FIRST_POPUP&amp;HEIGHT=450&amp;WIDTH=450&amp;START_MAXIMIZED=FALSE&amp;VA","R:CALENDAR=US&amp;VAR:SYMBOL=341473&amp;VAR:INDEX=0"}</definedName>
    <definedName name="_2750__FDSAUDITLINK__">{"fdsup://directions/FAT Viewer?action=UPDATE&amp;creator=factset&amp;DYN_ARGS=TRUE&amp;DOC_NAME=FAT:FQL_AUDITING_CLIENT_TEMPLATE.FAT&amp;display_string=Audit&amp;VAR:KEY=ORKBKVKRCV&amp;VAR:QUERY=KEZGX05FVF9JTkMoTFRNUywwLCwsLFVTRClARkZfTkVUX0lOQyhBTk4sMCwsLCxVU0QpKQ==&amp;WINDOW=FIRST","_POPUP&amp;HEIGHT=450&amp;WIDTH=450&amp;START_MAXIMIZED=FALSE&amp;VAR:CALENDAR=US&amp;VAR:SYMBOL=SAP&amp;VAR:INDEX=0"}</definedName>
    <definedName name="_2751__FDSAUDITLINK__">{"fdsup://directions/FAT Viewer?action=UPDATE&amp;creator=factset&amp;DYN_ARGS=TRUE&amp;DOC_NAME=FAT:FQL_AUDITING_CLIENT_TEMPLATE.FAT&amp;display_string=Audit&amp;VAR:KEY=ORKBKVKRCV&amp;VAR:QUERY=KEZGX05FVF9JTkMoTFRNUywwLCwsLFVTRClARkZfTkVUX0lOQyhBTk4sMCwsLCxVU0QpKQ==&amp;WINDOW=FIRST","_POPUP&amp;HEIGHT=450&amp;WIDTH=450&amp;START_MAXIMIZED=FALSE&amp;VAR:CALENDAR=US&amp;VAR:SYMBOL=SAP&amp;VAR:INDEX=0"}</definedName>
    <definedName name="_2752__FDSAUDITLINK__">{"fdsup://directions/FAT Viewer?action=UPDATE&amp;creator=factset&amp;DYN_ARGS=TRUE&amp;DOC_NAME=FAT:FQL_AUDITING_CLIENT_TEMPLATE.FAT&amp;display_string=Audit&amp;VAR:KEY=AJCBMBIFEZ&amp;VAR:QUERY=KEZGX0VCSVRfSUIoTFRNUywwLCwsLFVTRClARkZfRUJJVF9JQihBTk4sMCwsLCxVU0QpKQ==&amp;WINDOW=FIRST","_POPUP&amp;HEIGHT=450&amp;WIDTH=450&amp;START_MAXIMIZED=FALSE&amp;VAR:CALENDAR=US&amp;VAR:SYMBOL=SAP&amp;VAR:INDEX=0"}</definedName>
    <definedName name="_2753__FDSAUDITLINK__">{"fdsup://directions/FAT Viewer?action=UPDATE&amp;creator=factset&amp;DYN_ARGS=TRUE&amp;DOC_NAME=FAT:FQL_AUDITING_CLIENT_TEMPLATE.FAT&amp;display_string=Audit&amp;VAR:KEY=AJCBMBIFEZ&amp;VAR:QUERY=KEZGX0VCSVRfSUIoTFRNUywwLCwsLFVTRClARkZfRUJJVF9JQihBTk4sMCwsLCxVU0QpKQ==&amp;WINDOW=FIRST","_POPUP&amp;HEIGHT=450&amp;WIDTH=450&amp;START_MAXIMIZED=FALSE&amp;VAR:CALENDAR=US&amp;VAR:SYMBOL=SAP&amp;VAR:INDEX=0"}</definedName>
    <definedName name="_2754__FDSAUDITLINK__">{"fdsup://directions/FAT Viewer?action=UPDATE&amp;creator=factset&amp;DYN_ARGS=TRUE&amp;DOC_NAME=FAT:FQL_AUDITING_CLIENT_TEMPLATE.FAT&amp;display_string=Audit&amp;VAR:KEY=WHOHUVIZOB&amp;VAR:QUERY=KEZGX0VCSVREQV9JQihMVE1TLDAsLCwsVVNEKUBGRl9FQklUREFfSUIoQU5OLDAsLCwsVVNEKSk=&amp;WINDOW=F","IRST_POPUP&amp;HEIGHT=450&amp;WIDTH=450&amp;START_MAXIMIZED=FALSE&amp;VAR:CALENDAR=US&amp;VAR:SYMBOL=SAP&amp;VAR:INDEX=0"}</definedName>
    <definedName name="_2755__FDSAUDITLINK__">{"fdsup://directions/FAT Viewer?action=UPDATE&amp;creator=factset&amp;DYN_ARGS=TRUE&amp;DOC_NAME=FAT:FQL_AUDITING_CLIENT_TEMPLATE.FAT&amp;display_string=Audit&amp;VAR:KEY=WHOHUVIZOB&amp;VAR:QUERY=KEZGX0VCSVREQV9JQihMVE1TLDAsLCwsVVNEKUBGRl9FQklUREFfSUIoQU5OLDAsLCwsVVNEKSk=&amp;WINDOW=F","IRST_POPUP&amp;HEIGHT=450&amp;WIDTH=450&amp;START_MAXIMIZED=FALSE&amp;VAR:CALENDAR=US&amp;VAR:SYMBOL=SAP&amp;VAR:INDEX=0"}</definedName>
    <definedName name="_2756__FDSAUDITLINK__">{"fdsup://directions/FAT Viewer?action=UPDATE&amp;creator=factset&amp;DYN_ARGS=TRUE&amp;DOC_NAME=FAT:FQL_AUDITING_CLIENT_TEMPLATE.FAT&amp;display_string=Audit&amp;VAR:KEY=KNSNWDIFEV&amp;VAR:QUERY=KEZGX0NPR1MoTFRNUywwLCwsLFVTRClARkZfQ09HUyhBTk4sMCwsLCxVU0QpKQ==&amp;WINDOW=FIRST_POPUP&amp;H","EIGHT=450&amp;WIDTH=450&amp;START_MAXIMIZED=FALSE&amp;VAR:CALENDAR=US&amp;VAR:SYMBOL=SAP&amp;VAR:INDEX=0"}</definedName>
    <definedName name="_2757__FDSAUDITLINK__">{"fdsup://directions/FAT Viewer?action=UPDATE&amp;creator=factset&amp;DYN_ARGS=TRUE&amp;DOC_NAME=FAT:FQL_AUDITING_CLIENT_TEMPLATE.FAT&amp;display_string=Audit&amp;VAR:KEY=KNSNWDIFEV&amp;VAR:QUERY=KEZGX0NPR1MoTFRNUywwLCwsLFVTRClARkZfQ09HUyhBTk4sMCwsLCxVU0QpKQ==&amp;WINDOW=FIRST_POPUP&amp;H","EIGHT=450&amp;WIDTH=450&amp;START_MAXIMIZED=FALSE&amp;VAR:CALENDAR=US&amp;VAR:SYMBOL=SAP&amp;VAR:INDEX=0"}</definedName>
    <definedName name="_2758__FDSAUDITLINK__">{"fdsup://directions/FAT Viewer?action=UPDATE&amp;creator=factset&amp;DYN_ARGS=TRUE&amp;DOC_NAME=FAT:FQL_AUDITING_CLIENT_TEMPLATE.FAT&amp;display_string=Audit&amp;VAR:KEY=GXANOTYPON&amp;VAR:QUERY=KEZGX05FVF9JTkMoTFRNUywwLCwsLFVTRClARkZfTkVUX0lOQyhBTk4sMCwsLCxVU0QpKQ==&amp;WINDOW=FIRST","_POPUP&amp;HEIGHT=450&amp;WIDTH=450&amp;START_MAXIMIZED=FALSE&amp;VAR:CALENDAR=US&amp;VAR:SYMBOL=ORCL&amp;VAR:INDEX=0"}</definedName>
    <definedName name="_2759__FDSAUDITLINK__">{"fdsup://directions/FAT Viewer?action=UPDATE&amp;creator=factset&amp;DYN_ARGS=TRUE&amp;DOC_NAME=FAT:FQL_AUDITING_CLIENT_TEMPLATE.FAT&amp;display_string=Audit&amp;VAR:KEY=GXANOTYPON&amp;VAR:QUERY=KEZGX05FVF9JTkMoTFRNUywwLCwsLFVTRClARkZfTkVUX0lOQyhBTk4sMCwsLCxVU0QpKQ==&amp;WINDOW=FIRST","_POPUP&amp;HEIGHT=450&amp;WIDTH=450&amp;START_MAXIMIZED=FALSE&amp;VAR:CALENDAR=US&amp;VAR:SYMBOL=ORCL&amp;VAR:INDEX=0"}</definedName>
    <definedName name="_276__FDSAUDITLINK__">{"fdsup://directions/FAT Viewer?action=UPDATE&amp;creator=factset&amp;DYN_ARGS=TRUE&amp;DOC_NAME=FAT:FQL_AUDITING_CLIENT_TEMPLATE.FAT&amp;display_string=Audit&amp;VAR:KEY=RSTCFAHMJE&amp;VAR:QUERY=RkZfRUJJVERBKExUTVMsMCk=&amp;WINDOW=FIRST_POPUP&amp;HEIGHT=450&amp;WIDTH=450&amp;START_MAXIMIZED=FALS","E&amp;VAR:CALENDAR=US&amp;VAR:SYMBOL=AVGO&amp;VAR:INDEX=0"}</definedName>
    <definedName name="_2760__FDSAUDITLINK__">{"fdsup://directions/FAT Viewer?action=UPDATE&amp;creator=factset&amp;DYN_ARGS=TRUE&amp;DOC_NAME=FAT:FQL_AUDITING_CLIENT_TEMPLATE.FAT&amp;display_string=Audit&amp;VAR:KEY=CNUJSBOBGD&amp;VAR:QUERY=KEZGX0VCSVRfSUIoTFRNUywwLCwsLFVTRClARkZfRUJJVF9JQihBTk4sMCwsLCxVU0QpKQ==&amp;WINDOW=FIRST","_POPUP&amp;HEIGHT=450&amp;WIDTH=450&amp;START_MAXIMIZED=FALSE&amp;VAR:CALENDAR=US&amp;VAR:SYMBOL=ORCL&amp;VAR:INDEX=0"}</definedName>
    <definedName name="_2761__FDSAUDITLINK__">{"fdsup://directions/FAT Viewer?action=UPDATE&amp;creator=factset&amp;DYN_ARGS=TRUE&amp;DOC_NAME=FAT:FQL_AUDITING_CLIENT_TEMPLATE.FAT&amp;display_string=Audit&amp;VAR:KEY=CNUJSBOBGD&amp;VAR:QUERY=KEZGX0VCSVRfSUIoTFRNUywwLCwsLFVTRClARkZfRUJJVF9JQihBTk4sMCwsLCxVU0QpKQ==&amp;WINDOW=FIRST","_POPUP&amp;HEIGHT=450&amp;WIDTH=450&amp;START_MAXIMIZED=FALSE&amp;VAR:CALENDAR=US&amp;VAR:SYMBOL=ORCL&amp;VAR:INDEX=0"}</definedName>
    <definedName name="_2762__FDSAUDITLINK__">{"fdsup://directions/FAT Viewer?action=UPDATE&amp;creator=factset&amp;DYN_ARGS=TRUE&amp;DOC_NAME=FAT:FQL_AUDITING_CLIENT_TEMPLATE.FAT&amp;display_string=Audit&amp;VAR:KEY=CBYNEPKRYR&amp;VAR:QUERY=KEZGX0VCSVREQV9JQihMVE1TLDAsLCwsVVNEKUBGRl9FQklUREFfSUIoQU5OLDAsLCwsVVNEKSk=&amp;WINDOW=F","IRST_POPUP&amp;HEIGHT=450&amp;WIDTH=450&amp;START_MAXIMIZED=FALSE&amp;VAR:CALENDAR=US&amp;VAR:SYMBOL=ORCL&amp;VAR:INDEX=0"}</definedName>
    <definedName name="_2763__FDSAUDITLINK__">{"fdsup://directions/FAT Viewer?action=UPDATE&amp;creator=factset&amp;DYN_ARGS=TRUE&amp;DOC_NAME=FAT:FQL_AUDITING_CLIENT_TEMPLATE.FAT&amp;display_string=Audit&amp;VAR:KEY=CBYNEPKRYR&amp;VAR:QUERY=KEZGX0VCSVREQV9JQihMVE1TLDAsLCwsVVNEKUBGRl9FQklUREFfSUIoQU5OLDAsLCwsVVNEKSk=&amp;WINDOW=F","IRST_POPUP&amp;HEIGHT=450&amp;WIDTH=450&amp;START_MAXIMIZED=FALSE&amp;VAR:CALENDAR=US&amp;VAR:SYMBOL=ORCL&amp;VAR:INDEX=0"}</definedName>
    <definedName name="_2764__FDSAUDITLINK__">{"fdsup://Directions/FactSet Auditing Viewer?action=AUDIT_VALUE&amp;DB=129&amp;ID1=68389X10&amp;VALUEID=18140&amp;SDATE=2008&amp;PERIODTYPE=ANN_STD&amp;window=popup_no_bar&amp;width=385&amp;height=120&amp;START_MAXIMIZED=FALSE&amp;creator=factset&amp;display_string=Audit"}</definedName>
    <definedName name="_2765__FDSAUDITLINK__">{"fdsup://Directions/FactSet Auditing Viewer?action=AUDIT_VALUE&amp;DB=129&amp;ID1=68389X10&amp;VALUEID=18140&amp;SDATE=2008&amp;PERIODTYPE=ANN_STD&amp;window=popup_no_bar&amp;width=385&amp;height=120&amp;START_MAXIMIZED=FALSE&amp;creator=factset&amp;display_string=Audit"}</definedName>
    <definedName name="_2766__FDSAUDITLINK__">{"fdsup://directions/FAT Viewer?action=UPDATE&amp;creator=factset&amp;DYN_ARGS=TRUE&amp;DOC_NAME=FAT:FQL_AUDITING_CLIENT_TEMPLATE.FAT&amp;display_string=Audit&amp;VAR:KEY=GJUFSTWXAZ&amp;VAR:QUERY=KEZGX0NPR1MoTFRNUywwLCwsLFVTRClARkZfQ09HUyhBTk4sMCwsLCxVU0QpKQ==&amp;WINDOW=FIRST_POPUP&amp;H","EIGHT=450&amp;WIDTH=450&amp;START_MAXIMIZED=FALSE&amp;VAR:CALENDAR=US&amp;VAR:SYMBOL=ORCL&amp;VAR:INDEX=0"}</definedName>
    <definedName name="_2767__FDSAUDITLINK__">{"fdsup://directions/FAT Viewer?action=UPDATE&amp;creator=factset&amp;DYN_ARGS=TRUE&amp;DOC_NAME=FAT:FQL_AUDITING_CLIENT_TEMPLATE.FAT&amp;display_string=Audit&amp;VAR:KEY=GJUFSTWXAZ&amp;VAR:QUERY=KEZGX0NPR1MoTFRNUywwLCwsLFVTRClARkZfQ09HUyhBTk4sMCwsLCxVU0QpKQ==&amp;WINDOW=FIRST_POPUP&amp;H","EIGHT=450&amp;WIDTH=450&amp;START_MAXIMIZED=FALSE&amp;VAR:CALENDAR=US&amp;VAR:SYMBOL=ORCL&amp;VAR:INDEX=0"}</definedName>
    <definedName name="_2768__FDSAUDITLINK__">{"fdsup://directions/FAT Viewer?action=UPDATE&amp;creator=factset&amp;DYN_ARGS=TRUE&amp;DOC_NAME=FAT:FQL_AUDITING_CLIENT_TEMPLATE.FAT&amp;display_string=Audit&amp;VAR:KEY=UBEZGHGPSL&amp;VAR:QUERY=KEZGX05FVF9JTkMoTFRNUywwLCwsLFVTRClARkZfTkVUX0lOQyhBTk4sMCwsLCxVU0QpKQ==&amp;WINDOW=FIRST","_POPUP&amp;HEIGHT=450&amp;WIDTH=450&amp;START_MAXIMIZED=FALSE&amp;VAR:CALENDAR=US&amp;VAR:SYMBOL=IBM&amp;VAR:INDEX=0"}</definedName>
    <definedName name="_2769__FDSAUDITLINK__">{"fdsup://directions/FAT Viewer?action=UPDATE&amp;creator=factset&amp;DYN_ARGS=TRUE&amp;DOC_NAME=FAT:FQL_AUDITING_CLIENT_TEMPLATE.FAT&amp;display_string=Audit&amp;VAR:KEY=UBEZGHGPSL&amp;VAR:QUERY=KEZGX05FVF9JTkMoTFRNUywwLCwsLFVTRClARkZfTkVUX0lOQyhBTk4sMCwsLCxVU0QpKQ==&amp;WINDOW=FIRST","_POPUP&amp;HEIGHT=450&amp;WIDTH=450&amp;START_MAXIMIZED=FALSE&amp;VAR:CALENDAR=US&amp;VAR:SYMBOL=IBM&amp;VAR:INDEX=0"}</definedName>
    <definedName name="_277__FDSAUDITLINK__">{"fdsup://directions/FAT Viewer?action=UPDATE&amp;creator=factset&amp;DYN_ARGS=TRUE&amp;DOC_NAME=FAT:FQL_AUDITING_CLIENT_TEMPLATE.FAT&amp;display_string=Audit&amp;VAR:KEY=YNITWVKPYP&amp;VAR:QUERY=KEZGX0RFQlRfTFQoUVRSLDAsLCwsVVNEKUBGRl9ERUJUX0xUKEFOTiwwLCwsLFVTRCkp&amp;WINDOW=FIRST_POP","UP&amp;HEIGHT=450&amp;WIDTH=450&amp;START_MAXIMIZED=FALSE&amp;VAR:CALENDAR=US&amp;VAR:SYMBOL=NLSN&amp;VAR:INDEX=0"}</definedName>
    <definedName name="_2770__FDSAUDITLINK__">{"fdsup://directions/FAT Viewer?action=UPDATE&amp;creator=factset&amp;DYN_ARGS=TRUE&amp;DOC_NAME=FAT:FQL_AUDITING_CLIENT_TEMPLATE.FAT&amp;display_string=Audit&amp;VAR:KEY=AJOJYHOPMD&amp;VAR:QUERY=KEZGX0VCSVRfSUIoTFRNUywwLCwsLFVTRClARkZfRUJJVF9JQihBTk4sMCwsLCxVU0QpKQ==&amp;WINDOW=FIRST","_POPUP&amp;HEIGHT=450&amp;WIDTH=450&amp;START_MAXIMIZED=FALSE&amp;VAR:CALENDAR=US&amp;VAR:SYMBOL=IBM&amp;VAR:INDEX=0"}</definedName>
    <definedName name="_2771__FDSAUDITLINK__">{"fdsup://directions/FAT Viewer?action=UPDATE&amp;creator=factset&amp;DYN_ARGS=TRUE&amp;DOC_NAME=FAT:FQL_AUDITING_CLIENT_TEMPLATE.FAT&amp;display_string=Audit&amp;VAR:KEY=AJOJYHOPMD&amp;VAR:QUERY=KEZGX0VCSVRfSUIoTFRNUywwLCwsLFVTRClARkZfRUJJVF9JQihBTk4sMCwsLCxVU0QpKQ==&amp;WINDOW=FIRST","_POPUP&amp;HEIGHT=450&amp;WIDTH=450&amp;START_MAXIMIZED=FALSE&amp;VAR:CALENDAR=US&amp;VAR:SYMBOL=IBM&amp;VAR:INDEX=0"}</definedName>
    <definedName name="_2772__FDSAUDITLINK__">{"fdsup://directions/FAT Viewer?action=UPDATE&amp;creator=factset&amp;DYN_ARGS=TRUE&amp;DOC_NAME=FAT:FQL_AUDITING_CLIENT_TEMPLATE.FAT&amp;display_string=Audit&amp;VAR:KEY=QROLGFUPML&amp;VAR:QUERY=KEZGX0VCSVREQV9JQihMVE1TLDAsLCwsVVNEKUBGRl9FQklUREFfSUIoQU5OLDAsLCwsVVNEKSk=&amp;WINDOW=F","IRST_POPUP&amp;HEIGHT=450&amp;WIDTH=450&amp;START_MAXIMIZED=FALSE&amp;VAR:CALENDAR=US&amp;VAR:SYMBOL=IBM&amp;VAR:INDEX=0"}</definedName>
    <definedName name="_2773__FDSAUDITLINK__">{"fdsup://directions/FAT Viewer?action=UPDATE&amp;creator=factset&amp;DYN_ARGS=TRUE&amp;DOC_NAME=FAT:FQL_AUDITING_CLIENT_TEMPLATE.FAT&amp;display_string=Audit&amp;VAR:KEY=QROLGFUPML&amp;VAR:QUERY=KEZGX0VCSVREQV9JQihMVE1TLDAsLCwsVVNEKUBGRl9FQklUREFfSUIoQU5OLDAsLCwsVVNEKSk=&amp;WINDOW=F","IRST_POPUP&amp;HEIGHT=450&amp;WIDTH=450&amp;START_MAXIMIZED=FALSE&amp;VAR:CALENDAR=US&amp;VAR:SYMBOL=IBM&amp;VAR:INDEX=0"}</definedName>
    <definedName name="_2774__FDSAUDITLINK__">{"fdsup://directions/FAT Viewer?action=UPDATE&amp;creator=factset&amp;DYN_ARGS=TRUE&amp;DOC_NAME=FAT:FQL_AUDITING_CLIENT_TEMPLATE.FAT&amp;display_string=Audit&amp;VAR:KEY=QHUZSDCHUJ&amp;VAR:QUERY=KEZGX0NPR1MoTFRNUywwLCwsLFVTRClARkZfQ09HUyhBTk4sMCwsLCxVU0QpKQ==&amp;WINDOW=FIRST_POPUP&amp;H","EIGHT=450&amp;WIDTH=450&amp;START_MAXIMIZED=FALSE&amp;VAR:CALENDAR=US&amp;VAR:SYMBOL=IBM&amp;VAR:INDEX=0"}</definedName>
    <definedName name="_2775__FDSAUDITLINK__">{"fdsup://directions/FAT Viewer?action=UPDATE&amp;creator=factset&amp;DYN_ARGS=TRUE&amp;DOC_NAME=FAT:FQL_AUDITING_CLIENT_TEMPLATE.FAT&amp;display_string=Audit&amp;VAR:KEY=QHUZSDCHUJ&amp;VAR:QUERY=KEZGX0NPR1MoTFRNUywwLCwsLFVTRClARkZfQ09HUyhBTk4sMCwsLCxVU0QpKQ==&amp;WINDOW=FIRST_POPUP&amp;H","EIGHT=450&amp;WIDTH=450&amp;START_MAXIMIZED=FALSE&amp;VAR:CALENDAR=US&amp;VAR:SYMBOL=IBM&amp;VAR:INDEX=0"}</definedName>
    <definedName name="_2776__FDSAUDITLINK__">{"fdsup://directions/FAT Viewer?action=UPDATE&amp;creator=factset&amp;DYN_ARGS=TRUE&amp;DOC_NAME=FAT:FQL_AUDITING_CLIENT_TEMPLATE.FAT&amp;display_string=Audit&amp;VAR:KEY=WJQBMZEDMJ&amp;VAR:QUERY=KEZGX05FVF9JTkMoTFRNUywwLCwsLFVTRClARkZfTkVUX0lOQyhBTk4sMCwsLCxVU0QpKQ==&amp;WINDOW=FIRST","_POPUP&amp;HEIGHT=450&amp;WIDTH=450&amp;START_MAXIMIZED=FALSE&amp;VAR:CALENDAR=US&amp;VAR:SYMBOL=MSFT&amp;VAR:INDEX=0"}</definedName>
    <definedName name="_2777__FDSAUDITLINK__">{"fdsup://directions/FAT Viewer?action=UPDATE&amp;creator=factset&amp;DYN_ARGS=TRUE&amp;DOC_NAME=FAT:FQL_AUDITING_CLIENT_TEMPLATE.FAT&amp;display_string=Audit&amp;VAR:KEY=WJQBMZEDMJ&amp;VAR:QUERY=KEZGX05FVF9JTkMoTFRNUywwLCwsLFVTRClARkZfTkVUX0lOQyhBTk4sMCwsLCxVU0QpKQ==&amp;WINDOW=FIRST","_POPUP&amp;HEIGHT=450&amp;WIDTH=450&amp;START_MAXIMIZED=FALSE&amp;VAR:CALENDAR=US&amp;VAR:SYMBOL=MSFT&amp;VAR:INDEX=0"}</definedName>
    <definedName name="_2778__FDSAUDITLINK__">{"fdsup://directions/FAT Viewer?action=UPDATE&amp;creator=factset&amp;DYN_ARGS=TRUE&amp;DOC_NAME=FAT:FQL_AUDITING_CLIENT_TEMPLATE.FAT&amp;display_string=Audit&amp;VAR:KEY=IRSREPEZWT&amp;VAR:QUERY=KEZGX0VCSVRfSUIoTFRNUywwLCwsLFVTRClARkZfRUJJVF9JQihBTk4sMCwsLCxVU0QpKQ==&amp;WINDOW=FIRST","_POPUP&amp;HEIGHT=450&amp;WIDTH=450&amp;START_MAXIMIZED=FALSE&amp;VAR:CALENDAR=US&amp;VAR:SYMBOL=MSFT&amp;VAR:INDEX=0"}</definedName>
    <definedName name="_2779__FDSAUDITLINK__">{"fdsup://directions/FAT Viewer?action=UPDATE&amp;creator=factset&amp;DYN_ARGS=TRUE&amp;DOC_NAME=FAT:FQL_AUDITING_CLIENT_TEMPLATE.FAT&amp;display_string=Audit&amp;VAR:KEY=IRSREPEZWT&amp;VAR:QUERY=KEZGX0VCSVRfSUIoTFRNUywwLCwsLFVTRClARkZfRUJJVF9JQihBTk4sMCwsLCxVU0QpKQ==&amp;WINDOW=FIRST","_POPUP&amp;HEIGHT=450&amp;WIDTH=450&amp;START_MAXIMIZED=FALSE&amp;VAR:CALENDAR=US&amp;VAR:SYMBOL=MSFT&amp;VAR:INDEX=0"}</definedName>
    <definedName name="_278__FDSAUDITLINK__">{"fdsup://directions/FAT Viewer?action=UPDATE&amp;creator=factset&amp;DYN_ARGS=TRUE&amp;DOC_NAME=FAT:FQL_AUDITING_CLIENT_TEMPLATE.FAT&amp;display_string=Audit&amp;VAR:KEY=PUFEHWTSHW&amp;VAR:QUERY=RkZfU0dBKExUTVMsMCk=&amp;WINDOW=FIRST_POPUP&amp;HEIGHT=450&amp;WIDTH=450&amp;START_MAXIMIZED=FALSE&amp;VA","R:CALENDAR=US&amp;VAR:SYMBOL=INTC&amp;VAR:INDEX=0"}</definedName>
    <definedName name="_2780__FDSAUDITLINK__">{"fdsup://directions/FAT Viewer?action=UPDATE&amp;creator=factset&amp;DYN_ARGS=TRUE&amp;DOC_NAME=FAT:FQL_AUDITING_CLIENT_TEMPLATE.FAT&amp;display_string=Audit&amp;VAR:KEY=EJUZUZQZGN&amp;VAR:QUERY=KEZGX0VCSVREQV9JQihMVE1TLDAsLCwsVVNEKUBGRl9FQklUREFfSUIoQU5OLDAsLCwsVVNEKSk=&amp;WINDOW=F","IRST_POPUP&amp;HEIGHT=450&amp;WIDTH=450&amp;START_MAXIMIZED=FALSE&amp;VAR:CALENDAR=US&amp;VAR:SYMBOL=MSFT&amp;VAR:INDEX=0"}</definedName>
    <definedName name="_2781__FDSAUDITLINK__">{"fdsup://directions/FAT Viewer?action=UPDATE&amp;creator=factset&amp;DYN_ARGS=TRUE&amp;DOC_NAME=FAT:FQL_AUDITING_CLIENT_TEMPLATE.FAT&amp;display_string=Audit&amp;VAR:KEY=EJUZUZQZGN&amp;VAR:QUERY=KEZGX0VCSVREQV9JQihMVE1TLDAsLCwsVVNEKUBGRl9FQklUREFfSUIoQU5OLDAsLCwsVVNEKSk=&amp;WINDOW=F","IRST_POPUP&amp;HEIGHT=450&amp;WIDTH=450&amp;START_MAXIMIZED=FALSE&amp;VAR:CALENDAR=US&amp;VAR:SYMBOL=MSFT&amp;VAR:INDEX=0"}</definedName>
    <definedName name="_2782__FDSAUDITLINK__">{"fdsup://Directions/FactSet Auditing Viewer?action=AUDIT_VALUE&amp;DB=129&amp;ID1=59491810&amp;VALUEID=18140&amp;SDATE=2009&amp;PERIODTYPE=ANN_STD&amp;window=popup_no_bar&amp;width=385&amp;height=120&amp;START_MAXIMIZED=FALSE&amp;creator=factset&amp;display_string=Audit"}</definedName>
    <definedName name="_2783__FDSAUDITLINK__">{"fdsup://Directions/FactSet Auditing Viewer?action=AUDIT_VALUE&amp;DB=129&amp;ID1=59491810&amp;VALUEID=18140&amp;SDATE=2009&amp;PERIODTYPE=ANN_STD&amp;window=popup_no_bar&amp;width=385&amp;height=120&amp;START_MAXIMIZED=FALSE&amp;creator=factset&amp;display_string=Audit"}</definedName>
    <definedName name="_2784__FDSAUDITLINK__">{"fdsup://directions/FAT Viewer?action=UPDATE&amp;creator=factset&amp;DYN_ARGS=TRUE&amp;DOC_NAME=FAT:FQL_AUDITING_CLIENT_TEMPLATE.FAT&amp;display_string=Audit&amp;VAR:KEY=SZKRAJOFSD&amp;VAR:QUERY=KEZGX0NPR1MoTFRNUywwLCwsLFVTRClARkZfQ09HUyhBTk4sMCwsLCxVU0QpKQ==&amp;WINDOW=FIRST_POPUP&amp;H","EIGHT=450&amp;WIDTH=450&amp;START_MAXIMIZED=FALSE&amp;VAR:CALENDAR=US&amp;VAR:SYMBOL=MSFT&amp;VAR:INDEX=0"}</definedName>
    <definedName name="_2785__FDSAUDITLINK__">{"fdsup://directions/FAT Viewer?action=UPDATE&amp;creator=factset&amp;DYN_ARGS=TRUE&amp;DOC_NAME=FAT:FQL_AUDITING_CLIENT_TEMPLATE.FAT&amp;display_string=Audit&amp;VAR:KEY=SZKRAJOFSD&amp;VAR:QUERY=KEZGX0NPR1MoTFRNUywwLCwsLFVTRClARkZfQ09HUyhBTk4sMCwsLCxVU0QpKQ==&amp;WINDOW=FIRST_POPUP&amp;H","EIGHT=450&amp;WIDTH=450&amp;START_MAXIMIZED=FALSE&amp;VAR:CALENDAR=US&amp;VAR:SYMBOL=MSFT&amp;VAR:INDEX=0"}</definedName>
    <definedName name="_2786__FDSAUDITLINK__">{"fdsup://Directions/FactSet Auditing Viewer?action=AUDIT_VALUE&amp;DB=129&amp;ID1=57906410&amp;VALUEID=01151&amp;SDATE=2009&amp;PERIODTYPE=ANN_STD&amp;window=popup_no_bar&amp;width=385&amp;height=120&amp;START_MAXIMIZED=FALSE&amp;creator=factset&amp;display_string=Audit"}</definedName>
    <definedName name="_2787__FDSAUDITLINK__">{"fdsup://Directions/FactSet Auditing Viewer?action=AUDIT_VALUE&amp;DB=129&amp;ID1=57906410&amp;VALUEID=01151&amp;SDATE=2009&amp;PERIODTYPE=ANN_STD&amp;window=popup_no_bar&amp;width=385&amp;height=120&amp;START_MAXIMIZED=FALSE&amp;creator=factset&amp;display_string=Audit"}</definedName>
    <definedName name="_2788__FDSAUDITLINK__">{"fdsup://Directions/FactSet Auditing Viewer?action=AUDIT_VALUE&amp;DB=129&amp;ID1=15678210&amp;VALUEID=01151&amp;SDATE=2009&amp;PERIODTYPE=ANN_STD&amp;window=popup_no_bar&amp;width=385&amp;height=120&amp;START_MAXIMIZED=FALSE&amp;creator=factset&amp;display_string=Audit"}</definedName>
    <definedName name="_2789__FDSAUDITLINK__">{"fdsup://Directions/FactSet Auditing Viewer?action=AUDIT_VALUE&amp;DB=129&amp;ID1=15678210&amp;VALUEID=01151&amp;SDATE=2009&amp;PERIODTYPE=ANN_STD&amp;window=popup_no_bar&amp;width=385&amp;height=120&amp;START_MAXIMIZED=FALSE&amp;creator=factset&amp;display_string=Audit"}</definedName>
    <definedName name="_279__FDSAUDITLINK__">{"fdsup://directions/FAT Viewer?action=UPDATE&amp;creator=factset&amp;DYN_ARGS=TRUE&amp;DOC_NAME=FAT:FQL_AUDITING_CLIENT_TEMPLATE.FAT&amp;display_string=Audit&amp;VAR:KEY=XEZMTGBCHS&amp;VAR:QUERY=RkZfTkVUX0lOQyhMVE1TLDAp&amp;WINDOW=FIRST_POPUP&amp;HEIGHT=450&amp;WIDTH=450&amp;START_MAXIMIZED=FALS","E&amp;VAR:CALENDAR=US&amp;VAR:SYMBOL=INTC&amp;VAR:INDEX=0"}</definedName>
    <definedName name="_2790__FDSAUDITLINK__">{"fdsup://Directions/FactSet Auditing Viewer?action=AUDIT_VALUE&amp;DB=129&amp;ID1=011827&amp;VALUEID=01151&amp;SDATE=2009&amp;PERIODTYPE=ANN_STD&amp;window=popup_no_bar&amp;width=385&amp;height=120&amp;START_MAXIMIZED=FALSE&amp;creator=factset&amp;display_string=Audit"}</definedName>
    <definedName name="_2791__FDSAUDITLINK__">{"fdsup://Directions/FactSet Auditing Viewer?action=AUDIT_VALUE&amp;DB=129&amp;ID1=011827&amp;VALUEID=01151&amp;SDATE=2009&amp;PERIODTYPE=ANN_STD&amp;window=popup_no_bar&amp;width=385&amp;height=120&amp;START_MAXIMIZED=FALSE&amp;creator=factset&amp;display_string=Audit"}</definedName>
    <definedName name="_2792__FDSAUDITLINK__">{"fdsup://Directions/FactSet Auditing Viewer?action=AUDIT_VALUE&amp;DB=129&amp;ID1=79466L30&amp;VALUEID=01151&amp;SDATE=2009&amp;PERIODTYPE=ANN_STD&amp;window=popup_no_bar&amp;width=385&amp;height=120&amp;START_MAXIMIZED=FALSE&amp;creator=factset&amp;display_string=Audit"}</definedName>
    <definedName name="_2793__FDSAUDITLINK__">{"fdsup://Directions/FactSet Auditing Viewer?action=AUDIT_VALUE&amp;DB=129&amp;ID1=79466L30&amp;VALUEID=01151&amp;SDATE=2009&amp;PERIODTYPE=ANN_STD&amp;window=popup_no_bar&amp;width=385&amp;height=120&amp;START_MAXIMIZED=FALSE&amp;creator=factset&amp;display_string=Audit"}</definedName>
    <definedName name="_2794__FDSAUDITLINK__">{"fdsup://Directions/FactSet Auditing Viewer?action=AUDIT_VALUE&amp;DB=129&amp;ID1=05592110&amp;VALUEID=01151&amp;SDATE=2008&amp;PERIODTYPE=ANN_STD&amp;window=popup_no_bar&amp;width=385&amp;height=120&amp;START_MAXIMIZED=FALSE&amp;creator=factset&amp;display_string=Audit"}</definedName>
    <definedName name="_2795__FDSAUDITLINK__">{"fdsup://Directions/FactSet Auditing Viewer?action=AUDIT_VALUE&amp;DB=129&amp;ID1=05592110&amp;VALUEID=01151&amp;SDATE=2008&amp;PERIODTYPE=ANN_STD&amp;window=popup_no_bar&amp;width=385&amp;height=120&amp;START_MAXIMIZED=FALSE&amp;creator=factset&amp;display_string=Audit"}</definedName>
    <definedName name="_2796__FDSAUDITLINK__">{"fdsup://Directions/FactSet Auditing Viewer?action=AUDIT_VALUE&amp;DB=129&amp;ID1=46120210&amp;VALUEID=01151&amp;SDATE=2009&amp;PERIODTYPE=ANN_STD&amp;window=popup_no_bar&amp;width=385&amp;height=120&amp;START_MAXIMIZED=FALSE&amp;creator=factset&amp;display_string=Audit"}</definedName>
    <definedName name="_2797__FDSAUDITLINK__">{"fdsup://Directions/FactSet Auditing Viewer?action=AUDIT_VALUE&amp;DB=129&amp;ID1=46120210&amp;VALUEID=01151&amp;SDATE=2009&amp;PERIODTYPE=ANN_STD&amp;window=popup_no_bar&amp;width=385&amp;height=120&amp;START_MAXIMIZED=FALSE&amp;creator=factset&amp;display_string=Audit"}</definedName>
    <definedName name="_2798__FDSAUDITLINK__">{"fdsup://Directions/FactSet Auditing Viewer?action=AUDIT_VALUE&amp;DB=129&amp;ID1=42823610&amp;VALUEID=01151&amp;SDATE=2009&amp;PERIODTYPE=ANN_STD&amp;window=popup_no_bar&amp;width=385&amp;height=120&amp;START_MAXIMIZED=FALSE&amp;creator=factset&amp;display_string=Audit"}</definedName>
    <definedName name="_2799__FDSAUDITLINK__">{"fdsup://Directions/FactSet Auditing Viewer?action=AUDIT_VALUE&amp;DB=129&amp;ID1=42823610&amp;VALUEID=01151&amp;SDATE=2009&amp;PERIODTYPE=ANN_STD&amp;window=popup_no_bar&amp;width=385&amp;height=120&amp;START_MAXIMIZED=FALSE&amp;creator=factset&amp;display_string=Audit"}</definedName>
    <definedName name="_28__123Graph_LBL_CCHART_1">#REF!</definedName>
    <definedName name="_28__FDSAUDITLINK__">{"fdsup://directions/FAT Viewer?action=UPDATE&amp;creator=factset&amp;DYN_ARGS=TRUE&amp;DOC_NAME=FAT:FQL_AUDITING_CLIENT_TEMPLATE.FAT&amp;display_string=Audit&amp;VAR:KEY=DMFMZSBQLI&amp;VAR:QUERY=RkZfU0FMRVMoQ0FMLDIwMDcp&amp;WINDOW=FIRST_POPUP&amp;HEIGHT=450&amp;WIDTH=450&amp;START_MAXIMIZED=FALS","E&amp;VAR:CALENDAR=US&amp;VAR:SYMBOL=NVDA&amp;VAR:INDEX=0"}</definedName>
    <definedName name="_280__FDSAUDITLINK__">{"fdsup://directions/FAT Viewer?action=UPDATE&amp;creator=factset&amp;DYN_ARGS=TRUE&amp;DOC_NAME=FAT:FQL_AUDITING_CLIENT_TEMPLATE.FAT&amp;display_string=Audit&amp;VAR:KEY=FWBQDIHCTE&amp;VAR:QUERY=RkZfRUJJVERBKExUTVMsMCk=&amp;WINDOW=FIRST_POPUP&amp;HEIGHT=450&amp;WIDTH=450&amp;START_MAXIMIZED=FALS","E&amp;VAR:CALENDAR=US&amp;VAR:SYMBOL=INTC&amp;VAR:INDEX=0"}</definedName>
    <definedName name="_2800__FDSAUDITLINK__">{"fdsup://Directions/FactSet Auditing Viewer?action=AUDIT_VALUE&amp;DB=129&amp;ID1=26864810&amp;VALUEID=01151&amp;SDATE=2009&amp;PERIODTYPE=ANN_STD&amp;window=popup_no_bar&amp;width=385&amp;height=120&amp;START_MAXIMIZED=FALSE&amp;creator=factset&amp;display_string=Audit"}</definedName>
    <definedName name="_2801__FDSAUDITLINK__">{"fdsup://Directions/FactSet Auditing Viewer?action=AUDIT_VALUE&amp;DB=129&amp;ID1=26864810&amp;VALUEID=01151&amp;SDATE=2009&amp;PERIODTYPE=ANN_STD&amp;window=popup_no_bar&amp;width=385&amp;height=120&amp;START_MAXIMIZED=FALSE&amp;creator=factset&amp;display_string=Audit"}</definedName>
    <definedName name="_2802__FDSAUDITLINK__">{"fdsup://Directions/FactSet Auditing Viewer?action=AUDIT_VALUE&amp;DB=129&amp;ID1=87150310&amp;VALUEID=01151&amp;SDATE=2008&amp;PERIODTYPE=ANN_STD&amp;window=popup_no_bar&amp;width=385&amp;height=120&amp;START_MAXIMIZED=FALSE&amp;creator=factset&amp;display_string=Audit"}</definedName>
    <definedName name="_2803__FDSAUDITLINK__">{"fdsup://Directions/FactSet Auditing Viewer?action=AUDIT_VALUE&amp;DB=129&amp;ID1=87150310&amp;VALUEID=01151&amp;SDATE=2008&amp;PERIODTYPE=ANN_STD&amp;window=popup_no_bar&amp;width=385&amp;height=120&amp;START_MAXIMIZED=FALSE&amp;creator=factset&amp;display_string=Audit"}</definedName>
    <definedName name="_2804__FDSAUDITLINK__">{"fdsup://Directions/FactSet Auditing Viewer?action=AUDIT_VALUE&amp;DB=129&amp;ID1=12673P10&amp;VALUEID=01151&amp;SDATE=2008&amp;PERIODTYPE=ANN_STD&amp;window=popup_no_bar&amp;width=385&amp;height=120&amp;START_MAXIMIZED=FALSE&amp;creator=factset&amp;display_string=Audit"}</definedName>
    <definedName name="_2805__FDSAUDITLINK__">{"fdsup://Directions/FactSet Auditing Viewer?action=AUDIT_VALUE&amp;DB=129&amp;ID1=12673P10&amp;VALUEID=01151&amp;SDATE=2008&amp;PERIODTYPE=ANN_STD&amp;window=popup_no_bar&amp;width=385&amp;height=120&amp;START_MAXIMIZED=FALSE&amp;creator=factset&amp;display_string=Audit"}</definedName>
    <definedName name="_2806__FDSAUDITLINK__">{"fdsup://Directions/FactSet Auditing Viewer?action=AUDIT_VALUE&amp;DB=129&amp;ID1=68389X10&amp;VALUEID=01151&amp;SDATE=2008&amp;PERIODTYPE=ANN_STD&amp;window=popup_no_bar&amp;width=385&amp;height=120&amp;START_MAXIMIZED=FALSE&amp;creator=factset&amp;display_string=Audit"}</definedName>
    <definedName name="_2807__FDSAUDITLINK__">{"fdsup://Directions/FactSet Auditing Viewer?action=AUDIT_VALUE&amp;DB=129&amp;ID1=68389X10&amp;VALUEID=01151&amp;SDATE=2008&amp;PERIODTYPE=ANN_STD&amp;window=popup_no_bar&amp;width=385&amp;height=120&amp;START_MAXIMIZED=FALSE&amp;creator=factset&amp;display_string=Audit"}</definedName>
    <definedName name="_2808__FDSAUDITLINK__">{"fdsup://Directions/FactSet Auditing Viewer?action=AUDIT_VALUE&amp;DB=129&amp;ID1=45920010&amp;VALUEID=01151&amp;SDATE=2009&amp;PERIODTYPE=ANN_STD&amp;window=popup_no_bar&amp;width=385&amp;height=120&amp;START_MAXIMIZED=FALSE&amp;creator=factset&amp;display_string=Audit"}</definedName>
    <definedName name="_2809__FDSAUDITLINK__">{"fdsup://Directions/FactSet Auditing Viewer?action=AUDIT_VALUE&amp;DB=129&amp;ID1=45920010&amp;VALUEID=01151&amp;SDATE=2009&amp;PERIODTYPE=ANN_STD&amp;window=popup_no_bar&amp;width=385&amp;height=120&amp;START_MAXIMIZED=FALSE&amp;creator=factset&amp;display_string=Audit"}</definedName>
    <definedName name="_281__FDSAUDITLINK__">{"fdsup://directions/FAT Viewer?action=UPDATE&amp;creator=factset&amp;DYN_ARGS=TRUE&amp;DOC_NAME=FAT:FQL_AUDITING_CLIENT_TEMPLATE.FAT&amp;display_string=Audit&amp;VAR:KEY=FMBUPMFUVO&amp;VAR:QUERY=RkZfR1JPU1NfTUdOKExUTVMsMCk=&amp;WINDOW=FIRST_POPUP&amp;HEIGHT=450&amp;WIDTH=450&amp;START_MAXIMIZED=","FALSE&amp;VAR:CALENDAR=US&amp;VAR:SYMBOL=INTC&amp;VAR:INDEX=0"}</definedName>
    <definedName name="_2810__FDSAUDITLINK__">{"fdsup://Directions/FactSet Auditing Viewer?action=AUDIT_VALUE&amp;DB=129&amp;ID1=59491810&amp;VALUEID=01151&amp;SDATE=2009&amp;PERIODTYPE=ANN_STD&amp;window=popup_no_bar&amp;width=385&amp;height=120&amp;START_MAXIMIZED=FALSE&amp;creator=factset&amp;display_string=Audit"}</definedName>
    <definedName name="_2811__FDSAUDITLINK__">{"fdsup://Directions/FactSet Auditing Viewer?action=AUDIT_VALUE&amp;DB=129&amp;ID1=59491810&amp;VALUEID=01151&amp;SDATE=2009&amp;PERIODTYPE=ANN_STD&amp;window=popup_no_bar&amp;width=385&amp;height=120&amp;START_MAXIMIZED=FALSE&amp;creator=factset&amp;display_string=Audit"}</definedName>
    <definedName name="_2812__FDSAUDITLINK__">{"fdsup://Directions/FactSet Auditing Viewer?action=AUDIT_VALUE&amp;DB=129&amp;ID1=57906410&amp;VALUEID=18140&amp;SDATE=2009&amp;PERIODTYPE=ANN_STD&amp;window=popup_no_bar&amp;width=385&amp;height=120&amp;START_MAXIMIZED=FALSE&amp;creator=factset&amp;display_string=Audit"}</definedName>
    <definedName name="_2813__FDSAUDITLINK__">{"fdsup://Directions/FactSet Auditing Viewer?action=AUDIT_VALUE&amp;DB=129&amp;ID1=57906410&amp;VALUEID=18140&amp;SDATE=2009&amp;PERIODTYPE=ANN_STD&amp;window=popup_no_bar&amp;width=385&amp;height=120&amp;START_MAXIMIZED=FALSE&amp;creator=factset&amp;display_string=Audit"}</definedName>
    <definedName name="_2814__FDSAUDITLINK__">{"fdsup://Directions/FactSet Auditing Viewer?action=AUDIT_VALUE&amp;DB=129&amp;ID1=15678210&amp;VALUEID=18140&amp;SDATE=2009&amp;PERIODTYPE=ANN_STD&amp;window=popup_no_bar&amp;width=385&amp;height=120&amp;START_MAXIMIZED=FALSE&amp;creator=factset&amp;display_string=Audit"}</definedName>
    <definedName name="_2815__FDSAUDITLINK__">{"fdsup://Directions/FactSet Auditing Viewer?action=AUDIT_VALUE&amp;DB=129&amp;ID1=15678210&amp;VALUEID=18140&amp;SDATE=2009&amp;PERIODTYPE=ANN_STD&amp;window=popup_no_bar&amp;width=385&amp;height=120&amp;START_MAXIMIZED=FALSE&amp;creator=factset&amp;display_string=Audit"}</definedName>
    <definedName name="_2816__FDSAUDITLINK__">{"fdsup://Directions/FactSet Auditing Viewer?action=AUDIT_VALUE&amp;DB=129&amp;ID1=011827&amp;VALUEID=18140&amp;SDATE=2009&amp;PERIODTYPE=ANN_STD&amp;window=popup_no_bar&amp;width=385&amp;height=120&amp;START_MAXIMIZED=FALSE&amp;creator=factset&amp;display_string=Audit"}</definedName>
    <definedName name="_2817__FDSAUDITLINK__">{"fdsup://Directions/FactSet Auditing Viewer?action=AUDIT_VALUE&amp;DB=129&amp;ID1=011827&amp;VALUEID=18140&amp;SDATE=2009&amp;PERIODTYPE=ANN_STD&amp;window=popup_no_bar&amp;width=385&amp;height=120&amp;START_MAXIMIZED=FALSE&amp;creator=factset&amp;display_string=Audit"}</definedName>
    <definedName name="_2818__FDSAUDITLINK__">{"fdsup://Directions/FactSet Auditing Viewer?action=AUDIT_VALUE&amp;DB=129&amp;ID1=79466L30&amp;VALUEID=18140&amp;SDATE=2009&amp;PERIODTYPE=ANN_STD&amp;window=popup_no_bar&amp;width=385&amp;height=120&amp;START_MAXIMIZED=FALSE&amp;creator=factset&amp;display_string=Audit"}</definedName>
    <definedName name="_2819__FDSAUDITLINK__">{"fdsup://Directions/FactSet Auditing Viewer?action=AUDIT_VALUE&amp;DB=129&amp;ID1=79466L30&amp;VALUEID=18140&amp;SDATE=2009&amp;PERIODTYPE=ANN_STD&amp;window=popup_no_bar&amp;width=385&amp;height=120&amp;START_MAXIMIZED=FALSE&amp;creator=factset&amp;display_string=Audit"}</definedName>
    <definedName name="_282__FDSAUDITLINK__">{"fdsup://directions/FAT Viewer?action=UPDATE&amp;creator=factset&amp;DYN_ARGS=TRUE&amp;DOC_NAME=FAT:FQL_AUDITING_CLIENT_TEMPLATE.FAT&amp;display_string=Audit&amp;VAR:KEY=VADQVKDOTO&amp;VAR:QUERY=RkZfU0dBKExUTVMsMCk=&amp;WINDOW=FIRST_POPUP&amp;HEIGHT=450&amp;WIDTH=450&amp;START_MAXIMIZED=FALSE&amp;VA","R:CALENDAR=US&amp;VAR:SYMBOL=CNXT&amp;VAR:INDEX=0"}</definedName>
    <definedName name="_2820__FDSAUDITLINK__">{"fdsup://Directions/FactSet Auditing Viewer?action=AUDIT_VALUE&amp;DB=129&amp;ID1=05592110&amp;VALUEID=18140&amp;SDATE=2008&amp;PERIODTYPE=ANN_STD&amp;window=popup_no_bar&amp;width=385&amp;height=120&amp;START_MAXIMIZED=FALSE&amp;creator=factset&amp;display_string=Audit"}</definedName>
    <definedName name="_2821__FDSAUDITLINK__">{"fdsup://Directions/FactSet Auditing Viewer?action=AUDIT_VALUE&amp;DB=129&amp;ID1=05592110&amp;VALUEID=18140&amp;SDATE=2008&amp;PERIODTYPE=ANN_STD&amp;window=popup_no_bar&amp;width=385&amp;height=120&amp;START_MAXIMIZED=FALSE&amp;creator=factset&amp;display_string=Audit"}</definedName>
    <definedName name="_2822__FDSAUDITLINK__">{"fdsup://Directions/FactSet Auditing Viewer?action=AUDIT_VALUE&amp;DB=129&amp;ID1=46120210&amp;VALUEID=18140&amp;SDATE=2009&amp;PERIODTYPE=ANN_STD&amp;window=popup_no_bar&amp;width=385&amp;height=120&amp;START_MAXIMIZED=FALSE&amp;creator=factset&amp;display_string=Audit"}</definedName>
    <definedName name="_2823__FDSAUDITLINK__">{"fdsup://Directions/FactSet Auditing Viewer?action=AUDIT_VALUE&amp;DB=129&amp;ID1=46120210&amp;VALUEID=18140&amp;SDATE=2009&amp;PERIODTYPE=ANN_STD&amp;window=popup_no_bar&amp;width=385&amp;height=120&amp;START_MAXIMIZED=FALSE&amp;creator=factset&amp;display_string=Audit"}</definedName>
    <definedName name="_2824__FDSAUDITLINK__">{"fdsup://Directions/FactSet Auditing Viewer?action=AUDIT_VALUE&amp;DB=129&amp;ID1=42823610&amp;VALUEID=18140&amp;SDATE=2009&amp;PERIODTYPE=ANN_STD&amp;window=popup_no_bar&amp;width=385&amp;height=120&amp;START_MAXIMIZED=FALSE&amp;creator=factset&amp;display_string=Audit"}</definedName>
    <definedName name="_2825__FDSAUDITLINK__">{"fdsup://Directions/FactSet Auditing Viewer?action=AUDIT_VALUE&amp;DB=129&amp;ID1=42823610&amp;VALUEID=18140&amp;SDATE=2009&amp;PERIODTYPE=ANN_STD&amp;window=popup_no_bar&amp;width=385&amp;height=120&amp;START_MAXIMIZED=FALSE&amp;creator=factset&amp;display_string=Audit"}</definedName>
    <definedName name="_2826__FDSAUDITLINK__">{"fdsup://Directions/FactSet Auditing Viewer?action=AUDIT_VALUE&amp;DB=129&amp;ID1=26864810&amp;VALUEID=18140&amp;SDATE=2009&amp;PERIODTYPE=ANN_STD&amp;window=popup_no_bar&amp;width=385&amp;height=120&amp;START_MAXIMIZED=FALSE&amp;creator=factset&amp;display_string=Audit"}</definedName>
    <definedName name="_2827__FDSAUDITLINK__">{"fdsup://Directions/FactSet Auditing Viewer?action=AUDIT_VALUE&amp;DB=129&amp;ID1=26864810&amp;VALUEID=18140&amp;SDATE=2009&amp;PERIODTYPE=ANN_STD&amp;window=popup_no_bar&amp;width=385&amp;height=120&amp;START_MAXIMIZED=FALSE&amp;creator=factset&amp;display_string=Audit"}</definedName>
    <definedName name="_2828__FDSAUDITLINK__">{"fdsup://Directions/FactSet Auditing Viewer?action=AUDIT_VALUE&amp;DB=129&amp;ID1=87150310&amp;VALUEID=18140&amp;SDATE=2008&amp;PERIODTYPE=ANN_STD&amp;window=popup_no_bar&amp;width=385&amp;height=120&amp;START_MAXIMIZED=FALSE&amp;creator=factset&amp;display_string=Audit"}</definedName>
    <definedName name="_2829__FDSAUDITLINK__">{"fdsup://Directions/FactSet Auditing Viewer?action=AUDIT_VALUE&amp;DB=129&amp;ID1=87150310&amp;VALUEID=18140&amp;SDATE=2008&amp;PERIODTYPE=ANN_STD&amp;window=popup_no_bar&amp;width=385&amp;height=120&amp;START_MAXIMIZED=FALSE&amp;creator=factset&amp;display_string=Audit"}</definedName>
    <definedName name="_283__FDSAUDITLINK__">{"fdsup://directions/FAT Viewer?action=UPDATE&amp;creator=factset&amp;DYN_ARGS=TRUE&amp;DOC_NAME=FAT:FQL_AUDITING_CLIENT_TEMPLATE.FAT&amp;display_string=Audit&amp;VAR:KEY=TETAHQNITY&amp;VAR:QUERY=RkZfTkVUX0lOQyhMVE1TLDAp&amp;WINDOW=FIRST_POPUP&amp;HEIGHT=450&amp;WIDTH=450&amp;START_MAXIMIZED=FALS","E&amp;VAR:CALENDAR=US&amp;VAR:SYMBOL=CNXT&amp;VAR:INDEX=0"}</definedName>
    <definedName name="_2830__FDSAUDITLINK__">{"fdsup://Directions/FactSet Auditing Viewer?action=AUDIT_VALUE&amp;DB=129&amp;ID1=12673P10&amp;VALUEID=18140&amp;SDATE=2008&amp;PERIODTYPE=ANN_STD&amp;window=popup_no_bar&amp;width=385&amp;height=120&amp;START_MAXIMIZED=FALSE&amp;creator=factset&amp;display_string=Audit"}</definedName>
    <definedName name="_2831__FDSAUDITLINK__">{"fdsup://Directions/FactSet Auditing Viewer?action=AUDIT_VALUE&amp;DB=129&amp;ID1=12673P10&amp;VALUEID=18140&amp;SDATE=2008&amp;PERIODTYPE=ANN_STD&amp;window=popup_no_bar&amp;width=385&amp;height=120&amp;START_MAXIMIZED=FALSE&amp;creator=factset&amp;display_string=Audit"}</definedName>
    <definedName name="_2832__FDSAUDITLINK__">{"fdsup://Directions/FactSet Auditing Viewer?action=AUDIT_VALUE&amp;DB=129&amp;ID1=68389X10&amp;VALUEID=18140&amp;SDATE=2008&amp;PERIODTYPE=ANN_STD&amp;window=popup_no_bar&amp;width=385&amp;height=120&amp;START_MAXIMIZED=FALSE&amp;creator=factset&amp;display_string=Audit"}</definedName>
    <definedName name="_2833__FDSAUDITLINK__">{"fdsup://Directions/FactSet Auditing Viewer?action=AUDIT_VALUE&amp;DB=129&amp;ID1=68389X10&amp;VALUEID=18140&amp;SDATE=2008&amp;PERIODTYPE=ANN_STD&amp;window=popup_no_bar&amp;width=385&amp;height=120&amp;START_MAXIMIZED=FALSE&amp;creator=factset&amp;display_string=Audit"}</definedName>
    <definedName name="_2834__FDSAUDITLINK__">{"fdsup://Directions/FactSet Auditing Viewer?action=AUDIT_VALUE&amp;DB=129&amp;ID1=59491810&amp;VALUEID=18140&amp;SDATE=2009&amp;PERIODTYPE=ANN_STD&amp;window=popup_no_bar&amp;width=385&amp;height=120&amp;START_MAXIMIZED=FALSE&amp;creator=factset&amp;display_string=Audit"}</definedName>
    <definedName name="_2835__FDSAUDITLINK__">{"fdsup://Directions/FactSet Auditing Viewer?action=AUDIT_VALUE&amp;DB=129&amp;ID1=59491810&amp;VALUEID=18140&amp;SDATE=2009&amp;PERIODTYPE=ANN_STD&amp;window=popup_no_bar&amp;width=385&amp;height=120&amp;START_MAXIMIZED=FALSE&amp;creator=factset&amp;display_string=Audit"}</definedName>
    <definedName name="_2836__FDSAUDITLINK__">{"fdsup://directions/FAT Viewer?action=UPDATE&amp;creator=factset&amp;DYN_ARGS=TRUE&amp;DOC_NAME=FAT:FQL_AUDITING_CLIENT_TEMPLATE.FAT&amp;display_string=Audit&amp;VAR:KEY=WBSNWPENEJ&amp;VAR:QUERY=RkZfTkVUX0lOQyhBTk4sMCwsLCxVU0Qp&amp;WINDOW=FIRST_POPUP&amp;HEIGHT=450&amp;WIDTH=450&amp;START_MAXIMI","ZED=FALSE&amp;VAR:CALENDAR=US&amp;VAR:SYMBOL=MFE&amp;VAR:INDEX=0"}</definedName>
    <definedName name="_2837__FDSAUDITLINK__">{"fdsup://directions/FAT Viewer?action=UPDATE&amp;creator=factset&amp;DYN_ARGS=TRUE&amp;DOC_NAME=FAT:FQL_AUDITING_CLIENT_TEMPLATE.FAT&amp;display_string=Audit&amp;VAR:KEY=WBSNWPENEJ&amp;VAR:QUERY=RkZfTkVUX0lOQyhBTk4sMCwsLCxVU0Qp&amp;WINDOW=FIRST_POPUP&amp;HEIGHT=450&amp;WIDTH=450&amp;START_MAXIMI","ZED=FALSE&amp;VAR:CALENDAR=US&amp;VAR:SYMBOL=MFE&amp;VAR:INDEX=0"}</definedName>
    <definedName name="_2838__FDSAUDITLINK__">{"fdsup://Directions/FactSet Auditing Viewer?action=AUDIT_VALUE&amp;DB=129&amp;ID1=57906410&amp;VALUEID=01451&amp;SDATE=2009&amp;PERIODTYPE=ANN_STD&amp;window=popup_no_bar&amp;width=385&amp;height=120&amp;START_MAXIMIZED=FALSE&amp;creator=factset&amp;display_string=Audit"}</definedName>
    <definedName name="_2839__FDSAUDITLINK__">{"fdsup://directions/FAT Viewer?action=UPDATE&amp;creator=factset&amp;DYN_ARGS=TRUE&amp;DOC_NAME=FAT:FQL_AUDITING_CLIENT_TEMPLATE.FAT&amp;display_string=Audit&amp;VAR:KEY=ILWFSHMHEH&amp;VAR:QUERY=RkZfSU5UX0VYUF9ORVQoQU5OLDAsLCwsVVNEKQ==&amp;WINDOW=FIRST_POPUP&amp;HEIGHT=450&amp;WIDTH=450&amp;STAR","T_MAXIMIZED=FALSE&amp;VAR:CALENDAR=US&amp;VAR:SYMBOL=MFE&amp;VAR:INDEX=0"}</definedName>
    <definedName name="_284__FDSAUDITLINK__">{"fdsup://directions/FAT Viewer?action=UPDATE&amp;creator=factset&amp;DYN_ARGS=TRUE&amp;DOC_NAME=FAT:FQL_AUDITING_CLIENT_TEMPLATE.FAT&amp;display_string=Audit&amp;VAR:KEY=TMPOFSDEDO&amp;VAR:QUERY=RkZfRUJJVERBKExUTVMsMCk=&amp;WINDOW=FIRST_POPUP&amp;HEIGHT=450&amp;WIDTH=450&amp;START_MAXIMIZED=FALS","E&amp;VAR:CALENDAR=US&amp;VAR:SYMBOL=CNXT&amp;VAR:INDEX=0"}</definedName>
    <definedName name="_2840__FDSAUDITLINK__">{"fdsup://directions/FAT Viewer?action=UPDATE&amp;creator=factset&amp;DYN_ARGS=TRUE&amp;DOC_NAME=FAT:FQL_AUDITING_CLIENT_TEMPLATE.FAT&amp;display_string=Audit&amp;VAR:KEY=ILWFSHMHEH&amp;VAR:QUERY=RkZfSU5UX0VYUF9ORVQoQU5OLDAsLCwsVVNEKQ==&amp;WINDOW=FIRST_POPUP&amp;HEIGHT=450&amp;WIDTH=450&amp;STAR","T_MAXIMIZED=FALSE&amp;VAR:CALENDAR=US&amp;VAR:SYMBOL=MFE&amp;VAR:INDEX=0"}</definedName>
    <definedName name="_2841__FDSAUDITLINK__">{"fdsup://directions/FAT Viewer?action=UPDATE&amp;creator=factset&amp;DYN_ARGS=TRUE&amp;DOC_NAME=FAT:FQL_AUDITING_CLIENT_TEMPLATE.FAT&amp;display_string=Audit&amp;VAR:KEY=QTKTQDSJML&amp;VAR:QUERY=RkZfRUJJVChBTk4sMCwsLCxVU0Qp&amp;WINDOW=FIRST_POPUP&amp;HEIGHT=450&amp;WIDTH=450&amp;START_MAXIMIZED=","FALSE&amp;VAR:CALENDAR=US&amp;VAR:SYMBOL=MFE&amp;VAR:INDEX=0"}</definedName>
    <definedName name="_2842__FDSAUDITLINK__">{"fdsup://directions/FAT Viewer?action=UPDATE&amp;creator=factset&amp;DYN_ARGS=TRUE&amp;DOC_NAME=FAT:FQL_AUDITING_CLIENT_TEMPLATE.FAT&amp;display_string=Audit&amp;VAR:KEY=QTKTQDSJML&amp;VAR:QUERY=RkZfRUJJVChBTk4sMCwsLCxVU0Qp&amp;WINDOW=FIRST_POPUP&amp;HEIGHT=450&amp;WIDTH=450&amp;START_MAXIMIZED=","FALSE&amp;VAR:CALENDAR=US&amp;VAR:SYMBOL=MFE&amp;VAR:INDEX=0"}</definedName>
    <definedName name="_2843__FDSAUDITLINK__">{"fdsup://directions/FAT Viewer?action=UPDATE&amp;creator=factset&amp;DYN_ARGS=TRUE&amp;DOC_NAME=FAT:FQL_AUDITING_CLIENT_TEMPLATE.FAT&amp;display_string=Audit&amp;VAR:KEY=EHCFYXWNAJ&amp;VAR:QUERY=RkZfTkVUX0lOQyhBTk4sMCwsLCxVU0Qp&amp;WINDOW=FIRST_POPUP&amp;HEIGHT=450&amp;WIDTH=450&amp;START_MAXIMI","ZED=FALSE&amp;VAR:CALENDAR=US&amp;VAR:SYMBOL=CERN&amp;VAR:INDEX=0"}</definedName>
    <definedName name="_2844__FDSAUDITLINK__">{"fdsup://directions/FAT Viewer?action=UPDATE&amp;creator=factset&amp;DYN_ARGS=TRUE&amp;DOC_NAME=FAT:FQL_AUDITING_CLIENT_TEMPLATE.FAT&amp;display_string=Audit&amp;VAR:KEY=EHCFYXWNAJ&amp;VAR:QUERY=RkZfTkVUX0lOQyhBTk4sMCwsLCxVU0Qp&amp;WINDOW=FIRST_POPUP&amp;HEIGHT=450&amp;WIDTH=450&amp;START_MAXIMI","ZED=FALSE&amp;VAR:CALENDAR=US&amp;VAR:SYMBOL=CERN&amp;VAR:INDEX=0"}</definedName>
    <definedName name="_2845__FDSAUDITLINK__">{"fdsup://Directions/FactSet Auditing Viewer?action=AUDIT_VALUE&amp;DB=129&amp;ID1=15678210&amp;VALUEID=01451&amp;SDATE=2009&amp;PERIODTYPE=ANN_STD&amp;window=popup_no_bar&amp;width=385&amp;height=120&amp;START_MAXIMIZED=FALSE&amp;creator=factset&amp;display_string=Audit"}</definedName>
    <definedName name="_2846__FDSAUDITLINK__">{"fdsup://directions/FAT Viewer?action=UPDATE&amp;creator=factset&amp;DYN_ARGS=TRUE&amp;DOC_NAME=FAT:FQL_AUDITING_CLIENT_TEMPLATE.FAT&amp;display_string=Audit&amp;VAR:KEY=UZCFGNWZOX&amp;VAR:QUERY=RkZfSU5UX0VYUF9ORVQoQU5OLDAsLCwsVVNEKQ==&amp;WINDOW=FIRST_POPUP&amp;HEIGHT=450&amp;WIDTH=450&amp;STAR","T_MAXIMIZED=FALSE&amp;VAR:CALENDAR=US&amp;VAR:SYMBOL=CERN&amp;VAR:INDEX=0"}</definedName>
    <definedName name="_2847__FDSAUDITLINK__">{"fdsup://directions/FAT Viewer?action=UPDATE&amp;creator=factset&amp;DYN_ARGS=TRUE&amp;DOC_NAME=FAT:FQL_AUDITING_CLIENT_TEMPLATE.FAT&amp;display_string=Audit&amp;VAR:KEY=UZCFGNWZOX&amp;VAR:QUERY=RkZfSU5UX0VYUF9ORVQoQU5OLDAsLCwsVVNEKQ==&amp;WINDOW=FIRST_POPUP&amp;HEIGHT=450&amp;WIDTH=450&amp;STAR","T_MAXIMIZED=FALSE&amp;VAR:CALENDAR=US&amp;VAR:SYMBOL=CERN&amp;VAR:INDEX=0"}</definedName>
    <definedName name="_2848__FDSAUDITLINK__">{"fdsup://directions/FAT Viewer?action=UPDATE&amp;creator=factset&amp;DYN_ARGS=TRUE&amp;DOC_NAME=FAT:FQL_AUDITING_CLIENT_TEMPLATE.FAT&amp;display_string=Audit&amp;VAR:KEY=MHYJCLAXST&amp;VAR:QUERY=RkZfRUJJVChBTk4sMCwsLCxVU0Qp&amp;WINDOW=FIRST_POPUP&amp;HEIGHT=450&amp;WIDTH=450&amp;START_MAXIMIZED=","FALSE&amp;VAR:CALENDAR=US&amp;VAR:SYMBOL=CERN&amp;VAR:INDEX=0"}</definedName>
    <definedName name="_2849__FDSAUDITLINK__">{"fdsup://directions/FAT Viewer?action=UPDATE&amp;creator=factset&amp;DYN_ARGS=TRUE&amp;DOC_NAME=FAT:FQL_AUDITING_CLIENT_TEMPLATE.FAT&amp;display_string=Audit&amp;VAR:KEY=MHYJCLAXST&amp;VAR:QUERY=RkZfRUJJVChBTk4sMCwsLCxVU0Qp&amp;WINDOW=FIRST_POPUP&amp;HEIGHT=450&amp;WIDTH=450&amp;START_MAXIMIZED=","FALSE&amp;VAR:CALENDAR=US&amp;VAR:SYMBOL=CERN&amp;VAR:INDEX=0"}</definedName>
    <definedName name="_285__FDSAUDITLINK__">{"fdsup://directions/FAT Viewer?action=UPDATE&amp;creator=factset&amp;DYN_ARGS=TRUE&amp;DOC_NAME=FAT:FQL_AUDITING_CLIENT_TEMPLATE.FAT&amp;display_string=Audit&amp;VAR:KEY=ZYRSTSXCNM&amp;VAR:QUERY=RkZfR1JPU1NfTUdOKExUTVMsMCk=&amp;WINDOW=FIRST_POPUP&amp;HEIGHT=450&amp;WIDTH=450&amp;START_MAXIMIZED=","FALSE&amp;VAR:CALENDAR=US&amp;VAR:SYMBOL=CNXT&amp;VAR:INDEX=0"}</definedName>
    <definedName name="_2850__FDSAUDITLINK__">{"fdsup://directions/FAT Viewer?action=UPDATE&amp;creator=factset&amp;DYN_ARGS=TRUE&amp;DOC_NAME=FAT:FQL_AUDITING_CLIENT_TEMPLATE.FAT&amp;display_string=Audit&amp;VAR:KEY=QBKZSPODQP&amp;VAR:QUERY=RkZfTkVUX0lOQyhBTk4sMCwsLCxVU0Qp&amp;WINDOW=FIRST_POPUP&amp;HEIGHT=450&amp;WIDTH=450&amp;START_MAXIMI","ZED=FALSE&amp;VAR:CALENDAR=US&amp;VAR:SYMBOL=011827&amp;VAR:INDEX=0"}</definedName>
    <definedName name="_2851__FDSAUDITLINK__">{"fdsup://directions/FAT Viewer?action=UPDATE&amp;creator=factset&amp;DYN_ARGS=TRUE&amp;DOC_NAME=FAT:FQL_AUDITING_CLIENT_TEMPLATE.FAT&amp;display_string=Audit&amp;VAR:KEY=QBKZSPODQP&amp;VAR:QUERY=RkZfTkVUX0lOQyhBTk4sMCwsLCxVU0Qp&amp;WINDOW=FIRST_POPUP&amp;HEIGHT=450&amp;WIDTH=450&amp;START_MAXIMI","ZED=FALSE&amp;VAR:CALENDAR=US&amp;VAR:SYMBOL=011827&amp;VAR:INDEX=0"}</definedName>
    <definedName name="_2852__FDSAUDITLINK__">{"fdsup://Directions/FactSet Auditing Viewer?action=AUDIT_VALUE&amp;DB=129&amp;ID1=011827&amp;VALUEID=01451&amp;SDATE=2009&amp;PERIODTYPE=ANN_STD&amp;window=popup_no_bar&amp;width=385&amp;height=120&amp;START_MAXIMIZED=FALSE&amp;creator=factset&amp;display_string=Audit"}</definedName>
    <definedName name="_2853__FDSAUDITLINK__">{"fdsup://directions/FAT Viewer?action=UPDATE&amp;creator=factset&amp;DYN_ARGS=TRUE&amp;DOC_NAME=FAT:FQL_AUDITING_CLIENT_TEMPLATE.FAT&amp;display_string=Audit&amp;VAR:KEY=MLQVMDMJKL&amp;VAR:QUERY=RkZfSU5UX0VYUF9ORVQoQU5OLDAsLCwsVVNEKQ==&amp;WINDOW=FIRST_POPUP&amp;HEIGHT=450&amp;WIDTH=450&amp;STAR","T_MAXIMIZED=FALSE&amp;VAR:CALENDAR=US&amp;VAR:SYMBOL=011827&amp;VAR:INDEX=0"}</definedName>
    <definedName name="_2854__FDSAUDITLINK__">{"fdsup://directions/FAT Viewer?action=UPDATE&amp;creator=factset&amp;DYN_ARGS=TRUE&amp;DOC_NAME=FAT:FQL_AUDITING_CLIENT_TEMPLATE.FAT&amp;display_string=Audit&amp;VAR:KEY=MLQVMDMJKL&amp;VAR:QUERY=RkZfSU5UX0VYUF9ORVQoQU5OLDAsLCwsVVNEKQ==&amp;WINDOW=FIRST_POPUP&amp;HEIGHT=450&amp;WIDTH=450&amp;STAR","T_MAXIMIZED=FALSE&amp;VAR:CALENDAR=US&amp;VAR:SYMBOL=011827&amp;VAR:INDEX=0"}</definedName>
    <definedName name="_2855__FDSAUDITLINK__">{"fdsup://directions/FAT Viewer?action=UPDATE&amp;creator=factset&amp;DYN_ARGS=TRUE&amp;DOC_NAME=FAT:FQL_AUDITING_CLIENT_TEMPLATE.FAT&amp;display_string=Audit&amp;VAR:KEY=ODSJALOLKB&amp;VAR:QUERY=RkZfRUJJVChBTk4sMCwsLCxVU0Qp&amp;WINDOW=FIRST_POPUP&amp;HEIGHT=450&amp;WIDTH=450&amp;START_MAXIMIZED=","FALSE&amp;VAR:CALENDAR=US&amp;VAR:SYMBOL=011827&amp;VAR:INDEX=0"}</definedName>
    <definedName name="_2856__FDSAUDITLINK__">{"fdsup://directions/FAT Viewer?action=UPDATE&amp;creator=factset&amp;DYN_ARGS=TRUE&amp;DOC_NAME=FAT:FQL_AUDITING_CLIENT_TEMPLATE.FAT&amp;display_string=Audit&amp;VAR:KEY=ODSJALOLKB&amp;VAR:QUERY=RkZfRUJJVChBTk4sMCwsLCxVU0Qp&amp;WINDOW=FIRST_POPUP&amp;HEIGHT=450&amp;WIDTH=450&amp;START_MAXIMIZED=","FALSE&amp;VAR:CALENDAR=US&amp;VAR:SYMBOL=011827&amp;VAR:INDEX=0"}</definedName>
    <definedName name="_2857__FDSAUDITLINK__">{"fdsup://directions/FAT Viewer?action=UPDATE&amp;creator=factset&amp;DYN_ARGS=TRUE&amp;DOC_NAME=FAT:FQL_AUDITING_CLIENT_TEMPLATE.FAT&amp;display_string=Audit&amp;VAR:KEY=IPWVIZWNEJ&amp;VAR:QUERY=RkZfTkVUX0lOQyhBTk4sMCwsLCxVU0Qp&amp;WINDOW=FIRST_POPUP&amp;HEIGHT=450&amp;WIDTH=450&amp;START_MAXIMI","ZED=FALSE&amp;VAR:CALENDAR=US&amp;VAR:SYMBOL=CRM&amp;VAR:INDEX=0"}</definedName>
    <definedName name="_2858__FDSAUDITLINK__">{"fdsup://directions/FAT Viewer?action=UPDATE&amp;creator=factset&amp;DYN_ARGS=TRUE&amp;DOC_NAME=FAT:FQL_AUDITING_CLIENT_TEMPLATE.FAT&amp;display_string=Audit&amp;VAR:KEY=IPWVIZWNEJ&amp;VAR:QUERY=RkZfTkVUX0lOQyhBTk4sMCwsLCxVU0Qp&amp;WINDOW=FIRST_POPUP&amp;HEIGHT=450&amp;WIDTH=450&amp;START_MAXIMI","ZED=FALSE&amp;VAR:CALENDAR=US&amp;VAR:SYMBOL=CRM&amp;VAR:INDEX=0"}</definedName>
    <definedName name="_2859__FDSAUDITLINK__">{"fdsup://Directions/FactSet Auditing Viewer?action=AUDIT_VALUE&amp;DB=129&amp;ID1=79466L30&amp;VALUEID=01451&amp;SDATE=2009&amp;PERIODTYPE=ANN_STD&amp;window=popup_no_bar&amp;width=385&amp;height=120&amp;START_MAXIMIZED=FALSE&amp;creator=factset&amp;display_string=Audit"}</definedName>
    <definedName name="_286__FDSAUDITLINK__">{"fdsup://directions/FAT Viewer?action=UPDATE&amp;creator=factset&amp;DYN_ARGS=TRUE&amp;DOC_NAME=FAT:FQL_AUDITING_CLIENT_TEMPLATE.FAT&amp;display_string=Audit&amp;VAR:KEY=ZMJGPKJMHU&amp;VAR:QUERY=RkZfU0dBKExUTVMsMCk=&amp;WINDOW=FIRST_POPUP&amp;HEIGHT=450&amp;WIDTH=450&amp;START_MAXIMIZED=FALSE&amp;VA","R:CALENDAR=US&amp;VAR:SYMBOL=ATHR&amp;VAR:INDEX=0"}</definedName>
    <definedName name="_2860__FDSAUDITLINK__">{"fdsup://directions/FAT Viewer?action=UPDATE&amp;creator=factset&amp;DYN_ARGS=TRUE&amp;DOC_NAME=FAT:FQL_AUDITING_CLIENT_TEMPLATE.FAT&amp;display_string=Audit&amp;VAR:KEY=ALOBITWJIJ&amp;VAR:QUERY=RkZfSU5UX0VYUF9ORVQoQU5OLDAsLCwsVVNEKQ==&amp;WINDOW=FIRST_POPUP&amp;HEIGHT=450&amp;WIDTH=450&amp;STAR","T_MAXIMIZED=FALSE&amp;VAR:CALENDAR=US&amp;VAR:SYMBOL=CRM&amp;VAR:INDEX=0"}</definedName>
    <definedName name="_2861__FDSAUDITLINK__">{"fdsup://directions/FAT Viewer?action=UPDATE&amp;creator=factset&amp;DYN_ARGS=TRUE&amp;DOC_NAME=FAT:FQL_AUDITING_CLIENT_TEMPLATE.FAT&amp;display_string=Audit&amp;VAR:KEY=ALOBITWJIJ&amp;VAR:QUERY=RkZfSU5UX0VYUF9ORVQoQU5OLDAsLCwsVVNEKQ==&amp;WINDOW=FIRST_POPUP&amp;HEIGHT=450&amp;WIDTH=450&amp;STAR","T_MAXIMIZED=FALSE&amp;VAR:CALENDAR=US&amp;VAR:SYMBOL=CRM&amp;VAR:INDEX=0"}</definedName>
    <definedName name="_2862__FDSAUDITLINK__">{"fdsup://directions/FAT Viewer?action=UPDATE&amp;creator=factset&amp;DYN_ARGS=TRUE&amp;DOC_NAME=FAT:FQL_AUDITING_CLIENT_TEMPLATE.FAT&amp;display_string=Audit&amp;VAR:KEY=YBYZEZCPYX&amp;VAR:QUERY=RkZfRUJJVChBTk4sMCwsLCxVU0Qp&amp;WINDOW=FIRST_POPUP&amp;HEIGHT=450&amp;WIDTH=450&amp;START_MAXIMIZED=","FALSE&amp;VAR:CALENDAR=US&amp;VAR:SYMBOL=CRM&amp;VAR:INDEX=0"}</definedName>
    <definedName name="_2863__FDSAUDITLINK__">{"fdsup://directions/FAT Viewer?action=UPDATE&amp;creator=factset&amp;DYN_ARGS=TRUE&amp;DOC_NAME=FAT:FQL_AUDITING_CLIENT_TEMPLATE.FAT&amp;display_string=Audit&amp;VAR:KEY=YBYZEZCPYX&amp;VAR:QUERY=RkZfRUJJVChBTk4sMCwsLCxVU0Qp&amp;WINDOW=FIRST_POPUP&amp;HEIGHT=450&amp;WIDTH=450&amp;START_MAXIMIZED=","FALSE&amp;VAR:CALENDAR=US&amp;VAR:SYMBOL=CRM&amp;VAR:INDEX=0"}</definedName>
    <definedName name="_2864__FDSAUDITLINK__">{"fdsup://directions/FAT Viewer?action=UPDATE&amp;creator=factset&amp;DYN_ARGS=TRUE&amp;DOC_NAME=FAT:FQL_AUDITING_CLIENT_TEMPLATE.FAT&amp;display_string=Audit&amp;VAR:KEY=SRSNEXWHUV&amp;VAR:QUERY=RkZfTkVUX0lOQyhBTk4sMCwsLCxVU0Qp&amp;WINDOW=FIRST_POPUP&amp;HEIGHT=450&amp;WIDTH=450&amp;START_MAXIMI","ZED=FALSE&amp;VAR:CALENDAR=US&amp;VAR:SYMBOL=BMC&amp;VAR:INDEX=0"}</definedName>
    <definedName name="_2865__FDSAUDITLINK__">{"fdsup://directions/FAT Viewer?action=UPDATE&amp;creator=factset&amp;DYN_ARGS=TRUE&amp;DOC_NAME=FAT:FQL_AUDITING_CLIENT_TEMPLATE.FAT&amp;display_string=Audit&amp;VAR:KEY=SRSNEXWHUV&amp;VAR:QUERY=RkZfTkVUX0lOQyhBTk4sMCwsLCxVU0Qp&amp;WINDOW=FIRST_POPUP&amp;HEIGHT=450&amp;WIDTH=450&amp;START_MAXIMI","ZED=FALSE&amp;VAR:CALENDAR=US&amp;VAR:SYMBOL=BMC&amp;VAR:INDEX=0"}</definedName>
    <definedName name="_2866__FDSAUDITLINK__">{"fdsup://Directions/FactSet Auditing Viewer?action=AUDIT_VALUE&amp;DB=129&amp;ID1=05592110&amp;VALUEID=01451&amp;SDATE=2008&amp;PERIODTYPE=ANN_STD&amp;window=popup_no_bar&amp;width=385&amp;height=120&amp;START_MAXIMIZED=FALSE&amp;creator=factset&amp;display_string=Audit"}</definedName>
    <definedName name="_2867__FDSAUDITLINK__">{"fdsup://directions/FAT Viewer?action=UPDATE&amp;creator=factset&amp;DYN_ARGS=TRUE&amp;DOC_NAME=FAT:FQL_AUDITING_CLIENT_TEMPLATE.FAT&amp;display_string=Audit&amp;VAR:KEY=MFELSPYNIB&amp;VAR:QUERY=RkZfSU5UX0VYUF9ORVQoQU5OLDAsLCwsVVNEKQ==&amp;WINDOW=FIRST_POPUP&amp;HEIGHT=450&amp;WIDTH=450&amp;STAR","T_MAXIMIZED=FALSE&amp;VAR:CALENDAR=US&amp;VAR:SYMBOL=BMC&amp;VAR:INDEX=0"}</definedName>
    <definedName name="_2868__FDSAUDITLINK__">{"fdsup://directions/FAT Viewer?action=UPDATE&amp;creator=factset&amp;DYN_ARGS=TRUE&amp;DOC_NAME=FAT:FQL_AUDITING_CLIENT_TEMPLATE.FAT&amp;display_string=Audit&amp;VAR:KEY=MFELSPYNIB&amp;VAR:QUERY=RkZfSU5UX0VYUF9ORVQoQU5OLDAsLCwsVVNEKQ==&amp;WINDOW=FIRST_POPUP&amp;HEIGHT=450&amp;WIDTH=450&amp;STAR","T_MAXIMIZED=FALSE&amp;VAR:CALENDAR=US&amp;VAR:SYMBOL=BMC&amp;VAR:INDEX=0"}</definedName>
    <definedName name="_2869__FDSAUDITLINK__">{"fdsup://directions/FAT Viewer?action=UPDATE&amp;creator=factset&amp;DYN_ARGS=TRUE&amp;DOC_NAME=FAT:FQL_AUDITING_CLIENT_TEMPLATE.FAT&amp;display_string=Audit&amp;VAR:KEY=CFMTAHALOZ&amp;VAR:QUERY=RkZfRUJJVChBTk4sMCwsLCxVU0Qp&amp;WINDOW=FIRST_POPUP&amp;HEIGHT=450&amp;WIDTH=450&amp;START_MAXIMIZED=","FALSE&amp;VAR:CALENDAR=US&amp;VAR:SYMBOL=BMC&amp;VAR:INDEX=0"}</definedName>
    <definedName name="_287__FDSAUDITLINK__">{"fdsup://directions/FAT Viewer?action=UPDATE&amp;creator=factset&amp;DYN_ARGS=TRUE&amp;DOC_NAME=FAT:FQL_AUDITING_CLIENT_TEMPLATE.FAT&amp;display_string=Audit&amp;VAR:KEY=NQJIZUDOBE&amp;VAR:QUERY=RkZfTkVUX0lOQyhMVE1TLDAp&amp;WINDOW=FIRST_POPUP&amp;HEIGHT=450&amp;WIDTH=450&amp;START_MAXIMIZED=FALS","E&amp;VAR:CALENDAR=US&amp;VAR:SYMBOL=ATHR&amp;VAR:INDEX=0"}</definedName>
    <definedName name="_2870__FDSAUDITLINK__">{"fdsup://directions/FAT Viewer?action=UPDATE&amp;creator=factset&amp;DYN_ARGS=TRUE&amp;DOC_NAME=FAT:FQL_AUDITING_CLIENT_TEMPLATE.FAT&amp;display_string=Audit&amp;VAR:KEY=CFMTAHALOZ&amp;VAR:QUERY=RkZfRUJJVChBTk4sMCwsLCxVU0Qp&amp;WINDOW=FIRST_POPUP&amp;HEIGHT=450&amp;WIDTH=450&amp;START_MAXIMIZED=","FALSE&amp;VAR:CALENDAR=US&amp;VAR:SYMBOL=BMC&amp;VAR:INDEX=0"}</definedName>
    <definedName name="_2871__FDSAUDITLINK__">{"fdsup://directions/FAT Viewer?action=UPDATE&amp;creator=factset&amp;DYN_ARGS=TRUE&amp;DOC_NAME=FAT:FQL_AUDITING_CLIENT_TEMPLATE.FAT&amp;display_string=Audit&amp;VAR:KEY=CHEDGBMDGJ&amp;VAR:QUERY=RkZfTkVUX0lOQyhBTk4sMCwsLCxVU0Qp&amp;WINDOW=FIRST_POPUP&amp;HEIGHT=450&amp;WIDTH=450&amp;START_MAXIMI","ZED=FALSE&amp;VAR:CALENDAR=US&amp;VAR:SYMBOL=INTU&amp;VAR:INDEX=0"}</definedName>
    <definedName name="_2872__FDSAUDITLINK__">{"fdsup://directions/FAT Viewer?action=UPDATE&amp;creator=factset&amp;DYN_ARGS=TRUE&amp;DOC_NAME=FAT:FQL_AUDITING_CLIENT_TEMPLATE.FAT&amp;display_string=Audit&amp;VAR:KEY=CHEDGBMDGJ&amp;VAR:QUERY=RkZfTkVUX0lOQyhBTk4sMCwsLCxVU0Qp&amp;WINDOW=FIRST_POPUP&amp;HEIGHT=450&amp;WIDTH=450&amp;START_MAXIMI","ZED=FALSE&amp;VAR:CALENDAR=US&amp;VAR:SYMBOL=INTU&amp;VAR:INDEX=0"}</definedName>
    <definedName name="_2873__FDSAUDITLINK__">{"fdsup://Directions/FactSet Auditing Viewer?action=AUDIT_VALUE&amp;DB=129&amp;ID1=46120210&amp;VALUEID=01451&amp;SDATE=2009&amp;PERIODTYPE=ANN_STD&amp;window=popup_no_bar&amp;width=385&amp;height=120&amp;START_MAXIMIZED=FALSE&amp;creator=factset&amp;display_string=Audit"}</definedName>
    <definedName name="_2874__FDSAUDITLINK__">{"fdsup://directions/FAT Viewer?action=UPDATE&amp;creator=factset&amp;DYN_ARGS=TRUE&amp;DOC_NAME=FAT:FQL_AUDITING_CLIENT_TEMPLATE.FAT&amp;display_string=Audit&amp;VAR:KEY=MDCTMHCHSD&amp;VAR:QUERY=RkZfSU5UX0VYUF9ORVQoQU5OLDAsLCwsVVNEKQ==&amp;WINDOW=FIRST_POPUP&amp;HEIGHT=450&amp;WIDTH=450&amp;STAR","T_MAXIMIZED=FALSE&amp;VAR:CALENDAR=US&amp;VAR:SYMBOL=INTU&amp;VAR:INDEX=0"}</definedName>
    <definedName name="_2875__FDSAUDITLINK__">{"fdsup://directions/FAT Viewer?action=UPDATE&amp;creator=factset&amp;DYN_ARGS=TRUE&amp;DOC_NAME=FAT:FQL_AUDITING_CLIENT_TEMPLATE.FAT&amp;display_string=Audit&amp;VAR:KEY=MDCTMHCHSD&amp;VAR:QUERY=RkZfSU5UX0VYUF9ORVQoQU5OLDAsLCwsVVNEKQ==&amp;WINDOW=FIRST_POPUP&amp;HEIGHT=450&amp;WIDTH=450&amp;STAR","T_MAXIMIZED=FALSE&amp;VAR:CALENDAR=US&amp;VAR:SYMBOL=INTU&amp;VAR:INDEX=0"}</definedName>
    <definedName name="_2876__FDSAUDITLINK__">{"fdsup://directions/FAT Viewer?action=UPDATE&amp;creator=factset&amp;DYN_ARGS=TRUE&amp;DOC_NAME=FAT:FQL_AUDITING_CLIENT_TEMPLATE.FAT&amp;display_string=Audit&amp;VAR:KEY=CPMXURORYX&amp;VAR:QUERY=RkZfRUJJVChBTk4sMCwsLCxVU0Qp&amp;WINDOW=FIRST_POPUP&amp;HEIGHT=450&amp;WIDTH=450&amp;START_MAXIMIZED=","FALSE&amp;VAR:CALENDAR=US&amp;VAR:SYMBOL=INTU&amp;VAR:INDEX=0"}</definedName>
    <definedName name="_2877__FDSAUDITLINK__">{"fdsup://directions/FAT Viewer?action=UPDATE&amp;creator=factset&amp;DYN_ARGS=TRUE&amp;DOC_NAME=FAT:FQL_AUDITING_CLIENT_TEMPLATE.FAT&amp;display_string=Audit&amp;VAR:KEY=CPMXURORYX&amp;VAR:QUERY=RkZfRUJJVChBTk4sMCwsLCxVU0Qp&amp;WINDOW=FIRST_POPUP&amp;HEIGHT=450&amp;WIDTH=450&amp;START_MAXIMIZED=","FALSE&amp;VAR:CALENDAR=US&amp;VAR:SYMBOL=INTU&amp;VAR:INDEX=0"}</definedName>
    <definedName name="_2878__FDSAUDITLINK__">{"fdsup://directions/FAT Viewer?action=UPDATE&amp;creator=factset&amp;DYN_ARGS=TRUE&amp;DOC_NAME=FAT:FQL_AUDITING_CLIENT_TEMPLATE.FAT&amp;display_string=Audit&amp;VAR:KEY=QTERMHSDGV&amp;VAR:QUERY=RkZfTkVUX0lOQyhBTk4sMCwsLCxVU0Qp&amp;WINDOW=FIRST_POPUP&amp;HEIGHT=450&amp;WIDTH=450&amp;START_MAXIMI","ZED=FALSE&amp;VAR:CALENDAR=US&amp;VAR:SYMBOL=HPQ&amp;VAR:INDEX=0"}</definedName>
    <definedName name="_2879__FDSAUDITLINK__">{"fdsup://directions/FAT Viewer?action=UPDATE&amp;creator=factset&amp;DYN_ARGS=TRUE&amp;DOC_NAME=FAT:FQL_AUDITING_CLIENT_TEMPLATE.FAT&amp;display_string=Audit&amp;VAR:KEY=QTERMHSDGV&amp;VAR:QUERY=RkZfTkVUX0lOQyhBTk4sMCwsLCxVU0Qp&amp;WINDOW=FIRST_POPUP&amp;HEIGHT=450&amp;WIDTH=450&amp;START_MAXIMI","ZED=FALSE&amp;VAR:CALENDAR=US&amp;VAR:SYMBOL=HPQ&amp;VAR:INDEX=0"}</definedName>
    <definedName name="_288__FDSAUDITLINK__">{"fdsup://directions/FAT Viewer?action=UPDATE&amp;creator=factset&amp;DYN_ARGS=TRUE&amp;DOC_NAME=FAT:FQL_AUDITING_CLIENT_TEMPLATE.FAT&amp;display_string=Audit&amp;VAR:KEY=TODOPCJMVK&amp;VAR:QUERY=RkZfRUJJVERBKExUTVMsMCk=&amp;WINDOW=FIRST_POPUP&amp;HEIGHT=450&amp;WIDTH=450&amp;START_MAXIMIZED=FALS","E&amp;VAR:CALENDAR=US&amp;VAR:SYMBOL=ATHR&amp;VAR:INDEX=0"}</definedName>
    <definedName name="_2880__FDSAUDITLINK__">{"fdsup://Directions/FactSet Auditing Viewer?action=AUDIT_VALUE&amp;DB=129&amp;ID1=42823610&amp;VALUEID=01451&amp;SDATE=2009&amp;PERIODTYPE=ANN_STD&amp;window=popup_no_bar&amp;width=385&amp;height=120&amp;START_MAXIMIZED=FALSE&amp;creator=factset&amp;display_string=Audit"}</definedName>
    <definedName name="_2881__FDSAUDITLINK__">{"fdsup://directions/FAT Viewer?action=UPDATE&amp;creator=factset&amp;DYN_ARGS=TRUE&amp;DOC_NAME=FAT:FQL_AUDITING_CLIENT_TEMPLATE.FAT&amp;display_string=Audit&amp;VAR:KEY=QNKNOBKDSJ&amp;VAR:QUERY=RkZfSU5UX0VYUF9ORVQoQU5OLDAsLCwsVVNEKQ==&amp;WINDOW=FIRST_POPUP&amp;HEIGHT=450&amp;WIDTH=450&amp;STAR","T_MAXIMIZED=FALSE&amp;VAR:CALENDAR=US&amp;VAR:SYMBOL=HPQ&amp;VAR:INDEX=0"}</definedName>
    <definedName name="_2882__FDSAUDITLINK__">{"fdsup://directions/FAT Viewer?action=UPDATE&amp;creator=factset&amp;DYN_ARGS=TRUE&amp;DOC_NAME=FAT:FQL_AUDITING_CLIENT_TEMPLATE.FAT&amp;display_string=Audit&amp;VAR:KEY=QNKNOBKDSJ&amp;VAR:QUERY=RkZfSU5UX0VYUF9ORVQoQU5OLDAsLCwsVVNEKQ==&amp;WINDOW=FIRST_POPUP&amp;HEIGHT=450&amp;WIDTH=450&amp;STAR","T_MAXIMIZED=FALSE&amp;VAR:CALENDAR=US&amp;VAR:SYMBOL=HPQ&amp;VAR:INDEX=0"}</definedName>
    <definedName name="_2883__FDSAUDITLINK__">{"fdsup://directions/FAT Viewer?action=UPDATE&amp;creator=factset&amp;DYN_ARGS=TRUE&amp;DOC_NAME=FAT:FQL_AUDITING_CLIENT_TEMPLATE.FAT&amp;display_string=Audit&amp;VAR:KEY=KJGDIDYNKF&amp;VAR:QUERY=RkZfRUJJVChBTk4sMCwsLCxVU0Qp&amp;WINDOW=FIRST_POPUP&amp;HEIGHT=450&amp;WIDTH=450&amp;START_MAXIMIZED=","FALSE&amp;VAR:CALENDAR=US&amp;VAR:SYMBOL=HPQ&amp;VAR:INDEX=0"}</definedName>
    <definedName name="_2884__FDSAUDITLINK__">{"fdsup://directions/FAT Viewer?action=UPDATE&amp;creator=factset&amp;DYN_ARGS=TRUE&amp;DOC_NAME=FAT:FQL_AUDITING_CLIENT_TEMPLATE.FAT&amp;display_string=Audit&amp;VAR:KEY=KJGDIDYNKF&amp;VAR:QUERY=RkZfRUJJVChBTk4sMCwsLCxVU0Qp&amp;WINDOW=FIRST_POPUP&amp;HEIGHT=450&amp;WIDTH=450&amp;START_MAXIMIZED=","FALSE&amp;VAR:CALENDAR=US&amp;VAR:SYMBOL=HPQ&amp;VAR:INDEX=0"}</definedName>
    <definedName name="_2885__FDSAUDITLINK__">{"fdsup://directions/FAT Viewer?action=UPDATE&amp;creator=factset&amp;DYN_ARGS=TRUE&amp;DOC_NAME=FAT:FQL_AUDITING_CLIENT_TEMPLATE.FAT&amp;display_string=Audit&amp;VAR:KEY=QFYZORMHGJ&amp;VAR:QUERY=RkZfTkVUX0lOQyhBTk4sMCwsLCxVU0Qp&amp;WINDOW=FIRST_POPUP&amp;HEIGHT=450&amp;WIDTH=450&amp;START_MAXIMI","ZED=FALSE&amp;VAR:CALENDAR=US&amp;VAR:SYMBOL=EMC&amp;VAR:INDEX=0"}</definedName>
    <definedName name="_2886__FDSAUDITLINK__">{"fdsup://directions/FAT Viewer?action=UPDATE&amp;creator=factset&amp;DYN_ARGS=TRUE&amp;DOC_NAME=FAT:FQL_AUDITING_CLIENT_TEMPLATE.FAT&amp;display_string=Audit&amp;VAR:KEY=QFYZORMHGJ&amp;VAR:QUERY=RkZfTkVUX0lOQyhBTk4sMCwsLCxVU0Qp&amp;WINDOW=FIRST_POPUP&amp;HEIGHT=450&amp;WIDTH=450&amp;START_MAXIMI","ZED=FALSE&amp;VAR:CALENDAR=US&amp;VAR:SYMBOL=EMC&amp;VAR:INDEX=0"}</definedName>
    <definedName name="_2887__FDSAUDITLINK__">{"fdsup://Directions/FactSet Auditing Viewer?action=AUDIT_VALUE&amp;DB=129&amp;ID1=26864810&amp;VALUEID=01451&amp;SDATE=2009&amp;PERIODTYPE=ANN_STD&amp;window=popup_no_bar&amp;width=385&amp;height=120&amp;START_MAXIMIZED=FALSE&amp;creator=factset&amp;display_string=Audit"}</definedName>
    <definedName name="_2888__FDSAUDITLINK__">{"fdsup://directions/FAT Viewer?action=UPDATE&amp;creator=factset&amp;DYN_ARGS=TRUE&amp;DOC_NAME=FAT:FQL_AUDITING_CLIENT_TEMPLATE.FAT&amp;display_string=Audit&amp;VAR:KEY=AZGXKJIRSR&amp;VAR:QUERY=RkZfSU5UX0VYUF9ORVQoQU5OLDAsLCwsVVNEKQ==&amp;WINDOW=FIRST_POPUP&amp;HEIGHT=450&amp;WIDTH=450&amp;STAR","T_MAXIMIZED=FALSE&amp;VAR:CALENDAR=US&amp;VAR:SYMBOL=EMC&amp;VAR:INDEX=0"}</definedName>
    <definedName name="_2889__FDSAUDITLINK__">{"fdsup://directions/FAT Viewer?action=UPDATE&amp;creator=factset&amp;DYN_ARGS=TRUE&amp;DOC_NAME=FAT:FQL_AUDITING_CLIENT_TEMPLATE.FAT&amp;display_string=Audit&amp;VAR:KEY=AZGXKJIRSR&amp;VAR:QUERY=RkZfSU5UX0VYUF9ORVQoQU5OLDAsLCwsVVNEKQ==&amp;WINDOW=FIRST_POPUP&amp;HEIGHT=450&amp;WIDTH=450&amp;STAR","T_MAXIMIZED=FALSE&amp;VAR:CALENDAR=US&amp;VAR:SYMBOL=EMC&amp;VAR:INDEX=0"}</definedName>
    <definedName name="_289__FDSAUDITLINK__">{"fdsup://directions/FAT Viewer?action=UPDATE&amp;creator=factset&amp;DYN_ARGS=TRUE&amp;DOC_NAME=FAT:FQL_AUDITING_CLIENT_TEMPLATE.FAT&amp;display_string=Audit&amp;VAR:KEY=DGBGJADYVS&amp;VAR:QUERY=RkZfR1JPU1NfTUdOKExUTVMsMCk=&amp;WINDOW=FIRST_POPUP&amp;HEIGHT=450&amp;WIDTH=450&amp;START_MAXIMIZED=","FALSE&amp;VAR:CALENDAR=US&amp;VAR:SYMBOL=ATHR&amp;VAR:INDEX=0"}</definedName>
    <definedName name="_2890__FDSAUDITLINK__">{"fdsup://directions/FAT Viewer?action=UPDATE&amp;creator=factset&amp;DYN_ARGS=TRUE&amp;DOC_NAME=FAT:FQL_AUDITING_CLIENT_TEMPLATE.FAT&amp;display_string=Audit&amp;VAR:KEY=WNMXMHEVGB&amp;VAR:QUERY=RkZfRUJJVChBTk4sMCwsLCxVU0Qp&amp;WINDOW=FIRST_POPUP&amp;HEIGHT=450&amp;WIDTH=450&amp;START_MAXIMIZED=","FALSE&amp;VAR:CALENDAR=US&amp;VAR:SYMBOL=EMC&amp;VAR:INDEX=0"}</definedName>
    <definedName name="_2891__FDSAUDITLINK__">{"fdsup://directions/FAT Viewer?action=UPDATE&amp;creator=factset&amp;DYN_ARGS=TRUE&amp;DOC_NAME=FAT:FQL_AUDITING_CLIENT_TEMPLATE.FAT&amp;display_string=Audit&amp;VAR:KEY=WNMXMHEVGB&amp;VAR:QUERY=RkZfRUJJVChBTk4sMCwsLCxVU0Qp&amp;WINDOW=FIRST_POPUP&amp;HEIGHT=450&amp;WIDTH=450&amp;START_MAXIMIZED=","FALSE&amp;VAR:CALENDAR=US&amp;VAR:SYMBOL=EMC&amp;VAR:INDEX=0"}</definedName>
    <definedName name="_2892__FDSAUDITLINK__">{"fdsup://directions/FAT Viewer?action=UPDATE&amp;creator=factset&amp;DYN_ARGS=TRUE&amp;DOC_NAME=FAT:FQL_AUDITING_CLIENT_TEMPLATE.FAT&amp;display_string=Audit&amp;VAR:KEY=UBWDSDIVCN&amp;VAR:QUERY=RkZfTkVUX0lOQyhBTk4sMCwsLCxVU0Qp&amp;WINDOW=FIRST_POPUP&amp;HEIGHT=450&amp;WIDTH=450&amp;START_MAXIMI","ZED=FALSE&amp;VAR:CALENDAR=US&amp;VAR:SYMBOL=SYMC&amp;VAR:INDEX=0"}</definedName>
    <definedName name="_2893__FDSAUDITLINK__">{"fdsup://directions/FAT Viewer?action=UPDATE&amp;creator=factset&amp;DYN_ARGS=TRUE&amp;DOC_NAME=FAT:FQL_AUDITING_CLIENT_TEMPLATE.FAT&amp;display_string=Audit&amp;VAR:KEY=UBWDSDIVCN&amp;VAR:QUERY=RkZfTkVUX0lOQyhBTk4sMCwsLCxVU0Qp&amp;WINDOW=FIRST_POPUP&amp;HEIGHT=450&amp;WIDTH=450&amp;START_MAXIMI","ZED=FALSE&amp;VAR:CALENDAR=US&amp;VAR:SYMBOL=SYMC&amp;VAR:INDEX=0"}</definedName>
    <definedName name="_2894__FDSAUDITLINK__">{"fdsup://Directions/FactSet Auditing Viewer?action=AUDIT_VALUE&amp;DB=129&amp;ID1=87150310&amp;VALUEID=01451&amp;SDATE=2008&amp;PERIODTYPE=ANN_STD&amp;window=popup_no_bar&amp;width=385&amp;height=120&amp;START_MAXIMIZED=FALSE&amp;creator=factset&amp;display_string=Audit"}</definedName>
    <definedName name="_2895__FDSAUDITLINK__">{"fdsup://directions/FAT Viewer?action=UPDATE&amp;creator=factset&amp;DYN_ARGS=TRUE&amp;DOC_NAME=FAT:FQL_AUDITING_CLIENT_TEMPLATE.FAT&amp;display_string=Audit&amp;VAR:KEY=EBQRALEXCL&amp;VAR:QUERY=RkZfSU5UX0VYUF9ORVQoQU5OLDAsLCwsVVNEKQ==&amp;WINDOW=FIRST_POPUP&amp;HEIGHT=450&amp;WIDTH=450&amp;STAR","T_MAXIMIZED=FALSE&amp;VAR:CALENDAR=US&amp;VAR:SYMBOL=SYMC&amp;VAR:INDEX=0"}</definedName>
    <definedName name="_2896__FDSAUDITLINK__">{"fdsup://directions/FAT Viewer?action=UPDATE&amp;creator=factset&amp;DYN_ARGS=TRUE&amp;DOC_NAME=FAT:FQL_AUDITING_CLIENT_TEMPLATE.FAT&amp;display_string=Audit&amp;VAR:KEY=EBQRALEXCL&amp;VAR:QUERY=RkZfSU5UX0VYUF9ORVQoQU5OLDAsLCwsVVNEKQ==&amp;WINDOW=FIRST_POPUP&amp;HEIGHT=450&amp;WIDTH=450&amp;STAR","T_MAXIMIZED=FALSE&amp;VAR:CALENDAR=US&amp;VAR:SYMBOL=SYMC&amp;VAR:INDEX=0"}</definedName>
    <definedName name="_2897__FDSAUDITLINK__">{"fdsup://directions/FAT Viewer?action=UPDATE&amp;creator=factset&amp;DYN_ARGS=TRUE&amp;DOC_NAME=FAT:FQL_AUDITING_CLIENT_TEMPLATE.FAT&amp;display_string=Audit&amp;VAR:KEY=ITOZSBULKR&amp;VAR:QUERY=RkZfRUJJVChBTk4sMCwsLCxVU0Qp&amp;WINDOW=FIRST_POPUP&amp;HEIGHT=450&amp;WIDTH=450&amp;START_MAXIMIZED=","FALSE&amp;VAR:CALENDAR=US&amp;VAR:SYMBOL=SYMC&amp;VAR:INDEX=0"}</definedName>
    <definedName name="_2898__FDSAUDITLINK__">{"fdsup://directions/FAT Viewer?action=UPDATE&amp;creator=factset&amp;DYN_ARGS=TRUE&amp;DOC_NAME=FAT:FQL_AUDITING_CLIENT_TEMPLATE.FAT&amp;display_string=Audit&amp;VAR:KEY=ITOZSBULKR&amp;VAR:QUERY=RkZfRUJJVChBTk4sMCwsLCxVU0Qp&amp;WINDOW=FIRST_POPUP&amp;HEIGHT=450&amp;WIDTH=450&amp;START_MAXIMIZED=","FALSE&amp;VAR:CALENDAR=US&amp;VAR:SYMBOL=SYMC&amp;VAR:INDEX=0"}</definedName>
    <definedName name="_2899__FDSAUDITLINK__">{"fdsup://directions/FAT Viewer?action=UPDATE&amp;creator=factset&amp;DYN_ARGS=TRUE&amp;DOC_NAME=FAT:FQL_AUDITING_CLIENT_TEMPLATE.FAT&amp;display_string=Audit&amp;VAR:KEY=SRIZILYTGD&amp;VAR:QUERY=RkZfTkVUX0lOQyhBTk4sMCwsLCxVU0Qp&amp;WINDOW=FIRST_POPUP&amp;HEIGHT=450&amp;WIDTH=450&amp;START_MAXIMI","ZED=FALSE&amp;VAR:CALENDAR=US&amp;VAR:SYMBOL=CA&amp;VAR:INDEX=0"}</definedName>
    <definedName name="_29__123Graph_LBL_DCHART_1">#REF!</definedName>
    <definedName name="_29__FDSAUDITLINK__">{"fdsup://directions/FAT Viewer?action=UPDATE&amp;creator=factset&amp;DYN_ARGS=TRUE&amp;DOC_NAME=FAT:FQL_AUDITING_CLIENT_TEMPLATE.FAT&amp;display_string=Audit&amp;VAR:KEY=UHENEXOTYB&amp;VAR:QUERY=RkZfTkVUX0lOQyhBTk4sMjAwOSwsLCxVU0Qp&amp;WINDOW=FIRST_POPUP&amp;HEIGHT=450&amp;WIDTH=450&amp;START_MA","XIMIZED=FALSE&amp;VAR:CALENDAR=US&amp;VAR:SYMBOL=045644&amp;VAR:INDEX=0"}</definedName>
    <definedName name="_290__FDSAUDITLINK__">{"fdsup://directions/FAT Viewer?action=UPDATE&amp;creator=factset&amp;DYN_ARGS=TRUE&amp;DOC_NAME=FAT:FQL_AUDITING_CLIENT_TEMPLATE.FAT&amp;display_string=Audit&amp;VAR:KEY=ZGTULQHCTW&amp;VAR:QUERY=RkZfU0dBKExUTVMsMCk=&amp;WINDOW=FIRST_POPUP&amp;HEIGHT=450&amp;WIDTH=450&amp;START_MAXIMIZED=FALSE&amp;VA","R:CALENDAR=US&amp;VAR:SYMBOL=SLAB&amp;VAR:INDEX=0"}</definedName>
    <definedName name="_2900__FDSAUDITLINK__">{"fdsup://directions/FAT Viewer?action=UPDATE&amp;creator=factset&amp;DYN_ARGS=TRUE&amp;DOC_NAME=FAT:FQL_AUDITING_CLIENT_TEMPLATE.FAT&amp;display_string=Audit&amp;VAR:KEY=SRIZILYTGD&amp;VAR:QUERY=RkZfTkVUX0lOQyhBTk4sMCwsLCxVU0Qp&amp;WINDOW=FIRST_POPUP&amp;HEIGHT=450&amp;WIDTH=450&amp;START_MAXIMI","ZED=FALSE&amp;VAR:CALENDAR=US&amp;VAR:SYMBOL=CA&amp;VAR:INDEX=0"}</definedName>
    <definedName name="_2901__FDSAUDITLINK__">{"fdsup://Directions/FactSet Auditing Viewer?action=AUDIT_VALUE&amp;DB=129&amp;ID1=12673P10&amp;VALUEID=01451&amp;SDATE=2008&amp;PERIODTYPE=ANN_STD&amp;window=popup_no_bar&amp;width=385&amp;height=120&amp;START_MAXIMIZED=FALSE&amp;creator=factset&amp;display_string=Audit"}</definedName>
    <definedName name="_2902__FDSAUDITLINK__">{"fdsup://directions/FAT Viewer?action=UPDATE&amp;creator=factset&amp;DYN_ARGS=TRUE&amp;DOC_NAME=FAT:FQL_AUDITING_CLIENT_TEMPLATE.FAT&amp;display_string=Audit&amp;VAR:KEY=WDWHKLGPMF&amp;VAR:QUERY=RkZfSU5UX0VYUF9ORVQoQU5OLDAsLCwsVVNEKQ==&amp;WINDOW=FIRST_POPUP&amp;HEIGHT=450&amp;WIDTH=450&amp;STAR","T_MAXIMIZED=FALSE&amp;VAR:CALENDAR=US&amp;VAR:SYMBOL=CA&amp;VAR:INDEX=0"}</definedName>
    <definedName name="_2903__FDSAUDITLINK__">{"fdsup://directions/FAT Viewer?action=UPDATE&amp;creator=factset&amp;DYN_ARGS=TRUE&amp;DOC_NAME=FAT:FQL_AUDITING_CLIENT_TEMPLATE.FAT&amp;display_string=Audit&amp;VAR:KEY=WDWHKLGPMF&amp;VAR:QUERY=RkZfSU5UX0VYUF9ORVQoQU5OLDAsLCwsVVNEKQ==&amp;WINDOW=FIRST_POPUP&amp;HEIGHT=450&amp;WIDTH=450&amp;STAR","T_MAXIMIZED=FALSE&amp;VAR:CALENDAR=US&amp;VAR:SYMBOL=CA&amp;VAR:INDEX=0"}</definedName>
    <definedName name="_2904__FDSAUDITLINK__">{"fdsup://directions/FAT Viewer?action=UPDATE&amp;creator=factset&amp;DYN_ARGS=TRUE&amp;DOC_NAME=FAT:FQL_AUDITING_CLIENT_TEMPLATE.FAT&amp;display_string=Audit&amp;VAR:KEY=MLIPSTUVID&amp;VAR:QUERY=RkZfRUJJVChBTk4sMCwsLCxVU0Qp&amp;WINDOW=FIRST_POPUP&amp;HEIGHT=450&amp;WIDTH=450&amp;START_MAXIMIZED=","FALSE&amp;VAR:CALENDAR=US&amp;VAR:SYMBOL=CA&amp;VAR:INDEX=0"}</definedName>
    <definedName name="_2905__FDSAUDITLINK__">{"fdsup://directions/FAT Viewer?action=UPDATE&amp;creator=factset&amp;DYN_ARGS=TRUE&amp;DOC_NAME=FAT:FQL_AUDITING_CLIENT_TEMPLATE.FAT&amp;display_string=Audit&amp;VAR:KEY=MLIPSTUVID&amp;VAR:QUERY=RkZfRUJJVChBTk4sMCwsLCxVU0Qp&amp;WINDOW=FIRST_POPUP&amp;HEIGHT=450&amp;WIDTH=450&amp;START_MAXIMIZED=","FALSE&amp;VAR:CALENDAR=US&amp;VAR:SYMBOL=CA&amp;VAR:INDEX=0"}</definedName>
    <definedName name="_2906__FDSAUDITLINK__">{"fdsup://directions/FAT Viewer?action=UPDATE&amp;creator=factset&amp;DYN_ARGS=TRUE&amp;DOC_NAME=FAT:FQL_AUDITING_CLIENT_TEMPLATE.FAT&amp;display_string=Audit&amp;VAR:KEY=WJMBILGFYZ&amp;VAR:QUERY=RkZfTkVUX0lOQyhBTk4sMCwsLCxVU0Qp&amp;WINDOW=FIRST_POPUP&amp;HEIGHT=450&amp;WIDTH=450&amp;START_MAXIMI","ZED=FALSE&amp;VAR:CALENDAR=US&amp;VAR:SYMBOL=SAP&amp;VAR:INDEX=0"}</definedName>
    <definedName name="_2907__FDSAUDITLINK__">{"fdsup://directions/FAT Viewer?action=UPDATE&amp;creator=factset&amp;DYN_ARGS=TRUE&amp;DOC_NAME=FAT:FQL_AUDITING_CLIENT_TEMPLATE.FAT&amp;display_string=Audit&amp;VAR:KEY=WJMBILGFYZ&amp;VAR:QUERY=RkZfTkVUX0lOQyhBTk4sMCwsLCxVU0Qp&amp;WINDOW=FIRST_POPUP&amp;HEIGHT=450&amp;WIDTH=450&amp;START_MAXIMI","ZED=FALSE&amp;VAR:CALENDAR=US&amp;VAR:SYMBOL=SAP&amp;VAR:INDEX=0"}</definedName>
    <definedName name="_2908__FDSAUDITLINK__">{"fdsup://directions/FAT Viewer?action=UPDATE&amp;creator=factset&amp;DYN_ARGS=TRUE&amp;DOC_NAME=FAT:FQL_AUDITING_CLIENT_TEMPLATE.FAT&amp;display_string=Audit&amp;VAR:KEY=IBQTYRINMN&amp;VAR:QUERY=RkZfSU5UX0VYUF9ORVQoQU5OLDAsLCwsVVNEKQ==&amp;WINDOW=FIRST_POPUP&amp;HEIGHT=450&amp;WIDTH=450&amp;STAR","T_MAXIMIZED=FALSE&amp;VAR:CALENDAR=US&amp;VAR:SYMBOL=SAP&amp;VAR:INDEX=0"}</definedName>
    <definedName name="_2909__FDSAUDITLINK__">{"fdsup://directions/FAT Viewer?action=UPDATE&amp;creator=factset&amp;DYN_ARGS=TRUE&amp;DOC_NAME=FAT:FQL_AUDITING_CLIENT_TEMPLATE.FAT&amp;display_string=Audit&amp;VAR:KEY=IBQTYRINMN&amp;VAR:QUERY=RkZfSU5UX0VYUF9ORVQoQU5OLDAsLCwsVVNEKQ==&amp;WINDOW=FIRST_POPUP&amp;HEIGHT=450&amp;WIDTH=450&amp;STAR","T_MAXIMIZED=FALSE&amp;VAR:CALENDAR=US&amp;VAR:SYMBOL=SAP&amp;VAR:INDEX=0"}</definedName>
    <definedName name="_291__FDSAUDITLINK__">{"fdsup://directions/FAT Viewer?action=UPDATE&amp;creator=factset&amp;DYN_ARGS=TRUE&amp;DOC_NAME=FAT:FQL_AUDITING_CLIENT_TEMPLATE.FAT&amp;display_string=Audit&amp;VAR:KEY=FWVORUZYTW&amp;VAR:QUERY=RkZfTkVUX0lOQyhMVE1TLDAp&amp;WINDOW=FIRST_POPUP&amp;HEIGHT=450&amp;WIDTH=450&amp;START_MAXIMIZED=FALS","E&amp;VAR:CALENDAR=US&amp;VAR:SYMBOL=SLAB&amp;VAR:INDEX=0"}</definedName>
    <definedName name="_2910__FDSAUDITLINK__">{"fdsup://directions/FAT Viewer?action=UPDATE&amp;creator=factset&amp;DYN_ARGS=TRUE&amp;DOC_NAME=FAT:FQL_AUDITING_CLIENT_TEMPLATE.FAT&amp;display_string=Audit&amp;VAR:KEY=YPKJUNSJQJ&amp;VAR:QUERY=RkZfRUJJVChBTk4sMCwsLCxVU0Qp&amp;WINDOW=FIRST_POPUP&amp;HEIGHT=450&amp;WIDTH=450&amp;START_MAXIMIZED=","FALSE&amp;VAR:CALENDAR=US&amp;VAR:SYMBOL=SAP&amp;VAR:INDEX=0"}</definedName>
    <definedName name="_2911__FDSAUDITLINK__">{"fdsup://directions/FAT Viewer?action=UPDATE&amp;creator=factset&amp;DYN_ARGS=TRUE&amp;DOC_NAME=FAT:FQL_AUDITING_CLIENT_TEMPLATE.FAT&amp;display_string=Audit&amp;VAR:KEY=YPKJUNSJQJ&amp;VAR:QUERY=RkZfRUJJVChBTk4sMCwsLCxVU0Qp&amp;WINDOW=FIRST_POPUP&amp;HEIGHT=450&amp;WIDTH=450&amp;START_MAXIMIZED=","FALSE&amp;VAR:CALENDAR=US&amp;VAR:SYMBOL=SAP&amp;VAR:INDEX=0"}</definedName>
    <definedName name="_2912__FDSAUDITLINK__">{"fdsup://directions/FAT Viewer?action=UPDATE&amp;creator=factset&amp;DYN_ARGS=TRUE&amp;DOC_NAME=FAT:FQL_AUDITING_CLIENT_TEMPLATE.FAT&amp;display_string=Audit&amp;VAR:KEY=UXATIHUHAP&amp;VAR:QUERY=RkZfTkVUX0lOQyhBTk4sMCwsLCxVU0Qp&amp;WINDOW=FIRST_POPUP&amp;HEIGHT=450&amp;WIDTH=450&amp;START_MAXIMI","ZED=FALSE&amp;VAR:CALENDAR=US&amp;VAR:SYMBOL=ORCL&amp;VAR:INDEX=0"}</definedName>
    <definedName name="_2913__FDSAUDITLINK__">{"fdsup://directions/FAT Viewer?action=UPDATE&amp;creator=factset&amp;DYN_ARGS=TRUE&amp;DOC_NAME=FAT:FQL_AUDITING_CLIENT_TEMPLATE.FAT&amp;display_string=Audit&amp;VAR:KEY=UXATIHUHAP&amp;VAR:QUERY=RkZfTkVUX0lOQyhBTk4sMCwsLCxVU0Qp&amp;WINDOW=FIRST_POPUP&amp;HEIGHT=450&amp;WIDTH=450&amp;START_MAXIMI","ZED=FALSE&amp;VAR:CALENDAR=US&amp;VAR:SYMBOL=ORCL&amp;VAR:INDEX=0"}</definedName>
    <definedName name="_2914__FDSAUDITLINK__">{"fdsup://Directions/FactSet Auditing Viewer?action=AUDIT_VALUE&amp;DB=129&amp;ID1=68389X10&amp;VALUEID=01451&amp;SDATE=2008&amp;PERIODTYPE=ANN_STD&amp;window=popup_no_bar&amp;width=385&amp;height=120&amp;START_MAXIMIZED=FALSE&amp;creator=factset&amp;display_string=Audit"}</definedName>
    <definedName name="_2915__FDSAUDITLINK__">{"fdsup://directions/FAT Viewer?action=UPDATE&amp;creator=factset&amp;DYN_ARGS=TRUE&amp;DOC_NAME=FAT:FQL_AUDITING_CLIENT_TEMPLATE.FAT&amp;display_string=Audit&amp;VAR:KEY=MVIFYRUZQJ&amp;VAR:QUERY=RkZfSU5UX0VYUF9ORVQoQU5OLDAsLCwsVVNEKQ==&amp;WINDOW=FIRST_POPUP&amp;HEIGHT=450&amp;WIDTH=450&amp;STAR","T_MAXIMIZED=FALSE&amp;VAR:CALENDAR=US&amp;VAR:SYMBOL=ORCL&amp;VAR:INDEX=0"}</definedName>
    <definedName name="_2916__FDSAUDITLINK__">{"fdsup://directions/FAT Viewer?action=UPDATE&amp;creator=factset&amp;DYN_ARGS=TRUE&amp;DOC_NAME=FAT:FQL_AUDITING_CLIENT_TEMPLATE.FAT&amp;display_string=Audit&amp;VAR:KEY=MVIFYRUZQJ&amp;VAR:QUERY=RkZfSU5UX0VYUF9ORVQoQU5OLDAsLCwsVVNEKQ==&amp;WINDOW=FIRST_POPUP&amp;HEIGHT=450&amp;WIDTH=450&amp;STAR","T_MAXIMIZED=FALSE&amp;VAR:CALENDAR=US&amp;VAR:SYMBOL=ORCL&amp;VAR:INDEX=0"}</definedName>
    <definedName name="_2917__FDSAUDITLINK__">{"fdsup://directions/FAT Viewer?action=UPDATE&amp;creator=factset&amp;DYN_ARGS=TRUE&amp;DOC_NAME=FAT:FQL_AUDITING_CLIENT_TEMPLATE.FAT&amp;display_string=Audit&amp;VAR:KEY=MRCXCDKZGF&amp;VAR:QUERY=RkZfRUJJVChBTk4sMCwsLCxVU0Qp&amp;WINDOW=FIRST_POPUP&amp;HEIGHT=450&amp;WIDTH=450&amp;START_MAXIMIZED=","FALSE&amp;VAR:CALENDAR=US&amp;VAR:SYMBOL=ORCL&amp;VAR:INDEX=0"}</definedName>
    <definedName name="_2918__FDSAUDITLINK__">{"fdsup://directions/FAT Viewer?action=UPDATE&amp;creator=factset&amp;DYN_ARGS=TRUE&amp;DOC_NAME=FAT:FQL_AUDITING_CLIENT_TEMPLATE.FAT&amp;display_string=Audit&amp;VAR:KEY=MRCXCDKZGF&amp;VAR:QUERY=RkZfRUJJVChBTk4sMCwsLCxVU0Qp&amp;WINDOW=FIRST_POPUP&amp;HEIGHT=450&amp;WIDTH=450&amp;START_MAXIMIZED=","FALSE&amp;VAR:CALENDAR=US&amp;VAR:SYMBOL=ORCL&amp;VAR:INDEX=0"}</definedName>
    <definedName name="_2919__FDSAUDITLINK__">{"fdsup://directions/FAT Viewer?action=UPDATE&amp;creator=factset&amp;DYN_ARGS=TRUE&amp;DOC_NAME=FAT:FQL_AUDITING_CLIENT_TEMPLATE.FAT&amp;display_string=Audit&amp;VAR:KEY=SFQJERELUV&amp;VAR:QUERY=RkZfTkVUX0lOQyhBTk4sMCwsLCxVU0Qp&amp;WINDOW=FIRST_POPUP&amp;HEIGHT=450&amp;WIDTH=450&amp;START_MAXIMI","ZED=FALSE&amp;VAR:CALENDAR=US&amp;VAR:SYMBOL=IBM&amp;VAR:INDEX=0"}</definedName>
    <definedName name="_292__FDSAUDITLINK__">{"fdsup://directions/FAT Viewer?action=UPDATE&amp;creator=factset&amp;DYN_ARGS=TRUE&amp;DOC_NAME=FAT:FQL_AUDITING_CLIENT_TEMPLATE.FAT&amp;display_string=Audit&amp;VAR:KEY=BGLEHEFYFQ&amp;VAR:QUERY=RkZfRUJJVERBKExUTVMsMCk=&amp;WINDOW=FIRST_POPUP&amp;HEIGHT=450&amp;WIDTH=450&amp;START_MAXIMIZED=FALS","E&amp;VAR:CALENDAR=US&amp;VAR:SYMBOL=SLAB&amp;VAR:INDEX=0"}</definedName>
    <definedName name="_2920__FDSAUDITLINK__">{"fdsup://directions/FAT Viewer?action=UPDATE&amp;creator=factset&amp;DYN_ARGS=TRUE&amp;DOC_NAME=FAT:FQL_AUDITING_CLIENT_TEMPLATE.FAT&amp;display_string=Audit&amp;VAR:KEY=SFQJERELUV&amp;VAR:QUERY=RkZfTkVUX0lOQyhBTk4sMCwsLCxVU0Qp&amp;WINDOW=FIRST_POPUP&amp;HEIGHT=450&amp;WIDTH=450&amp;START_MAXIMI","ZED=FALSE&amp;VAR:CALENDAR=US&amp;VAR:SYMBOL=IBM&amp;VAR:INDEX=0"}</definedName>
    <definedName name="_2921__FDSAUDITLINK__">{"fdsup://Directions/FactSet Auditing Viewer?action=AUDIT_VALUE&amp;DB=129&amp;ID1=45920010&amp;VALUEID=01451&amp;SDATE=2009&amp;PERIODTYPE=ANN_STD&amp;window=popup_no_bar&amp;width=385&amp;height=120&amp;START_MAXIMIZED=FALSE&amp;creator=factset&amp;display_string=Audit"}</definedName>
    <definedName name="_2922__FDSAUDITLINK__">{"fdsup://directions/FAT Viewer?action=UPDATE&amp;creator=factset&amp;DYN_ARGS=TRUE&amp;DOC_NAME=FAT:FQL_AUDITING_CLIENT_TEMPLATE.FAT&amp;display_string=Audit&amp;VAR:KEY=YZABERSBML&amp;VAR:QUERY=RkZfSU5UX0VYUF9ORVQoQU5OLDAsLCwsVVNEKQ==&amp;WINDOW=FIRST_POPUP&amp;HEIGHT=450&amp;WIDTH=450&amp;STAR","T_MAXIMIZED=FALSE&amp;VAR:CALENDAR=US&amp;VAR:SYMBOL=IBM&amp;VAR:INDEX=0"}</definedName>
    <definedName name="_2923__FDSAUDITLINK__">{"fdsup://directions/FAT Viewer?action=UPDATE&amp;creator=factset&amp;DYN_ARGS=TRUE&amp;DOC_NAME=FAT:FQL_AUDITING_CLIENT_TEMPLATE.FAT&amp;display_string=Audit&amp;VAR:KEY=YZABERSBML&amp;VAR:QUERY=RkZfSU5UX0VYUF9ORVQoQU5OLDAsLCwsVVNEKQ==&amp;WINDOW=FIRST_POPUP&amp;HEIGHT=450&amp;WIDTH=450&amp;STAR","T_MAXIMIZED=FALSE&amp;VAR:CALENDAR=US&amp;VAR:SYMBOL=IBM&amp;VAR:INDEX=0"}</definedName>
    <definedName name="_2924__FDSAUDITLINK__">{"fdsup://directions/FAT Viewer?action=UPDATE&amp;creator=factset&amp;DYN_ARGS=TRUE&amp;DOC_NAME=FAT:FQL_AUDITING_CLIENT_TEMPLATE.FAT&amp;display_string=Audit&amp;VAR:KEY=YDWHOTIBKV&amp;VAR:QUERY=RkZfRUJJVChBTk4sMCwsLCxVU0Qp&amp;WINDOW=FIRST_POPUP&amp;HEIGHT=450&amp;WIDTH=450&amp;START_MAXIMIZED=","FALSE&amp;VAR:CALENDAR=US&amp;VAR:SYMBOL=IBM&amp;VAR:INDEX=0"}</definedName>
    <definedName name="_2925__FDSAUDITLINK__">{"fdsup://directions/FAT Viewer?action=UPDATE&amp;creator=factset&amp;DYN_ARGS=TRUE&amp;DOC_NAME=FAT:FQL_AUDITING_CLIENT_TEMPLATE.FAT&amp;display_string=Audit&amp;VAR:KEY=YDWHOTIBKV&amp;VAR:QUERY=RkZfRUJJVChBTk4sMCwsLCxVU0Qp&amp;WINDOW=FIRST_POPUP&amp;HEIGHT=450&amp;WIDTH=450&amp;START_MAXIMIZED=","FALSE&amp;VAR:CALENDAR=US&amp;VAR:SYMBOL=IBM&amp;VAR:INDEX=0"}</definedName>
    <definedName name="_2926__FDSAUDITLINK__">{"fdsup://directions/FAT Viewer?action=UPDATE&amp;creator=factset&amp;DYN_ARGS=TRUE&amp;DOC_NAME=FAT:FQL_AUDITING_CLIENT_TEMPLATE.FAT&amp;display_string=Audit&amp;VAR:KEY=ULCDWXKTST&amp;VAR:QUERY=RkZfTkVUX0lOQyhBTk4sMCwsLCxVU0Qp&amp;WINDOW=FIRST_POPUP&amp;HEIGHT=450&amp;WIDTH=450&amp;START_MAXIMI","ZED=FALSE&amp;VAR:CALENDAR=US&amp;VAR:SYMBOL=MSFT&amp;VAR:INDEX=0"}</definedName>
    <definedName name="_2927__FDSAUDITLINK__">{"fdsup://directions/FAT Viewer?action=UPDATE&amp;creator=factset&amp;DYN_ARGS=TRUE&amp;DOC_NAME=FAT:FQL_AUDITING_CLIENT_TEMPLATE.FAT&amp;display_string=Audit&amp;VAR:KEY=ULCDWXKTST&amp;VAR:QUERY=RkZfTkVUX0lOQyhBTk4sMCwsLCxVU0Qp&amp;WINDOW=FIRST_POPUP&amp;HEIGHT=450&amp;WIDTH=450&amp;START_MAXIMI","ZED=FALSE&amp;VAR:CALENDAR=US&amp;VAR:SYMBOL=MSFT&amp;VAR:INDEX=0"}</definedName>
    <definedName name="_2928__FDSAUDITLINK__">{"fdsup://Directions/FactSet Auditing Viewer?action=AUDIT_VALUE&amp;DB=129&amp;ID1=59491810&amp;VALUEID=01451&amp;SDATE=2009&amp;PERIODTYPE=ANN_STD&amp;window=popup_no_bar&amp;width=385&amp;height=120&amp;START_MAXIMIZED=FALSE&amp;creator=factset&amp;display_string=Audit"}</definedName>
    <definedName name="_2929__FDSAUDITLINK__">{"fdsup://directions/FAT Viewer?action=UPDATE&amp;creator=factset&amp;DYN_ARGS=TRUE&amp;DOC_NAME=FAT:FQL_AUDITING_CLIENT_TEMPLATE.FAT&amp;display_string=Audit&amp;VAR:KEY=CTELWJSXQH&amp;VAR:QUERY=RkZfSU5UX0VYUF9ORVQoQU5OLDAsLCwsVVNEKQ==&amp;WINDOW=FIRST_POPUP&amp;HEIGHT=450&amp;WIDTH=450&amp;STAR","T_MAXIMIZED=FALSE&amp;VAR:CALENDAR=US&amp;VAR:SYMBOL=MSFT&amp;VAR:INDEX=0"}</definedName>
    <definedName name="_293__FDSAUDITLINK__">{"fdsup://directions/FAT Viewer?action=UPDATE&amp;creator=factset&amp;DYN_ARGS=TRUE&amp;DOC_NAME=FAT:FQL_AUDITING_CLIENT_TEMPLATE.FAT&amp;display_string=Audit&amp;VAR:KEY=NGRWJINIZK&amp;VAR:QUERY=RkZfR1JPU1NfTUdOKExUTVMsMCk=&amp;WINDOW=FIRST_POPUP&amp;HEIGHT=450&amp;WIDTH=450&amp;START_MAXIMIZED=","FALSE&amp;VAR:CALENDAR=US&amp;VAR:SYMBOL=SLAB&amp;VAR:INDEX=0"}</definedName>
    <definedName name="_2930__FDSAUDITLINK__">{"fdsup://directions/FAT Viewer?action=UPDATE&amp;creator=factset&amp;DYN_ARGS=TRUE&amp;DOC_NAME=FAT:FQL_AUDITING_CLIENT_TEMPLATE.FAT&amp;display_string=Audit&amp;VAR:KEY=CTELWJSXQH&amp;VAR:QUERY=RkZfSU5UX0VYUF9ORVQoQU5OLDAsLCwsVVNEKQ==&amp;WINDOW=FIRST_POPUP&amp;HEIGHT=450&amp;WIDTH=450&amp;STAR","T_MAXIMIZED=FALSE&amp;VAR:CALENDAR=US&amp;VAR:SYMBOL=MSFT&amp;VAR:INDEX=0"}</definedName>
    <definedName name="_2931__FDSAUDITLINK__">{"fdsup://directions/FAT Viewer?action=UPDATE&amp;creator=factset&amp;DYN_ARGS=TRUE&amp;DOC_NAME=FAT:FQL_AUDITING_CLIENT_TEMPLATE.FAT&amp;display_string=Audit&amp;VAR:KEY=KJCZYRSFON&amp;VAR:QUERY=RkZfRUJJVChBTk4sMCwsLCxVU0Qp&amp;WINDOW=FIRST_POPUP&amp;HEIGHT=450&amp;WIDTH=450&amp;START_MAXIMIZED=","FALSE&amp;VAR:CALENDAR=US&amp;VAR:SYMBOL=MSFT&amp;VAR:INDEX=0"}</definedName>
    <definedName name="_2932__FDSAUDITLINK__">{"fdsup://directions/FAT Viewer?action=UPDATE&amp;creator=factset&amp;DYN_ARGS=TRUE&amp;DOC_NAME=FAT:FQL_AUDITING_CLIENT_TEMPLATE.FAT&amp;display_string=Audit&amp;VAR:KEY=KJCZYRSFON&amp;VAR:QUERY=RkZfRUJJVChBTk4sMCwsLCxVU0Qp&amp;WINDOW=FIRST_POPUP&amp;HEIGHT=450&amp;WIDTH=450&amp;START_MAXIMIZED=","FALSE&amp;VAR:CALENDAR=US&amp;VAR:SYMBOL=MSFT&amp;VAR:INDEX=0"}</definedName>
    <definedName name="_2933__FDSAUDITLINK__">{"fdsup://directions/FAT Viewer?action=UPDATE&amp;creator=factset&amp;DYN_ARGS=TRUE&amp;DOC_NAME=FAT:FQL_AUDITING_CLIENT_TEMPLATE.FAT&amp;display_string=Audit&amp;VAR:KEY=EVEJWFIRUX&amp;VAR:QUERY=RkZfQ09HUyhBTk4sMCwsLCxVU0Qp&amp;WINDOW=FIRST_POPUP&amp;HEIGHT=450&amp;WIDTH=450&amp;START_MAXIMIZED=","FALSE&amp;VAR:CALENDAR=US&amp;VAR:SYMBOL=MFE&amp;VAR:INDEX=0"}</definedName>
    <definedName name="_2934__FDSAUDITLINK__">{"fdsup://directions/FAT Viewer?action=UPDATE&amp;creator=factset&amp;DYN_ARGS=TRUE&amp;DOC_NAME=FAT:FQL_AUDITING_CLIENT_TEMPLATE.FAT&amp;display_string=Audit&amp;VAR:KEY=EVEJWFIRUX&amp;VAR:QUERY=RkZfQ09HUyhBTk4sMCwsLCxVU0Qp&amp;WINDOW=FIRST_POPUP&amp;HEIGHT=450&amp;WIDTH=450&amp;START_MAXIMIZED=","FALSE&amp;VAR:CALENDAR=US&amp;VAR:SYMBOL=MFE&amp;VAR:INDEX=0"}</definedName>
    <definedName name="_2935__FDSAUDITLINK__">{"fdsup://Directions/FactSet Auditing Viewer?action=AUDIT_VALUE&amp;DB=129&amp;ID1=57906410&amp;VALUEID=01001&amp;SDATE=2009&amp;PERIODTYPE=ANN_STD&amp;window=popup_no_bar&amp;width=385&amp;height=120&amp;START_MAXIMIZED=FALSE&amp;creator=factset&amp;display_string=Audit"}</definedName>
    <definedName name="_2936__FDSAUDITLINK__">{"fdsup://Directions/FactSet Auditing Viewer?action=AUDIT_VALUE&amp;DB=129&amp;ID1=57906410&amp;VALUEID=01001&amp;SDATE=2009&amp;PERIODTYPE=ANN_STD&amp;window=popup_no_bar&amp;width=385&amp;height=120&amp;START_MAXIMIZED=FALSE&amp;creator=factset&amp;display_string=Audit"}</definedName>
    <definedName name="_2937__FDSAUDITLINK__">{"fdsup://directions/FAT Viewer?action=UPDATE&amp;creator=factset&amp;DYN_ARGS=TRUE&amp;DOC_NAME=FAT:FQL_AUDITING_CLIENT_TEMPLATE.FAT&amp;display_string=Audit&amp;VAR:KEY=OJENCDUHEV&amp;VAR:QUERY=RkZfQ09HUyhBTk4sMCwsLCxVU0Qp&amp;WINDOW=FIRST_POPUP&amp;HEIGHT=450&amp;WIDTH=450&amp;START_MAXIMIZED=","FALSE&amp;VAR:CALENDAR=US&amp;VAR:SYMBOL=CERN&amp;VAR:INDEX=0"}</definedName>
    <definedName name="_2938__FDSAUDITLINK__">{"fdsup://directions/FAT Viewer?action=UPDATE&amp;creator=factset&amp;DYN_ARGS=TRUE&amp;DOC_NAME=FAT:FQL_AUDITING_CLIENT_TEMPLATE.FAT&amp;display_string=Audit&amp;VAR:KEY=OJENCDUHEV&amp;VAR:QUERY=RkZfQ09HUyhBTk4sMCwsLCxVU0Qp&amp;WINDOW=FIRST_POPUP&amp;HEIGHT=450&amp;WIDTH=450&amp;START_MAXIMIZED=","FALSE&amp;VAR:CALENDAR=US&amp;VAR:SYMBOL=CERN&amp;VAR:INDEX=0"}</definedName>
    <definedName name="_2939__FDSAUDITLINK__">{"fdsup://Directions/FactSet Auditing Viewer?action=AUDIT_VALUE&amp;DB=129&amp;ID1=15678210&amp;VALUEID=01001&amp;SDATE=2009&amp;PERIODTYPE=ANN_STD&amp;window=popup_no_bar&amp;width=385&amp;height=120&amp;START_MAXIMIZED=FALSE&amp;creator=factset&amp;display_string=Audit"}</definedName>
    <definedName name="_294__FDSAUDITLINK__">{"fdsup://directions/FAT Viewer?action=UPDATE&amp;creator=factset&amp;DYN_ARGS=TRUE&amp;DOC_NAME=FAT:FQL_AUDITING_CLIENT_TEMPLATE.FAT&amp;display_string=Audit&amp;VAR:KEY=NGHMPIFWDI&amp;VAR:QUERY=RkZfU0dBKExUTVMsMCk=&amp;WINDOW=FIRST_POPUP&amp;HEIGHT=450&amp;WIDTH=450&amp;START_MAXIMIZED=FALSE&amp;VA","R:CALENDAR=US&amp;VAR:SYMBOL=STM&amp;VAR:INDEX=0"}</definedName>
    <definedName name="_2940__FDSAUDITLINK__">{"fdsup://Directions/FactSet Auditing Viewer?action=AUDIT_VALUE&amp;DB=129&amp;ID1=15678210&amp;VALUEID=01001&amp;SDATE=2009&amp;PERIODTYPE=ANN_STD&amp;window=popup_no_bar&amp;width=385&amp;height=120&amp;START_MAXIMIZED=FALSE&amp;creator=factset&amp;display_string=Audit"}</definedName>
    <definedName name="_2941__FDSAUDITLINK__">{"fdsup://directions/FAT Viewer?action=UPDATE&amp;creator=factset&amp;DYN_ARGS=TRUE&amp;DOC_NAME=FAT:FQL_AUDITING_CLIENT_TEMPLATE.FAT&amp;display_string=Audit&amp;VAR:KEY=OLSVKZYVQF&amp;VAR:QUERY=RkZfQ09HUyhBTk4sMCwsLCxVU0Qp&amp;WINDOW=FIRST_POPUP&amp;HEIGHT=450&amp;WIDTH=450&amp;START_MAXIMIZED=","FALSE&amp;VAR:CALENDAR=US&amp;VAR:SYMBOL=011827&amp;VAR:INDEX=0"}</definedName>
    <definedName name="_2942__FDSAUDITLINK__">{"fdsup://directions/FAT Viewer?action=UPDATE&amp;creator=factset&amp;DYN_ARGS=TRUE&amp;DOC_NAME=FAT:FQL_AUDITING_CLIENT_TEMPLATE.FAT&amp;display_string=Audit&amp;VAR:KEY=OLSVKZYVQF&amp;VAR:QUERY=RkZfQ09HUyhBTk4sMCwsLCxVU0Qp&amp;WINDOW=FIRST_POPUP&amp;HEIGHT=450&amp;WIDTH=450&amp;START_MAXIMIZED=","FALSE&amp;VAR:CALENDAR=US&amp;VAR:SYMBOL=011827&amp;VAR:INDEX=0"}</definedName>
    <definedName name="_2943__FDSAUDITLINK__">{"fdsup://Directions/FactSet Auditing Viewer?action=AUDIT_VALUE&amp;DB=129&amp;ID1=011827&amp;VALUEID=01001&amp;SDATE=2009&amp;PERIODTYPE=ANN_STD&amp;window=popup_no_bar&amp;width=385&amp;height=120&amp;START_MAXIMIZED=FALSE&amp;creator=factset&amp;display_string=Audit"}</definedName>
    <definedName name="_2944__FDSAUDITLINK__">{"fdsup://Directions/FactSet Auditing Viewer?action=AUDIT_VALUE&amp;DB=129&amp;ID1=011827&amp;VALUEID=01001&amp;SDATE=2009&amp;PERIODTYPE=ANN_STD&amp;window=popup_no_bar&amp;width=385&amp;height=120&amp;START_MAXIMIZED=FALSE&amp;creator=factset&amp;display_string=Audit"}</definedName>
    <definedName name="_2945__FDSAUDITLINK__">{"fdsup://directions/FAT Viewer?action=UPDATE&amp;creator=factset&amp;DYN_ARGS=TRUE&amp;DOC_NAME=FAT:FQL_AUDITING_CLIENT_TEMPLATE.FAT&amp;display_string=Audit&amp;VAR:KEY=CPUBOVMJEB&amp;VAR:QUERY=RkZfQ09HUyhBTk4sMCwsLCxVU0Qp&amp;WINDOW=FIRST_POPUP&amp;HEIGHT=450&amp;WIDTH=450&amp;START_MAXIMIZED=","FALSE&amp;VAR:CALENDAR=US&amp;VAR:SYMBOL=CRM&amp;VAR:INDEX=0"}</definedName>
    <definedName name="_2946__FDSAUDITLINK__">{"fdsup://directions/FAT Viewer?action=UPDATE&amp;creator=factset&amp;DYN_ARGS=TRUE&amp;DOC_NAME=FAT:FQL_AUDITING_CLIENT_TEMPLATE.FAT&amp;display_string=Audit&amp;VAR:KEY=CPUBOVMJEB&amp;VAR:QUERY=RkZfQ09HUyhBTk4sMCwsLCxVU0Qp&amp;WINDOW=FIRST_POPUP&amp;HEIGHT=450&amp;WIDTH=450&amp;START_MAXIMIZED=","FALSE&amp;VAR:CALENDAR=US&amp;VAR:SYMBOL=CRM&amp;VAR:INDEX=0"}</definedName>
    <definedName name="_2947__FDSAUDITLINK__">{"fdsup://Directions/FactSet Auditing Viewer?action=AUDIT_VALUE&amp;DB=129&amp;ID1=79466L30&amp;VALUEID=01001&amp;SDATE=2009&amp;PERIODTYPE=ANN_STD&amp;window=popup_no_bar&amp;width=385&amp;height=120&amp;START_MAXIMIZED=FALSE&amp;creator=factset&amp;display_string=Audit"}</definedName>
    <definedName name="_2948__FDSAUDITLINK__">{"fdsup://Directions/FactSet Auditing Viewer?action=AUDIT_VALUE&amp;DB=129&amp;ID1=79466L30&amp;VALUEID=01001&amp;SDATE=2009&amp;PERIODTYPE=ANN_STD&amp;window=popup_no_bar&amp;width=385&amp;height=120&amp;START_MAXIMIZED=FALSE&amp;creator=factset&amp;display_string=Audit"}</definedName>
    <definedName name="_2949__FDSAUDITLINK__">{"fdsup://directions/FAT Viewer?action=UPDATE&amp;creator=factset&amp;DYN_ARGS=TRUE&amp;DOC_NAME=FAT:FQL_AUDITING_CLIENT_TEMPLATE.FAT&amp;display_string=Audit&amp;VAR:KEY=CNOXYPMPIR&amp;VAR:QUERY=RkZfQ09HUyhBTk4sMCwsLCxVU0Qp&amp;WINDOW=FIRST_POPUP&amp;HEIGHT=450&amp;WIDTH=450&amp;START_MAXIMIZED=","FALSE&amp;VAR:CALENDAR=US&amp;VAR:SYMBOL=BMC&amp;VAR:INDEX=0"}</definedName>
    <definedName name="_295__FDSAUDITLINK__">{"fdsup://directions/FAT Viewer?action=UPDATE&amp;creator=factset&amp;DYN_ARGS=TRUE&amp;DOC_NAME=FAT:FQL_AUDITING_CLIENT_TEMPLATE.FAT&amp;display_string=Audit&amp;VAR:KEY=XYBUXOVQRE&amp;VAR:QUERY=RkZfTkVUX0lOQyhMVE1TLDAp&amp;WINDOW=FIRST_POPUP&amp;HEIGHT=450&amp;WIDTH=450&amp;START_MAXIMIZED=FALS","E&amp;VAR:CALENDAR=US&amp;VAR:SYMBOL=STM&amp;VAR:INDEX=0"}</definedName>
    <definedName name="_2950__FDSAUDITLINK__">{"fdsup://directions/FAT Viewer?action=UPDATE&amp;creator=factset&amp;DYN_ARGS=TRUE&amp;DOC_NAME=FAT:FQL_AUDITING_CLIENT_TEMPLATE.FAT&amp;display_string=Audit&amp;VAR:KEY=CNOXYPMPIR&amp;VAR:QUERY=RkZfQ09HUyhBTk4sMCwsLCxVU0Qp&amp;WINDOW=FIRST_POPUP&amp;HEIGHT=450&amp;WIDTH=450&amp;START_MAXIMIZED=","FALSE&amp;VAR:CALENDAR=US&amp;VAR:SYMBOL=BMC&amp;VAR:INDEX=0"}</definedName>
    <definedName name="_2951__FDSAUDITLINK__">{"fdsup://Directions/FactSet Auditing Viewer?action=AUDIT_VALUE&amp;DB=129&amp;ID1=05592110&amp;VALUEID=01001&amp;SDATE=2008&amp;PERIODTYPE=ANN_STD&amp;window=popup_no_bar&amp;width=385&amp;height=120&amp;START_MAXIMIZED=FALSE&amp;creator=factset&amp;display_string=Audit"}</definedName>
    <definedName name="_2952__FDSAUDITLINK__">{"fdsup://Directions/FactSet Auditing Viewer?action=AUDIT_VALUE&amp;DB=129&amp;ID1=05592110&amp;VALUEID=01001&amp;SDATE=2008&amp;PERIODTYPE=ANN_STD&amp;window=popup_no_bar&amp;width=385&amp;height=120&amp;START_MAXIMIZED=FALSE&amp;creator=factset&amp;display_string=Audit"}</definedName>
    <definedName name="_2953__FDSAUDITLINK__">{"fdsup://directions/FAT Viewer?action=UPDATE&amp;creator=factset&amp;DYN_ARGS=TRUE&amp;DOC_NAME=FAT:FQL_AUDITING_CLIENT_TEMPLATE.FAT&amp;display_string=Audit&amp;VAR:KEY=ONQNCTCHIN&amp;VAR:QUERY=RkZfQ09HUyhBTk4sMCwsLCxVU0Qp&amp;WINDOW=FIRST_POPUP&amp;HEIGHT=450&amp;WIDTH=450&amp;START_MAXIMIZED=","FALSE&amp;VAR:CALENDAR=US&amp;VAR:SYMBOL=INTU&amp;VAR:INDEX=0"}</definedName>
    <definedName name="_2954__FDSAUDITLINK__">{"fdsup://directions/FAT Viewer?action=UPDATE&amp;creator=factset&amp;DYN_ARGS=TRUE&amp;DOC_NAME=FAT:FQL_AUDITING_CLIENT_TEMPLATE.FAT&amp;display_string=Audit&amp;VAR:KEY=ONQNCTCHIN&amp;VAR:QUERY=RkZfQ09HUyhBTk4sMCwsLCxVU0Qp&amp;WINDOW=FIRST_POPUP&amp;HEIGHT=450&amp;WIDTH=450&amp;START_MAXIMIZED=","FALSE&amp;VAR:CALENDAR=US&amp;VAR:SYMBOL=INTU&amp;VAR:INDEX=0"}</definedName>
    <definedName name="_2955__FDSAUDITLINK__">{"fdsup://Directions/FactSet Auditing Viewer?action=AUDIT_VALUE&amp;DB=129&amp;ID1=46120210&amp;VALUEID=01001&amp;SDATE=2009&amp;PERIODTYPE=ANN_STD&amp;window=popup_no_bar&amp;width=385&amp;height=120&amp;START_MAXIMIZED=FALSE&amp;creator=factset&amp;display_string=Audit"}</definedName>
    <definedName name="_2956__FDSAUDITLINK__">{"fdsup://Directions/FactSet Auditing Viewer?action=AUDIT_VALUE&amp;DB=129&amp;ID1=46120210&amp;VALUEID=01001&amp;SDATE=2009&amp;PERIODTYPE=ANN_STD&amp;window=popup_no_bar&amp;width=385&amp;height=120&amp;START_MAXIMIZED=FALSE&amp;creator=factset&amp;display_string=Audit"}</definedName>
    <definedName name="_2957__FDSAUDITLINK__">{"fdsup://directions/FAT Viewer?action=UPDATE&amp;creator=factset&amp;DYN_ARGS=TRUE&amp;DOC_NAME=FAT:FQL_AUDITING_CLIENT_TEMPLATE.FAT&amp;display_string=Audit&amp;VAR:KEY=CZYTODCNSX&amp;VAR:QUERY=RkZfQ09HUyhBTk4sMCwsLCxVU0Qp&amp;WINDOW=FIRST_POPUP&amp;HEIGHT=450&amp;WIDTH=450&amp;START_MAXIMIZED=","FALSE&amp;VAR:CALENDAR=US&amp;VAR:SYMBOL=HPQ&amp;VAR:INDEX=0"}</definedName>
    <definedName name="_2958__FDSAUDITLINK__">{"fdsup://directions/FAT Viewer?action=UPDATE&amp;creator=factset&amp;DYN_ARGS=TRUE&amp;DOC_NAME=FAT:FQL_AUDITING_CLIENT_TEMPLATE.FAT&amp;display_string=Audit&amp;VAR:KEY=CZYTODCNSX&amp;VAR:QUERY=RkZfQ09HUyhBTk4sMCwsLCxVU0Qp&amp;WINDOW=FIRST_POPUP&amp;HEIGHT=450&amp;WIDTH=450&amp;START_MAXIMIZED=","FALSE&amp;VAR:CALENDAR=US&amp;VAR:SYMBOL=HPQ&amp;VAR:INDEX=0"}</definedName>
    <definedName name="_2959__FDSAUDITLINK__">{"fdsup://Directions/FactSet Auditing Viewer?action=AUDIT_VALUE&amp;DB=129&amp;ID1=42823610&amp;VALUEID=01001&amp;SDATE=2009&amp;PERIODTYPE=ANN_STD&amp;window=popup_no_bar&amp;width=385&amp;height=120&amp;START_MAXIMIZED=FALSE&amp;creator=factset&amp;display_string=Audit"}</definedName>
    <definedName name="_296__FDSAUDITLINK__">{"fdsup://directions/FAT Viewer?action=UPDATE&amp;creator=factset&amp;DYN_ARGS=TRUE&amp;DOC_NAME=FAT:FQL_AUDITING_CLIENT_TEMPLATE.FAT&amp;display_string=Audit&amp;VAR:KEY=VUROLAXWJC&amp;VAR:QUERY=RkZfRUJJVERBKExUTVMsMCk=&amp;WINDOW=FIRST_POPUP&amp;HEIGHT=450&amp;WIDTH=450&amp;START_MAXIMIZED=FALS","E&amp;VAR:CALENDAR=US&amp;VAR:SYMBOL=STM&amp;VAR:INDEX=0"}</definedName>
    <definedName name="_2960__FDSAUDITLINK__">{"fdsup://Directions/FactSet Auditing Viewer?action=AUDIT_VALUE&amp;DB=129&amp;ID1=42823610&amp;VALUEID=01001&amp;SDATE=2009&amp;PERIODTYPE=ANN_STD&amp;window=popup_no_bar&amp;width=385&amp;height=120&amp;START_MAXIMIZED=FALSE&amp;creator=factset&amp;display_string=Audit"}</definedName>
    <definedName name="_2961__FDSAUDITLINK__">{"fdsup://directions/FAT Viewer?action=UPDATE&amp;creator=factset&amp;DYN_ARGS=TRUE&amp;DOC_NAME=FAT:FQL_AUDITING_CLIENT_TEMPLATE.FAT&amp;display_string=Audit&amp;VAR:KEY=KTKXIDAROJ&amp;VAR:QUERY=RkZfQ09HUyhBTk4sMCwsLCxVU0Qp&amp;WINDOW=FIRST_POPUP&amp;HEIGHT=450&amp;WIDTH=450&amp;START_MAXIMIZED=","FALSE&amp;VAR:CALENDAR=US&amp;VAR:SYMBOL=EMC&amp;VAR:INDEX=0"}</definedName>
    <definedName name="_2962__FDSAUDITLINK__">{"fdsup://directions/FAT Viewer?action=UPDATE&amp;creator=factset&amp;DYN_ARGS=TRUE&amp;DOC_NAME=FAT:FQL_AUDITING_CLIENT_TEMPLATE.FAT&amp;display_string=Audit&amp;VAR:KEY=KTKXIDAROJ&amp;VAR:QUERY=RkZfQ09HUyhBTk4sMCwsLCxVU0Qp&amp;WINDOW=FIRST_POPUP&amp;HEIGHT=450&amp;WIDTH=450&amp;START_MAXIMIZED=","FALSE&amp;VAR:CALENDAR=US&amp;VAR:SYMBOL=EMC&amp;VAR:INDEX=0"}</definedName>
    <definedName name="_2963__FDSAUDITLINK__">{"fdsup://Directions/FactSet Auditing Viewer?action=AUDIT_VALUE&amp;DB=129&amp;ID1=26864810&amp;VALUEID=01001&amp;SDATE=2009&amp;PERIODTYPE=ANN_STD&amp;window=popup_no_bar&amp;width=385&amp;height=120&amp;START_MAXIMIZED=FALSE&amp;creator=factset&amp;display_string=Audit"}</definedName>
    <definedName name="_2964__FDSAUDITLINK__">{"fdsup://Directions/FactSet Auditing Viewer?action=AUDIT_VALUE&amp;DB=129&amp;ID1=26864810&amp;VALUEID=01001&amp;SDATE=2009&amp;PERIODTYPE=ANN_STD&amp;window=popup_no_bar&amp;width=385&amp;height=120&amp;START_MAXIMIZED=FALSE&amp;creator=factset&amp;display_string=Audit"}</definedName>
    <definedName name="_2965__FDSAUDITLINK__">{"fdsup://directions/FAT Viewer?action=UPDATE&amp;creator=factset&amp;DYN_ARGS=TRUE&amp;DOC_NAME=FAT:FQL_AUDITING_CLIENT_TEMPLATE.FAT&amp;display_string=Audit&amp;VAR:KEY=AHUXEXCRMH&amp;VAR:QUERY=RkZfQ09HUyhBTk4sMCwsLCxVU0Qp&amp;WINDOW=FIRST_POPUP&amp;HEIGHT=450&amp;WIDTH=450&amp;START_MAXIMIZED=","FALSE&amp;VAR:CALENDAR=US&amp;VAR:SYMBOL=SYMC&amp;VAR:INDEX=0"}</definedName>
    <definedName name="_2966__FDSAUDITLINK__">{"fdsup://directions/FAT Viewer?action=UPDATE&amp;creator=factset&amp;DYN_ARGS=TRUE&amp;DOC_NAME=FAT:FQL_AUDITING_CLIENT_TEMPLATE.FAT&amp;display_string=Audit&amp;VAR:KEY=AHUXEXCRMH&amp;VAR:QUERY=RkZfQ09HUyhBTk4sMCwsLCxVU0Qp&amp;WINDOW=FIRST_POPUP&amp;HEIGHT=450&amp;WIDTH=450&amp;START_MAXIMIZED=","FALSE&amp;VAR:CALENDAR=US&amp;VAR:SYMBOL=SYMC&amp;VAR:INDEX=0"}</definedName>
    <definedName name="_2967__FDSAUDITLINK__">{"fdsup://Directions/FactSet Auditing Viewer?action=AUDIT_VALUE&amp;DB=129&amp;ID1=87150310&amp;VALUEID=01001&amp;SDATE=2008&amp;PERIODTYPE=ANN_STD&amp;window=popup_no_bar&amp;width=385&amp;height=120&amp;START_MAXIMIZED=FALSE&amp;creator=factset&amp;display_string=Audit"}</definedName>
    <definedName name="_2968__FDSAUDITLINK__">{"fdsup://Directions/FactSet Auditing Viewer?action=AUDIT_VALUE&amp;DB=129&amp;ID1=87150310&amp;VALUEID=01001&amp;SDATE=2008&amp;PERIODTYPE=ANN_STD&amp;window=popup_no_bar&amp;width=385&amp;height=120&amp;START_MAXIMIZED=FALSE&amp;creator=factset&amp;display_string=Audit"}</definedName>
    <definedName name="_2969__FDSAUDITLINK__">{"fdsup://directions/FAT Viewer?action=UPDATE&amp;creator=factset&amp;DYN_ARGS=TRUE&amp;DOC_NAME=FAT:FQL_AUDITING_CLIENT_TEMPLATE.FAT&amp;display_string=Audit&amp;VAR:KEY=IVQRYPCDWP&amp;VAR:QUERY=RkZfQ09HUyhBTk4sMCwsLCxVU0Qp&amp;WINDOW=FIRST_POPUP&amp;HEIGHT=450&amp;WIDTH=450&amp;START_MAXIMIZED=","FALSE&amp;VAR:CALENDAR=US&amp;VAR:SYMBOL=CA&amp;VAR:INDEX=0"}</definedName>
    <definedName name="_297__FDSAUDITLINK__">{"fdsup://directions/FAT Viewer?action=UPDATE&amp;creator=factset&amp;DYN_ARGS=TRUE&amp;DOC_NAME=FAT:FQL_AUDITING_CLIENT_TEMPLATE.FAT&amp;display_string=Audit&amp;VAR:KEY=DMBCRIDSDW&amp;VAR:QUERY=RkZfR1JPU1NfTUdOKExUTVMsMCk=&amp;WINDOW=FIRST_POPUP&amp;HEIGHT=450&amp;WIDTH=450&amp;START_MAXIMIZED=","FALSE&amp;VAR:CALENDAR=US&amp;VAR:SYMBOL=STM&amp;VAR:INDEX=0"}</definedName>
    <definedName name="_2970__FDSAUDITLINK__">{"fdsup://directions/FAT Viewer?action=UPDATE&amp;creator=factset&amp;DYN_ARGS=TRUE&amp;DOC_NAME=FAT:FQL_AUDITING_CLIENT_TEMPLATE.FAT&amp;display_string=Audit&amp;VAR:KEY=IVQRYPCDWP&amp;VAR:QUERY=RkZfQ09HUyhBTk4sMCwsLCxVU0Qp&amp;WINDOW=FIRST_POPUP&amp;HEIGHT=450&amp;WIDTH=450&amp;START_MAXIMIZED=","FALSE&amp;VAR:CALENDAR=US&amp;VAR:SYMBOL=CA&amp;VAR:INDEX=0"}</definedName>
    <definedName name="_2971__FDSAUDITLINK__">{"fdsup://Directions/FactSet Auditing Viewer?action=AUDIT_VALUE&amp;DB=129&amp;ID1=12673P10&amp;VALUEID=01001&amp;SDATE=2008&amp;PERIODTYPE=ANN_STD&amp;window=popup_no_bar&amp;width=385&amp;height=120&amp;START_MAXIMIZED=FALSE&amp;creator=factset&amp;display_string=Audit"}</definedName>
    <definedName name="_2972__FDSAUDITLINK__">{"fdsup://Directions/FactSet Auditing Viewer?action=AUDIT_VALUE&amp;DB=129&amp;ID1=12673P10&amp;VALUEID=01001&amp;SDATE=2008&amp;PERIODTYPE=ANN_STD&amp;window=popup_no_bar&amp;width=385&amp;height=120&amp;START_MAXIMIZED=FALSE&amp;creator=factset&amp;display_string=Audit"}</definedName>
    <definedName name="_2973__FDSAUDITLINK__">{"fdsup://directions/FAT Viewer?action=UPDATE&amp;creator=factset&amp;DYN_ARGS=TRUE&amp;DOC_NAME=FAT:FQL_AUDITING_CLIENT_TEMPLATE.FAT&amp;display_string=Audit&amp;VAR:KEY=WTUFCPQPEX&amp;VAR:QUERY=RkZfQ09HUyhBTk4sMCwsLCxVU0Qp&amp;WINDOW=FIRST_POPUP&amp;HEIGHT=450&amp;WIDTH=450&amp;START_MAXIMIZED=","FALSE&amp;VAR:CALENDAR=US&amp;VAR:SYMBOL=SAP&amp;VAR:INDEX=0"}</definedName>
    <definedName name="_2974__FDSAUDITLINK__">{"fdsup://directions/FAT Viewer?action=UPDATE&amp;creator=factset&amp;DYN_ARGS=TRUE&amp;DOC_NAME=FAT:FQL_AUDITING_CLIENT_TEMPLATE.FAT&amp;display_string=Audit&amp;VAR:KEY=WTUFCPQPEX&amp;VAR:QUERY=RkZfQ09HUyhBTk4sMCwsLCxVU0Qp&amp;WINDOW=FIRST_POPUP&amp;HEIGHT=450&amp;WIDTH=450&amp;START_MAXIMIZED=","FALSE&amp;VAR:CALENDAR=US&amp;VAR:SYMBOL=SAP&amp;VAR:INDEX=0"}</definedName>
    <definedName name="_2975__FDSAUDITLINK__">{"fdsup://directions/FAT Viewer?action=UPDATE&amp;creator=factset&amp;DYN_ARGS=TRUE&amp;DOC_NAME=FAT:FQL_AUDITING_CLIENT_TEMPLATE.FAT&amp;display_string=Audit&amp;VAR:KEY=UPUDSDMBUP&amp;VAR:QUERY=RkZfQ09HUyhBTk4sMCwsLCxVU0Qp&amp;WINDOW=FIRST_POPUP&amp;HEIGHT=450&amp;WIDTH=450&amp;START_MAXIMIZED=","FALSE&amp;VAR:CALENDAR=US&amp;VAR:SYMBOL=ORCL&amp;VAR:INDEX=0"}</definedName>
    <definedName name="_2976__FDSAUDITLINK__">{"fdsup://directions/FAT Viewer?action=UPDATE&amp;creator=factset&amp;DYN_ARGS=TRUE&amp;DOC_NAME=FAT:FQL_AUDITING_CLIENT_TEMPLATE.FAT&amp;display_string=Audit&amp;VAR:KEY=UPUDSDMBUP&amp;VAR:QUERY=RkZfQ09HUyhBTk4sMCwsLCxVU0Qp&amp;WINDOW=FIRST_POPUP&amp;HEIGHT=450&amp;WIDTH=450&amp;START_MAXIMIZED=","FALSE&amp;VAR:CALENDAR=US&amp;VAR:SYMBOL=ORCL&amp;VAR:INDEX=0"}</definedName>
    <definedName name="_2977__FDSAUDITLINK__">{"fdsup://Directions/FactSet Auditing Viewer?action=AUDIT_VALUE&amp;DB=129&amp;ID1=68389X10&amp;VALUEID=01001&amp;SDATE=2008&amp;PERIODTYPE=ANN_STD&amp;window=popup_no_bar&amp;width=385&amp;height=120&amp;START_MAXIMIZED=FALSE&amp;creator=factset&amp;display_string=Audit"}</definedName>
    <definedName name="_2978__FDSAUDITLINK__">{"fdsup://Directions/FactSet Auditing Viewer?action=AUDIT_VALUE&amp;DB=129&amp;ID1=68389X10&amp;VALUEID=01001&amp;SDATE=2008&amp;PERIODTYPE=ANN_STD&amp;window=popup_no_bar&amp;width=385&amp;height=120&amp;START_MAXIMIZED=FALSE&amp;creator=factset&amp;display_string=Audit"}</definedName>
    <definedName name="_2979__FDSAUDITLINK__">{"fdsup://directions/FAT Viewer?action=UPDATE&amp;creator=factset&amp;DYN_ARGS=TRUE&amp;DOC_NAME=FAT:FQL_AUDITING_CLIENT_TEMPLATE.FAT&amp;display_string=Audit&amp;VAR:KEY=MXYDGTUBKL&amp;VAR:QUERY=RkZfQ09HUyhBTk4sMCwsLCxVU0Qp&amp;WINDOW=FIRST_POPUP&amp;HEIGHT=450&amp;WIDTH=450&amp;START_MAXIMIZED=","FALSE&amp;VAR:CALENDAR=US&amp;VAR:SYMBOL=IBM&amp;VAR:INDEX=0"}</definedName>
    <definedName name="_298__FDSAUDITLINK__">{"fdsup://directions/FAT Viewer?action=UPDATE&amp;creator=factset&amp;DYN_ARGS=TRUE&amp;DOC_NAME=FAT:FQL_AUDITING_CLIENT_TEMPLATE.FAT&amp;display_string=Audit&amp;VAR:KEY=XONWBCJCNY&amp;VAR:QUERY=RkZfU0dBKExUTVMsMCk=&amp;WINDOW=FIRST_POPUP&amp;HEIGHT=450&amp;WIDTH=450&amp;START_MAXIMIZED=FALSE&amp;VA","R:CALENDAR=US&amp;VAR:SYMBOL=MRVL&amp;VAR:INDEX=0"}</definedName>
    <definedName name="_2980__FDSAUDITLINK__">{"fdsup://directions/FAT Viewer?action=UPDATE&amp;creator=factset&amp;DYN_ARGS=TRUE&amp;DOC_NAME=FAT:FQL_AUDITING_CLIENT_TEMPLATE.FAT&amp;display_string=Audit&amp;VAR:KEY=MXYDGTUBKL&amp;VAR:QUERY=RkZfQ09HUyhBTk4sMCwsLCxVU0Qp&amp;WINDOW=FIRST_POPUP&amp;HEIGHT=450&amp;WIDTH=450&amp;START_MAXIMIZED=","FALSE&amp;VAR:CALENDAR=US&amp;VAR:SYMBOL=IBM&amp;VAR:INDEX=0"}</definedName>
    <definedName name="_2981__FDSAUDITLINK__">{"fdsup://Directions/FactSet Auditing Viewer?action=AUDIT_VALUE&amp;DB=129&amp;ID1=45920010&amp;VALUEID=01001&amp;SDATE=2009&amp;PERIODTYPE=ANN_STD&amp;window=popup_no_bar&amp;width=385&amp;height=120&amp;START_MAXIMIZED=FALSE&amp;creator=factset&amp;display_string=Audit"}</definedName>
    <definedName name="_2982__FDSAUDITLINK__">{"fdsup://Directions/FactSet Auditing Viewer?action=AUDIT_VALUE&amp;DB=129&amp;ID1=45920010&amp;VALUEID=01001&amp;SDATE=2009&amp;PERIODTYPE=ANN_STD&amp;window=popup_no_bar&amp;width=385&amp;height=120&amp;START_MAXIMIZED=FALSE&amp;creator=factset&amp;display_string=Audit"}</definedName>
    <definedName name="_2983__FDSAUDITLINK__">{"fdsup://directions/FAT Viewer?action=UPDATE&amp;creator=factset&amp;DYN_ARGS=TRUE&amp;DOC_NAME=FAT:FQL_AUDITING_CLIENT_TEMPLATE.FAT&amp;display_string=Audit&amp;VAR:KEY=SZIBGNIRWJ&amp;VAR:QUERY=RkZfQ09HUyhBTk4sMCwsLCxVU0Qp&amp;WINDOW=FIRST_POPUP&amp;HEIGHT=450&amp;WIDTH=450&amp;START_MAXIMIZED=","FALSE&amp;VAR:CALENDAR=US&amp;VAR:SYMBOL=MSFT&amp;VAR:INDEX=0"}</definedName>
    <definedName name="_2984__FDSAUDITLINK__">{"fdsup://directions/FAT Viewer?action=UPDATE&amp;creator=factset&amp;DYN_ARGS=TRUE&amp;DOC_NAME=FAT:FQL_AUDITING_CLIENT_TEMPLATE.FAT&amp;display_string=Audit&amp;VAR:KEY=SZIBGNIRWJ&amp;VAR:QUERY=RkZfQ09HUyhBTk4sMCwsLCxVU0Qp&amp;WINDOW=FIRST_POPUP&amp;HEIGHT=450&amp;WIDTH=450&amp;START_MAXIMIZED=","FALSE&amp;VAR:CALENDAR=US&amp;VAR:SYMBOL=MSFT&amp;VAR:INDEX=0"}</definedName>
    <definedName name="_2985__FDSAUDITLINK__">{"fdsup://Directions/FactSet Auditing Viewer?action=AUDIT_VALUE&amp;DB=129&amp;ID1=59491810&amp;VALUEID=01001&amp;SDATE=2009&amp;PERIODTYPE=ANN_STD&amp;window=popup_no_bar&amp;width=385&amp;height=120&amp;START_MAXIMIZED=FALSE&amp;creator=factset&amp;display_string=Audit"}</definedName>
    <definedName name="_2986__FDSAUDITLINK__">{"fdsup://Directions/FactSet Auditing Viewer?action=AUDIT_VALUE&amp;DB=129&amp;ID1=59491810&amp;VALUEID=01001&amp;SDATE=2009&amp;PERIODTYPE=ANN_STD&amp;window=popup_no_bar&amp;width=385&amp;height=120&amp;START_MAXIMIZED=FALSE&amp;creator=factset&amp;display_string=Audit"}</definedName>
    <definedName name="_2987__FDSAUDITLINK__">{"fdsup://directions/FAT Viewer?action=UPDATE&amp;creator=factset&amp;DYN_ARGS=TRUE&amp;DOC_NAME=FAT:FQL_AUDITING_CLIENT_TEMPLATE.FAT&amp;display_string=Audit&amp;VAR:KEY=KPINQPADWZ&amp;VAR:QUERY=KEZGX1NITERSU19FUShRVFIsMCwsLCxVU0QpQEZGX1NITERSU19FUShBTk4sMCwsLCxVU0QpKQ==&amp;WINDOW=F","IRST_POPUP&amp;HEIGHT=450&amp;WIDTH=450&amp;START_MAXIMIZED=FALSE&amp;VAR:CALENDAR=US&amp;VAR:SYMBOL=MFE&amp;VAR:INDEX=0"}</definedName>
    <definedName name="_2988__FDSAUDITLINK__">{"fdsup://directions/FAT Viewer?action=UPDATE&amp;creator=factset&amp;DYN_ARGS=TRUE&amp;DOC_NAME=FAT:FQL_AUDITING_CLIENT_TEMPLATE.FAT&amp;display_string=Audit&amp;VAR:KEY=ILWFEDSPOR&amp;VAR:QUERY=KEZGX0RFQlRfTFQoUVRSLDAsLCwsVVNEKUBGRl9ERUJUX0xUKEFOTiwwLCwsLFVTRCkp&amp;WINDOW=FIRST_POP","UP&amp;HEIGHT=450&amp;WIDTH=450&amp;START_MAXIMIZED=FALSE&amp;VAR:CALENDAR=US&amp;VAR:SYMBOL=MFE&amp;VAR:INDEX=0"}</definedName>
    <definedName name="_2989__FDSAUDITLINK__">{"fdsup://directions/FAT Viewer?action=UPDATE&amp;creator=factset&amp;DYN_ARGS=TRUE&amp;DOC_NAME=FAT:FQL_AUDITING_CLIENT_TEMPLATE.FAT&amp;display_string=Audit&amp;VAR:KEY=UHUJYRAJKN&amp;VAR:QUERY=KEZGX1NITERSU19FUShRVFIsMCwsLCxVU0QpQEZGX1NITERSU19FUShBTk4sMCwsLCxVU0QpKQ==&amp;WINDOW=F","IRST_POPUP&amp;HEIGHT=450&amp;WIDTH=450&amp;START_MAXIMIZED=FALSE&amp;VAR:CALENDAR=US&amp;VAR:SYMBOL=CERN&amp;VAR:INDEX=0"}</definedName>
    <definedName name="_299__FDSAUDITLINK__">{"fdsup://directions/FAT Viewer?action=UPDATE&amp;creator=factset&amp;DYN_ARGS=TRUE&amp;DOC_NAME=FAT:FQL_AUDITING_CLIENT_TEMPLATE.FAT&amp;display_string=Audit&amp;VAR:KEY=ZSHEJANUPY&amp;VAR:QUERY=RkZfTkVUX0lOQyhMVE1TLDAp&amp;WINDOW=FIRST_POPUP&amp;HEIGHT=450&amp;WIDTH=450&amp;START_MAXIMIZED=FALS","E&amp;VAR:CALENDAR=US&amp;VAR:SYMBOL=MRVL&amp;VAR:INDEX=0"}</definedName>
    <definedName name="_2990__FDSAUDITLINK__">{"fdsup://directions/FAT Viewer?action=UPDATE&amp;creator=factset&amp;DYN_ARGS=TRUE&amp;DOC_NAME=FAT:FQL_AUDITING_CLIENT_TEMPLATE.FAT&amp;display_string=Audit&amp;VAR:KEY=CDGDEPURQV&amp;VAR:QUERY=KEZGX0RFQlRfTFQoUVRSLDAsLCwsVVNEKUBGRl9ERUJUX0xUKEFOTiwwLCwsLFVTRCkp&amp;WINDOW=FIRST_POP","UP&amp;HEIGHT=450&amp;WIDTH=450&amp;START_MAXIMIZED=FALSE&amp;VAR:CALENDAR=US&amp;VAR:SYMBOL=CERN&amp;VAR:INDEX=0"}</definedName>
    <definedName name="_2991__FDSAUDITLINK__">{"fdsup://directions/FAT Viewer?action=UPDATE&amp;creator=factset&amp;DYN_ARGS=TRUE&amp;DOC_NAME=FAT:FQL_AUDITING_CLIENT_TEMPLATE.FAT&amp;display_string=Audit&amp;VAR:KEY=MLYDEBYZKV&amp;VAR:QUERY=KEZGX1NITERSU19FUShRVFIsMCwsLCxVU0QpQEZGX1NITERSU19FUShBTk4sMCwsLCxVU0QpKQ==&amp;WINDOW=F","IRST_POPUP&amp;HEIGHT=450&amp;WIDTH=450&amp;START_MAXIMIZED=FALSE&amp;VAR:CALENDAR=US&amp;VAR:SYMBOL=011827&amp;VAR:INDEX=0"}</definedName>
    <definedName name="_2992__FDSAUDITLINK__">{"fdsup://directions/FAT Viewer?action=UPDATE&amp;creator=factset&amp;DYN_ARGS=TRUE&amp;DOC_NAME=FAT:FQL_AUDITING_CLIENT_TEMPLATE.FAT&amp;display_string=Audit&amp;VAR:KEY=YRWJQHADIV&amp;VAR:QUERY=KEZGX0RFQlRfTFQoUVRSLDAsLCwsVVNEKUBGRl9ERUJUX0xUKEFOTiwwLCwsLFVTRCkp&amp;WINDOW=FIRST_POP","UP&amp;HEIGHT=450&amp;WIDTH=450&amp;START_MAXIMIZED=FALSE&amp;VAR:CALENDAR=US&amp;VAR:SYMBOL=011827&amp;VAR:INDEX=0"}</definedName>
    <definedName name="_2993__FDSAUDITLINK__">{"fdsup://directions/FAT Viewer?action=UPDATE&amp;creator=factset&amp;DYN_ARGS=TRUE&amp;DOC_NAME=FAT:FQL_AUDITING_CLIENT_TEMPLATE.FAT&amp;display_string=Audit&amp;VAR:KEY=IHUTEDARKR&amp;VAR:QUERY=KEZGX1NITERSU19FUShRVFIsMCwsLCxVU0QpQEZGX1NITERSU19FUShBTk4sMCwsLCxVU0QpKQ==&amp;WINDOW=F","IRST_POPUP&amp;HEIGHT=450&amp;WIDTH=450&amp;START_MAXIMIZED=FALSE&amp;VAR:CALENDAR=US&amp;VAR:SYMBOL=CRM&amp;VAR:INDEX=0"}</definedName>
    <definedName name="_2994__FDSAUDITLINK__">{"fdsup://directions/FAT Viewer?action=UPDATE&amp;creator=factset&amp;DYN_ARGS=TRUE&amp;DOC_NAME=FAT:FQL_AUDITING_CLIENT_TEMPLATE.FAT&amp;display_string=Audit&amp;VAR:KEY=KTSNCFGPSF&amp;VAR:QUERY=KEZGX0RFQlRfTFQoUVRSLDAsLCwsVVNEKUBGRl9ERUJUX0xUKEFOTiwwLCwsLFVTRCkp&amp;WINDOW=FIRST_POP","UP&amp;HEIGHT=450&amp;WIDTH=450&amp;START_MAXIMIZED=FALSE&amp;VAR:CALENDAR=US&amp;VAR:SYMBOL=CRM&amp;VAR:INDEX=0"}</definedName>
    <definedName name="_2995__FDSAUDITLINK__">{"fdsup://directions/FAT Viewer?action=UPDATE&amp;creator=factset&amp;DYN_ARGS=TRUE&amp;DOC_NAME=FAT:FQL_AUDITING_CLIENT_TEMPLATE.FAT&amp;display_string=Audit&amp;VAR:KEY=UFKRQDGBIB&amp;VAR:QUERY=KEZGX1NITERSU19FUShRVFIsMCwsLCxVU0QpQEZGX1NITERSU19FUShBTk4sMCwsLCxVU0QpKQ==&amp;WINDOW=F","IRST_POPUP&amp;HEIGHT=450&amp;WIDTH=450&amp;START_MAXIMIZED=FALSE&amp;VAR:CALENDAR=US&amp;VAR:SYMBOL=BMC&amp;VAR:INDEX=0"}</definedName>
    <definedName name="_2996__FDSAUDITLINK__">{"fdsup://directions/FAT Viewer?action=UPDATE&amp;creator=factset&amp;DYN_ARGS=TRUE&amp;DOC_NAME=FAT:FQL_AUDITING_CLIENT_TEMPLATE.FAT&amp;display_string=Audit&amp;VAR:KEY=ADAVSLWJEP&amp;VAR:QUERY=KEZGX0RFQlRfTFQoUVRSLDAsLCwsVVNEKUBGRl9ERUJUX0xUKEFOTiwwLCwsLFVTRCkp&amp;WINDOW=FIRST_POP","UP&amp;HEIGHT=450&amp;WIDTH=450&amp;START_MAXIMIZED=FALSE&amp;VAR:CALENDAR=US&amp;VAR:SYMBOL=BMC&amp;VAR:INDEX=0"}</definedName>
    <definedName name="_2997__FDSAUDITLINK__">{"fdsup://Directions/FactSet Auditing Viewer?action=AUDIT_VALUE&amp;DB=129&amp;ID1=05592110&amp;VALUEID=02001&amp;SDATE=200903&amp;PERIODTYPE=QTR_STD&amp;window=popup_no_bar&amp;width=385&amp;height=120&amp;START_MAXIMIZED=FALSE&amp;creator=factset&amp;display_string=Audit"}</definedName>
    <definedName name="_2998__FDSAUDITLINK__">{"fdsup://directions/FAT Viewer?action=UPDATE&amp;creator=factset&amp;DYN_ARGS=TRUE&amp;DOC_NAME=FAT:FQL_AUDITING_CLIENT_TEMPLATE.FAT&amp;display_string=Audit&amp;VAR:KEY=SZWLOFYLGJ&amp;VAR:QUERY=KEZGX1NITERSU19FUShRVFIsMCwsLCxVU0QpQEZGX1NITERSU19FUShBTk4sMCwsLCxVU0QpKQ==&amp;WINDOW=F","IRST_POPUP&amp;HEIGHT=450&amp;WIDTH=450&amp;START_MAXIMIZED=FALSE&amp;VAR:CALENDAR=US&amp;VAR:SYMBOL=INTU&amp;VAR:INDEX=0"}</definedName>
    <definedName name="_2999__FDSAUDITLINK__">{"fdsup://directions/FAT Viewer?action=UPDATE&amp;creator=factset&amp;DYN_ARGS=TRUE&amp;DOC_NAME=FAT:FQL_AUDITING_CLIENT_TEMPLATE.FAT&amp;display_string=Audit&amp;VAR:KEY=GRYPYLUVEB&amp;VAR:QUERY=KEZGX0RFQlRfTFQoUVRSLDAsLCwsVVNEKUBGRl9ERUJUX0xUKEFOTiwwLCwsLFVTRCkp&amp;WINDOW=FIRST_POP","UP&amp;HEIGHT=450&amp;WIDTH=450&amp;START_MAXIMIZED=FALSE&amp;VAR:CALENDAR=US&amp;VAR:SYMBOL=INTU&amp;VAR:INDEX=0"}</definedName>
    <definedName name="_3__123Graph_LBL_ACHART_9">'[2]op inc as pct t'!$K$11:$K$15</definedName>
    <definedName name="_3__FDSAUDITLINK__">{"fdsup://directions/FAT Viewer?action=UPDATE&amp;creator=factset&amp;DYN_ARGS=TRUE&amp;DOC_NAME=FAT:FQL_AUDITING_CLIENT_TEMPLATE.FAT&amp;display_string=Audit&amp;VAR:KEY=WFCRCBMNKR&amp;VAR:QUERY=RkZfRVBTKEFOTiwyMDA5LCwsLFVTRCk=&amp;WINDOW=FIRST_POPUP&amp;HEIGHT=450&amp;WIDTH=450&amp;START_MAXIMI","ZED=FALSE&amp;VAR:CALENDAR=US&amp;VAR:SYMBOL=B27WYK&amp;VAR:INDEX=0"}</definedName>
    <definedName name="_30__123Graph_LBL_DCHART_2">#REF!</definedName>
    <definedName name="_30__FDSAUDITLINK__">{"fdsup://directions/FAT Viewer?action=UPDATE&amp;creator=factset&amp;DYN_ARGS=TRUE&amp;DOC_NAME=FAT:FQL_AUDITING_CLIENT_TEMPLATE.FAT&amp;display_string=Audit&amp;VAR:KEY=UFGXOPSPEZ&amp;VAR:QUERY=RkZfTkVUX0lOQyhBTk4sMjAwOCwsLCxVU0Qp&amp;WINDOW=FIRST_POPUP&amp;HEIGHT=450&amp;WIDTH=450&amp;START_MA","XIMIZED=FALSE&amp;VAR:CALENDAR=US&amp;VAR:SYMBOL=045644&amp;VAR:INDEX=0"}</definedName>
    <definedName name="_300__FDSAUDITLINK__">{"fdsup://directions/FAT Viewer?action=UPDATE&amp;creator=factset&amp;DYN_ARGS=TRUE&amp;DOC_NAME=FAT:FQL_AUDITING_CLIENT_TEMPLATE.FAT&amp;display_string=Audit&amp;VAR:KEY=NOVQLWREFE&amp;VAR:QUERY=RkZfRUJJVERBKExUTVMsMCk=&amp;WINDOW=FIRST_POPUP&amp;HEIGHT=450&amp;WIDTH=450&amp;START_MAXIMIZED=FALS","E&amp;VAR:CALENDAR=US&amp;VAR:SYMBOL=MRVL&amp;VAR:INDEX=0"}</definedName>
    <definedName name="_3000__FDSAUDITLINK__">{"fdsup://Directions/FactSet Auditing Viewer?action=AUDIT_VALUE&amp;DB=129&amp;ID1=46120210&amp;VALUEID=02001&amp;SDATE=201002&amp;PERIODTYPE=QTR_STD&amp;window=popup_no_bar&amp;width=385&amp;height=120&amp;START_MAXIMIZED=FALSE&amp;creator=factset&amp;display_string=Audit"}</definedName>
    <definedName name="_3001__FDSAUDITLINK__">{"fdsup://directions/FAT Viewer?action=UPDATE&amp;creator=factset&amp;DYN_ARGS=TRUE&amp;DOC_NAME=FAT:FQL_AUDITING_CLIENT_TEMPLATE.FAT&amp;display_string=Audit&amp;VAR:KEY=QLMTONWTGL&amp;VAR:QUERY=KEZGX1NITERSU19FUShRVFIsMCwsLCxVU0QpQEZGX1NITERSU19FUShBTk4sMCwsLCxVU0QpKQ==&amp;WINDOW=F","IRST_POPUP&amp;HEIGHT=450&amp;WIDTH=450&amp;START_MAXIMIZED=FALSE&amp;VAR:CALENDAR=US&amp;VAR:SYMBOL=HPQ&amp;VAR:INDEX=0"}</definedName>
    <definedName name="_3002__FDSAUDITLINK__">{"fdsup://directions/FAT Viewer?action=UPDATE&amp;creator=factset&amp;DYN_ARGS=TRUE&amp;DOC_NAME=FAT:FQL_AUDITING_CLIENT_TEMPLATE.FAT&amp;display_string=Audit&amp;VAR:KEY=GTCHELOXUT&amp;VAR:QUERY=KEZGX0RFQlRfTFQoUVRSLDAsLCwsVVNEKUBGRl9ERUJUX0xUKEFOTiwwLCwsLFVTRCkp&amp;WINDOW=FIRST_POP","UP&amp;HEIGHT=450&amp;WIDTH=450&amp;START_MAXIMIZED=FALSE&amp;VAR:CALENDAR=US&amp;VAR:SYMBOL=HPQ&amp;VAR:INDEX=0"}</definedName>
    <definedName name="_3003__FDSAUDITLINK__">{"fdsup://Directions/FactSet Auditing Viewer?action=AUDIT_VALUE&amp;DB=129&amp;ID1=42823610&amp;VALUEID=03051&amp;SDATE=201001&amp;PERIODTYPE=QTR_STD&amp;window=popup_no_bar&amp;width=385&amp;height=120&amp;START_MAXIMIZED=FALSE&amp;creator=factset&amp;display_string=Audit"}</definedName>
    <definedName name="_3004__FDSAUDITLINK__">{"fdsup://Directions/FactSet Auditing Viewer?action=AUDIT_VALUE&amp;DB=129&amp;ID1=42823610&amp;VALUEID=02001&amp;SDATE=201001&amp;PERIODTYPE=QTR_STD&amp;window=popup_no_bar&amp;width=385&amp;height=120&amp;START_MAXIMIZED=FALSE&amp;creator=factset&amp;display_string=Audit"}</definedName>
    <definedName name="_3005__FDSAUDITLINK__">{"fdsup://directions/FAT Viewer?action=UPDATE&amp;creator=factset&amp;DYN_ARGS=TRUE&amp;DOC_NAME=FAT:FQL_AUDITING_CLIENT_TEMPLATE.FAT&amp;display_string=Audit&amp;VAR:KEY=GNONCTIVSN&amp;VAR:QUERY=KEZGX1NITERSU19FUShRVFIsMCwsLCxVU0QpQEZGX1NITERSU19FUShBTk4sMCwsLCxVU0QpKQ==&amp;WINDOW=F","IRST_POPUP&amp;HEIGHT=450&amp;WIDTH=450&amp;START_MAXIMIZED=FALSE&amp;VAR:CALENDAR=US&amp;VAR:SYMBOL=EMC&amp;VAR:INDEX=0"}</definedName>
    <definedName name="_3006__FDSAUDITLINK__">{"fdsup://directions/FAT Viewer?action=UPDATE&amp;creator=factset&amp;DYN_ARGS=TRUE&amp;DOC_NAME=FAT:FQL_AUDITING_CLIENT_TEMPLATE.FAT&amp;display_string=Audit&amp;VAR:KEY=SPQTWHGFMN&amp;VAR:QUERY=KEZGX0RFQlRfTFQoUVRSLDAsLCwsVVNEKUBGRl9ERUJUX0xUKEFOTiwwLCwsLFVTRCkp&amp;WINDOW=FIRST_POP","UP&amp;HEIGHT=450&amp;WIDTH=450&amp;START_MAXIMIZED=FALSE&amp;VAR:CALENDAR=US&amp;VAR:SYMBOL=EMC&amp;VAR:INDEX=0"}</definedName>
    <definedName name="_3007__FDSAUDITLINK__">{"fdsup://directions/FAT Viewer?action=UPDATE&amp;creator=factset&amp;DYN_ARGS=TRUE&amp;DOC_NAME=FAT:FQL_AUDITING_CLIENT_TEMPLATE.FAT&amp;display_string=Audit&amp;VAR:KEY=QVGBQDMVYJ&amp;VAR:QUERY=KEZGX1NITERSU19FUShRVFIsMCwsLCxVU0QpQEZGX1NITERSU19FUShBTk4sMCwsLCxVU0QpKQ==&amp;WINDOW=F","IRST_POPUP&amp;HEIGHT=450&amp;WIDTH=450&amp;START_MAXIMIZED=FALSE&amp;VAR:CALENDAR=US&amp;VAR:SYMBOL=SYMC&amp;VAR:INDEX=0"}</definedName>
    <definedName name="_3008__FDSAUDITLINK__">{"fdsup://directions/FAT Viewer?action=UPDATE&amp;creator=factset&amp;DYN_ARGS=TRUE&amp;DOC_NAME=FAT:FQL_AUDITING_CLIENT_TEMPLATE.FAT&amp;display_string=Audit&amp;VAR:KEY=UFQTSVOZSB&amp;VAR:QUERY=KEZGX0RFQlRfTFQoUVRSLDAsLCwsVVNEKUBGRl9ERUJUX0xUKEFOTiwwLCwsLFVTRCkp&amp;WINDOW=FIRST_POP","UP&amp;HEIGHT=450&amp;WIDTH=450&amp;START_MAXIMIZED=FALSE&amp;VAR:CALENDAR=US&amp;VAR:SYMBOL=SYMC&amp;VAR:INDEX=0"}</definedName>
    <definedName name="_3009__FDSAUDITLINK__">{"fdsup://Directions/FactSet Auditing Viewer?action=AUDIT_VALUE&amp;DB=129&amp;ID1=87150310&amp;VALUEID=02001&amp;SDATE=200903&amp;PERIODTYPE=QTR_STD&amp;window=popup_no_bar&amp;width=385&amp;height=120&amp;START_MAXIMIZED=FALSE&amp;creator=factset&amp;display_string=Audit"}</definedName>
    <definedName name="_301__FDSAUDITLINK__">{"fdsup://directions/FAT Viewer?action=UPDATE&amp;creator=factset&amp;DYN_ARGS=TRUE&amp;DOC_NAME=FAT:FQL_AUDITING_CLIENT_TEMPLATE.FAT&amp;display_string=Audit&amp;VAR:KEY=TIRIBUFMDK&amp;VAR:QUERY=RkZfR1JPU1NfTUdOKExUTVMsMCk=&amp;WINDOW=FIRST_POPUP&amp;HEIGHT=450&amp;WIDTH=450&amp;START_MAXIMIZED=","FALSE&amp;VAR:CALENDAR=US&amp;VAR:SYMBOL=MRVL&amp;VAR:INDEX=0"}</definedName>
    <definedName name="_3010__FDSAUDITLINK__">{"fdsup://directions/FAT Viewer?action=UPDATE&amp;creator=factset&amp;DYN_ARGS=TRUE&amp;DOC_NAME=FAT:FQL_AUDITING_CLIENT_TEMPLATE.FAT&amp;display_string=Audit&amp;VAR:KEY=IRWNSXQVIT&amp;VAR:QUERY=KEZGX1NITERSU19FUShRVFIsMCwsLCxVU0QpQEZGX1NITERSU19FUShBTk4sMCwsLCxVU0QpKQ==&amp;WINDOW=F","IRST_POPUP&amp;HEIGHT=450&amp;WIDTH=450&amp;START_MAXIMIZED=FALSE&amp;VAR:CALENDAR=US&amp;VAR:SYMBOL=CA&amp;VAR:INDEX=0"}</definedName>
    <definedName name="_3011__FDSAUDITLINK__">{"fdsup://directions/FAT Viewer?action=UPDATE&amp;creator=factset&amp;DYN_ARGS=TRUE&amp;DOC_NAME=FAT:FQL_AUDITING_CLIENT_TEMPLATE.FAT&amp;display_string=Audit&amp;VAR:KEY=QXCVYLAZAR&amp;VAR:QUERY=KEZGX0RFQlRfTFQoUVRSLDAsLCwsVVNEKUBGRl9ERUJUX0xUKEFOTiwwLCwsLFVTRCkp&amp;WINDOW=FIRST_POP","UP&amp;HEIGHT=450&amp;WIDTH=450&amp;START_MAXIMIZED=FALSE&amp;VAR:CALENDAR=US&amp;VAR:SYMBOL=CA&amp;VAR:INDEX=0"}</definedName>
    <definedName name="_3012__FDSAUDITLINK__">{"fdsup://Directions/FactSet Auditing Viewer?action=AUDIT_VALUE&amp;DB=129&amp;ID1=12673P10&amp;VALUEID=03051&amp;SDATE=200903&amp;PERIODTYPE=QTR_STD&amp;window=popup_no_bar&amp;width=385&amp;height=120&amp;START_MAXIMIZED=FALSE&amp;creator=factset&amp;display_string=Audit"}</definedName>
    <definedName name="_3013__FDSAUDITLINK__">{"fdsup://Directions/FactSet Auditing Viewer?action=AUDIT_VALUE&amp;DB=129&amp;ID1=12673P10&amp;VALUEID=02001&amp;SDATE=200903&amp;PERIODTYPE=QTR_STD&amp;window=popup_no_bar&amp;width=385&amp;height=120&amp;START_MAXIMIZED=FALSE&amp;creator=factset&amp;display_string=Audit"}</definedName>
    <definedName name="_3014__FDSAUDITLINK__">{"fdsup://directions/FAT Viewer?action=UPDATE&amp;creator=factset&amp;DYN_ARGS=TRUE&amp;DOC_NAME=FAT:FQL_AUDITING_CLIENT_TEMPLATE.FAT&amp;display_string=Audit&amp;VAR:KEY=IXIJURCLAD&amp;VAR:QUERY=KEZGX1NITERSU19FUShRVFIsMCwsLCxVU0QpQEZGX1NITERSU19FUShBTk4sMCwsLCxVU0QpKQ==&amp;WINDOW=F","IRST_POPUP&amp;HEIGHT=450&amp;WIDTH=450&amp;START_MAXIMIZED=FALSE&amp;VAR:CALENDAR=US&amp;VAR:SYMBOL=SAP&amp;VAR:INDEX=0"}</definedName>
    <definedName name="_3015__FDSAUDITLINK__">{"fdsup://directions/FAT Viewer?action=UPDATE&amp;creator=factset&amp;DYN_ARGS=TRUE&amp;DOC_NAME=FAT:FQL_AUDITING_CLIENT_TEMPLATE.FAT&amp;display_string=Audit&amp;VAR:KEY=AFWZCXSDML&amp;VAR:QUERY=KEZGX0RFQlRfTFQoUVRSLDAsLCwsVVNEKUBGRl9ERUJUX0xUKEFOTiwwLCwsLFVTRCkp&amp;WINDOW=FIRST_POP","UP&amp;HEIGHT=450&amp;WIDTH=450&amp;START_MAXIMIZED=FALSE&amp;VAR:CALENDAR=US&amp;VAR:SYMBOL=SAP&amp;VAR:INDEX=0"}</definedName>
    <definedName name="_3016__FDSAUDITLINK__">{"fdsup://directions/FAT Viewer?action=UPDATE&amp;creator=factset&amp;DYN_ARGS=TRUE&amp;DOC_NAME=FAT:FQL_AUDITING_CLIENT_TEMPLATE.FAT&amp;display_string=Audit&amp;VAR:KEY=SDSJWZULED&amp;VAR:QUERY=KEZGX1NITERSU19FUShRVFIsMCwsLCxVU0QpQEZGX1NITERSU19FUShBTk4sMCwsLCxVU0QpKQ==&amp;WINDOW=F","IRST_POPUP&amp;HEIGHT=450&amp;WIDTH=450&amp;START_MAXIMIZED=FALSE&amp;VAR:CALENDAR=US&amp;VAR:SYMBOL=ORCL&amp;VAR:INDEX=0"}</definedName>
    <definedName name="_3017__FDSAUDITLINK__">{"fdsup://directions/FAT Viewer?action=UPDATE&amp;creator=factset&amp;DYN_ARGS=TRUE&amp;DOC_NAME=FAT:FQL_AUDITING_CLIENT_TEMPLATE.FAT&amp;display_string=Audit&amp;VAR:KEY=YZOPCVOLET&amp;VAR:QUERY=KEZGX0RFQlRfTFQoUVRSLDAsLCwsVVNEKUBGRl9ERUJUX0xUKEFOTiwwLCwsLFVTRCkp&amp;WINDOW=FIRST_POP","UP&amp;HEIGHT=450&amp;WIDTH=450&amp;START_MAXIMIZED=FALSE&amp;VAR:CALENDAR=US&amp;VAR:SYMBOL=ORCL&amp;VAR:INDEX=0"}</definedName>
    <definedName name="_3018__FDSAUDITLINK__">{"fdsup://Directions/FactSet Auditing Viewer?action=AUDIT_VALUE&amp;DB=129&amp;ID1=68389X10&amp;VALUEID=03051&amp;SDATE=200903&amp;PERIODTYPE=QTR_STD&amp;window=popup_no_bar&amp;width=385&amp;height=120&amp;START_MAXIMIZED=FALSE&amp;creator=factset&amp;display_string=Audit"}</definedName>
    <definedName name="_3019__FDSAUDITLINK__">{"fdsup://Directions/FactSet Auditing Viewer?action=AUDIT_VALUE&amp;DB=129&amp;ID1=68389X10&amp;VALUEID=02001&amp;SDATE=200903&amp;PERIODTYPE=QTR_STD&amp;window=popup_no_bar&amp;width=385&amp;height=120&amp;START_MAXIMIZED=FALSE&amp;creator=factset&amp;display_string=Audit"}</definedName>
    <definedName name="_302__FDSAUDITLINK__">{"fdsup://directions/FAT Viewer?action=UPDATE&amp;creator=factset&amp;DYN_ARGS=TRUE&amp;DOC_NAME=FAT:FQL_AUDITING_CLIENT_TEMPLATE.FAT&amp;display_string=Audit&amp;VAR:KEY=CVWFIZGLEL&amp;VAR:QUERY=RkZfU0FMRVMoQ0FMLDIwMDkp&amp;WINDOW=FIRST_POPUP&amp;HEIGHT=450&amp;WIDTH=450&amp;START_MAXIMIZED=FALS","E&amp;VAR:CALENDAR=US&amp;VAR:SYMBOL=RIMM&amp;VAR:INDEX=0"}</definedName>
    <definedName name="_3020__FDSAUDITLINK__">{"fdsup://directions/FAT Viewer?action=UPDATE&amp;creator=factset&amp;DYN_ARGS=TRUE&amp;DOC_NAME=FAT:FQL_AUDITING_CLIENT_TEMPLATE.FAT&amp;display_string=Audit&amp;VAR:KEY=UXIVYVKTAN&amp;VAR:QUERY=KEZGX1NITERSU19FUShRVFIsMCwsLCxVU0QpQEZGX1NITERSU19FUShBTk4sMCwsLCxVU0QpKQ==&amp;WINDOW=F","IRST_POPUP&amp;HEIGHT=450&amp;WIDTH=450&amp;START_MAXIMIZED=FALSE&amp;VAR:CALENDAR=US&amp;VAR:SYMBOL=IBM&amp;VAR:INDEX=0"}</definedName>
    <definedName name="_3021__FDSAUDITLINK__">{"fdsup://directions/FAT Viewer?action=UPDATE&amp;creator=factset&amp;DYN_ARGS=TRUE&amp;DOC_NAME=FAT:FQL_AUDITING_CLIENT_TEMPLATE.FAT&amp;display_string=Audit&amp;VAR:KEY=ELUZODOJQJ&amp;VAR:QUERY=KEZGX0RFQlRfTFQoUVRSLDAsLCwsVVNEKUBGRl9ERUJUX0xUKEFOTiwwLCwsLFVTRCkp&amp;WINDOW=FIRST_POP","UP&amp;HEIGHT=450&amp;WIDTH=450&amp;START_MAXIMIZED=FALSE&amp;VAR:CALENDAR=US&amp;VAR:SYMBOL=IBM&amp;VAR:INDEX=0"}</definedName>
    <definedName name="_3022__FDSAUDITLINK__">{"fdsup://directions/FAT Viewer?action=UPDATE&amp;creator=factset&amp;DYN_ARGS=TRUE&amp;DOC_NAME=FAT:FQL_AUDITING_CLIENT_TEMPLATE.FAT&amp;display_string=Audit&amp;VAR:KEY=ARKTKNGNAL&amp;VAR:QUERY=KEZGX1NITERSU19FUShRVFIsMCwsLCxVU0QpQEZGX1NITERSU19FUShBTk4sMCwsLCxVU0QpKQ==&amp;WINDOW=F","IRST_POPUP&amp;HEIGHT=450&amp;WIDTH=450&amp;START_MAXIMIZED=FALSE&amp;VAR:CALENDAR=US&amp;VAR:SYMBOL=MSFT&amp;VAR:INDEX=0"}</definedName>
    <definedName name="_3023__FDSAUDITLINK__">{"fdsup://directions/FAT Viewer?action=UPDATE&amp;creator=factset&amp;DYN_ARGS=TRUE&amp;DOC_NAME=FAT:FQL_AUDITING_CLIENT_TEMPLATE.FAT&amp;display_string=Audit&amp;VAR:KEY=KXKPGLEXOP&amp;VAR:QUERY=KEZGX0RFQlRfTFQoUVRSLDAsLCwsVVNEKUBGRl9ERUJUX0xUKEFOTiwwLCwsLFVTRCkp&amp;WINDOW=FIRST_POP","UP&amp;HEIGHT=450&amp;WIDTH=450&amp;START_MAXIMIZED=FALSE&amp;VAR:CALENDAR=US&amp;VAR:SYMBOL=MSFT&amp;VAR:INDEX=0"}</definedName>
    <definedName name="_3024__FDSAUDITLINK__">{"fdsup://Directions/FactSet Auditing Viewer?action=AUDIT_VALUE&amp;DB=129&amp;ID1=59491810&amp;VALUEID=03051&amp;SDATE=201002&amp;PERIODTYPE=QTR_STD&amp;window=popup_no_bar&amp;width=385&amp;height=120&amp;START_MAXIMIZED=FALSE&amp;creator=factset&amp;display_string=Audit"}</definedName>
    <definedName name="_3025__FDSAUDITLINK__">{"fdsup://Directions/FactSet Auditing Viewer?action=AUDIT_VALUE&amp;DB=129&amp;ID1=59491810&amp;VALUEID=02001&amp;SDATE=201002&amp;PERIODTYPE=QTR_STD&amp;window=popup_no_bar&amp;width=385&amp;height=120&amp;START_MAXIMIZED=FALSE&amp;creator=factset&amp;display_string=Audit"}</definedName>
    <definedName name="_3026__FDSAUDITLINK__">{"fdsup://Directions/FactSet Auditing Viewer?action=AUDIT_VALUE&amp;DB=129&amp;ID1=57906410&amp;VALUEID=05194&amp;SDATE=200904&amp;PERIODTYPE=QTR_STD&amp;window=popup_no_bar&amp;width=385&amp;height=120&amp;START_MAXIMIZED=FALSE&amp;creator=factset&amp;display_string=Audit"}</definedName>
    <definedName name="_3027__FDSAUDITLINK__">{"fdsup://Directions/FactSet Auditing Viewer?action=AUDIT_VALUE&amp;DB=129&amp;ID1=15678210&amp;VALUEID=05194&amp;SDATE=200904&amp;PERIODTYPE=QTR_STD&amp;window=popup_no_bar&amp;width=385&amp;height=120&amp;START_MAXIMIZED=FALSE&amp;creator=factset&amp;display_string=Audit"}</definedName>
    <definedName name="_3028__FDSAUDITLINK__">{"fdsup://Directions/FactSet Auditing Viewer?action=AUDIT_VALUE&amp;DB=129&amp;ID1=011827&amp;VALUEID=05194&amp;SDATE=200904&amp;PERIODTYPE=QTR_STD&amp;window=popup_no_bar&amp;width=385&amp;height=120&amp;START_MAXIMIZED=FALSE&amp;creator=factset&amp;display_string=Audit"}</definedName>
    <definedName name="_3029__FDSAUDITLINK__">{"fdsup://Directions/FactSet Auditing Viewer?action=AUDIT_VALUE&amp;DB=129&amp;ID1=79466L30&amp;VALUEID=05194&amp;SDATE=200904&amp;PERIODTYPE=QTR_STD&amp;window=popup_no_bar&amp;width=385&amp;height=120&amp;START_MAXIMIZED=FALSE&amp;creator=factset&amp;display_string=Audit"}</definedName>
    <definedName name="_303__FDSAUDITLINK__">{"fdsup://directions/FAT Viewer?action=UPDATE&amp;creator=factset&amp;DYN_ARGS=TRUE&amp;DOC_NAME=FAT:FQL_AUDITING_CLIENT_TEMPLATE.FAT&amp;display_string=Audit&amp;VAR:KEY=HSNMBARANC&amp;VAR:QUERY=RkZfTkVUX0lOQyhMVE1TLDAp&amp;WINDOW=FIRST_POPUP&amp;HEIGHT=450&amp;WIDTH=450&amp;START_MAXIMIZED=FALS","E&amp;VAR:CALENDAR=US&amp;VAR:SYMBOL=BRCM&amp;VAR:INDEX=0"}</definedName>
    <definedName name="_3030__FDSAUDITLINK__">{"fdsup://Directions/FactSet Auditing Viewer?action=AUDIT_VALUE&amp;DB=129&amp;ID1=05592110&amp;VALUEID=05194&amp;SDATE=200903&amp;PERIODTYPE=QTR_STD&amp;window=popup_no_bar&amp;width=385&amp;height=120&amp;START_MAXIMIZED=FALSE&amp;creator=factset&amp;display_string=Audit"}</definedName>
    <definedName name="_3031__FDSAUDITLINK__">{"fdsup://Directions/FactSet Auditing Viewer?action=AUDIT_VALUE&amp;DB=129&amp;ID1=46120210&amp;VALUEID=05194&amp;SDATE=201002&amp;PERIODTYPE=QTR_STD&amp;window=popup_no_bar&amp;width=385&amp;height=120&amp;START_MAXIMIZED=FALSE&amp;creator=factset&amp;display_string=Audit"}</definedName>
    <definedName name="_3032__FDSAUDITLINK__">{"fdsup://Directions/FactSet Auditing Viewer?action=AUDIT_VALUE&amp;DB=129&amp;ID1=42823610&amp;VALUEID=05194&amp;SDATE=201001&amp;PERIODTYPE=QTR_STD&amp;window=popup_no_bar&amp;width=385&amp;height=120&amp;START_MAXIMIZED=FALSE&amp;creator=factset&amp;display_string=Audit"}</definedName>
    <definedName name="_3033__FDSAUDITLINK__">{"fdsup://Directions/FactSet Auditing Viewer?action=AUDIT_VALUE&amp;DB=129&amp;ID1=26864810&amp;VALUEID=05194&amp;SDATE=200904&amp;PERIODTYPE=QTR_STD&amp;window=popup_no_bar&amp;width=385&amp;height=120&amp;START_MAXIMIZED=FALSE&amp;creator=factset&amp;display_string=Audit"}</definedName>
    <definedName name="_3034__FDSAUDITLINK__">{"fdsup://Directions/FactSet Auditing Viewer?action=AUDIT_VALUE&amp;DB=129&amp;ID1=87150310&amp;VALUEID=05194&amp;SDATE=200903&amp;PERIODTYPE=QTR_STD&amp;window=popup_no_bar&amp;width=385&amp;height=120&amp;START_MAXIMIZED=FALSE&amp;creator=factset&amp;display_string=Audit"}</definedName>
    <definedName name="_3035__FDSAUDITLINK__">{"fdsup://Directions/FactSet Auditing Viewer?action=AUDIT_VALUE&amp;DB=129&amp;ID1=12673P10&amp;VALUEID=05194&amp;SDATE=200903&amp;PERIODTYPE=QTR_STD&amp;window=popup_no_bar&amp;width=385&amp;height=120&amp;START_MAXIMIZED=FALSE&amp;creator=factset&amp;display_string=Audit"}</definedName>
    <definedName name="_3036__FDSAUDITLINK__">{"fdsup://Directions/FactSet Auditing Viewer?action=AUDIT_VALUE&amp;DB=129&amp;ID1=68389X10&amp;VALUEID=05194&amp;SDATE=200903&amp;PERIODTYPE=QTR_STD&amp;window=popup_no_bar&amp;width=385&amp;height=120&amp;START_MAXIMIZED=FALSE&amp;creator=factset&amp;display_string=Audit"}</definedName>
    <definedName name="_3037__FDSAUDITLINK__">{"fdsup://Directions/FactSet Auditing Viewer?action=AUDIT_VALUE&amp;DB=129&amp;ID1=45920010&amp;VALUEID=05194&amp;SDATE=200904&amp;PERIODTYPE=QTR_STD&amp;window=popup_no_bar&amp;width=385&amp;height=120&amp;START_MAXIMIZED=FALSE&amp;creator=factset&amp;display_string=Audit"}</definedName>
    <definedName name="_3038__FDSAUDITLINK__">{"fdsup://Directions/FactSet Auditing Viewer?action=AUDIT_VALUE&amp;DB=129&amp;ID1=59491810&amp;VALUEID=05194&amp;SDATE=201002&amp;PERIODTYPE=QTR_STD&amp;window=popup_no_bar&amp;width=385&amp;height=120&amp;START_MAXIMIZED=FALSE&amp;creator=factset&amp;display_string=Audit"}</definedName>
    <definedName name="_3039__FDSAUDITLINK__">{"fdsup://directions/FAT Viewer?action=UPDATE&amp;creator=factset&amp;DYN_ARGS=TRUE&amp;DOC_NAME=FAT:FQL_AUDITING_CLIENT_TEMPLATE.FAT&amp;display_string=Audit&amp;VAR:KEY=UZIJAVMHWN&amp;VAR:QUERY=RkZfRFBTKEFOTiwwLCwsLFVTRCk=&amp;WINDOW=FIRST_POPUP&amp;HEIGHT=450&amp;WIDTH=450&amp;START_MAXIMIZED=","FALSE&amp;VAR:CALENDAR=US&amp;VAR:SYMBOL=YTEC&amp;VAR:INDEX=0"}</definedName>
    <definedName name="_304__FDSAUDITLINK__">{"fdsup://directions/FAT Viewer?action=UPDATE&amp;creator=factset&amp;DYN_ARGS=TRUE&amp;DOC_NAME=FAT:FQL_AUDITING_CLIENT_TEMPLATE.FAT&amp;display_string=Audit&amp;VAR:KEY=HGBKDKTWDM&amp;VAR:QUERY=RkZfRUJJVERBKExUTVMsMCk=&amp;WINDOW=FIRST_POPUP&amp;HEIGHT=450&amp;WIDTH=450&amp;START_MAXIMIZED=FALS","E&amp;VAR:CALENDAR=US&amp;VAR:SYMBOL=BRCM&amp;VAR:INDEX=0"}</definedName>
    <definedName name="_3040__FDSAUDITLINK__">{"fdsup://directions/FAT Viewer?action=UPDATE&amp;creator=factset&amp;DYN_ARGS=TRUE&amp;DOC_NAME=FAT:FQL_AUDITING_CLIENT_TEMPLATE.FAT&amp;display_string=Audit&amp;VAR:KEY=UDQXQFWTIT&amp;VAR:QUERY=RkZfRFBTKEFOTiwwLCwsLFVTRCk=&amp;WINDOW=FIRST_POPUP&amp;HEIGHT=450&amp;WIDTH=450&amp;START_MAXIMIZED=","FALSE&amp;VAR:CALENDAR=US&amp;VAR:SYMBOL=LFT&amp;VAR:INDEX=0"}</definedName>
    <definedName name="_3041__FDSAUDITLINK__">{"fdsup://directions/FAT Viewer?action=UPDATE&amp;creator=factset&amp;DYN_ARGS=TRUE&amp;DOC_NAME=FAT:FQL_AUDITING_CLIENT_TEMPLATE.FAT&amp;display_string=Audit&amp;VAR:KEY=WJMRCBAPGZ&amp;VAR:QUERY=RkZfRFBTKEFOTiwwLCwsLFVTRCk=&amp;WINDOW=FIRST_POPUP&amp;HEIGHT=450&amp;WIDTH=450&amp;START_MAXIMIZED=","FALSE&amp;VAR:CALENDAR=US&amp;VAR:SYMBOL=B17MXJ&amp;VAR:INDEX=0"}</definedName>
    <definedName name="_3042__FDSAUDITLINK__">{"fdsup://directions/FAT Viewer?action=UPDATE&amp;creator=factset&amp;DYN_ARGS=TRUE&amp;DOC_NAME=FAT:FQL_AUDITING_CLIENT_TEMPLATE.FAT&amp;display_string=Audit&amp;VAR:KEY=INEXUTOPWZ&amp;VAR:QUERY=RkZfRFBTKEFOTiwwLCwsLFVTRCk=&amp;WINDOW=FIRST_POPUP&amp;HEIGHT=450&amp;WIDTH=450&amp;START_MAXIMIZED=","FALSE&amp;VAR:CALENDAR=US&amp;VAR:SYMBOL=B19PMC&amp;VAR:INDEX=0"}</definedName>
    <definedName name="_3043__FDSAUDITLINK__">{"fdsup://directions/FAT Viewer?action=UPDATE&amp;creator=factset&amp;DYN_ARGS=TRUE&amp;DOC_NAME=FAT:FQL_AUDITING_CLIENT_TEMPLATE.FAT&amp;display_string=Audit&amp;VAR:KEY=CTMZALCJAT&amp;VAR:QUERY=RkZfRFBTKEFOTiwwLCwsLFVTRCk=&amp;WINDOW=FIRST_POPUP&amp;HEIGHT=450&amp;WIDTH=450&amp;START_MAXIMIZED=","FALSE&amp;VAR:CALENDAR=US&amp;VAR:SYMBOL=B00X6G&amp;VAR:INDEX=0"}</definedName>
    <definedName name="_3044__FDSAUDITLINK__">{"fdsup://directions/FAT Viewer?action=UPDATE&amp;creator=factset&amp;DYN_ARGS=TRUE&amp;DOC_NAME=FAT:FQL_AUDITING_CLIENT_TEMPLATE.FAT&amp;display_string=Audit&amp;VAR:KEY=EVMBGLGVCN&amp;VAR:QUERY=RkZfRFBTKEFOTiwwLCwsLFVTRCk=&amp;WINDOW=FIRST_POPUP&amp;HEIGHT=450&amp;WIDTH=450&amp;START_MAXIMIZED=","FALSE&amp;VAR:CALENDAR=US&amp;VAR:SYMBOL=699064&amp;VAR:INDEX=0"}</definedName>
    <definedName name="_3045__FDSAUDITLINK__">{"fdsup://directions/FAT Viewer?action=UPDATE&amp;creator=factset&amp;DYN_ARGS=TRUE&amp;DOC_NAME=FAT:FQL_AUDITING_CLIENT_TEMPLATE.FAT&amp;display_string=Audit&amp;VAR:KEY=UJSXKVKPIN&amp;VAR:QUERY=RkZfRFBTKEFOTiwwLCwsLFVTRCk=&amp;WINDOW=FIRST_POPUP&amp;HEIGHT=450&amp;WIDTH=450&amp;START_MAXIMIZED=","FALSE&amp;VAR:CALENDAR=US&amp;VAR:SYMBOL=661045&amp;VAR:INDEX=0"}</definedName>
    <definedName name="_3046__FDSAUDITLINK__">{"fdsup://directions/FAT Viewer?action=UPDATE&amp;creator=factset&amp;DYN_ARGS=TRUE&amp;DOC_NAME=FAT:FQL_AUDITING_CLIENT_TEMPLATE.FAT&amp;display_string=Audit&amp;VAR:KEY=IBETEHUVMJ&amp;VAR:QUERY=RkZfRFBTKEFOTiwwLCwsLFVTRCk=&amp;WINDOW=FIRST_POPUP&amp;HEIGHT=450&amp;WIDTH=450&amp;START_MAXIMIZED=","FALSE&amp;VAR:CALENDAR=US&amp;VAR:SYMBOL=635186&amp;VAR:INDEX=0"}</definedName>
    <definedName name="_3047__FDSAUDITLINK__">{"fdsup://directions/FAT Viewer?action=UPDATE&amp;creator=factset&amp;DYN_ARGS=TRUE&amp;DOC_NAME=FAT:FQL_AUDITING_CLIENT_TEMPLATE.FAT&amp;display_string=Audit&amp;VAR:KEY=UJEFCVMDAV&amp;VAR:QUERY=RkZfRFBTKEFOTiwwLCwsLFVTRCk=&amp;WINDOW=FIRST_POPUP&amp;HEIGHT=450&amp;WIDTH=450&amp;START_MAXIMIZED=","FALSE&amp;VAR:CALENDAR=US&amp;VAR:SYMBOL=632758&amp;VAR:INDEX=0"}</definedName>
    <definedName name="_3048__FDSAUDITLINK__">{"fdsup://directions/FAT Viewer?action=UPDATE&amp;creator=factset&amp;DYN_ARGS=TRUE&amp;DOC_NAME=FAT:FQL_AUDITING_CLIENT_TEMPLATE.FAT&amp;display_string=Audit&amp;VAR:KEY=MBGZOTSTKT&amp;VAR:QUERY=RkZfRFBTKEFOTiwwLCwsLFVTRCk=&amp;WINDOW=FIRST_POPUP&amp;HEIGHT=450&amp;WIDTH=450&amp;START_MAXIMIZED=","FALSE&amp;VAR:CALENDAR=US&amp;VAR:SYMBOL=NSTC&amp;VAR:INDEX=0"}</definedName>
    <definedName name="_3049__FDSAUDITLINK__">{"fdsup://directions/FAT Viewer?action=UPDATE&amp;creator=factset&amp;DYN_ARGS=TRUE&amp;DOC_NAME=FAT:FQL_AUDITING_CLIENT_TEMPLATE.FAT&amp;display_string=Audit&amp;VAR:KEY=ONATKTIZEP&amp;VAR:QUERY=RkZfRFBTKEFOTiwwLCwsLFVTRCk=&amp;WINDOW=FIRST_POPUP&amp;HEIGHT=450&amp;WIDTH=450&amp;START_MAXIMIZED=","FALSE&amp;VAR:CALENDAR=US&amp;VAR:SYMBOL=VIT&amp;VAR:INDEX=0"}</definedName>
    <definedName name="_305__FDSAUDITLINK__">{"fdsup://directions/FAT Viewer?action=UPDATE&amp;creator=factset&amp;DYN_ARGS=TRUE&amp;DOC_NAME=FAT:FQL_AUDITING_CLIENT_TEMPLATE.FAT&amp;display_string=Audit&amp;VAR:KEY=LMFMHUFWFA&amp;VAR:QUERY=RkZfR1JPU1NfTUdOKExUTVMsMCk=&amp;WINDOW=FIRST_POPUP&amp;HEIGHT=450&amp;WIDTH=450&amp;START_MAXIMIZED=","FALSE&amp;VAR:CALENDAR=US&amp;VAR:SYMBOL=BRCM&amp;VAR:INDEX=0"}</definedName>
    <definedName name="_3050__FDSAUDITLINK__">{"fdsup://directions/FAT Viewer?action=UPDATE&amp;creator=factset&amp;DYN_ARGS=TRUE&amp;DOC_NAME=FAT:FQL_AUDITING_CLIENT_TEMPLATE.FAT&amp;display_string=Audit&amp;VAR:KEY=YVCLIBAFMX&amp;VAR:QUERY=RkZfRFBTKEFOTiwwLCwsLFVTRCk=&amp;WINDOW=FIRST_POPUP&amp;HEIGHT=450&amp;WIDTH=450&amp;START_MAXIMIZED=","FALSE&amp;VAR:CALENDAR=US&amp;VAR:SYMBOL=B14321&amp;VAR:INDEX=0"}</definedName>
    <definedName name="_3051__FDSAUDITLINK__">{"fdsup://directions/FAT Viewer?action=UPDATE&amp;creator=factset&amp;DYN_ARGS=TRUE&amp;DOC_NAME=FAT:FQL_AUDITING_CLIENT_TEMPLATE.FAT&amp;display_string=Audit&amp;VAR:KEY=KLGZCFETQP&amp;VAR:QUERY=RkZfRFBTKEFOTiwwLCwsLFVTRCk=&amp;WINDOW=FIRST_POPUP&amp;HEIGHT=450&amp;WIDTH=450&amp;START_MAXIMIZED=","FALSE&amp;VAR:CALENDAR=US&amp;VAR:SYMBOL=680247&amp;VAR:INDEX=0"}</definedName>
    <definedName name="_3052__FDSAUDITLINK__">{"fdsup://directions/FAT Viewer?action=UPDATE&amp;creator=factset&amp;DYN_ARGS=TRUE&amp;DOC_NAME=FAT:FQL_AUDITING_CLIENT_TEMPLATE.FAT&amp;display_string=Audit&amp;VAR:KEY=KRANKNCBYN&amp;VAR:QUERY=RkZfRFBTKEFOTiwwLCwsLFVTRCk=&amp;WINDOW=FIRST_POPUP&amp;HEIGHT=450&amp;WIDTH=450&amp;START_MAXIMIZED=","FALSE&amp;VAR:CALENDAR=US&amp;VAR:SYMBOL=663240&amp;VAR:INDEX=0"}</definedName>
    <definedName name="_3053__FDSAUDITLINK__">{"fdsup://directions/FAT Viewer?action=UPDATE&amp;creator=factset&amp;DYN_ARGS=TRUE&amp;DOC_NAME=FAT:FQL_AUDITING_CLIENT_TEMPLATE.FAT&amp;display_string=Audit&amp;VAR:KEY=QRUVIPQXCX&amp;VAR:QUERY=RkZfRFBTKEFOTiwwLCwsLFVTRCk=&amp;WINDOW=FIRST_POPUP&amp;HEIGHT=450&amp;WIDTH=450&amp;START_MAXIMIZED=","FALSE&amp;VAR:CALENDAR=US&amp;VAR:SYMBOL=ASIA&amp;VAR:INDEX=0"}</definedName>
    <definedName name="_3054__FDSAUDITLINK__">{"fdsup://directions/FAT Viewer?action=UPDATE&amp;creator=factset&amp;DYN_ARGS=TRUE&amp;DOC_NAME=FAT:FQL_AUDITING_CLIENT_TEMPLATE.FAT&amp;display_string=Audit&amp;VAR:KEY=UFAVYTGHQF&amp;VAR:QUERY=RkZfRFBTKEFOTiwwLCwsLFVTRCk=&amp;WINDOW=FIRST_POPUP&amp;HEIGHT=450&amp;WIDTH=450&amp;START_MAXIMIZED=","FALSE&amp;VAR:CALENDAR=US&amp;VAR:SYMBOL=1973&amp;VAR:INDEX=0"}</definedName>
    <definedName name="_3055__FDSAUDITLINK__">{"fdsup://directions/FAT Viewer?action=UPDATE&amp;creator=factset&amp;DYN_ARGS=TRUE&amp;DOC_NAME=FAT:FQL_AUDITING_CLIENT_TEMPLATE.FAT&amp;display_string=Audit&amp;VAR:KEY=KJINMVSRIH&amp;VAR:QUERY=RkZfRFBTKEFOTiwwLCwsLFVTRCk=&amp;WINDOW=FIRST_POPUP&amp;HEIGHT=450&amp;WIDTH=450&amp;START_MAXIMIZED=","FALSE&amp;VAR:CALENDAR=US&amp;VAR:SYMBOL=8092&amp;VAR:INDEX=0"}</definedName>
    <definedName name="_3056__FDSAUDITLINK__">{"fdsup://directions/FAT Viewer?action=UPDATE&amp;creator=factset&amp;DYN_ARGS=TRUE&amp;DOC_NAME=FAT:FQL_AUDITING_CLIENT_TEMPLATE.FAT&amp;display_string=Audit&amp;VAR:KEY=KRABCNUPGH&amp;VAR:QUERY=RkZfRFBTKEFOTiwwLCwsLFVTRCk=&amp;WINDOW=FIRST_POPUP&amp;HEIGHT=450&amp;WIDTH=450&amp;START_MAXIMIZED=","FALSE&amp;VAR:CALENDAR=US&amp;VAR:SYMBOL=9613&amp;VAR:INDEX=0"}</definedName>
    <definedName name="_3057__FDSAUDITLINK__">{"fdsup://directions/FAT Viewer?action=UPDATE&amp;creator=factset&amp;DYN_ARGS=TRUE&amp;DOC_NAME=FAT:FQL_AUDITING_CLIENT_TEMPLATE.FAT&amp;display_string=Audit&amp;VAR:KEY=MDYFYTMFIR&amp;VAR:QUERY=RkZfRFBTKEFOTiwwLCwsLFVTRCk=&amp;WINDOW=FIRST_POPUP&amp;HEIGHT=450&amp;WIDTH=450&amp;START_MAXIMIZED=","FALSE&amp;VAR:CALENDAR=US&amp;VAR:SYMBOL=672373&amp;VAR:INDEX=0"}</definedName>
    <definedName name="_3058__FDSAUDITLINK__">{"fdsup://directions/FAT Viewer?action=UPDATE&amp;creator=factset&amp;DYN_ARGS=TRUE&amp;DOC_NAME=FAT:FQL_AUDITING_CLIENT_TEMPLATE.FAT&amp;display_string=Audit&amp;VAR:KEY=IRKLWRAPGR&amp;VAR:QUERY=RkZfRFBTKEFOTiwwLCwsLFVTRCk=&amp;WINDOW=FIRST_POPUP&amp;HEIGHT=450&amp;WIDTH=450&amp;START_MAXIMIZED=","FALSE&amp;VAR:CALENDAR=US&amp;VAR:SYMBOL=680728&amp;VAR:INDEX=0"}</definedName>
    <definedName name="_3059__FDSAUDITLINK__">{"fdsup://directions/FAT Viewer?action=UPDATE&amp;creator=factset&amp;DYN_ARGS=TRUE&amp;DOC_NAME=FAT:FQL_AUDITING_CLIENT_TEMPLATE.FAT&amp;display_string=Audit&amp;VAR:KEY=KNQXCBYXSZ&amp;VAR:QUERY=RkZfRFBTKEFOTiwwLCwsLFVTRCk=&amp;WINDOW=FIRST_POPUP&amp;HEIGHT=450&amp;WIDTH=450&amp;START_MAXIMIZED=","FALSE&amp;VAR:CALENDAR=US&amp;VAR:SYMBOL=624780&amp;VAR:INDEX=0"}</definedName>
    <definedName name="_306__FDSAUDITLINK__">{"fdsup://directions/FAT Viewer?action=UPDATE&amp;creator=factset&amp;DYN_ARGS=TRUE&amp;DOC_NAME=FAT:FQL_AUDITING_CLIENT_TEMPLATE.FAT&amp;display_string=Audit&amp;VAR:KEY=XSNGROJYRM&amp;VAR:QUERY=RkZfU0dBKExUTVMsMCk=&amp;WINDOW=FIRST_POPUP&amp;HEIGHT=450&amp;WIDTH=450&amp;START_MAXIMIZED=FALSE&amp;VA","R:CALENDAR=US&amp;VAR:SYMBOL=637248&amp;VAR:INDEX=0"}</definedName>
    <definedName name="_3060__FDSAUDITLINK__">{"fdsup://directions/FAT Viewer?action=UPDATE&amp;creator=factset&amp;DYN_ARGS=TRUE&amp;DOC_NAME=FAT:FQL_AUDITING_CLIENT_TEMPLATE.FAT&amp;display_string=Audit&amp;VAR:KEY=EFAPYBMXKT&amp;VAR:QUERY=RkZfRFBTKEFOTiwwLCwsLFVTRCk=&amp;WINDOW=FIRST_POPUP&amp;HEIGHT=450&amp;WIDTH=450&amp;START_MAXIMIZED=","FALSE&amp;VAR:CALENDAR=US&amp;VAR:SYMBOL=602905&amp;VAR:INDEX=0"}</definedName>
    <definedName name="_3061__FDSAUDITLINK__">{"fdsup://directions/FAT Viewer?action=UPDATE&amp;creator=factset&amp;DYN_ARGS=TRUE&amp;DOC_NAME=FAT:FQL_AUDITING_CLIENT_TEMPLATE.FAT&amp;display_string=Audit&amp;VAR:KEY=EDEFQNIRGT&amp;VAR:QUERY=RkZfRFBTKEFOTiwwLCwsLFVTRCk=&amp;WINDOW=FIRST_POPUP&amp;HEIGHT=450&amp;WIDTH=450&amp;START_MAXIMIZED=","FALSE&amp;VAR:CALENDAR=US&amp;VAR:SYMBOL=637002&amp;VAR:INDEX=0"}</definedName>
    <definedName name="_3062__FDSAUDITLINK__">{"fdsup://directions/FAT Viewer?action=UPDATE&amp;creator=factset&amp;DYN_ARGS=TRUE&amp;DOC_NAME=FAT:FQL_AUDITING_CLIENT_TEMPLATE.FAT&amp;display_string=Audit&amp;VAR:KEY=OPYHCVEVQL&amp;VAR:QUERY=RkZfRFBTKEFOTiwwLCwsLFVTRCk=&amp;WINDOW=FIRST_POPUP&amp;HEIGHT=450&amp;WIDTH=450&amp;START_MAXIMIZED=","FALSE&amp;VAR:CALENDAR=US&amp;VAR:SYMBOL=4812&amp;VAR:INDEX=0"}</definedName>
    <definedName name="_3063__FDSAUDITLINK__">{"fdsup://directions/FAT Viewer?action=UPDATE&amp;creator=factset&amp;DYN_ARGS=TRUE&amp;DOC_NAME=FAT:FQL_AUDITING_CLIENT_TEMPLATE.FAT&amp;display_string=Audit&amp;VAR:KEY=QJSRALAVGB&amp;VAR:QUERY=RkZfRFBTKEFOTiwwLCwsLFVTRCk=&amp;WINDOW=FIRST_POPUP&amp;HEIGHT=450&amp;WIDTH=450&amp;START_MAXIMIZED=","FALSE&amp;VAR:CALENDAR=US&amp;VAR:SYMBOL=3626&amp;VAR:INDEX=0"}</definedName>
    <definedName name="_3064__FDSAUDITLINK__">{"fdsup://directions/FAT Viewer?action=UPDATE&amp;creator=factset&amp;DYN_ARGS=TRUE&amp;DOC_NAME=FAT:FQL_AUDITING_CLIENT_TEMPLATE.FAT&amp;display_string=Audit&amp;VAR:KEY=MJMBSJAPER&amp;VAR:QUERY=RkZfRFBTKEFOTiwwLCwsLFVTRCk=&amp;WINDOW=FIRST_POPUP&amp;HEIGHT=450&amp;WIDTH=450&amp;START_MAXIMIZED=","FALSE&amp;VAR:CALENDAR=US&amp;VAR:SYMBOL=671069&amp;VAR:INDEX=0"}</definedName>
    <definedName name="_3065__FDSAUDITLINK__">{"fdsup://directions/FAT Viewer?action=UPDATE&amp;creator=factset&amp;DYN_ARGS=TRUE&amp;DOC_NAME=FAT:FQL_AUDITING_CLIENT_TEMPLATE.FAT&amp;display_string=Audit&amp;VAR:KEY=GTYRWXILIR&amp;VAR:QUERY=RkZfRFBTKEFOTiwwLCwsLFVTRCk=&amp;WINDOW=FIRST_POPUP&amp;HEIGHT=450&amp;WIDTH=450&amp;START_MAXIMIZED=","FALSE&amp;VAR:CALENDAR=US&amp;VAR:SYMBOL=9737&amp;VAR:INDEX=0"}</definedName>
    <definedName name="_3066__FDSAUDITLINK__">{"fdsup://directions/FAT Viewer?action=UPDATE&amp;creator=factset&amp;DYN_ARGS=TRUE&amp;DOC_NAME=FAT:FQL_AUDITING_CLIENT_TEMPLATE.FAT&amp;display_string=Audit&amp;VAR:KEY=OTCZQZCZQR&amp;VAR:QUERY=RkZfRFBTKEFOTiwwLCwsLFVTRCk=&amp;WINDOW=FIRST_POPUP&amp;HEIGHT=450&amp;WIDTH=450&amp;START_MAXIMIZED=","FALSE&amp;VAR:CALENDAR=US&amp;VAR:SYMBOL=8056&amp;VAR:INDEX=0"}</definedName>
    <definedName name="_3067__FDSAUDITLINK__">{"fdsup://directions/FAT Viewer?action=UPDATE&amp;creator=factset&amp;DYN_ARGS=TRUE&amp;DOC_NAME=FAT:FQL_AUDITING_CLIENT_TEMPLATE.FAT&amp;display_string=Audit&amp;VAR:KEY=GZODWXEPWH&amp;VAR:QUERY=KEZGX05FVF9JTkMoTFRNUywwLCwsLFVTRClARkZfTkVUX0lOQyhBTk4sMCwsLCxVU0QpKQ==&amp;WINDOW=FIRST","_POPUP&amp;HEIGHT=450&amp;WIDTH=450&amp;START_MAXIMIZED=FALSE&amp;VAR:CALENDAR=US&amp;VAR:SYMBOL=YTEC&amp;VAR:INDEX=0"}</definedName>
    <definedName name="_3068__FDSAUDITLINK__">{"fdsup://directions/FAT Viewer?action=UPDATE&amp;creator=factset&amp;DYN_ARGS=TRUE&amp;DOC_NAME=FAT:FQL_AUDITING_CLIENT_TEMPLATE.FAT&amp;display_string=Audit&amp;VAR:KEY=GZODWXEPWH&amp;VAR:QUERY=KEZGX05FVF9JTkMoTFRNUywwLCwsLFVTRClARkZfTkVUX0lOQyhBTk4sMCwsLCxVU0QpKQ==&amp;WINDOW=FIRST","_POPUP&amp;HEIGHT=450&amp;WIDTH=450&amp;START_MAXIMIZED=FALSE&amp;VAR:CALENDAR=US&amp;VAR:SYMBOL=YTEC&amp;VAR:INDEX=0"}</definedName>
    <definedName name="_3069__FDSAUDITLINK__">{"fdsup://directions/FAT Viewer?action=UPDATE&amp;creator=factset&amp;DYN_ARGS=TRUE&amp;DOC_NAME=FAT:FQL_AUDITING_CLIENT_TEMPLATE.FAT&amp;display_string=Audit&amp;VAR:KEY=MJWDGLUNUR&amp;VAR:QUERY=KEZGX0VCSVRfSUIoTFRNUywwLCwsLFVTRClARkZfRUJJVF9JQihBTk4sMCwsLCxVU0QpKQ==&amp;WINDOW=FIRST","_POPUP&amp;HEIGHT=450&amp;WIDTH=450&amp;START_MAXIMIZED=FALSE&amp;VAR:CALENDAR=US&amp;VAR:SYMBOL=YTEC&amp;VAR:INDEX=0"}</definedName>
    <definedName name="_307__FDSAUDITLINK__">{"fdsup://directions/FAT Viewer?action=UPDATE&amp;creator=factset&amp;DYN_ARGS=TRUE&amp;DOC_NAME=FAT:FQL_AUDITING_CLIENT_TEMPLATE.FAT&amp;display_string=Audit&amp;VAR:KEY=XWNMPMXUVS&amp;VAR:QUERY=RkZfTkVUX0lOQyhMVE1TLDAp&amp;WINDOW=FIRST_POPUP&amp;HEIGHT=450&amp;WIDTH=450&amp;START_MAXIMIZED=FALS","E&amp;VAR:CALENDAR=US&amp;VAR:SYMBOL=637248&amp;VAR:INDEX=0"}</definedName>
    <definedName name="_3070__FDSAUDITLINK__">{"fdsup://directions/FAT Viewer?action=UPDATE&amp;creator=factset&amp;DYN_ARGS=TRUE&amp;DOC_NAME=FAT:FQL_AUDITING_CLIENT_TEMPLATE.FAT&amp;display_string=Audit&amp;VAR:KEY=MJWDGLUNUR&amp;VAR:QUERY=KEZGX0VCSVRfSUIoTFRNUywwLCwsLFVTRClARkZfRUJJVF9JQihBTk4sMCwsLCxVU0QpKQ==&amp;WINDOW=FIRST","_POPUP&amp;HEIGHT=450&amp;WIDTH=450&amp;START_MAXIMIZED=FALSE&amp;VAR:CALENDAR=US&amp;VAR:SYMBOL=YTEC&amp;VAR:INDEX=0"}</definedName>
    <definedName name="_3071__FDSAUDITLINK__">{"fdsup://directions/FAT Viewer?action=UPDATE&amp;creator=factset&amp;DYN_ARGS=TRUE&amp;DOC_NAME=FAT:FQL_AUDITING_CLIENT_TEMPLATE.FAT&amp;display_string=Audit&amp;VAR:KEY=IFMZCFOZEP&amp;VAR:QUERY=KEZGX0VCSVREQV9JQihMVE1TLDAsLCwsVVNEKUBGRl9FQklUREFfSUIoQU5OLDAsLCwsVVNEKSk=&amp;WINDOW=F","IRST_POPUP&amp;HEIGHT=450&amp;WIDTH=450&amp;START_MAXIMIZED=FALSE&amp;VAR:CALENDAR=US&amp;VAR:SYMBOL=YTEC&amp;VAR:INDEX=0"}</definedName>
    <definedName name="_3072__FDSAUDITLINK__">{"fdsup://directions/FAT Viewer?action=UPDATE&amp;creator=factset&amp;DYN_ARGS=TRUE&amp;DOC_NAME=FAT:FQL_AUDITING_CLIENT_TEMPLATE.FAT&amp;display_string=Audit&amp;VAR:KEY=IFMZCFOZEP&amp;VAR:QUERY=KEZGX0VCSVREQV9JQihMVE1TLDAsLCwsVVNEKUBGRl9FQklUREFfSUIoQU5OLDAsLCwsVVNEKSk=&amp;WINDOW=F","IRST_POPUP&amp;HEIGHT=450&amp;WIDTH=450&amp;START_MAXIMIZED=FALSE&amp;VAR:CALENDAR=US&amp;VAR:SYMBOL=YTEC&amp;VAR:INDEX=0"}</definedName>
    <definedName name="_3073__FDSAUDITLINK__">{"fdsup://Directions/FactSet Auditing Viewer?action=AUDIT_VALUE&amp;DB=129&amp;ID1=G9877710&amp;VALUEID=18140&amp;SDATE=2008&amp;PERIODTYPE=ANN_STD&amp;window=popup_no_bar&amp;width=385&amp;height=120&amp;START_MAXIMIZED=FALSE&amp;creator=factset&amp;display_string=Audit"}</definedName>
    <definedName name="_3074__FDSAUDITLINK__">{"fdsup://Directions/FactSet Auditing Viewer?action=AUDIT_VALUE&amp;DB=129&amp;ID1=G9877710&amp;VALUEID=18140&amp;SDATE=2008&amp;PERIODTYPE=ANN_STD&amp;window=popup_no_bar&amp;width=385&amp;height=120&amp;START_MAXIMIZED=FALSE&amp;creator=factset&amp;display_string=Audit"}</definedName>
    <definedName name="_3075__FDSAUDITLINK__">{"fdsup://directions/FAT Viewer?action=UPDATE&amp;creator=factset&amp;DYN_ARGS=TRUE&amp;DOC_NAME=FAT:FQL_AUDITING_CLIENT_TEMPLATE.FAT&amp;display_string=Audit&amp;VAR:KEY=AXSJWVULWJ&amp;VAR:QUERY=KEZGX0NPR1MoTFRNUywwLCwsLFVTRClARkZfQ09HUyhBTk4sMCwsLCxVU0QpKQ==&amp;WINDOW=FIRST_POPUP&amp;H","EIGHT=450&amp;WIDTH=450&amp;START_MAXIMIZED=FALSE&amp;VAR:CALENDAR=US&amp;VAR:SYMBOL=YTEC&amp;VAR:INDEX=0"}</definedName>
    <definedName name="_3076__FDSAUDITLINK__">{"fdsup://directions/FAT Viewer?action=UPDATE&amp;creator=factset&amp;DYN_ARGS=TRUE&amp;DOC_NAME=FAT:FQL_AUDITING_CLIENT_TEMPLATE.FAT&amp;display_string=Audit&amp;VAR:KEY=AXSJWVULWJ&amp;VAR:QUERY=KEZGX0NPR1MoTFRNUywwLCwsLFVTRClARkZfQ09HUyhBTk4sMCwsLCxVU0QpKQ==&amp;WINDOW=FIRST_POPUP&amp;H","EIGHT=450&amp;WIDTH=450&amp;START_MAXIMIZED=FALSE&amp;VAR:CALENDAR=US&amp;VAR:SYMBOL=YTEC&amp;VAR:INDEX=0"}</definedName>
    <definedName name="_3077__FDSAUDITLINK__">{"fdsup://directions/FAT Viewer?action=UPDATE&amp;creator=factset&amp;DYN_ARGS=TRUE&amp;DOC_NAME=FAT:FQL_AUDITING_CLIENT_TEMPLATE.FAT&amp;display_string=Audit&amp;VAR:KEY=UBKLOPWVMD&amp;VAR:QUERY=KEZGX05FVF9JTkMoTFRNUywwLCwsLFVTRClARkZfTkVUX0lOQyhBTk4sMCwsLCxVU0QpKQ==&amp;WINDOW=FIRST","_POPUP&amp;HEIGHT=450&amp;WIDTH=450&amp;START_MAXIMIZED=FALSE&amp;VAR:CALENDAR=US&amp;VAR:SYMBOL=LFT&amp;VAR:INDEX=0"}</definedName>
    <definedName name="_3078__FDSAUDITLINK__">{"fdsup://directions/FAT Viewer?action=UPDATE&amp;creator=factset&amp;DYN_ARGS=TRUE&amp;DOC_NAME=FAT:FQL_AUDITING_CLIENT_TEMPLATE.FAT&amp;display_string=Audit&amp;VAR:KEY=UBKLOPWVMD&amp;VAR:QUERY=KEZGX05FVF9JTkMoTFRNUywwLCwsLFVTRClARkZfTkVUX0lOQyhBTk4sMCwsLCxVU0QpKQ==&amp;WINDOW=FIRST","_POPUP&amp;HEIGHT=450&amp;WIDTH=450&amp;START_MAXIMIZED=FALSE&amp;VAR:CALENDAR=US&amp;VAR:SYMBOL=LFT&amp;VAR:INDEX=0"}</definedName>
    <definedName name="_3079__FDSAUDITLINK__">{"fdsup://directions/FAT Viewer?action=UPDATE&amp;creator=factset&amp;DYN_ARGS=TRUE&amp;DOC_NAME=FAT:FQL_AUDITING_CLIENT_TEMPLATE.FAT&amp;display_string=Audit&amp;VAR:KEY=EXKPUBEDWT&amp;VAR:QUERY=KEZGX0VCSVRfSUIoTFRNUywwLCwsLFVTRClARkZfRUJJVF9JQihBTk4sMCwsLCxVU0QpKQ==&amp;WINDOW=FIRST","_POPUP&amp;HEIGHT=450&amp;WIDTH=450&amp;START_MAXIMIZED=FALSE&amp;VAR:CALENDAR=US&amp;VAR:SYMBOL=LFT&amp;VAR:INDEX=0"}</definedName>
    <definedName name="_308__FDSAUDITLINK__">{"fdsup://directions/FAT Viewer?action=UPDATE&amp;creator=factset&amp;DYN_ARGS=TRUE&amp;DOC_NAME=FAT:FQL_AUDITING_CLIENT_TEMPLATE.FAT&amp;display_string=Audit&amp;VAR:KEY=JCRGFAXWDY&amp;VAR:QUERY=RkZfRUJJVERBKExUTVMsMCk=&amp;WINDOW=FIRST_POPUP&amp;HEIGHT=450&amp;WIDTH=450&amp;START_MAXIMIZED=FALS","E&amp;VAR:CALENDAR=US&amp;VAR:SYMBOL=637248&amp;VAR:INDEX=0"}</definedName>
    <definedName name="_3080__FDSAUDITLINK__">{"fdsup://directions/FAT Viewer?action=UPDATE&amp;creator=factset&amp;DYN_ARGS=TRUE&amp;DOC_NAME=FAT:FQL_AUDITING_CLIENT_TEMPLATE.FAT&amp;display_string=Audit&amp;VAR:KEY=EXKPUBEDWT&amp;VAR:QUERY=KEZGX0VCSVRfSUIoTFRNUywwLCwsLFVTRClARkZfRUJJVF9JQihBTk4sMCwsLCxVU0QpKQ==&amp;WINDOW=FIRST","_POPUP&amp;HEIGHT=450&amp;WIDTH=450&amp;START_MAXIMIZED=FALSE&amp;VAR:CALENDAR=US&amp;VAR:SYMBOL=LFT&amp;VAR:INDEX=0"}</definedName>
    <definedName name="_3081__FDSAUDITLINK__">{"fdsup://directions/FAT Viewer?action=UPDATE&amp;creator=factset&amp;DYN_ARGS=TRUE&amp;DOC_NAME=FAT:FQL_AUDITING_CLIENT_TEMPLATE.FAT&amp;display_string=Audit&amp;VAR:KEY=GLSVQTKPOZ&amp;VAR:QUERY=KEZGX0VCSVREQV9JQihMVE1TLDAsLCwsVVNEKUBGRl9FQklUREFfSUIoQU5OLDAsLCwsVVNEKSk=&amp;WINDOW=F","IRST_POPUP&amp;HEIGHT=450&amp;WIDTH=450&amp;START_MAXIMIZED=FALSE&amp;VAR:CALENDAR=US&amp;VAR:SYMBOL=LFT&amp;VAR:INDEX=0"}</definedName>
    <definedName name="_3082__FDSAUDITLINK__">{"fdsup://directions/FAT Viewer?action=UPDATE&amp;creator=factset&amp;DYN_ARGS=TRUE&amp;DOC_NAME=FAT:FQL_AUDITING_CLIENT_TEMPLATE.FAT&amp;display_string=Audit&amp;VAR:KEY=GLSVQTKPOZ&amp;VAR:QUERY=KEZGX0VCSVREQV9JQihMVE1TLDAsLCwsVVNEKUBGRl9FQklUREFfSUIoQU5OLDAsLCwsVVNEKSk=&amp;WINDOW=F","IRST_POPUP&amp;HEIGHT=450&amp;WIDTH=450&amp;START_MAXIMIZED=FALSE&amp;VAR:CALENDAR=US&amp;VAR:SYMBOL=LFT&amp;VAR:INDEX=0"}</definedName>
    <definedName name="_3083__FDSAUDITLINK__">{"fdsup://directions/FAT Viewer?action=UPDATE&amp;creator=factset&amp;DYN_ARGS=TRUE&amp;DOC_NAME=FAT:FQL_AUDITING_CLIENT_TEMPLATE.FAT&amp;display_string=Audit&amp;VAR:KEY=IDKBOZSFUB&amp;VAR:QUERY=KEZGX0NPR1MoTFRNUywwLCwsLFVTRClARkZfQ09HUyhBTk4sMCwsLCxVU0QpKQ==&amp;WINDOW=FIRST_POPUP&amp;H","EIGHT=450&amp;WIDTH=450&amp;START_MAXIMIZED=FALSE&amp;VAR:CALENDAR=US&amp;VAR:SYMBOL=LFT&amp;VAR:INDEX=0"}</definedName>
    <definedName name="_3084__FDSAUDITLINK__">{"fdsup://directions/FAT Viewer?action=UPDATE&amp;creator=factset&amp;DYN_ARGS=TRUE&amp;DOC_NAME=FAT:FQL_AUDITING_CLIENT_TEMPLATE.FAT&amp;display_string=Audit&amp;VAR:KEY=IDKBOZSFUB&amp;VAR:QUERY=KEZGX0NPR1MoTFRNUywwLCwsLFVTRClARkZfQ09HUyhBTk4sMCwsLCxVU0QpKQ==&amp;WINDOW=FIRST_POPUP&amp;H","EIGHT=450&amp;WIDTH=450&amp;START_MAXIMIZED=FALSE&amp;VAR:CALENDAR=US&amp;VAR:SYMBOL=LFT&amp;VAR:INDEX=0"}</definedName>
    <definedName name="_3085__FDSAUDITLINK__">{"fdsup://directions/FAT Viewer?action=UPDATE&amp;creator=factset&amp;DYN_ARGS=TRUE&amp;DOC_NAME=FAT:FQL_AUDITING_CLIENT_TEMPLATE.FAT&amp;display_string=Audit&amp;VAR:KEY=SJSTMZGJSL&amp;VAR:QUERY=KEZGX05FVF9JTkMoTFRNUywwLCwsLFVTRClARkZfTkVUX0lOQyhBTk4sMCwsLCxVU0QpKQ==&amp;WINDOW=FIRST","_POPUP&amp;HEIGHT=450&amp;WIDTH=450&amp;START_MAXIMIZED=FALSE&amp;VAR:CALENDAR=US&amp;VAR:SYMBOL=B17MXJ&amp;VAR:INDEX=0"}</definedName>
    <definedName name="_3086__FDSAUDITLINK__">{"fdsup://directions/FAT Viewer?action=UPDATE&amp;creator=factset&amp;DYN_ARGS=TRUE&amp;DOC_NAME=FAT:FQL_AUDITING_CLIENT_TEMPLATE.FAT&amp;display_string=Audit&amp;VAR:KEY=SJSTMZGJSL&amp;VAR:QUERY=KEZGX05FVF9JTkMoTFRNUywwLCwsLFVTRClARkZfTkVUX0lOQyhBTk4sMCwsLCxVU0QpKQ==&amp;WINDOW=FIRST","_POPUP&amp;HEIGHT=450&amp;WIDTH=450&amp;START_MAXIMIZED=FALSE&amp;VAR:CALENDAR=US&amp;VAR:SYMBOL=B17MXJ&amp;VAR:INDEX=0"}</definedName>
    <definedName name="_3087__FDSAUDITLINK__">{"fdsup://Directions/FactSet Auditing Viewer?action=AUDIT_VALUE&amp;DB=129&amp;ID1=B17MXJ&amp;VALUEID=01401&amp;SDATE=2009&amp;PERIODTYPE=ANN_STD&amp;window=popup_no_bar&amp;width=385&amp;height=120&amp;START_MAXIMIZED=FALSE&amp;creator=factset&amp;display_string=Audit"}</definedName>
    <definedName name="_3088__FDSAUDITLINK__">{"fdsup://Directions/FactSet Auditing Viewer?action=AUDIT_VALUE&amp;DB=129&amp;ID1=B17MXJ&amp;VALUEID=01401&amp;SDATE=2009&amp;PERIODTYPE=ANN_STD&amp;window=popup_no_bar&amp;width=385&amp;height=120&amp;START_MAXIMIZED=FALSE&amp;creator=factset&amp;display_string=Audit"}</definedName>
    <definedName name="_3089__FDSAUDITLINK__">{"fdsup://directions/FAT Viewer?action=UPDATE&amp;creator=factset&amp;DYN_ARGS=TRUE&amp;DOC_NAME=FAT:FQL_AUDITING_CLIENT_TEMPLATE.FAT&amp;display_string=Audit&amp;VAR:KEY=OZWTYJUZOR&amp;VAR:QUERY=KEZGX0VCSVRfSUIoTFRNUywwLCwsLFVTRClARkZfRUJJVF9JQihBTk4sMCwsLCxVU0QpKQ==&amp;WINDOW=FIRST","_POPUP&amp;HEIGHT=450&amp;WIDTH=450&amp;START_MAXIMIZED=FALSE&amp;VAR:CALENDAR=US&amp;VAR:SYMBOL=B17MXJ&amp;VAR:INDEX=0"}</definedName>
    <definedName name="_309__FDSAUDITLINK__">{"fdsup://directions/FAT Viewer?action=UPDATE&amp;creator=factset&amp;DYN_ARGS=TRUE&amp;DOC_NAME=FAT:FQL_AUDITING_CLIENT_TEMPLATE.FAT&amp;display_string=Audit&amp;VAR:KEY=RCJQRUVYLS&amp;VAR:QUERY=RkZfR1JPU1NfTUdOKExUTVMsMCk=&amp;WINDOW=FIRST_POPUP&amp;HEIGHT=450&amp;WIDTH=450&amp;START_MAXIMIZED=","FALSE&amp;VAR:CALENDAR=US&amp;VAR:SYMBOL=637248&amp;VAR:INDEX=0"}</definedName>
    <definedName name="_3090__FDSAUDITLINK__">{"fdsup://directions/FAT Viewer?action=UPDATE&amp;creator=factset&amp;DYN_ARGS=TRUE&amp;DOC_NAME=FAT:FQL_AUDITING_CLIENT_TEMPLATE.FAT&amp;display_string=Audit&amp;VAR:KEY=OZWTYJUZOR&amp;VAR:QUERY=KEZGX0VCSVRfSUIoTFRNUywwLCwsLFVTRClARkZfRUJJVF9JQihBTk4sMCwsLCxVU0QpKQ==&amp;WINDOW=FIRST","_POPUP&amp;HEIGHT=450&amp;WIDTH=450&amp;START_MAXIMIZED=FALSE&amp;VAR:CALENDAR=US&amp;VAR:SYMBOL=B17MXJ&amp;VAR:INDEX=0"}</definedName>
    <definedName name="_3091__FDSAUDITLINK__">{"fdsup://directions/FAT Viewer?action=UPDATE&amp;creator=factset&amp;DYN_ARGS=TRUE&amp;DOC_NAME=FAT:FQL_AUDITING_CLIENT_TEMPLATE.FAT&amp;display_string=Audit&amp;VAR:KEY=UFQFGFSZSL&amp;VAR:QUERY=KEZGX0VCSVREQV9JQihMVE1TLDAsLCwsVVNEKUBGRl9FQklUREFfSUIoQU5OLDAsLCwsVVNEKSk=&amp;WINDOW=F","IRST_POPUP&amp;HEIGHT=450&amp;WIDTH=450&amp;START_MAXIMIZED=FALSE&amp;VAR:CALENDAR=US&amp;VAR:SYMBOL=B17MXJ&amp;VAR:INDEX=0"}</definedName>
    <definedName name="_3092__FDSAUDITLINK__">{"fdsup://directions/FAT Viewer?action=UPDATE&amp;creator=factset&amp;DYN_ARGS=TRUE&amp;DOC_NAME=FAT:FQL_AUDITING_CLIENT_TEMPLATE.FAT&amp;display_string=Audit&amp;VAR:KEY=UFQFGFSZSL&amp;VAR:QUERY=KEZGX0VCSVREQV9JQihMVE1TLDAsLCwsVVNEKUBGRl9FQklUREFfSUIoQU5OLDAsLCwsVVNEKSk=&amp;WINDOW=F","IRST_POPUP&amp;HEIGHT=450&amp;WIDTH=450&amp;START_MAXIMIZED=FALSE&amp;VAR:CALENDAR=US&amp;VAR:SYMBOL=B17MXJ&amp;VAR:INDEX=0"}</definedName>
    <definedName name="_3093__FDSAUDITLINK__">{"fdsup://directions/FAT Viewer?action=UPDATE&amp;creator=factset&amp;DYN_ARGS=TRUE&amp;DOC_NAME=FAT:FQL_AUDITING_CLIENT_TEMPLATE.FAT&amp;display_string=Audit&amp;VAR:KEY=CFUTGFEDAJ&amp;VAR:QUERY=KEZGX0NPR1MoTFRNUywwLCwsLFVTRClARkZfQ09HUyhBTk4sMCwsLCxVU0QpKQ==&amp;WINDOW=FIRST_POPUP&amp;H","EIGHT=450&amp;WIDTH=450&amp;START_MAXIMIZED=FALSE&amp;VAR:CALENDAR=US&amp;VAR:SYMBOL=B17MXJ&amp;VAR:INDEX=0"}</definedName>
    <definedName name="_3094__FDSAUDITLINK__">{"fdsup://directions/FAT Viewer?action=UPDATE&amp;creator=factset&amp;DYN_ARGS=TRUE&amp;DOC_NAME=FAT:FQL_AUDITING_CLIENT_TEMPLATE.FAT&amp;display_string=Audit&amp;VAR:KEY=CFUTGFEDAJ&amp;VAR:QUERY=KEZGX0NPR1MoTFRNUywwLCwsLFVTRClARkZfQ09HUyhBTk4sMCwsLCxVU0QpKQ==&amp;WINDOW=FIRST_POPUP&amp;H","EIGHT=450&amp;WIDTH=450&amp;START_MAXIMIZED=FALSE&amp;VAR:CALENDAR=US&amp;VAR:SYMBOL=B17MXJ&amp;VAR:INDEX=0"}</definedName>
    <definedName name="_3095__FDSAUDITLINK__">{"fdsup://Directions/FactSet Auditing Viewer?action=AUDIT_VALUE&amp;DB=129&amp;ID1=B17MXJ&amp;VALUEID=01001&amp;SDATE=2009&amp;PERIODTYPE=ANN_STD&amp;window=popup_no_bar&amp;width=385&amp;height=120&amp;START_MAXIMIZED=FALSE&amp;creator=factset&amp;display_string=Audit"}</definedName>
    <definedName name="_3096__FDSAUDITLINK__">{"fdsup://Directions/FactSet Auditing Viewer?action=AUDIT_VALUE&amp;DB=129&amp;ID1=B17MXJ&amp;VALUEID=01001&amp;SDATE=2009&amp;PERIODTYPE=ANN_STD&amp;window=popup_no_bar&amp;width=385&amp;height=120&amp;START_MAXIMIZED=FALSE&amp;creator=factset&amp;display_string=Audit"}</definedName>
    <definedName name="_3097__FDSAUDITLINK__">{"fdsup://directions/FAT Viewer?action=UPDATE&amp;creator=factset&amp;DYN_ARGS=TRUE&amp;DOC_NAME=FAT:FQL_AUDITING_CLIENT_TEMPLATE.FAT&amp;display_string=Audit&amp;VAR:KEY=WLMFSXSDAT&amp;VAR:QUERY=KEZGX05FVF9JTkMoTFRNUywwLCwsLFVTRClARkZfTkVUX0lOQyhBTk4sMCwsLCxVU0QpKQ==&amp;WINDOW=FIRST","_POPUP&amp;HEIGHT=450&amp;WIDTH=450&amp;START_MAXIMIZED=FALSE&amp;VAR:CALENDAR=US&amp;VAR:SYMBOL=B19PMC&amp;VAR:INDEX=0"}</definedName>
    <definedName name="_3098__FDSAUDITLINK__">{"fdsup://directions/FAT Viewer?action=UPDATE&amp;creator=factset&amp;DYN_ARGS=TRUE&amp;DOC_NAME=FAT:FQL_AUDITING_CLIENT_TEMPLATE.FAT&amp;display_string=Audit&amp;VAR:KEY=WLMFSXSDAT&amp;VAR:QUERY=KEZGX05FVF9JTkMoTFRNUywwLCwsLFVTRClARkZfTkVUX0lOQyhBTk4sMCwsLCxVU0QpKQ==&amp;WINDOW=FIRST","_POPUP&amp;HEIGHT=450&amp;WIDTH=450&amp;START_MAXIMIZED=FALSE&amp;VAR:CALENDAR=US&amp;VAR:SYMBOL=B19PMC&amp;VAR:INDEX=0"}</definedName>
    <definedName name="_3099__FDSAUDITLINK__">{"fdsup://directions/FAT Viewer?action=UPDATE&amp;creator=factset&amp;DYN_ARGS=TRUE&amp;DOC_NAME=FAT:FQL_AUDITING_CLIENT_TEMPLATE.FAT&amp;display_string=Audit&amp;VAR:KEY=AZOBWRQFWL&amp;VAR:QUERY=KEZGX0VCSVRfSUIoTFRNUywwLCwsLFVTRClARkZfRUJJVF9JQihBTk4sMCwsLCxVU0QpKQ==&amp;WINDOW=FIRST","_POPUP&amp;HEIGHT=450&amp;WIDTH=450&amp;START_MAXIMIZED=FALSE&amp;VAR:CALENDAR=US&amp;VAR:SYMBOL=B19PMC&amp;VAR:INDEX=0"}</definedName>
    <definedName name="_31__123Graph_LBL_DCHART_1">#REF!</definedName>
    <definedName name="_31__123Graph_XCHART_1">#REF!</definedName>
    <definedName name="_31__FDSAUDITLINK__">{"fdsup://directions/FAT Viewer?action=UPDATE&amp;creator=factset&amp;DYN_ARGS=TRUE&amp;DOC_NAME=FAT:FQL_AUDITING_CLIENT_TEMPLATE.FAT&amp;display_string=Audit&amp;VAR:KEY=IRKLIRWDOV&amp;VAR:QUERY=RkZfTkVUX0lOQyhBTk4sMjAwNywsLCxVU0Qp&amp;WINDOW=FIRST_POPUP&amp;HEIGHT=450&amp;WIDTH=450&amp;START_MA","XIMIZED=FALSE&amp;VAR:CALENDAR=US&amp;VAR:SYMBOL=045644&amp;VAR:INDEX=0"}</definedName>
    <definedName name="_310__FDSAUDITLINK__">{"fdsup://directions/FAT Viewer?action=UPDATE&amp;creator=factset&amp;DYN_ARGS=TRUE&amp;DOC_NAME=FAT:FQL_AUDITING_CLIENT_TEMPLATE.FAT&amp;display_string=Audit&amp;VAR:KEY=VCVMZEZOLG&amp;VAR:QUERY=RkZfU0dBKExUTVMsMCk=&amp;WINDOW=FIRST_POPUP&amp;HEIGHT=450&amp;WIDTH=450&amp;START_MAXIMIZED=FALSE&amp;VA","R:CALENDAR=US&amp;VAR:SYMBOL=TXN&amp;VAR:INDEX=0"}</definedName>
    <definedName name="_3100__FDSAUDITLINK__">{"fdsup://directions/FAT Viewer?action=UPDATE&amp;creator=factset&amp;DYN_ARGS=TRUE&amp;DOC_NAME=FAT:FQL_AUDITING_CLIENT_TEMPLATE.FAT&amp;display_string=Audit&amp;VAR:KEY=AZOBWRQFWL&amp;VAR:QUERY=KEZGX0VCSVRfSUIoTFRNUywwLCwsLFVTRClARkZfRUJJVF9JQihBTk4sMCwsLCxVU0QpKQ==&amp;WINDOW=FIRST","_POPUP&amp;HEIGHT=450&amp;WIDTH=450&amp;START_MAXIMIZED=FALSE&amp;VAR:CALENDAR=US&amp;VAR:SYMBOL=B19PMC&amp;VAR:INDEX=0"}</definedName>
    <definedName name="_3101__FDSAUDITLINK__">{"fdsup://directions/FAT Viewer?action=UPDATE&amp;creator=factset&amp;DYN_ARGS=TRUE&amp;DOC_NAME=FAT:FQL_AUDITING_CLIENT_TEMPLATE.FAT&amp;display_string=Audit&amp;VAR:KEY=URGVEFQHKH&amp;VAR:QUERY=KEZGX0VCSVREQV9JQihMVE1TLDAsLCwsVVNEKUBGRl9FQklUREFfSUIoQU5OLDAsLCwsVVNEKSk=&amp;WINDOW=F","IRST_POPUP&amp;HEIGHT=450&amp;WIDTH=450&amp;START_MAXIMIZED=FALSE&amp;VAR:CALENDAR=US&amp;VAR:SYMBOL=B19PMC&amp;VAR:INDEX=0"}</definedName>
    <definedName name="_3102__FDSAUDITLINK__">{"fdsup://directions/FAT Viewer?action=UPDATE&amp;creator=factset&amp;DYN_ARGS=TRUE&amp;DOC_NAME=FAT:FQL_AUDITING_CLIENT_TEMPLATE.FAT&amp;display_string=Audit&amp;VAR:KEY=URGVEFQHKH&amp;VAR:QUERY=KEZGX0VCSVREQV9JQihMVE1TLDAsLCwsVVNEKUBGRl9FQklUREFfSUIoQU5OLDAsLCwsVVNEKSk=&amp;WINDOW=F","IRST_POPUP&amp;HEIGHT=450&amp;WIDTH=450&amp;START_MAXIMIZED=FALSE&amp;VAR:CALENDAR=US&amp;VAR:SYMBOL=B19PMC&amp;VAR:INDEX=0"}</definedName>
    <definedName name="_3103__FDSAUDITLINK__">{"fdsup://directions/FAT Viewer?action=UPDATE&amp;creator=factset&amp;DYN_ARGS=TRUE&amp;DOC_NAME=FAT:FQL_AUDITING_CLIENT_TEMPLATE.FAT&amp;display_string=Audit&amp;VAR:KEY=URSFCXMHAT&amp;VAR:QUERY=KEZGX0NPR1MoTFRNUywwLCwsLFVTRClARkZfQ09HUyhBTk4sMCwsLCxVU0QpKQ==&amp;WINDOW=FIRST_POPUP&amp;H","EIGHT=450&amp;WIDTH=450&amp;START_MAXIMIZED=FALSE&amp;VAR:CALENDAR=US&amp;VAR:SYMBOL=B19PMC&amp;VAR:INDEX=0"}</definedName>
    <definedName name="_3104__FDSAUDITLINK__">{"fdsup://directions/FAT Viewer?action=UPDATE&amp;creator=factset&amp;DYN_ARGS=TRUE&amp;DOC_NAME=FAT:FQL_AUDITING_CLIENT_TEMPLATE.FAT&amp;display_string=Audit&amp;VAR:KEY=URSFCXMHAT&amp;VAR:QUERY=KEZGX0NPR1MoTFRNUywwLCwsLFVTRClARkZfQ09HUyhBTk4sMCwsLCxVU0QpKQ==&amp;WINDOW=FIRST_POPUP&amp;H","EIGHT=450&amp;WIDTH=450&amp;START_MAXIMIZED=FALSE&amp;VAR:CALENDAR=US&amp;VAR:SYMBOL=B19PMC&amp;VAR:INDEX=0"}</definedName>
    <definedName name="_3105__FDSAUDITLINK__">{"fdsup://directions/FAT Viewer?action=UPDATE&amp;creator=factset&amp;DYN_ARGS=TRUE&amp;DOC_NAME=FAT:FQL_AUDITING_CLIENT_TEMPLATE.FAT&amp;display_string=Audit&amp;VAR:KEY=ARWRIPKDOL&amp;VAR:QUERY=KEZGX05FVF9JTkMoTFRNUywwLCwsLFVTRClARkZfTkVUX0lOQyhBTk4sMCwsLCxVU0QpKQ==&amp;WINDOW=FIRST","_POPUP&amp;HEIGHT=450&amp;WIDTH=450&amp;START_MAXIMIZED=FALSE&amp;VAR:CALENDAR=US&amp;VAR:SYMBOL=B00X6G&amp;VAR:INDEX=0"}</definedName>
    <definedName name="_3106__FDSAUDITLINK__">{"fdsup://directions/FAT Viewer?action=UPDATE&amp;creator=factset&amp;DYN_ARGS=TRUE&amp;DOC_NAME=FAT:FQL_AUDITING_CLIENT_TEMPLATE.FAT&amp;display_string=Audit&amp;VAR:KEY=ARWRIPKDOL&amp;VAR:QUERY=KEZGX05FVF9JTkMoTFRNUywwLCwsLFVTRClARkZfTkVUX0lOQyhBTk4sMCwsLCxVU0QpKQ==&amp;WINDOW=FIRST","_POPUP&amp;HEIGHT=450&amp;WIDTH=450&amp;START_MAXIMIZED=FALSE&amp;VAR:CALENDAR=US&amp;VAR:SYMBOL=B00X6G&amp;VAR:INDEX=0"}</definedName>
    <definedName name="_3107__FDSAUDITLINK__">{"fdsup://directions/FAT Viewer?action=UPDATE&amp;creator=factset&amp;DYN_ARGS=TRUE&amp;DOC_NAME=FAT:FQL_AUDITING_CLIENT_TEMPLATE.FAT&amp;display_string=Audit&amp;VAR:KEY=URQBEXENEL&amp;VAR:QUERY=KEZGX0VCSVRfSUIoTFRNUywwLCwsLFVTRClARkZfRUJJVF9JQihBTk4sMCwsLCxVU0QpKQ==&amp;WINDOW=FIRST","_POPUP&amp;HEIGHT=450&amp;WIDTH=450&amp;START_MAXIMIZED=FALSE&amp;VAR:CALENDAR=US&amp;VAR:SYMBOL=B00X6G&amp;VAR:INDEX=0"}</definedName>
    <definedName name="_3108__FDSAUDITLINK__">{"fdsup://directions/FAT Viewer?action=UPDATE&amp;creator=factset&amp;DYN_ARGS=TRUE&amp;DOC_NAME=FAT:FQL_AUDITING_CLIENT_TEMPLATE.FAT&amp;display_string=Audit&amp;VAR:KEY=URQBEXENEL&amp;VAR:QUERY=KEZGX0VCSVRfSUIoTFRNUywwLCwsLFVTRClARkZfRUJJVF9JQihBTk4sMCwsLCxVU0QpKQ==&amp;WINDOW=FIRST","_POPUP&amp;HEIGHT=450&amp;WIDTH=450&amp;START_MAXIMIZED=FALSE&amp;VAR:CALENDAR=US&amp;VAR:SYMBOL=B00X6G&amp;VAR:INDEX=0"}</definedName>
    <definedName name="_3109__FDSAUDITLINK__">{"fdsup://directions/FAT Viewer?action=UPDATE&amp;creator=factset&amp;DYN_ARGS=TRUE&amp;DOC_NAME=FAT:FQL_AUDITING_CLIENT_TEMPLATE.FAT&amp;display_string=Audit&amp;VAR:KEY=EXSTMLSPYP&amp;VAR:QUERY=KEZGX0VCSVREQV9JQihMVE1TLDAsLCwsVVNEKUBGRl9FQklUREFfSUIoQU5OLDAsLCwsVVNEKSk=&amp;WINDOW=F","IRST_POPUP&amp;HEIGHT=450&amp;WIDTH=450&amp;START_MAXIMIZED=FALSE&amp;VAR:CALENDAR=US&amp;VAR:SYMBOL=B00X6G&amp;VAR:INDEX=0"}</definedName>
    <definedName name="_311__FDSAUDITLINK__">{"fdsup://directions/FAT Viewer?action=UPDATE&amp;creator=factset&amp;DYN_ARGS=TRUE&amp;DOC_NAME=FAT:FQL_AUDITING_CLIENT_TEMPLATE.FAT&amp;display_string=Audit&amp;VAR:KEY=ZYZUDMDCZA&amp;VAR:QUERY=RkZfTkVUX0lOQyhMVE1TLDAp&amp;WINDOW=FIRST_POPUP&amp;HEIGHT=450&amp;WIDTH=450&amp;START_MAXIMIZED=FALS","E&amp;VAR:CALENDAR=US&amp;VAR:SYMBOL=TXN&amp;VAR:INDEX=0"}</definedName>
    <definedName name="_3110__FDSAUDITLINK__">{"fdsup://directions/FAT Viewer?action=UPDATE&amp;creator=factset&amp;DYN_ARGS=TRUE&amp;DOC_NAME=FAT:FQL_AUDITING_CLIENT_TEMPLATE.FAT&amp;display_string=Audit&amp;VAR:KEY=EXSTMLSPYP&amp;VAR:QUERY=KEZGX0VCSVREQV9JQihMVE1TLDAsLCwsVVNEKUBGRl9FQklUREFfSUIoQU5OLDAsLCwsVVNEKSk=&amp;WINDOW=F","IRST_POPUP&amp;HEIGHT=450&amp;WIDTH=450&amp;START_MAXIMIZED=FALSE&amp;VAR:CALENDAR=US&amp;VAR:SYMBOL=B00X6G&amp;VAR:INDEX=0"}</definedName>
    <definedName name="_3111__FDSAUDITLINK__">{"fdsup://directions/FAT Viewer?action=UPDATE&amp;creator=factset&amp;DYN_ARGS=TRUE&amp;DOC_NAME=FAT:FQL_AUDITING_CLIENT_TEMPLATE.FAT&amp;display_string=Audit&amp;VAR:KEY=ARETWHWHCT&amp;VAR:QUERY=KEZGX0NPR1MoTFRNUywwLCwsLFVTRClARkZfQ09HUyhBTk4sMCwsLCxVU0QpKQ==&amp;WINDOW=FIRST_POPUP&amp;H","EIGHT=450&amp;WIDTH=450&amp;START_MAXIMIZED=FALSE&amp;VAR:CALENDAR=US&amp;VAR:SYMBOL=B00X6G&amp;VAR:INDEX=0"}</definedName>
    <definedName name="_3112__FDSAUDITLINK__">{"fdsup://directions/FAT Viewer?action=UPDATE&amp;creator=factset&amp;DYN_ARGS=TRUE&amp;DOC_NAME=FAT:FQL_AUDITING_CLIENT_TEMPLATE.FAT&amp;display_string=Audit&amp;VAR:KEY=ARETWHWHCT&amp;VAR:QUERY=KEZGX0NPR1MoTFRNUywwLCwsLFVTRClARkZfQ09HUyhBTk4sMCwsLCxVU0QpKQ==&amp;WINDOW=FIRST_POPUP&amp;H","EIGHT=450&amp;WIDTH=450&amp;START_MAXIMIZED=FALSE&amp;VAR:CALENDAR=US&amp;VAR:SYMBOL=B00X6G&amp;VAR:INDEX=0"}</definedName>
    <definedName name="_3113__FDSAUDITLINK__">{"fdsup://directions/FAT Viewer?action=UPDATE&amp;creator=factset&amp;DYN_ARGS=TRUE&amp;DOC_NAME=FAT:FQL_AUDITING_CLIENT_TEMPLATE.FAT&amp;display_string=Audit&amp;VAR:KEY=SVSLABKNEV&amp;VAR:QUERY=KEZGX05FVF9JTkMoTFRNUywwLCwsLFVTRClARkZfTkVUX0lOQyhBTk4sMCwsLCxVU0QpKQ==&amp;WINDOW=FIRST","_POPUP&amp;HEIGHT=450&amp;WIDTH=450&amp;START_MAXIMIZED=FALSE&amp;VAR:CALENDAR=US&amp;VAR:SYMBOL=699064&amp;VAR:INDEX=0"}</definedName>
    <definedName name="_3114__FDSAUDITLINK__">{"fdsup://directions/FAT Viewer?action=UPDATE&amp;creator=factset&amp;DYN_ARGS=TRUE&amp;DOC_NAME=FAT:FQL_AUDITING_CLIENT_TEMPLATE.FAT&amp;display_string=Audit&amp;VAR:KEY=SVSLABKNEV&amp;VAR:QUERY=KEZGX05FVF9JTkMoTFRNUywwLCwsLFVTRClARkZfTkVUX0lOQyhBTk4sMCwsLCxVU0QpKQ==&amp;WINDOW=FIRST","_POPUP&amp;HEIGHT=450&amp;WIDTH=450&amp;START_MAXIMIZED=FALSE&amp;VAR:CALENDAR=US&amp;VAR:SYMBOL=699064&amp;VAR:INDEX=0"}</definedName>
    <definedName name="_3115__FDSAUDITLINK__">{"fdsup://directions/FAT Viewer?action=UPDATE&amp;creator=factset&amp;DYN_ARGS=TRUE&amp;DOC_NAME=FAT:FQL_AUDITING_CLIENT_TEMPLATE.FAT&amp;display_string=Audit&amp;VAR:KEY=ORWLYXENCJ&amp;VAR:QUERY=KEZGX0VCSVRfSUIoTFRNUywwLCwsLFVTRClARkZfRUJJVF9JQihBTk4sMCwsLCxVU0QpKQ==&amp;WINDOW=FIRST","_POPUP&amp;HEIGHT=450&amp;WIDTH=450&amp;START_MAXIMIZED=FALSE&amp;VAR:CALENDAR=US&amp;VAR:SYMBOL=699064&amp;VAR:INDEX=0"}</definedName>
    <definedName name="_3116__FDSAUDITLINK__">{"fdsup://directions/FAT Viewer?action=UPDATE&amp;creator=factset&amp;DYN_ARGS=TRUE&amp;DOC_NAME=FAT:FQL_AUDITING_CLIENT_TEMPLATE.FAT&amp;display_string=Audit&amp;VAR:KEY=ORWLYXENCJ&amp;VAR:QUERY=KEZGX0VCSVRfSUIoTFRNUywwLCwsLFVTRClARkZfRUJJVF9JQihBTk4sMCwsLCxVU0QpKQ==&amp;WINDOW=FIRST","_POPUP&amp;HEIGHT=450&amp;WIDTH=450&amp;START_MAXIMIZED=FALSE&amp;VAR:CALENDAR=US&amp;VAR:SYMBOL=699064&amp;VAR:INDEX=0"}</definedName>
    <definedName name="_3117__FDSAUDITLINK__">{"fdsup://directions/FAT Viewer?action=UPDATE&amp;creator=factset&amp;DYN_ARGS=TRUE&amp;DOC_NAME=FAT:FQL_AUDITING_CLIENT_TEMPLATE.FAT&amp;display_string=Audit&amp;VAR:KEY=WDSTIRETWB&amp;VAR:QUERY=KEZGX0VCSVREQV9JQihMVE1TLDAsLCwsVVNEKUBGRl9FQklUREFfSUIoQU5OLDAsLCwsVVNEKSk=&amp;WINDOW=F","IRST_POPUP&amp;HEIGHT=450&amp;WIDTH=450&amp;START_MAXIMIZED=FALSE&amp;VAR:CALENDAR=US&amp;VAR:SYMBOL=699064&amp;VAR:INDEX=0"}</definedName>
    <definedName name="_3118__FDSAUDITLINK__">{"fdsup://directions/FAT Viewer?action=UPDATE&amp;creator=factset&amp;DYN_ARGS=TRUE&amp;DOC_NAME=FAT:FQL_AUDITING_CLIENT_TEMPLATE.FAT&amp;display_string=Audit&amp;VAR:KEY=WDSTIRETWB&amp;VAR:QUERY=KEZGX0VCSVREQV9JQihMVE1TLDAsLCwsVVNEKUBGRl9FQklUREFfSUIoQU5OLDAsLCwsVVNEKSk=&amp;WINDOW=F","IRST_POPUP&amp;HEIGHT=450&amp;WIDTH=450&amp;START_MAXIMIZED=FALSE&amp;VAR:CALENDAR=US&amp;VAR:SYMBOL=699064&amp;VAR:INDEX=0"}</definedName>
    <definedName name="_3119__FDSAUDITLINK__">{"fdsup://directions/FAT Viewer?action=UPDATE&amp;creator=factset&amp;DYN_ARGS=TRUE&amp;DOC_NAME=FAT:FQL_AUDITING_CLIENT_TEMPLATE.FAT&amp;display_string=Audit&amp;VAR:KEY=EFIVKJCNYH&amp;VAR:QUERY=KEZGX0NPR1MoTFRNUywwLCwsLFVTRClARkZfQ09HUyhBTk4sMCwsLCxVU0QpKQ==&amp;WINDOW=FIRST_POPUP&amp;H","EIGHT=450&amp;WIDTH=450&amp;START_MAXIMIZED=FALSE&amp;VAR:CALENDAR=US&amp;VAR:SYMBOL=699064&amp;VAR:INDEX=0"}</definedName>
    <definedName name="_312__FDSAUDITLINK__">{"fdsup://directions/FAT Viewer?action=UPDATE&amp;creator=factset&amp;DYN_ARGS=TRUE&amp;DOC_NAME=FAT:FQL_AUDITING_CLIENT_TEMPLATE.FAT&amp;display_string=Audit&amp;VAR:KEY=VMHSNKVCTO&amp;VAR:QUERY=RkZfRUJJVERBKExUTVMsMCk=&amp;WINDOW=FIRST_POPUP&amp;HEIGHT=450&amp;WIDTH=450&amp;START_MAXIMIZED=FALS","E&amp;VAR:CALENDAR=US&amp;VAR:SYMBOL=TXN&amp;VAR:INDEX=0"}</definedName>
    <definedName name="_3120__FDSAUDITLINK__">{"fdsup://directions/FAT Viewer?action=UPDATE&amp;creator=factset&amp;DYN_ARGS=TRUE&amp;DOC_NAME=FAT:FQL_AUDITING_CLIENT_TEMPLATE.FAT&amp;display_string=Audit&amp;VAR:KEY=EFIVKJCNYH&amp;VAR:QUERY=KEZGX0NPR1MoTFRNUywwLCwsLFVTRClARkZfQ09HUyhBTk4sMCwsLCxVU0QpKQ==&amp;WINDOW=FIRST_POPUP&amp;H","EIGHT=450&amp;WIDTH=450&amp;START_MAXIMIZED=FALSE&amp;VAR:CALENDAR=US&amp;VAR:SYMBOL=699064&amp;VAR:INDEX=0"}</definedName>
    <definedName name="_3121__FDSAUDITLINK__">{"fdsup://directions/FAT Viewer?action=UPDATE&amp;creator=factset&amp;DYN_ARGS=TRUE&amp;DOC_NAME=FAT:FQL_AUDITING_CLIENT_TEMPLATE.FAT&amp;display_string=Audit&amp;VAR:KEY=IPOXCFCFKJ&amp;VAR:QUERY=KEZGX05FVF9JTkMoTFRNUywwLCwsLFVTRClARkZfTkVUX0lOQyhBTk4sMCwsLCxVU0QpKQ==&amp;WINDOW=FIRST","_POPUP&amp;HEIGHT=450&amp;WIDTH=450&amp;START_MAXIMIZED=FALSE&amp;VAR:CALENDAR=US&amp;VAR:SYMBOL=661045&amp;VAR:INDEX=0"}</definedName>
    <definedName name="_3122__FDSAUDITLINK__">{"fdsup://directions/FAT Viewer?action=UPDATE&amp;creator=factset&amp;DYN_ARGS=TRUE&amp;DOC_NAME=FAT:FQL_AUDITING_CLIENT_TEMPLATE.FAT&amp;display_string=Audit&amp;VAR:KEY=IPOXCFCFKJ&amp;VAR:QUERY=KEZGX05FVF9JTkMoTFRNUywwLCwsLFVTRClARkZfTkVUX0lOQyhBTk4sMCwsLCxVU0QpKQ==&amp;WINDOW=FIRST","_POPUP&amp;HEIGHT=450&amp;WIDTH=450&amp;START_MAXIMIZED=FALSE&amp;VAR:CALENDAR=US&amp;VAR:SYMBOL=661045&amp;VAR:INDEX=0"}</definedName>
    <definedName name="_3123__FDSAUDITLINK__">{"fdsup://directions/FAT Viewer?action=UPDATE&amp;creator=factset&amp;DYN_ARGS=TRUE&amp;DOC_NAME=FAT:FQL_AUDITING_CLIENT_TEMPLATE.FAT&amp;display_string=Audit&amp;VAR:KEY=MZOHCXQTCJ&amp;VAR:QUERY=KEZGX0VCSVRfSUIoTFRNUywwLCwsLFVTRClARkZfRUJJVF9JQihBTk4sMCwsLCxVU0QpKQ==&amp;WINDOW=FIRST","_POPUP&amp;HEIGHT=450&amp;WIDTH=450&amp;START_MAXIMIZED=FALSE&amp;VAR:CALENDAR=US&amp;VAR:SYMBOL=661045&amp;VAR:INDEX=0"}</definedName>
    <definedName name="_3124__FDSAUDITLINK__">{"fdsup://directions/FAT Viewer?action=UPDATE&amp;creator=factset&amp;DYN_ARGS=TRUE&amp;DOC_NAME=FAT:FQL_AUDITING_CLIENT_TEMPLATE.FAT&amp;display_string=Audit&amp;VAR:KEY=MZOHCXQTCJ&amp;VAR:QUERY=KEZGX0VCSVRfSUIoTFRNUywwLCwsLFVTRClARkZfRUJJVF9JQihBTk4sMCwsLCxVU0QpKQ==&amp;WINDOW=FIRST","_POPUP&amp;HEIGHT=450&amp;WIDTH=450&amp;START_MAXIMIZED=FALSE&amp;VAR:CALENDAR=US&amp;VAR:SYMBOL=661045&amp;VAR:INDEX=0"}</definedName>
    <definedName name="_3125__FDSAUDITLINK__">{"fdsup://directions/FAT Viewer?action=UPDATE&amp;creator=factset&amp;DYN_ARGS=TRUE&amp;DOC_NAME=FAT:FQL_AUDITING_CLIENT_TEMPLATE.FAT&amp;display_string=Audit&amp;VAR:KEY=UPSNOVILYP&amp;VAR:QUERY=KEZGX0VCSVREQV9JQihMVE1TLDAsLCwsVVNEKUBGRl9FQklUREFfSUIoQU5OLDAsLCwsVVNEKSk=&amp;WINDOW=F","IRST_POPUP&amp;HEIGHT=450&amp;WIDTH=450&amp;START_MAXIMIZED=FALSE&amp;VAR:CALENDAR=US&amp;VAR:SYMBOL=661045&amp;VAR:INDEX=0"}</definedName>
    <definedName name="_3126__FDSAUDITLINK__">{"fdsup://directions/FAT Viewer?action=UPDATE&amp;creator=factset&amp;DYN_ARGS=TRUE&amp;DOC_NAME=FAT:FQL_AUDITING_CLIENT_TEMPLATE.FAT&amp;display_string=Audit&amp;VAR:KEY=UPSNOVILYP&amp;VAR:QUERY=KEZGX0VCSVREQV9JQihMVE1TLDAsLCwsVVNEKUBGRl9FQklUREFfSUIoQU5OLDAsLCwsVVNEKSk=&amp;WINDOW=F","IRST_POPUP&amp;HEIGHT=450&amp;WIDTH=450&amp;START_MAXIMIZED=FALSE&amp;VAR:CALENDAR=US&amp;VAR:SYMBOL=661045&amp;VAR:INDEX=0"}</definedName>
    <definedName name="_3127__FDSAUDITLINK__">{"fdsup://directions/FAT Viewer?action=UPDATE&amp;creator=factset&amp;DYN_ARGS=TRUE&amp;DOC_NAME=FAT:FQL_AUDITING_CLIENT_TEMPLATE.FAT&amp;display_string=Audit&amp;VAR:KEY=IRGRSTQTIN&amp;VAR:QUERY=KEZGX0NPR1MoTFRNUywwLCwsLFVTRClARkZfQ09HUyhBTk4sMCwsLCxVU0QpKQ==&amp;WINDOW=FIRST_POPUP&amp;H","EIGHT=450&amp;WIDTH=450&amp;START_MAXIMIZED=FALSE&amp;VAR:CALENDAR=US&amp;VAR:SYMBOL=661045&amp;VAR:INDEX=0"}</definedName>
    <definedName name="_3128__FDSAUDITLINK__">{"fdsup://directions/FAT Viewer?action=UPDATE&amp;creator=factset&amp;DYN_ARGS=TRUE&amp;DOC_NAME=FAT:FQL_AUDITING_CLIENT_TEMPLATE.FAT&amp;display_string=Audit&amp;VAR:KEY=IRGRSTQTIN&amp;VAR:QUERY=KEZGX0NPR1MoTFRNUywwLCwsLFVTRClARkZfQ09HUyhBTk4sMCwsLCxVU0QpKQ==&amp;WINDOW=FIRST_POPUP&amp;H","EIGHT=450&amp;WIDTH=450&amp;START_MAXIMIZED=FALSE&amp;VAR:CALENDAR=US&amp;VAR:SYMBOL=661045&amp;VAR:INDEX=0"}</definedName>
    <definedName name="_3129__FDSAUDITLINK__">{"fdsup://directions/FAT Viewer?action=UPDATE&amp;creator=factset&amp;DYN_ARGS=TRUE&amp;DOC_NAME=FAT:FQL_AUDITING_CLIENT_TEMPLATE.FAT&amp;display_string=Audit&amp;VAR:KEY=ULUZKBCPMF&amp;VAR:QUERY=KEZGX05FVF9JTkMoTFRNUywwLCwsLFVTRClARkZfTkVUX0lOQyhBTk4sMCwsLCxVU0QpKQ==&amp;WINDOW=FIRST","_POPUP&amp;HEIGHT=450&amp;WIDTH=450&amp;START_MAXIMIZED=FALSE&amp;VAR:CALENDAR=US&amp;VAR:SYMBOL=635186&amp;VAR:INDEX=0"}</definedName>
    <definedName name="_313__FDSAUDITLINK__">{"fdsup://directions/FAT Viewer?action=UPDATE&amp;creator=factset&amp;DYN_ARGS=TRUE&amp;DOC_NAME=FAT:FQL_AUDITING_CLIENT_TEMPLATE.FAT&amp;display_string=Audit&amp;VAR:KEY=NWFAFUVIHA&amp;VAR:QUERY=RkZfR1JPU1NfTUdOKExUTVMsMCk=&amp;WINDOW=FIRST_POPUP&amp;HEIGHT=450&amp;WIDTH=450&amp;START_MAXIMIZED=","FALSE&amp;VAR:CALENDAR=US&amp;VAR:SYMBOL=TXN&amp;VAR:INDEX=0"}</definedName>
    <definedName name="_3130__FDSAUDITLINK__">{"fdsup://directions/FAT Viewer?action=UPDATE&amp;creator=factset&amp;DYN_ARGS=TRUE&amp;DOC_NAME=FAT:FQL_AUDITING_CLIENT_TEMPLATE.FAT&amp;display_string=Audit&amp;VAR:KEY=ULUZKBCPMF&amp;VAR:QUERY=KEZGX05FVF9JTkMoTFRNUywwLCwsLFVTRClARkZfTkVUX0lOQyhBTk4sMCwsLCxVU0QpKQ==&amp;WINDOW=FIRST","_POPUP&amp;HEIGHT=450&amp;WIDTH=450&amp;START_MAXIMIZED=FALSE&amp;VAR:CALENDAR=US&amp;VAR:SYMBOL=635186&amp;VAR:INDEX=0"}</definedName>
    <definedName name="_3131__FDSAUDITLINK__">{"fdsup://directions/FAT Viewer?action=UPDATE&amp;creator=factset&amp;DYN_ARGS=TRUE&amp;DOC_NAME=FAT:FQL_AUDITING_CLIENT_TEMPLATE.FAT&amp;display_string=Audit&amp;VAR:KEY=ORCTCLAHCV&amp;VAR:QUERY=KEZGX0VCSVRfSUIoTFRNUywwLCwsLFVTRClARkZfRUJJVF9JQihBTk4sMCwsLCxVU0QpKQ==&amp;WINDOW=FIRST","_POPUP&amp;HEIGHT=450&amp;WIDTH=450&amp;START_MAXIMIZED=FALSE&amp;VAR:CALENDAR=US&amp;VAR:SYMBOL=635186&amp;VAR:INDEX=0"}</definedName>
    <definedName name="_3132__FDSAUDITLINK__">{"fdsup://directions/FAT Viewer?action=UPDATE&amp;creator=factset&amp;DYN_ARGS=TRUE&amp;DOC_NAME=FAT:FQL_AUDITING_CLIENT_TEMPLATE.FAT&amp;display_string=Audit&amp;VAR:KEY=ORCTCLAHCV&amp;VAR:QUERY=KEZGX0VCSVRfSUIoTFRNUywwLCwsLFVTRClARkZfRUJJVF9JQihBTk4sMCwsLCxVU0QpKQ==&amp;WINDOW=FIRST","_POPUP&amp;HEIGHT=450&amp;WIDTH=450&amp;START_MAXIMIZED=FALSE&amp;VAR:CALENDAR=US&amp;VAR:SYMBOL=635186&amp;VAR:INDEX=0"}</definedName>
    <definedName name="_3133__FDSAUDITLINK__">{"fdsup://directions/FAT Viewer?action=UPDATE&amp;creator=factset&amp;DYN_ARGS=TRUE&amp;DOC_NAME=FAT:FQL_AUDITING_CLIENT_TEMPLATE.FAT&amp;display_string=Audit&amp;VAR:KEY=KVAXOVIDMV&amp;VAR:QUERY=KEZGX0VCSVREQV9JQihMVE1TLDAsLCwsVVNEKUBGRl9FQklUREFfSUIoQU5OLDAsLCwsVVNEKSk=&amp;WINDOW=F","IRST_POPUP&amp;HEIGHT=450&amp;WIDTH=450&amp;START_MAXIMIZED=FALSE&amp;VAR:CALENDAR=US&amp;VAR:SYMBOL=635186&amp;VAR:INDEX=0"}</definedName>
    <definedName name="_3134__FDSAUDITLINK__">{"fdsup://directions/FAT Viewer?action=UPDATE&amp;creator=factset&amp;DYN_ARGS=TRUE&amp;DOC_NAME=FAT:FQL_AUDITING_CLIENT_TEMPLATE.FAT&amp;display_string=Audit&amp;VAR:KEY=KVAXOVIDMV&amp;VAR:QUERY=KEZGX0VCSVREQV9JQihMVE1TLDAsLCwsVVNEKUBGRl9FQklUREFfSUIoQU5OLDAsLCwsVVNEKSk=&amp;WINDOW=F","IRST_POPUP&amp;HEIGHT=450&amp;WIDTH=450&amp;START_MAXIMIZED=FALSE&amp;VAR:CALENDAR=US&amp;VAR:SYMBOL=635186&amp;VAR:INDEX=0"}</definedName>
    <definedName name="_3135__FDSAUDITLINK__">{"fdsup://directions/FAT Viewer?action=UPDATE&amp;creator=factset&amp;DYN_ARGS=TRUE&amp;DOC_NAME=FAT:FQL_AUDITING_CLIENT_TEMPLATE.FAT&amp;display_string=Audit&amp;VAR:KEY=GLKRYZULGN&amp;VAR:QUERY=KEZGX0NPR1MoTFRNUywwLCwsLFVTRClARkZfQ09HUyhBTk4sMCwsLCxVU0QpKQ==&amp;WINDOW=FIRST_POPUP&amp;H","EIGHT=450&amp;WIDTH=450&amp;START_MAXIMIZED=FALSE&amp;VAR:CALENDAR=US&amp;VAR:SYMBOL=635186&amp;VAR:INDEX=0"}</definedName>
    <definedName name="_3136__FDSAUDITLINK__">{"fdsup://directions/FAT Viewer?action=UPDATE&amp;creator=factset&amp;DYN_ARGS=TRUE&amp;DOC_NAME=FAT:FQL_AUDITING_CLIENT_TEMPLATE.FAT&amp;display_string=Audit&amp;VAR:KEY=GLKRYZULGN&amp;VAR:QUERY=KEZGX0NPR1MoTFRNUywwLCwsLFVTRClARkZfQ09HUyhBTk4sMCwsLCxVU0QpKQ==&amp;WINDOW=FIRST_POPUP&amp;H","EIGHT=450&amp;WIDTH=450&amp;START_MAXIMIZED=FALSE&amp;VAR:CALENDAR=US&amp;VAR:SYMBOL=635186&amp;VAR:INDEX=0"}</definedName>
    <definedName name="_3137__FDSAUDITLINK__">{"fdsup://directions/FAT Viewer?action=UPDATE&amp;creator=factset&amp;DYN_ARGS=TRUE&amp;DOC_NAME=FAT:FQL_AUDITING_CLIENT_TEMPLATE.FAT&amp;display_string=Audit&amp;VAR:KEY=GRUHMTIZSF&amp;VAR:QUERY=KEZGX05FVF9JTkMoTFRNUywwLCwsLFVTRClARkZfTkVUX0lOQyhBTk4sMCwsLCxVU0QpKQ==&amp;WINDOW=FIRST","_POPUP&amp;HEIGHT=450&amp;WIDTH=450&amp;START_MAXIMIZED=FALSE&amp;VAR:CALENDAR=US&amp;VAR:SYMBOL=632758&amp;VAR:INDEX=0"}</definedName>
    <definedName name="_3138__FDSAUDITLINK__">{"fdsup://directions/FAT Viewer?action=UPDATE&amp;creator=factset&amp;DYN_ARGS=TRUE&amp;DOC_NAME=FAT:FQL_AUDITING_CLIENT_TEMPLATE.FAT&amp;display_string=Audit&amp;VAR:KEY=GRUHMTIZSF&amp;VAR:QUERY=KEZGX05FVF9JTkMoTFRNUywwLCwsLFVTRClARkZfTkVUX0lOQyhBTk4sMCwsLCxVU0QpKQ==&amp;WINDOW=FIRST","_POPUP&amp;HEIGHT=450&amp;WIDTH=450&amp;START_MAXIMIZED=FALSE&amp;VAR:CALENDAR=US&amp;VAR:SYMBOL=632758&amp;VAR:INDEX=0"}</definedName>
    <definedName name="_3139__FDSAUDITLINK__">{"fdsup://directions/FAT Viewer?action=UPDATE&amp;creator=factset&amp;DYN_ARGS=TRUE&amp;DOC_NAME=FAT:FQL_AUDITING_CLIENT_TEMPLATE.FAT&amp;display_string=Audit&amp;VAR:KEY=CZYLKNKPQX&amp;VAR:QUERY=KEZGX0VCSVRfSUIoTFRNUywwLCwsLFVTRClARkZfRUJJVF9JQihBTk4sMCwsLCxVU0QpKQ==&amp;WINDOW=FIRST","_POPUP&amp;HEIGHT=450&amp;WIDTH=450&amp;START_MAXIMIZED=FALSE&amp;VAR:CALENDAR=US&amp;VAR:SYMBOL=632758&amp;VAR:INDEX=0"}</definedName>
    <definedName name="_314__FDSAUDITLINK__">{"fdsup://directions/FAT Viewer?action=UPDATE&amp;creator=factset&amp;DYN_ARGS=TRUE&amp;DOC_NAME=FAT:FQL_AUDITING_CLIENT_TEMPLATE.FAT&amp;display_string=Audit&amp;VAR:KEY=TYLYTKNUHO&amp;VAR:QUERY=RkZfU0dBKExUTVMsMCk=&amp;WINDOW=FIRST_POPUP&amp;HEIGHT=450&amp;WIDTH=450&amp;START_MAXIMIZED=FALSE&amp;VA","R:CALENDAR=US&amp;VAR:SYMBOL=QCOM&amp;VAR:INDEX=0"}</definedName>
    <definedName name="_3140__FDSAUDITLINK__">{"fdsup://directions/FAT Viewer?action=UPDATE&amp;creator=factset&amp;DYN_ARGS=TRUE&amp;DOC_NAME=FAT:FQL_AUDITING_CLIENT_TEMPLATE.FAT&amp;display_string=Audit&amp;VAR:KEY=CZYLKNKPQX&amp;VAR:QUERY=KEZGX0VCSVRfSUIoTFRNUywwLCwsLFVTRClARkZfRUJJVF9JQihBTk4sMCwsLCxVU0QpKQ==&amp;WINDOW=FIRST","_POPUP&amp;HEIGHT=450&amp;WIDTH=450&amp;START_MAXIMIZED=FALSE&amp;VAR:CALENDAR=US&amp;VAR:SYMBOL=632758&amp;VAR:INDEX=0"}</definedName>
    <definedName name="_3141__FDSAUDITLINK__">{"fdsup://directions/FAT Viewer?action=UPDATE&amp;creator=factset&amp;DYN_ARGS=TRUE&amp;DOC_NAME=FAT:FQL_AUDITING_CLIENT_TEMPLATE.FAT&amp;display_string=Audit&amp;VAR:KEY=KTOXKJWPYV&amp;VAR:QUERY=KEZGX0VCSVREQV9JQihMVE1TLDAsLCwsVVNEKUBGRl9FQklUREFfSUIoQU5OLDAsLCwsVVNEKSk=&amp;WINDOW=F","IRST_POPUP&amp;HEIGHT=450&amp;WIDTH=450&amp;START_MAXIMIZED=FALSE&amp;VAR:CALENDAR=US&amp;VAR:SYMBOL=632758&amp;VAR:INDEX=0"}</definedName>
    <definedName name="_3142__FDSAUDITLINK__">{"fdsup://directions/FAT Viewer?action=UPDATE&amp;creator=factset&amp;DYN_ARGS=TRUE&amp;DOC_NAME=FAT:FQL_AUDITING_CLIENT_TEMPLATE.FAT&amp;display_string=Audit&amp;VAR:KEY=KTOXKJWPYV&amp;VAR:QUERY=KEZGX0VCSVREQV9JQihMVE1TLDAsLCwsVVNEKUBGRl9FQklUREFfSUIoQU5OLDAsLCwsVVNEKSk=&amp;WINDOW=F","IRST_POPUP&amp;HEIGHT=450&amp;WIDTH=450&amp;START_MAXIMIZED=FALSE&amp;VAR:CALENDAR=US&amp;VAR:SYMBOL=632758&amp;VAR:INDEX=0"}</definedName>
    <definedName name="_3143__FDSAUDITLINK__">{"fdsup://directions/FAT Viewer?action=UPDATE&amp;creator=factset&amp;DYN_ARGS=TRUE&amp;DOC_NAME=FAT:FQL_AUDITING_CLIENT_TEMPLATE.FAT&amp;display_string=Audit&amp;VAR:KEY=OLOJCPONUN&amp;VAR:QUERY=KEZGX0NPR1MoTFRNUywwLCwsLFVTRClARkZfQ09HUyhBTk4sMCwsLCxVU0QpKQ==&amp;WINDOW=FIRST_POPUP&amp;H","EIGHT=450&amp;WIDTH=450&amp;START_MAXIMIZED=FALSE&amp;VAR:CALENDAR=US&amp;VAR:SYMBOL=632758&amp;VAR:INDEX=0"}</definedName>
    <definedName name="_3144__FDSAUDITLINK__">{"fdsup://directions/FAT Viewer?action=UPDATE&amp;creator=factset&amp;DYN_ARGS=TRUE&amp;DOC_NAME=FAT:FQL_AUDITING_CLIENT_TEMPLATE.FAT&amp;display_string=Audit&amp;VAR:KEY=OLOJCPONUN&amp;VAR:QUERY=KEZGX0NPR1MoTFRNUywwLCwsLFVTRClARkZfQ09HUyhBTk4sMCwsLCxVU0QpKQ==&amp;WINDOW=FIRST_POPUP&amp;H","EIGHT=450&amp;WIDTH=450&amp;START_MAXIMIZED=FALSE&amp;VAR:CALENDAR=US&amp;VAR:SYMBOL=632758&amp;VAR:INDEX=0"}</definedName>
    <definedName name="_3145__FDSAUDITLINK__">{"fdsup://directions/FAT Viewer?action=UPDATE&amp;creator=factset&amp;DYN_ARGS=TRUE&amp;DOC_NAME=FAT:FQL_AUDITING_CLIENT_TEMPLATE.FAT&amp;display_string=Audit&amp;VAR:KEY=GPSNMVMBEH&amp;VAR:QUERY=KEZGX05FVF9JTkMoTFRNUywwLCwsLFVTRClARkZfTkVUX0lOQyhBTk4sMCwsLCxVU0QpKQ==&amp;WINDOW=FIRST","_POPUP&amp;HEIGHT=450&amp;WIDTH=450&amp;START_MAXIMIZED=FALSE&amp;VAR:CALENDAR=US&amp;VAR:SYMBOL=NSTC&amp;VAR:INDEX=0"}</definedName>
    <definedName name="_3146__FDSAUDITLINK__">{"fdsup://directions/FAT Viewer?action=UPDATE&amp;creator=factset&amp;DYN_ARGS=TRUE&amp;DOC_NAME=FAT:FQL_AUDITING_CLIENT_TEMPLATE.FAT&amp;display_string=Audit&amp;VAR:KEY=GPSNMVMBEH&amp;VAR:QUERY=KEZGX05FVF9JTkMoTFRNUywwLCwsLFVTRClARkZfTkVUX0lOQyhBTk4sMCwsLCxVU0QpKQ==&amp;WINDOW=FIRST","_POPUP&amp;HEIGHT=450&amp;WIDTH=450&amp;START_MAXIMIZED=FALSE&amp;VAR:CALENDAR=US&amp;VAR:SYMBOL=NSTC&amp;VAR:INDEX=0"}</definedName>
    <definedName name="_3147__FDSAUDITLINK__">{"fdsup://directions/FAT Viewer?action=UPDATE&amp;creator=factset&amp;DYN_ARGS=TRUE&amp;DOC_NAME=FAT:FQL_AUDITING_CLIENT_TEMPLATE.FAT&amp;display_string=Audit&amp;VAR:KEY=ITSXQJKDGL&amp;VAR:QUERY=KEZGX0VCSVRfSUIoTFRNUywwLCwsLFVTRClARkZfRUJJVF9JQihBTk4sMCwsLCxVU0QpKQ==&amp;WINDOW=FIRST","_POPUP&amp;HEIGHT=450&amp;WIDTH=450&amp;START_MAXIMIZED=FALSE&amp;VAR:CALENDAR=US&amp;VAR:SYMBOL=NSTC&amp;VAR:INDEX=0"}</definedName>
    <definedName name="_3148__FDSAUDITLINK__">{"fdsup://directions/FAT Viewer?action=UPDATE&amp;creator=factset&amp;DYN_ARGS=TRUE&amp;DOC_NAME=FAT:FQL_AUDITING_CLIENT_TEMPLATE.FAT&amp;display_string=Audit&amp;VAR:KEY=ITSXQJKDGL&amp;VAR:QUERY=KEZGX0VCSVRfSUIoTFRNUywwLCwsLFVTRClARkZfRUJJVF9JQihBTk4sMCwsLCxVU0QpKQ==&amp;WINDOW=FIRST","_POPUP&amp;HEIGHT=450&amp;WIDTH=450&amp;START_MAXIMIZED=FALSE&amp;VAR:CALENDAR=US&amp;VAR:SYMBOL=NSTC&amp;VAR:INDEX=0"}</definedName>
    <definedName name="_3149__FDSAUDITLINK__">{"fdsup://directions/FAT Viewer?action=UPDATE&amp;creator=factset&amp;DYN_ARGS=TRUE&amp;DOC_NAME=FAT:FQL_AUDITING_CLIENT_TEMPLATE.FAT&amp;display_string=Audit&amp;VAR:KEY=GPWLSJILGR&amp;VAR:QUERY=KEZGX0VCSVREQV9JQihMVE1TLDAsLCwsVVNEKUBGRl9FQklUREFfSUIoQU5OLDAsLCwsVVNEKSk=&amp;WINDOW=F","IRST_POPUP&amp;HEIGHT=450&amp;WIDTH=450&amp;START_MAXIMIZED=FALSE&amp;VAR:CALENDAR=US&amp;VAR:SYMBOL=NSTC&amp;VAR:INDEX=0"}</definedName>
    <definedName name="_315__FDSAUDITLINK__">{"fdsup://directions/FAT Viewer?action=UPDATE&amp;creator=factset&amp;DYN_ARGS=TRUE&amp;DOC_NAME=FAT:FQL_AUDITING_CLIENT_TEMPLATE.FAT&amp;display_string=Audit&amp;VAR:KEY=RENQBKRKBC&amp;VAR:QUERY=RkZfTkVUX0lOQyhMVE1TLDAp&amp;WINDOW=FIRST_POPUP&amp;HEIGHT=450&amp;WIDTH=450&amp;START_MAXIMIZED=FALS","E&amp;VAR:CALENDAR=US&amp;VAR:SYMBOL=QCOM&amp;VAR:INDEX=0"}</definedName>
    <definedName name="_3150__FDSAUDITLINK__">{"fdsup://directions/FAT Viewer?action=UPDATE&amp;creator=factset&amp;DYN_ARGS=TRUE&amp;DOC_NAME=FAT:FQL_AUDITING_CLIENT_TEMPLATE.FAT&amp;display_string=Audit&amp;VAR:KEY=GPWLSJILGR&amp;VAR:QUERY=KEZGX0VCSVREQV9JQihMVE1TLDAsLCwsVVNEKUBGRl9FQklUREFfSUIoQU5OLDAsLCwsVVNEKSk=&amp;WINDOW=F","IRST_POPUP&amp;HEIGHT=450&amp;WIDTH=450&amp;START_MAXIMIZED=FALSE&amp;VAR:CALENDAR=US&amp;VAR:SYMBOL=NSTC&amp;VAR:INDEX=0"}</definedName>
    <definedName name="_3151__FDSAUDITLINK__">{"fdsup://Directions/FactSet Auditing Viewer?action=AUDIT_VALUE&amp;DB=129&amp;ID1=64104X10&amp;VALUEID=18140&amp;SDATE=2009&amp;PERIODTYPE=ANN_STD&amp;window=popup_no_bar&amp;width=385&amp;height=120&amp;START_MAXIMIZED=FALSE&amp;creator=factset&amp;display_string=Audit"}</definedName>
    <definedName name="_3152__FDSAUDITLINK__">{"fdsup://Directions/FactSet Auditing Viewer?action=AUDIT_VALUE&amp;DB=129&amp;ID1=64104X10&amp;VALUEID=18140&amp;SDATE=2009&amp;PERIODTYPE=ANN_STD&amp;window=popup_no_bar&amp;width=385&amp;height=120&amp;START_MAXIMIZED=FALSE&amp;creator=factset&amp;display_string=Audit"}</definedName>
    <definedName name="_3153__FDSAUDITLINK__">{"fdsup://directions/FAT Viewer?action=UPDATE&amp;creator=factset&amp;DYN_ARGS=TRUE&amp;DOC_NAME=FAT:FQL_AUDITING_CLIENT_TEMPLATE.FAT&amp;display_string=Audit&amp;VAR:KEY=MRWXIJQJQV&amp;VAR:QUERY=KEZGX0NPR1MoTFRNUywwLCwsLFVTRClARkZfQ09HUyhBTk4sMCwsLCxVU0QpKQ==&amp;WINDOW=FIRST_POPUP&amp;H","EIGHT=450&amp;WIDTH=450&amp;START_MAXIMIZED=FALSE&amp;VAR:CALENDAR=US&amp;VAR:SYMBOL=NSTC&amp;VAR:INDEX=0"}</definedName>
    <definedName name="_3154__FDSAUDITLINK__">{"fdsup://directions/FAT Viewer?action=UPDATE&amp;creator=factset&amp;DYN_ARGS=TRUE&amp;DOC_NAME=FAT:FQL_AUDITING_CLIENT_TEMPLATE.FAT&amp;display_string=Audit&amp;VAR:KEY=MRWXIJQJQV&amp;VAR:QUERY=KEZGX0NPR1MoTFRNUywwLCwsLFVTRClARkZfQ09HUyhBTk4sMCwsLCxVU0QpKQ==&amp;WINDOW=FIRST_POPUP&amp;H","EIGHT=450&amp;WIDTH=450&amp;START_MAXIMIZED=FALSE&amp;VAR:CALENDAR=US&amp;VAR:SYMBOL=NSTC&amp;VAR:INDEX=0"}</definedName>
    <definedName name="_3155__FDSAUDITLINK__">{"fdsup://directions/FAT Viewer?action=UPDATE&amp;creator=factset&amp;DYN_ARGS=TRUE&amp;DOC_NAME=FAT:FQL_AUDITING_CLIENT_TEMPLATE.FAT&amp;display_string=Audit&amp;VAR:KEY=YVGNCJEDMZ&amp;VAR:QUERY=KEZGX05FVF9JTkMoTFRNUywwLCwsLFVTRClARkZfTkVUX0lOQyhBTk4sMCwsLCxVU0QpKQ==&amp;WINDOW=FIRST","_POPUP&amp;HEIGHT=450&amp;WIDTH=450&amp;START_MAXIMIZED=FALSE&amp;VAR:CALENDAR=US&amp;VAR:SYMBOL=VIT&amp;VAR:INDEX=0"}</definedName>
    <definedName name="_3156__FDSAUDITLINK__">{"fdsup://directions/FAT Viewer?action=UPDATE&amp;creator=factset&amp;DYN_ARGS=TRUE&amp;DOC_NAME=FAT:FQL_AUDITING_CLIENT_TEMPLATE.FAT&amp;display_string=Audit&amp;VAR:KEY=YVGNCJEDMZ&amp;VAR:QUERY=KEZGX05FVF9JTkMoTFRNUywwLCwsLFVTRClARkZfTkVUX0lOQyhBTk4sMCwsLCxVU0QpKQ==&amp;WINDOW=FIRST","_POPUP&amp;HEIGHT=450&amp;WIDTH=450&amp;START_MAXIMIZED=FALSE&amp;VAR:CALENDAR=US&amp;VAR:SYMBOL=VIT&amp;VAR:INDEX=0"}</definedName>
    <definedName name="_3157__FDSAUDITLINK__">{"fdsup://directions/FAT Viewer?action=UPDATE&amp;creator=factset&amp;DYN_ARGS=TRUE&amp;DOC_NAME=FAT:FQL_AUDITING_CLIENT_TEMPLATE.FAT&amp;display_string=Audit&amp;VAR:KEY=MDQVCJSXSZ&amp;VAR:QUERY=KEZGX0VCSVRfSUIoTFRNUywwLCwsLFVTRClARkZfRUJJVF9JQihBTk4sMCwsLCxVU0QpKQ==&amp;WINDOW=FIRST","_POPUP&amp;HEIGHT=450&amp;WIDTH=450&amp;START_MAXIMIZED=FALSE&amp;VAR:CALENDAR=US&amp;VAR:SYMBOL=VIT&amp;VAR:INDEX=0"}</definedName>
    <definedName name="_3158__FDSAUDITLINK__">{"fdsup://directions/FAT Viewer?action=UPDATE&amp;creator=factset&amp;DYN_ARGS=TRUE&amp;DOC_NAME=FAT:FQL_AUDITING_CLIENT_TEMPLATE.FAT&amp;display_string=Audit&amp;VAR:KEY=MDQVCJSXSZ&amp;VAR:QUERY=KEZGX0VCSVRfSUIoTFRNUywwLCwsLFVTRClARkZfRUJJVF9JQihBTk4sMCwsLCxVU0QpKQ==&amp;WINDOW=FIRST","_POPUP&amp;HEIGHT=450&amp;WIDTH=450&amp;START_MAXIMIZED=FALSE&amp;VAR:CALENDAR=US&amp;VAR:SYMBOL=VIT&amp;VAR:INDEX=0"}</definedName>
    <definedName name="_3159__FDSAUDITLINK__">{"fdsup://directions/FAT Viewer?action=UPDATE&amp;creator=factset&amp;DYN_ARGS=TRUE&amp;DOC_NAME=FAT:FQL_AUDITING_CLIENT_TEMPLATE.FAT&amp;display_string=Audit&amp;VAR:KEY=GNUFQPERAT&amp;VAR:QUERY=KEZGX0VCSVREQV9JQihMVE1TLDAsLCwsVVNEKUBGRl9FQklUREFfSUIoQU5OLDAsLCwsVVNEKSk=&amp;WINDOW=F","IRST_POPUP&amp;HEIGHT=450&amp;WIDTH=450&amp;START_MAXIMIZED=FALSE&amp;VAR:CALENDAR=US&amp;VAR:SYMBOL=VIT&amp;VAR:INDEX=0"}</definedName>
    <definedName name="_316__FDSAUDITLINK__">{"fdsup://Directions/FactSet Auditing Viewer?action=AUDIT_VALUE&amp;DB=129&amp;ID1=N6321810&amp;VALUEID=03051&amp;SDATE=201101&amp;PERIODTYPE=QTR_STD&amp;SCFT=3&amp;window=popup_no_bar&amp;width=385&amp;height=120&amp;START_MAXIMIZED=FALSE&amp;creator=factset&amp;display_string=Audit"}</definedName>
    <definedName name="_3160__FDSAUDITLINK__">{"fdsup://directions/FAT Viewer?action=UPDATE&amp;creator=factset&amp;DYN_ARGS=TRUE&amp;DOC_NAME=FAT:FQL_AUDITING_CLIENT_TEMPLATE.FAT&amp;display_string=Audit&amp;VAR:KEY=GNUFQPERAT&amp;VAR:QUERY=KEZGX0VCSVREQV9JQihMVE1TLDAsLCwsVVNEKUBGRl9FQklUREFfSUIoQU5OLDAsLCwsVVNEKSk=&amp;WINDOW=F","IRST_POPUP&amp;HEIGHT=450&amp;WIDTH=450&amp;START_MAXIMIZED=FALSE&amp;VAR:CALENDAR=US&amp;VAR:SYMBOL=VIT&amp;VAR:INDEX=0"}</definedName>
    <definedName name="_3161__FDSAUDITLINK__">{"fdsup://directions/FAT Viewer?action=UPDATE&amp;creator=factset&amp;DYN_ARGS=TRUE&amp;DOC_NAME=FAT:FQL_AUDITING_CLIENT_TEMPLATE.FAT&amp;display_string=Audit&amp;VAR:KEY=KFCNQXYZSR&amp;VAR:QUERY=KEZGX0NPR1MoTFRNUywwLCwsLFVTRClARkZfQ09HUyhBTk4sMCwsLCxVU0QpKQ==&amp;WINDOW=FIRST_POPUP&amp;H","EIGHT=450&amp;WIDTH=450&amp;START_MAXIMIZED=FALSE&amp;VAR:CALENDAR=US&amp;VAR:SYMBOL=VIT&amp;VAR:INDEX=0"}</definedName>
    <definedName name="_3162__FDSAUDITLINK__">{"fdsup://directions/FAT Viewer?action=UPDATE&amp;creator=factset&amp;DYN_ARGS=TRUE&amp;DOC_NAME=FAT:FQL_AUDITING_CLIENT_TEMPLATE.FAT&amp;display_string=Audit&amp;VAR:KEY=KFCNQXYZSR&amp;VAR:QUERY=KEZGX0NPR1MoTFRNUywwLCwsLFVTRClARkZfQ09HUyhBTk4sMCwsLCxVU0QpKQ==&amp;WINDOW=FIRST_POPUP&amp;H","EIGHT=450&amp;WIDTH=450&amp;START_MAXIMIZED=FALSE&amp;VAR:CALENDAR=US&amp;VAR:SYMBOL=VIT&amp;VAR:INDEX=0"}</definedName>
    <definedName name="_3163__FDSAUDITLINK__">{"fdsup://directions/FAT Viewer?action=UPDATE&amp;creator=factset&amp;DYN_ARGS=TRUE&amp;DOC_NAME=FAT:FQL_AUDITING_CLIENT_TEMPLATE.FAT&amp;display_string=Audit&amp;VAR:KEY=MHEZCDGDMZ&amp;VAR:QUERY=KEZGX05FVF9JTkMoTFRNUywwLCwsLFVTRClARkZfTkVUX0lOQyhBTk4sMCwsLCxVU0QpKQ==&amp;WINDOW=FIRST","_POPUP&amp;HEIGHT=450&amp;WIDTH=450&amp;START_MAXIMIZED=FALSE&amp;VAR:CALENDAR=US&amp;VAR:SYMBOL=B14321&amp;VAR:INDEX=0"}</definedName>
    <definedName name="_3164__FDSAUDITLINK__">{"fdsup://directions/FAT Viewer?action=UPDATE&amp;creator=factset&amp;DYN_ARGS=TRUE&amp;DOC_NAME=FAT:FQL_AUDITING_CLIENT_TEMPLATE.FAT&amp;display_string=Audit&amp;VAR:KEY=MHEZCDGDMZ&amp;VAR:QUERY=KEZGX05FVF9JTkMoTFRNUywwLCwsLFVTRClARkZfTkVUX0lOQyhBTk4sMCwsLCxVU0QpKQ==&amp;WINDOW=FIRST","_POPUP&amp;HEIGHT=450&amp;WIDTH=450&amp;START_MAXIMIZED=FALSE&amp;VAR:CALENDAR=US&amp;VAR:SYMBOL=B14321&amp;VAR:INDEX=0"}</definedName>
    <definedName name="_3165__FDSAUDITLINK__">{"fdsup://Directions/FactSet Auditing Viewer?action=AUDIT_VALUE&amp;DB=129&amp;ID1=B14321&amp;VALUEID=01401&amp;SDATE=2008&amp;PERIODTYPE=ANN_STD&amp;window=popup_no_bar&amp;width=385&amp;height=120&amp;START_MAXIMIZED=FALSE&amp;creator=factset&amp;display_string=Audit"}</definedName>
    <definedName name="_3166__FDSAUDITLINK__">{"fdsup://Directions/FactSet Auditing Viewer?action=AUDIT_VALUE&amp;DB=129&amp;ID1=B14321&amp;VALUEID=01401&amp;SDATE=2008&amp;PERIODTYPE=ANN_STD&amp;window=popup_no_bar&amp;width=385&amp;height=120&amp;START_MAXIMIZED=FALSE&amp;creator=factset&amp;display_string=Audit"}</definedName>
    <definedName name="_3167__FDSAUDITLINK__">{"fdsup://directions/FAT Viewer?action=UPDATE&amp;creator=factset&amp;DYN_ARGS=TRUE&amp;DOC_NAME=FAT:FQL_AUDITING_CLIENT_TEMPLATE.FAT&amp;display_string=Audit&amp;VAR:KEY=YBUJKPYVSL&amp;VAR:QUERY=KEZGX0VCSVRfSUIoTFRNUywwLCwsLFVTRClARkZfRUJJVF9JQihBTk4sMCwsLCxVU0QpKQ==&amp;WINDOW=FIRST","_POPUP&amp;HEIGHT=450&amp;WIDTH=450&amp;START_MAXIMIZED=FALSE&amp;VAR:CALENDAR=US&amp;VAR:SYMBOL=B14321&amp;VAR:INDEX=0"}</definedName>
    <definedName name="_3168__FDSAUDITLINK__">{"fdsup://directions/FAT Viewer?action=UPDATE&amp;creator=factset&amp;DYN_ARGS=TRUE&amp;DOC_NAME=FAT:FQL_AUDITING_CLIENT_TEMPLATE.FAT&amp;display_string=Audit&amp;VAR:KEY=YBUJKPYVSL&amp;VAR:QUERY=KEZGX0VCSVRfSUIoTFRNUywwLCwsLFVTRClARkZfRUJJVF9JQihBTk4sMCwsLCxVU0QpKQ==&amp;WINDOW=FIRST","_POPUP&amp;HEIGHT=450&amp;WIDTH=450&amp;START_MAXIMIZED=FALSE&amp;VAR:CALENDAR=US&amp;VAR:SYMBOL=B14321&amp;VAR:INDEX=0"}</definedName>
    <definedName name="_3169__FDSAUDITLINK__">{"fdsup://directions/FAT Viewer?action=UPDATE&amp;creator=factset&amp;DYN_ARGS=TRUE&amp;DOC_NAME=FAT:FQL_AUDITING_CLIENT_TEMPLATE.FAT&amp;display_string=Audit&amp;VAR:KEY=ELUHABKFMN&amp;VAR:QUERY=KEZGX0VCSVREQV9JQihMVE1TLDAsLCwsVVNEKUBGRl9FQklUREFfSUIoQU5OLDAsLCwsVVNEKSk=&amp;WINDOW=F","IRST_POPUP&amp;HEIGHT=450&amp;WIDTH=450&amp;START_MAXIMIZED=FALSE&amp;VAR:CALENDAR=US&amp;VAR:SYMBOL=B14321&amp;VAR:INDEX=0"}</definedName>
    <definedName name="_317__FDSAUDITLINK__">{"fdsup://directions/FAT Viewer?action=UPDATE&amp;creator=factset&amp;DYN_ARGS=TRUE&amp;DOC_NAME=FAT:FQL_AUDITING_CLIENT_TEMPLATE.FAT&amp;display_string=Audit&amp;VAR:KEY=FMNQTYZAPK&amp;VAR:QUERY=RkZfR1JPU1NfTUdOKExUTVMsMCk=&amp;WINDOW=FIRST_POPUP&amp;HEIGHT=450&amp;WIDTH=450&amp;START_MAXIMIZED=","FALSE&amp;VAR:CALENDAR=US&amp;VAR:SYMBOL=QCOM&amp;VAR:INDEX=0"}</definedName>
    <definedName name="_3170__FDSAUDITLINK__">{"fdsup://directions/FAT Viewer?action=UPDATE&amp;creator=factset&amp;DYN_ARGS=TRUE&amp;DOC_NAME=FAT:FQL_AUDITING_CLIENT_TEMPLATE.FAT&amp;display_string=Audit&amp;VAR:KEY=ELUHABKFMN&amp;VAR:QUERY=KEZGX0VCSVREQV9JQihMVE1TLDAsLCwsVVNEKUBGRl9FQklUREFfSUIoQU5OLDAsLCwsVVNEKSk=&amp;WINDOW=F","IRST_POPUP&amp;HEIGHT=450&amp;WIDTH=450&amp;START_MAXIMIZED=FALSE&amp;VAR:CALENDAR=US&amp;VAR:SYMBOL=B14321&amp;VAR:INDEX=0"}</definedName>
    <definedName name="_3171__FDSAUDITLINK__">{"fdsup://directions/FAT Viewer?action=UPDATE&amp;creator=factset&amp;DYN_ARGS=TRUE&amp;DOC_NAME=FAT:FQL_AUDITING_CLIENT_TEMPLATE.FAT&amp;display_string=Audit&amp;VAR:KEY=MPCZMBINQR&amp;VAR:QUERY=KEZGX0NPR1MoTFRNUywwLCwsLFVTRClARkZfQ09HUyhBTk4sMCwsLCxVU0QpKQ==&amp;WINDOW=FIRST_POPUP&amp;H","EIGHT=450&amp;WIDTH=450&amp;START_MAXIMIZED=FALSE&amp;VAR:CALENDAR=US&amp;VAR:SYMBOL=B14321&amp;VAR:INDEX=0"}</definedName>
    <definedName name="_3172__FDSAUDITLINK__">{"fdsup://directions/FAT Viewer?action=UPDATE&amp;creator=factset&amp;DYN_ARGS=TRUE&amp;DOC_NAME=FAT:FQL_AUDITING_CLIENT_TEMPLATE.FAT&amp;display_string=Audit&amp;VAR:KEY=MPCZMBINQR&amp;VAR:QUERY=KEZGX0NPR1MoTFRNUywwLCwsLFVTRClARkZfQ09HUyhBTk4sMCwsLCxVU0QpKQ==&amp;WINDOW=FIRST_POPUP&amp;H","EIGHT=450&amp;WIDTH=450&amp;START_MAXIMIZED=FALSE&amp;VAR:CALENDAR=US&amp;VAR:SYMBOL=B14321&amp;VAR:INDEX=0"}</definedName>
    <definedName name="_3173__FDSAUDITLINK__">{"fdsup://Directions/FactSet Auditing Viewer?action=AUDIT_VALUE&amp;DB=129&amp;ID1=B14321&amp;VALUEID=01001&amp;SDATE=2008&amp;PERIODTYPE=ANN_STD&amp;window=popup_no_bar&amp;width=385&amp;height=120&amp;START_MAXIMIZED=FALSE&amp;creator=factset&amp;display_string=Audit"}</definedName>
    <definedName name="_3174__FDSAUDITLINK__">{"fdsup://Directions/FactSet Auditing Viewer?action=AUDIT_VALUE&amp;DB=129&amp;ID1=B14321&amp;VALUEID=01001&amp;SDATE=2008&amp;PERIODTYPE=ANN_STD&amp;window=popup_no_bar&amp;width=385&amp;height=120&amp;START_MAXIMIZED=FALSE&amp;creator=factset&amp;display_string=Audit"}</definedName>
    <definedName name="_3175__FDSAUDITLINK__">{"fdsup://directions/FAT Viewer?action=UPDATE&amp;creator=factset&amp;DYN_ARGS=TRUE&amp;DOC_NAME=FAT:FQL_AUDITING_CLIENT_TEMPLATE.FAT&amp;display_string=Audit&amp;VAR:KEY=UXARIFAZWD&amp;VAR:QUERY=KEZGX05FVF9JTkMoTFRNUywwLCwsLFVTRClARkZfTkVUX0lOQyhBTk4sMCwsLCxVU0QpKQ==&amp;WINDOW=FIRST","_POPUP&amp;HEIGHT=450&amp;WIDTH=450&amp;START_MAXIMIZED=FALSE&amp;VAR:CALENDAR=US&amp;VAR:SYMBOL=680247&amp;VAR:INDEX=0"}</definedName>
    <definedName name="_3176__FDSAUDITLINK__">{"fdsup://directions/FAT Viewer?action=UPDATE&amp;creator=factset&amp;DYN_ARGS=TRUE&amp;DOC_NAME=FAT:FQL_AUDITING_CLIENT_TEMPLATE.FAT&amp;display_string=Audit&amp;VAR:KEY=UXARIFAZWD&amp;VAR:QUERY=KEZGX05FVF9JTkMoTFRNUywwLCwsLFVTRClARkZfTkVUX0lOQyhBTk4sMCwsLCxVU0QpKQ==&amp;WINDOW=FIRST","_POPUP&amp;HEIGHT=450&amp;WIDTH=450&amp;START_MAXIMIZED=FALSE&amp;VAR:CALENDAR=US&amp;VAR:SYMBOL=680247&amp;VAR:INDEX=0"}</definedName>
    <definedName name="_3177__FDSAUDITLINK__">{"fdsup://directions/FAT Viewer?action=UPDATE&amp;creator=factset&amp;DYN_ARGS=TRUE&amp;DOC_NAME=FAT:FQL_AUDITING_CLIENT_TEMPLATE.FAT&amp;display_string=Audit&amp;VAR:KEY=KNIFSHAPYD&amp;VAR:QUERY=KEZGX0VCSVRfSUIoTFRNUywwLCwsLFVTRClARkZfRUJJVF9JQihBTk4sMCwsLCxVU0QpKQ==&amp;WINDOW=FIRST","_POPUP&amp;HEIGHT=450&amp;WIDTH=450&amp;START_MAXIMIZED=FALSE&amp;VAR:CALENDAR=US&amp;VAR:SYMBOL=680247&amp;VAR:INDEX=0"}</definedName>
    <definedName name="_3178__FDSAUDITLINK__">{"fdsup://directions/FAT Viewer?action=UPDATE&amp;creator=factset&amp;DYN_ARGS=TRUE&amp;DOC_NAME=FAT:FQL_AUDITING_CLIENT_TEMPLATE.FAT&amp;display_string=Audit&amp;VAR:KEY=KNIFSHAPYD&amp;VAR:QUERY=KEZGX0VCSVRfSUIoTFRNUywwLCwsLFVTRClARkZfRUJJVF9JQihBTk4sMCwsLCxVU0QpKQ==&amp;WINDOW=FIRST","_POPUP&amp;HEIGHT=450&amp;WIDTH=450&amp;START_MAXIMIZED=FALSE&amp;VAR:CALENDAR=US&amp;VAR:SYMBOL=680247&amp;VAR:INDEX=0"}</definedName>
    <definedName name="_3179__FDSAUDITLINK__">{"fdsup://directions/FAT Viewer?action=UPDATE&amp;creator=factset&amp;DYN_ARGS=TRUE&amp;DOC_NAME=FAT:FQL_AUDITING_CLIENT_TEMPLATE.FAT&amp;display_string=Audit&amp;VAR:KEY=YNQTQBCNWL&amp;VAR:QUERY=KEZGX0VCSVREQV9JQihMVE1TLDAsLCwsVVNEKUBGRl9FQklUREFfSUIoQU5OLDAsLCwsVVNEKSk=&amp;WINDOW=F","IRST_POPUP&amp;HEIGHT=450&amp;WIDTH=450&amp;START_MAXIMIZED=FALSE&amp;VAR:CALENDAR=US&amp;VAR:SYMBOL=680247&amp;VAR:INDEX=0"}</definedName>
    <definedName name="_318__FDSAUDITLINK__">{"fdsup://directions/FAT Viewer?action=UPDATE&amp;creator=factset&amp;DYN_ARGS=TRUE&amp;DOC_NAME=FAT:FQL_AUDITING_CLIENT_TEMPLATE.FAT&amp;display_string=Audit&amp;VAR:KEY=RGZKZQDEHI&amp;VAR:QUERY=RkZfU0dBKExUTVMsMCk=&amp;WINDOW=FIRST_POPUP&amp;HEIGHT=450&amp;WIDTH=450&amp;START_MAXIMIZED=FALSE&amp;VA","R:CALENDAR=US&amp;VAR:SYMBOL=588950&amp;VAR:INDEX=0"}</definedName>
    <definedName name="_3180__FDSAUDITLINK__">{"fdsup://directions/FAT Viewer?action=UPDATE&amp;creator=factset&amp;DYN_ARGS=TRUE&amp;DOC_NAME=FAT:FQL_AUDITING_CLIENT_TEMPLATE.FAT&amp;display_string=Audit&amp;VAR:KEY=YNQTQBCNWL&amp;VAR:QUERY=KEZGX0VCSVREQV9JQihMVE1TLDAsLCwsVVNEKUBGRl9FQklUREFfSUIoQU5OLDAsLCwsVVNEKSk=&amp;WINDOW=F","IRST_POPUP&amp;HEIGHT=450&amp;WIDTH=450&amp;START_MAXIMIZED=FALSE&amp;VAR:CALENDAR=US&amp;VAR:SYMBOL=680247&amp;VAR:INDEX=0"}</definedName>
    <definedName name="_3181__FDSAUDITLINK__">{"fdsup://directions/FAT Viewer?action=UPDATE&amp;creator=factset&amp;DYN_ARGS=TRUE&amp;DOC_NAME=FAT:FQL_AUDITING_CLIENT_TEMPLATE.FAT&amp;display_string=Audit&amp;VAR:KEY=EPOXYBAJAX&amp;VAR:QUERY=KEZGX0NPR1MoTFRNUywwLCwsLFVTRClARkZfQ09HUyhBTk4sMCwsLCxVU0QpKQ==&amp;WINDOW=FIRST_POPUP&amp;H","EIGHT=450&amp;WIDTH=450&amp;START_MAXIMIZED=FALSE&amp;VAR:CALENDAR=US&amp;VAR:SYMBOL=680247&amp;VAR:INDEX=0"}</definedName>
    <definedName name="_3182__FDSAUDITLINK__">{"fdsup://directions/FAT Viewer?action=UPDATE&amp;creator=factset&amp;DYN_ARGS=TRUE&amp;DOC_NAME=FAT:FQL_AUDITING_CLIENT_TEMPLATE.FAT&amp;display_string=Audit&amp;VAR:KEY=EPOXYBAJAX&amp;VAR:QUERY=KEZGX0NPR1MoTFRNUywwLCwsLFVTRClARkZfQ09HUyhBTk4sMCwsLCxVU0QpKQ==&amp;WINDOW=FIRST_POPUP&amp;H","EIGHT=450&amp;WIDTH=450&amp;START_MAXIMIZED=FALSE&amp;VAR:CALENDAR=US&amp;VAR:SYMBOL=680247&amp;VAR:INDEX=0"}</definedName>
    <definedName name="_3183__FDSAUDITLINK__">{"fdsup://directions/FAT Viewer?action=UPDATE&amp;creator=factset&amp;DYN_ARGS=TRUE&amp;DOC_NAME=FAT:FQL_AUDITING_CLIENT_TEMPLATE.FAT&amp;display_string=Audit&amp;VAR:KEY=GHCTOXCXKN&amp;VAR:QUERY=KEZGX05FVF9JTkMoTFRNUywwLCwsLFVTRClARkZfTkVUX0lOQyhBTk4sMCwsLCxVU0QpKQ==&amp;WINDOW=FIRST","_POPUP&amp;HEIGHT=450&amp;WIDTH=450&amp;START_MAXIMIZED=FALSE&amp;VAR:CALENDAR=US&amp;VAR:SYMBOL=663240&amp;VAR:INDEX=0"}</definedName>
    <definedName name="_3184__FDSAUDITLINK__">{"fdsup://directions/FAT Viewer?action=UPDATE&amp;creator=factset&amp;DYN_ARGS=TRUE&amp;DOC_NAME=FAT:FQL_AUDITING_CLIENT_TEMPLATE.FAT&amp;display_string=Audit&amp;VAR:KEY=GHCTOXCXKN&amp;VAR:QUERY=KEZGX05FVF9JTkMoTFRNUywwLCwsLFVTRClARkZfTkVUX0lOQyhBTk4sMCwsLCxVU0QpKQ==&amp;WINDOW=FIRST","_POPUP&amp;HEIGHT=450&amp;WIDTH=450&amp;START_MAXIMIZED=FALSE&amp;VAR:CALENDAR=US&amp;VAR:SYMBOL=663240&amp;VAR:INDEX=0"}</definedName>
    <definedName name="_3185__FDSAUDITLINK__">{"fdsup://directions/FAT Viewer?action=UPDATE&amp;creator=factset&amp;DYN_ARGS=TRUE&amp;DOC_NAME=FAT:FQL_AUDITING_CLIENT_TEMPLATE.FAT&amp;display_string=Audit&amp;VAR:KEY=GRADOFWJWZ&amp;VAR:QUERY=KEZGX0VCSVRfSUIoTFRNUywwLCwsLFVTRClARkZfRUJJVF9JQihBTk4sMCwsLCxVU0QpKQ==&amp;WINDOW=FIRST","_POPUP&amp;HEIGHT=450&amp;WIDTH=450&amp;START_MAXIMIZED=FALSE&amp;VAR:CALENDAR=US&amp;VAR:SYMBOL=663240&amp;VAR:INDEX=0"}</definedName>
    <definedName name="_3186__FDSAUDITLINK__">{"fdsup://directions/FAT Viewer?action=UPDATE&amp;creator=factset&amp;DYN_ARGS=TRUE&amp;DOC_NAME=FAT:FQL_AUDITING_CLIENT_TEMPLATE.FAT&amp;display_string=Audit&amp;VAR:KEY=GRADOFWJWZ&amp;VAR:QUERY=KEZGX0VCSVRfSUIoTFRNUywwLCwsLFVTRClARkZfRUJJVF9JQihBTk4sMCwsLCxVU0QpKQ==&amp;WINDOW=FIRST","_POPUP&amp;HEIGHT=450&amp;WIDTH=450&amp;START_MAXIMIZED=FALSE&amp;VAR:CALENDAR=US&amp;VAR:SYMBOL=663240&amp;VAR:INDEX=0"}</definedName>
    <definedName name="_3187__FDSAUDITLINK__">{"fdsup://directions/FAT Viewer?action=UPDATE&amp;creator=factset&amp;DYN_ARGS=TRUE&amp;DOC_NAME=FAT:FQL_AUDITING_CLIENT_TEMPLATE.FAT&amp;display_string=Audit&amp;VAR:KEY=WVQVWNOJQH&amp;VAR:QUERY=KEZGX0VCSVREQV9JQihMVE1TLDAsLCwsVVNEKUBGRl9FQklUREFfSUIoQU5OLDAsLCwsVVNEKSk=&amp;WINDOW=F","IRST_POPUP&amp;HEIGHT=450&amp;WIDTH=450&amp;START_MAXIMIZED=FALSE&amp;VAR:CALENDAR=US&amp;VAR:SYMBOL=663240&amp;VAR:INDEX=0"}</definedName>
    <definedName name="_3188__FDSAUDITLINK__">{"fdsup://directions/FAT Viewer?action=UPDATE&amp;creator=factset&amp;DYN_ARGS=TRUE&amp;DOC_NAME=FAT:FQL_AUDITING_CLIENT_TEMPLATE.FAT&amp;display_string=Audit&amp;VAR:KEY=WVQVWNOJQH&amp;VAR:QUERY=KEZGX0VCSVREQV9JQihMVE1TLDAsLCwsVVNEKUBGRl9FQklUREFfSUIoQU5OLDAsLCwsVVNEKSk=&amp;WINDOW=F","IRST_POPUP&amp;HEIGHT=450&amp;WIDTH=450&amp;START_MAXIMIZED=FALSE&amp;VAR:CALENDAR=US&amp;VAR:SYMBOL=663240&amp;VAR:INDEX=0"}</definedName>
    <definedName name="_3189__FDSAUDITLINK__">{"fdsup://Directions/FactSet Auditing Viewer?action=AUDIT_VALUE&amp;DB=129&amp;ID1=663240&amp;VALUEID=18140&amp;SDATE=2008&amp;PERIODTYPE=ANN_STD&amp;window=popup_no_bar&amp;width=385&amp;height=120&amp;START_MAXIMIZED=FALSE&amp;creator=factset&amp;display_string=Audit"}</definedName>
    <definedName name="_319__FDSAUDITLINK__">{"fdsup://directions/FAT Viewer?action=UPDATE&amp;creator=factset&amp;DYN_ARGS=TRUE&amp;DOC_NAME=FAT:FQL_AUDITING_CLIENT_TEMPLATE.FAT&amp;display_string=Audit&amp;VAR:KEY=LQDMFABABS&amp;VAR:QUERY=RkZfTkVUX0lOQyhMVE1TLDAp&amp;WINDOW=FIRST_POPUP&amp;HEIGHT=450&amp;WIDTH=450&amp;START_MAXIMIZED=FALS","E&amp;VAR:CALENDAR=US&amp;VAR:SYMBOL=588950&amp;VAR:INDEX=0"}</definedName>
    <definedName name="_3190__FDSAUDITLINK__">{"fdsup://Directions/FactSet Auditing Viewer?action=AUDIT_VALUE&amp;DB=129&amp;ID1=663240&amp;VALUEID=18140&amp;SDATE=2008&amp;PERIODTYPE=ANN_STD&amp;window=popup_no_bar&amp;width=385&amp;height=120&amp;START_MAXIMIZED=FALSE&amp;creator=factset&amp;display_string=Audit"}</definedName>
    <definedName name="_3191__FDSAUDITLINK__">{"fdsup://directions/FAT Viewer?action=UPDATE&amp;creator=factset&amp;DYN_ARGS=TRUE&amp;DOC_NAME=FAT:FQL_AUDITING_CLIENT_TEMPLATE.FAT&amp;display_string=Audit&amp;VAR:KEY=ONALGHWVQP&amp;VAR:QUERY=KEZGX0NPR1MoTFRNUywwLCwsLFVTRClARkZfQ09HUyhBTk4sMCwsLCxVU0QpKQ==&amp;WINDOW=FIRST_POPUP&amp;H","EIGHT=450&amp;WIDTH=450&amp;START_MAXIMIZED=FALSE&amp;VAR:CALENDAR=US&amp;VAR:SYMBOL=663240&amp;VAR:INDEX=0"}</definedName>
    <definedName name="_3192__FDSAUDITLINK__">{"fdsup://directions/FAT Viewer?action=UPDATE&amp;creator=factset&amp;DYN_ARGS=TRUE&amp;DOC_NAME=FAT:FQL_AUDITING_CLIENT_TEMPLATE.FAT&amp;display_string=Audit&amp;VAR:KEY=ONALGHWVQP&amp;VAR:QUERY=KEZGX0NPR1MoTFRNUywwLCwsLFVTRClARkZfQ09HUyhBTk4sMCwsLCxVU0QpKQ==&amp;WINDOW=FIRST_POPUP&amp;H","EIGHT=450&amp;WIDTH=450&amp;START_MAXIMIZED=FALSE&amp;VAR:CALENDAR=US&amp;VAR:SYMBOL=663240&amp;VAR:INDEX=0"}</definedName>
    <definedName name="_3193__FDSAUDITLINK__">{"fdsup://directions/FAT Viewer?action=UPDATE&amp;creator=factset&amp;DYN_ARGS=TRUE&amp;DOC_NAME=FAT:FQL_AUDITING_CLIENT_TEMPLATE.FAT&amp;display_string=Audit&amp;VAR:KEY=STGPKNCZGV&amp;VAR:QUERY=KEZGX05FVF9JTkMoTFRNUywwLCwsLFVTRClARkZfTkVUX0lOQyhBTk4sMCwsLCxVU0QpKQ==&amp;WINDOW=FIRST","_POPUP&amp;HEIGHT=450&amp;WIDTH=450&amp;START_MAXIMIZED=FALSE&amp;VAR:CALENDAR=US&amp;VAR:SYMBOL=ASIA&amp;VAR:INDEX=0"}</definedName>
    <definedName name="_3194__FDSAUDITLINK__">{"fdsup://directions/FAT Viewer?action=UPDATE&amp;creator=factset&amp;DYN_ARGS=TRUE&amp;DOC_NAME=FAT:FQL_AUDITING_CLIENT_TEMPLATE.FAT&amp;display_string=Audit&amp;VAR:KEY=STGPKNCZGV&amp;VAR:QUERY=KEZGX05FVF9JTkMoTFRNUywwLCwsLFVTRClARkZfTkVUX0lOQyhBTk4sMCwsLCxVU0QpKQ==&amp;WINDOW=FIRST","_POPUP&amp;HEIGHT=450&amp;WIDTH=450&amp;START_MAXIMIZED=FALSE&amp;VAR:CALENDAR=US&amp;VAR:SYMBOL=ASIA&amp;VAR:INDEX=0"}</definedName>
    <definedName name="_3195__FDSAUDITLINK__">{"fdsup://directions/FAT Viewer?action=UPDATE&amp;creator=factset&amp;DYN_ARGS=TRUE&amp;DOC_NAME=FAT:FQL_AUDITING_CLIENT_TEMPLATE.FAT&amp;display_string=Audit&amp;VAR:KEY=ADQJCDIHGF&amp;VAR:QUERY=KEZGX0VCSVRfSUIoTFRNUywwLCwsLFVTRClARkZfRUJJVF9JQihBTk4sMCwsLCxVU0QpKQ==&amp;WINDOW=FIRST","_POPUP&amp;HEIGHT=450&amp;WIDTH=450&amp;START_MAXIMIZED=FALSE&amp;VAR:CALENDAR=US&amp;VAR:SYMBOL=ASIA&amp;VAR:INDEX=0"}</definedName>
    <definedName name="_3196__FDSAUDITLINK__">{"fdsup://directions/FAT Viewer?action=UPDATE&amp;creator=factset&amp;DYN_ARGS=TRUE&amp;DOC_NAME=FAT:FQL_AUDITING_CLIENT_TEMPLATE.FAT&amp;display_string=Audit&amp;VAR:KEY=ADQJCDIHGF&amp;VAR:QUERY=KEZGX0VCSVRfSUIoTFRNUywwLCwsLFVTRClARkZfRUJJVF9JQihBTk4sMCwsLCxVU0QpKQ==&amp;WINDOW=FIRST","_POPUP&amp;HEIGHT=450&amp;WIDTH=450&amp;START_MAXIMIZED=FALSE&amp;VAR:CALENDAR=US&amp;VAR:SYMBOL=ASIA&amp;VAR:INDEX=0"}</definedName>
    <definedName name="_3197__FDSAUDITLINK__">{"fdsup://directions/FAT Viewer?action=UPDATE&amp;creator=factset&amp;DYN_ARGS=TRUE&amp;DOC_NAME=FAT:FQL_AUDITING_CLIENT_TEMPLATE.FAT&amp;display_string=Audit&amp;VAR:KEY=GZUNORIHWX&amp;VAR:QUERY=KEZGX0VCSVREQV9JQihMVE1TLDAsLCwsVVNEKUBGRl9FQklUREFfSUIoQU5OLDAsLCwsVVNEKSk=&amp;WINDOW=F","IRST_POPUP&amp;HEIGHT=450&amp;WIDTH=450&amp;START_MAXIMIZED=FALSE&amp;VAR:CALENDAR=US&amp;VAR:SYMBOL=ASIA&amp;VAR:INDEX=0"}</definedName>
    <definedName name="_3198__FDSAUDITLINK__">{"fdsup://directions/FAT Viewer?action=UPDATE&amp;creator=factset&amp;DYN_ARGS=TRUE&amp;DOC_NAME=FAT:FQL_AUDITING_CLIENT_TEMPLATE.FAT&amp;display_string=Audit&amp;VAR:KEY=GZUNORIHWX&amp;VAR:QUERY=KEZGX0VCSVREQV9JQihMVE1TLDAsLCwsVVNEKUBGRl9FQklUREFfSUIoQU5OLDAsLCwsVVNEKSk=&amp;WINDOW=F","IRST_POPUP&amp;HEIGHT=450&amp;WIDTH=450&amp;START_MAXIMIZED=FALSE&amp;VAR:CALENDAR=US&amp;VAR:SYMBOL=ASIA&amp;VAR:INDEX=0"}</definedName>
    <definedName name="_3199__FDSAUDITLINK__">{"fdsup://Directions/FactSet Auditing Viewer?action=AUDIT_VALUE&amp;DB=129&amp;ID1=04518A10&amp;VALUEID=18140&amp;SDATE=2009&amp;PERIODTYPE=ANN_STD&amp;window=popup_no_bar&amp;width=385&amp;height=120&amp;START_MAXIMIZED=FALSE&amp;creator=factset&amp;display_string=Audit"}</definedName>
    <definedName name="_32__123Graph_XCHART_2">#REF!</definedName>
    <definedName name="_32__FDSAUDITLINK__">{"fdsup://directions/FAT Viewer?action=UPDATE&amp;creator=factset&amp;DYN_ARGS=TRUE&amp;DOC_NAME=FAT:FQL_AUDITING_CLIENT_TEMPLATE.FAT&amp;display_string=Audit&amp;VAR:KEY=GBEBKDQTAH&amp;VAR:QUERY=RkZfTkVUX0lOQyhBTk4sMjAwOSwsLCxVU0Qp&amp;WINDOW=FIRST_POPUP&amp;HEIGHT=450&amp;WIDTH=450&amp;START_MA","XIMIZED=FALSE&amp;VAR:CALENDAR=US&amp;VAR:SYMBOL=265951&amp;VAR:INDEX=0"}</definedName>
    <definedName name="_320__FDSAUDITLINK__">{"fdsup://directions/FAT Viewer?action=UPDATE&amp;creator=factset&amp;DYN_ARGS=TRUE&amp;DOC_NAME=FAT:FQL_AUDITING_CLIENT_TEMPLATE.FAT&amp;display_string=Audit&amp;VAR:KEY=TUBEBEXADC&amp;VAR:QUERY=RkZfRUJJVERBKExUTVMsMCk=&amp;WINDOW=FIRST_POPUP&amp;HEIGHT=450&amp;WIDTH=450&amp;START_MAXIMIZED=FALS","E&amp;VAR:CALENDAR=US&amp;VAR:SYMBOL=588950&amp;VAR:INDEX=0"}</definedName>
    <definedName name="_3200__FDSAUDITLINK__">{"fdsup://Directions/FactSet Auditing Viewer?action=AUDIT_VALUE&amp;DB=129&amp;ID1=04518A10&amp;VALUEID=18140&amp;SDATE=2009&amp;PERIODTYPE=ANN_STD&amp;window=popup_no_bar&amp;width=385&amp;height=120&amp;START_MAXIMIZED=FALSE&amp;creator=factset&amp;display_string=Audit"}</definedName>
    <definedName name="_3201__FDSAUDITLINK__">{"fdsup://directions/FAT Viewer?action=UPDATE&amp;creator=factset&amp;DYN_ARGS=TRUE&amp;DOC_NAME=FAT:FQL_AUDITING_CLIENT_TEMPLATE.FAT&amp;display_string=Audit&amp;VAR:KEY=EFSZQXWBIX&amp;VAR:QUERY=KEZGX0NPR1MoTFRNUywwLCwsLFVTRClARkZfQ09HUyhBTk4sMCwsLCxVU0QpKQ==&amp;WINDOW=FIRST_POPUP&amp;H","EIGHT=450&amp;WIDTH=450&amp;START_MAXIMIZED=FALSE&amp;VAR:CALENDAR=US&amp;VAR:SYMBOL=ASIA&amp;VAR:INDEX=0"}</definedName>
    <definedName name="_3202__FDSAUDITLINK__">{"fdsup://directions/FAT Viewer?action=UPDATE&amp;creator=factset&amp;DYN_ARGS=TRUE&amp;DOC_NAME=FAT:FQL_AUDITING_CLIENT_TEMPLATE.FAT&amp;display_string=Audit&amp;VAR:KEY=EFSZQXWBIX&amp;VAR:QUERY=KEZGX0NPR1MoTFRNUywwLCwsLFVTRClARkZfQ09HUyhBTk4sMCwsLCxVU0QpKQ==&amp;WINDOW=FIRST_POPUP&amp;H","EIGHT=450&amp;WIDTH=450&amp;START_MAXIMIZED=FALSE&amp;VAR:CALENDAR=US&amp;VAR:SYMBOL=ASIA&amp;VAR:INDEX=0"}</definedName>
    <definedName name="_3203__FDSAUDITLINK__">{"fdsup://directions/FAT Viewer?action=UPDATE&amp;creator=factset&amp;DYN_ARGS=TRUE&amp;DOC_NAME=FAT:FQL_AUDITING_CLIENT_TEMPLATE.FAT&amp;display_string=Audit&amp;VAR:KEY=GBMBAHWXIP&amp;VAR:QUERY=KEZGX05FVF9JTkMoTFRNUywwLCwsLFVTRClARkZfTkVUX0lOQyhBTk4sMCwsLCxVU0QpKQ==&amp;WINDOW=FIRST","_POPUP&amp;HEIGHT=450&amp;WIDTH=450&amp;START_MAXIMIZED=FALSE&amp;VAR:CALENDAR=US&amp;VAR:SYMBOL=1973&amp;VAR:INDEX=0"}</definedName>
    <definedName name="_3204__FDSAUDITLINK__">{"fdsup://directions/FAT Viewer?action=UPDATE&amp;creator=factset&amp;DYN_ARGS=TRUE&amp;DOC_NAME=FAT:FQL_AUDITING_CLIENT_TEMPLATE.FAT&amp;display_string=Audit&amp;VAR:KEY=GBMBAHWXIP&amp;VAR:QUERY=KEZGX05FVF9JTkMoTFRNUywwLCwsLFVTRClARkZfTkVUX0lOQyhBTk4sMCwsLCxVU0QpKQ==&amp;WINDOW=FIRST","_POPUP&amp;HEIGHT=450&amp;WIDTH=450&amp;START_MAXIMIZED=FALSE&amp;VAR:CALENDAR=US&amp;VAR:SYMBOL=1973&amp;VAR:INDEX=0"}</definedName>
    <definedName name="_3205__FDSAUDITLINK__">{"fdsup://directions/FAT Viewer?action=UPDATE&amp;creator=factset&amp;DYN_ARGS=TRUE&amp;DOC_NAME=FAT:FQL_AUDITING_CLIENT_TEMPLATE.FAT&amp;display_string=Audit&amp;VAR:KEY=ITGTIRQRUR&amp;VAR:QUERY=KEZGX0VCSVRfSUIoTFRNUywwLCwsLFVTRClARkZfRUJJVF9JQihBTk4sMCwsLCxVU0QpKQ==&amp;WINDOW=FIRST","_POPUP&amp;HEIGHT=450&amp;WIDTH=450&amp;START_MAXIMIZED=FALSE&amp;VAR:CALENDAR=US&amp;VAR:SYMBOL=1973&amp;VAR:INDEX=0"}</definedName>
    <definedName name="_3206__FDSAUDITLINK__">{"fdsup://directions/FAT Viewer?action=UPDATE&amp;creator=factset&amp;DYN_ARGS=TRUE&amp;DOC_NAME=FAT:FQL_AUDITING_CLIENT_TEMPLATE.FAT&amp;display_string=Audit&amp;VAR:KEY=ITGTIRQRUR&amp;VAR:QUERY=KEZGX0VCSVRfSUIoTFRNUywwLCwsLFVTRClARkZfRUJJVF9JQihBTk4sMCwsLCxVU0QpKQ==&amp;WINDOW=FIRST","_POPUP&amp;HEIGHT=450&amp;WIDTH=450&amp;START_MAXIMIZED=FALSE&amp;VAR:CALENDAR=US&amp;VAR:SYMBOL=1973&amp;VAR:INDEX=0"}</definedName>
    <definedName name="_3207__FDSAUDITLINK__">{"fdsup://directions/FAT Viewer?action=UPDATE&amp;creator=factset&amp;DYN_ARGS=TRUE&amp;DOC_NAME=FAT:FQL_AUDITING_CLIENT_TEMPLATE.FAT&amp;display_string=Audit&amp;VAR:KEY=IFWJUFINGV&amp;VAR:QUERY=KEZGX0VCSVREQV9JQihMVE1TLDAsLCwsVVNEKUBGRl9FQklUREFfSUIoQU5OLDAsLCwsVVNEKSk=&amp;WINDOW=F","IRST_POPUP&amp;HEIGHT=450&amp;WIDTH=450&amp;START_MAXIMIZED=FALSE&amp;VAR:CALENDAR=US&amp;VAR:SYMBOL=1973&amp;VAR:INDEX=0"}</definedName>
    <definedName name="_3208__FDSAUDITLINK__">{"fdsup://directions/FAT Viewer?action=UPDATE&amp;creator=factset&amp;DYN_ARGS=TRUE&amp;DOC_NAME=FAT:FQL_AUDITING_CLIENT_TEMPLATE.FAT&amp;display_string=Audit&amp;VAR:KEY=IFWJUFINGV&amp;VAR:QUERY=KEZGX0VCSVREQV9JQihMVE1TLDAsLCwsVVNEKUBGRl9FQklUREFfSUIoQU5OLDAsLCwsVVNEKSk=&amp;WINDOW=F","IRST_POPUP&amp;HEIGHT=450&amp;WIDTH=450&amp;START_MAXIMIZED=FALSE&amp;VAR:CALENDAR=US&amp;VAR:SYMBOL=1973&amp;VAR:INDEX=0"}</definedName>
    <definedName name="_3209__FDSAUDITLINK__">{"fdsup://directions/FAT Viewer?action=UPDATE&amp;creator=factset&amp;DYN_ARGS=TRUE&amp;DOC_NAME=FAT:FQL_AUDITING_CLIENT_TEMPLATE.FAT&amp;display_string=Audit&amp;VAR:KEY=QTAZKZQZIH&amp;VAR:QUERY=KEZGX0NPR1MoTFRNUywwLCwsLFVTRClARkZfQ09HUyhBTk4sMCwsLCxVU0QpKQ==&amp;WINDOW=FIRST_POPUP&amp;H","EIGHT=450&amp;WIDTH=450&amp;START_MAXIMIZED=FALSE&amp;VAR:CALENDAR=US&amp;VAR:SYMBOL=1973&amp;VAR:INDEX=0"}</definedName>
    <definedName name="_321__FDSAUDITLINK__">{"fdsup://directions/FAT Viewer?action=UPDATE&amp;creator=factset&amp;DYN_ARGS=TRUE&amp;DOC_NAME=FAT:FQL_AUDITING_CLIENT_TEMPLATE.FAT&amp;display_string=Audit&amp;VAR:KEY=HGLIPCPUBE&amp;VAR:QUERY=RkZfR1JPU1NfTUdOKExUTVMsMCk=&amp;WINDOW=FIRST_POPUP&amp;HEIGHT=450&amp;WIDTH=450&amp;START_MAXIMIZED=","FALSE&amp;VAR:CALENDAR=US&amp;VAR:SYMBOL=588950&amp;VAR:INDEX=0"}</definedName>
    <definedName name="_3210__FDSAUDITLINK__">{"fdsup://directions/FAT Viewer?action=UPDATE&amp;creator=factset&amp;DYN_ARGS=TRUE&amp;DOC_NAME=FAT:FQL_AUDITING_CLIENT_TEMPLATE.FAT&amp;display_string=Audit&amp;VAR:KEY=QTAZKZQZIH&amp;VAR:QUERY=KEZGX0NPR1MoTFRNUywwLCwsLFVTRClARkZfQ09HUyhBTk4sMCwsLCxVU0QpKQ==&amp;WINDOW=FIRST_POPUP&amp;H","EIGHT=450&amp;WIDTH=450&amp;START_MAXIMIZED=FALSE&amp;VAR:CALENDAR=US&amp;VAR:SYMBOL=1973&amp;VAR:INDEX=0"}</definedName>
    <definedName name="_3211__FDSAUDITLINK__">{"fdsup://directions/FAT Viewer?action=UPDATE&amp;creator=factset&amp;DYN_ARGS=TRUE&amp;DOC_NAME=FAT:FQL_AUDITING_CLIENT_TEMPLATE.FAT&amp;display_string=Audit&amp;VAR:KEY=ERKFWLMFAN&amp;VAR:QUERY=KEZGX05FVF9JTkMoTFRNUywwLCwsLFVTRClARkZfTkVUX0lOQyhBTk4sMCwsLCxVU0QpKQ==&amp;WINDOW=FIRST","_POPUP&amp;HEIGHT=450&amp;WIDTH=450&amp;START_MAXIMIZED=FALSE&amp;VAR:CALENDAR=US&amp;VAR:SYMBOL=8092&amp;VAR:INDEX=0"}</definedName>
    <definedName name="_3212__FDSAUDITLINK__">{"fdsup://directions/FAT Viewer?action=UPDATE&amp;creator=factset&amp;DYN_ARGS=TRUE&amp;DOC_NAME=FAT:FQL_AUDITING_CLIENT_TEMPLATE.FAT&amp;display_string=Audit&amp;VAR:KEY=ERKFWLMFAN&amp;VAR:QUERY=KEZGX05FVF9JTkMoTFRNUywwLCwsLFVTRClARkZfTkVUX0lOQyhBTk4sMCwsLCxVU0QpKQ==&amp;WINDOW=FIRST","_POPUP&amp;HEIGHT=450&amp;WIDTH=450&amp;START_MAXIMIZED=FALSE&amp;VAR:CALENDAR=US&amp;VAR:SYMBOL=8092&amp;VAR:INDEX=0"}</definedName>
    <definedName name="_3213__FDSAUDITLINK__">{"fdsup://directions/FAT Viewer?action=UPDATE&amp;creator=factset&amp;DYN_ARGS=TRUE&amp;DOC_NAME=FAT:FQL_AUDITING_CLIENT_TEMPLATE.FAT&amp;display_string=Audit&amp;VAR:KEY=WLEPYPAHCT&amp;VAR:QUERY=KEZGX0VCSVRfSUIoTFRNUywwLCwsLFVTRClARkZfRUJJVF9JQihBTk4sMCwsLCxVU0QpKQ==&amp;WINDOW=FIRST","_POPUP&amp;HEIGHT=450&amp;WIDTH=450&amp;START_MAXIMIZED=FALSE&amp;VAR:CALENDAR=US&amp;VAR:SYMBOL=8092&amp;VAR:INDEX=0"}</definedName>
    <definedName name="_3214__FDSAUDITLINK__">{"fdsup://directions/FAT Viewer?action=UPDATE&amp;creator=factset&amp;DYN_ARGS=TRUE&amp;DOC_NAME=FAT:FQL_AUDITING_CLIENT_TEMPLATE.FAT&amp;display_string=Audit&amp;VAR:KEY=WLEPYPAHCT&amp;VAR:QUERY=KEZGX0VCSVRfSUIoTFRNUywwLCwsLFVTRClARkZfRUJJVF9JQihBTk4sMCwsLCxVU0QpKQ==&amp;WINDOW=FIRST","_POPUP&amp;HEIGHT=450&amp;WIDTH=450&amp;START_MAXIMIZED=FALSE&amp;VAR:CALENDAR=US&amp;VAR:SYMBOL=8092&amp;VAR:INDEX=0"}</definedName>
    <definedName name="_3215__FDSAUDITLINK__">{"fdsup://directions/FAT Viewer?action=UPDATE&amp;creator=factset&amp;DYN_ARGS=TRUE&amp;DOC_NAME=FAT:FQL_AUDITING_CLIENT_TEMPLATE.FAT&amp;display_string=Audit&amp;VAR:KEY=WNKPCXUXAN&amp;VAR:QUERY=KEZGX0VCSVREQV9JQihMVE1TLDAsLCwsVVNEKUBGRl9FQklUREFfSUIoQU5OLDAsLCwsVVNEKSk=&amp;WINDOW=F","IRST_POPUP&amp;HEIGHT=450&amp;WIDTH=450&amp;START_MAXIMIZED=FALSE&amp;VAR:CALENDAR=US&amp;VAR:SYMBOL=8092&amp;VAR:INDEX=0"}</definedName>
    <definedName name="_3216__FDSAUDITLINK__">{"fdsup://directions/FAT Viewer?action=UPDATE&amp;creator=factset&amp;DYN_ARGS=TRUE&amp;DOC_NAME=FAT:FQL_AUDITING_CLIENT_TEMPLATE.FAT&amp;display_string=Audit&amp;VAR:KEY=WNKPCXUXAN&amp;VAR:QUERY=KEZGX0VCSVREQV9JQihMVE1TLDAsLCwsVVNEKUBGRl9FQklUREFfSUIoQU5OLDAsLCwsVVNEKSk=&amp;WINDOW=F","IRST_POPUP&amp;HEIGHT=450&amp;WIDTH=450&amp;START_MAXIMIZED=FALSE&amp;VAR:CALENDAR=US&amp;VAR:SYMBOL=8092&amp;VAR:INDEX=0"}</definedName>
    <definedName name="_3217__FDSAUDITLINK__">{"fdsup://directions/FAT Viewer?action=UPDATE&amp;creator=factset&amp;DYN_ARGS=TRUE&amp;DOC_NAME=FAT:FQL_AUDITING_CLIENT_TEMPLATE.FAT&amp;display_string=Audit&amp;VAR:KEY=CVEZARGTSX&amp;VAR:QUERY=KEZGX0NPR1MoTFRNUywwLCwsLFVTRClARkZfQ09HUyhBTk4sMCwsLCxVU0QpKQ==&amp;WINDOW=FIRST_POPUP&amp;H","EIGHT=450&amp;WIDTH=450&amp;START_MAXIMIZED=FALSE&amp;VAR:CALENDAR=US&amp;VAR:SYMBOL=8092&amp;VAR:INDEX=0"}</definedName>
    <definedName name="_3218__FDSAUDITLINK__">{"fdsup://directions/FAT Viewer?action=UPDATE&amp;creator=factset&amp;DYN_ARGS=TRUE&amp;DOC_NAME=FAT:FQL_AUDITING_CLIENT_TEMPLATE.FAT&amp;display_string=Audit&amp;VAR:KEY=CVEZARGTSX&amp;VAR:QUERY=KEZGX0NPR1MoTFRNUywwLCwsLFVTRClARkZfQ09HUyhBTk4sMCwsLCxVU0QpKQ==&amp;WINDOW=FIRST_POPUP&amp;H","EIGHT=450&amp;WIDTH=450&amp;START_MAXIMIZED=FALSE&amp;VAR:CALENDAR=US&amp;VAR:SYMBOL=8092&amp;VAR:INDEX=0"}</definedName>
    <definedName name="_3219__FDSAUDITLINK__">{"fdsup://directions/FAT Viewer?action=UPDATE&amp;creator=factset&amp;DYN_ARGS=TRUE&amp;DOC_NAME=FAT:FQL_AUDITING_CLIENT_TEMPLATE.FAT&amp;display_string=Audit&amp;VAR:KEY=QDQTWFYDGR&amp;VAR:QUERY=KEZGX05FVF9JTkMoTFRNUywwLCwsLFVTRClARkZfTkVUX0lOQyhBTk4sMCwsLCxVU0QpKQ==&amp;WINDOW=FIRST","_POPUP&amp;HEIGHT=450&amp;WIDTH=450&amp;START_MAXIMIZED=FALSE&amp;VAR:CALENDAR=US&amp;VAR:SYMBOL=9613&amp;VAR:INDEX=0"}</definedName>
    <definedName name="_322__FDSAUDITLINK__">{"fdsup://directions/FAT Viewer?action=UPDATE&amp;creator=factset&amp;DYN_ARGS=TRUE&amp;DOC_NAME=FAT:FQL_AUDITING_CLIENT_TEMPLATE.FAT&amp;display_string=Audit&amp;VAR:KEY=NUBOVALIJE&amp;VAR:QUERY=KENTRl9NSU5fSU5UX0FDQ1VNKFFUUiwwLCwsLClAQ1NGX01JTl9JTlRfQUNDVU0oQU5OLDAsLCwsKSk=&amp;WIND","OW=FIRST_POPUP&amp;HEIGHT=450&amp;WIDTH=450&amp;START_MAXIMIZED=FALSE&amp;VAR:CALENDAR=US&amp;VAR:SYMBOL=341473&amp;VAR:INDEX=0"}</definedName>
    <definedName name="_3220__FDSAUDITLINK__">{"fdsup://directions/FAT Viewer?action=UPDATE&amp;creator=factset&amp;DYN_ARGS=TRUE&amp;DOC_NAME=FAT:FQL_AUDITING_CLIENT_TEMPLATE.FAT&amp;display_string=Audit&amp;VAR:KEY=QDQTWFYDGR&amp;VAR:QUERY=KEZGX05FVF9JTkMoTFRNUywwLCwsLFVTRClARkZfTkVUX0lOQyhBTk4sMCwsLCxVU0QpKQ==&amp;WINDOW=FIRST","_POPUP&amp;HEIGHT=450&amp;WIDTH=450&amp;START_MAXIMIZED=FALSE&amp;VAR:CALENDAR=US&amp;VAR:SYMBOL=9613&amp;VAR:INDEX=0"}</definedName>
    <definedName name="_3221__FDSAUDITLINK__">{"fdsup://directions/FAT Viewer?action=UPDATE&amp;creator=factset&amp;DYN_ARGS=TRUE&amp;DOC_NAME=FAT:FQL_AUDITING_CLIENT_TEMPLATE.FAT&amp;display_string=Audit&amp;VAR:KEY=QXWVCLCROV&amp;VAR:QUERY=KEZGX0VCSVRfSUIoTFRNUywwLCwsLFVTRClARkZfRUJJVF9JQihBTk4sMCwsLCxVU0QpKQ==&amp;WINDOW=FIRST","_POPUP&amp;HEIGHT=450&amp;WIDTH=450&amp;START_MAXIMIZED=FALSE&amp;VAR:CALENDAR=US&amp;VAR:SYMBOL=9613&amp;VAR:INDEX=0"}</definedName>
    <definedName name="_3222__FDSAUDITLINK__">{"fdsup://directions/FAT Viewer?action=UPDATE&amp;creator=factset&amp;DYN_ARGS=TRUE&amp;DOC_NAME=FAT:FQL_AUDITING_CLIENT_TEMPLATE.FAT&amp;display_string=Audit&amp;VAR:KEY=QXWVCLCROV&amp;VAR:QUERY=KEZGX0VCSVRfSUIoTFRNUywwLCwsLFVTRClARkZfRUJJVF9JQihBTk4sMCwsLCxVU0QpKQ==&amp;WINDOW=FIRST","_POPUP&amp;HEIGHT=450&amp;WIDTH=450&amp;START_MAXIMIZED=FALSE&amp;VAR:CALENDAR=US&amp;VAR:SYMBOL=9613&amp;VAR:INDEX=0"}</definedName>
    <definedName name="_3223__FDSAUDITLINK__">{"fdsup://directions/FAT Viewer?action=UPDATE&amp;creator=factset&amp;DYN_ARGS=TRUE&amp;DOC_NAME=FAT:FQL_AUDITING_CLIENT_TEMPLATE.FAT&amp;display_string=Audit&amp;VAR:KEY=KJGFGDWFWT&amp;VAR:QUERY=KEZGX0VCSVREQV9JQihMVE1TLDAsLCwsVVNEKUBGRl9FQklUREFfSUIoQU5OLDAsLCwsVVNEKSk=&amp;WINDOW=F","IRST_POPUP&amp;HEIGHT=450&amp;WIDTH=450&amp;START_MAXIMIZED=FALSE&amp;VAR:CALENDAR=US&amp;VAR:SYMBOL=9613&amp;VAR:INDEX=0"}</definedName>
    <definedName name="_3224__FDSAUDITLINK__">{"fdsup://directions/FAT Viewer?action=UPDATE&amp;creator=factset&amp;DYN_ARGS=TRUE&amp;DOC_NAME=FAT:FQL_AUDITING_CLIENT_TEMPLATE.FAT&amp;display_string=Audit&amp;VAR:KEY=KJGFGDWFWT&amp;VAR:QUERY=KEZGX0VCSVREQV9JQihMVE1TLDAsLCwsVVNEKUBGRl9FQklUREFfSUIoQU5OLDAsLCwsVVNEKSk=&amp;WINDOW=F","IRST_POPUP&amp;HEIGHT=450&amp;WIDTH=450&amp;START_MAXIMIZED=FALSE&amp;VAR:CALENDAR=US&amp;VAR:SYMBOL=9613&amp;VAR:INDEX=0"}</definedName>
    <definedName name="_3225__FDSAUDITLINK__">{"fdsup://directions/FAT Viewer?action=UPDATE&amp;creator=factset&amp;DYN_ARGS=TRUE&amp;DOC_NAME=FAT:FQL_AUDITING_CLIENT_TEMPLATE.FAT&amp;display_string=Audit&amp;VAR:KEY=IBOXMJGXGX&amp;VAR:QUERY=KEZGX0NPR1MoTFRNUywwLCwsLFVTRClARkZfQ09HUyhBTk4sMCwsLCxVU0QpKQ==&amp;WINDOW=FIRST_POPUP&amp;H","EIGHT=450&amp;WIDTH=450&amp;START_MAXIMIZED=FALSE&amp;VAR:CALENDAR=US&amp;VAR:SYMBOL=9613&amp;VAR:INDEX=0"}</definedName>
    <definedName name="_3226__FDSAUDITLINK__">{"fdsup://directions/FAT Viewer?action=UPDATE&amp;creator=factset&amp;DYN_ARGS=TRUE&amp;DOC_NAME=FAT:FQL_AUDITING_CLIENT_TEMPLATE.FAT&amp;display_string=Audit&amp;VAR:KEY=IBOXMJGXGX&amp;VAR:QUERY=KEZGX0NPR1MoTFRNUywwLCwsLFVTRClARkZfQ09HUyhBTk4sMCwsLCxVU0QpKQ==&amp;WINDOW=FIRST_POPUP&amp;H","EIGHT=450&amp;WIDTH=450&amp;START_MAXIMIZED=FALSE&amp;VAR:CALENDAR=US&amp;VAR:SYMBOL=9613&amp;VAR:INDEX=0"}</definedName>
    <definedName name="_3227__FDSAUDITLINK__">{"fdsup://directions/FAT Viewer?action=UPDATE&amp;creator=factset&amp;DYN_ARGS=TRUE&amp;DOC_NAME=FAT:FQL_AUDITING_CLIENT_TEMPLATE.FAT&amp;display_string=Audit&amp;VAR:KEY=EZWXYPAHKH&amp;VAR:QUERY=KEZGX05FVF9JTkMoTFRNUywwLCwsLFVTRClARkZfTkVUX0lOQyhBTk4sMCwsLCxVU0QpKQ==&amp;WINDOW=FIRST","_POPUP&amp;HEIGHT=450&amp;WIDTH=450&amp;START_MAXIMIZED=FALSE&amp;VAR:CALENDAR=US&amp;VAR:SYMBOL=672373&amp;VAR:INDEX=0"}</definedName>
    <definedName name="_3228__FDSAUDITLINK__">{"fdsup://directions/FAT Viewer?action=UPDATE&amp;creator=factset&amp;DYN_ARGS=TRUE&amp;DOC_NAME=FAT:FQL_AUDITING_CLIENT_TEMPLATE.FAT&amp;display_string=Audit&amp;VAR:KEY=EZWXYPAHKH&amp;VAR:QUERY=KEZGX05FVF9JTkMoTFRNUywwLCwsLFVTRClARkZfTkVUX0lOQyhBTk4sMCwsLCxVU0QpKQ==&amp;WINDOW=FIRST","_POPUP&amp;HEIGHT=450&amp;WIDTH=450&amp;START_MAXIMIZED=FALSE&amp;VAR:CALENDAR=US&amp;VAR:SYMBOL=672373&amp;VAR:INDEX=0"}</definedName>
    <definedName name="_3229__FDSAUDITLINK__">{"fdsup://directions/FAT Viewer?action=UPDATE&amp;creator=factset&amp;DYN_ARGS=TRUE&amp;DOC_NAME=FAT:FQL_AUDITING_CLIENT_TEMPLATE.FAT&amp;display_string=Audit&amp;VAR:KEY=YLARENKTYZ&amp;VAR:QUERY=KEZGX0VCSVRfSUIoTFRNUywwLCwsLFVTRClARkZfRUJJVF9JQihBTk4sMCwsLCxVU0QpKQ==&amp;WINDOW=FIRST","_POPUP&amp;HEIGHT=450&amp;WIDTH=450&amp;START_MAXIMIZED=FALSE&amp;VAR:CALENDAR=US&amp;VAR:SYMBOL=672373&amp;VAR:INDEX=0"}</definedName>
    <definedName name="_323__FDSAUDITLINK__">{"fdsup://directions/FAT Viewer?action=UPDATE&amp;creator=factset&amp;DYN_ARGS=TRUE&amp;DOC_NAME=FAT:FQL_AUDITING_CLIENT_TEMPLATE.FAT&amp;display_string=Audit&amp;VAR:KEY=YHKTIFYPMF&amp;VAR:QUERY=RkZfTkVUX0lOQyhMVE1TLDAp&amp;WINDOW=FIRST_POPUP&amp;HEIGHT=450&amp;WIDTH=450&amp;START_MAXIMIZED=FALS","E&amp;VAR:CALENDAR=US&amp;VAR:SYMBOL=KNXA&amp;VAR:INDEX=0"}</definedName>
    <definedName name="_3230__FDSAUDITLINK__">{"fdsup://directions/FAT Viewer?action=UPDATE&amp;creator=factset&amp;DYN_ARGS=TRUE&amp;DOC_NAME=FAT:FQL_AUDITING_CLIENT_TEMPLATE.FAT&amp;display_string=Audit&amp;VAR:KEY=YLARENKTYZ&amp;VAR:QUERY=KEZGX0VCSVRfSUIoTFRNUywwLCwsLFVTRClARkZfRUJJVF9JQihBTk4sMCwsLCxVU0QpKQ==&amp;WINDOW=FIRST","_POPUP&amp;HEIGHT=450&amp;WIDTH=450&amp;START_MAXIMIZED=FALSE&amp;VAR:CALENDAR=US&amp;VAR:SYMBOL=672373&amp;VAR:INDEX=0"}</definedName>
    <definedName name="_3231__FDSAUDITLINK__">{"fdsup://directions/FAT Viewer?action=UPDATE&amp;creator=factset&amp;DYN_ARGS=TRUE&amp;DOC_NAME=FAT:FQL_AUDITING_CLIENT_TEMPLATE.FAT&amp;display_string=Audit&amp;VAR:KEY=SRQHGLGPOB&amp;VAR:QUERY=KEZGX0VCSVREQV9JQihMVE1TLDAsLCwsVVNEKUBGRl9FQklUREFfSUIoQU5OLDAsLCwsVVNEKSk=&amp;WINDOW=F","IRST_POPUP&amp;HEIGHT=450&amp;WIDTH=450&amp;START_MAXIMIZED=FALSE&amp;VAR:CALENDAR=US&amp;VAR:SYMBOL=672373&amp;VAR:INDEX=0"}</definedName>
    <definedName name="_3232__FDSAUDITLINK__">{"fdsup://directions/FAT Viewer?action=UPDATE&amp;creator=factset&amp;DYN_ARGS=TRUE&amp;DOC_NAME=FAT:FQL_AUDITING_CLIENT_TEMPLATE.FAT&amp;display_string=Audit&amp;VAR:KEY=SRQHGLGPOB&amp;VAR:QUERY=KEZGX0VCSVREQV9JQihMVE1TLDAsLCwsVVNEKUBGRl9FQklUREFfSUIoQU5OLDAsLCwsVVNEKSk=&amp;WINDOW=F","IRST_POPUP&amp;HEIGHT=450&amp;WIDTH=450&amp;START_MAXIMIZED=FALSE&amp;VAR:CALENDAR=US&amp;VAR:SYMBOL=672373&amp;VAR:INDEX=0"}</definedName>
    <definedName name="_3233__FDSAUDITLINK__">{"fdsup://directions/FAT Viewer?action=UPDATE&amp;creator=factset&amp;DYN_ARGS=TRUE&amp;DOC_NAME=FAT:FQL_AUDITING_CLIENT_TEMPLATE.FAT&amp;display_string=Audit&amp;VAR:KEY=GPARITSLUR&amp;VAR:QUERY=KEZGX0NPR1MoTFRNUywwLCwsLFVTRClARkZfQ09HUyhBTk4sMCwsLCxVU0QpKQ==&amp;WINDOW=FIRST_POPUP&amp;H","EIGHT=450&amp;WIDTH=450&amp;START_MAXIMIZED=FALSE&amp;VAR:CALENDAR=US&amp;VAR:SYMBOL=672373&amp;VAR:INDEX=0"}</definedName>
    <definedName name="_3234__FDSAUDITLINK__">{"fdsup://directions/FAT Viewer?action=UPDATE&amp;creator=factset&amp;DYN_ARGS=TRUE&amp;DOC_NAME=FAT:FQL_AUDITING_CLIENT_TEMPLATE.FAT&amp;display_string=Audit&amp;VAR:KEY=GPARITSLUR&amp;VAR:QUERY=KEZGX0NPR1MoTFRNUywwLCwsLFVTRClARkZfQ09HUyhBTk4sMCwsLCxVU0QpKQ==&amp;WINDOW=FIRST_POPUP&amp;H","EIGHT=450&amp;WIDTH=450&amp;START_MAXIMIZED=FALSE&amp;VAR:CALENDAR=US&amp;VAR:SYMBOL=672373&amp;VAR:INDEX=0"}</definedName>
    <definedName name="_3235__FDSAUDITLINK__">{"fdsup://directions/FAT Viewer?action=UPDATE&amp;creator=factset&amp;DYN_ARGS=TRUE&amp;DOC_NAME=FAT:FQL_AUDITING_CLIENT_TEMPLATE.FAT&amp;display_string=Audit&amp;VAR:KEY=AVOZEXOPQR&amp;VAR:QUERY=KEZGX05FVF9JTkMoTFRNUywwLCwsLFVTRClARkZfTkVUX0lOQyhBTk4sMCwsLCxVU0QpKQ==&amp;WINDOW=FIRST","_POPUP&amp;HEIGHT=450&amp;WIDTH=450&amp;START_MAXIMIZED=FALSE&amp;VAR:CALENDAR=US&amp;VAR:SYMBOL=680728&amp;VAR:INDEX=0"}</definedName>
    <definedName name="_3236__FDSAUDITLINK__">{"fdsup://directions/FAT Viewer?action=UPDATE&amp;creator=factset&amp;DYN_ARGS=TRUE&amp;DOC_NAME=FAT:FQL_AUDITING_CLIENT_TEMPLATE.FAT&amp;display_string=Audit&amp;VAR:KEY=AVOZEXOPQR&amp;VAR:QUERY=KEZGX05FVF9JTkMoTFRNUywwLCwsLFVTRClARkZfTkVUX0lOQyhBTk4sMCwsLCxVU0QpKQ==&amp;WINDOW=FIRST","_POPUP&amp;HEIGHT=450&amp;WIDTH=450&amp;START_MAXIMIZED=FALSE&amp;VAR:CALENDAR=US&amp;VAR:SYMBOL=680728&amp;VAR:INDEX=0"}</definedName>
    <definedName name="_3237__FDSAUDITLINK__">{"fdsup://directions/FAT Viewer?action=UPDATE&amp;creator=factset&amp;DYN_ARGS=TRUE&amp;DOC_NAME=FAT:FQL_AUDITING_CLIENT_TEMPLATE.FAT&amp;display_string=Audit&amp;VAR:KEY=WXEJCHYXQX&amp;VAR:QUERY=KEZGX0VCSVRfSUIoTFRNUywwLCwsLFVTRClARkZfRUJJVF9JQihBTk4sMCwsLCxVU0QpKQ==&amp;WINDOW=FIRST","_POPUP&amp;HEIGHT=450&amp;WIDTH=450&amp;START_MAXIMIZED=FALSE&amp;VAR:CALENDAR=US&amp;VAR:SYMBOL=680728&amp;VAR:INDEX=0"}</definedName>
    <definedName name="_3238__FDSAUDITLINK__">{"fdsup://directions/FAT Viewer?action=UPDATE&amp;creator=factset&amp;DYN_ARGS=TRUE&amp;DOC_NAME=FAT:FQL_AUDITING_CLIENT_TEMPLATE.FAT&amp;display_string=Audit&amp;VAR:KEY=WXEJCHYXQX&amp;VAR:QUERY=KEZGX0VCSVRfSUIoTFRNUywwLCwsLFVTRClARkZfRUJJVF9JQihBTk4sMCwsLCxVU0QpKQ==&amp;WINDOW=FIRST","_POPUP&amp;HEIGHT=450&amp;WIDTH=450&amp;START_MAXIMIZED=FALSE&amp;VAR:CALENDAR=US&amp;VAR:SYMBOL=680728&amp;VAR:INDEX=0"}</definedName>
    <definedName name="_3239__FDSAUDITLINK__">{"fdsup://directions/FAT Viewer?action=UPDATE&amp;creator=factset&amp;DYN_ARGS=TRUE&amp;DOC_NAME=FAT:FQL_AUDITING_CLIENT_TEMPLATE.FAT&amp;display_string=Audit&amp;VAR:KEY=ANMDQXSFSD&amp;VAR:QUERY=KEZGX0VCSVREQV9JQihMVE1TLDAsLCwsVVNEKUBGRl9FQklUREFfSUIoQU5OLDAsLCwsVVNEKSk=&amp;WINDOW=F","IRST_POPUP&amp;HEIGHT=450&amp;WIDTH=450&amp;START_MAXIMIZED=FALSE&amp;VAR:CALENDAR=US&amp;VAR:SYMBOL=680728&amp;VAR:INDEX=0"}</definedName>
    <definedName name="_324__FDSAUDITLINK__">{"fdsup://directions/FAT Viewer?action=UPDATE&amp;creator=factset&amp;DYN_ARGS=TRUE&amp;DOC_NAME=FAT:FQL_AUDITING_CLIENT_TEMPLATE.FAT&amp;display_string=Audit&amp;VAR:KEY=EXYXALUXML&amp;VAR:QUERY=RkZfRUJJVERBKExUTVMsMCk=&amp;WINDOW=FIRST_POPUP&amp;HEIGHT=450&amp;WIDTH=450&amp;START_MAXIMIZED=FALS","E&amp;VAR:CALENDAR=US&amp;VAR:SYMBOL=KNXA&amp;VAR:INDEX=0"}</definedName>
    <definedName name="_3240__FDSAUDITLINK__">{"fdsup://directions/FAT Viewer?action=UPDATE&amp;creator=factset&amp;DYN_ARGS=TRUE&amp;DOC_NAME=FAT:FQL_AUDITING_CLIENT_TEMPLATE.FAT&amp;display_string=Audit&amp;VAR:KEY=ANMDQXSFSD&amp;VAR:QUERY=KEZGX0VCSVREQV9JQihMVE1TLDAsLCwsVVNEKUBGRl9FQklUREFfSUIoQU5OLDAsLCwsVVNEKSk=&amp;WINDOW=F","IRST_POPUP&amp;HEIGHT=450&amp;WIDTH=450&amp;START_MAXIMIZED=FALSE&amp;VAR:CALENDAR=US&amp;VAR:SYMBOL=680728&amp;VAR:INDEX=0"}</definedName>
    <definedName name="_3241__FDSAUDITLINK__">{"fdsup://directions/FAT Viewer?action=UPDATE&amp;creator=factset&amp;DYN_ARGS=TRUE&amp;DOC_NAME=FAT:FQL_AUDITING_CLIENT_TEMPLATE.FAT&amp;display_string=Audit&amp;VAR:KEY=OXCPQHEBCR&amp;VAR:QUERY=KEZGX0NPR1MoTFRNUywwLCwsLFVTRClARkZfQ09HUyhBTk4sMCwsLCxVU0QpKQ==&amp;WINDOW=FIRST_POPUP&amp;H","EIGHT=450&amp;WIDTH=450&amp;START_MAXIMIZED=FALSE&amp;VAR:CALENDAR=US&amp;VAR:SYMBOL=680728&amp;VAR:INDEX=0"}</definedName>
    <definedName name="_3242__FDSAUDITLINK__">{"fdsup://directions/FAT Viewer?action=UPDATE&amp;creator=factset&amp;DYN_ARGS=TRUE&amp;DOC_NAME=FAT:FQL_AUDITING_CLIENT_TEMPLATE.FAT&amp;display_string=Audit&amp;VAR:KEY=OXCPQHEBCR&amp;VAR:QUERY=KEZGX0NPR1MoTFRNUywwLCwsLFVTRClARkZfQ09HUyhBTk4sMCwsLCxVU0QpKQ==&amp;WINDOW=FIRST_POPUP&amp;H","EIGHT=450&amp;WIDTH=450&amp;START_MAXIMIZED=FALSE&amp;VAR:CALENDAR=US&amp;VAR:SYMBOL=680728&amp;VAR:INDEX=0"}</definedName>
    <definedName name="_3243__FDSAUDITLINK__">{"fdsup://directions/FAT Viewer?action=UPDATE&amp;creator=factset&amp;DYN_ARGS=TRUE&amp;DOC_NAME=FAT:FQL_AUDITING_CLIENT_TEMPLATE.FAT&amp;display_string=Audit&amp;VAR:KEY=ADCDYLEHOB&amp;VAR:QUERY=KEZGX05FVF9JTkMoTFRNUywwLCwsLFVTRClARkZfTkVUX0lOQyhBTk4sMCwsLCxVU0QpKQ==&amp;WINDOW=FIRST","_POPUP&amp;HEIGHT=450&amp;WIDTH=450&amp;START_MAXIMIZED=FALSE&amp;VAR:CALENDAR=US&amp;VAR:SYMBOL=624780&amp;VAR:INDEX=0"}</definedName>
    <definedName name="_3244__FDSAUDITLINK__">{"fdsup://directions/FAT Viewer?action=UPDATE&amp;creator=factset&amp;DYN_ARGS=TRUE&amp;DOC_NAME=FAT:FQL_AUDITING_CLIENT_TEMPLATE.FAT&amp;display_string=Audit&amp;VAR:KEY=ADCDYLEHOB&amp;VAR:QUERY=KEZGX05FVF9JTkMoTFRNUywwLCwsLFVTRClARkZfTkVUX0lOQyhBTk4sMCwsLCxVU0QpKQ==&amp;WINDOW=FIRST","_POPUP&amp;HEIGHT=450&amp;WIDTH=450&amp;START_MAXIMIZED=FALSE&amp;VAR:CALENDAR=US&amp;VAR:SYMBOL=624780&amp;VAR:INDEX=0"}</definedName>
    <definedName name="_3245__FDSAUDITLINK__">{"fdsup://Directions/FactSet Auditing Viewer?action=AUDIT_VALUE&amp;DB=129&amp;ID1=624780&amp;VALUEID=01401&amp;SDATE=2009&amp;PERIODTYPE=ANN_STD&amp;window=popup_no_bar&amp;width=385&amp;height=120&amp;START_MAXIMIZED=FALSE&amp;creator=factset&amp;display_string=Audit"}</definedName>
    <definedName name="_3246__FDSAUDITLINK__">{"fdsup://Directions/FactSet Auditing Viewer?action=AUDIT_VALUE&amp;DB=129&amp;ID1=624780&amp;VALUEID=01401&amp;SDATE=2009&amp;PERIODTYPE=ANN_STD&amp;window=popup_no_bar&amp;width=385&amp;height=120&amp;START_MAXIMIZED=FALSE&amp;creator=factset&amp;display_string=Audit"}</definedName>
    <definedName name="_3247__FDSAUDITLINK__">{"fdsup://directions/FAT Viewer?action=UPDATE&amp;creator=factset&amp;DYN_ARGS=TRUE&amp;DOC_NAME=FAT:FQL_AUDITING_CLIENT_TEMPLATE.FAT&amp;display_string=Audit&amp;VAR:KEY=ANARIDYVKP&amp;VAR:QUERY=KEZGX0VCSVRfSUIoTFRNUywwLCwsLFVTRClARkZfRUJJVF9JQihBTk4sMCwsLCxVU0QpKQ==&amp;WINDOW=FIRST","_POPUP&amp;HEIGHT=450&amp;WIDTH=450&amp;START_MAXIMIZED=FALSE&amp;VAR:CALENDAR=US&amp;VAR:SYMBOL=624780&amp;VAR:INDEX=0"}</definedName>
    <definedName name="_3248__FDSAUDITLINK__">{"fdsup://directions/FAT Viewer?action=UPDATE&amp;creator=factset&amp;DYN_ARGS=TRUE&amp;DOC_NAME=FAT:FQL_AUDITING_CLIENT_TEMPLATE.FAT&amp;display_string=Audit&amp;VAR:KEY=ANARIDYVKP&amp;VAR:QUERY=KEZGX0VCSVRfSUIoTFRNUywwLCwsLFVTRClARkZfRUJJVF9JQihBTk4sMCwsLCxVU0QpKQ==&amp;WINDOW=FIRST","_POPUP&amp;HEIGHT=450&amp;WIDTH=450&amp;START_MAXIMIZED=FALSE&amp;VAR:CALENDAR=US&amp;VAR:SYMBOL=624780&amp;VAR:INDEX=0"}</definedName>
    <definedName name="_3249__FDSAUDITLINK__">{"fdsup://directions/FAT Viewer?action=UPDATE&amp;creator=factset&amp;DYN_ARGS=TRUE&amp;DOC_NAME=FAT:FQL_AUDITING_CLIENT_TEMPLATE.FAT&amp;display_string=Audit&amp;VAR:KEY=GNYLKHMBAN&amp;VAR:QUERY=KEZGX0VCSVREQV9JQihMVE1TLDAsLCwsVVNEKUBGRl9FQklUREFfSUIoQU5OLDAsLCwsVVNEKSk=&amp;WINDOW=F","IRST_POPUP&amp;HEIGHT=450&amp;WIDTH=450&amp;START_MAXIMIZED=FALSE&amp;VAR:CALENDAR=US&amp;VAR:SYMBOL=624780&amp;VAR:INDEX=0"}</definedName>
    <definedName name="_325__FDSAUDITLINK__">{"fdsup://directions/FAT Viewer?action=UPDATE&amp;creator=factset&amp;DYN_ARGS=TRUE&amp;DOC_NAME=FAT:FQL_AUDITING_CLIENT_TEMPLATE.FAT&amp;display_string=Audit&amp;VAR:KEY=CXSDSDQPOZ&amp;VAR:QUERY=RkZfTkVUX0lOQyhMVE1TLDAp&amp;WINDOW=FIRST_POPUP&amp;HEIGHT=450&amp;WIDTH=450&amp;START_MAXIMIZED=FALS","E&amp;VAR:CALENDAR=US&amp;VAR:SYMBOL=VOCS&amp;VAR:INDEX=0"}</definedName>
    <definedName name="_3250__FDSAUDITLINK__">{"fdsup://directions/FAT Viewer?action=UPDATE&amp;creator=factset&amp;DYN_ARGS=TRUE&amp;DOC_NAME=FAT:FQL_AUDITING_CLIENT_TEMPLATE.FAT&amp;display_string=Audit&amp;VAR:KEY=GNYLKHMBAN&amp;VAR:QUERY=KEZGX0VCSVREQV9JQihMVE1TLDAsLCwsVVNEKUBGRl9FQklUREFfSUIoQU5OLDAsLCwsVVNEKSk=&amp;WINDOW=F","IRST_POPUP&amp;HEIGHT=450&amp;WIDTH=450&amp;START_MAXIMIZED=FALSE&amp;VAR:CALENDAR=US&amp;VAR:SYMBOL=624780&amp;VAR:INDEX=0"}</definedName>
    <definedName name="_3251__FDSAUDITLINK__">{"fdsup://Directions/FactSet Auditing Viewer?action=AUDIT_VALUE&amp;DB=129&amp;ID1=624780&amp;VALUEID=18140&amp;SDATE=2009&amp;PERIODTYPE=ANN_STD&amp;window=popup_no_bar&amp;width=385&amp;height=120&amp;START_MAXIMIZED=FALSE&amp;creator=factset&amp;display_string=Audit"}</definedName>
    <definedName name="_3252__FDSAUDITLINK__">{"fdsup://Directions/FactSet Auditing Viewer?action=AUDIT_VALUE&amp;DB=129&amp;ID1=624780&amp;VALUEID=18140&amp;SDATE=2009&amp;PERIODTYPE=ANN_STD&amp;window=popup_no_bar&amp;width=385&amp;height=120&amp;START_MAXIMIZED=FALSE&amp;creator=factset&amp;display_string=Audit"}</definedName>
    <definedName name="_3253__FDSAUDITLINK__">{"fdsup://directions/FAT Viewer?action=UPDATE&amp;creator=factset&amp;DYN_ARGS=TRUE&amp;DOC_NAME=FAT:FQL_AUDITING_CLIENT_TEMPLATE.FAT&amp;display_string=Audit&amp;VAR:KEY=EZYJCLGBMJ&amp;VAR:QUERY=KEZGX0NPR1MoTFRNUywwLCwsLFVTRClARkZfQ09HUyhBTk4sMCwsLCxVU0QpKQ==&amp;WINDOW=FIRST_POPUP&amp;H","EIGHT=450&amp;WIDTH=450&amp;START_MAXIMIZED=FALSE&amp;VAR:CALENDAR=US&amp;VAR:SYMBOL=624780&amp;VAR:INDEX=0"}</definedName>
    <definedName name="_3254__FDSAUDITLINK__">{"fdsup://directions/FAT Viewer?action=UPDATE&amp;creator=factset&amp;DYN_ARGS=TRUE&amp;DOC_NAME=FAT:FQL_AUDITING_CLIENT_TEMPLATE.FAT&amp;display_string=Audit&amp;VAR:KEY=EZYJCLGBMJ&amp;VAR:QUERY=KEZGX0NPR1MoTFRNUywwLCwsLFVTRClARkZfQ09HUyhBTk4sMCwsLCxVU0QpKQ==&amp;WINDOW=FIRST_POPUP&amp;H","EIGHT=450&amp;WIDTH=450&amp;START_MAXIMIZED=FALSE&amp;VAR:CALENDAR=US&amp;VAR:SYMBOL=624780&amp;VAR:INDEX=0"}</definedName>
    <definedName name="_3255__FDSAUDITLINK__">{"fdsup://Directions/FactSet Auditing Viewer?action=AUDIT_VALUE&amp;DB=129&amp;ID1=624780&amp;VALUEID=01001&amp;SDATE=2009&amp;PERIODTYPE=ANN_STD&amp;window=popup_no_bar&amp;width=385&amp;height=120&amp;START_MAXIMIZED=FALSE&amp;creator=factset&amp;display_string=Audit"}</definedName>
    <definedName name="_3256__FDSAUDITLINK__">{"fdsup://Directions/FactSet Auditing Viewer?action=AUDIT_VALUE&amp;DB=129&amp;ID1=624780&amp;VALUEID=01001&amp;SDATE=2009&amp;PERIODTYPE=ANN_STD&amp;window=popup_no_bar&amp;width=385&amp;height=120&amp;START_MAXIMIZED=FALSE&amp;creator=factset&amp;display_string=Audit"}</definedName>
    <definedName name="_3257__FDSAUDITLINK__">{"fdsup://directions/FAT Viewer?action=UPDATE&amp;creator=factset&amp;DYN_ARGS=TRUE&amp;DOC_NAME=FAT:FQL_AUDITING_CLIENT_TEMPLATE.FAT&amp;display_string=Audit&amp;VAR:KEY=CFKFWZKVWZ&amp;VAR:QUERY=KEZGX05FVF9JTkMoTFRNUywwLCwsLFVTRClARkZfTkVUX0lOQyhBTk4sMCwsLCxVU0QpKQ==&amp;WINDOW=FIRST","_POPUP&amp;HEIGHT=450&amp;WIDTH=450&amp;START_MAXIMIZED=FALSE&amp;VAR:CALENDAR=US&amp;VAR:SYMBOL=602905&amp;VAR:INDEX=0"}</definedName>
    <definedName name="_3258__FDSAUDITLINK__">{"fdsup://directions/FAT Viewer?action=UPDATE&amp;creator=factset&amp;DYN_ARGS=TRUE&amp;DOC_NAME=FAT:FQL_AUDITING_CLIENT_TEMPLATE.FAT&amp;display_string=Audit&amp;VAR:KEY=CFKFWZKVWZ&amp;VAR:QUERY=KEZGX05FVF9JTkMoTFRNUywwLCwsLFVTRClARkZfTkVUX0lOQyhBTk4sMCwsLCxVU0QpKQ==&amp;WINDOW=FIRST","_POPUP&amp;HEIGHT=450&amp;WIDTH=450&amp;START_MAXIMIZED=FALSE&amp;VAR:CALENDAR=US&amp;VAR:SYMBOL=602905&amp;VAR:INDEX=0"}</definedName>
    <definedName name="_3259__FDSAUDITLINK__">{"fdsup://Directions/FactSet Auditing Viewer?action=AUDIT_VALUE&amp;DB=129&amp;ID1=602905&amp;VALUEID=01401&amp;SDATE=2009&amp;PERIODTYPE=ANN_STD&amp;window=popup_no_bar&amp;width=385&amp;height=120&amp;START_MAXIMIZED=FALSE&amp;creator=factset&amp;display_string=Audit"}</definedName>
    <definedName name="_326__FDSAUDITLINK__">{"fdsup://directions/FAT Viewer?action=UPDATE&amp;creator=factset&amp;DYN_ARGS=TRUE&amp;DOC_NAME=FAT:FQL_AUDITING_CLIENT_TEMPLATE.FAT&amp;display_string=Audit&amp;VAR:KEY=ERIBOTUFID&amp;VAR:QUERY=RkZfRUJJVERBKExUTVMsMCk=&amp;WINDOW=FIRST_POPUP&amp;HEIGHT=450&amp;WIDTH=450&amp;START_MAXIMIZED=FALS","E&amp;VAR:CALENDAR=US&amp;VAR:SYMBOL=VOCS&amp;VAR:INDEX=0"}</definedName>
    <definedName name="_3260__FDSAUDITLINK__">{"fdsup://Directions/FactSet Auditing Viewer?action=AUDIT_VALUE&amp;DB=129&amp;ID1=602905&amp;VALUEID=01401&amp;SDATE=2009&amp;PERIODTYPE=ANN_STD&amp;window=popup_no_bar&amp;width=385&amp;height=120&amp;START_MAXIMIZED=FALSE&amp;creator=factset&amp;display_string=Audit"}</definedName>
    <definedName name="_3261__FDSAUDITLINK__">{"fdsup://directions/FAT Viewer?action=UPDATE&amp;creator=factset&amp;DYN_ARGS=TRUE&amp;DOC_NAME=FAT:FQL_AUDITING_CLIENT_TEMPLATE.FAT&amp;display_string=Audit&amp;VAR:KEY=STMFMNCTGV&amp;VAR:QUERY=KEZGX0VCSVRfSUIoTFRNUywwLCwsLFVTRClARkZfRUJJVF9JQihBTk4sMCwsLCxVU0QpKQ==&amp;WINDOW=FIRST","_POPUP&amp;HEIGHT=450&amp;WIDTH=450&amp;START_MAXIMIZED=FALSE&amp;VAR:CALENDAR=US&amp;VAR:SYMBOL=602905&amp;VAR:INDEX=0"}</definedName>
    <definedName name="_3262__FDSAUDITLINK__">{"fdsup://directions/FAT Viewer?action=UPDATE&amp;creator=factset&amp;DYN_ARGS=TRUE&amp;DOC_NAME=FAT:FQL_AUDITING_CLIENT_TEMPLATE.FAT&amp;display_string=Audit&amp;VAR:KEY=STMFMNCTGV&amp;VAR:QUERY=KEZGX0VCSVRfSUIoTFRNUywwLCwsLFVTRClARkZfRUJJVF9JQihBTk4sMCwsLCxVU0QpKQ==&amp;WINDOW=FIRST","_POPUP&amp;HEIGHT=450&amp;WIDTH=450&amp;START_MAXIMIZED=FALSE&amp;VAR:CALENDAR=US&amp;VAR:SYMBOL=602905&amp;VAR:INDEX=0"}</definedName>
    <definedName name="_3263__FDSAUDITLINK__">{"fdsup://directions/FAT Viewer?action=UPDATE&amp;creator=factset&amp;DYN_ARGS=TRUE&amp;DOC_NAME=FAT:FQL_AUDITING_CLIENT_TEMPLATE.FAT&amp;display_string=Audit&amp;VAR:KEY=OHQZAFMFWR&amp;VAR:QUERY=KEZGX0VCSVREQV9JQihMVE1TLDAsLCwsVVNEKUBGRl9FQklUREFfSUIoQU5OLDAsLCwsVVNEKSk=&amp;WINDOW=F","IRST_POPUP&amp;HEIGHT=450&amp;WIDTH=450&amp;START_MAXIMIZED=FALSE&amp;VAR:CALENDAR=US&amp;VAR:SYMBOL=602905&amp;VAR:INDEX=0"}</definedName>
    <definedName name="_3264__FDSAUDITLINK__">{"fdsup://directions/FAT Viewer?action=UPDATE&amp;creator=factset&amp;DYN_ARGS=TRUE&amp;DOC_NAME=FAT:FQL_AUDITING_CLIENT_TEMPLATE.FAT&amp;display_string=Audit&amp;VAR:KEY=OHQZAFMFWR&amp;VAR:QUERY=KEZGX0VCSVREQV9JQihMVE1TLDAsLCwsVVNEKUBGRl9FQklUREFfSUIoQU5OLDAsLCwsVVNEKSk=&amp;WINDOW=F","IRST_POPUP&amp;HEIGHT=450&amp;WIDTH=450&amp;START_MAXIMIZED=FALSE&amp;VAR:CALENDAR=US&amp;VAR:SYMBOL=602905&amp;VAR:INDEX=0"}</definedName>
    <definedName name="_3265__FDSAUDITLINK__">{"fdsup://Directions/FactSet Auditing Viewer?action=AUDIT_VALUE&amp;DB=129&amp;ID1=602905&amp;VALUEID=18140&amp;SDATE=2009&amp;PERIODTYPE=ANN_STD&amp;window=popup_no_bar&amp;width=385&amp;height=120&amp;START_MAXIMIZED=FALSE&amp;creator=factset&amp;display_string=Audit"}</definedName>
    <definedName name="_3266__FDSAUDITLINK__">{"fdsup://Directions/FactSet Auditing Viewer?action=AUDIT_VALUE&amp;DB=129&amp;ID1=602905&amp;VALUEID=18140&amp;SDATE=2009&amp;PERIODTYPE=ANN_STD&amp;window=popup_no_bar&amp;width=385&amp;height=120&amp;START_MAXIMIZED=FALSE&amp;creator=factset&amp;display_string=Audit"}</definedName>
    <definedName name="_3267__FDSAUDITLINK__">{"fdsup://directions/FAT Viewer?action=UPDATE&amp;creator=factset&amp;DYN_ARGS=TRUE&amp;DOC_NAME=FAT:FQL_AUDITING_CLIENT_TEMPLATE.FAT&amp;display_string=Audit&amp;VAR:KEY=QBIRMPABUD&amp;VAR:QUERY=KEZGX0NPR1MoTFRNUywwLCwsLFVTRClARkZfQ09HUyhBTk4sMCwsLCxVU0QpKQ==&amp;WINDOW=FIRST_POPUP&amp;H","EIGHT=450&amp;WIDTH=450&amp;START_MAXIMIZED=FALSE&amp;VAR:CALENDAR=US&amp;VAR:SYMBOL=602905&amp;VAR:INDEX=0"}</definedName>
    <definedName name="_3268__FDSAUDITLINK__">{"fdsup://directions/FAT Viewer?action=UPDATE&amp;creator=factset&amp;DYN_ARGS=TRUE&amp;DOC_NAME=FAT:FQL_AUDITING_CLIENT_TEMPLATE.FAT&amp;display_string=Audit&amp;VAR:KEY=QBIRMPABUD&amp;VAR:QUERY=KEZGX0NPR1MoTFRNUywwLCwsLFVTRClARkZfQ09HUyhBTk4sMCwsLCxVU0QpKQ==&amp;WINDOW=FIRST_POPUP&amp;H","EIGHT=450&amp;WIDTH=450&amp;START_MAXIMIZED=FALSE&amp;VAR:CALENDAR=US&amp;VAR:SYMBOL=602905&amp;VAR:INDEX=0"}</definedName>
    <definedName name="_3269__FDSAUDITLINK__">{"fdsup://Directions/FactSet Auditing Viewer?action=AUDIT_VALUE&amp;DB=129&amp;ID1=602905&amp;VALUEID=01001&amp;SDATE=2009&amp;PERIODTYPE=ANN_STD&amp;window=popup_no_bar&amp;width=385&amp;height=120&amp;START_MAXIMIZED=FALSE&amp;creator=factset&amp;display_string=Audit"}</definedName>
    <definedName name="_327__FDSAUDITLINK__">{"fdsup://directions/FAT Viewer?action=UPDATE&amp;creator=factset&amp;DYN_ARGS=TRUE&amp;DOC_NAME=FAT:FQL_AUDITING_CLIENT_TEMPLATE.FAT&amp;display_string=Audit&amp;VAR:KEY=QJYBSTWHGT&amp;VAR:QUERY=RkZfTkVUX0lOQyhMVE1TLDAp&amp;WINDOW=FIRST_POPUP&amp;HEIGHT=450&amp;WIDTH=450&amp;START_MAXIMIZED=FALS","E&amp;VAR:CALENDAR=US&amp;VAR:SYMBOL=ULTI&amp;VAR:INDEX=0"}</definedName>
    <definedName name="_3270__FDSAUDITLINK__">{"fdsup://Directions/FactSet Auditing Viewer?action=AUDIT_VALUE&amp;DB=129&amp;ID1=602905&amp;VALUEID=01001&amp;SDATE=2009&amp;PERIODTYPE=ANN_STD&amp;window=popup_no_bar&amp;width=385&amp;height=120&amp;START_MAXIMIZED=FALSE&amp;creator=factset&amp;display_string=Audit"}</definedName>
    <definedName name="_3271__FDSAUDITLINK__">{"fdsup://directions/FAT Viewer?action=UPDATE&amp;creator=factset&amp;DYN_ARGS=TRUE&amp;DOC_NAME=FAT:FQL_AUDITING_CLIENT_TEMPLATE.FAT&amp;display_string=Audit&amp;VAR:KEY=KJCHQVWTEB&amp;VAR:QUERY=KEZGX05FVF9JTkMoTFRNUywwLCwsLFVTRClARkZfTkVUX0lOQyhBTk4sMCwsLCxVU0QpKQ==&amp;WINDOW=FIRST","_POPUP&amp;HEIGHT=450&amp;WIDTH=450&amp;START_MAXIMIZED=FALSE&amp;VAR:CALENDAR=US&amp;VAR:SYMBOL=637002&amp;VAR:INDEX=0"}</definedName>
    <definedName name="_3272__FDSAUDITLINK__">{"fdsup://directions/FAT Viewer?action=UPDATE&amp;creator=factset&amp;DYN_ARGS=TRUE&amp;DOC_NAME=FAT:FQL_AUDITING_CLIENT_TEMPLATE.FAT&amp;display_string=Audit&amp;VAR:KEY=KJCHQVWTEB&amp;VAR:QUERY=KEZGX05FVF9JTkMoTFRNUywwLCwsLFVTRClARkZfTkVUX0lOQyhBTk4sMCwsLCxVU0QpKQ==&amp;WINDOW=FIRST","_POPUP&amp;HEIGHT=450&amp;WIDTH=450&amp;START_MAXIMIZED=FALSE&amp;VAR:CALENDAR=US&amp;VAR:SYMBOL=637002&amp;VAR:INDEX=0"}</definedName>
    <definedName name="_3273__FDSAUDITLINK__">{"fdsup://Directions/FactSet Auditing Viewer?action=AUDIT_VALUE&amp;DB=129&amp;ID1=637002&amp;VALUEID=01401&amp;SDATE=2009&amp;PERIODTYPE=ANN_STD&amp;window=popup_no_bar&amp;width=385&amp;height=120&amp;START_MAXIMIZED=FALSE&amp;creator=factset&amp;display_string=Audit"}</definedName>
    <definedName name="_3274__FDSAUDITLINK__">{"fdsup://Directions/FactSet Auditing Viewer?action=AUDIT_VALUE&amp;DB=129&amp;ID1=637002&amp;VALUEID=01401&amp;SDATE=2009&amp;PERIODTYPE=ANN_STD&amp;window=popup_no_bar&amp;width=385&amp;height=120&amp;START_MAXIMIZED=FALSE&amp;creator=factset&amp;display_string=Audit"}</definedName>
    <definedName name="_3275__FDSAUDITLINK__">{"fdsup://directions/FAT Viewer?action=UPDATE&amp;creator=factset&amp;DYN_ARGS=TRUE&amp;DOC_NAME=FAT:FQL_AUDITING_CLIENT_TEMPLATE.FAT&amp;display_string=Audit&amp;VAR:KEY=GLIZYNYJAV&amp;VAR:QUERY=KEZGX0VCSVRfSUIoTFRNUywwLCwsLFVTRClARkZfRUJJVF9JQihBTk4sMCwsLCxVU0QpKQ==&amp;WINDOW=FIRST","_POPUP&amp;HEIGHT=450&amp;WIDTH=450&amp;START_MAXIMIZED=FALSE&amp;VAR:CALENDAR=US&amp;VAR:SYMBOL=637002&amp;VAR:INDEX=0"}</definedName>
    <definedName name="_3276__FDSAUDITLINK__">{"fdsup://directions/FAT Viewer?action=UPDATE&amp;creator=factset&amp;DYN_ARGS=TRUE&amp;DOC_NAME=FAT:FQL_AUDITING_CLIENT_TEMPLATE.FAT&amp;display_string=Audit&amp;VAR:KEY=GLIZYNYJAV&amp;VAR:QUERY=KEZGX0VCSVRfSUIoTFRNUywwLCwsLFVTRClARkZfRUJJVF9JQihBTk4sMCwsLCxVU0QpKQ==&amp;WINDOW=FIRST","_POPUP&amp;HEIGHT=450&amp;WIDTH=450&amp;START_MAXIMIZED=FALSE&amp;VAR:CALENDAR=US&amp;VAR:SYMBOL=637002&amp;VAR:INDEX=0"}</definedName>
    <definedName name="_3277__FDSAUDITLINK__">{"fdsup://directions/FAT Viewer?action=UPDATE&amp;creator=factset&amp;DYN_ARGS=TRUE&amp;DOC_NAME=FAT:FQL_AUDITING_CLIENT_TEMPLATE.FAT&amp;display_string=Audit&amp;VAR:KEY=STUJYHOXCH&amp;VAR:QUERY=KEZGX0VCSVREQV9JQihMVE1TLDAsLCwsVVNEKUBGRl9FQklUREFfSUIoQU5OLDAsLCwsVVNEKSk=&amp;WINDOW=F","IRST_POPUP&amp;HEIGHT=450&amp;WIDTH=450&amp;START_MAXIMIZED=FALSE&amp;VAR:CALENDAR=US&amp;VAR:SYMBOL=637002&amp;VAR:INDEX=0"}</definedName>
    <definedName name="_3278__FDSAUDITLINK__">{"fdsup://directions/FAT Viewer?action=UPDATE&amp;creator=factset&amp;DYN_ARGS=TRUE&amp;DOC_NAME=FAT:FQL_AUDITING_CLIENT_TEMPLATE.FAT&amp;display_string=Audit&amp;VAR:KEY=STUJYHOXCH&amp;VAR:QUERY=KEZGX0VCSVREQV9JQihMVE1TLDAsLCwsVVNEKUBGRl9FQklUREFfSUIoQU5OLDAsLCwsVVNEKSk=&amp;WINDOW=F","IRST_POPUP&amp;HEIGHT=450&amp;WIDTH=450&amp;START_MAXIMIZED=FALSE&amp;VAR:CALENDAR=US&amp;VAR:SYMBOL=637002&amp;VAR:INDEX=0"}</definedName>
    <definedName name="_3279__FDSAUDITLINK__">{"fdsup://Directions/FactSet Auditing Viewer?action=AUDIT_VALUE&amp;DB=129&amp;ID1=637002&amp;VALUEID=18140&amp;SDATE=2009&amp;PERIODTYPE=ANN_STD&amp;window=popup_no_bar&amp;width=385&amp;height=120&amp;START_MAXIMIZED=FALSE&amp;creator=factset&amp;display_string=Audit"}</definedName>
    <definedName name="_328__FDSAUDITLINK__">{"fdsup://directions/FAT Viewer?action=UPDATE&amp;creator=factset&amp;DYN_ARGS=TRUE&amp;DOC_NAME=FAT:FQL_AUDITING_CLIENT_TEMPLATE.FAT&amp;display_string=Audit&amp;VAR:KEY=GBKTADUHYP&amp;VAR:QUERY=RkZfRUJJVERBKExUTVMsMCk=&amp;WINDOW=FIRST_POPUP&amp;HEIGHT=450&amp;WIDTH=450&amp;START_MAXIMIZED=FALS","E&amp;VAR:CALENDAR=US&amp;VAR:SYMBOL=ULTI&amp;VAR:INDEX=0"}</definedName>
    <definedName name="_3280__FDSAUDITLINK__">{"fdsup://Directions/FactSet Auditing Viewer?action=AUDIT_VALUE&amp;DB=129&amp;ID1=637002&amp;VALUEID=18140&amp;SDATE=2009&amp;PERIODTYPE=ANN_STD&amp;window=popup_no_bar&amp;width=385&amp;height=120&amp;START_MAXIMIZED=FALSE&amp;creator=factset&amp;display_string=Audit"}</definedName>
    <definedName name="_3281__FDSAUDITLINK__">{"fdsup://directions/FAT Viewer?action=UPDATE&amp;creator=factset&amp;DYN_ARGS=TRUE&amp;DOC_NAME=FAT:FQL_AUDITING_CLIENT_TEMPLATE.FAT&amp;display_string=Audit&amp;VAR:KEY=WPENOFGLSP&amp;VAR:QUERY=KEZGX0NPR1MoTFRNUywwLCwsLFVTRClARkZfQ09HUyhBTk4sMCwsLCxVU0QpKQ==&amp;WINDOW=FIRST_POPUP&amp;H","EIGHT=450&amp;WIDTH=450&amp;START_MAXIMIZED=FALSE&amp;VAR:CALENDAR=US&amp;VAR:SYMBOL=637002&amp;VAR:INDEX=0"}</definedName>
    <definedName name="_3282__FDSAUDITLINK__">{"fdsup://directions/FAT Viewer?action=UPDATE&amp;creator=factset&amp;DYN_ARGS=TRUE&amp;DOC_NAME=FAT:FQL_AUDITING_CLIENT_TEMPLATE.FAT&amp;display_string=Audit&amp;VAR:KEY=WPENOFGLSP&amp;VAR:QUERY=KEZGX0NPR1MoTFRNUywwLCwsLFVTRClARkZfQ09HUyhBTk4sMCwsLCxVU0QpKQ==&amp;WINDOW=FIRST_POPUP&amp;H","EIGHT=450&amp;WIDTH=450&amp;START_MAXIMIZED=FALSE&amp;VAR:CALENDAR=US&amp;VAR:SYMBOL=637002&amp;VAR:INDEX=0"}</definedName>
    <definedName name="_3283__FDSAUDITLINK__">{"fdsup://Directions/FactSet Auditing Viewer?action=AUDIT_VALUE&amp;DB=129&amp;ID1=637002&amp;VALUEID=01001&amp;SDATE=2009&amp;PERIODTYPE=ANN_STD&amp;window=popup_no_bar&amp;width=385&amp;height=120&amp;START_MAXIMIZED=FALSE&amp;creator=factset&amp;display_string=Audit"}</definedName>
    <definedName name="_3284__FDSAUDITLINK__">{"fdsup://Directions/FactSet Auditing Viewer?action=AUDIT_VALUE&amp;DB=129&amp;ID1=637002&amp;VALUEID=01001&amp;SDATE=2009&amp;PERIODTYPE=ANN_STD&amp;window=popup_no_bar&amp;width=385&amp;height=120&amp;START_MAXIMIZED=FALSE&amp;creator=factset&amp;display_string=Audit"}</definedName>
    <definedName name="_3285__FDSAUDITLINK__">{"fdsup://directions/FAT Viewer?action=UPDATE&amp;creator=factset&amp;DYN_ARGS=TRUE&amp;DOC_NAME=FAT:FQL_AUDITING_CLIENT_TEMPLATE.FAT&amp;display_string=Audit&amp;VAR:KEY=AXSFODOBQB&amp;VAR:QUERY=KEZGX05FVF9JTkMoTFRNUywwLCwsLFVTRClARkZfTkVUX0lOQyhBTk4sMCwsLCxVU0QpKQ==&amp;WINDOW=FIRST","_POPUP&amp;HEIGHT=450&amp;WIDTH=450&amp;START_MAXIMIZED=FALSE&amp;VAR:CALENDAR=US&amp;VAR:SYMBOL=4812&amp;VAR:INDEX=0"}</definedName>
    <definedName name="_3286__FDSAUDITLINK__">{"fdsup://directions/FAT Viewer?action=UPDATE&amp;creator=factset&amp;DYN_ARGS=TRUE&amp;DOC_NAME=FAT:FQL_AUDITING_CLIENT_TEMPLATE.FAT&amp;display_string=Audit&amp;VAR:KEY=AXSFODOBQB&amp;VAR:QUERY=KEZGX05FVF9JTkMoTFRNUywwLCwsLFVTRClARkZfTkVUX0lOQyhBTk4sMCwsLCxVU0QpKQ==&amp;WINDOW=FIRST","_POPUP&amp;HEIGHT=450&amp;WIDTH=450&amp;START_MAXIMIZED=FALSE&amp;VAR:CALENDAR=US&amp;VAR:SYMBOL=4812&amp;VAR:INDEX=0"}</definedName>
    <definedName name="_3287__FDSAUDITLINK__">{"fdsup://directions/FAT Viewer?action=UPDATE&amp;creator=factset&amp;DYN_ARGS=TRUE&amp;DOC_NAME=FAT:FQL_AUDITING_CLIENT_TEMPLATE.FAT&amp;display_string=Audit&amp;VAR:KEY=AXAHWPATSH&amp;VAR:QUERY=KEZGX0VCSVRfSUIoTFRNUywwLCwsLFVTRClARkZfRUJJVF9JQihBTk4sMCwsLCxVU0QpKQ==&amp;WINDOW=FIRST","_POPUP&amp;HEIGHT=450&amp;WIDTH=450&amp;START_MAXIMIZED=FALSE&amp;VAR:CALENDAR=US&amp;VAR:SYMBOL=4812&amp;VAR:INDEX=0"}</definedName>
    <definedName name="_3288__FDSAUDITLINK__">{"fdsup://directions/FAT Viewer?action=UPDATE&amp;creator=factset&amp;DYN_ARGS=TRUE&amp;DOC_NAME=FAT:FQL_AUDITING_CLIENT_TEMPLATE.FAT&amp;display_string=Audit&amp;VAR:KEY=AXAHWPATSH&amp;VAR:QUERY=KEZGX0VCSVRfSUIoTFRNUywwLCwsLFVTRClARkZfRUJJVF9JQihBTk4sMCwsLCxVU0QpKQ==&amp;WINDOW=FIRST","_POPUP&amp;HEIGHT=450&amp;WIDTH=450&amp;START_MAXIMIZED=FALSE&amp;VAR:CALENDAR=US&amp;VAR:SYMBOL=4812&amp;VAR:INDEX=0"}</definedName>
    <definedName name="_3289__FDSAUDITLINK__">{"fdsup://directions/FAT Viewer?action=UPDATE&amp;creator=factset&amp;DYN_ARGS=TRUE&amp;DOC_NAME=FAT:FQL_AUDITING_CLIENT_TEMPLATE.FAT&amp;display_string=Audit&amp;VAR:KEY=IJKTWNGZSH&amp;VAR:QUERY=KEZGX0VCSVREQV9JQihMVE1TLDAsLCwsVVNEKUBGRl9FQklUREFfSUIoQU5OLDAsLCwsVVNEKSk=&amp;WINDOW=F","IRST_POPUP&amp;HEIGHT=450&amp;WIDTH=450&amp;START_MAXIMIZED=FALSE&amp;VAR:CALENDAR=US&amp;VAR:SYMBOL=4812&amp;VAR:INDEX=0"}</definedName>
    <definedName name="_329__FDSAUDITLINK__">{"fdsup://directions/FAT Viewer?action=UPDATE&amp;creator=factset&amp;DYN_ARGS=TRUE&amp;DOC_NAME=FAT:FQL_AUDITING_CLIENT_TEMPLATE.FAT&amp;display_string=Audit&amp;VAR:KEY=MNIRGJSFIZ&amp;VAR:QUERY=RkZfTkVUX0lOQyhMVE1TLDAp&amp;WINDOW=FIRST_POPUP&amp;HEIGHT=450&amp;WIDTH=450&amp;START_MAXIMIZED=FALS","E&amp;VAR:CALENDAR=US&amp;VAR:SYMBOL=TLEO&amp;VAR:INDEX=0"}</definedName>
    <definedName name="_3290__FDSAUDITLINK__">{"fdsup://directions/FAT Viewer?action=UPDATE&amp;creator=factset&amp;DYN_ARGS=TRUE&amp;DOC_NAME=FAT:FQL_AUDITING_CLIENT_TEMPLATE.FAT&amp;display_string=Audit&amp;VAR:KEY=IJKTWNGZSH&amp;VAR:QUERY=KEZGX0VCSVREQV9JQihMVE1TLDAsLCwsVVNEKUBGRl9FQklUREFfSUIoQU5OLDAsLCwsVVNEKSk=&amp;WINDOW=F","IRST_POPUP&amp;HEIGHT=450&amp;WIDTH=450&amp;START_MAXIMIZED=FALSE&amp;VAR:CALENDAR=US&amp;VAR:SYMBOL=4812&amp;VAR:INDEX=0"}</definedName>
    <definedName name="_3291__FDSAUDITLINK__">{"fdsup://directions/FAT Viewer?action=UPDATE&amp;creator=factset&amp;DYN_ARGS=TRUE&amp;DOC_NAME=FAT:FQL_AUDITING_CLIENT_TEMPLATE.FAT&amp;display_string=Audit&amp;VAR:KEY=WPORENEPKN&amp;VAR:QUERY=KEZGX0NPR1MoTFRNUywwLCwsLFVTRClARkZfQ09HUyhBTk4sMCwsLCxVU0QpKQ==&amp;WINDOW=FIRST_POPUP&amp;H","EIGHT=450&amp;WIDTH=450&amp;START_MAXIMIZED=FALSE&amp;VAR:CALENDAR=US&amp;VAR:SYMBOL=4812&amp;VAR:INDEX=0"}</definedName>
    <definedName name="_3292__FDSAUDITLINK__">{"fdsup://directions/FAT Viewer?action=UPDATE&amp;creator=factset&amp;DYN_ARGS=TRUE&amp;DOC_NAME=FAT:FQL_AUDITING_CLIENT_TEMPLATE.FAT&amp;display_string=Audit&amp;VAR:KEY=WPORENEPKN&amp;VAR:QUERY=KEZGX0NPR1MoTFRNUywwLCwsLFVTRClARkZfQ09HUyhBTk4sMCwsLCxVU0QpKQ==&amp;WINDOW=FIRST_POPUP&amp;H","EIGHT=450&amp;WIDTH=450&amp;START_MAXIMIZED=FALSE&amp;VAR:CALENDAR=US&amp;VAR:SYMBOL=4812&amp;VAR:INDEX=0"}</definedName>
    <definedName name="_3293__FDSAUDITLINK__">{"fdsup://directions/FAT Viewer?action=UPDATE&amp;creator=factset&amp;DYN_ARGS=TRUE&amp;DOC_NAME=FAT:FQL_AUDITING_CLIENT_TEMPLATE.FAT&amp;display_string=Audit&amp;VAR:KEY=WTOPOBMDOF&amp;VAR:QUERY=KEZGX05FVF9JTkMoTFRNUywwLCwsLFVTRClARkZfTkVUX0lOQyhBTk4sMCwsLCxVU0QpKQ==&amp;WINDOW=FIRST","_POPUP&amp;HEIGHT=450&amp;WIDTH=450&amp;START_MAXIMIZED=FALSE&amp;VAR:CALENDAR=US&amp;VAR:SYMBOL=3626&amp;VAR:INDEX=0"}</definedName>
    <definedName name="_3294__FDSAUDITLINK__">{"fdsup://directions/FAT Viewer?action=UPDATE&amp;creator=factset&amp;DYN_ARGS=TRUE&amp;DOC_NAME=FAT:FQL_AUDITING_CLIENT_TEMPLATE.FAT&amp;display_string=Audit&amp;VAR:KEY=WTOPOBMDOF&amp;VAR:QUERY=KEZGX05FVF9JTkMoTFRNUywwLCwsLFVTRClARkZfTkVUX0lOQyhBTk4sMCwsLCxVU0QpKQ==&amp;WINDOW=FIRST","_POPUP&amp;HEIGHT=450&amp;WIDTH=450&amp;START_MAXIMIZED=FALSE&amp;VAR:CALENDAR=US&amp;VAR:SYMBOL=3626&amp;VAR:INDEX=0"}</definedName>
    <definedName name="_3295__FDSAUDITLINK__">{"fdsup://directions/FAT Viewer?action=UPDATE&amp;creator=factset&amp;DYN_ARGS=TRUE&amp;DOC_NAME=FAT:FQL_AUDITING_CLIENT_TEMPLATE.FAT&amp;display_string=Audit&amp;VAR:KEY=MTKXAXQDGZ&amp;VAR:QUERY=KEZGX0VCSVRfSUIoTFRNUywwLCwsLFVTRClARkZfRUJJVF9JQihBTk4sMCwsLCxVU0QpKQ==&amp;WINDOW=FIRST","_POPUP&amp;HEIGHT=450&amp;WIDTH=450&amp;START_MAXIMIZED=FALSE&amp;VAR:CALENDAR=US&amp;VAR:SYMBOL=3626&amp;VAR:INDEX=0"}</definedName>
    <definedName name="_3296__FDSAUDITLINK__">{"fdsup://directions/FAT Viewer?action=UPDATE&amp;creator=factset&amp;DYN_ARGS=TRUE&amp;DOC_NAME=FAT:FQL_AUDITING_CLIENT_TEMPLATE.FAT&amp;display_string=Audit&amp;VAR:KEY=MTKXAXQDGZ&amp;VAR:QUERY=KEZGX0VCSVRfSUIoTFRNUywwLCwsLFVTRClARkZfRUJJVF9JQihBTk4sMCwsLCxVU0QpKQ==&amp;WINDOW=FIRST","_POPUP&amp;HEIGHT=450&amp;WIDTH=450&amp;START_MAXIMIZED=FALSE&amp;VAR:CALENDAR=US&amp;VAR:SYMBOL=3626&amp;VAR:INDEX=0"}</definedName>
    <definedName name="_3297__FDSAUDITLINK__">{"fdsup://directions/FAT Viewer?action=UPDATE&amp;creator=factset&amp;DYN_ARGS=TRUE&amp;DOC_NAME=FAT:FQL_AUDITING_CLIENT_TEMPLATE.FAT&amp;display_string=Audit&amp;VAR:KEY=YDGNMNUBIP&amp;VAR:QUERY=KEZGX0VCSVREQV9JQihMVE1TLDAsLCwsVVNEKUBGRl9FQklUREFfSUIoQU5OLDAsLCwsVVNEKSk=&amp;WINDOW=F","IRST_POPUP&amp;HEIGHT=450&amp;WIDTH=450&amp;START_MAXIMIZED=FALSE&amp;VAR:CALENDAR=US&amp;VAR:SYMBOL=3626&amp;VAR:INDEX=0"}</definedName>
    <definedName name="_3298__FDSAUDITLINK__">{"fdsup://directions/FAT Viewer?action=UPDATE&amp;creator=factset&amp;DYN_ARGS=TRUE&amp;DOC_NAME=FAT:FQL_AUDITING_CLIENT_TEMPLATE.FAT&amp;display_string=Audit&amp;VAR:KEY=YDGNMNUBIP&amp;VAR:QUERY=KEZGX0VCSVREQV9JQihMVE1TLDAsLCwsVVNEKUBGRl9FQklUREFfSUIoQU5OLDAsLCwsVVNEKSk=&amp;WINDOW=F","IRST_POPUP&amp;HEIGHT=450&amp;WIDTH=450&amp;START_MAXIMIZED=FALSE&amp;VAR:CALENDAR=US&amp;VAR:SYMBOL=3626&amp;VAR:INDEX=0"}</definedName>
    <definedName name="_3299__FDSAUDITLINK__">{"fdsup://directions/FAT Viewer?action=UPDATE&amp;creator=factset&amp;DYN_ARGS=TRUE&amp;DOC_NAME=FAT:FQL_AUDITING_CLIENT_TEMPLATE.FAT&amp;display_string=Audit&amp;VAR:KEY=EPAZEDCJQX&amp;VAR:QUERY=KEZGX0NPR1MoTFRNUywwLCwsLFVTRClARkZfQ09HUyhBTk4sMCwsLCxVU0QpKQ==&amp;WINDOW=FIRST_POPUP&amp;H","EIGHT=450&amp;WIDTH=450&amp;START_MAXIMIZED=FALSE&amp;VAR:CALENDAR=US&amp;VAR:SYMBOL=3626&amp;VAR:INDEX=0"}</definedName>
    <definedName name="_33__123Graph_XCHART_3">#REF!</definedName>
    <definedName name="_33__FDSAUDITLINK__">{"fdsup://directions/FAT Viewer?action=UPDATE&amp;creator=factset&amp;DYN_ARGS=TRUE&amp;DOC_NAME=FAT:FQL_AUDITING_CLIENT_TEMPLATE.FAT&amp;display_string=Audit&amp;VAR:KEY=UZORKHCJMF&amp;VAR:QUERY=RkZfTkVUX0lOQyhBTk4sMjAwOCwsLCxVU0Qp&amp;WINDOW=FIRST_POPUP&amp;HEIGHT=450&amp;WIDTH=450&amp;START_MA","XIMIZED=FALSE&amp;VAR:CALENDAR=US&amp;VAR:SYMBOL=265951&amp;VAR:INDEX=0"}</definedName>
    <definedName name="_330__FDSAUDITLINK__">{"fdsup://directions/FAT Viewer?action=UPDATE&amp;creator=factset&amp;DYN_ARGS=TRUE&amp;DOC_NAME=FAT:FQL_AUDITING_CLIENT_TEMPLATE.FAT&amp;display_string=Audit&amp;VAR:KEY=ONQTWLWHCN&amp;VAR:QUERY=RkZfRUJJVERBKExUTVMsMCk=&amp;WINDOW=FIRST_POPUP&amp;HEIGHT=450&amp;WIDTH=450&amp;START_MAXIMIZED=FALS","E&amp;VAR:CALENDAR=US&amp;VAR:SYMBOL=TLEO&amp;VAR:INDEX=0"}</definedName>
    <definedName name="_3300__FDSAUDITLINK__">{"fdsup://directions/FAT Viewer?action=UPDATE&amp;creator=factset&amp;DYN_ARGS=TRUE&amp;DOC_NAME=FAT:FQL_AUDITING_CLIENT_TEMPLATE.FAT&amp;display_string=Audit&amp;VAR:KEY=EPAZEDCJQX&amp;VAR:QUERY=KEZGX0NPR1MoTFRNUywwLCwsLFVTRClARkZfQ09HUyhBTk4sMCwsLCxVU0QpKQ==&amp;WINDOW=FIRST_POPUP&amp;H","EIGHT=450&amp;WIDTH=450&amp;START_MAXIMIZED=FALSE&amp;VAR:CALENDAR=US&amp;VAR:SYMBOL=3626&amp;VAR:INDEX=0"}</definedName>
    <definedName name="_3301__FDSAUDITLINK__">{"fdsup://directions/FAT Viewer?action=UPDATE&amp;creator=factset&amp;DYN_ARGS=TRUE&amp;DOC_NAME=FAT:FQL_AUDITING_CLIENT_TEMPLATE.FAT&amp;display_string=Audit&amp;VAR:KEY=QXSNGFMROR&amp;VAR:QUERY=KEZGX05FVF9JTkMoTFRNUywwLCwsLFVTRClARkZfTkVUX0lOQyhBTk4sMCwsLCxVU0QpKQ==&amp;WINDOW=FIRST","_POPUP&amp;HEIGHT=450&amp;WIDTH=450&amp;START_MAXIMIZED=FALSE&amp;VAR:CALENDAR=US&amp;VAR:SYMBOL=671069&amp;VAR:INDEX=0"}</definedName>
    <definedName name="_3302__FDSAUDITLINK__">{"fdsup://directions/FAT Viewer?action=UPDATE&amp;creator=factset&amp;DYN_ARGS=TRUE&amp;DOC_NAME=FAT:FQL_AUDITING_CLIENT_TEMPLATE.FAT&amp;display_string=Audit&amp;VAR:KEY=QXSNGFMROR&amp;VAR:QUERY=KEZGX05FVF9JTkMoTFRNUywwLCwsLFVTRClARkZfTkVUX0lOQyhBTk4sMCwsLCxVU0QpKQ==&amp;WINDOW=FIRST","_POPUP&amp;HEIGHT=450&amp;WIDTH=450&amp;START_MAXIMIZED=FALSE&amp;VAR:CALENDAR=US&amp;VAR:SYMBOL=671069&amp;VAR:INDEX=0"}</definedName>
    <definedName name="_3303__FDSAUDITLINK__">{"fdsup://Directions/FactSet Auditing Viewer?action=AUDIT_VALUE&amp;DB=129&amp;ID1=671069&amp;VALUEID=01401&amp;SDATE=2009&amp;PERIODTYPE=ANN_STD&amp;window=popup_no_bar&amp;width=385&amp;height=120&amp;START_MAXIMIZED=FALSE&amp;creator=factset&amp;display_string=Audit"}</definedName>
    <definedName name="_3304__FDSAUDITLINK__">{"fdsup://Directions/FactSet Auditing Viewer?action=AUDIT_VALUE&amp;DB=129&amp;ID1=671069&amp;VALUEID=01401&amp;SDATE=2009&amp;PERIODTYPE=ANN_STD&amp;window=popup_no_bar&amp;width=385&amp;height=120&amp;START_MAXIMIZED=FALSE&amp;creator=factset&amp;display_string=Audit"}</definedName>
    <definedName name="_3305__FDSAUDITLINK__">{"fdsup://directions/FAT Viewer?action=UPDATE&amp;creator=factset&amp;DYN_ARGS=TRUE&amp;DOC_NAME=FAT:FQL_AUDITING_CLIENT_TEMPLATE.FAT&amp;display_string=Audit&amp;VAR:KEY=EFUDOFIFCL&amp;VAR:QUERY=KEZGX0VCSVRfSUIoTFRNUywwLCwsLFVTRClARkZfRUJJVF9JQihBTk4sMCwsLCxVU0QpKQ==&amp;WINDOW=FIRST","_POPUP&amp;HEIGHT=450&amp;WIDTH=450&amp;START_MAXIMIZED=FALSE&amp;VAR:CALENDAR=US&amp;VAR:SYMBOL=671069&amp;VAR:INDEX=0"}</definedName>
    <definedName name="_3306__FDSAUDITLINK__">{"fdsup://directions/FAT Viewer?action=UPDATE&amp;creator=factset&amp;DYN_ARGS=TRUE&amp;DOC_NAME=FAT:FQL_AUDITING_CLIENT_TEMPLATE.FAT&amp;display_string=Audit&amp;VAR:KEY=EFUDOFIFCL&amp;VAR:QUERY=KEZGX0VCSVRfSUIoTFRNUywwLCwsLFVTRClARkZfRUJJVF9JQihBTk4sMCwsLCxVU0QpKQ==&amp;WINDOW=FIRST","_POPUP&amp;HEIGHT=450&amp;WIDTH=450&amp;START_MAXIMIZED=FALSE&amp;VAR:CALENDAR=US&amp;VAR:SYMBOL=671069&amp;VAR:INDEX=0"}</definedName>
    <definedName name="_3307__FDSAUDITLINK__">{"fdsup://directions/FAT Viewer?action=UPDATE&amp;creator=factset&amp;DYN_ARGS=TRUE&amp;DOC_NAME=FAT:FQL_AUDITING_CLIENT_TEMPLATE.FAT&amp;display_string=Audit&amp;VAR:KEY=WLMDMXWRIF&amp;VAR:QUERY=KEZGX0VCSVREQV9JQihMVE1TLDAsLCwsVVNEKUBGRl9FQklUREFfSUIoQU5OLDAsLCwsVVNEKSk=&amp;WINDOW=F","IRST_POPUP&amp;HEIGHT=450&amp;WIDTH=450&amp;START_MAXIMIZED=FALSE&amp;VAR:CALENDAR=US&amp;VAR:SYMBOL=671069&amp;VAR:INDEX=0"}</definedName>
    <definedName name="_3308__FDSAUDITLINK__">{"fdsup://directions/FAT Viewer?action=UPDATE&amp;creator=factset&amp;DYN_ARGS=TRUE&amp;DOC_NAME=FAT:FQL_AUDITING_CLIENT_TEMPLATE.FAT&amp;display_string=Audit&amp;VAR:KEY=WLMDMXWRIF&amp;VAR:QUERY=KEZGX0VCSVREQV9JQihMVE1TLDAsLCwsVVNEKUBGRl9FQklUREFfSUIoQU5OLDAsLCwsVVNEKSk=&amp;WINDOW=F","IRST_POPUP&amp;HEIGHT=450&amp;WIDTH=450&amp;START_MAXIMIZED=FALSE&amp;VAR:CALENDAR=US&amp;VAR:SYMBOL=671069&amp;VAR:INDEX=0"}</definedName>
    <definedName name="_3309__FDSAUDITLINK__">{"fdsup://Directions/FactSet Auditing Viewer?action=AUDIT_VALUE&amp;DB=129&amp;ID1=671069&amp;VALUEID=18140&amp;SDATE=2009&amp;PERIODTYPE=ANN_STD&amp;window=popup_no_bar&amp;width=385&amp;height=120&amp;START_MAXIMIZED=FALSE&amp;creator=factset&amp;display_string=Audit"}</definedName>
    <definedName name="_331__FDSAUDITLINK__">{"fdsup://directions/FAT Viewer?action=UPDATE&amp;creator=factset&amp;DYN_ARGS=TRUE&amp;DOC_NAME=FAT:FQL_AUDITING_CLIENT_TEMPLATE.FAT&amp;display_string=Audit&amp;VAR:KEY=UXURANYBQX&amp;VAR:QUERY=RkZfTkVUX0lOQyhMVE1TLDAp&amp;WINDOW=FIRST_POPUP&amp;HEIGHT=450&amp;WIDTH=450&amp;START_MAXIMIZED=FALS","E&amp;VAR:CALENDAR=US&amp;VAR:SYMBOL=N&amp;VAR:INDEX=0"}</definedName>
    <definedName name="_3310__FDSAUDITLINK__">{"fdsup://Directions/FactSet Auditing Viewer?action=AUDIT_VALUE&amp;DB=129&amp;ID1=671069&amp;VALUEID=18140&amp;SDATE=2009&amp;PERIODTYPE=ANN_STD&amp;window=popup_no_bar&amp;width=385&amp;height=120&amp;START_MAXIMIZED=FALSE&amp;creator=factset&amp;display_string=Audit"}</definedName>
    <definedName name="_3311__FDSAUDITLINK__">{"fdsup://directions/FAT Viewer?action=UPDATE&amp;creator=factset&amp;DYN_ARGS=TRUE&amp;DOC_NAME=FAT:FQL_AUDITING_CLIENT_TEMPLATE.FAT&amp;display_string=Audit&amp;VAR:KEY=UPYFAZQHAF&amp;VAR:QUERY=KEZGX0NPR1MoTFRNUywwLCwsLFVTRClARkZfQ09HUyhBTk4sMCwsLCxVU0QpKQ==&amp;WINDOW=FIRST_POPUP&amp;H","EIGHT=450&amp;WIDTH=450&amp;START_MAXIMIZED=FALSE&amp;VAR:CALENDAR=US&amp;VAR:SYMBOL=671069&amp;VAR:INDEX=0"}</definedName>
    <definedName name="_3312__FDSAUDITLINK__">{"fdsup://directions/FAT Viewer?action=UPDATE&amp;creator=factset&amp;DYN_ARGS=TRUE&amp;DOC_NAME=FAT:FQL_AUDITING_CLIENT_TEMPLATE.FAT&amp;display_string=Audit&amp;VAR:KEY=UPYFAZQHAF&amp;VAR:QUERY=KEZGX0NPR1MoTFRNUywwLCwsLFVTRClARkZfQ09HUyhBTk4sMCwsLCxVU0QpKQ==&amp;WINDOW=FIRST_POPUP&amp;H","EIGHT=450&amp;WIDTH=450&amp;START_MAXIMIZED=FALSE&amp;VAR:CALENDAR=US&amp;VAR:SYMBOL=671069&amp;VAR:INDEX=0"}</definedName>
    <definedName name="_3313__FDSAUDITLINK__">{"fdsup://Directions/FactSet Auditing Viewer?action=AUDIT_VALUE&amp;DB=129&amp;ID1=671069&amp;VALUEID=01001&amp;SDATE=2009&amp;PERIODTYPE=ANN_STD&amp;window=popup_no_bar&amp;width=385&amp;height=120&amp;START_MAXIMIZED=FALSE&amp;creator=factset&amp;display_string=Audit"}</definedName>
    <definedName name="_3314__FDSAUDITLINK__">{"fdsup://Directions/FactSet Auditing Viewer?action=AUDIT_VALUE&amp;DB=129&amp;ID1=671069&amp;VALUEID=01001&amp;SDATE=2009&amp;PERIODTYPE=ANN_STD&amp;window=popup_no_bar&amp;width=385&amp;height=120&amp;START_MAXIMIZED=FALSE&amp;creator=factset&amp;display_string=Audit"}</definedName>
    <definedName name="_3315__FDSAUDITLINK__">{"fdsup://directions/FAT Viewer?action=UPDATE&amp;creator=factset&amp;DYN_ARGS=TRUE&amp;DOC_NAME=FAT:FQL_AUDITING_CLIENT_TEMPLATE.FAT&amp;display_string=Audit&amp;VAR:KEY=AXSFKHKHGT&amp;VAR:QUERY=KEZGX05FVF9JTkMoTFRNUywwLCwsLFVTRClARkZfTkVUX0lOQyhBTk4sMCwsLCxVU0QpKQ==&amp;WINDOW=FIRST","_POPUP&amp;HEIGHT=450&amp;WIDTH=450&amp;START_MAXIMIZED=FALSE&amp;VAR:CALENDAR=US&amp;VAR:SYMBOL=9737&amp;VAR:INDEX=0"}</definedName>
    <definedName name="_3316__FDSAUDITLINK__">{"fdsup://directions/FAT Viewer?action=UPDATE&amp;creator=factset&amp;DYN_ARGS=TRUE&amp;DOC_NAME=FAT:FQL_AUDITING_CLIENT_TEMPLATE.FAT&amp;display_string=Audit&amp;VAR:KEY=AXSFKHKHGT&amp;VAR:QUERY=KEZGX05FVF9JTkMoTFRNUywwLCwsLFVTRClARkZfTkVUX0lOQyhBTk4sMCwsLCxVU0QpKQ==&amp;WINDOW=FIRST","_POPUP&amp;HEIGHT=450&amp;WIDTH=450&amp;START_MAXIMIZED=FALSE&amp;VAR:CALENDAR=US&amp;VAR:SYMBOL=9737&amp;VAR:INDEX=0"}</definedName>
    <definedName name="_3317__FDSAUDITLINK__">{"fdsup://directions/FAT Viewer?action=UPDATE&amp;creator=factset&amp;DYN_ARGS=TRUE&amp;DOC_NAME=FAT:FQL_AUDITING_CLIENT_TEMPLATE.FAT&amp;display_string=Audit&amp;VAR:KEY=IHWDAHUDCZ&amp;VAR:QUERY=KEZGX0VCSVRfSUIoTFRNUywwLCwsLFVTRClARkZfRUJJVF9JQihBTk4sMCwsLCxVU0QpKQ==&amp;WINDOW=FIRST","_POPUP&amp;HEIGHT=450&amp;WIDTH=450&amp;START_MAXIMIZED=FALSE&amp;VAR:CALENDAR=US&amp;VAR:SYMBOL=9737&amp;VAR:INDEX=0"}</definedName>
    <definedName name="_3318__FDSAUDITLINK__">{"fdsup://directions/FAT Viewer?action=UPDATE&amp;creator=factset&amp;DYN_ARGS=TRUE&amp;DOC_NAME=FAT:FQL_AUDITING_CLIENT_TEMPLATE.FAT&amp;display_string=Audit&amp;VAR:KEY=IHWDAHUDCZ&amp;VAR:QUERY=KEZGX0VCSVRfSUIoTFRNUywwLCwsLFVTRClARkZfRUJJVF9JQihBTk4sMCwsLCxVU0QpKQ==&amp;WINDOW=FIRST","_POPUP&amp;HEIGHT=450&amp;WIDTH=450&amp;START_MAXIMIZED=FALSE&amp;VAR:CALENDAR=US&amp;VAR:SYMBOL=9737&amp;VAR:INDEX=0"}</definedName>
    <definedName name="_3319__FDSAUDITLINK__">{"fdsup://directions/FAT Viewer?action=UPDATE&amp;creator=factset&amp;DYN_ARGS=TRUE&amp;DOC_NAME=FAT:FQL_AUDITING_CLIENT_TEMPLATE.FAT&amp;display_string=Audit&amp;VAR:KEY=CZKFKREDIR&amp;VAR:QUERY=KEZGX0VCSVREQV9JQihMVE1TLDAsLCwsVVNEKUBGRl9FQklUREFfSUIoQU5OLDAsLCwsVVNEKSk=&amp;WINDOW=F","IRST_POPUP&amp;HEIGHT=450&amp;WIDTH=450&amp;START_MAXIMIZED=FALSE&amp;VAR:CALENDAR=US&amp;VAR:SYMBOL=9737&amp;VAR:INDEX=0"}</definedName>
    <definedName name="_332__FDSAUDITLINK__">{"fdsup://directions/FAT Viewer?action=UPDATE&amp;creator=factset&amp;DYN_ARGS=TRUE&amp;DOC_NAME=FAT:FQL_AUDITING_CLIENT_TEMPLATE.FAT&amp;display_string=Audit&amp;VAR:KEY=IZYREHEBEN&amp;VAR:QUERY=RkZfRUJJVERBKExUTVMsMCk=&amp;WINDOW=FIRST_POPUP&amp;HEIGHT=450&amp;WIDTH=450&amp;START_MAXIMIZED=FALS","E&amp;VAR:CALENDAR=US&amp;VAR:SYMBOL=N&amp;VAR:INDEX=0"}</definedName>
    <definedName name="_3320__FDSAUDITLINK__">{"fdsup://directions/FAT Viewer?action=UPDATE&amp;creator=factset&amp;DYN_ARGS=TRUE&amp;DOC_NAME=FAT:FQL_AUDITING_CLIENT_TEMPLATE.FAT&amp;display_string=Audit&amp;VAR:KEY=CZKFKREDIR&amp;VAR:QUERY=KEZGX0VCSVREQV9JQihMVE1TLDAsLCwsVVNEKUBGRl9FQklUREFfSUIoQU5OLDAsLCwsVVNEKSk=&amp;WINDOW=F","IRST_POPUP&amp;HEIGHT=450&amp;WIDTH=450&amp;START_MAXIMIZED=FALSE&amp;VAR:CALENDAR=US&amp;VAR:SYMBOL=9737&amp;VAR:INDEX=0"}</definedName>
    <definedName name="_3321__FDSAUDITLINK__">{"fdsup://directions/FAT Viewer?action=UPDATE&amp;creator=factset&amp;DYN_ARGS=TRUE&amp;DOC_NAME=FAT:FQL_AUDITING_CLIENT_TEMPLATE.FAT&amp;display_string=Audit&amp;VAR:KEY=APAJOFSZEZ&amp;VAR:QUERY=KEZGX0NPR1MoTFRNUywwLCwsLFVTRClARkZfQ09HUyhBTk4sMCwsLCxVU0QpKQ==&amp;WINDOW=FIRST_POPUP&amp;H","EIGHT=450&amp;WIDTH=450&amp;START_MAXIMIZED=FALSE&amp;VAR:CALENDAR=US&amp;VAR:SYMBOL=9737&amp;VAR:INDEX=0"}</definedName>
    <definedName name="_3322__FDSAUDITLINK__">{"fdsup://directions/FAT Viewer?action=UPDATE&amp;creator=factset&amp;DYN_ARGS=TRUE&amp;DOC_NAME=FAT:FQL_AUDITING_CLIENT_TEMPLATE.FAT&amp;display_string=Audit&amp;VAR:KEY=APAJOFSZEZ&amp;VAR:QUERY=KEZGX0NPR1MoTFRNUywwLCwsLFVTRClARkZfQ09HUyhBTk4sMCwsLCxVU0QpKQ==&amp;WINDOW=FIRST_POPUP&amp;H","EIGHT=450&amp;WIDTH=450&amp;START_MAXIMIZED=FALSE&amp;VAR:CALENDAR=US&amp;VAR:SYMBOL=9737&amp;VAR:INDEX=0"}</definedName>
    <definedName name="_3323__FDSAUDITLINK__">{"fdsup://directions/FAT Viewer?action=UPDATE&amp;creator=factset&amp;DYN_ARGS=TRUE&amp;DOC_NAME=FAT:FQL_AUDITING_CLIENT_TEMPLATE.FAT&amp;display_string=Audit&amp;VAR:KEY=CLEBGVWNAL&amp;VAR:QUERY=KEZGX05FVF9JTkMoTFRNUywwLCwsLFVTRClARkZfTkVUX0lOQyhBTk4sMCwsLCxVU0QpKQ==&amp;WINDOW=FIRST","_POPUP&amp;HEIGHT=450&amp;WIDTH=450&amp;START_MAXIMIZED=FALSE&amp;VAR:CALENDAR=US&amp;VAR:SYMBOL=8056&amp;VAR:INDEX=0"}</definedName>
    <definedName name="_3324__FDSAUDITLINK__">{"fdsup://directions/FAT Viewer?action=UPDATE&amp;creator=factset&amp;DYN_ARGS=TRUE&amp;DOC_NAME=FAT:FQL_AUDITING_CLIENT_TEMPLATE.FAT&amp;display_string=Audit&amp;VAR:KEY=CLEBGVWNAL&amp;VAR:QUERY=KEZGX05FVF9JTkMoTFRNUywwLCwsLFVTRClARkZfTkVUX0lOQyhBTk4sMCwsLCxVU0QpKQ==&amp;WINDOW=FIRST","_POPUP&amp;HEIGHT=450&amp;WIDTH=450&amp;START_MAXIMIZED=FALSE&amp;VAR:CALENDAR=US&amp;VAR:SYMBOL=8056&amp;VAR:INDEX=0"}</definedName>
    <definedName name="_3325__FDSAUDITLINK__">{"fdsup://directions/FAT Viewer?action=UPDATE&amp;creator=factset&amp;DYN_ARGS=TRUE&amp;DOC_NAME=FAT:FQL_AUDITING_CLIENT_TEMPLATE.FAT&amp;display_string=Audit&amp;VAR:KEY=MRIDGZQLYV&amp;VAR:QUERY=KEZGX0VCSVRfSUIoTFRNUywwLCwsLFVTRClARkZfRUJJVF9JQihBTk4sMCwsLCxVU0QpKQ==&amp;WINDOW=FIRST","_POPUP&amp;HEIGHT=450&amp;WIDTH=450&amp;START_MAXIMIZED=FALSE&amp;VAR:CALENDAR=US&amp;VAR:SYMBOL=8056&amp;VAR:INDEX=0"}</definedName>
    <definedName name="_3326__FDSAUDITLINK__">{"fdsup://directions/FAT Viewer?action=UPDATE&amp;creator=factset&amp;DYN_ARGS=TRUE&amp;DOC_NAME=FAT:FQL_AUDITING_CLIENT_TEMPLATE.FAT&amp;display_string=Audit&amp;VAR:KEY=MRIDGZQLYV&amp;VAR:QUERY=KEZGX0VCSVRfSUIoTFRNUywwLCwsLFVTRClARkZfRUJJVF9JQihBTk4sMCwsLCxVU0QpKQ==&amp;WINDOW=FIRST","_POPUP&amp;HEIGHT=450&amp;WIDTH=450&amp;START_MAXIMIZED=FALSE&amp;VAR:CALENDAR=US&amp;VAR:SYMBOL=8056&amp;VAR:INDEX=0"}</definedName>
    <definedName name="_3327__FDSAUDITLINK__">{"fdsup://directions/FAT Viewer?action=UPDATE&amp;creator=factset&amp;DYN_ARGS=TRUE&amp;DOC_NAME=FAT:FQL_AUDITING_CLIENT_TEMPLATE.FAT&amp;display_string=Audit&amp;VAR:KEY=IFEXEVCLAR&amp;VAR:QUERY=KEZGX0VCSVREQV9JQihMVE1TLDAsLCwsVVNEKUBGRl9FQklUREFfSUIoQU5OLDAsLCwsVVNEKSk=&amp;WINDOW=F","IRST_POPUP&amp;HEIGHT=450&amp;WIDTH=450&amp;START_MAXIMIZED=FALSE&amp;VAR:CALENDAR=US&amp;VAR:SYMBOL=8056&amp;VAR:INDEX=0"}</definedName>
    <definedName name="_3328__FDSAUDITLINK__">{"fdsup://directions/FAT Viewer?action=UPDATE&amp;creator=factset&amp;DYN_ARGS=TRUE&amp;DOC_NAME=FAT:FQL_AUDITING_CLIENT_TEMPLATE.FAT&amp;display_string=Audit&amp;VAR:KEY=IFEXEVCLAR&amp;VAR:QUERY=KEZGX0VCSVREQV9JQihMVE1TLDAsLCwsVVNEKUBGRl9FQklUREFfSUIoQU5OLDAsLCwsVVNEKSk=&amp;WINDOW=F","IRST_POPUP&amp;HEIGHT=450&amp;WIDTH=450&amp;START_MAXIMIZED=FALSE&amp;VAR:CALENDAR=US&amp;VAR:SYMBOL=8056&amp;VAR:INDEX=0"}</definedName>
    <definedName name="_3329__FDSAUDITLINK__">{"fdsup://directions/FAT Viewer?action=UPDATE&amp;creator=factset&amp;DYN_ARGS=TRUE&amp;DOC_NAME=FAT:FQL_AUDITING_CLIENT_TEMPLATE.FAT&amp;display_string=Audit&amp;VAR:KEY=WJEJKZATOB&amp;VAR:QUERY=KEZGX0NPR1MoTFRNUywwLCwsLFVTRClARkZfQ09HUyhBTk4sMCwsLCxVU0QpKQ==&amp;WINDOW=FIRST_POPUP&amp;H","EIGHT=450&amp;WIDTH=450&amp;START_MAXIMIZED=FALSE&amp;VAR:CALENDAR=US&amp;VAR:SYMBOL=8056&amp;VAR:INDEX=0"}</definedName>
    <definedName name="_333__FDSAUDITLINK__">{"fdsup://directions/FAT Viewer?action=UPDATE&amp;creator=factset&amp;DYN_ARGS=TRUE&amp;DOC_NAME=FAT:FQL_AUDITING_CLIENT_TEMPLATE.FAT&amp;display_string=Audit&amp;VAR:KEY=WFQBERIZQZ&amp;VAR:QUERY=RkZfTkVUX0lOQyhMVE1TLDAp&amp;WINDOW=FIRST_POPUP&amp;HEIGHT=450&amp;WIDTH=450&amp;START_MAXIMIZED=FALS","E&amp;VAR:CALENDAR=US&amp;VAR:SYMBOL=SFSF&amp;VAR:INDEX=0"}</definedName>
    <definedName name="_3330__FDSAUDITLINK__">{"fdsup://directions/FAT Viewer?action=UPDATE&amp;creator=factset&amp;DYN_ARGS=TRUE&amp;DOC_NAME=FAT:FQL_AUDITING_CLIENT_TEMPLATE.FAT&amp;display_string=Audit&amp;VAR:KEY=WJEJKZATOB&amp;VAR:QUERY=KEZGX0NPR1MoTFRNUywwLCwsLFVTRClARkZfQ09HUyhBTk4sMCwsLCxVU0QpKQ==&amp;WINDOW=FIRST_POPUP&amp;H","EIGHT=450&amp;WIDTH=450&amp;START_MAXIMIZED=FALSE&amp;VAR:CALENDAR=US&amp;VAR:SYMBOL=8056&amp;VAR:INDEX=0"}</definedName>
    <definedName name="_3331__FDSAUDITLINK__">{"fdsup://Directions/FactSet Auditing Viewer?action=AUDIT_VALUE&amp;DB=129&amp;ID1=G9877710&amp;VALUEID=01151&amp;SDATE=2008&amp;PERIODTYPE=ANN_STD&amp;window=popup_no_bar&amp;width=385&amp;height=120&amp;START_MAXIMIZED=FALSE&amp;creator=factset&amp;display_string=Audit"}</definedName>
    <definedName name="_3332__FDSAUDITLINK__">{"fdsup://Directions/FactSet Auditing Viewer?action=AUDIT_VALUE&amp;DB=129&amp;ID1=G9877710&amp;VALUEID=01151&amp;SDATE=2008&amp;PERIODTYPE=ANN_STD&amp;window=popup_no_bar&amp;width=385&amp;height=120&amp;START_MAXIMIZED=FALSE&amp;creator=factset&amp;display_string=Audit"}</definedName>
    <definedName name="_3333__FDSAUDITLINK__">{"fdsup://Directions/FactSet Auditing Viewer?action=AUDIT_VALUE&amp;DB=129&amp;ID1=B17MXJ&amp;VALUEID=01151&amp;SDATE=2009&amp;PERIODTYPE=ANN_STD&amp;window=popup_no_bar&amp;width=385&amp;height=120&amp;START_MAXIMIZED=FALSE&amp;creator=factset&amp;display_string=Audit"}</definedName>
    <definedName name="_3334__FDSAUDITLINK__">{"fdsup://Directions/FactSet Auditing Viewer?action=AUDIT_VALUE&amp;DB=129&amp;ID1=B17MXJ&amp;VALUEID=01151&amp;SDATE=2009&amp;PERIODTYPE=ANN_STD&amp;window=popup_no_bar&amp;width=385&amp;height=120&amp;START_MAXIMIZED=FALSE&amp;creator=factset&amp;display_string=Audit"}</definedName>
    <definedName name="_3335__FDSAUDITLINK__">{"fdsup://Directions/FactSet Auditing Viewer?action=AUDIT_VALUE&amp;DB=129&amp;ID1=632758&amp;VALUEID=01151&amp;SDATE=2009&amp;PERIODTYPE=ANN_STD&amp;window=popup_no_bar&amp;width=385&amp;height=120&amp;START_MAXIMIZED=FALSE&amp;creator=factset&amp;display_string=Audit"}</definedName>
    <definedName name="_3336__FDSAUDITLINK__">{"fdsup://Directions/FactSet Auditing Viewer?action=AUDIT_VALUE&amp;DB=129&amp;ID1=632758&amp;VALUEID=01151&amp;SDATE=2009&amp;PERIODTYPE=ANN_STD&amp;window=popup_no_bar&amp;width=385&amp;height=120&amp;START_MAXIMIZED=FALSE&amp;creator=factset&amp;display_string=Audit"}</definedName>
    <definedName name="_3337__FDSAUDITLINK__">{"fdsup://Directions/FactSet Auditing Viewer?action=AUDIT_VALUE&amp;DB=129&amp;ID1=64104X10&amp;VALUEID=01151&amp;SDATE=2009&amp;PERIODTYPE=ANN_STD&amp;window=popup_no_bar&amp;width=385&amp;height=120&amp;START_MAXIMIZED=FALSE&amp;creator=factset&amp;display_string=Audit"}</definedName>
    <definedName name="_3338__FDSAUDITLINK__">{"fdsup://Directions/FactSet Auditing Viewer?action=AUDIT_VALUE&amp;DB=129&amp;ID1=64104X10&amp;VALUEID=01151&amp;SDATE=2009&amp;PERIODTYPE=ANN_STD&amp;window=popup_no_bar&amp;width=385&amp;height=120&amp;START_MAXIMIZED=FALSE&amp;creator=factset&amp;display_string=Audit"}</definedName>
    <definedName name="_3339__FDSAUDITLINK__">{"fdsup://Directions/FactSet Auditing Viewer?action=AUDIT_VALUE&amp;DB=129&amp;ID1=B14321&amp;VALUEID=01151&amp;SDATE=2008&amp;PERIODTYPE=ANN_STD&amp;window=popup_no_bar&amp;width=385&amp;height=120&amp;START_MAXIMIZED=FALSE&amp;creator=factset&amp;display_string=Audit"}</definedName>
    <definedName name="_334__FDSAUDITLINK__">{"fdsup://directions/FAT Viewer?action=UPDATE&amp;creator=factset&amp;DYN_ARGS=TRUE&amp;DOC_NAME=FAT:FQL_AUDITING_CLIENT_TEMPLATE.FAT&amp;display_string=Audit&amp;VAR:KEY=EZKNMJKLKB&amp;VAR:QUERY=RkZfRUJJVERBKExUTVMsMCk=&amp;WINDOW=FIRST_POPUP&amp;HEIGHT=450&amp;WIDTH=450&amp;START_MAXIMIZED=FALS","E&amp;VAR:CALENDAR=US&amp;VAR:SYMBOL=SFSF&amp;VAR:INDEX=0"}</definedName>
    <definedName name="_3340__FDSAUDITLINK__">{"fdsup://Directions/FactSet Auditing Viewer?action=AUDIT_VALUE&amp;DB=129&amp;ID1=B14321&amp;VALUEID=01151&amp;SDATE=2008&amp;PERIODTYPE=ANN_STD&amp;window=popup_no_bar&amp;width=385&amp;height=120&amp;START_MAXIMIZED=FALSE&amp;creator=factset&amp;display_string=Audit"}</definedName>
    <definedName name="_3341__FDSAUDITLINK__">{"fdsup://Directions/FactSet Auditing Viewer?action=AUDIT_VALUE&amp;DB=129&amp;ID1=663240&amp;VALUEID=01151&amp;SDATE=2008&amp;PERIODTYPE=ANN_STD&amp;window=popup_no_bar&amp;width=385&amp;height=120&amp;START_MAXIMIZED=FALSE&amp;creator=factset&amp;display_string=Audit"}</definedName>
    <definedName name="_3342__FDSAUDITLINK__">{"fdsup://Directions/FactSet Auditing Viewer?action=AUDIT_VALUE&amp;DB=129&amp;ID1=663240&amp;VALUEID=01151&amp;SDATE=2008&amp;PERIODTYPE=ANN_STD&amp;window=popup_no_bar&amp;width=385&amp;height=120&amp;START_MAXIMIZED=FALSE&amp;creator=factset&amp;display_string=Audit"}</definedName>
    <definedName name="_3343__FDSAUDITLINK__">{"fdsup://Directions/FactSet Auditing Viewer?action=AUDIT_VALUE&amp;DB=129&amp;ID1=04518A10&amp;VALUEID=01151&amp;SDATE=2009&amp;PERIODTYPE=ANN_STD&amp;window=popup_no_bar&amp;width=385&amp;height=120&amp;START_MAXIMIZED=FALSE&amp;creator=factset&amp;display_string=Audit"}</definedName>
    <definedName name="_3344__FDSAUDITLINK__">{"fdsup://Directions/FactSet Auditing Viewer?action=AUDIT_VALUE&amp;DB=129&amp;ID1=04518A10&amp;VALUEID=01151&amp;SDATE=2009&amp;PERIODTYPE=ANN_STD&amp;window=popup_no_bar&amp;width=385&amp;height=120&amp;START_MAXIMIZED=FALSE&amp;creator=factset&amp;display_string=Audit"}</definedName>
    <definedName name="_3345__FDSAUDITLINK__">{"fdsup://Directions/FactSet Auditing Viewer?action=AUDIT_VALUE&amp;DB=129&amp;ID1=624780&amp;VALUEID=01151&amp;SDATE=2009&amp;PERIODTYPE=ANN_STD&amp;window=popup_no_bar&amp;width=385&amp;height=120&amp;START_MAXIMIZED=FALSE&amp;creator=factset&amp;display_string=Audit"}</definedName>
    <definedName name="_3346__FDSAUDITLINK__">{"fdsup://Directions/FactSet Auditing Viewer?action=AUDIT_VALUE&amp;DB=129&amp;ID1=624780&amp;VALUEID=01151&amp;SDATE=2009&amp;PERIODTYPE=ANN_STD&amp;window=popup_no_bar&amp;width=385&amp;height=120&amp;START_MAXIMIZED=FALSE&amp;creator=factset&amp;display_string=Audit"}</definedName>
    <definedName name="_3347__FDSAUDITLINK__">{"fdsup://Directions/FactSet Auditing Viewer?action=AUDIT_VALUE&amp;DB=129&amp;ID1=602905&amp;VALUEID=01151&amp;SDATE=2009&amp;PERIODTYPE=ANN_STD&amp;window=popup_no_bar&amp;width=385&amp;height=120&amp;START_MAXIMIZED=FALSE&amp;creator=factset&amp;display_string=Audit"}</definedName>
    <definedName name="_3348__FDSAUDITLINK__">{"fdsup://Directions/FactSet Auditing Viewer?action=AUDIT_VALUE&amp;DB=129&amp;ID1=602905&amp;VALUEID=01151&amp;SDATE=2009&amp;PERIODTYPE=ANN_STD&amp;window=popup_no_bar&amp;width=385&amp;height=120&amp;START_MAXIMIZED=FALSE&amp;creator=factset&amp;display_string=Audit"}</definedName>
    <definedName name="_3349__FDSAUDITLINK__">{"fdsup://Directions/FactSet Auditing Viewer?action=AUDIT_VALUE&amp;DB=129&amp;ID1=637002&amp;VALUEID=01151&amp;SDATE=2009&amp;PERIODTYPE=ANN_STD&amp;window=popup_no_bar&amp;width=385&amp;height=120&amp;START_MAXIMIZED=FALSE&amp;creator=factset&amp;display_string=Audit"}</definedName>
    <definedName name="_335__FDSAUDITLINK__">{"fdsup://directions/FAT Viewer?action=UPDATE&amp;creator=factset&amp;DYN_ARGS=TRUE&amp;DOC_NAME=FAT:FQL_AUDITING_CLIENT_TEMPLATE.FAT&amp;display_string=Audit&amp;VAR:KEY=MRKBAPUFUZ&amp;VAR:QUERY=RkZfTkVUX0lOQyhMVE1TLDAp&amp;WINDOW=FIRST_POPUP&amp;HEIGHT=450&amp;WIDTH=450&amp;START_MAXIMIZED=FALS","E&amp;VAR:CALENDAR=US&amp;VAR:SYMBOL=677172&amp;VAR:INDEX=0"}</definedName>
    <definedName name="_3350__FDSAUDITLINK__">{"fdsup://Directions/FactSet Auditing Viewer?action=AUDIT_VALUE&amp;DB=129&amp;ID1=637002&amp;VALUEID=01151&amp;SDATE=2009&amp;PERIODTYPE=ANN_STD&amp;window=popup_no_bar&amp;width=385&amp;height=120&amp;START_MAXIMIZED=FALSE&amp;creator=factset&amp;display_string=Audit"}</definedName>
    <definedName name="_3351__FDSAUDITLINK__">{"fdsup://Directions/FactSet Auditing Viewer?action=AUDIT_VALUE&amp;DB=129&amp;ID1=671069&amp;VALUEID=01151&amp;SDATE=2009&amp;PERIODTYPE=ANN_STD&amp;window=popup_no_bar&amp;width=385&amp;height=120&amp;START_MAXIMIZED=FALSE&amp;creator=factset&amp;display_string=Audit"}</definedName>
    <definedName name="_3352__FDSAUDITLINK__">{"fdsup://Directions/FactSet Auditing Viewer?action=AUDIT_VALUE&amp;DB=129&amp;ID1=671069&amp;VALUEID=01151&amp;SDATE=2009&amp;PERIODTYPE=ANN_STD&amp;window=popup_no_bar&amp;width=385&amp;height=120&amp;START_MAXIMIZED=FALSE&amp;creator=factset&amp;display_string=Audit"}</definedName>
    <definedName name="_3353__FDSAUDITLINK__">{"fdsup://Directions/FactSet Auditing Viewer?action=AUDIT_VALUE&amp;DB=129&amp;ID1=G9877710&amp;VALUEID=18140&amp;SDATE=2008&amp;PERIODTYPE=ANN_STD&amp;window=popup_no_bar&amp;width=385&amp;height=120&amp;START_MAXIMIZED=FALSE&amp;creator=factset&amp;display_string=Audit"}</definedName>
    <definedName name="_3354__FDSAUDITLINK__">{"fdsup://Directions/FactSet Auditing Viewer?action=AUDIT_VALUE&amp;DB=129&amp;ID1=G9877710&amp;VALUEID=18140&amp;SDATE=2008&amp;PERIODTYPE=ANN_STD&amp;window=popup_no_bar&amp;width=385&amp;height=120&amp;START_MAXIMIZED=FALSE&amp;creator=factset&amp;display_string=Audit"}</definedName>
    <definedName name="_3355__FDSAUDITLINK__">{"fdsup://Directions/FactSet Auditing Viewer?action=AUDIT_VALUE&amp;DB=129&amp;ID1=64104X10&amp;VALUEID=18140&amp;SDATE=2009&amp;PERIODTYPE=ANN_STD&amp;window=popup_no_bar&amp;width=385&amp;height=120&amp;START_MAXIMIZED=FALSE&amp;creator=factset&amp;display_string=Audit"}</definedName>
    <definedName name="_3356__FDSAUDITLINK__">{"fdsup://Directions/FactSet Auditing Viewer?action=AUDIT_VALUE&amp;DB=129&amp;ID1=64104X10&amp;VALUEID=18140&amp;SDATE=2009&amp;PERIODTYPE=ANN_STD&amp;window=popup_no_bar&amp;width=385&amp;height=120&amp;START_MAXIMIZED=FALSE&amp;creator=factset&amp;display_string=Audit"}</definedName>
    <definedName name="_3357__FDSAUDITLINK__">{"fdsup://Directions/FactSet Auditing Viewer?action=AUDIT_VALUE&amp;DB=129&amp;ID1=663240&amp;VALUEID=18140&amp;SDATE=2008&amp;PERIODTYPE=ANN_STD&amp;window=popup_no_bar&amp;width=385&amp;height=120&amp;START_MAXIMIZED=FALSE&amp;creator=factset&amp;display_string=Audit"}</definedName>
    <definedName name="_3358__FDSAUDITLINK__">{"fdsup://Directions/FactSet Auditing Viewer?action=AUDIT_VALUE&amp;DB=129&amp;ID1=663240&amp;VALUEID=18140&amp;SDATE=2008&amp;PERIODTYPE=ANN_STD&amp;window=popup_no_bar&amp;width=385&amp;height=120&amp;START_MAXIMIZED=FALSE&amp;creator=factset&amp;display_string=Audit"}</definedName>
    <definedName name="_3359__FDSAUDITLINK__">{"fdsup://Directions/FactSet Auditing Viewer?action=AUDIT_VALUE&amp;DB=129&amp;ID1=04518A10&amp;VALUEID=18140&amp;SDATE=2009&amp;PERIODTYPE=ANN_STD&amp;window=popup_no_bar&amp;width=385&amp;height=120&amp;START_MAXIMIZED=FALSE&amp;creator=factset&amp;display_string=Audit"}</definedName>
    <definedName name="_336__FDSAUDITLINK__">{"fdsup://directions/FAT Viewer?action=UPDATE&amp;creator=factset&amp;DYN_ARGS=TRUE&amp;DOC_NAME=FAT:FQL_AUDITING_CLIENT_TEMPLATE.FAT&amp;display_string=Audit&amp;VAR:KEY=IPOXUJADAN&amp;VAR:QUERY=RkZfUkRfRVhQKExUTVMsMCk=&amp;WINDOW=FIRST_POPUP&amp;HEIGHT=450&amp;WIDTH=450&amp;START_MAXIMIZED=FALS","E&amp;VAR:CALENDAR=US&amp;VAR:SYMBOL=RFMD&amp;VAR:INDEX=0"}</definedName>
    <definedName name="_3360__FDSAUDITLINK__">{"fdsup://Directions/FactSet Auditing Viewer?action=AUDIT_VALUE&amp;DB=129&amp;ID1=04518A10&amp;VALUEID=18140&amp;SDATE=2009&amp;PERIODTYPE=ANN_STD&amp;window=popup_no_bar&amp;width=385&amp;height=120&amp;START_MAXIMIZED=FALSE&amp;creator=factset&amp;display_string=Audit"}</definedName>
    <definedName name="_3361__FDSAUDITLINK__">{"fdsup://Directions/FactSet Auditing Viewer?action=AUDIT_VALUE&amp;DB=129&amp;ID1=624780&amp;VALUEID=18140&amp;SDATE=2009&amp;PERIODTYPE=ANN_STD&amp;window=popup_no_bar&amp;width=385&amp;height=120&amp;START_MAXIMIZED=FALSE&amp;creator=factset&amp;display_string=Audit"}</definedName>
    <definedName name="_3362__FDSAUDITLINK__">{"fdsup://Directions/FactSet Auditing Viewer?action=AUDIT_VALUE&amp;DB=129&amp;ID1=624780&amp;VALUEID=18140&amp;SDATE=2009&amp;PERIODTYPE=ANN_STD&amp;window=popup_no_bar&amp;width=385&amp;height=120&amp;START_MAXIMIZED=FALSE&amp;creator=factset&amp;display_string=Audit"}</definedName>
    <definedName name="_3363__FDSAUDITLINK__">{"fdsup://Directions/FactSet Auditing Viewer?action=AUDIT_VALUE&amp;DB=129&amp;ID1=602905&amp;VALUEID=18140&amp;SDATE=2009&amp;PERIODTYPE=ANN_STD&amp;window=popup_no_bar&amp;width=385&amp;height=120&amp;START_MAXIMIZED=FALSE&amp;creator=factset&amp;display_string=Audit"}</definedName>
    <definedName name="_3364__FDSAUDITLINK__">{"fdsup://Directions/FactSet Auditing Viewer?action=AUDIT_VALUE&amp;DB=129&amp;ID1=602905&amp;VALUEID=18140&amp;SDATE=2009&amp;PERIODTYPE=ANN_STD&amp;window=popup_no_bar&amp;width=385&amp;height=120&amp;START_MAXIMIZED=FALSE&amp;creator=factset&amp;display_string=Audit"}</definedName>
    <definedName name="_3365__FDSAUDITLINK__">{"fdsup://Directions/FactSet Auditing Viewer?action=AUDIT_VALUE&amp;DB=129&amp;ID1=637002&amp;VALUEID=18140&amp;SDATE=2009&amp;PERIODTYPE=ANN_STD&amp;window=popup_no_bar&amp;width=385&amp;height=120&amp;START_MAXIMIZED=FALSE&amp;creator=factset&amp;display_string=Audit"}</definedName>
    <definedName name="_3366__FDSAUDITLINK__">{"fdsup://Directions/FactSet Auditing Viewer?action=AUDIT_VALUE&amp;DB=129&amp;ID1=637002&amp;VALUEID=18140&amp;SDATE=2009&amp;PERIODTYPE=ANN_STD&amp;window=popup_no_bar&amp;width=385&amp;height=120&amp;START_MAXIMIZED=FALSE&amp;creator=factset&amp;display_string=Audit"}</definedName>
    <definedName name="_3367__FDSAUDITLINK__">{"fdsup://Directions/FactSet Auditing Viewer?action=AUDIT_VALUE&amp;DB=129&amp;ID1=671069&amp;VALUEID=18140&amp;SDATE=2009&amp;PERIODTYPE=ANN_STD&amp;window=popup_no_bar&amp;width=385&amp;height=120&amp;START_MAXIMIZED=FALSE&amp;creator=factset&amp;display_string=Audit"}</definedName>
    <definedName name="_3368__FDSAUDITLINK__">{"fdsup://Directions/FactSet Auditing Viewer?action=AUDIT_VALUE&amp;DB=129&amp;ID1=671069&amp;VALUEID=18140&amp;SDATE=2009&amp;PERIODTYPE=ANN_STD&amp;window=popup_no_bar&amp;width=385&amp;height=120&amp;START_MAXIMIZED=FALSE&amp;creator=factset&amp;display_string=Audit"}</definedName>
    <definedName name="_3369__FDSAUDITLINK__">{"fdsup://directions/FAT Viewer?action=UPDATE&amp;creator=factset&amp;DYN_ARGS=TRUE&amp;DOC_NAME=FAT:FQL_AUDITING_CLIENT_TEMPLATE.FAT&amp;display_string=Audit&amp;VAR:KEY=IBGROJIXGX&amp;VAR:QUERY=RkZfTkVUX0lOQyhBTk4sMCwsLCxVU0Qp&amp;WINDOW=FIRST_POPUP&amp;HEIGHT=450&amp;WIDTH=450&amp;START_MAXIMI","ZED=FALSE&amp;VAR:CALENDAR=US&amp;VAR:SYMBOL=YTEC&amp;VAR:INDEX=0"}</definedName>
    <definedName name="_337__FDSAUDITLINK__">{"fdsup://directions/FAT Viewer?action=UPDATE&amp;creator=factset&amp;DYN_ARGS=TRUE&amp;DOC_NAME=FAT:FQL_AUDITING_CLIENT_TEMPLATE.FAT&amp;display_string=Audit&amp;VAR:KEY=ALMDCVGZAL&amp;VAR:QUERY=RkZfR1JPU1NfTUdOKExUTVMsMCk=&amp;WINDOW=FIRST_POPUP&amp;HEIGHT=450&amp;WIDTH=450&amp;START_MAXIMIZED=","FALSE&amp;VAR:CALENDAR=US&amp;VAR:SYMBOL=CRM&amp;VAR:INDEX=0"}</definedName>
    <definedName name="_3370__FDSAUDITLINK__">{"fdsup://directions/FAT Viewer?action=UPDATE&amp;creator=factset&amp;DYN_ARGS=TRUE&amp;DOC_NAME=FAT:FQL_AUDITING_CLIENT_TEMPLATE.FAT&amp;display_string=Audit&amp;VAR:KEY=IBGROJIXGX&amp;VAR:QUERY=RkZfTkVUX0lOQyhBTk4sMCwsLCxVU0Qp&amp;WINDOW=FIRST_POPUP&amp;HEIGHT=450&amp;WIDTH=450&amp;START_MAXIMI","ZED=FALSE&amp;VAR:CALENDAR=US&amp;VAR:SYMBOL=YTEC&amp;VAR:INDEX=0"}</definedName>
    <definedName name="_3371__FDSAUDITLINK__">{"fdsup://Directions/FactSet Auditing Viewer?action=AUDIT_VALUE&amp;DB=129&amp;ID1=G9877710&amp;VALUEID=01451&amp;SDATE=2008&amp;PERIODTYPE=ANN_STD&amp;window=popup_no_bar&amp;width=385&amp;height=120&amp;START_MAXIMIZED=FALSE&amp;creator=factset&amp;display_string=Audit"}</definedName>
    <definedName name="_3372__FDSAUDITLINK__">{"fdsup://directions/FAT Viewer?action=UPDATE&amp;creator=factset&amp;DYN_ARGS=TRUE&amp;DOC_NAME=FAT:FQL_AUDITING_CLIENT_TEMPLATE.FAT&amp;display_string=Audit&amp;VAR:KEY=CPOPUJSHGJ&amp;VAR:QUERY=RkZfSU5UX0VYUF9ORVQoQU5OLDAsLCwsVVNEKQ==&amp;WINDOW=FIRST_POPUP&amp;HEIGHT=450&amp;WIDTH=450&amp;STAR","T_MAXIMIZED=FALSE&amp;VAR:CALENDAR=US&amp;VAR:SYMBOL=YTEC&amp;VAR:INDEX=0"}</definedName>
    <definedName name="_3373__FDSAUDITLINK__">{"fdsup://directions/FAT Viewer?action=UPDATE&amp;creator=factset&amp;DYN_ARGS=TRUE&amp;DOC_NAME=FAT:FQL_AUDITING_CLIENT_TEMPLATE.FAT&amp;display_string=Audit&amp;VAR:KEY=CPOPUJSHGJ&amp;VAR:QUERY=RkZfSU5UX0VYUF9ORVQoQU5OLDAsLCwsVVNEKQ==&amp;WINDOW=FIRST_POPUP&amp;HEIGHT=450&amp;WIDTH=450&amp;STAR","T_MAXIMIZED=FALSE&amp;VAR:CALENDAR=US&amp;VAR:SYMBOL=YTEC&amp;VAR:INDEX=0"}</definedName>
    <definedName name="_3374__FDSAUDITLINK__">{"fdsup://directions/FAT Viewer?action=UPDATE&amp;creator=factset&amp;DYN_ARGS=TRUE&amp;DOC_NAME=FAT:FQL_AUDITING_CLIENT_TEMPLATE.FAT&amp;display_string=Audit&amp;VAR:KEY=WJWFWHSXIL&amp;VAR:QUERY=RkZfRUJJVChBTk4sMCwsLCxVU0Qp&amp;WINDOW=FIRST_POPUP&amp;HEIGHT=450&amp;WIDTH=450&amp;START_MAXIMIZED=","FALSE&amp;VAR:CALENDAR=US&amp;VAR:SYMBOL=YTEC&amp;VAR:INDEX=0"}</definedName>
    <definedName name="_3375__FDSAUDITLINK__">{"fdsup://directions/FAT Viewer?action=UPDATE&amp;creator=factset&amp;DYN_ARGS=TRUE&amp;DOC_NAME=FAT:FQL_AUDITING_CLIENT_TEMPLATE.FAT&amp;display_string=Audit&amp;VAR:KEY=WJWFWHSXIL&amp;VAR:QUERY=RkZfRUJJVChBTk4sMCwsLCxVU0Qp&amp;WINDOW=FIRST_POPUP&amp;HEIGHT=450&amp;WIDTH=450&amp;START_MAXIMIZED=","FALSE&amp;VAR:CALENDAR=US&amp;VAR:SYMBOL=YTEC&amp;VAR:INDEX=0"}</definedName>
    <definedName name="_3376__FDSAUDITLINK__">{"fdsup://directions/FAT Viewer?action=UPDATE&amp;creator=factset&amp;DYN_ARGS=TRUE&amp;DOC_NAME=FAT:FQL_AUDITING_CLIENT_TEMPLATE.FAT&amp;display_string=Audit&amp;VAR:KEY=GHSRKNSFGF&amp;VAR:QUERY=RkZfTkVUX0lOQyhBTk4sMCwsLCxVU0Qp&amp;WINDOW=FIRST_POPUP&amp;HEIGHT=450&amp;WIDTH=450&amp;START_MAXIMI","ZED=FALSE&amp;VAR:CALENDAR=US&amp;VAR:SYMBOL=LFT&amp;VAR:INDEX=0"}</definedName>
    <definedName name="_3377__FDSAUDITLINK__">{"fdsup://directions/FAT Viewer?action=UPDATE&amp;creator=factset&amp;DYN_ARGS=TRUE&amp;DOC_NAME=FAT:FQL_AUDITING_CLIENT_TEMPLATE.FAT&amp;display_string=Audit&amp;VAR:KEY=GHSRKNSFGF&amp;VAR:QUERY=RkZfTkVUX0lOQyhBTk4sMCwsLCxVU0Qp&amp;WINDOW=FIRST_POPUP&amp;HEIGHT=450&amp;WIDTH=450&amp;START_MAXIMI","ZED=FALSE&amp;VAR:CALENDAR=US&amp;VAR:SYMBOL=LFT&amp;VAR:INDEX=0"}</definedName>
    <definedName name="_3378__FDSAUDITLINK__">{"fdsup://directions/FAT Viewer?action=UPDATE&amp;creator=factset&amp;DYN_ARGS=TRUE&amp;DOC_NAME=FAT:FQL_AUDITING_CLIENT_TEMPLATE.FAT&amp;display_string=Audit&amp;VAR:KEY=WJCDINENED&amp;VAR:QUERY=RkZfSU5UX0VYUF9ORVQoQU5OLDAsLCwsVVNEKQ==&amp;WINDOW=FIRST_POPUP&amp;HEIGHT=450&amp;WIDTH=450&amp;STAR","T_MAXIMIZED=FALSE&amp;VAR:CALENDAR=US&amp;VAR:SYMBOL=LFT&amp;VAR:INDEX=0"}</definedName>
    <definedName name="_3379__FDSAUDITLINK__">{"fdsup://directions/FAT Viewer?action=UPDATE&amp;creator=factset&amp;DYN_ARGS=TRUE&amp;DOC_NAME=FAT:FQL_AUDITING_CLIENT_TEMPLATE.FAT&amp;display_string=Audit&amp;VAR:KEY=WJCDINENED&amp;VAR:QUERY=RkZfSU5UX0VYUF9ORVQoQU5OLDAsLCwsVVNEKQ==&amp;WINDOW=FIRST_POPUP&amp;HEIGHT=450&amp;WIDTH=450&amp;STAR","T_MAXIMIZED=FALSE&amp;VAR:CALENDAR=US&amp;VAR:SYMBOL=LFT&amp;VAR:INDEX=0"}</definedName>
    <definedName name="_338__FDSAUDITLINK__">{"fdsup://Directions/FactSet Auditing Viewer?action=AUDIT_VALUE&amp;DB=129&amp;ID1=20670810&amp;VALUEID=01201&amp;SDATE=2011&amp;PERIODTYPE=ANN_STD&amp;SCFT=3&amp;window=popup_no_bar&amp;width=385&amp;height=120&amp;START_MAXIMIZED=FALSE&amp;creator=factset&amp;display_string=Audit"}</definedName>
    <definedName name="_3380__FDSAUDITLINK__">{"fdsup://directions/FAT Viewer?action=UPDATE&amp;creator=factset&amp;DYN_ARGS=TRUE&amp;DOC_NAME=FAT:FQL_AUDITING_CLIENT_TEMPLATE.FAT&amp;display_string=Audit&amp;VAR:KEY=SJWZANQZKD&amp;VAR:QUERY=RkZfRUJJVChBTk4sMCwsLCxVU0Qp&amp;WINDOW=FIRST_POPUP&amp;HEIGHT=450&amp;WIDTH=450&amp;START_MAXIMIZED=","FALSE&amp;VAR:CALENDAR=US&amp;VAR:SYMBOL=LFT&amp;VAR:INDEX=0"}</definedName>
    <definedName name="_3381__FDSAUDITLINK__">{"fdsup://directions/FAT Viewer?action=UPDATE&amp;creator=factset&amp;DYN_ARGS=TRUE&amp;DOC_NAME=FAT:FQL_AUDITING_CLIENT_TEMPLATE.FAT&amp;display_string=Audit&amp;VAR:KEY=SJWZANQZKD&amp;VAR:QUERY=RkZfRUJJVChBTk4sMCwsLCxVU0Qp&amp;WINDOW=FIRST_POPUP&amp;HEIGHT=450&amp;WIDTH=450&amp;START_MAXIMIZED=","FALSE&amp;VAR:CALENDAR=US&amp;VAR:SYMBOL=LFT&amp;VAR:INDEX=0"}</definedName>
    <definedName name="_3382__FDSAUDITLINK__">{"fdsup://directions/FAT Viewer?action=UPDATE&amp;creator=factset&amp;DYN_ARGS=TRUE&amp;DOC_NAME=FAT:FQL_AUDITING_CLIENT_TEMPLATE.FAT&amp;display_string=Audit&amp;VAR:KEY=WDGZSHMRED&amp;VAR:QUERY=RkZfTkVUX0lOQyhBTk4sMCwsLCxVU0Qp&amp;WINDOW=FIRST_POPUP&amp;HEIGHT=450&amp;WIDTH=450&amp;START_MAXIMI","ZED=FALSE&amp;VAR:CALENDAR=US&amp;VAR:SYMBOL=B17MXJ&amp;VAR:INDEX=0"}</definedName>
    <definedName name="_3383__FDSAUDITLINK__">{"fdsup://directions/FAT Viewer?action=UPDATE&amp;creator=factset&amp;DYN_ARGS=TRUE&amp;DOC_NAME=FAT:FQL_AUDITING_CLIENT_TEMPLATE.FAT&amp;display_string=Audit&amp;VAR:KEY=WDGZSHMRED&amp;VAR:QUERY=RkZfTkVUX0lOQyhBTk4sMCwsLCxVU0Qp&amp;WINDOW=FIRST_POPUP&amp;HEIGHT=450&amp;WIDTH=450&amp;START_MAXIMI","ZED=FALSE&amp;VAR:CALENDAR=US&amp;VAR:SYMBOL=B17MXJ&amp;VAR:INDEX=0"}</definedName>
    <definedName name="_3384__FDSAUDITLINK__">{"fdsup://Directions/FactSet Auditing Viewer?action=AUDIT_VALUE&amp;DB=129&amp;ID1=B17MXJ&amp;VALUEID=01451&amp;SDATE=2009&amp;PERIODTYPE=ANN_STD&amp;window=popup_no_bar&amp;width=385&amp;height=120&amp;START_MAXIMIZED=FALSE&amp;creator=factset&amp;display_string=Audit"}</definedName>
    <definedName name="_3385__FDSAUDITLINK__">{"fdsup://directions/FAT Viewer?action=UPDATE&amp;creator=factset&amp;DYN_ARGS=TRUE&amp;DOC_NAME=FAT:FQL_AUDITING_CLIENT_TEMPLATE.FAT&amp;display_string=Audit&amp;VAR:KEY=CBKDYDIFQN&amp;VAR:QUERY=RkZfSU5UX0VYUF9ORVQoQU5OLDAsLCwsVVNEKQ==&amp;WINDOW=FIRST_POPUP&amp;HEIGHT=450&amp;WIDTH=450&amp;STAR","T_MAXIMIZED=FALSE&amp;VAR:CALENDAR=US&amp;VAR:SYMBOL=B17MXJ&amp;VAR:INDEX=0"}</definedName>
    <definedName name="_3386__FDSAUDITLINK__">{"fdsup://directions/FAT Viewer?action=UPDATE&amp;creator=factset&amp;DYN_ARGS=TRUE&amp;DOC_NAME=FAT:FQL_AUDITING_CLIENT_TEMPLATE.FAT&amp;display_string=Audit&amp;VAR:KEY=CBKDYDIFQN&amp;VAR:QUERY=RkZfSU5UX0VYUF9ORVQoQU5OLDAsLCwsVVNEKQ==&amp;WINDOW=FIRST_POPUP&amp;HEIGHT=450&amp;WIDTH=450&amp;STAR","T_MAXIMIZED=FALSE&amp;VAR:CALENDAR=US&amp;VAR:SYMBOL=B17MXJ&amp;VAR:INDEX=0"}</definedName>
    <definedName name="_3387__FDSAUDITLINK__">{"fdsup://directions/FAT Viewer?action=UPDATE&amp;creator=factset&amp;DYN_ARGS=TRUE&amp;DOC_NAME=FAT:FQL_AUDITING_CLIENT_TEMPLATE.FAT&amp;display_string=Audit&amp;VAR:KEY=YPCDCNWLSD&amp;VAR:QUERY=RkZfRUJJVChBTk4sMCwsLCxVU0Qp&amp;WINDOW=FIRST_POPUP&amp;HEIGHT=450&amp;WIDTH=450&amp;START_MAXIMIZED=","FALSE&amp;VAR:CALENDAR=US&amp;VAR:SYMBOL=B17MXJ&amp;VAR:INDEX=0"}</definedName>
    <definedName name="_3388__FDSAUDITLINK__">{"fdsup://directions/FAT Viewer?action=UPDATE&amp;creator=factset&amp;DYN_ARGS=TRUE&amp;DOC_NAME=FAT:FQL_AUDITING_CLIENT_TEMPLATE.FAT&amp;display_string=Audit&amp;VAR:KEY=YPCDCNWLSD&amp;VAR:QUERY=RkZfRUJJVChBTk4sMCwsLCxVU0Qp&amp;WINDOW=FIRST_POPUP&amp;HEIGHT=450&amp;WIDTH=450&amp;START_MAXIMIZED=","FALSE&amp;VAR:CALENDAR=US&amp;VAR:SYMBOL=B17MXJ&amp;VAR:INDEX=0"}</definedName>
    <definedName name="_3389__FDSAUDITLINK__">{"fdsup://directions/FAT Viewer?action=UPDATE&amp;creator=factset&amp;DYN_ARGS=TRUE&amp;DOC_NAME=FAT:FQL_AUDITING_CLIENT_TEMPLATE.FAT&amp;display_string=Audit&amp;VAR:KEY=OBAPKLCJYX&amp;VAR:QUERY=RkZfTkVUX0lOQyhBTk4sMCwsLCxVU0Qp&amp;WINDOW=FIRST_POPUP&amp;HEIGHT=450&amp;WIDTH=450&amp;START_MAXIMI","ZED=FALSE&amp;VAR:CALENDAR=US&amp;VAR:SYMBOL=B19PMC&amp;VAR:INDEX=0"}</definedName>
    <definedName name="_339__FDSAUDITLINK__">{"fdsup://Directions/FactSet Auditing Viewer?action=AUDIT_VALUE&amp;DB=129&amp;ID1=20670810&amp;VALUEID=01001&amp;SDATE=2011&amp;PERIODTYPE=ANN_STD&amp;SCFT=3&amp;window=popup_no_bar&amp;width=385&amp;height=120&amp;START_MAXIMIZED=FALSE&amp;creator=factset&amp;display_string=Audit"}</definedName>
    <definedName name="_3390__FDSAUDITLINK__">{"fdsup://directions/FAT Viewer?action=UPDATE&amp;creator=factset&amp;DYN_ARGS=TRUE&amp;DOC_NAME=FAT:FQL_AUDITING_CLIENT_TEMPLATE.FAT&amp;display_string=Audit&amp;VAR:KEY=OBAPKLCJYX&amp;VAR:QUERY=RkZfTkVUX0lOQyhBTk4sMCwsLCxVU0Qp&amp;WINDOW=FIRST_POPUP&amp;HEIGHT=450&amp;WIDTH=450&amp;START_MAXIMI","ZED=FALSE&amp;VAR:CALENDAR=US&amp;VAR:SYMBOL=B19PMC&amp;VAR:INDEX=0"}</definedName>
    <definedName name="_3391__FDSAUDITLINK__">{"fdsup://directions/FAT Viewer?action=UPDATE&amp;creator=factset&amp;DYN_ARGS=TRUE&amp;DOC_NAME=FAT:FQL_AUDITING_CLIENT_TEMPLATE.FAT&amp;display_string=Audit&amp;VAR:KEY=YROPUHCJGR&amp;VAR:QUERY=RkZfSU5UX0VYUF9ORVQoQU5OLDAsLCwsVVNEKQ==&amp;WINDOW=FIRST_POPUP&amp;HEIGHT=450&amp;WIDTH=450&amp;STAR","T_MAXIMIZED=FALSE&amp;VAR:CALENDAR=US&amp;VAR:SYMBOL=B19PMC&amp;VAR:INDEX=0"}</definedName>
    <definedName name="_3392__FDSAUDITLINK__">{"fdsup://directions/FAT Viewer?action=UPDATE&amp;creator=factset&amp;DYN_ARGS=TRUE&amp;DOC_NAME=FAT:FQL_AUDITING_CLIENT_TEMPLATE.FAT&amp;display_string=Audit&amp;VAR:KEY=YROPUHCJGR&amp;VAR:QUERY=RkZfSU5UX0VYUF9ORVQoQU5OLDAsLCwsVVNEKQ==&amp;WINDOW=FIRST_POPUP&amp;HEIGHT=450&amp;WIDTH=450&amp;STAR","T_MAXIMIZED=FALSE&amp;VAR:CALENDAR=US&amp;VAR:SYMBOL=B19PMC&amp;VAR:INDEX=0"}</definedName>
    <definedName name="_3393__FDSAUDITLINK__">{"fdsup://directions/FAT Viewer?action=UPDATE&amp;creator=factset&amp;DYN_ARGS=TRUE&amp;DOC_NAME=FAT:FQL_AUDITING_CLIENT_TEMPLATE.FAT&amp;display_string=Audit&amp;VAR:KEY=MNSHODSHED&amp;VAR:QUERY=RkZfRUJJVChBTk4sMCwsLCxVU0Qp&amp;WINDOW=FIRST_POPUP&amp;HEIGHT=450&amp;WIDTH=450&amp;START_MAXIMIZED=","FALSE&amp;VAR:CALENDAR=US&amp;VAR:SYMBOL=B19PMC&amp;VAR:INDEX=0"}</definedName>
    <definedName name="_3394__FDSAUDITLINK__">{"fdsup://directions/FAT Viewer?action=UPDATE&amp;creator=factset&amp;DYN_ARGS=TRUE&amp;DOC_NAME=FAT:FQL_AUDITING_CLIENT_TEMPLATE.FAT&amp;display_string=Audit&amp;VAR:KEY=MNSHODSHED&amp;VAR:QUERY=RkZfRUJJVChBTk4sMCwsLCxVU0Qp&amp;WINDOW=FIRST_POPUP&amp;HEIGHT=450&amp;WIDTH=450&amp;START_MAXIMIZED=","FALSE&amp;VAR:CALENDAR=US&amp;VAR:SYMBOL=B19PMC&amp;VAR:INDEX=0"}</definedName>
    <definedName name="_3395__FDSAUDITLINK__">{"fdsup://directions/FAT Viewer?action=UPDATE&amp;creator=factset&amp;DYN_ARGS=TRUE&amp;DOC_NAME=FAT:FQL_AUDITING_CLIENT_TEMPLATE.FAT&amp;display_string=Audit&amp;VAR:KEY=MBSXEFCTWX&amp;VAR:QUERY=RkZfTkVUX0lOQyhBTk4sMCwsLCxVU0Qp&amp;WINDOW=FIRST_POPUP&amp;HEIGHT=450&amp;WIDTH=450&amp;START_MAXIMI","ZED=FALSE&amp;VAR:CALENDAR=US&amp;VAR:SYMBOL=B00X6G&amp;VAR:INDEX=0"}</definedName>
    <definedName name="_3396__FDSAUDITLINK__">{"fdsup://directions/FAT Viewer?action=UPDATE&amp;creator=factset&amp;DYN_ARGS=TRUE&amp;DOC_NAME=FAT:FQL_AUDITING_CLIENT_TEMPLATE.FAT&amp;display_string=Audit&amp;VAR:KEY=MBSXEFCTWX&amp;VAR:QUERY=RkZfTkVUX0lOQyhBTk4sMCwsLCxVU0Qp&amp;WINDOW=FIRST_POPUP&amp;HEIGHT=450&amp;WIDTH=450&amp;START_MAXIMI","ZED=FALSE&amp;VAR:CALENDAR=US&amp;VAR:SYMBOL=B00X6G&amp;VAR:INDEX=0"}</definedName>
    <definedName name="_3397__FDSAUDITLINK__">{"fdsup://directions/FAT Viewer?action=UPDATE&amp;creator=factset&amp;DYN_ARGS=TRUE&amp;DOC_NAME=FAT:FQL_AUDITING_CLIENT_TEMPLATE.FAT&amp;display_string=Audit&amp;VAR:KEY=EFSDWFUHCH&amp;VAR:QUERY=RkZfSU5UX0VYUF9ORVQoQU5OLDAsLCwsVVNEKQ==&amp;WINDOW=FIRST_POPUP&amp;HEIGHT=450&amp;WIDTH=450&amp;STAR","T_MAXIMIZED=FALSE&amp;VAR:CALENDAR=US&amp;VAR:SYMBOL=B00X6G&amp;VAR:INDEX=0"}</definedName>
    <definedName name="_3398__FDSAUDITLINK__">{"fdsup://directions/FAT Viewer?action=UPDATE&amp;creator=factset&amp;DYN_ARGS=TRUE&amp;DOC_NAME=FAT:FQL_AUDITING_CLIENT_TEMPLATE.FAT&amp;display_string=Audit&amp;VAR:KEY=EFSDWFUHCH&amp;VAR:QUERY=RkZfSU5UX0VYUF9ORVQoQU5OLDAsLCwsVVNEKQ==&amp;WINDOW=FIRST_POPUP&amp;HEIGHT=450&amp;WIDTH=450&amp;STAR","T_MAXIMIZED=FALSE&amp;VAR:CALENDAR=US&amp;VAR:SYMBOL=B00X6G&amp;VAR:INDEX=0"}</definedName>
    <definedName name="_3399__FDSAUDITLINK__">{"fdsup://directions/FAT Viewer?action=UPDATE&amp;creator=factset&amp;DYN_ARGS=TRUE&amp;DOC_NAME=FAT:FQL_AUDITING_CLIENT_TEMPLATE.FAT&amp;display_string=Audit&amp;VAR:KEY=CHYJUNKFKL&amp;VAR:QUERY=RkZfRUJJVChBTk4sMCwsLCxVU0Qp&amp;WINDOW=FIRST_POPUP&amp;HEIGHT=450&amp;WIDTH=450&amp;START_MAXIMIZED=","FALSE&amp;VAR:CALENDAR=US&amp;VAR:SYMBOL=B00X6G&amp;VAR:INDEX=0"}</definedName>
    <definedName name="_34__FDSAUDITLINK__">{"fdsup://directions/FAT Viewer?action=UPDATE&amp;creator=factset&amp;DYN_ARGS=TRUE&amp;DOC_NAME=FAT:FQL_AUDITING_CLIENT_TEMPLATE.FAT&amp;display_string=Audit&amp;VAR:KEY=GPEJCPWNEF&amp;VAR:QUERY=RkZfTkVUX0lOQyhBTk4sMjAwNywsLCxVU0Qp&amp;WINDOW=FIRST_POPUP&amp;HEIGHT=450&amp;WIDTH=450&amp;START_MA","XIMIZED=FALSE&amp;VAR:CALENDAR=US&amp;VAR:SYMBOL=265951&amp;VAR:INDEX=0"}</definedName>
    <definedName name="_340__FDSAUDITLINK__">{"fdsup://directions/FAT Viewer?action=UPDATE&amp;creator=factset&amp;DYN_ARGS=TRUE&amp;DOC_NAME=FAT:FQL_AUDITING_CLIENT_TEMPLATE.FAT&amp;display_string=Audit&amp;VAR:KEY=MHKVAZOPAF&amp;VAR:QUERY=RkZfRUJJVERBKExUTVMsMCk=&amp;WINDOW=FIRST_POPUP&amp;HEIGHT=450&amp;WIDTH=450&amp;START_MAXIMIZED=FALS","E&amp;VAR:CALENDAR=US&amp;VAR:SYMBOL=VCLK&amp;VAR:INDEX=0"}</definedName>
    <definedName name="_3400__FDSAUDITLINK__">{"fdsup://directions/FAT Viewer?action=UPDATE&amp;creator=factset&amp;DYN_ARGS=TRUE&amp;DOC_NAME=FAT:FQL_AUDITING_CLIENT_TEMPLATE.FAT&amp;display_string=Audit&amp;VAR:KEY=CHYJUNKFKL&amp;VAR:QUERY=RkZfRUJJVChBTk4sMCwsLCxVU0Qp&amp;WINDOW=FIRST_POPUP&amp;HEIGHT=450&amp;WIDTH=450&amp;START_MAXIMIZED=","FALSE&amp;VAR:CALENDAR=US&amp;VAR:SYMBOL=B00X6G&amp;VAR:INDEX=0"}</definedName>
    <definedName name="_3401__FDSAUDITLINK__">{"fdsup://directions/FAT Viewer?action=UPDATE&amp;creator=factset&amp;DYN_ARGS=TRUE&amp;DOC_NAME=FAT:FQL_AUDITING_CLIENT_TEMPLATE.FAT&amp;display_string=Audit&amp;VAR:KEY=MNCTWVAPMN&amp;VAR:QUERY=RkZfTkVUX0lOQyhBTk4sMCwsLCxVU0Qp&amp;WINDOW=FIRST_POPUP&amp;HEIGHT=450&amp;WIDTH=450&amp;START_MAXIMI","ZED=FALSE&amp;VAR:CALENDAR=US&amp;VAR:SYMBOL=699064&amp;VAR:INDEX=0"}</definedName>
    <definedName name="_3402__FDSAUDITLINK__">{"fdsup://directions/FAT Viewer?action=UPDATE&amp;creator=factset&amp;DYN_ARGS=TRUE&amp;DOC_NAME=FAT:FQL_AUDITING_CLIENT_TEMPLATE.FAT&amp;display_string=Audit&amp;VAR:KEY=MNCTWVAPMN&amp;VAR:QUERY=RkZfTkVUX0lOQyhBTk4sMCwsLCxVU0Qp&amp;WINDOW=FIRST_POPUP&amp;HEIGHT=450&amp;WIDTH=450&amp;START_MAXIMI","ZED=FALSE&amp;VAR:CALENDAR=US&amp;VAR:SYMBOL=699064&amp;VAR:INDEX=0"}</definedName>
    <definedName name="_3403__FDSAUDITLINK__">{"fdsup://directions/FAT Viewer?action=UPDATE&amp;creator=factset&amp;DYN_ARGS=TRUE&amp;DOC_NAME=FAT:FQL_AUDITING_CLIENT_TEMPLATE.FAT&amp;display_string=Audit&amp;VAR:KEY=SLCZSHMFQX&amp;VAR:QUERY=RkZfSU5UX0VYUF9ORVQoQU5OLDAsLCwsVVNEKQ==&amp;WINDOW=FIRST_POPUP&amp;HEIGHT=450&amp;WIDTH=450&amp;STAR","T_MAXIMIZED=FALSE&amp;VAR:CALENDAR=US&amp;VAR:SYMBOL=699064&amp;VAR:INDEX=0"}</definedName>
    <definedName name="_3404__FDSAUDITLINK__">{"fdsup://directions/FAT Viewer?action=UPDATE&amp;creator=factset&amp;DYN_ARGS=TRUE&amp;DOC_NAME=FAT:FQL_AUDITING_CLIENT_TEMPLATE.FAT&amp;display_string=Audit&amp;VAR:KEY=SLCZSHMFQX&amp;VAR:QUERY=RkZfSU5UX0VYUF9ORVQoQU5OLDAsLCwsVVNEKQ==&amp;WINDOW=FIRST_POPUP&amp;HEIGHT=450&amp;WIDTH=450&amp;STAR","T_MAXIMIZED=FALSE&amp;VAR:CALENDAR=US&amp;VAR:SYMBOL=699064&amp;VAR:INDEX=0"}</definedName>
    <definedName name="_3405__FDSAUDITLINK__">{"fdsup://directions/FAT Viewer?action=UPDATE&amp;creator=factset&amp;DYN_ARGS=TRUE&amp;DOC_NAME=FAT:FQL_AUDITING_CLIENT_TEMPLATE.FAT&amp;display_string=Audit&amp;VAR:KEY=YNYLCFYRMX&amp;VAR:QUERY=RkZfRUJJVChBTk4sMCwsLCxVU0Qp&amp;WINDOW=FIRST_POPUP&amp;HEIGHT=450&amp;WIDTH=450&amp;START_MAXIMIZED=","FALSE&amp;VAR:CALENDAR=US&amp;VAR:SYMBOL=699064&amp;VAR:INDEX=0"}</definedName>
    <definedName name="_3406__FDSAUDITLINK__">{"fdsup://directions/FAT Viewer?action=UPDATE&amp;creator=factset&amp;DYN_ARGS=TRUE&amp;DOC_NAME=FAT:FQL_AUDITING_CLIENT_TEMPLATE.FAT&amp;display_string=Audit&amp;VAR:KEY=YNYLCFYRMX&amp;VAR:QUERY=RkZfRUJJVChBTk4sMCwsLCxVU0Qp&amp;WINDOW=FIRST_POPUP&amp;HEIGHT=450&amp;WIDTH=450&amp;START_MAXIMIZED=","FALSE&amp;VAR:CALENDAR=US&amp;VAR:SYMBOL=699064&amp;VAR:INDEX=0"}</definedName>
    <definedName name="_3407__FDSAUDITLINK__">{"fdsup://directions/FAT Viewer?action=UPDATE&amp;creator=factset&amp;DYN_ARGS=TRUE&amp;DOC_NAME=FAT:FQL_AUDITING_CLIENT_TEMPLATE.FAT&amp;display_string=Audit&amp;VAR:KEY=CXANKFMLKL&amp;VAR:QUERY=RkZfTkVUX0lOQyhBTk4sMCwsLCxVU0Qp&amp;WINDOW=FIRST_POPUP&amp;HEIGHT=450&amp;WIDTH=450&amp;START_MAXIMI","ZED=FALSE&amp;VAR:CALENDAR=US&amp;VAR:SYMBOL=661045&amp;VAR:INDEX=0"}</definedName>
    <definedName name="_3408__FDSAUDITLINK__">{"fdsup://directions/FAT Viewer?action=UPDATE&amp;creator=factset&amp;DYN_ARGS=TRUE&amp;DOC_NAME=FAT:FQL_AUDITING_CLIENT_TEMPLATE.FAT&amp;display_string=Audit&amp;VAR:KEY=CXANKFMLKL&amp;VAR:QUERY=RkZfTkVUX0lOQyhBTk4sMCwsLCxVU0Qp&amp;WINDOW=FIRST_POPUP&amp;HEIGHT=450&amp;WIDTH=450&amp;START_MAXIMI","ZED=FALSE&amp;VAR:CALENDAR=US&amp;VAR:SYMBOL=661045&amp;VAR:INDEX=0"}</definedName>
    <definedName name="_3409__FDSAUDITLINK__">{"fdsup://directions/FAT Viewer?action=UPDATE&amp;creator=factset&amp;DYN_ARGS=TRUE&amp;DOC_NAME=FAT:FQL_AUDITING_CLIENT_TEMPLATE.FAT&amp;display_string=Audit&amp;VAR:KEY=SDEPKZAXAL&amp;VAR:QUERY=RkZfSU5UX0VYUF9ORVQoQU5OLDAsLCwsVVNEKQ==&amp;WINDOW=FIRST_POPUP&amp;HEIGHT=450&amp;WIDTH=450&amp;STAR","T_MAXIMIZED=FALSE&amp;VAR:CALENDAR=US&amp;VAR:SYMBOL=661045&amp;VAR:INDEX=0"}</definedName>
    <definedName name="_341__FDSAUDITLINK__">{"fdsup://directions/FAT Viewer?action=UPDATE&amp;creator=factset&amp;DYN_ARGS=TRUE&amp;DOC_NAME=FAT:FQL_AUDITING_CLIENT_TEMPLATE.FAT&amp;display_string=Audit&amp;VAR:KEY=OBYXIPWPML&amp;VAR:QUERY=RkZfTkVUX0lOQyhMVE1TLDAp&amp;WINDOW=FIRST_POPUP&amp;HEIGHT=450&amp;WIDTH=450&amp;START_MAXIMIZED=FALS","E&amp;VAR:CALENDAR=US&amp;VAR:SYMBOL=AOL&amp;VAR:INDEX=0"}</definedName>
    <definedName name="_3410__FDSAUDITLINK__">{"fdsup://directions/FAT Viewer?action=UPDATE&amp;creator=factset&amp;DYN_ARGS=TRUE&amp;DOC_NAME=FAT:FQL_AUDITING_CLIENT_TEMPLATE.FAT&amp;display_string=Audit&amp;VAR:KEY=QFIBQVWVEX&amp;VAR:QUERY=RkZfRUJJVChBTk4sMCwsLCxVU0Qp&amp;WINDOW=FIRST_POPUP&amp;HEIGHT=450&amp;WIDTH=450&amp;START_MAXIMIZED=","FALSE&amp;VAR:CALENDAR=US&amp;VAR:SYMBOL=661045&amp;VAR:INDEX=0"}</definedName>
    <definedName name="_3411__FDSAUDITLINK__">{"fdsup://directions/FAT Viewer?action=UPDATE&amp;creator=factset&amp;DYN_ARGS=TRUE&amp;DOC_NAME=FAT:FQL_AUDITING_CLIENT_TEMPLATE.FAT&amp;display_string=Audit&amp;VAR:KEY=QFIBQVWVEX&amp;VAR:QUERY=RkZfRUJJVChBTk4sMCwsLCxVU0Qp&amp;WINDOW=FIRST_POPUP&amp;HEIGHT=450&amp;WIDTH=450&amp;START_MAXIMIZED=","FALSE&amp;VAR:CALENDAR=US&amp;VAR:SYMBOL=661045&amp;VAR:INDEX=0"}</definedName>
    <definedName name="_3412__FDSAUDITLINK__">{"fdsup://directions/FAT Viewer?action=UPDATE&amp;creator=factset&amp;DYN_ARGS=TRUE&amp;DOC_NAME=FAT:FQL_AUDITING_CLIENT_TEMPLATE.FAT&amp;display_string=Audit&amp;VAR:KEY=KXQXCZMVWD&amp;VAR:QUERY=RkZfTkVUX0lOQyhBTk4sMCwsLCxVU0Qp&amp;WINDOW=FIRST_POPUP&amp;HEIGHT=450&amp;WIDTH=450&amp;START_MAXIMI","ZED=FALSE&amp;VAR:CALENDAR=US&amp;VAR:SYMBOL=635186&amp;VAR:INDEX=0"}</definedName>
    <definedName name="_3413__FDSAUDITLINK__">{"fdsup://directions/FAT Viewer?action=UPDATE&amp;creator=factset&amp;DYN_ARGS=TRUE&amp;DOC_NAME=FAT:FQL_AUDITING_CLIENT_TEMPLATE.FAT&amp;display_string=Audit&amp;VAR:KEY=KXQXCZMVWD&amp;VAR:QUERY=RkZfTkVUX0lOQyhBTk4sMCwsLCxVU0Qp&amp;WINDOW=FIRST_POPUP&amp;HEIGHT=450&amp;WIDTH=450&amp;START_MAXIMI","ZED=FALSE&amp;VAR:CALENDAR=US&amp;VAR:SYMBOL=635186&amp;VAR:INDEX=0"}</definedName>
    <definedName name="_3414__FDSAUDITLINK__">{"fdsup://directions/FAT Viewer?action=UPDATE&amp;creator=factset&amp;DYN_ARGS=TRUE&amp;DOC_NAME=FAT:FQL_AUDITING_CLIENT_TEMPLATE.FAT&amp;display_string=Audit&amp;VAR:KEY=CHWBCVKDER&amp;VAR:QUERY=RkZfSU5UX0VYUF9ORVQoQU5OLDAsLCwsVVNEKQ==&amp;WINDOW=FIRST_POPUP&amp;HEIGHT=450&amp;WIDTH=450&amp;STAR","T_MAXIMIZED=FALSE&amp;VAR:CALENDAR=US&amp;VAR:SYMBOL=635186&amp;VAR:INDEX=0"}</definedName>
    <definedName name="_3415__FDSAUDITLINK__">{"fdsup://directions/FAT Viewer?action=UPDATE&amp;creator=factset&amp;DYN_ARGS=TRUE&amp;DOC_NAME=FAT:FQL_AUDITING_CLIENT_TEMPLATE.FAT&amp;display_string=Audit&amp;VAR:KEY=CHWBCVKDER&amp;VAR:QUERY=RkZfSU5UX0VYUF9ORVQoQU5OLDAsLCwsVVNEKQ==&amp;WINDOW=FIRST_POPUP&amp;HEIGHT=450&amp;WIDTH=450&amp;STAR","T_MAXIMIZED=FALSE&amp;VAR:CALENDAR=US&amp;VAR:SYMBOL=635186&amp;VAR:INDEX=0"}</definedName>
    <definedName name="_3416__FDSAUDITLINK__">{"fdsup://directions/FAT Viewer?action=UPDATE&amp;creator=factset&amp;DYN_ARGS=TRUE&amp;DOC_NAME=FAT:FQL_AUDITING_CLIENT_TEMPLATE.FAT&amp;display_string=Audit&amp;VAR:KEY=IFCDIROFWN&amp;VAR:QUERY=RkZfRUJJVChBTk4sMCwsLCxVU0Qp&amp;WINDOW=FIRST_POPUP&amp;HEIGHT=450&amp;WIDTH=450&amp;START_MAXIMIZED=","FALSE&amp;VAR:CALENDAR=US&amp;VAR:SYMBOL=635186&amp;VAR:INDEX=0"}</definedName>
    <definedName name="_3417__FDSAUDITLINK__">{"fdsup://directions/FAT Viewer?action=UPDATE&amp;creator=factset&amp;DYN_ARGS=TRUE&amp;DOC_NAME=FAT:FQL_AUDITING_CLIENT_TEMPLATE.FAT&amp;display_string=Audit&amp;VAR:KEY=IFCDIROFWN&amp;VAR:QUERY=RkZfRUJJVChBTk4sMCwsLCxVU0Qp&amp;WINDOW=FIRST_POPUP&amp;HEIGHT=450&amp;WIDTH=450&amp;START_MAXIMIZED=","FALSE&amp;VAR:CALENDAR=US&amp;VAR:SYMBOL=635186&amp;VAR:INDEX=0"}</definedName>
    <definedName name="_3418__FDSAUDITLINK__">{"fdsup://directions/FAT Viewer?action=UPDATE&amp;creator=factset&amp;DYN_ARGS=TRUE&amp;DOC_NAME=FAT:FQL_AUDITING_CLIENT_TEMPLATE.FAT&amp;display_string=Audit&amp;VAR:KEY=ULMDMPMZEF&amp;VAR:QUERY=RkZfTkVUX0lOQyhBTk4sMCwsLCxVU0Qp&amp;WINDOW=FIRST_POPUP&amp;HEIGHT=450&amp;WIDTH=450&amp;START_MAXIMI","ZED=FALSE&amp;VAR:CALENDAR=US&amp;VAR:SYMBOL=632758&amp;VAR:INDEX=0"}</definedName>
    <definedName name="_3419__FDSAUDITLINK__">{"fdsup://directions/FAT Viewer?action=UPDATE&amp;creator=factset&amp;DYN_ARGS=TRUE&amp;DOC_NAME=FAT:FQL_AUDITING_CLIENT_TEMPLATE.FAT&amp;display_string=Audit&amp;VAR:KEY=ULMDMPMZEF&amp;VAR:QUERY=RkZfTkVUX0lOQyhBTk4sMCwsLCxVU0Qp&amp;WINDOW=FIRST_POPUP&amp;HEIGHT=450&amp;WIDTH=450&amp;START_MAXIMI","ZED=FALSE&amp;VAR:CALENDAR=US&amp;VAR:SYMBOL=632758&amp;VAR:INDEX=0"}</definedName>
    <definedName name="_342__FDSAUDITLINK__">{"fdsup://directions/FAT Viewer?action=UPDATE&amp;creator=factset&amp;DYN_ARGS=TRUE&amp;DOC_NAME=FAT:FQL_AUDITING_CLIENT_TEMPLATE.FAT&amp;display_string=Audit&amp;VAR:KEY=QVMNCTKZKX&amp;VAR:QUERY=RkZfRUJJVERBKExUTVMsMCk=&amp;WINDOW=FIRST_POPUP&amp;HEIGHT=450&amp;WIDTH=450&amp;START_MAXIMIZED=FALS","E&amp;VAR:CALENDAR=US&amp;VAR:SYMBOL=AOL&amp;VAR:INDEX=0"}</definedName>
    <definedName name="_3420__FDSAUDITLINK__">{"fdsup://Directions/FactSet Auditing Viewer?action=AUDIT_VALUE&amp;DB=129&amp;ID1=632758&amp;VALUEID=01451&amp;SDATE=2009&amp;PERIODTYPE=ANN_STD&amp;window=popup_no_bar&amp;width=385&amp;height=120&amp;START_MAXIMIZED=FALSE&amp;creator=factset&amp;display_string=Audit"}</definedName>
    <definedName name="_3421__FDSAUDITLINK__">{"fdsup://directions/FAT Viewer?action=UPDATE&amp;creator=factset&amp;DYN_ARGS=TRUE&amp;DOC_NAME=FAT:FQL_AUDITING_CLIENT_TEMPLATE.FAT&amp;display_string=Audit&amp;VAR:KEY=QRGLAVMJOP&amp;VAR:QUERY=RkZfSU5UX0VYUF9ORVQoQU5OLDAsLCwsVVNEKQ==&amp;WINDOW=FIRST_POPUP&amp;HEIGHT=450&amp;WIDTH=450&amp;STAR","T_MAXIMIZED=FALSE&amp;VAR:CALENDAR=US&amp;VAR:SYMBOL=632758&amp;VAR:INDEX=0"}</definedName>
    <definedName name="_3422__FDSAUDITLINK__">{"fdsup://directions/FAT Viewer?action=UPDATE&amp;creator=factset&amp;DYN_ARGS=TRUE&amp;DOC_NAME=FAT:FQL_AUDITING_CLIENT_TEMPLATE.FAT&amp;display_string=Audit&amp;VAR:KEY=QRGLAVMJOP&amp;VAR:QUERY=RkZfSU5UX0VYUF9ORVQoQU5OLDAsLCwsVVNEKQ==&amp;WINDOW=FIRST_POPUP&amp;HEIGHT=450&amp;WIDTH=450&amp;STAR","T_MAXIMIZED=FALSE&amp;VAR:CALENDAR=US&amp;VAR:SYMBOL=632758&amp;VAR:INDEX=0"}</definedName>
    <definedName name="_3423__FDSAUDITLINK__">{"fdsup://directions/FAT Viewer?action=UPDATE&amp;creator=factset&amp;DYN_ARGS=TRUE&amp;DOC_NAME=FAT:FQL_AUDITING_CLIENT_TEMPLATE.FAT&amp;display_string=Audit&amp;VAR:KEY=AVWLSTOFSL&amp;VAR:QUERY=RkZfRUJJVChBTk4sMCwsLCxVU0Qp&amp;WINDOW=FIRST_POPUP&amp;HEIGHT=450&amp;WIDTH=450&amp;START_MAXIMIZED=","FALSE&amp;VAR:CALENDAR=US&amp;VAR:SYMBOL=632758&amp;VAR:INDEX=0"}</definedName>
    <definedName name="_3424__FDSAUDITLINK__">{"fdsup://directions/FAT Viewer?action=UPDATE&amp;creator=factset&amp;DYN_ARGS=TRUE&amp;DOC_NAME=FAT:FQL_AUDITING_CLIENT_TEMPLATE.FAT&amp;display_string=Audit&amp;VAR:KEY=AVWLSTOFSL&amp;VAR:QUERY=RkZfRUJJVChBTk4sMCwsLCxVU0Qp&amp;WINDOW=FIRST_POPUP&amp;HEIGHT=450&amp;WIDTH=450&amp;START_MAXIMIZED=","FALSE&amp;VAR:CALENDAR=US&amp;VAR:SYMBOL=632758&amp;VAR:INDEX=0"}</definedName>
    <definedName name="_3425__FDSAUDITLINK__">{"fdsup://directions/FAT Viewer?action=UPDATE&amp;creator=factset&amp;DYN_ARGS=TRUE&amp;DOC_NAME=FAT:FQL_AUDITING_CLIENT_TEMPLATE.FAT&amp;display_string=Audit&amp;VAR:KEY=QPAHGNOPEX&amp;VAR:QUERY=RkZfTkVUX0lOQyhBTk4sMCwsLCxVU0Qp&amp;WINDOW=FIRST_POPUP&amp;HEIGHT=450&amp;WIDTH=450&amp;START_MAXIMI","ZED=FALSE&amp;VAR:CALENDAR=US&amp;VAR:SYMBOL=NSTC&amp;VAR:INDEX=0"}</definedName>
    <definedName name="_3426__FDSAUDITLINK__">{"fdsup://directions/FAT Viewer?action=UPDATE&amp;creator=factset&amp;DYN_ARGS=TRUE&amp;DOC_NAME=FAT:FQL_AUDITING_CLIENT_TEMPLATE.FAT&amp;display_string=Audit&amp;VAR:KEY=QPAHGNOPEX&amp;VAR:QUERY=RkZfTkVUX0lOQyhBTk4sMCwsLCxVU0Qp&amp;WINDOW=FIRST_POPUP&amp;HEIGHT=450&amp;WIDTH=450&amp;START_MAXIMI","ZED=FALSE&amp;VAR:CALENDAR=US&amp;VAR:SYMBOL=NSTC&amp;VAR:INDEX=0"}</definedName>
    <definedName name="_3427__FDSAUDITLINK__">{"fdsup://Directions/FactSet Auditing Viewer?action=AUDIT_VALUE&amp;DB=129&amp;ID1=64104X10&amp;VALUEID=01451&amp;SDATE=2009&amp;PERIODTYPE=ANN_STD&amp;window=popup_no_bar&amp;width=385&amp;height=120&amp;START_MAXIMIZED=FALSE&amp;creator=factset&amp;display_string=Audit"}</definedName>
    <definedName name="_3428__FDSAUDITLINK__">{"fdsup://directions/FAT Viewer?action=UPDATE&amp;creator=factset&amp;DYN_ARGS=TRUE&amp;DOC_NAME=FAT:FQL_AUDITING_CLIENT_TEMPLATE.FAT&amp;display_string=Audit&amp;VAR:KEY=YDETIHQNUJ&amp;VAR:QUERY=RkZfSU5UX0VYUF9ORVQoQU5OLDAsLCwsVVNEKQ==&amp;WINDOW=FIRST_POPUP&amp;HEIGHT=450&amp;WIDTH=450&amp;STAR","T_MAXIMIZED=FALSE&amp;VAR:CALENDAR=US&amp;VAR:SYMBOL=NSTC&amp;VAR:INDEX=0"}</definedName>
    <definedName name="_3429__FDSAUDITLINK__">{"fdsup://directions/FAT Viewer?action=UPDATE&amp;creator=factset&amp;DYN_ARGS=TRUE&amp;DOC_NAME=FAT:FQL_AUDITING_CLIENT_TEMPLATE.FAT&amp;display_string=Audit&amp;VAR:KEY=YDETIHQNUJ&amp;VAR:QUERY=RkZfSU5UX0VYUF9ORVQoQU5OLDAsLCwsVVNEKQ==&amp;WINDOW=FIRST_POPUP&amp;HEIGHT=450&amp;WIDTH=450&amp;STAR","T_MAXIMIZED=FALSE&amp;VAR:CALENDAR=US&amp;VAR:SYMBOL=NSTC&amp;VAR:INDEX=0"}</definedName>
    <definedName name="_343__FDSAUDITLINK__">{"fdsup://directions/FAT Viewer?action=UPDATE&amp;creator=factset&amp;DYN_ARGS=TRUE&amp;DOC_NAME=FAT:FQL_AUDITING_CLIENT_TEMPLATE.FAT&amp;display_string=Audit&amp;VAR:KEY=EXABERMNMR&amp;VAR:QUERY=RkZfTkVUX0lOQyhMVE1TLDAp&amp;WINDOW=FIRST_POPUP&amp;HEIGHT=450&amp;WIDTH=450&amp;START_MAXIMIZED=FALS","E&amp;VAR:CALENDAR=US&amp;VAR:SYMBOL=MSFT&amp;VAR:INDEX=0"}</definedName>
    <definedName name="_3430__FDSAUDITLINK__">{"fdsup://directions/FAT Viewer?action=UPDATE&amp;creator=factset&amp;DYN_ARGS=TRUE&amp;DOC_NAME=FAT:FQL_AUDITING_CLIENT_TEMPLATE.FAT&amp;display_string=Audit&amp;VAR:KEY=GBMDUJITMN&amp;VAR:QUERY=RkZfRUJJVChBTk4sMCwsLCxVU0Qp&amp;WINDOW=FIRST_POPUP&amp;HEIGHT=450&amp;WIDTH=450&amp;START_MAXIMIZED=","FALSE&amp;VAR:CALENDAR=US&amp;VAR:SYMBOL=NSTC&amp;VAR:INDEX=0"}</definedName>
    <definedName name="_3431__FDSAUDITLINK__">{"fdsup://directions/FAT Viewer?action=UPDATE&amp;creator=factset&amp;DYN_ARGS=TRUE&amp;DOC_NAME=FAT:FQL_AUDITING_CLIENT_TEMPLATE.FAT&amp;display_string=Audit&amp;VAR:KEY=GBMDUJITMN&amp;VAR:QUERY=RkZfRUJJVChBTk4sMCwsLCxVU0Qp&amp;WINDOW=FIRST_POPUP&amp;HEIGHT=450&amp;WIDTH=450&amp;START_MAXIMIZED=","FALSE&amp;VAR:CALENDAR=US&amp;VAR:SYMBOL=NSTC&amp;VAR:INDEX=0"}</definedName>
    <definedName name="_3432__FDSAUDITLINK__">{"fdsup://directions/FAT Viewer?action=UPDATE&amp;creator=factset&amp;DYN_ARGS=TRUE&amp;DOC_NAME=FAT:FQL_AUDITING_CLIENT_TEMPLATE.FAT&amp;display_string=Audit&amp;VAR:KEY=MHUNGLQPSD&amp;VAR:QUERY=RkZfTkVUX0lOQyhBTk4sMCwsLCxVU0Qp&amp;WINDOW=FIRST_POPUP&amp;HEIGHT=450&amp;WIDTH=450&amp;START_MAXIMI","ZED=FALSE&amp;VAR:CALENDAR=US&amp;VAR:SYMBOL=VIT&amp;VAR:INDEX=0"}</definedName>
    <definedName name="_3433__FDSAUDITLINK__">{"fdsup://directions/FAT Viewer?action=UPDATE&amp;creator=factset&amp;DYN_ARGS=TRUE&amp;DOC_NAME=FAT:FQL_AUDITING_CLIENT_TEMPLATE.FAT&amp;display_string=Audit&amp;VAR:KEY=MHUNGLQPSD&amp;VAR:QUERY=RkZfTkVUX0lOQyhBTk4sMCwsLCxVU0Qp&amp;WINDOW=FIRST_POPUP&amp;HEIGHT=450&amp;WIDTH=450&amp;START_MAXIMI","ZED=FALSE&amp;VAR:CALENDAR=US&amp;VAR:SYMBOL=VIT&amp;VAR:INDEX=0"}</definedName>
    <definedName name="_3434__FDSAUDITLINK__">{"fdsup://directions/FAT Viewer?action=UPDATE&amp;creator=factset&amp;DYN_ARGS=TRUE&amp;DOC_NAME=FAT:FQL_AUDITING_CLIENT_TEMPLATE.FAT&amp;display_string=Audit&amp;VAR:KEY=OHCDEZMTWV&amp;VAR:QUERY=RkZfSU5UX0VYUF9ORVQoQU5OLDAsLCwsVVNEKQ==&amp;WINDOW=FIRST_POPUP&amp;HEIGHT=450&amp;WIDTH=450&amp;STAR","T_MAXIMIZED=FALSE&amp;VAR:CALENDAR=US&amp;VAR:SYMBOL=VIT&amp;VAR:INDEX=0"}</definedName>
    <definedName name="_3435__FDSAUDITLINK__">{"fdsup://directions/FAT Viewer?action=UPDATE&amp;creator=factset&amp;DYN_ARGS=TRUE&amp;DOC_NAME=FAT:FQL_AUDITING_CLIENT_TEMPLATE.FAT&amp;display_string=Audit&amp;VAR:KEY=OHCDEZMTWV&amp;VAR:QUERY=RkZfSU5UX0VYUF9ORVQoQU5OLDAsLCwsVVNEKQ==&amp;WINDOW=FIRST_POPUP&amp;HEIGHT=450&amp;WIDTH=450&amp;STAR","T_MAXIMIZED=FALSE&amp;VAR:CALENDAR=US&amp;VAR:SYMBOL=VIT&amp;VAR:INDEX=0"}</definedName>
    <definedName name="_3436__FDSAUDITLINK__">{"fdsup://directions/FAT Viewer?action=UPDATE&amp;creator=factset&amp;DYN_ARGS=TRUE&amp;DOC_NAME=FAT:FQL_AUDITING_CLIENT_TEMPLATE.FAT&amp;display_string=Audit&amp;VAR:KEY=URCHYHMXAD&amp;VAR:QUERY=RkZfRUJJVChBTk4sMCwsLCxVU0Qp&amp;WINDOW=FIRST_POPUP&amp;HEIGHT=450&amp;WIDTH=450&amp;START_MAXIMIZED=","FALSE&amp;VAR:CALENDAR=US&amp;VAR:SYMBOL=VIT&amp;VAR:INDEX=0"}</definedName>
    <definedName name="_3437__FDSAUDITLINK__">{"fdsup://directions/FAT Viewer?action=UPDATE&amp;creator=factset&amp;DYN_ARGS=TRUE&amp;DOC_NAME=FAT:FQL_AUDITING_CLIENT_TEMPLATE.FAT&amp;display_string=Audit&amp;VAR:KEY=URCHYHMXAD&amp;VAR:QUERY=RkZfRUJJVChBTk4sMCwsLCxVU0Qp&amp;WINDOW=FIRST_POPUP&amp;HEIGHT=450&amp;WIDTH=450&amp;START_MAXIMIZED=","FALSE&amp;VAR:CALENDAR=US&amp;VAR:SYMBOL=VIT&amp;VAR:INDEX=0"}</definedName>
    <definedName name="_3438__FDSAUDITLINK__">{"fdsup://directions/FAT Viewer?action=UPDATE&amp;creator=factset&amp;DYN_ARGS=TRUE&amp;DOC_NAME=FAT:FQL_AUDITING_CLIENT_TEMPLATE.FAT&amp;display_string=Audit&amp;VAR:KEY=IZWVGNUPWP&amp;VAR:QUERY=RkZfTkVUX0lOQyhBTk4sMCwsLCxVU0Qp&amp;WINDOW=FIRST_POPUP&amp;HEIGHT=450&amp;WIDTH=450&amp;START_MAXIMI","ZED=FALSE&amp;VAR:CALENDAR=US&amp;VAR:SYMBOL=B14321&amp;VAR:INDEX=0"}</definedName>
    <definedName name="_3439__FDSAUDITLINK__">{"fdsup://directions/FAT Viewer?action=UPDATE&amp;creator=factset&amp;DYN_ARGS=TRUE&amp;DOC_NAME=FAT:FQL_AUDITING_CLIENT_TEMPLATE.FAT&amp;display_string=Audit&amp;VAR:KEY=IZWVGNUPWP&amp;VAR:QUERY=RkZfTkVUX0lOQyhBTk4sMCwsLCxVU0Qp&amp;WINDOW=FIRST_POPUP&amp;HEIGHT=450&amp;WIDTH=450&amp;START_MAXIMI","ZED=FALSE&amp;VAR:CALENDAR=US&amp;VAR:SYMBOL=B14321&amp;VAR:INDEX=0"}</definedName>
    <definedName name="_344__FDSAUDITLINK__">{"fdsup://directions/FAT Viewer?action=UPDATE&amp;creator=factset&amp;DYN_ARGS=TRUE&amp;DOC_NAME=FAT:FQL_AUDITING_CLIENT_TEMPLATE.FAT&amp;display_string=Audit&amp;VAR:KEY=KDYXCHSLGL&amp;VAR:QUERY=RkZfRUJJVERBKExUTVMsMCk=&amp;WINDOW=FIRST_POPUP&amp;HEIGHT=450&amp;WIDTH=450&amp;START_MAXIMIZED=FALS","E&amp;VAR:CALENDAR=US&amp;VAR:SYMBOL=MSFT&amp;VAR:INDEX=0"}</definedName>
    <definedName name="_3440__FDSAUDITLINK__">{"fdsup://Directions/FactSet Auditing Viewer?action=AUDIT_VALUE&amp;DB=129&amp;ID1=B14321&amp;VALUEID=01451&amp;SDATE=2008&amp;PERIODTYPE=ANN_STD&amp;window=popup_no_bar&amp;width=385&amp;height=120&amp;START_MAXIMIZED=FALSE&amp;creator=factset&amp;display_string=Audit"}</definedName>
    <definedName name="_3441__FDSAUDITLINK__">{"fdsup://directions/FAT Viewer?action=UPDATE&amp;creator=factset&amp;DYN_ARGS=TRUE&amp;DOC_NAME=FAT:FQL_AUDITING_CLIENT_TEMPLATE.FAT&amp;display_string=Audit&amp;VAR:KEY=IXUPQZKJAL&amp;VAR:QUERY=RkZfSU5UX0VYUF9ORVQoQU5OLDAsLCwsVVNEKQ==&amp;WINDOW=FIRST_POPUP&amp;HEIGHT=450&amp;WIDTH=450&amp;STAR","T_MAXIMIZED=FALSE&amp;VAR:CALENDAR=US&amp;VAR:SYMBOL=B14321&amp;VAR:INDEX=0"}</definedName>
    <definedName name="_3442__FDSAUDITLINK__">{"fdsup://directions/FAT Viewer?action=UPDATE&amp;creator=factset&amp;DYN_ARGS=TRUE&amp;DOC_NAME=FAT:FQL_AUDITING_CLIENT_TEMPLATE.FAT&amp;display_string=Audit&amp;VAR:KEY=IXUPQZKJAL&amp;VAR:QUERY=RkZfSU5UX0VYUF9ORVQoQU5OLDAsLCwsVVNEKQ==&amp;WINDOW=FIRST_POPUP&amp;HEIGHT=450&amp;WIDTH=450&amp;STAR","T_MAXIMIZED=FALSE&amp;VAR:CALENDAR=US&amp;VAR:SYMBOL=B14321&amp;VAR:INDEX=0"}</definedName>
    <definedName name="_3443__FDSAUDITLINK__">{"fdsup://directions/FAT Viewer?action=UPDATE&amp;creator=factset&amp;DYN_ARGS=TRUE&amp;DOC_NAME=FAT:FQL_AUDITING_CLIENT_TEMPLATE.FAT&amp;display_string=Audit&amp;VAR:KEY=EJSVUXWFMB&amp;VAR:QUERY=RkZfRUJJVChBTk4sMCwsLCxVU0Qp&amp;WINDOW=FIRST_POPUP&amp;HEIGHT=450&amp;WIDTH=450&amp;START_MAXIMIZED=","FALSE&amp;VAR:CALENDAR=US&amp;VAR:SYMBOL=B14321&amp;VAR:INDEX=0"}</definedName>
    <definedName name="_3444__FDSAUDITLINK__">{"fdsup://directions/FAT Viewer?action=UPDATE&amp;creator=factset&amp;DYN_ARGS=TRUE&amp;DOC_NAME=FAT:FQL_AUDITING_CLIENT_TEMPLATE.FAT&amp;display_string=Audit&amp;VAR:KEY=EJSVUXWFMB&amp;VAR:QUERY=RkZfRUJJVChBTk4sMCwsLCxVU0Qp&amp;WINDOW=FIRST_POPUP&amp;HEIGHT=450&amp;WIDTH=450&amp;START_MAXIMIZED=","FALSE&amp;VAR:CALENDAR=US&amp;VAR:SYMBOL=B14321&amp;VAR:INDEX=0"}</definedName>
    <definedName name="_3445__FDSAUDITLINK__">{"fdsup://directions/FAT Viewer?action=UPDATE&amp;creator=factset&amp;DYN_ARGS=TRUE&amp;DOC_NAME=FAT:FQL_AUDITING_CLIENT_TEMPLATE.FAT&amp;display_string=Audit&amp;VAR:KEY=OZIHQZYZKL&amp;VAR:QUERY=RkZfTkVUX0lOQyhBTk4sMCwsLCxVU0Qp&amp;WINDOW=FIRST_POPUP&amp;HEIGHT=450&amp;WIDTH=450&amp;START_MAXIMI","ZED=FALSE&amp;VAR:CALENDAR=US&amp;VAR:SYMBOL=680247&amp;VAR:INDEX=0"}</definedName>
    <definedName name="_3446__FDSAUDITLINK__">{"fdsup://directions/FAT Viewer?action=UPDATE&amp;creator=factset&amp;DYN_ARGS=TRUE&amp;DOC_NAME=FAT:FQL_AUDITING_CLIENT_TEMPLATE.FAT&amp;display_string=Audit&amp;VAR:KEY=OZIHQZYZKL&amp;VAR:QUERY=RkZfTkVUX0lOQyhBTk4sMCwsLCxVU0Qp&amp;WINDOW=FIRST_POPUP&amp;HEIGHT=450&amp;WIDTH=450&amp;START_MAXIMI","ZED=FALSE&amp;VAR:CALENDAR=US&amp;VAR:SYMBOL=680247&amp;VAR:INDEX=0"}</definedName>
    <definedName name="_3447__FDSAUDITLINK__">{"fdsup://directions/FAT Viewer?action=UPDATE&amp;creator=factset&amp;DYN_ARGS=TRUE&amp;DOC_NAME=FAT:FQL_AUDITING_CLIENT_TEMPLATE.FAT&amp;display_string=Audit&amp;VAR:KEY=MPEJWJQVCR&amp;VAR:QUERY=RkZfSU5UX0VYUF9ORVQoQU5OLDAsLCwsVVNEKQ==&amp;WINDOW=FIRST_POPUP&amp;HEIGHT=450&amp;WIDTH=450&amp;STAR","T_MAXIMIZED=FALSE&amp;VAR:CALENDAR=US&amp;VAR:SYMBOL=680247&amp;VAR:INDEX=0"}</definedName>
    <definedName name="_3448__FDSAUDITLINK__">{"fdsup://directions/FAT Viewer?action=UPDATE&amp;creator=factset&amp;DYN_ARGS=TRUE&amp;DOC_NAME=FAT:FQL_AUDITING_CLIENT_TEMPLATE.FAT&amp;display_string=Audit&amp;VAR:KEY=MPEJWJQVCR&amp;VAR:QUERY=RkZfSU5UX0VYUF9ORVQoQU5OLDAsLCwsVVNEKQ==&amp;WINDOW=FIRST_POPUP&amp;HEIGHT=450&amp;WIDTH=450&amp;STAR","T_MAXIMIZED=FALSE&amp;VAR:CALENDAR=US&amp;VAR:SYMBOL=680247&amp;VAR:INDEX=0"}</definedName>
    <definedName name="_3449__FDSAUDITLINK__">{"fdsup://directions/FAT Viewer?action=UPDATE&amp;creator=factset&amp;DYN_ARGS=TRUE&amp;DOC_NAME=FAT:FQL_AUDITING_CLIENT_TEMPLATE.FAT&amp;display_string=Audit&amp;VAR:KEY=ANIFOTMTYX&amp;VAR:QUERY=RkZfRUJJVChBTk4sMCwsLCxVU0Qp&amp;WINDOW=FIRST_POPUP&amp;HEIGHT=450&amp;WIDTH=450&amp;START_MAXIMIZED=","FALSE&amp;VAR:CALENDAR=US&amp;VAR:SYMBOL=680247&amp;VAR:INDEX=0"}</definedName>
    <definedName name="_345__FDSAUDITLINK__">{"fdsup://directions/FAT Viewer?action=UPDATE&amp;creator=factset&amp;DYN_ARGS=TRUE&amp;DOC_NAME=FAT:FQL_AUDITING_CLIENT_TEMPLATE.FAT&amp;display_string=Audit&amp;VAR:KEY=WNWHGHMXUF&amp;VAR:QUERY=RkZfTkVUX0lOQyhMVE1TLDAp&amp;WINDOW=FIRST_POPUP&amp;HEIGHT=450&amp;WIDTH=450&amp;START_MAXIMIZED=FALS","E&amp;VAR:CALENDAR=US&amp;VAR:SYMBOL=YHOO&amp;VAR:INDEX=0"}</definedName>
    <definedName name="_3450__FDSAUDITLINK__">{"fdsup://directions/FAT Viewer?action=UPDATE&amp;creator=factset&amp;DYN_ARGS=TRUE&amp;DOC_NAME=FAT:FQL_AUDITING_CLIENT_TEMPLATE.FAT&amp;display_string=Audit&amp;VAR:KEY=ANIFOTMTYX&amp;VAR:QUERY=RkZfRUJJVChBTk4sMCwsLCxVU0Qp&amp;WINDOW=FIRST_POPUP&amp;HEIGHT=450&amp;WIDTH=450&amp;START_MAXIMIZED=","FALSE&amp;VAR:CALENDAR=US&amp;VAR:SYMBOL=680247&amp;VAR:INDEX=0"}</definedName>
    <definedName name="_3451__FDSAUDITLINK__">{"fdsup://directions/FAT Viewer?action=UPDATE&amp;creator=factset&amp;DYN_ARGS=TRUE&amp;DOC_NAME=FAT:FQL_AUDITING_CLIENT_TEMPLATE.FAT&amp;display_string=Audit&amp;VAR:KEY=GDABQBMZWF&amp;VAR:QUERY=RkZfTkVUX0lOQyhBTk4sMCwsLCxVU0Qp&amp;WINDOW=FIRST_POPUP&amp;HEIGHT=450&amp;WIDTH=450&amp;START_MAXIMI","ZED=FALSE&amp;VAR:CALENDAR=US&amp;VAR:SYMBOL=663240&amp;VAR:INDEX=0"}</definedName>
    <definedName name="_3452__FDSAUDITLINK__">{"fdsup://directions/FAT Viewer?action=UPDATE&amp;creator=factset&amp;DYN_ARGS=TRUE&amp;DOC_NAME=FAT:FQL_AUDITING_CLIENT_TEMPLATE.FAT&amp;display_string=Audit&amp;VAR:KEY=GDABQBMZWF&amp;VAR:QUERY=RkZfTkVUX0lOQyhBTk4sMCwsLCxVU0Qp&amp;WINDOW=FIRST_POPUP&amp;HEIGHT=450&amp;WIDTH=450&amp;START_MAXIMI","ZED=FALSE&amp;VAR:CALENDAR=US&amp;VAR:SYMBOL=663240&amp;VAR:INDEX=0"}</definedName>
    <definedName name="_3453__FDSAUDITLINK__">{"fdsup://Directions/FactSet Auditing Viewer?action=AUDIT_VALUE&amp;DB=129&amp;ID1=663240&amp;VALUEID=01451&amp;SDATE=2008&amp;PERIODTYPE=ANN_STD&amp;window=popup_no_bar&amp;width=385&amp;height=120&amp;START_MAXIMIZED=FALSE&amp;creator=factset&amp;display_string=Audit"}</definedName>
    <definedName name="_3454__FDSAUDITLINK__">{"fdsup://directions/FAT Viewer?action=UPDATE&amp;creator=factset&amp;DYN_ARGS=TRUE&amp;DOC_NAME=FAT:FQL_AUDITING_CLIENT_TEMPLATE.FAT&amp;display_string=Audit&amp;VAR:KEY=MTQLMJYVSX&amp;VAR:QUERY=RkZfSU5UX0VYUF9ORVQoQU5OLDAsLCwsVVNEKQ==&amp;WINDOW=FIRST_POPUP&amp;HEIGHT=450&amp;WIDTH=450&amp;STAR","T_MAXIMIZED=FALSE&amp;VAR:CALENDAR=US&amp;VAR:SYMBOL=663240&amp;VAR:INDEX=0"}</definedName>
    <definedName name="_3455__FDSAUDITLINK__">{"fdsup://directions/FAT Viewer?action=UPDATE&amp;creator=factset&amp;DYN_ARGS=TRUE&amp;DOC_NAME=FAT:FQL_AUDITING_CLIENT_TEMPLATE.FAT&amp;display_string=Audit&amp;VAR:KEY=MTQLMJYVSX&amp;VAR:QUERY=RkZfSU5UX0VYUF9ORVQoQU5OLDAsLCwsVVNEKQ==&amp;WINDOW=FIRST_POPUP&amp;HEIGHT=450&amp;WIDTH=450&amp;STAR","T_MAXIMIZED=FALSE&amp;VAR:CALENDAR=US&amp;VAR:SYMBOL=663240&amp;VAR:INDEX=0"}</definedName>
    <definedName name="_3456__FDSAUDITLINK__">{"fdsup://directions/FAT Viewer?action=UPDATE&amp;creator=factset&amp;DYN_ARGS=TRUE&amp;DOC_NAME=FAT:FQL_AUDITING_CLIENT_TEMPLATE.FAT&amp;display_string=Audit&amp;VAR:KEY=MTWJORYJEB&amp;VAR:QUERY=RkZfRUJJVChBTk4sMCwsLCxVU0Qp&amp;WINDOW=FIRST_POPUP&amp;HEIGHT=450&amp;WIDTH=450&amp;START_MAXIMIZED=","FALSE&amp;VAR:CALENDAR=US&amp;VAR:SYMBOL=663240&amp;VAR:INDEX=0"}</definedName>
    <definedName name="_3457__FDSAUDITLINK__">{"fdsup://directions/FAT Viewer?action=UPDATE&amp;creator=factset&amp;DYN_ARGS=TRUE&amp;DOC_NAME=FAT:FQL_AUDITING_CLIENT_TEMPLATE.FAT&amp;display_string=Audit&amp;VAR:KEY=MTWJORYJEB&amp;VAR:QUERY=RkZfRUJJVChBTk4sMCwsLCxVU0Qp&amp;WINDOW=FIRST_POPUP&amp;HEIGHT=450&amp;WIDTH=450&amp;START_MAXIMIZED=","FALSE&amp;VAR:CALENDAR=US&amp;VAR:SYMBOL=663240&amp;VAR:INDEX=0"}</definedName>
    <definedName name="_3458__FDSAUDITLINK__">{"fdsup://directions/FAT Viewer?action=UPDATE&amp;creator=factset&amp;DYN_ARGS=TRUE&amp;DOC_NAME=FAT:FQL_AUDITING_CLIENT_TEMPLATE.FAT&amp;display_string=Audit&amp;VAR:KEY=EBOFKVEJOR&amp;VAR:QUERY=RkZfTkVUX0lOQyhBTk4sMCwsLCxVU0Qp&amp;WINDOW=FIRST_POPUP&amp;HEIGHT=450&amp;WIDTH=450&amp;START_MAXIMI","ZED=FALSE&amp;VAR:CALENDAR=US&amp;VAR:SYMBOL=ASIA&amp;VAR:INDEX=0"}</definedName>
    <definedName name="_3459__FDSAUDITLINK__">{"fdsup://directions/FAT Viewer?action=UPDATE&amp;creator=factset&amp;DYN_ARGS=TRUE&amp;DOC_NAME=FAT:FQL_AUDITING_CLIENT_TEMPLATE.FAT&amp;display_string=Audit&amp;VAR:KEY=EBOFKVEJOR&amp;VAR:QUERY=RkZfTkVUX0lOQyhBTk4sMCwsLCxVU0Qp&amp;WINDOW=FIRST_POPUP&amp;HEIGHT=450&amp;WIDTH=450&amp;START_MAXIMI","ZED=FALSE&amp;VAR:CALENDAR=US&amp;VAR:SYMBOL=ASIA&amp;VAR:INDEX=0"}</definedName>
    <definedName name="_346__FDSAUDITLINK__">{"fdsup://directions/FAT Viewer?action=UPDATE&amp;creator=factset&amp;DYN_ARGS=TRUE&amp;DOC_NAME=FAT:FQL_AUDITING_CLIENT_TEMPLATE.FAT&amp;display_string=Audit&amp;VAR:KEY=MJAJGDCFAV&amp;VAR:QUERY=RkZfRUJJVERBKExUTVMsMCk=&amp;WINDOW=FIRST_POPUP&amp;HEIGHT=450&amp;WIDTH=450&amp;START_MAXIMIZED=FALS","E&amp;VAR:CALENDAR=US&amp;VAR:SYMBOL=YHOO&amp;VAR:INDEX=0"}</definedName>
    <definedName name="_3460__FDSAUDITLINK__">{"fdsup://Directions/FactSet Auditing Viewer?action=AUDIT_VALUE&amp;DB=129&amp;ID1=04518A10&amp;VALUEID=01451&amp;SDATE=2009&amp;PERIODTYPE=ANN_STD&amp;window=popup_no_bar&amp;width=385&amp;height=120&amp;START_MAXIMIZED=FALSE&amp;creator=factset&amp;display_string=Audit"}</definedName>
    <definedName name="_3461__FDSAUDITLINK__">{"fdsup://directions/FAT Viewer?action=UPDATE&amp;creator=factset&amp;DYN_ARGS=TRUE&amp;DOC_NAME=FAT:FQL_AUDITING_CLIENT_TEMPLATE.FAT&amp;display_string=Audit&amp;VAR:KEY=QJCRINSJSJ&amp;VAR:QUERY=RkZfSU5UX0VYUF9ORVQoQU5OLDAsLCwsVVNEKQ==&amp;WINDOW=FIRST_POPUP&amp;HEIGHT=450&amp;WIDTH=450&amp;STAR","T_MAXIMIZED=FALSE&amp;VAR:CALENDAR=US&amp;VAR:SYMBOL=ASIA&amp;VAR:INDEX=0"}</definedName>
    <definedName name="_3462__FDSAUDITLINK__">{"fdsup://directions/FAT Viewer?action=UPDATE&amp;creator=factset&amp;DYN_ARGS=TRUE&amp;DOC_NAME=FAT:FQL_AUDITING_CLIENT_TEMPLATE.FAT&amp;display_string=Audit&amp;VAR:KEY=QJCRINSJSJ&amp;VAR:QUERY=RkZfSU5UX0VYUF9ORVQoQU5OLDAsLCwsVVNEKQ==&amp;WINDOW=FIRST_POPUP&amp;HEIGHT=450&amp;WIDTH=450&amp;STAR","T_MAXIMIZED=FALSE&amp;VAR:CALENDAR=US&amp;VAR:SYMBOL=ASIA&amp;VAR:INDEX=0"}</definedName>
    <definedName name="_3463__FDSAUDITLINK__">{"fdsup://directions/FAT Viewer?action=UPDATE&amp;creator=factset&amp;DYN_ARGS=TRUE&amp;DOC_NAME=FAT:FQL_AUDITING_CLIENT_TEMPLATE.FAT&amp;display_string=Audit&amp;VAR:KEY=QJOLONSFWB&amp;VAR:QUERY=RkZfRUJJVChBTk4sMCwsLCxVU0Qp&amp;WINDOW=FIRST_POPUP&amp;HEIGHT=450&amp;WIDTH=450&amp;START_MAXIMIZED=","FALSE&amp;VAR:CALENDAR=US&amp;VAR:SYMBOL=ASIA&amp;VAR:INDEX=0"}</definedName>
    <definedName name="_3464__FDSAUDITLINK__">{"fdsup://directions/FAT Viewer?action=UPDATE&amp;creator=factset&amp;DYN_ARGS=TRUE&amp;DOC_NAME=FAT:FQL_AUDITING_CLIENT_TEMPLATE.FAT&amp;display_string=Audit&amp;VAR:KEY=QJOLONSFWB&amp;VAR:QUERY=RkZfRUJJVChBTk4sMCwsLCxVU0Qp&amp;WINDOW=FIRST_POPUP&amp;HEIGHT=450&amp;WIDTH=450&amp;START_MAXIMIZED=","FALSE&amp;VAR:CALENDAR=US&amp;VAR:SYMBOL=ASIA&amp;VAR:INDEX=0"}</definedName>
    <definedName name="_3465__FDSAUDITLINK__">{"fdsup://directions/FAT Viewer?action=UPDATE&amp;creator=factset&amp;DYN_ARGS=TRUE&amp;DOC_NAME=FAT:FQL_AUDITING_CLIENT_TEMPLATE.FAT&amp;display_string=Audit&amp;VAR:KEY=AXGNYZEHMV&amp;VAR:QUERY=RkZfTkVUX0lOQyhBTk4sMCwsLCxVU0Qp&amp;WINDOW=FIRST_POPUP&amp;HEIGHT=450&amp;WIDTH=450&amp;START_MAXIMI","ZED=FALSE&amp;VAR:CALENDAR=US&amp;VAR:SYMBOL=1973&amp;VAR:INDEX=0"}</definedName>
    <definedName name="_3466__FDSAUDITLINK__">{"fdsup://directions/FAT Viewer?action=UPDATE&amp;creator=factset&amp;DYN_ARGS=TRUE&amp;DOC_NAME=FAT:FQL_AUDITING_CLIENT_TEMPLATE.FAT&amp;display_string=Audit&amp;VAR:KEY=AXGNYZEHMV&amp;VAR:QUERY=RkZfTkVUX0lOQyhBTk4sMCwsLCxVU0Qp&amp;WINDOW=FIRST_POPUP&amp;HEIGHT=450&amp;WIDTH=450&amp;START_MAXIMI","ZED=FALSE&amp;VAR:CALENDAR=US&amp;VAR:SYMBOL=1973&amp;VAR:INDEX=0"}</definedName>
    <definedName name="_3467__FDSAUDITLINK__">{"fdsup://directions/FAT Viewer?action=UPDATE&amp;creator=factset&amp;DYN_ARGS=TRUE&amp;DOC_NAME=FAT:FQL_AUDITING_CLIENT_TEMPLATE.FAT&amp;display_string=Audit&amp;VAR:KEY=QPIXWNMTMB&amp;VAR:QUERY=RkZfSU5UX0VYUF9ORVQoQU5OLDAsLCwsVVNEKQ==&amp;WINDOW=FIRST_POPUP&amp;HEIGHT=450&amp;WIDTH=450&amp;STAR","T_MAXIMIZED=FALSE&amp;VAR:CALENDAR=US&amp;VAR:SYMBOL=1973&amp;VAR:INDEX=0"}</definedName>
    <definedName name="_3468__FDSAUDITLINK__">{"fdsup://directions/FAT Viewer?action=UPDATE&amp;creator=factset&amp;DYN_ARGS=TRUE&amp;DOC_NAME=FAT:FQL_AUDITING_CLIENT_TEMPLATE.FAT&amp;display_string=Audit&amp;VAR:KEY=QPIXWNMTMB&amp;VAR:QUERY=RkZfSU5UX0VYUF9ORVQoQU5OLDAsLCwsVVNEKQ==&amp;WINDOW=FIRST_POPUP&amp;HEIGHT=450&amp;WIDTH=450&amp;STAR","T_MAXIMIZED=FALSE&amp;VAR:CALENDAR=US&amp;VAR:SYMBOL=1973&amp;VAR:INDEX=0"}</definedName>
    <definedName name="_3469__FDSAUDITLINK__">{"fdsup://directions/FAT Viewer?action=UPDATE&amp;creator=factset&amp;DYN_ARGS=TRUE&amp;DOC_NAME=FAT:FQL_AUDITING_CLIENT_TEMPLATE.FAT&amp;display_string=Audit&amp;VAR:KEY=ONIXKLSDEZ&amp;VAR:QUERY=RkZfRUJJVChBTk4sMCwsLCxVU0Qp&amp;WINDOW=FIRST_POPUP&amp;HEIGHT=450&amp;WIDTH=450&amp;START_MAXIMIZED=","FALSE&amp;VAR:CALENDAR=US&amp;VAR:SYMBOL=1973&amp;VAR:INDEX=0"}</definedName>
    <definedName name="_347__FDSAUDITLINK__">{"fdsup://directions/FAT Viewer?action=UPDATE&amp;creator=factset&amp;DYN_ARGS=TRUE&amp;DOC_NAME=FAT:FQL_AUDITING_CLIENT_TEMPLATE.FAT&amp;display_string=Audit&amp;VAR:KEY=GTYNGXCREV&amp;VAR:QUERY=RkZfTkVUX0lOQyhMVE1TLDAp&amp;WINDOW=FIRST_POPUP&amp;HEIGHT=450&amp;WIDTH=450&amp;START_MAXIMIZED=FALS","E&amp;VAR:CALENDAR=US&amp;VAR:SYMBOL=GOOG&amp;VAR:INDEX=0"}</definedName>
    <definedName name="_3470__FDSAUDITLINK__">{"fdsup://directions/FAT Viewer?action=UPDATE&amp;creator=factset&amp;DYN_ARGS=TRUE&amp;DOC_NAME=FAT:FQL_AUDITING_CLIENT_TEMPLATE.FAT&amp;display_string=Audit&amp;VAR:KEY=ONIXKLSDEZ&amp;VAR:QUERY=RkZfRUJJVChBTk4sMCwsLCxVU0Qp&amp;WINDOW=FIRST_POPUP&amp;HEIGHT=450&amp;WIDTH=450&amp;START_MAXIMIZED=","FALSE&amp;VAR:CALENDAR=US&amp;VAR:SYMBOL=1973&amp;VAR:INDEX=0"}</definedName>
    <definedName name="_3471__FDSAUDITLINK__">{"fdsup://directions/FAT Viewer?action=UPDATE&amp;creator=factset&amp;DYN_ARGS=TRUE&amp;DOC_NAME=FAT:FQL_AUDITING_CLIENT_TEMPLATE.FAT&amp;display_string=Audit&amp;VAR:KEY=SLKDYJMJGP&amp;VAR:QUERY=RkZfTkVUX0lOQyhBTk4sMCwsLCxVU0Qp&amp;WINDOW=FIRST_POPUP&amp;HEIGHT=450&amp;WIDTH=450&amp;START_MAXIMI","ZED=FALSE&amp;VAR:CALENDAR=US&amp;VAR:SYMBOL=8092&amp;VAR:INDEX=0"}</definedName>
    <definedName name="_3472__FDSAUDITLINK__">{"fdsup://directions/FAT Viewer?action=UPDATE&amp;creator=factset&amp;DYN_ARGS=TRUE&amp;DOC_NAME=FAT:FQL_AUDITING_CLIENT_TEMPLATE.FAT&amp;display_string=Audit&amp;VAR:KEY=SLKDYJMJGP&amp;VAR:QUERY=RkZfTkVUX0lOQyhBTk4sMCwsLCxVU0Qp&amp;WINDOW=FIRST_POPUP&amp;HEIGHT=450&amp;WIDTH=450&amp;START_MAXIMI","ZED=FALSE&amp;VAR:CALENDAR=US&amp;VAR:SYMBOL=8092&amp;VAR:INDEX=0"}</definedName>
    <definedName name="_3473__FDSAUDITLINK__">{"fdsup://directions/FAT Viewer?action=UPDATE&amp;creator=factset&amp;DYN_ARGS=TRUE&amp;DOC_NAME=FAT:FQL_AUDITING_CLIENT_TEMPLATE.FAT&amp;display_string=Audit&amp;VAR:KEY=UZQRGRYLWH&amp;VAR:QUERY=RkZfSU5UX0VYUF9ORVQoQU5OLDAsLCwsVVNEKQ==&amp;WINDOW=FIRST_POPUP&amp;HEIGHT=450&amp;WIDTH=450&amp;STAR","T_MAXIMIZED=FALSE&amp;VAR:CALENDAR=US&amp;VAR:SYMBOL=8092&amp;VAR:INDEX=0"}</definedName>
    <definedName name="_3474__FDSAUDITLINK__">{"fdsup://directions/FAT Viewer?action=UPDATE&amp;creator=factset&amp;DYN_ARGS=TRUE&amp;DOC_NAME=FAT:FQL_AUDITING_CLIENT_TEMPLATE.FAT&amp;display_string=Audit&amp;VAR:KEY=UZQRGRYLWH&amp;VAR:QUERY=RkZfSU5UX0VYUF9ORVQoQU5OLDAsLCwsVVNEKQ==&amp;WINDOW=FIRST_POPUP&amp;HEIGHT=450&amp;WIDTH=450&amp;STAR","T_MAXIMIZED=FALSE&amp;VAR:CALENDAR=US&amp;VAR:SYMBOL=8092&amp;VAR:INDEX=0"}</definedName>
    <definedName name="_3475__FDSAUDITLINK__">{"fdsup://directions/FAT Viewer?action=UPDATE&amp;creator=factset&amp;DYN_ARGS=TRUE&amp;DOC_NAME=FAT:FQL_AUDITING_CLIENT_TEMPLATE.FAT&amp;display_string=Audit&amp;VAR:KEY=KLWBGLCDKZ&amp;VAR:QUERY=RkZfRUJJVChBTk4sMCwsLCxVU0Qp&amp;WINDOW=FIRST_POPUP&amp;HEIGHT=450&amp;WIDTH=450&amp;START_MAXIMIZED=","FALSE&amp;VAR:CALENDAR=US&amp;VAR:SYMBOL=8092&amp;VAR:INDEX=0"}</definedName>
    <definedName name="_3476__FDSAUDITLINK__">{"fdsup://directions/FAT Viewer?action=UPDATE&amp;creator=factset&amp;DYN_ARGS=TRUE&amp;DOC_NAME=FAT:FQL_AUDITING_CLIENT_TEMPLATE.FAT&amp;display_string=Audit&amp;VAR:KEY=KLWBGLCDKZ&amp;VAR:QUERY=RkZfRUJJVChBTk4sMCwsLCxVU0Qp&amp;WINDOW=FIRST_POPUP&amp;HEIGHT=450&amp;WIDTH=450&amp;START_MAXIMIZED=","FALSE&amp;VAR:CALENDAR=US&amp;VAR:SYMBOL=8092&amp;VAR:INDEX=0"}</definedName>
    <definedName name="_3477__FDSAUDITLINK__">{"fdsup://directions/FAT Viewer?action=UPDATE&amp;creator=factset&amp;DYN_ARGS=TRUE&amp;DOC_NAME=FAT:FQL_AUDITING_CLIENT_TEMPLATE.FAT&amp;display_string=Audit&amp;VAR:KEY=IXGTKJEPUX&amp;VAR:QUERY=RkZfTkVUX0lOQyhBTk4sMCwsLCxVU0Qp&amp;WINDOW=FIRST_POPUP&amp;HEIGHT=450&amp;WIDTH=450&amp;START_MAXIMI","ZED=FALSE&amp;VAR:CALENDAR=US&amp;VAR:SYMBOL=9613&amp;VAR:INDEX=0"}</definedName>
    <definedName name="_3478__FDSAUDITLINK__">{"fdsup://directions/FAT Viewer?action=UPDATE&amp;creator=factset&amp;DYN_ARGS=TRUE&amp;DOC_NAME=FAT:FQL_AUDITING_CLIENT_TEMPLATE.FAT&amp;display_string=Audit&amp;VAR:KEY=IXGTKJEPUX&amp;VAR:QUERY=RkZfTkVUX0lOQyhBTk4sMCwsLCxVU0Qp&amp;WINDOW=FIRST_POPUP&amp;HEIGHT=450&amp;WIDTH=450&amp;START_MAXIMI","ZED=FALSE&amp;VAR:CALENDAR=US&amp;VAR:SYMBOL=9613&amp;VAR:INDEX=0"}</definedName>
    <definedName name="_3479__FDSAUDITLINK__">{"fdsup://directions/FAT Viewer?action=UPDATE&amp;creator=factset&amp;DYN_ARGS=TRUE&amp;DOC_NAME=FAT:FQL_AUDITING_CLIENT_TEMPLATE.FAT&amp;display_string=Audit&amp;VAR:KEY=OJGRSJGDAP&amp;VAR:QUERY=RkZfSU5UX0VYUF9ORVQoQU5OLDAsLCwsVVNEKQ==&amp;WINDOW=FIRST_POPUP&amp;HEIGHT=450&amp;WIDTH=450&amp;STAR","T_MAXIMIZED=FALSE&amp;VAR:CALENDAR=US&amp;VAR:SYMBOL=9613&amp;VAR:INDEX=0"}</definedName>
    <definedName name="_348__FDSAUDITLINK__">{"fdsup://directions/FAT Viewer?action=UPDATE&amp;creator=factset&amp;DYN_ARGS=TRUE&amp;DOC_NAME=FAT:FQL_AUDITING_CLIENT_TEMPLATE.FAT&amp;display_string=Audit&amp;VAR:KEY=EZOBMNEJMN&amp;VAR:QUERY=RkZfRUJJVERBKExUTVMsMCk=&amp;WINDOW=FIRST_POPUP&amp;HEIGHT=450&amp;WIDTH=450&amp;START_MAXIMIZED=FALS","E&amp;VAR:CALENDAR=US&amp;VAR:SYMBOL=GOOG&amp;VAR:INDEX=0"}</definedName>
    <definedName name="_3480__FDSAUDITLINK__">{"fdsup://directions/FAT Viewer?action=UPDATE&amp;creator=factset&amp;DYN_ARGS=TRUE&amp;DOC_NAME=FAT:FQL_AUDITING_CLIENT_TEMPLATE.FAT&amp;display_string=Audit&amp;VAR:KEY=OJGRSJGDAP&amp;VAR:QUERY=RkZfSU5UX0VYUF9ORVQoQU5OLDAsLCwsVVNEKQ==&amp;WINDOW=FIRST_POPUP&amp;HEIGHT=450&amp;WIDTH=450&amp;STAR","T_MAXIMIZED=FALSE&amp;VAR:CALENDAR=US&amp;VAR:SYMBOL=9613&amp;VAR:INDEX=0"}</definedName>
    <definedName name="_3481__FDSAUDITLINK__">{"fdsup://directions/FAT Viewer?action=UPDATE&amp;creator=factset&amp;DYN_ARGS=TRUE&amp;DOC_NAME=FAT:FQL_AUDITING_CLIENT_TEMPLATE.FAT&amp;display_string=Audit&amp;VAR:KEY=KVGTCTQZGN&amp;VAR:QUERY=RkZfRUJJVChBTk4sMCwsLCxVU0Qp&amp;WINDOW=FIRST_POPUP&amp;HEIGHT=450&amp;WIDTH=450&amp;START_MAXIMIZED=","FALSE&amp;VAR:CALENDAR=US&amp;VAR:SYMBOL=9613&amp;VAR:INDEX=0"}</definedName>
    <definedName name="_3482__FDSAUDITLINK__">{"fdsup://directions/FAT Viewer?action=UPDATE&amp;creator=factset&amp;DYN_ARGS=TRUE&amp;DOC_NAME=FAT:FQL_AUDITING_CLIENT_TEMPLATE.FAT&amp;display_string=Audit&amp;VAR:KEY=KVGTCTQZGN&amp;VAR:QUERY=RkZfRUJJVChBTk4sMCwsLCxVU0Qp&amp;WINDOW=FIRST_POPUP&amp;HEIGHT=450&amp;WIDTH=450&amp;START_MAXIMIZED=","FALSE&amp;VAR:CALENDAR=US&amp;VAR:SYMBOL=9613&amp;VAR:INDEX=0"}</definedName>
    <definedName name="_3483__FDSAUDITLINK__">{"fdsup://directions/FAT Viewer?action=UPDATE&amp;creator=factset&amp;DYN_ARGS=TRUE&amp;DOC_NAME=FAT:FQL_AUDITING_CLIENT_TEMPLATE.FAT&amp;display_string=Audit&amp;VAR:KEY=EXCXKPEFIF&amp;VAR:QUERY=RkZfTkVUX0lOQyhBTk4sMCwsLCxVU0Qp&amp;WINDOW=FIRST_POPUP&amp;HEIGHT=450&amp;WIDTH=450&amp;START_MAXIMI","ZED=FALSE&amp;VAR:CALENDAR=US&amp;VAR:SYMBOL=672373&amp;VAR:INDEX=0"}</definedName>
    <definedName name="_3484__FDSAUDITLINK__">{"fdsup://directions/FAT Viewer?action=UPDATE&amp;creator=factset&amp;DYN_ARGS=TRUE&amp;DOC_NAME=FAT:FQL_AUDITING_CLIENT_TEMPLATE.FAT&amp;display_string=Audit&amp;VAR:KEY=EXCXKPEFIF&amp;VAR:QUERY=RkZfTkVUX0lOQyhBTk4sMCwsLCxVU0Qp&amp;WINDOW=FIRST_POPUP&amp;HEIGHT=450&amp;WIDTH=450&amp;START_MAXIMI","ZED=FALSE&amp;VAR:CALENDAR=US&amp;VAR:SYMBOL=672373&amp;VAR:INDEX=0"}</definedName>
    <definedName name="_3485__FDSAUDITLINK__">{"fdsup://directions/FAT Viewer?action=UPDATE&amp;creator=factset&amp;DYN_ARGS=TRUE&amp;DOC_NAME=FAT:FQL_AUDITING_CLIENT_TEMPLATE.FAT&amp;display_string=Audit&amp;VAR:KEY=YHOTKLIBGT&amp;VAR:QUERY=RkZfSU5UX0VYUF9ORVQoQU5OLDAsLCwsVVNEKQ==&amp;WINDOW=FIRST_POPUP&amp;HEIGHT=450&amp;WIDTH=450&amp;STAR","T_MAXIMIZED=FALSE&amp;VAR:CALENDAR=US&amp;VAR:SYMBOL=672373&amp;VAR:INDEX=0"}</definedName>
    <definedName name="_3486__FDSAUDITLINK__">{"fdsup://directions/FAT Viewer?action=UPDATE&amp;creator=factset&amp;DYN_ARGS=TRUE&amp;DOC_NAME=FAT:FQL_AUDITING_CLIENT_TEMPLATE.FAT&amp;display_string=Audit&amp;VAR:KEY=YHOTKLIBGT&amp;VAR:QUERY=RkZfSU5UX0VYUF9ORVQoQU5OLDAsLCwsVVNEKQ==&amp;WINDOW=FIRST_POPUP&amp;HEIGHT=450&amp;WIDTH=450&amp;STAR","T_MAXIMIZED=FALSE&amp;VAR:CALENDAR=US&amp;VAR:SYMBOL=672373&amp;VAR:INDEX=0"}</definedName>
    <definedName name="_3487__FDSAUDITLINK__">{"fdsup://directions/FAT Viewer?action=UPDATE&amp;creator=factset&amp;DYN_ARGS=TRUE&amp;DOC_NAME=FAT:FQL_AUDITING_CLIENT_TEMPLATE.FAT&amp;display_string=Audit&amp;VAR:KEY=IVIXUBWNWH&amp;VAR:QUERY=RkZfRUJJVChBTk4sMCwsLCxVU0Qp&amp;WINDOW=FIRST_POPUP&amp;HEIGHT=450&amp;WIDTH=450&amp;START_MAXIMIZED=","FALSE&amp;VAR:CALENDAR=US&amp;VAR:SYMBOL=672373&amp;VAR:INDEX=0"}</definedName>
    <definedName name="_3488__FDSAUDITLINK__">{"fdsup://directions/FAT Viewer?action=UPDATE&amp;creator=factset&amp;DYN_ARGS=TRUE&amp;DOC_NAME=FAT:FQL_AUDITING_CLIENT_TEMPLATE.FAT&amp;display_string=Audit&amp;VAR:KEY=IVIXUBWNWH&amp;VAR:QUERY=RkZfRUJJVChBTk4sMCwsLCxVU0Qp&amp;WINDOW=FIRST_POPUP&amp;HEIGHT=450&amp;WIDTH=450&amp;START_MAXIMIZED=","FALSE&amp;VAR:CALENDAR=US&amp;VAR:SYMBOL=672373&amp;VAR:INDEX=0"}</definedName>
    <definedName name="_3489__FDSAUDITLINK__">{"fdsup://directions/FAT Viewer?action=UPDATE&amp;creator=factset&amp;DYN_ARGS=TRUE&amp;DOC_NAME=FAT:FQL_AUDITING_CLIENT_TEMPLATE.FAT&amp;display_string=Audit&amp;VAR:KEY=IZANGPGXGZ&amp;VAR:QUERY=RkZfTkVUX0lOQyhBTk4sMCwsLCxVU0Qp&amp;WINDOW=FIRST_POPUP&amp;HEIGHT=450&amp;WIDTH=450&amp;START_MAXIMI","ZED=FALSE&amp;VAR:CALENDAR=US&amp;VAR:SYMBOL=680728&amp;VAR:INDEX=0"}</definedName>
    <definedName name="_349__FDSAUDITLINK__">{"fdsup://directions/FAT Viewer?action=UPDATE&amp;creator=factset&amp;DYN_ARGS=TRUE&amp;DOC_NAME=FAT:FQL_AUDITING_CLIENT_TEMPLATE.FAT&amp;display_string=Audit&amp;VAR:KEY=ONWTSFKDUB&amp;VAR:QUERY=RkZfTkVUX0lOQyhMVE1TLDAp&amp;WINDOW=FIRST_POPUP&amp;HEIGHT=450&amp;WIDTH=450&amp;START_MAXIMIZED=FALS","E&amp;VAR:CALENDAR=US&amp;VAR:INDEX=0"}</definedName>
    <definedName name="_3490__FDSAUDITLINK__">{"fdsup://directions/FAT Viewer?action=UPDATE&amp;creator=factset&amp;DYN_ARGS=TRUE&amp;DOC_NAME=FAT:FQL_AUDITING_CLIENT_TEMPLATE.FAT&amp;display_string=Audit&amp;VAR:KEY=IZANGPGXGZ&amp;VAR:QUERY=RkZfTkVUX0lOQyhBTk4sMCwsLCxVU0Qp&amp;WINDOW=FIRST_POPUP&amp;HEIGHT=450&amp;WIDTH=450&amp;START_MAXIMI","ZED=FALSE&amp;VAR:CALENDAR=US&amp;VAR:SYMBOL=680728&amp;VAR:INDEX=0"}</definedName>
    <definedName name="_3491__FDSAUDITLINK__">{"fdsup://directions/FAT Viewer?action=UPDATE&amp;creator=factset&amp;DYN_ARGS=TRUE&amp;DOC_NAME=FAT:FQL_AUDITING_CLIENT_TEMPLATE.FAT&amp;display_string=Audit&amp;VAR:KEY=GNYRKNOFQP&amp;VAR:QUERY=RkZfSU5UX0VYUF9ORVQoQU5OLDAsLCwsVVNEKQ==&amp;WINDOW=FIRST_POPUP&amp;HEIGHT=450&amp;WIDTH=450&amp;STAR","T_MAXIMIZED=FALSE&amp;VAR:CALENDAR=US&amp;VAR:SYMBOL=680728&amp;VAR:INDEX=0"}</definedName>
    <definedName name="_3492__FDSAUDITLINK__">{"fdsup://directions/FAT Viewer?action=UPDATE&amp;creator=factset&amp;DYN_ARGS=TRUE&amp;DOC_NAME=FAT:FQL_AUDITING_CLIENT_TEMPLATE.FAT&amp;display_string=Audit&amp;VAR:KEY=GNYRKNOFQP&amp;VAR:QUERY=RkZfSU5UX0VYUF9ORVQoQU5OLDAsLCwsVVNEKQ==&amp;WINDOW=FIRST_POPUP&amp;HEIGHT=450&amp;WIDTH=450&amp;STAR","T_MAXIMIZED=FALSE&amp;VAR:CALENDAR=US&amp;VAR:SYMBOL=680728&amp;VAR:INDEX=0"}</definedName>
    <definedName name="_3493__FDSAUDITLINK__">{"fdsup://directions/FAT Viewer?action=UPDATE&amp;creator=factset&amp;DYN_ARGS=TRUE&amp;DOC_NAME=FAT:FQL_AUDITING_CLIENT_TEMPLATE.FAT&amp;display_string=Audit&amp;VAR:KEY=MTORUHMXSD&amp;VAR:QUERY=RkZfRUJJVChBTk4sMCwsLCxVU0Qp&amp;WINDOW=FIRST_POPUP&amp;HEIGHT=450&amp;WIDTH=450&amp;START_MAXIMIZED=","FALSE&amp;VAR:CALENDAR=US&amp;VAR:SYMBOL=680728&amp;VAR:INDEX=0"}</definedName>
    <definedName name="_3494__FDSAUDITLINK__">{"fdsup://directions/FAT Viewer?action=UPDATE&amp;creator=factset&amp;DYN_ARGS=TRUE&amp;DOC_NAME=FAT:FQL_AUDITING_CLIENT_TEMPLATE.FAT&amp;display_string=Audit&amp;VAR:KEY=MTORUHMXSD&amp;VAR:QUERY=RkZfRUJJVChBTk4sMCwsLCxVU0Qp&amp;WINDOW=FIRST_POPUP&amp;HEIGHT=450&amp;WIDTH=450&amp;START_MAXIMIZED=","FALSE&amp;VAR:CALENDAR=US&amp;VAR:SYMBOL=680728&amp;VAR:INDEX=0"}</definedName>
    <definedName name="_3495__FDSAUDITLINK__">{"fdsup://directions/FAT Viewer?action=UPDATE&amp;creator=factset&amp;DYN_ARGS=TRUE&amp;DOC_NAME=FAT:FQL_AUDITING_CLIENT_TEMPLATE.FAT&amp;display_string=Audit&amp;VAR:KEY=GHCVWZCLOD&amp;VAR:QUERY=RkZfTkVUX0lOQyhBTk4sMCwsLCxVU0Qp&amp;WINDOW=FIRST_POPUP&amp;HEIGHT=450&amp;WIDTH=450&amp;START_MAXIMI","ZED=FALSE&amp;VAR:CALENDAR=US&amp;VAR:SYMBOL=624780&amp;VAR:INDEX=0"}</definedName>
    <definedName name="_3496__FDSAUDITLINK__">{"fdsup://directions/FAT Viewer?action=UPDATE&amp;creator=factset&amp;DYN_ARGS=TRUE&amp;DOC_NAME=FAT:FQL_AUDITING_CLIENT_TEMPLATE.FAT&amp;display_string=Audit&amp;VAR:KEY=GHCVWZCLOD&amp;VAR:QUERY=RkZfTkVUX0lOQyhBTk4sMCwsLCxVU0Qp&amp;WINDOW=FIRST_POPUP&amp;HEIGHT=450&amp;WIDTH=450&amp;START_MAXIMI","ZED=FALSE&amp;VAR:CALENDAR=US&amp;VAR:SYMBOL=624780&amp;VAR:INDEX=0"}</definedName>
    <definedName name="_3497__FDSAUDITLINK__">{"fdsup://Directions/FactSet Auditing Viewer?action=AUDIT_VALUE&amp;DB=129&amp;ID1=624780&amp;VALUEID=01451&amp;SDATE=2009&amp;PERIODTYPE=ANN_STD&amp;window=popup_no_bar&amp;width=385&amp;height=120&amp;START_MAXIMIZED=FALSE&amp;creator=factset&amp;display_string=Audit"}</definedName>
    <definedName name="_3498__FDSAUDITLINK__">{"fdsup://directions/FAT Viewer?action=UPDATE&amp;creator=factset&amp;DYN_ARGS=TRUE&amp;DOC_NAME=FAT:FQL_AUDITING_CLIENT_TEMPLATE.FAT&amp;display_string=Audit&amp;VAR:KEY=AFIJYVYPQT&amp;VAR:QUERY=RkZfSU5UX0VYUF9ORVQoQU5OLDAsLCwsVVNEKQ==&amp;WINDOW=FIRST_POPUP&amp;HEIGHT=450&amp;WIDTH=450&amp;STAR","T_MAXIMIZED=FALSE&amp;VAR:CALENDAR=US&amp;VAR:SYMBOL=624780&amp;VAR:INDEX=0"}</definedName>
    <definedName name="_3499__FDSAUDITLINK__">{"fdsup://directions/FAT Viewer?action=UPDATE&amp;creator=factset&amp;DYN_ARGS=TRUE&amp;DOC_NAME=FAT:FQL_AUDITING_CLIENT_TEMPLATE.FAT&amp;display_string=Audit&amp;VAR:KEY=AFIJYVYPQT&amp;VAR:QUERY=RkZfSU5UX0VYUF9ORVQoQU5OLDAsLCwsVVNEKQ==&amp;WINDOW=FIRST_POPUP&amp;HEIGHT=450&amp;WIDTH=450&amp;STAR","T_MAXIMIZED=FALSE&amp;VAR:CALENDAR=US&amp;VAR:SYMBOL=624780&amp;VAR:INDEX=0"}</definedName>
    <definedName name="_35__FDSAUDITLINK__">{"fdsup://directions/FAT Viewer?action=UPDATE&amp;creator=factset&amp;DYN_ARGS=TRUE&amp;DOC_NAME=FAT:FQL_AUDITING_CLIENT_TEMPLATE.FAT&amp;display_string=Audit&amp;VAR:KEY=GRSNGTGLCD&amp;VAR:QUERY=RkZfTkVUX0lOQyhBTk4sMjAwOSwsLCxVU0Qp&amp;WINDOW=FIRST_POPUP&amp;HEIGHT=450&amp;WIDTH=450&amp;START_MA","XIMIZED=FALSE&amp;VAR:CALENDAR=US&amp;VAR:SYMBOL=B132NW&amp;VAR:INDEX=0"}</definedName>
    <definedName name="_350__FDSAUDITLINK__">{"fdsup://directions/FAT Viewer?action=UPDATE&amp;creator=factset&amp;DYN_ARGS=TRUE&amp;DOC_NAME=FAT:FQL_AUDITING_CLIENT_TEMPLATE.FAT&amp;display_string=Audit&amp;VAR:KEY=CBCNUFUZKN&amp;VAR:QUERY=RkZfR1JPU1NfTUdOKExUTVMsMCk=&amp;WINDOW=FIRST_POPUP&amp;HEIGHT=450&amp;WIDTH=450&amp;START_MAXIMIZED=","FALSE&amp;VAR:CALENDAR=US&amp;VAR:SYMBOL=ADI&amp;VAR:INDEX=0"}</definedName>
    <definedName name="_3500__FDSAUDITLINK__">{"fdsup://directions/FAT Viewer?action=UPDATE&amp;creator=factset&amp;DYN_ARGS=TRUE&amp;DOC_NAME=FAT:FQL_AUDITING_CLIENT_TEMPLATE.FAT&amp;display_string=Audit&amp;VAR:KEY=KBYNAXWROX&amp;VAR:QUERY=RkZfRUJJVChBTk4sMCwsLCxVU0Qp&amp;WINDOW=FIRST_POPUP&amp;HEIGHT=450&amp;WIDTH=450&amp;START_MAXIMIZED=","FALSE&amp;VAR:CALENDAR=US&amp;VAR:SYMBOL=624780&amp;VAR:INDEX=0"}</definedName>
    <definedName name="_3501__FDSAUDITLINK__">{"fdsup://directions/FAT Viewer?action=UPDATE&amp;creator=factset&amp;DYN_ARGS=TRUE&amp;DOC_NAME=FAT:FQL_AUDITING_CLIENT_TEMPLATE.FAT&amp;display_string=Audit&amp;VAR:KEY=KBYNAXWROX&amp;VAR:QUERY=RkZfRUJJVChBTk4sMCwsLCxVU0Qp&amp;WINDOW=FIRST_POPUP&amp;HEIGHT=450&amp;WIDTH=450&amp;START_MAXIMIZED=","FALSE&amp;VAR:CALENDAR=US&amp;VAR:SYMBOL=624780&amp;VAR:INDEX=0"}</definedName>
    <definedName name="_3502__FDSAUDITLINK__">{"fdsup://directions/FAT Viewer?action=UPDATE&amp;creator=factset&amp;DYN_ARGS=TRUE&amp;DOC_NAME=FAT:FQL_AUDITING_CLIENT_TEMPLATE.FAT&amp;display_string=Audit&amp;VAR:KEY=QJKJSRURIL&amp;VAR:QUERY=RkZfTkVUX0lOQyhBTk4sMCwsLCxVU0Qp&amp;WINDOW=FIRST_POPUP&amp;HEIGHT=450&amp;WIDTH=450&amp;START_MAXIMI","ZED=FALSE&amp;VAR:CALENDAR=US&amp;VAR:SYMBOL=602905&amp;VAR:INDEX=0"}</definedName>
    <definedName name="_3503__FDSAUDITLINK__">{"fdsup://directions/FAT Viewer?action=UPDATE&amp;creator=factset&amp;DYN_ARGS=TRUE&amp;DOC_NAME=FAT:FQL_AUDITING_CLIENT_TEMPLATE.FAT&amp;display_string=Audit&amp;VAR:KEY=QJKJSRURIL&amp;VAR:QUERY=RkZfTkVUX0lOQyhBTk4sMCwsLCxVU0Qp&amp;WINDOW=FIRST_POPUP&amp;HEIGHT=450&amp;WIDTH=450&amp;START_MAXIMI","ZED=FALSE&amp;VAR:CALENDAR=US&amp;VAR:SYMBOL=602905&amp;VAR:INDEX=0"}</definedName>
    <definedName name="_3504__FDSAUDITLINK__">{"fdsup://Directions/FactSet Auditing Viewer?action=AUDIT_VALUE&amp;DB=129&amp;ID1=602905&amp;VALUEID=01451&amp;SDATE=2009&amp;PERIODTYPE=ANN_STD&amp;window=popup_no_bar&amp;width=385&amp;height=120&amp;START_MAXIMIZED=FALSE&amp;creator=factset&amp;display_string=Audit"}</definedName>
    <definedName name="_3505__FDSAUDITLINK__">{"fdsup://directions/FAT Viewer?action=UPDATE&amp;creator=factset&amp;DYN_ARGS=TRUE&amp;DOC_NAME=FAT:FQL_AUDITING_CLIENT_TEMPLATE.FAT&amp;display_string=Audit&amp;VAR:KEY=CROTMHGDML&amp;VAR:QUERY=RkZfSU5UX0VYUF9ORVQoQU5OLDAsLCwsVVNEKQ==&amp;WINDOW=FIRST_POPUP&amp;HEIGHT=450&amp;WIDTH=450&amp;STAR","T_MAXIMIZED=FALSE&amp;VAR:CALENDAR=US&amp;VAR:SYMBOL=602905&amp;VAR:INDEX=0"}</definedName>
    <definedName name="_3506__FDSAUDITLINK__">{"fdsup://directions/FAT Viewer?action=UPDATE&amp;creator=factset&amp;DYN_ARGS=TRUE&amp;DOC_NAME=FAT:FQL_AUDITING_CLIENT_TEMPLATE.FAT&amp;display_string=Audit&amp;VAR:KEY=CROTMHGDML&amp;VAR:QUERY=RkZfSU5UX0VYUF9ORVQoQU5OLDAsLCwsVVNEKQ==&amp;WINDOW=FIRST_POPUP&amp;HEIGHT=450&amp;WIDTH=450&amp;STAR","T_MAXIMIZED=FALSE&amp;VAR:CALENDAR=US&amp;VAR:SYMBOL=602905&amp;VAR:INDEX=0"}</definedName>
    <definedName name="_3507__FDSAUDITLINK__">{"fdsup://directions/FAT Viewer?action=UPDATE&amp;creator=factset&amp;DYN_ARGS=TRUE&amp;DOC_NAME=FAT:FQL_AUDITING_CLIENT_TEMPLATE.FAT&amp;display_string=Audit&amp;VAR:KEY=APQNSLWRYR&amp;VAR:QUERY=RkZfRUJJVChBTk4sMCwsLCxVU0Qp&amp;WINDOW=FIRST_POPUP&amp;HEIGHT=450&amp;WIDTH=450&amp;START_MAXIMIZED=","FALSE&amp;VAR:CALENDAR=US&amp;VAR:SYMBOL=602905&amp;VAR:INDEX=0"}</definedName>
    <definedName name="_3508__FDSAUDITLINK__">{"fdsup://directions/FAT Viewer?action=UPDATE&amp;creator=factset&amp;DYN_ARGS=TRUE&amp;DOC_NAME=FAT:FQL_AUDITING_CLIENT_TEMPLATE.FAT&amp;display_string=Audit&amp;VAR:KEY=APQNSLWRYR&amp;VAR:QUERY=RkZfRUJJVChBTk4sMCwsLCxVU0Qp&amp;WINDOW=FIRST_POPUP&amp;HEIGHT=450&amp;WIDTH=450&amp;START_MAXIMIZED=","FALSE&amp;VAR:CALENDAR=US&amp;VAR:SYMBOL=602905&amp;VAR:INDEX=0"}</definedName>
    <definedName name="_3509__FDSAUDITLINK__">{"fdsup://directions/FAT Viewer?action=UPDATE&amp;creator=factset&amp;DYN_ARGS=TRUE&amp;DOC_NAME=FAT:FQL_AUDITING_CLIENT_TEMPLATE.FAT&amp;display_string=Audit&amp;VAR:KEY=GTUVSPMFYD&amp;VAR:QUERY=RkZfTkVUX0lOQyhBTk4sMCwsLCxVU0Qp&amp;WINDOW=FIRST_POPUP&amp;HEIGHT=450&amp;WIDTH=450&amp;START_MAXIMI","ZED=FALSE&amp;VAR:CALENDAR=US&amp;VAR:SYMBOL=637002&amp;VAR:INDEX=0"}</definedName>
    <definedName name="_351__FDSAUDITLINK__">{"fdsup://directions/FAT Viewer?action=UPDATE&amp;creator=factset&amp;DYN_ARGS=TRUE&amp;DOC_NAME=FAT:FQL_AUDITING_CLIENT_TEMPLATE.FAT&amp;display_string=Audit&amp;VAR:KEY=AZMXKHARML&amp;VAR:QUERY=RkZfU0FMRVMoQ0FMLDIwMDgp&amp;WINDOW=FIRST_POPUP&amp;HEIGHT=450&amp;WIDTH=450&amp;START_MAXIMIZED=FALS","E&amp;VAR:CALENDAR=US&amp;VAR:SYMBOL=AMZN&amp;VAR:INDEX=0"}</definedName>
    <definedName name="_3510__FDSAUDITLINK__">{"fdsup://directions/FAT Viewer?action=UPDATE&amp;creator=factset&amp;DYN_ARGS=TRUE&amp;DOC_NAME=FAT:FQL_AUDITING_CLIENT_TEMPLATE.FAT&amp;display_string=Audit&amp;VAR:KEY=GTUVSPMFYD&amp;VAR:QUERY=RkZfTkVUX0lOQyhBTk4sMCwsLCxVU0Qp&amp;WINDOW=FIRST_POPUP&amp;HEIGHT=450&amp;WIDTH=450&amp;START_MAXIMI","ZED=FALSE&amp;VAR:CALENDAR=US&amp;VAR:SYMBOL=637002&amp;VAR:INDEX=0"}</definedName>
    <definedName name="_3511__FDSAUDITLINK__">{"fdsup://Directions/FactSet Auditing Viewer?action=AUDIT_VALUE&amp;DB=129&amp;ID1=637002&amp;VALUEID=01451&amp;SDATE=2009&amp;PERIODTYPE=ANN_STD&amp;window=popup_no_bar&amp;width=385&amp;height=120&amp;START_MAXIMIZED=FALSE&amp;creator=factset&amp;display_string=Audit"}</definedName>
    <definedName name="_3512__FDSAUDITLINK__">{"fdsup://directions/FAT Viewer?action=UPDATE&amp;creator=factset&amp;DYN_ARGS=TRUE&amp;DOC_NAME=FAT:FQL_AUDITING_CLIENT_TEMPLATE.FAT&amp;display_string=Audit&amp;VAR:KEY=GTENINUZYD&amp;VAR:QUERY=RkZfSU5UX0VYUF9ORVQoQU5OLDAsLCwsVVNEKQ==&amp;WINDOW=FIRST_POPUP&amp;HEIGHT=450&amp;WIDTH=450&amp;STAR","T_MAXIMIZED=FALSE&amp;VAR:CALENDAR=US&amp;VAR:SYMBOL=637002&amp;VAR:INDEX=0"}</definedName>
    <definedName name="_3513__FDSAUDITLINK__">{"fdsup://directions/FAT Viewer?action=UPDATE&amp;creator=factset&amp;DYN_ARGS=TRUE&amp;DOC_NAME=FAT:FQL_AUDITING_CLIENT_TEMPLATE.FAT&amp;display_string=Audit&amp;VAR:KEY=GTENINUZYD&amp;VAR:QUERY=RkZfSU5UX0VYUF9ORVQoQU5OLDAsLCwsVVNEKQ==&amp;WINDOW=FIRST_POPUP&amp;HEIGHT=450&amp;WIDTH=450&amp;STAR","T_MAXIMIZED=FALSE&amp;VAR:CALENDAR=US&amp;VAR:SYMBOL=637002&amp;VAR:INDEX=0"}</definedName>
    <definedName name="_3514__FDSAUDITLINK__">{"fdsup://directions/FAT Viewer?action=UPDATE&amp;creator=factset&amp;DYN_ARGS=TRUE&amp;DOC_NAME=FAT:FQL_AUDITING_CLIENT_TEMPLATE.FAT&amp;display_string=Audit&amp;VAR:KEY=WZKZETQPYZ&amp;VAR:QUERY=RkZfRUJJVChBTk4sMCwsLCxVU0Qp&amp;WINDOW=FIRST_POPUP&amp;HEIGHT=450&amp;WIDTH=450&amp;START_MAXIMIZED=","FALSE&amp;VAR:CALENDAR=US&amp;VAR:SYMBOL=637002&amp;VAR:INDEX=0"}</definedName>
    <definedName name="_3515__FDSAUDITLINK__">{"fdsup://directions/FAT Viewer?action=UPDATE&amp;creator=factset&amp;DYN_ARGS=TRUE&amp;DOC_NAME=FAT:FQL_AUDITING_CLIENT_TEMPLATE.FAT&amp;display_string=Audit&amp;VAR:KEY=WZKZETQPYZ&amp;VAR:QUERY=RkZfRUJJVChBTk4sMCwsLCxVU0Qp&amp;WINDOW=FIRST_POPUP&amp;HEIGHT=450&amp;WIDTH=450&amp;START_MAXIMIZED=","FALSE&amp;VAR:CALENDAR=US&amp;VAR:SYMBOL=637002&amp;VAR:INDEX=0"}</definedName>
    <definedName name="_3516__FDSAUDITLINK__">{"fdsup://directions/FAT Viewer?action=UPDATE&amp;creator=factset&amp;DYN_ARGS=TRUE&amp;DOC_NAME=FAT:FQL_AUDITING_CLIENT_TEMPLATE.FAT&amp;display_string=Audit&amp;VAR:KEY=UXYVGPALKP&amp;VAR:QUERY=RkZfTkVUX0lOQyhBTk4sMCwsLCxVU0Qp&amp;WINDOW=FIRST_POPUP&amp;HEIGHT=450&amp;WIDTH=450&amp;START_MAXIMI","ZED=FALSE&amp;VAR:CALENDAR=US&amp;VAR:SYMBOL=4812&amp;VAR:INDEX=0"}</definedName>
    <definedName name="_3517__FDSAUDITLINK__">{"fdsup://directions/FAT Viewer?action=UPDATE&amp;creator=factset&amp;DYN_ARGS=TRUE&amp;DOC_NAME=FAT:FQL_AUDITING_CLIENT_TEMPLATE.FAT&amp;display_string=Audit&amp;VAR:KEY=UXYVGPALKP&amp;VAR:QUERY=RkZfTkVUX0lOQyhBTk4sMCwsLCxVU0Qp&amp;WINDOW=FIRST_POPUP&amp;HEIGHT=450&amp;WIDTH=450&amp;START_MAXIMI","ZED=FALSE&amp;VAR:CALENDAR=US&amp;VAR:SYMBOL=4812&amp;VAR:INDEX=0"}</definedName>
    <definedName name="_3518__FDSAUDITLINK__">{"fdsup://directions/FAT Viewer?action=UPDATE&amp;creator=factset&amp;DYN_ARGS=TRUE&amp;DOC_NAME=FAT:FQL_AUDITING_CLIENT_TEMPLATE.FAT&amp;display_string=Audit&amp;VAR:KEY=WDMPOZWXWV&amp;VAR:QUERY=RkZfSU5UX0VYUF9ORVQoQU5OLDAsLCwsVVNEKQ==&amp;WINDOW=FIRST_POPUP&amp;HEIGHT=450&amp;WIDTH=450&amp;STAR","T_MAXIMIZED=FALSE&amp;VAR:CALENDAR=US&amp;VAR:SYMBOL=4812&amp;VAR:INDEX=0"}</definedName>
    <definedName name="_3519__FDSAUDITLINK__">{"fdsup://directions/FAT Viewer?action=UPDATE&amp;creator=factset&amp;DYN_ARGS=TRUE&amp;DOC_NAME=FAT:FQL_AUDITING_CLIENT_TEMPLATE.FAT&amp;display_string=Audit&amp;VAR:KEY=WDMPOZWXWV&amp;VAR:QUERY=RkZfSU5UX0VYUF9ORVQoQU5OLDAsLCwsVVNEKQ==&amp;WINDOW=FIRST_POPUP&amp;HEIGHT=450&amp;WIDTH=450&amp;STAR","T_MAXIMIZED=FALSE&amp;VAR:CALENDAR=US&amp;VAR:SYMBOL=4812&amp;VAR:INDEX=0"}</definedName>
    <definedName name="_352__FDSAUDITLINK__">{"fdsup://directions/FAT Viewer?action=UPDATE&amp;creator=factset&amp;DYN_ARGS=TRUE&amp;DOC_NAME=FAT:FQL_AUDITING_CLIENT_TEMPLATE.FAT&amp;display_string=Audit&amp;VAR:KEY=SJOLSFOZQN&amp;VAR:QUERY=RkZfU0FMRVMoQ0FMLDIwMDcp&amp;WINDOW=FIRST_POPUP&amp;HEIGHT=450&amp;WIDTH=450&amp;START_MAXIMIZED=FALS","E&amp;VAR:CALENDAR=US&amp;VAR:SYMBOL=AMZN&amp;VAR:INDEX=0"}</definedName>
    <definedName name="_3520__FDSAUDITLINK__">{"fdsup://directions/FAT Viewer?action=UPDATE&amp;creator=factset&amp;DYN_ARGS=TRUE&amp;DOC_NAME=FAT:FQL_AUDITING_CLIENT_TEMPLATE.FAT&amp;display_string=Audit&amp;VAR:KEY=SLMHKBGLOX&amp;VAR:QUERY=RkZfRUJJVChBTk4sMCwsLCxVU0Qp&amp;WINDOW=FIRST_POPUP&amp;HEIGHT=450&amp;WIDTH=450&amp;START_MAXIMIZED=","FALSE&amp;VAR:CALENDAR=US&amp;VAR:SYMBOL=4812&amp;VAR:INDEX=0"}</definedName>
    <definedName name="_3521__FDSAUDITLINK__">{"fdsup://directions/FAT Viewer?action=UPDATE&amp;creator=factset&amp;DYN_ARGS=TRUE&amp;DOC_NAME=FAT:FQL_AUDITING_CLIENT_TEMPLATE.FAT&amp;display_string=Audit&amp;VAR:KEY=SLMHKBGLOX&amp;VAR:QUERY=RkZfRUJJVChBTk4sMCwsLCxVU0Qp&amp;WINDOW=FIRST_POPUP&amp;HEIGHT=450&amp;WIDTH=450&amp;START_MAXIMIZED=","FALSE&amp;VAR:CALENDAR=US&amp;VAR:SYMBOL=4812&amp;VAR:INDEX=0"}</definedName>
    <definedName name="_3522__FDSAUDITLINK__">{"fdsup://directions/FAT Viewer?action=UPDATE&amp;creator=factset&amp;DYN_ARGS=TRUE&amp;DOC_NAME=FAT:FQL_AUDITING_CLIENT_TEMPLATE.FAT&amp;display_string=Audit&amp;VAR:KEY=IZQHCROXSL&amp;VAR:QUERY=RkZfTkVUX0lOQyhBTk4sMCwsLCxVU0Qp&amp;WINDOW=FIRST_POPUP&amp;HEIGHT=450&amp;WIDTH=450&amp;START_MAXIMI","ZED=FALSE&amp;VAR:CALENDAR=US&amp;VAR:SYMBOL=3626&amp;VAR:INDEX=0"}</definedName>
    <definedName name="_3523__FDSAUDITLINK__">{"fdsup://directions/FAT Viewer?action=UPDATE&amp;creator=factset&amp;DYN_ARGS=TRUE&amp;DOC_NAME=FAT:FQL_AUDITING_CLIENT_TEMPLATE.FAT&amp;display_string=Audit&amp;VAR:KEY=IZQHCROXSL&amp;VAR:QUERY=RkZfTkVUX0lOQyhBTk4sMCwsLCxVU0Qp&amp;WINDOW=FIRST_POPUP&amp;HEIGHT=450&amp;WIDTH=450&amp;START_MAXIMI","ZED=FALSE&amp;VAR:CALENDAR=US&amp;VAR:SYMBOL=3626&amp;VAR:INDEX=0"}</definedName>
    <definedName name="_3524__FDSAUDITLINK__">{"fdsup://directions/FAT Viewer?action=UPDATE&amp;creator=factset&amp;DYN_ARGS=TRUE&amp;DOC_NAME=FAT:FQL_AUDITING_CLIENT_TEMPLATE.FAT&amp;display_string=Audit&amp;VAR:KEY=ITCVCPGRIB&amp;VAR:QUERY=RkZfSU5UX0VYUF9ORVQoQU5OLDAsLCwsVVNEKQ==&amp;WINDOW=FIRST_POPUP&amp;HEIGHT=450&amp;WIDTH=450&amp;STAR","T_MAXIMIZED=FALSE&amp;VAR:CALENDAR=US&amp;VAR:SYMBOL=3626&amp;VAR:INDEX=0"}</definedName>
    <definedName name="_3525__FDSAUDITLINK__">{"fdsup://directions/FAT Viewer?action=UPDATE&amp;creator=factset&amp;DYN_ARGS=TRUE&amp;DOC_NAME=FAT:FQL_AUDITING_CLIENT_TEMPLATE.FAT&amp;display_string=Audit&amp;VAR:KEY=ITCVCPGRIB&amp;VAR:QUERY=RkZfSU5UX0VYUF9ORVQoQU5OLDAsLCwsVVNEKQ==&amp;WINDOW=FIRST_POPUP&amp;HEIGHT=450&amp;WIDTH=450&amp;STAR","T_MAXIMIZED=FALSE&amp;VAR:CALENDAR=US&amp;VAR:SYMBOL=3626&amp;VAR:INDEX=0"}</definedName>
    <definedName name="_3526__FDSAUDITLINK__">{"fdsup://directions/FAT Viewer?action=UPDATE&amp;creator=factset&amp;DYN_ARGS=TRUE&amp;DOC_NAME=FAT:FQL_AUDITING_CLIENT_TEMPLATE.FAT&amp;display_string=Audit&amp;VAR:KEY=EVSXURSDSF&amp;VAR:QUERY=RkZfRUJJVChBTk4sMCwsLCxVU0Qp&amp;WINDOW=FIRST_POPUP&amp;HEIGHT=450&amp;WIDTH=450&amp;START_MAXIMIZED=","FALSE&amp;VAR:CALENDAR=US&amp;VAR:SYMBOL=3626&amp;VAR:INDEX=0"}</definedName>
    <definedName name="_3527__FDSAUDITLINK__">{"fdsup://directions/FAT Viewer?action=UPDATE&amp;creator=factset&amp;DYN_ARGS=TRUE&amp;DOC_NAME=FAT:FQL_AUDITING_CLIENT_TEMPLATE.FAT&amp;display_string=Audit&amp;VAR:KEY=EVSXURSDSF&amp;VAR:QUERY=RkZfRUJJVChBTk4sMCwsLCxVU0Qp&amp;WINDOW=FIRST_POPUP&amp;HEIGHT=450&amp;WIDTH=450&amp;START_MAXIMIZED=","FALSE&amp;VAR:CALENDAR=US&amp;VAR:SYMBOL=3626&amp;VAR:INDEX=0"}</definedName>
    <definedName name="_3528__FDSAUDITLINK__">{"fdsup://directions/FAT Viewer?action=UPDATE&amp;creator=factset&amp;DYN_ARGS=TRUE&amp;DOC_NAME=FAT:FQL_AUDITING_CLIENT_TEMPLATE.FAT&amp;display_string=Audit&amp;VAR:KEY=QZMRWVCXYZ&amp;VAR:QUERY=RkZfTkVUX0lOQyhBTk4sMCwsLCxVU0Qp&amp;WINDOW=FIRST_POPUP&amp;HEIGHT=450&amp;WIDTH=450&amp;START_MAXIMI","ZED=FALSE&amp;VAR:CALENDAR=US&amp;VAR:SYMBOL=671069&amp;VAR:INDEX=0"}</definedName>
    <definedName name="_3529__FDSAUDITLINK__">{"fdsup://directions/FAT Viewer?action=UPDATE&amp;creator=factset&amp;DYN_ARGS=TRUE&amp;DOC_NAME=FAT:FQL_AUDITING_CLIENT_TEMPLATE.FAT&amp;display_string=Audit&amp;VAR:KEY=QZMRWVCXYZ&amp;VAR:QUERY=RkZfTkVUX0lOQyhBTk4sMCwsLCxVU0Qp&amp;WINDOW=FIRST_POPUP&amp;HEIGHT=450&amp;WIDTH=450&amp;START_MAXIMI","ZED=FALSE&amp;VAR:CALENDAR=US&amp;VAR:SYMBOL=671069&amp;VAR:INDEX=0"}</definedName>
    <definedName name="_353__FDSAUDITLINK__">{"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0__FDSAUDITLINK__">{"fdsup://Directions/FactSet Auditing Viewer?action=AUDIT_VALUE&amp;DB=129&amp;ID1=671069&amp;VALUEID=01451&amp;SDATE=2009&amp;PERIODTYPE=ANN_STD&amp;window=popup_no_bar&amp;width=385&amp;height=120&amp;START_MAXIMIZED=FALSE&amp;creator=factset&amp;display_string=Audit"}</definedName>
    <definedName name="_3531__FDSAUDITLINK__">{"fdsup://directions/FAT Viewer?action=UPDATE&amp;creator=factset&amp;DYN_ARGS=TRUE&amp;DOC_NAME=FAT:FQL_AUDITING_CLIENT_TEMPLATE.FAT&amp;display_string=Audit&amp;VAR:KEY=WVMLYLIHAX&amp;VAR:QUERY=RkZfSU5UX0VYUF9ORVQoQU5OLDAsLCwsVVNEKQ==&amp;WINDOW=FIRST_POPUP&amp;HEIGHT=450&amp;WIDTH=450&amp;STAR","T_MAXIMIZED=FALSE&amp;VAR:CALENDAR=US&amp;VAR:SYMBOL=671069&amp;VAR:INDEX=0"}</definedName>
    <definedName name="_3532__FDSAUDITLINK__">{"fdsup://directions/FAT Viewer?action=UPDATE&amp;creator=factset&amp;DYN_ARGS=TRUE&amp;DOC_NAME=FAT:FQL_AUDITING_CLIENT_TEMPLATE.FAT&amp;display_string=Audit&amp;VAR:KEY=WVMLYLIHAX&amp;VAR:QUERY=RkZfSU5UX0VYUF9ORVQoQU5OLDAsLCwsVVNEKQ==&amp;WINDOW=FIRST_POPUP&amp;HEIGHT=450&amp;WIDTH=450&amp;STAR","T_MAXIMIZED=FALSE&amp;VAR:CALENDAR=US&amp;VAR:SYMBOL=671069&amp;VAR:INDEX=0"}</definedName>
    <definedName name="_3533__FDSAUDITLINK__">{"fdsup://directions/FAT Viewer?action=UPDATE&amp;creator=factset&amp;DYN_ARGS=TRUE&amp;DOC_NAME=FAT:FQL_AUDITING_CLIENT_TEMPLATE.FAT&amp;display_string=Audit&amp;VAR:KEY=ABCHCZQLUL&amp;VAR:QUERY=RkZfRUJJVChBTk4sMCwsLCxVU0Qp&amp;WINDOW=FIRST_POPUP&amp;HEIGHT=450&amp;WIDTH=450&amp;START_MAXIMIZED=","FALSE&amp;VAR:CALENDAR=US&amp;VAR:SYMBOL=671069&amp;VAR:INDEX=0"}</definedName>
    <definedName name="_3534__FDSAUDITLINK__">{"fdsup://directions/FAT Viewer?action=UPDATE&amp;creator=factset&amp;DYN_ARGS=TRUE&amp;DOC_NAME=FAT:FQL_AUDITING_CLIENT_TEMPLATE.FAT&amp;display_string=Audit&amp;VAR:KEY=ABCHCZQLUL&amp;VAR:QUERY=RkZfRUJJVChBTk4sMCwsLCxVU0Qp&amp;WINDOW=FIRST_POPUP&amp;HEIGHT=450&amp;WIDTH=450&amp;START_MAXIMIZED=","FALSE&amp;VAR:CALENDAR=US&amp;VAR:SYMBOL=671069&amp;VAR:INDEX=0"}</definedName>
    <definedName name="_3535__FDSAUDITLINK__">{"fdsup://directions/FAT Viewer?action=UPDATE&amp;creator=factset&amp;DYN_ARGS=TRUE&amp;DOC_NAME=FAT:FQL_AUDITING_CLIENT_TEMPLATE.FAT&amp;display_string=Audit&amp;VAR:KEY=SFWRYPYHOF&amp;VAR:QUERY=RkZfTkVUX0lOQyhBTk4sMCwsLCxVU0Qp&amp;WINDOW=FIRST_POPUP&amp;HEIGHT=450&amp;WIDTH=450&amp;START_MAXIMI","ZED=FALSE&amp;VAR:CALENDAR=US&amp;VAR:SYMBOL=9737&amp;VAR:INDEX=0"}</definedName>
    <definedName name="_3536__FDSAUDITLINK__">{"fdsup://directions/FAT Viewer?action=UPDATE&amp;creator=factset&amp;DYN_ARGS=TRUE&amp;DOC_NAME=FAT:FQL_AUDITING_CLIENT_TEMPLATE.FAT&amp;display_string=Audit&amp;VAR:KEY=SFWRYPYHOF&amp;VAR:QUERY=RkZfTkVUX0lOQyhBTk4sMCwsLCxVU0Qp&amp;WINDOW=FIRST_POPUP&amp;HEIGHT=450&amp;WIDTH=450&amp;START_MAXIMI","ZED=FALSE&amp;VAR:CALENDAR=US&amp;VAR:SYMBOL=9737&amp;VAR:INDEX=0"}</definedName>
    <definedName name="_3537__FDSAUDITLINK__">{"fdsup://directions/FAT Viewer?action=UPDATE&amp;creator=factset&amp;DYN_ARGS=TRUE&amp;DOC_NAME=FAT:FQL_AUDITING_CLIENT_TEMPLATE.FAT&amp;display_string=Audit&amp;VAR:KEY=UFKFMJAPKB&amp;VAR:QUERY=RkZfSU5UX0VYUF9ORVQoQU5OLDAsLCwsVVNEKQ==&amp;WINDOW=FIRST_POPUP&amp;HEIGHT=450&amp;WIDTH=450&amp;STAR","T_MAXIMIZED=FALSE&amp;VAR:CALENDAR=US&amp;VAR:SYMBOL=9737&amp;VAR:INDEX=0"}</definedName>
    <definedName name="_3538__FDSAUDITLINK__">{"fdsup://directions/FAT Viewer?action=UPDATE&amp;creator=factset&amp;DYN_ARGS=TRUE&amp;DOC_NAME=FAT:FQL_AUDITING_CLIENT_TEMPLATE.FAT&amp;display_string=Audit&amp;VAR:KEY=UFKFMJAPKB&amp;VAR:QUERY=RkZfSU5UX0VYUF9ORVQoQU5OLDAsLCwsVVNEKQ==&amp;WINDOW=FIRST_POPUP&amp;HEIGHT=450&amp;WIDTH=450&amp;STAR","T_MAXIMIZED=FALSE&amp;VAR:CALENDAR=US&amp;VAR:SYMBOL=9737&amp;VAR:INDEX=0"}</definedName>
    <definedName name="_3539__FDSAUDITLINK__">{"fdsup://directions/FAT Viewer?action=UPDATE&amp;creator=factset&amp;DYN_ARGS=TRUE&amp;DOC_NAME=FAT:FQL_AUDITING_CLIENT_TEMPLATE.FAT&amp;display_string=Audit&amp;VAR:KEY=CHGJGBODMV&amp;VAR:QUERY=RkZfRUJJVChBTk4sMCwsLCxVU0Qp&amp;WINDOW=FIRST_POPUP&amp;HEIGHT=450&amp;WIDTH=450&amp;START_MAXIMIZED=","FALSE&amp;VAR:CALENDAR=US&amp;VAR:SYMBOL=9737&amp;VAR:INDEX=0"}</definedName>
    <definedName name="_354__FDSAUDITLINK__">{"fdsup://directions/FAT Viewer?action=UPDATE&amp;creator=factset&amp;DYN_ARGS=TRUE&amp;DOC_NAME=FAT:FQL_AUDITING_CLIENT_TEMPLATE.FAT&amp;display_string=Audit&amp;VAR:KEY=WJWRIFYDCN&amp;VAR:QUERY=RkZfU0dBKExUTVMsMCk=&amp;WINDOW=FIRST_POPUP&amp;HEIGHT=450&amp;WIDTH=450&amp;START_MAXIMIZED=FALSE&amp;VA","R:CALENDAR=US&amp;VAR:SYMBOL=CTXS&amp;VAR:INDEX=0"}</definedName>
    <definedName name="_3540__FDSAUDITLINK__">{"fdsup://directions/FAT Viewer?action=UPDATE&amp;creator=factset&amp;DYN_ARGS=TRUE&amp;DOC_NAME=FAT:FQL_AUDITING_CLIENT_TEMPLATE.FAT&amp;display_string=Audit&amp;VAR:KEY=CHGJGBODMV&amp;VAR:QUERY=RkZfRUJJVChBTk4sMCwsLCxVU0Qp&amp;WINDOW=FIRST_POPUP&amp;HEIGHT=450&amp;WIDTH=450&amp;START_MAXIMIZED=","FALSE&amp;VAR:CALENDAR=US&amp;VAR:SYMBOL=9737&amp;VAR:INDEX=0"}</definedName>
    <definedName name="_3541__FDSAUDITLINK__">{"fdsup://directions/FAT Viewer?action=UPDATE&amp;creator=factset&amp;DYN_ARGS=TRUE&amp;DOC_NAME=FAT:FQL_AUDITING_CLIENT_TEMPLATE.FAT&amp;display_string=Audit&amp;VAR:KEY=ARYLAZGBYJ&amp;VAR:QUERY=RkZfTkVUX0lOQyhBTk4sMCwsLCxVU0Qp&amp;WINDOW=FIRST_POPUP&amp;HEIGHT=450&amp;WIDTH=450&amp;START_MAXIMI","ZED=FALSE&amp;VAR:CALENDAR=US&amp;VAR:SYMBOL=8056&amp;VAR:INDEX=0"}</definedName>
    <definedName name="_3542__FDSAUDITLINK__">{"fdsup://directions/FAT Viewer?action=UPDATE&amp;creator=factset&amp;DYN_ARGS=TRUE&amp;DOC_NAME=FAT:FQL_AUDITING_CLIENT_TEMPLATE.FAT&amp;display_string=Audit&amp;VAR:KEY=ARYLAZGBYJ&amp;VAR:QUERY=RkZfTkVUX0lOQyhBTk4sMCwsLCxVU0Qp&amp;WINDOW=FIRST_POPUP&amp;HEIGHT=450&amp;WIDTH=450&amp;START_MAXIMI","ZED=FALSE&amp;VAR:CALENDAR=US&amp;VAR:SYMBOL=8056&amp;VAR:INDEX=0"}</definedName>
    <definedName name="_3543__FDSAUDITLINK__">{"fdsup://directions/FAT Viewer?action=UPDATE&amp;creator=factset&amp;DYN_ARGS=TRUE&amp;DOC_NAME=FAT:FQL_AUDITING_CLIENT_TEMPLATE.FAT&amp;display_string=Audit&amp;VAR:KEY=QZQDUJMTUP&amp;VAR:QUERY=RkZfSU5UX0VYUF9ORVQoQU5OLDAsLCwsVVNEKQ==&amp;WINDOW=FIRST_POPUP&amp;HEIGHT=450&amp;WIDTH=450&amp;STAR","T_MAXIMIZED=FALSE&amp;VAR:CALENDAR=US&amp;VAR:SYMBOL=8056&amp;VAR:INDEX=0"}</definedName>
    <definedName name="_3544__FDSAUDITLINK__">{"fdsup://directions/FAT Viewer?action=UPDATE&amp;creator=factset&amp;DYN_ARGS=TRUE&amp;DOC_NAME=FAT:FQL_AUDITING_CLIENT_TEMPLATE.FAT&amp;display_string=Audit&amp;VAR:KEY=QZQDUJMTUP&amp;VAR:QUERY=RkZfSU5UX0VYUF9ORVQoQU5OLDAsLCwsVVNEKQ==&amp;WINDOW=FIRST_POPUP&amp;HEIGHT=450&amp;WIDTH=450&amp;STAR","T_MAXIMIZED=FALSE&amp;VAR:CALENDAR=US&amp;VAR:SYMBOL=8056&amp;VAR:INDEX=0"}</definedName>
    <definedName name="_3545__FDSAUDITLINK__">{"fdsup://directions/FAT Viewer?action=UPDATE&amp;creator=factset&amp;DYN_ARGS=TRUE&amp;DOC_NAME=FAT:FQL_AUDITING_CLIENT_TEMPLATE.FAT&amp;display_string=Audit&amp;VAR:KEY=AJIPADKBOF&amp;VAR:QUERY=RkZfRUJJVChBTk4sMCwsLCxVU0Qp&amp;WINDOW=FIRST_POPUP&amp;HEIGHT=450&amp;WIDTH=450&amp;START_MAXIMIZED=","FALSE&amp;VAR:CALENDAR=US&amp;VAR:SYMBOL=8056&amp;VAR:INDEX=0"}</definedName>
    <definedName name="_3546__FDSAUDITLINK__">{"fdsup://directions/FAT Viewer?action=UPDATE&amp;creator=factset&amp;DYN_ARGS=TRUE&amp;DOC_NAME=FAT:FQL_AUDITING_CLIENT_TEMPLATE.FAT&amp;display_string=Audit&amp;VAR:KEY=AJIPADKBOF&amp;VAR:QUERY=RkZfRUJJVChBTk4sMCwsLCxVU0Qp&amp;WINDOW=FIRST_POPUP&amp;HEIGHT=450&amp;WIDTH=450&amp;START_MAXIMIZED=","FALSE&amp;VAR:CALENDAR=US&amp;VAR:SYMBOL=8056&amp;VAR:INDEX=0"}</definedName>
    <definedName name="_3547__FDSAUDITLINK__">{"fdsup://directions/FAT Viewer?action=UPDATE&amp;creator=factset&amp;DYN_ARGS=TRUE&amp;DOC_NAME=FAT:FQL_AUDITING_CLIENT_TEMPLATE.FAT&amp;display_string=Audit&amp;VAR:KEY=OROPKRKXIN&amp;VAR:QUERY=RkZfQ09HUyhBTk4sMCwsLCxVU0Qp&amp;WINDOW=FIRST_POPUP&amp;HEIGHT=450&amp;WIDTH=450&amp;START_MAXIMIZED=","FALSE&amp;VAR:CALENDAR=US&amp;VAR:SYMBOL=YTEC&amp;VAR:INDEX=0"}</definedName>
    <definedName name="_3548__FDSAUDITLINK__">{"fdsup://directions/FAT Viewer?action=UPDATE&amp;creator=factset&amp;DYN_ARGS=TRUE&amp;DOC_NAME=FAT:FQL_AUDITING_CLIENT_TEMPLATE.FAT&amp;display_string=Audit&amp;VAR:KEY=OROPKRKXIN&amp;VAR:QUERY=RkZfQ09HUyhBTk4sMCwsLCxVU0Qp&amp;WINDOW=FIRST_POPUP&amp;HEIGHT=450&amp;WIDTH=450&amp;START_MAXIMIZED=","FALSE&amp;VAR:CALENDAR=US&amp;VAR:SYMBOL=YTEC&amp;VAR:INDEX=0"}</definedName>
    <definedName name="_3549__FDSAUDITLINK__">{"fdsup://Directions/FactSet Auditing Viewer?action=AUDIT_VALUE&amp;DB=129&amp;ID1=G9877710&amp;VALUEID=01001&amp;SDATE=2008&amp;PERIODTYPE=ANN_STD&amp;window=popup_no_bar&amp;width=385&amp;height=120&amp;START_MAXIMIZED=FALSE&amp;creator=factset&amp;display_string=Audit"}</definedName>
    <definedName name="_355__FDSAUDITLINK__">{"fdsup://directions/FAT Viewer?action=UPDATE&amp;creator=factset&amp;DYN_ARGS=TRUE&amp;DOC_NAME=FAT:FQL_AUDITING_CLIENT_TEMPLATE.FAT&amp;display_string=Audit&amp;VAR:KEY=UREDIREHMP&amp;VAR:QUERY=RkZfR1JPU1NfTUdOKExUTVMsMCk=&amp;WINDOW=FIRST_POPUP&amp;HEIGHT=450&amp;WIDTH=450&amp;START_MAXIMIZED=","FALSE&amp;VAR:CALENDAR=US&amp;VAR:SYMBOL=N&amp;VAR:INDEX=0"}</definedName>
    <definedName name="_3550__FDSAUDITLINK__">{"fdsup://Directions/FactSet Auditing Viewer?action=AUDIT_VALUE&amp;DB=129&amp;ID1=G9877710&amp;VALUEID=01001&amp;SDATE=2008&amp;PERIODTYPE=ANN_STD&amp;window=popup_no_bar&amp;width=385&amp;height=120&amp;START_MAXIMIZED=FALSE&amp;creator=factset&amp;display_string=Audit"}</definedName>
    <definedName name="_3551__FDSAUDITLINK__">{"fdsup://directions/FAT Viewer?action=UPDATE&amp;creator=factset&amp;DYN_ARGS=TRUE&amp;DOC_NAME=FAT:FQL_AUDITING_CLIENT_TEMPLATE.FAT&amp;display_string=Audit&amp;VAR:KEY=ODAXOVGPEN&amp;VAR:QUERY=RkZfQ09HUyhBTk4sMCwsLCxVU0Qp&amp;WINDOW=FIRST_POPUP&amp;HEIGHT=450&amp;WIDTH=450&amp;START_MAXIMIZED=","FALSE&amp;VAR:CALENDAR=US&amp;VAR:SYMBOL=LFT&amp;VAR:INDEX=0"}</definedName>
    <definedName name="_3552__FDSAUDITLINK__">{"fdsup://directions/FAT Viewer?action=UPDATE&amp;creator=factset&amp;DYN_ARGS=TRUE&amp;DOC_NAME=FAT:FQL_AUDITING_CLIENT_TEMPLATE.FAT&amp;display_string=Audit&amp;VAR:KEY=ODAXOVGPEN&amp;VAR:QUERY=RkZfQ09HUyhBTk4sMCwsLCxVU0Qp&amp;WINDOW=FIRST_POPUP&amp;HEIGHT=450&amp;WIDTH=450&amp;START_MAXIMIZED=","FALSE&amp;VAR:CALENDAR=US&amp;VAR:SYMBOL=LFT&amp;VAR:INDEX=0"}</definedName>
    <definedName name="_3553__FDSAUDITLINK__">{"fdsup://directions/FAT Viewer?action=UPDATE&amp;creator=factset&amp;DYN_ARGS=TRUE&amp;DOC_NAME=FAT:FQL_AUDITING_CLIENT_TEMPLATE.FAT&amp;display_string=Audit&amp;VAR:KEY=QPKLGPIDGL&amp;VAR:QUERY=RkZfQ09HUyhBTk4sMCwsLCxVU0Qp&amp;WINDOW=FIRST_POPUP&amp;HEIGHT=450&amp;WIDTH=450&amp;START_MAXIMIZED=","FALSE&amp;VAR:CALENDAR=US&amp;VAR:SYMBOL=B17MXJ&amp;VAR:INDEX=0"}</definedName>
    <definedName name="_3554__FDSAUDITLINK__">{"fdsup://directions/FAT Viewer?action=UPDATE&amp;creator=factset&amp;DYN_ARGS=TRUE&amp;DOC_NAME=FAT:FQL_AUDITING_CLIENT_TEMPLATE.FAT&amp;display_string=Audit&amp;VAR:KEY=QPKLGPIDGL&amp;VAR:QUERY=RkZfQ09HUyhBTk4sMCwsLCxVU0Qp&amp;WINDOW=FIRST_POPUP&amp;HEIGHT=450&amp;WIDTH=450&amp;START_MAXIMIZED=","FALSE&amp;VAR:CALENDAR=US&amp;VAR:SYMBOL=B17MXJ&amp;VAR:INDEX=0"}</definedName>
    <definedName name="_3555__FDSAUDITLINK__">{"fdsup://Directions/FactSet Auditing Viewer?action=AUDIT_VALUE&amp;DB=129&amp;ID1=B17MXJ&amp;VALUEID=01001&amp;SDATE=2009&amp;PERIODTYPE=ANN_STD&amp;window=popup_no_bar&amp;width=385&amp;height=120&amp;START_MAXIMIZED=FALSE&amp;creator=factset&amp;display_string=Audit"}</definedName>
    <definedName name="_3556__FDSAUDITLINK__">{"fdsup://Directions/FactSet Auditing Viewer?action=AUDIT_VALUE&amp;DB=129&amp;ID1=B17MXJ&amp;VALUEID=01001&amp;SDATE=2009&amp;PERIODTYPE=ANN_STD&amp;window=popup_no_bar&amp;width=385&amp;height=120&amp;START_MAXIMIZED=FALSE&amp;creator=factset&amp;display_string=Audit"}</definedName>
    <definedName name="_3557__FDSAUDITLINK__">{"fdsup://directions/FAT Viewer?action=UPDATE&amp;creator=factset&amp;DYN_ARGS=TRUE&amp;DOC_NAME=FAT:FQL_AUDITING_CLIENT_TEMPLATE.FAT&amp;display_string=Audit&amp;VAR:KEY=CRGPQTORYN&amp;VAR:QUERY=RkZfQ09HUyhBTk4sMCwsLCxVU0Qp&amp;WINDOW=FIRST_POPUP&amp;HEIGHT=450&amp;WIDTH=450&amp;START_MAXIMIZED=","FALSE&amp;VAR:CALENDAR=US&amp;VAR:SYMBOL=B19PMC&amp;VAR:INDEX=0"}</definedName>
    <definedName name="_3558__FDSAUDITLINK__">{"fdsup://directions/FAT Viewer?action=UPDATE&amp;creator=factset&amp;DYN_ARGS=TRUE&amp;DOC_NAME=FAT:FQL_AUDITING_CLIENT_TEMPLATE.FAT&amp;display_string=Audit&amp;VAR:KEY=CRGPQTORYN&amp;VAR:QUERY=RkZfQ09HUyhBTk4sMCwsLCxVU0Qp&amp;WINDOW=FIRST_POPUP&amp;HEIGHT=450&amp;WIDTH=450&amp;START_MAXIMIZED=","FALSE&amp;VAR:CALENDAR=US&amp;VAR:SYMBOL=B19PMC&amp;VAR:INDEX=0"}</definedName>
    <definedName name="_3559__FDSAUDITLINK__">{"fdsup://directions/FAT Viewer?action=UPDATE&amp;creator=factset&amp;DYN_ARGS=TRUE&amp;DOC_NAME=FAT:FQL_AUDITING_CLIENT_TEMPLATE.FAT&amp;display_string=Audit&amp;VAR:KEY=UTYFETWXQT&amp;VAR:QUERY=RkZfQ09HUyhBTk4sMCwsLCxVU0Qp&amp;WINDOW=FIRST_POPUP&amp;HEIGHT=450&amp;WIDTH=450&amp;START_MAXIMIZED=","FALSE&amp;VAR:CALENDAR=US&amp;VAR:SYMBOL=B00X6G&amp;VAR:INDEX=0"}</definedName>
    <definedName name="_356__FDSAUDITLINK__">{"fdsup://directions/FAT Viewer?action=UPDATE&amp;creator=factset&amp;DYN_ARGS=TRUE&amp;DOC_NAME=FAT:FQL_AUDITING_CLIENT_TEMPLATE.FAT&amp;display_string=Audit&amp;VAR:KEY=EJWHONMBCT&amp;VAR:QUERY=RkZfR1JPU1NfTUdOKExUTVMsMCk=&amp;WINDOW=FIRST_POPUP&amp;HEIGHT=450&amp;WIDTH=450&amp;START_MAXIMIZED=","FALSE&amp;VAR:CALENDAR=US&amp;VAR:SYMBOL=MSFT&amp;VAR:INDEX=0"}</definedName>
    <definedName name="_3560__FDSAUDITLINK__">{"fdsup://directions/FAT Viewer?action=UPDATE&amp;creator=factset&amp;DYN_ARGS=TRUE&amp;DOC_NAME=FAT:FQL_AUDITING_CLIENT_TEMPLATE.FAT&amp;display_string=Audit&amp;VAR:KEY=UTYFETWXQT&amp;VAR:QUERY=RkZfQ09HUyhBTk4sMCwsLCxVU0Qp&amp;WINDOW=FIRST_POPUP&amp;HEIGHT=450&amp;WIDTH=450&amp;START_MAXIMIZED=","FALSE&amp;VAR:CALENDAR=US&amp;VAR:SYMBOL=B00X6G&amp;VAR:INDEX=0"}</definedName>
    <definedName name="_3561__FDSAUDITLINK__">{"fdsup://directions/FAT Viewer?action=UPDATE&amp;creator=factset&amp;DYN_ARGS=TRUE&amp;DOC_NAME=FAT:FQL_AUDITING_CLIENT_TEMPLATE.FAT&amp;display_string=Audit&amp;VAR:KEY=EHITYVQDKV&amp;VAR:QUERY=RkZfQ09HUyhBTk4sMCwsLCxVU0Qp&amp;WINDOW=FIRST_POPUP&amp;HEIGHT=450&amp;WIDTH=450&amp;START_MAXIMIZED=","FALSE&amp;VAR:CALENDAR=US&amp;VAR:SYMBOL=699064&amp;VAR:INDEX=0"}</definedName>
    <definedName name="_3562__FDSAUDITLINK__">{"fdsup://directions/FAT Viewer?action=UPDATE&amp;creator=factset&amp;DYN_ARGS=TRUE&amp;DOC_NAME=FAT:FQL_AUDITING_CLIENT_TEMPLATE.FAT&amp;display_string=Audit&amp;VAR:KEY=EHITYVQDKV&amp;VAR:QUERY=RkZfQ09HUyhBTk4sMCwsLCxVU0Qp&amp;WINDOW=FIRST_POPUP&amp;HEIGHT=450&amp;WIDTH=450&amp;START_MAXIMIZED=","FALSE&amp;VAR:CALENDAR=US&amp;VAR:SYMBOL=699064&amp;VAR:INDEX=0"}</definedName>
    <definedName name="_3563__FDSAUDITLINK__">{"fdsup://directions/FAT Viewer?action=UPDATE&amp;creator=factset&amp;DYN_ARGS=TRUE&amp;DOC_NAME=FAT:FQL_AUDITING_CLIENT_TEMPLATE.FAT&amp;display_string=Audit&amp;VAR:KEY=MLMHELSDMX&amp;VAR:QUERY=RkZfQ09HUyhBTk4sMCwsLCxVU0Qp&amp;WINDOW=FIRST_POPUP&amp;HEIGHT=450&amp;WIDTH=450&amp;START_MAXIMIZED=","FALSE&amp;VAR:CALENDAR=US&amp;VAR:SYMBOL=661045&amp;VAR:INDEX=0"}</definedName>
    <definedName name="_3564__FDSAUDITLINK__">{"fdsup://directions/FAT Viewer?action=UPDATE&amp;creator=factset&amp;DYN_ARGS=TRUE&amp;DOC_NAME=FAT:FQL_AUDITING_CLIENT_TEMPLATE.FAT&amp;display_string=Audit&amp;VAR:KEY=MLMHELSDMX&amp;VAR:QUERY=RkZfQ09HUyhBTk4sMCwsLCxVU0Qp&amp;WINDOW=FIRST_POPUP&amp;HEIGHT=450&amp;WIDTH=450&amp;START_MAXIMIZED=","FALSE&amp;VAR:CALENDAR=US&amp;VAR:SYMBOL=661045&amp;VAR:INDEX=0"}</definedName>
    <definedName name="_3565__FDSAUDITLINK__">{"fdsup://directions/FAT Viewer?action=UPDATE&amp;creator=factset&amp;DYN_ARGS=TRUE&amp;DOC_NAME=FAT:FQL_AUDITING_CLIENT_TEMPLATE.FAT&amp;display_string=Audit&amp;VAR:KEY=MPMDCVAVAB&amp;VAR:QUERY=RkZfQ09HUyhBTk4sMCwsLCxVU0Qp&amp;WINDOW=FIRST_POPUP&amp;HEIGHT=450&amp;WIDTH=450&amp;START_MAXIMIZED=","FALSE&amp;VAR:CALENDAR=US&amp;VAR:SYMBOL=635186&amp;VAR:INDEX=0"}</definedName>
    <definedName name="_3566__FDSAUDITLINK__">{"fdsup://directions/FAT Viewer?action=UPDATE&amp;creator=factset&amp;DYN_ARGS=TRUE&amp;DOC_NAME=FAT:FQL_AUDITING_CLIENT_TEMPLATE.FAT&amp;display_string=Audit&amp;VAR:KEY=MPMDCVAVAB&amp;VAR:QUERY=RkZfQ09HUyhBTk4sMCwsLCxVU0Qp&amp;WINDOW=FIRST_POPUP&amp;HEIGHT=450&amp;WIDTH=450&amp;START_MAXIMIZED=","FALSE&amp;VAR:CALENDAR=US&amp;VAR:SYMBOL=635186&amp;VAR:INDEX=0"}</definedName>
    <definedName name="_3567__FDSAUDITLINK__">{"fdsup://directions/FAT Viewer?action=UPDATE&amp;creator=factset&amp;DYN_ARGS=TRUE&amp;DOC_NAME=FAT:FQL_AUDITING_CLIENT_TEMPLATE.FAT&amp;display_string=Audit&amp;VAR:KEY=EVETQFSXOT&amp;VAR:QUERY=RkZfQ09HUyhBTk4sMCwsLCxVU0Qp&amp;WINDOW=FIRST_POPUP&amp;HEIGHT=450&amp;WIDTH=450&amp;START_MAXIMIZED=","FALSE&amp;VAR:CALENDAR=US&amp;VAR:SYMBOL=632758&amp;VAR:INDEX=0"}</definedName>
    <definedName name="_3568__FDSAUDITLINK__">{"fdsup://directions/FAT Viewer?action=UPDATE&amp;creator=factset&amp;DYN_ARGS=TRUE&amp;DOC_NAME=FAT:FQL_AUDITING_CLIENT_TEMPLATE.FAT&amp;display_string=Audit&amp;VAR:KEY=EVETQFSXOT&amp;VAR:QUERY=RkZfQ09HUyhBTk4sMCwsLCxVU0Qp&amp;WINDOW=FIRST_POPUP&amp;HEIGHT=450&amp;WIDTH=450&amp;START_MAXIMIZED=","FALSE&amp;VAR:CALENDAR=US&amp;VAR:SYMBOL=632758&amp;VAR:INDEX=0"}</definedName>
    <definedName name="_3569__FDSAUDITLINK__">{"fdsup://Directions/FactSet Auditing Viewer?action=AUDIT_VALUE&amp;DB=129&amp;ID1=632758&amp;VALUEID=01001&amp;SDATE=2009&amp;PERIODTYPE=ANN_STD&amp;window=popup_no_bar&amp;width=385&amp;height=120&amp;START_MAXIMIZED=FALSE&amp;creator=factset&amp;display_string=Audit"}</definedName>
    <definedName name="_357__FDSAUDITLINK__">{"fdsup://directions/FAT Viewer?action=UPDATE&amp;creator=factset&amp;DYN_ARGS=TRUE&amp;DOC_NAME=FAT:FQL_AUDITING_CLIENT_TEMPLATE.FAT&amp;display_string=Audit&amp;VAR:KEY=KRGZATWXAJ&amp;VAR:QUERY=RkZfR1JPU1NfTUdOKExUTVMsMCk=&amp;WINDOW=FIRST_POPUP&amp;HEIGHT=450&amp;WIDTH=450&amp;START_MAXIMIZED=","FALSE&amp;VAR:CALENDAR=US&amp;VAR:SYMBOL=AOL&amp;VAR:INDEX=0"}</definedName>
    <definedName name="_3570__FDSAUDITLINK__">{"fdsup://directions/FAT Viewer?action=UPDATE&amp;creator=factset&amp;DYN_ARGS=TRUE&amp;DOC_NAME=FAT:FQL_AUDITING_CLIENT_TEMPLATE.FAT&amp;display_string=Audit&amp;VAR:KEY=ZERCDKJWVG&amp;VAR:QUERY=RkZfTkVUX0lOQyhDQUwsMjAwNyxEQVRFKCkp&amp;WINDOW=FIRST_POPUP&amp;HEIGHT=450&amp;WIDTH=450&amp;START_MA","XIMIZED=FALSE&amp;VAR:CALENDAR=US&amp;VAR:SYMBOL=DOX&amp;VAR:INDEX=0"}</definedName>
    <definedName name="_3571__FDSAUDITLINK__">{"fdsup://directions/FAT Viewer?action=UPDATE&amp;creator=factset&amp;DYN_ARGS=TRUE&amp;DOC_NAME=FAT:FQL_AUDITING_CLIENT_TEMPLATE.FAT&amp;display_string=Audit&amp;VAR:KEY=ETYLOBWNCZ&amp;VAR:QUERY=RkZfQ09HUyhBTk4sMCwsLCxVU0Qp&amp;WINDOW=FIRST_POPUP&amp;HEIGHT=450&amp;WIDTH=450&amp;START_MAXIMIZED=","FALSE&amp;VAR:CALENDAR=US&amp;VAR:SYMBOL=NSTC&amp;VAR:INDEX=0"}</definedName>
    <definedName name="_3572__FDSAUDITLINK__">{"fdsup://directions/FAT Viewer?action=UPDATE&amp;creator=factset&amp;DYN_ARGS=TRUE&amp;DOC_NAME=FAT:FQL_AUDITING_CLIENT_TEMPLATE.FAT&amp;display_string=Audit&amp;VAR:KEY=PUXOZCZUJG&amp;VAR:QUERY=RkZfU0FMRVMoQ0FMLDIwMDcsREFURSgpKQ==&amp;WINDOW=FIRST_POPUP&amp;HEIGHT=450&amp;WIDTH=450&amp;START_MA","XIMIZED=FALSE&amp;VAR:CALENDAR=US&amp;VAR:SYMBOL=DOX&amp;VAR:INDEX=0"}</definedName>
    <definedName name="_3573__FDSAUDITLINK__">{"fdsup://Directions/FactSet Auditing Viewer?action=AUDIT_VALUE&amp;DB=129&amp;ID1=64104X10&amp;VALUEID=01001&amp;SDATE=2009&amp;PERIODTYPE=ANN_STD&amp;window=popup_no_bar&amp;width=385&amp;height=120&amp;START_MAXIMIZED=FALSE&amp;creator=factset&amp;display_string=Audit"}</definedName>
    <definedName name="_3574__FDSAUDITLINK__">{"fdsup://Directions/FactSet Auditing Viewer?action=AUDIT_VALUE&amp;DB=129&amp;ID1=64104X10&amp;VALUEID=01001&amp;SDATE=2009&amp;PERIODTYPE=ANN_STD&amp;window=popup_no_bar&amp;width=385&amp;height=120&amp;START_MAXIMIZED=FALSE&amp;creator=factset&amp;display_string=Audit"}</definedName>
    <definedName name="_3575__FDSAUDITLINK__">{"fdsup://directions/FAT Viewer?action=UPDATE&amp;creator=factset&amp;DYN_ARGS=TRUE&amp;DOC_NAME=FAT:FQL_AUDITING_CLIENT_TEMPLATE.FAT&amp;display_string=Audit&amp;VAR:KEY=MFUZCVYHCZ&amp;VAR:QUERY=RkZfQ09HUyhBTk4sMCwsLCxVU0Qp&amp;WINDOW=FIRST_POPUP&amp;HEIGHT=450&amp;WIDTH=450&amp;START_MAXIMIZED=","FALSE&amp;VAR:CALENDAR=US&amp;VAR:SYMBOL=VIT&amp;VAR:INDEX=0"}</definedName>
    <definedName name="_3576__FDSAUDITLINK__">{"fdsup://directions/FAT Viewer?action=UPDATE&amp;creator=factset&amp;DYN_ARGS=TRUE&amp;DOC_NAME=FAT:FQL_AUDITING_CLIENT_TEMPLATE.FAT&amp;display_string=Audit&amp;VAR:KEY=BURYNYFKPY&amp;VAR:QUERY=RkZfU0FMRVMoQ0FMLDIwMDksREFURSgpKQ==&amp;WINDOW=FIRST_POPUP&amp;HEIGHT=450&amp;WIDTH=450&amp;START_MA","XIMIZED=FALSE&amp;VAR:CALENDAR=US&amp;VAR:SYMBOL=DOX&amp;VAR:INDEX=0"}</definedName>
    <definedName name="_3577__FDSAUDITLINK__">{"fdsup://directions/FAT Viewer?action=UPDATE&amp;creator=factset&amp;DYN_ARGS=TRUE&amp;DOC_NAME=FAT:FQL_AUDITING_CLIENT_TEMPLATE.FAT&amp;display_string=Audit&amp;VAR:KEY=MVYXIXMVSX&amp;VAR:QUERY=RkZfQ09HUyhBTk4sMCwsLCxVU0Qp&amp;WINDOW=FIRST_POPUP&amp;HEIGHT=450&amp;WIDTH=450&amp;START_MAXIMIZED=","FALSE&amp;VAR:CALENDAR=US&amp;VAR:SYMBOL=B14321&amp;VAR:INDEX=0"}</definedName>
    <definedName name="_3578__FDSAUDITLINK__">{"fdsup://directions/FAT Viewer?action=UPDATE&amp;creator=factset&amp;DYN_ARGS=TRUE&amp;DOC_NAME=FAT:FQL_AUDITING_CLIENT_TEMPLATE.FAT&amp;display_string=Audit&amp;VAR:KEY=MVYXIXMVSX&amp;VAR:QUERY=RkZfQ09HUyhBTk4sMCwsLCxVU0Qp&amp;WINDOW=FIRST_POPUP&amp;HEIGHT=450&amp;WIDTH=450&amp;START_MAXIMIZED=","FALSE&amp;VAR:CALENDAR=US&amp;VAR:SYMBOL=B14321&amp;VAR:INDEX=0"}</definedName>
    <definedName name="_3579__FDSAUDITLINK__">{"fdsup://directions/FAT Viewer?action=UPDATE&amp;creator=factset&amp;DYN_ARGS=TRUE&amp;DOC_NAME=FAT:FQL_AUDITING_CLIENT_TEMPLATE.FAT&amp;display_string=Audit&amp;VAR:KEY=VGVKXSHOPA&amp;VAR:QUERY=RkZfTkVUX0lOQyhDQUwsMjAwOCxEQVRFKCkp&amp;WINDOW=FIRST_POPUP&amp;HEIGHT=450&amp;WIDTH=450&amp;START_MA","XIMIZED=FALSE&amp;VAR:CALENDAR=US&amp;VAR:SYMBOL=EM&amp;VAR:INDEX=0"}</definedName>
    <definedName name="_358__FDSAUDITLINK__">{"fdsup://directions/FAT Viewer?action=UPDATE&amp;creator=factset&amp;DYN_ARGS=TRUE&amp;DOC_NAME=FAT:FQL_AUDITING_CLIENT_TEMPLATE.FAT&amp;display_string=Audit&amp;VAR:KEY=GDOHEPYZIB&amp;VAR:QUERY=RkZfR1JPU1NfTUdOKExUTVMsMCk=&amp;WINDOW=FIRST_POPUP&amp;HEIGHT=450&amp;WIDTH=450&amp;START_MAXIMIZED=","FALSE&amp;VAR:CALENDAR=US&amp;VAR:SYMBOL=VOCS&amp;VAR:INDEX=0"}</definedName>
    <definedName name="_3580__FDSAUDITLINK__">{"fdsup://Directions/FactSet Auditing Viewer?action=AUDIT_VALUE&amp;DB=129&amp;ID1=B14321&amp;VALUEID=01001&amp;SDATE=2008&amp;PERIODTYPE=ANN_STD&amp;window=popup_no_bar&amp;width=385&amp;height=120&amp;START_MAXIMIZED=FALSE&amp;creator=factset&amp;display_string=Audit"}</definedName>
    <definedName name="_3581__FDSAUDITLINK__">{"fdsup://directions/FAT Viewer?action=UPDATE&amp;creator=factset&amp;DYN_ARGS=TRUE&amp;DOC_NAME=FAT:FQL_AUDITING_CLIENT_TEMPLATE.FAT&amp;display_string=Audit&amp;VAR:KEY=IFIBATQPOD&amp;VAR:QUERY=RkZfQ09HUyhBTk4sMCwsLCxVU0Qp&amp;WINDOW=FIRST_POPUP&amp;HEIGHT=450&amp;WIDTH=450&amp;START_MAXIMIZED=","FALSE&amp;VAR:CALENDAR=US&amp;VAR:SYMBOL=680247&amp;VAR:INDEX=0"}</definedName>
    <definedName name="_3582__FDSAUDITLINK__">{"fdsup://directions/FAT Viewer?action=UPDATE&amp;creator=factset&amp;DYN_ARGS=TRUE&amp;DOC_NAME=FAT:FQL_AUDITING_CLIENT_TEMPLATE.FAT&amp;display_string=Audit&amp;VAR:KEY=IFIBATQPOD&amp;VAR:QUERY=RkZfQ09HUyhBTk4sMCwsLCxVU0Qp&amp;WINDOW=FIRST_POPUP&amp;HEIGHT=450&amp;WIDTH=450&amp;START_MAXIMIZED=","FALSE&amp;VAR:CALENDAR=US&amp;VAR:SYMBOL=680247&amp;VAR:INDEX=0"}</definedName>
    <definedName name="_3583__FDSAUDITLINK__">{"fdsup://directions/FAT Viewer?action=UPDATE&amp;creator=factset&amp;DYN_ARGS=TRUE&amp;DOC_NAME=FAT:FQL_AUDITING_CLIENT_TEMPLATE.FAT&amp;display_string=Audit&amp;VAR:KEY=AVYHGRIFST&amp;VAR:QUERY=RkZfQ09HUyhBTk4sMCwsLCxVU0Qp&amp;WINDOW=FIRST_POPUP&amp;HEIGHT=450&amp;WIDTH=450&amp;START_MAXIMIZED=","FALSE&amp;VAR:CALENDAR=US&amp;VAR:SYMBOL=663240&amp;VAR:INDEX=0"}</definedName>
    <definedName name="_3584__FDSAUDITLINK__">{"fdsup://directions/FAT Viewer?action=UPDATE&amp;creator=factset&amp;DYN_ARGS=TRUE&amp;DOC_NAME=FAT:FQL_AUDITING_CLIENT_TEMPLATE.FAT&amp;display_string=Audit&amp;VAR:KEY=AVYHGRIFST&amp;VAR:QUERY=RkZfQ09HUyhBTk4sMCwsLCxVU0Qp&amp;WINDOW=FIRST_POPUP&amp;HEIGHT=450&amp;WIDTH=450&amp;START_MAXIMIZED=","FALSE&amp;VAR:CALENDAR=US&amp;VAR:SYMBOL=663240&amp;VAR:INDEX=0"}</definedName>
    <definedName name="_3585__FDSAUDITLINK__">{"fdsup://Directions/FactSet Auditing Viewer?action=AUDIT_VALUE&amp;DB=129&amp;ID1=663240&amp;VALUEID=01001&amp;SDATE=2008&amp;PERIODTYPE=ANN_STD&amp;window=popup_no_bar&amp;width=385&amp;height=120&amp;START_MAXIMIZED=FALSE&amp;creator=factset&amp;display_string=Audit"}</definedName>
    <definedName name="_3586__FDSAUDITLINK__">{"fdsup://Directions/FactSet Auditing Viewer?action=AUDIT_VALUE&amp;DB=129&amp;ID1=663240&amp;VALUEID=01001&amp;SDATE=2008&amp;PERIODTYPE=ANN_STD&amp;window=popup_no_bar&amp;width=385&amp;height=120&amp;START_MAXIMIZED=FALSE&amp;creator=factset&amp;display_string=Audit"}</definedName>
    <definedName name="_3587__FDSAUDITLINK__">{"fdsup://directions/FAT Viewer?action=UPDATE&amp;creator=factset&amp;DYN_ARGS=TRUE&amp;DOC_NAME=FAT:FQL_AUDITING_CLIENT_TEMPLATE.FAT&amp;display_string=Audit&amp;VAR:KEY=GTIPSZMVIR&amp;VAR:QUERY=RkZfQ09HUyhBTk4sMCwsLCxVU0Qp&amp;WINDOW=FIRST_POPUP&amp;HEIGHT=450&amp;WIDTH=450&amp;START_MAXIMIZED=","FALSE&amp;VAR:CALENDAR=US&amp;VAR:SYMBOL=ASIA&amp;VAR:INDEX=0"}</definedName>
    <definedName name="_3588__FDSAUDITLINK__">{"fdsup://directions/FAT Viewer?action=UPDATE&amp;creator=factset&amp;DYN_ARGS=TRUE&amp;DOC_NAME=FAT:FQL_AUDITING_CLIENT_TEMPLATE.FAT&amp;display_string=Audit&amp;VAR:KEY=GTIPSZMVIR&amp;VAR:QUERY=RkZfQ09HUyhBTk4sMCwsLCxVU0Qp&amp;WINDOW=FIRST_POPUP&amp;HEIGHT=450&amp;WIDTH=450&amp;START_MAXIMIZED=","FALSE&amp;VAR:CALENDAR=US&amp;VAR:SYMBOL=ASIA&amp;VAR:INDEX=0"}</definedName>
    <definedName name="_3589__FDSAUDITLINK__">{"fdsup://Directions/FactSet Auditing Viewer?action=AUDIT_VALUE&amp;DB=129&amp;ID1=04518A10&amp;VALUEID=01001&amp;SDATE=2009&amp;PERIODTYPE=ANN_STD&amp;window=popup_no_bar&amp;width=385&amp;height=120&amp;START_MAXIMIZED=FALSE&amp;creator=factset&amp;display_string=Audit"}</definedName>
    <definedName name="_359__FDSAUDITLINK__">{"fdsup://directions/FAT Viewer?action=UPDATE&amp;creator=factset&amp;DYN_ARGS=TRUE&amp;DOC_NAME=FAT:FQL_AUDITING_CLIENT_TEMPLATE.FAT&amp;display_string=Audit&amp;VAR:KEY=ERIDSTYTYJ&amp;VAR:QUERY=RkZfUkRfRVhQKExUTVMsMCk=&amp;WINDOW=FIRST_POPUP&amp;HEIGHT=450&amp;WIDTH=450&amp;START_MAXIMIZED=FALS","E&amp;VAR:CALENDAR=US&amp;VAR:SYMBOL=CRM&amp;VAR:INDEX=0"}</definedName>
    <definedName name="_3590__FDSAUDITLINK__">{"fdsup://Directions/FactSet Auditing Viewer?action=AUDIT_VALUE&amp;DB=129&amp;ID1=04518A10&amp;VALUEID=01001&amp;SDATE=2009&amp;PERIODTYPE=ANN_STD&amp;window=popup_no_bar&amp;width=385&amp;height=120&amp;START_MAXIMIZED=FALSE&amp;creator=factset&amp;display_string=Audit"}</definedName>
    <definedName name="_3591__FDSAUDITLINK__">{"fdsup://directions/FAT Viewer?action=UPDATE&amp;creator=factset&amp;DYN_ARGS=TRUE&amp;DOC_NAME=FAT:FQL_AUDITING_CLIENT_TEMPLATE.FAT&amp;display_string=Audit&amp;VAR:KEY=GJAPYZYXWX&amp;VAR:QUERY=RkZfQ09HUyhBTk4sMCwsLCxVU0Qp&amp;WINDOW=FIRST_POPUP&amp;HEIGHT=450&amp;WIDTH=450&amp;START_MAXIMIZED=","FALSE&amp;VAR:CALENDAR=US&amp;VAR:SYMBOL=1973&amp;VAR:INDEX=0"}</definedName>
    <definedName name="_3592__FDSAUDITLINK__">{"fdsup://directions/FAT Viewer?action=UPDATE&amp;creator=factset&amp;DYN_ARGS=TRUE&amp;DOC_NAME=FAT:FQL_AUDITING_CLIENT_TEMPLATE.FAT&amp;display_string=Audit&amp;VAR:KEY=GJAPYZYXWX&amp;VAR:QUERY=RkZfQ09HUyhBTk4sMCwsLCxVU0Qp&amp;WINDOW=FIRST_POPUP&amp;HEIGHT=450&amp;WIDTH=450&amp;START_MAXIMIZED=","FALSE&amp;VAR:CALENDAR=US&amp;VAR:SYMBOL=1973&amp;VAR:INDEX=0"}</definedName>
    <definedName name="_3593__FDSAUDITLINK__">{"fdsup://directions/FAT Viewer?action=UPDATE&amp;creator=factset&amp;DYN_ARGS=TRUE&amp;DOC_NAME=FAT:FQL_AUDITING_CLIENT_TEMPLATE.FAT&amp;display_string=Audit&amp;VAR:KEY=UNMZQHUDWD&amp;VAR:QUERY=RkZfQ09HUyhBTk4sMCwsLCxVU0Qp&amp;WINDOW=FIRST_POPUP&amp;HEIGHT=450&amp;WIDTH=450&amp;START_MAXIMIZED=","FALSE&amp;VAR:CALENDAR=US&amp;VAR:SYMBOL=8092&amp;VAR:INDEX=0"}</definedName>
    <definedName name="_3594__FDSAUDITLINK__">{"fdsup://directions/FAT Viewer?action=UPDATE&amp;creator=factset&amp;DYN_ARGS=TRUE&amp;DOC_NAME=FAT:FQL_AUDITING_CLIENT_TEMPLATE.FAT&amp;display_string=Audit&amp;VAR:KEY=UNMZQHUDWD&amp;VAR:QUERY=RkZfQ09HUyhBTk4sMCwsLCxVU0Qp&amp;WINDOW=FIRST_POPUP&amp;HEIGHT=450&amp;WIDTH=450&amp;START_MAXIMIZED=","FALSE&amp;VAR:CALENDAR=US&amp;VAR:SYMBOL=8092&amp;VAR:INDEX=0"}</definedName>
    <definedName name="_3595__FDSAUDITLINK__">{"fdsup://directions/FAT Viewer?action=UPDATE&amp;creator=factset&amp;DYN_ARGS=TRUE&amp;DOC_NAME=FAT:FQL_AUDITING_CLIENT_TEMPLATE.FAT&amp;display_string=Audit&amp;VAR:KEY=UNGDYLARCT&amp;VAR:QUERY=RkZfQ09HUyhBTk4sMCwsLCxVU0Qp&amp;WINDOW=FIRST_POPUP&amp;HEIGHT=450&amp;WIDTH=450&amp;START_MAXIMIZED=","FALSE&amp;VAR:CALENDAR=US&amp;VAR:SYMBOL=9613&amp;VAR:INDEX=0"}</definedName>
    <definedName name="_3596__FDSAUDITLINK__">{"fdsup://directions/FAT Viewer?action=UPDATE&amp;creator=factset&amp;DYN_ARGS=TRUE&amp;DOC_NAME=FAT:FQL_AUDITING_CLIENT_TEMPLATE.FAT&amp;display_string=Audit&amp;VAR:KEY=UNGDYLARCT&amp;VAR:QUERY=RkZfQ09HUyhBTk4sMCwsLCxVU0Qp&amp;WINDOW=FIRST_POPUP&amp;HEIGHT=450&amp;WIDTH=450&amp;START_MAXIMIZED=","FALSE&amp;VAR:CALENDAR=US&amp;VAR:SYMBOL=9613&amp;VAR:INDEX=0"}</definedName>
    <definedName name="_3597__FDSAUDITLINK__">{"fdsup://directions/FAT Viewer?action=UPDATE&amp;creator=factset&amp;DYN_ARGS=TRUE&amp;DOC_NAME=FAT:FQL_AUDITING_CLIENT_TEMPLATE.FAT&amp;display_string=Audit&amp;VAR:KEY=SDONEDODCH&amp;VAR:QUERY=RkZfQ09HUyhBTk4sMCwsLCxVU0Qp&amp;WINDOW=FIRST_POPUP&amp;HEIGHT=450&amp;WIDTH=450&amp;START_MAXIMIZED=","FALSE&amp;VAR:CALENDAR=US&amp;VAR:SYMBOL=672373&amp;VAR:INDEX=0"}</definedName>
    <definedName name="_3598__FDSAUDITLINK__">{"fdsup://directions/FAT Viewer?action=UPDATE&amp;creator=factset&amp;DYN_ARGS=TRUE&amp;DOC_NAME=FAT:FQL_AUDITING_CLIENT_TEMPLATE.FAT&amp;display_string=Audit&amp;VAR:KEY=SDONEDODCH&amp;VAR:QUERY=RkZfQ09HUyhBTk4sMCwsLCxVU0Qp&amp;WINDOW=FIRST_POPUP&amp;HEIGHT=450&amp;WIDTH=450&amp;START_MAXIMIZED=","FALSE&amp;VAR:CALENDAR=US&amp;VAR:SYMBOL=672373&amp;VAR:INDEX=0"}</definedName>
    <definedName name="_3599__FDSAUDITLINK__">{"fdsup://directions/FAT Viewer?action=UPDATE&amp;creator=factset&amp;DYN_ARGS=TRUE&amp;DOC_NAME=FAT:FQL_AUDITING_CLIENT_TEMPLATE.FAT&amp;display_string=Audit&amp;VAR:KEY=SPOZKLIBKZ&amp;VAR:QUERY=RkZfQ09HUyhBTk4sMCwsLCxVU0Qp&amp;WINDOW=FIRST_POPUP&amp;HEIGHT=450&amp;WIDTH=450&amp;START_MAXIMIZED=","FALSE&amp;VAR:CALENDAR=US&amp;VAR:SYMBOL=680728&amp;VAR:INDEX=0"}</definedName>
    <definedName name="_36__FDSAUDITLINK__">{"fdsup://directions/FAT Viewer?action=UPDATE&amp;creator=factset&amp;DYN_ARGS=TRUE&amp;DOC_NAME=FAT:FQL_AUDITING_CLIENT_TEMPLATE.FAT&amp;display_string=Audit&amp;VAR:KEY=MDALYVUTGP&amp;VAR:QUERY=RkZfTkVUX0lOQyhBTk4sMjAwOCwsLCxVU0Qp&amp;WINDOW=FIRST_POPUP&amp;HEIGHT=450&amp;WIDTH=450&amp;START_MA","XIMIZED=FALSE&amp;VAR:CALENDAR=US&amp;VAR:SYMBOL=B132NW&amp;VAR:INDEX=0"}</definedName>
    <definedName name="_360__FDSAUDITLINK__">{"fdsup://directions/FAT Viewer?action=UPDATE&amp;creator=factset&amp;DYN_ARGS=TRUE&amp;DOC_NAME=FAT:FQL_AUDITING_CLIENT_TEMPLATE.FAT&amp;display_string=Audit&amp;VAR:KEY=SPMBITGVCR&amp;VAR:QUERY=RkZfR1JPU1NfTUdOKExUTVMsMCk=&amp;WINDOW=FIRST_POPUP&amp;HEIGHT=450&amp;WIDTH=450&amp;START_MAXIMIZED=","FALSE&amp;VAR:CALENDAR=US&amp;VAR:SYMBOL=KNXA&amp;VAR:INDEX=0"}</definedName>
    <definedName name="_3600__FDSAUDITLINK__">{"fdsup://directions/FAT Viewer?action=UPDATE&amp;creator=factset&amp;DYN_ARGS=TRUE&amp;DOC_NAME=FAT:FQL_AUDITING_CLIENT_TEMPLATE.FAT&amp;display_string=Audit&amp;VAR:KEY=SPOZKLIBKZ&amp;VAR:QUERY=RkZfQ09HUyhBTk4sMCwsLCxVU0Qp&amp;WINDOW=FIRST_POPUP&amp;HEIGHT=450&amp;WIDTH=450&amp;START_MAXIMIZED=","FALSE&amp;VAR:CALENDAR=US&amp;VAR:SYMBOL=680728&amp;VAR:INDEX=0"}</definedName>
    <definedName name="_3601__FDSAUDITLINK__">{"fdsup://directions/FAT Viewer?action=UPDATE&amp;creator=factset&amp;DYN_ARGS=TRUE&amp;DOC_NAME=FAT:FQL_AUDITING_CLIENT_TEMPLATE.FAT&amp;display_string=Audit&amp;VAR:KEY=QTQDQJMDQL&amp;VAR:QUERY=RkZfQ09HUyhBTk4sMCwsLCxVU0Qp&amp;WINDOW=FIRST_POPUP&amp;HEIGHT=450&amp;WIDTH=450&amp;START_MAXIMIZED=","FALSE&amp;VAR:CALENDAR=US&amp;VAR:SYMBOL=624780&amp;VAR:INDEX=0"}</definedName>
    <definedName name="_3602__FDSAUDITLINK__">{"fdsup://directions/FAT Viewer?action=UPDATE&amp;creator=factset&amp;DYN_ARGS=TRUE&amp;DOC_NAME=FAT:FQL_AUDITING_CLIENT_TEMPLATE.FAT&amp;display_string=Audit&amp;VAR:KEY=QTQDQJMDQL&amp;VAR:QUERY=RkZfQ09HUyhBTk4sMCwsLCxVU0Qp&amp;WINDOW=FIRST_POPUP&amp;HEIGHT=450&amp;WIDTH=450&amp;START_MAXIMIZED=","FALSE&amp;VAR:CALENDAR=US&amp;VAR:SYMBOL=624780&amp;VAR:INDEX=0"}</definedName>
    <definedName name="_3603__FDSAUDITLINK__">{"fdsup://Directions/FactSet Auditing Viewer?action=AUDIT_VALUE&amp;DB=129&amp;ID1=624780&amp;VALUEID=01001&amp;SDATE=2009&amp;PERIODTYPE=ANN_STD&amp;window=popup_no_bar&amp;width=385&amp;height=120&amp;START_MAXIMIZED=FALSE&amp;creator=factset&amp;display_string=Audit"}</definedName>
    <definedName name="_3604__FDSAUDITLINK__">{"fdsup://Directions/FactSet Auditing Viewer?action=AUDIT_VALUE&amp;DB=129&amp;ID1=624780&amp;VALUEID=01001&amp;SDATE=2009&amp;PERIODTYPE=ANN_STD&amp;window=popup_no_bar&amp;width=385&amp;height=120&amp;START_MAXIMIZED=FALSE&amp;creator=factset&amp;display_string=Audit"}</definedName>
    <definedName name="_3605__FDSAUDITLINK__">{"fdsup://directions/FAT Viewer?action=UPDATE&amp;creator=factset&amp;DYN_ARGS=TRUE&amp;DOC_NAME=FAT:FQL_AUDITING_CLIENT_TEMPLATE.FAT&amp;display_string=Audit&amp;VAR:KEY=STYFEZGFOL&amp;VAR:QUERY=RkZfQ09HUyhBTk4sMCwsLCxVU0Qp&amp;WINDOW=FIRST_POPUP&amp;HEIGHT=450&amp;WIDTH=450&amp;START_MAXIMIZED=","FALSE&amp;VAR:CALENDAR=US&amp;VAR:SYMBOL=602905&amp;VAR:INDEX=0"}</definedName>
    <definedName name="_3606__FDSAUDITLINK__">{"fdsup://directions/FAT Viewer?action=UPDATE&amp;creator=factset&amp;DYN_ARGS=TRUE&amp;DOC_NAME=FAT:FQL_AUDITING_CLIENT_TEMPLATE.FAT&amp;display_string=Audit&amp;VAR:KEY=STYFEZGFOL&amp;VAR:QUERY=RkZfQ09HUyhBTk4sMCwsLCxVU0Qp&amp;WINDOW=FIRST_POPUP&amp;HEIGHT=450&amp;WIDTH=450&amp;START_MAXIMIZED=","FALSE&amp;VAR:CALENDAR=US&amp;VAR:SYMBOL=602905&amp;VAR:INDEX=0"}</definedName>
    <definedName name="_3607__FDSAUDITLINK__">{"fdsup://Directions/FactSet Auditing Viewer?action=AUDIT_VALUE&amp;DB=129&amp;ID1=602905&amp;VALUEID=01001&amp;SDATE=2009&amp;PERIODTYPE=ANN_STD&amp;window=popup_no_bar&amp;width=385&amp;height=120&amp;START_MAXIMIZED=FALSE&amp;creator=factset&amp;display_string=Audit"}</definedName>
    <definedName name="_3608__FDSAUDITLINK__">{"fdsup://Directions/FactSet Auditing Viewer?action=AUDIT_VALUE&amp;DB=129&amp;ID1=602905&amp;VALUEID=01001&amp;SDATE=2009&amp;PERIODTYPE=ANN_STD&amp;window=popup_no_bar&amp;width=385&amp;height=120&amp;START_MAXIMIZED=FALSE&amp;creator=factset&amp;display_string=Audit"}</definedName>
    <definedName name="_3609__FDSAUDITLINK__">{"fdsup://directions/FAT Viewer?action=UPDATE&amp;creator=factset&amp;DYN_ARGS=TRUE&amp;DOC_NAME=FAT:FQL_AUDITING_CLIENT_TEMPLATE.FAT&amp;display_string=Audit&amp;VAR:KEY=CFKPMZAFUV&amp;VAR:QUERY=RkZfQ09HUyhBTk4sMCwsLCxVU0Qp&amp;WINDOW=FIRST_POPUP&amp;HEIGHT=450&amp;WIDTH=450&amp;START_MAXIMIZED=","FALSE&amp;VAR:CALENDAR=US&amp;VAR:SYMBOL=637002&amp;VAR:INDEX=0"}</definedName>
    <definedName name="_361__FDSAUDITLINK__">{"fdsup://directions/FAT Viewer?action=UPDATE&amp;creator=factset&amp;DYN_ARGS=TRUE&amp;DOC_NAME=FAT:FQL_AUDITING_CLIENT_TEMPLATE.FAT&amp;display_string=Audit&amp;VAR:KEY=STOVSTSXUF&amp;VAR:QUERY=RkZfR1JPU1NfTUdOKExUTVMsMCk=&amp;WINDOW=FIRST_POPUP&amp;HEIGHT=450&amp;WIDTH=450&amp;START_MAXIMIZED=","FALSE&amp;VAR:CALENDAR=US&amp;VAR:SYMBOL=TDC&amp;VAR:INDEX=0"}</definedName>
    <definedName name="_3610__FDSAUDITLINK__">{"fdsup://directions/FAT Viewer?action=UPDATE&amp;creator=factset&amp;DYN_ARGS=TRUE&amp;DOC_NAME=FAT:FQL_AUDITING_CLIENT_TEMPLATE.FAT&amp;display_string=Audit&amp;VAR:KEY=CFKPMZAFUV&amp;VAR:QUERY=RkZfQ09HUyhBTk4sMCwsLCxVU0Qp&amp;WINDOW=FIRST_POPUP&amp;HEIGHT=450&amp;WIDTH=450&amp;START_MAXIMIZED=","FALSE&amp;VAR:CALENDAR=US&amp;VAR:SYMBOL=637002&amp;VAR:INDEX=0"}</definedName>
    <definedName name="_3611__FDSAUDITLINK__">{"fdsup://Directions/FactSet Auditing Viewer?action=AUDIT_VALUE&amp;DB=129&amp;ID1=637002&amp;VALUEID=01001&amp;SDATE=2009&amp;PERIODTYPE=ANN_STD&amp;window=popup_no_bar&amp;width=385&amp;height=120&amp;START_MAXIMIZED=FALSE&amp;creator=factset&amp;display_string=Audit"}</definedName>
    <definedName name="_3612__FDSAUDITLINK__">{"fdsup://Directions/FactSet Auditing Viewer?action=AUDIT_VALUE&amp;DB=129&amp;ID1=637002&amp;VALUEID=01001&amp;SDATE=2009&amp;PERIODTYPE=ANN_STD&amp;window=popup_no_bar&amp;width=385&amp;height=120&amp;START_MAXIMIZED=FALSE&amp;creator=factset&amp;display_string=Audit"}</definedName>
    <definedName name="_3613__FDSAUDITLINK__">{"fdsup://directions/FAT Viewer?action=UPDATE&amp;creator=factset&amp;DYN_ARGS=TRUE&amp;DOC_NAME=FAT:FQL_AUDITING_CLIENT_TEMPLATE.FAT&amp;display_string=Audit&amp;VAR:KEY=APOPYXKPAV&amp;VAR:QUERY=RkZfQ09HUyhBTk4sMCwsLCxVU0Qp&amp;WINDOW=FIRST_POPUP&amp;HEIGHT=450&amp;WIDTH=450&amp;START_MAXIMIZED=","FALSE&amp;VAR:CALENDAR=US&amp;VAR:SYMBOL=4812&amp;VAR:INDEX=0"}</definedName>
    <definedName name="_3614__FDSAUDITLINK__">{"fdsup://directions/FAT Viewer?action=UPDATE&amp;creator=factset&amp;DYN_ARGS=TRUE&amp;DOC_NAME=FAT:FQL_AUDITING_CLIENT_TEMPLATE.FAT&amp;display_string=Audit&amp;VAR:KEY=APOPYXKPAV&amp;VAR:QUERY=RkZfQ09HUyhBTk4sMCwsLCxVU0Qp&amp;WINDOW=FIRST_POPUP&amp;HEIGHT=450&amp;WIDTH=450&amp;START_MAXIMIZED=","FALSE&amp;VAR:CALENDAR=US&amp;VAR:SYMBOL=4812&amp;VAR:INDEX=0"}</definedName>
    <definedName name="_3615__FDSAUDITLINK__">{"fdsup://directions/FAT Viewer?action=UPDATE&amp;creator=factset&amp;DYN_ARGS=TRUE&amp;DOC_NAME=FAT:FQL_AUDITING_CLIENT_TEMPLATE.FAT&amp;display_string=Audit&amp;VAR:KEY=EHIBUFIDGF&amp;VAR:QUERY=RkZfQ09HUyhBTk4sMCwsLCxVU0Qp&amp;WINDOW=FIRST_POPUP&amp;HEIGHT=450&amp;WIDTH=450&amp;START_MAXIMIZED=","FALSE&amp;VAR:CALENDAR=US&amp;VAR:SYMBOL=3626&amp;VAR:INDEX=0"}</definedName>
    <definedName name="_3616__FDSAUDITLINK__">{"fdsup://directions/FAT Viewer?action=UPDATE&amp;creator=factset&amp;DYN_ARGS=TRUE&amp;DOC_NAME=FAT:FQL_AUDITING_CLIENT_TEMPLATE.FAT&amp;display_string=Audit&amp;VAR:KEY=EHIBUFIDGF&amp;VAR:QUERY=RkZfQ09HUyhBTk4sMCwsLCxVU0Qp&amp;WINDOW=FIRST_POPUP&amp;HEIGHT=450&amp;WIDTH=450&amp;START_MAXIMIZED=","FALSE&amp;VAR:CALENDAR=US&amp;VAR:SYMBOL=3626&amp;VAR:INDEX=0"}</definedName>
    <definedName name="_3617__FDSAUDITLINK__">{"fdsup://directions/FAT Viewer?action=UPDATE&amp;creator=factset&amp;DYN_ARGS=TRUE&amp;DOC_NAME=FAT:FQL_AUDITING_CLIENT_TEMPLATE.FAT&amp;display_string=Audit&amp;VAR:KEY=MBEPATMVSH&amp;VAR:QUERY=RkZfQ09HUyhBTk4sMCwsLCxVU0Qp&amp;WINDOW=FIRST_POPUP&amp;HEIGHT=450&amp;WIDTH=450&amp;START_MAXIMIZED=","FALSE&amp;VAR:CALENDAR=US&amp;VAR:SYMBOL=671069&amp;VAR:INDEX=0"}</definedName>
    <definedName name="_3618__FDSAUDITLINK__">{"fdsup://directions/FAT Viewer?action=UPDATE&amp;creator=factset&amp;DYN_ARGS=TRUE&amp;DOC_NAME=FAT:FQL_AUDITING_CLIENT_TEMPLATE.FAT&amp;display_string=Audit&amp;VAR:KEY=MBEPATMVSH&amp;VAR:QUERY=RkZfQ09HUyhBTk4sMCwsLCxVU0Qp&amp;WINDOW=FIRST_POPUP&amp;HEIGHT=450&amp;WIDTH=450&amp;START_MAXIMIZED=","FALSE&amp;VAR:CALENDAR=US&amp;VAR:SYMBOL=671069&amp;VAR:INDEX=0"}</definedName>
    <definedName name="_3619__FDSAUDITLINK__">{"fdsup://Directions/FactSet Auditing Viewer?action=AUDIT_VALUE&amp;DB=129&amp;ID1=671069&amp;VALUEID=01001&amp;SDATE=2009&amp;PERIODTYPE=ANN_STD&amp;window=popup_no_bar&amp;width=385&amp;height=120&amp;START_MAXIMIZED=FALSE&amp;creator=factset&amp;display_string=Audit"}</definedName>
    <definedName name="_362__FDSAUDITLINK__">{"fdsup://directions/FAT Viewer?action=UPDATE&amp;creator=factset&amp;DYN_ARGS=TRUE&amp;DOC_NAME=FAT:FQL_AUDITING_CLIENT_TEMPLATE.FAT&amp;display_string=Audit&amp;VAR:KEY=EHEXUNKXMP&amp;VAR:QUERY=RkZfR1JPU1NfTUdOKExUTVMsMCk=&amp;WINDOW=FIRST_POPUP&amp;HEIGHT=450&amp;WIDTH=450&amp;START_MAXIMIZED=","FALSE&amp;VAR:CALENDAR=US&amp;VAR:SYMBOL=GOOG&amp;VAR:INDEX=0"}</definedName>
    <definedName name="_3620__FDSAUDITLINK__">{"fdsup://Directions/FactSet Auditing Viewer?action=AUDIT_VALUE&amp;DB=129&amp;ID1=671069&amp;VALUEID=01001&amp;SDATE=2009&amp;PERIODTYPE=ANN_STD&amp;window=popup_no_bar&amp;width=385&amp;height=120&amp;START_MAXIMIZED=FALSE&amp;creator=factset&amp;display_string=Audit"}</definedName>
    <definedName name="_3621__FDSAUDITLINK__">{"fdsup://directions/FAT Viewer?action=UPDATE&amp;creator=factset&amp;DYN_ARGS=TRUE&amp;DOC_NAME=FAT:FQL_AUDITING_CLIENT_TEMPLATE.FAT&amp;display_string=Audit&amp;VAR:KEY=OTKLOXMFUT&amp;VAR:QUERY=RkZfQ09HUyhBTk4sMCwsLCxVU0Qp&amp;WINDOW=FIRST_POPUP&amp;HEIGHT=450&amp;WIDTH=450&amp;START_MAXIMIZED=","FALSE&amp;VAR:CALENDAR=US&amp;VAR:SYMBOL=9737&amp;VAR:INDEX=0"}</definedName>
    <definedName name="_3622__FDSAUDITLINK__">{"fdsup://directions/FAT Viewer?action=UPDATE&amp;creator=factset&amp;DYN_ARGS=TRUE&amp;DOC_NAME=FAT:FQL_AUDITING_CLIENT_TEMPLATE.FAT&amp;display_string=Audit&amp;VAR:KEY=OTKLOXMFUT&amp;VAR:QUERY=RkZfQ09HUyhBTk4sMCwsLCxVU0Qp&amp;WINDOW=FIRST_POPUP&amp;HEIGHT=450&amp;WIDTH=450&amp;START_MAXIMIZED=","FALSE&amp;VAR:CALENDAR=US&amp;VAR:SYMBOL=9737&amp;VAR:INDEX=0"}</definedName>
    <definedName name="_3623__FDSAUDITLINK__">{"fdsup://directions/FAT Viewer?action=UPDATE&amp;creator=factset&amp;DYN_ARGS=TRUE&amp;DOC_NAME=FAT:FQL_AUDITING_CLIENT_TEMPLATE.FAT&amp;display_string=Audit&amp;VAR:KEY=CLYHCJIXSL&amp;VAR:QUERY=RkZfQ09HUyhBTk4sMCwsLCxVU0Qp&amp;WINDOW=FIRST_POPUP&amp;HEIGHT=450&amp;WIDTH=450&amp;START_MAXIMIZED=","FALSE&amp;VAR:CALENDAR=US&amp;VAR:SYMBOL=8056&amp;VAR:INDEX=0"}</definedName>
    <definedName name="_3624__FDSAUDITLINK__">{"fdsup://directions/FAT Viewer?action=UPDATE&amp;creator=factset&amp;DYN_ARGS=TRUE&amp;DOC_NAME=FAT:FQL_AUDITING_CLIENT_TEMPLATE.FAT&amp;display_string=Audit&amp;VAR:KEY=CLYHCJIXSL&amp;VAR:QUERY=RkZfQ09HUyhBTk4sMCwsLCxVU0Qp&amp;WINDOW=FIRST_POPUP&amp;HEIGHT=450&amp;WIDTH=450&amp;START_MAXIMIZED=","FALSE&amp;VAR:CALENDAR=US&amp;VAR:SYMBOL=8056&amp;VAR:INDEX=0"}</definedName>
    <definedName name="_3625__FDSAUDITLINK__">{"fdsup://directions/FAT Viewer?action=UPDATE&amp;creator=factset&amp;DYN_ARGS=TRUE&amp;DOC_NAME=FAT:FQL_AUDITING_CLIENT_TEMPLATE.FAT&amp;display_string=Audit&amp;VAR:KEY=URWPKNOHKR&amp;VAR:QUERY=KEZGX1NITERSU19FUShRVFIsMCwsLCxVU0QpQEZGX1NITERSU19FUShBTk4sMCwsLCxVU0QpKQ==&amp;WINDOW=F","IRST_POPUP&amp;HEIGHT=450&amp;WIDTH=450&amp;START_MAXIMIZED=FALSE&amp;VAR:CALENDAR=US&amp;VAR:SYMBOL=YTEC&amp;VAR:INDEX=0"}</definedName>
    <definedName name="_3626__FDSAUDITLINK__">{"fdsup://directions/FAT Viewer?action=UPDATE&amp;creator=factset&amp;DYN_ARGS=TRUE&amp;DOC_NAME=FAT:FQL_AUDITING_CLIENT_TEMPLATE.FAT&amp;display_string=Audit&amp;VAR:KEY=IPSHIHWZQB&amp;VAR:QUERY=KEZGX0RFQlRfTFQoUVRSLDAsLCwsVVNEKUBGRl9ERUJUX0xUKEFOTiwwLCwsLFVTRCkp&amp;WINDOW=FIRST_POP","UP&amp;HEIGHT=450&amp;WIDTH=450&amp;START_MAXIMIZED=FALSE&amp;VAR:CALENDAR=US&amp;VAR:SYMBOL=YTEC&amp;VAR:INDEX=0"}</definedName>
    <definedName name="_3627__FDSAUDITLINK__">{"fdsup://directions/FAT Viewer?action=UPDATE&amp;creator=factset&amp;DYN_ARGS=TRUE&amp;DOC_NAME=FAT:FQL_AUDITING_CLIENT_TEMPLATE.FAT&amp;display_string=Audit&amp;VAR:KEY=UHOFINWFQD&amp;VAR:QUERY=KEZGX1NITERSU19FUShRVFIsMCwsLCxVU0QpQEZGX1NITERSU19FUShBTk4sMCwsLCxVU0QpKQ==&amp;WINDOW=F","IRST_POPUP&amp;HEIGHT=450&amp;WIDTH=450&amp;START_MAXIMIZED=FALSE&amp;VAR:CALENDAR=US&amp;VAR:SYMBOL=LFT&amp;VAR:INDEX=0"}</definedName>
    <definedName name="_3628__FDSAUDITLINK__">{"fdsup://directions/FAT Viewer?action=UPDATE&amp;creator=factset&amp;DYN_ARGS=TRUE&amp;DOC_NAME=FAT:FQL_AUDITING_CLIENT_TEMPLATE.FAT&amp;display_string=Audit&amp;VAR:KEY=IZYDWNAJCP&amp;VAR:QUERY=KEZGX0RFQlRfTFQoUVRSLDAsLCwsVVNEKUBGRl9ERUJUX0xUKEFOTiwwLCwsLFVTRCkp&amp;WINDOW=FIRST_POP","UP&amp;HEIGHT=450&amp;WIDTH=450&amp;START_MAXIMIZED=FALSE&amp;VAR:CALENDAR=US&amp;VAR:SYMBOL=LFT&amp;VAR:INDEX=0"}</definedName>
    <definedName name="_3629__FDSAUDITLINK__">{"fdsup://directions/FAT Viewer?action=UPDATE&amp;creator=factset&amp;DYN_ARGS=TRUE&amp;DOC_NAME=FAT:FQL_AUDITING_CLIENT_TEMPLATE.FAT&amp;display_string=Audit&amp;VAR:KEY=OJGHGHMRUZ&amp;VAR:QUERY=KEZGX1NITERSU19FUShRVFIsMCwsLCxVU0QpQEZGX1NITERSU19FUShBTk4sMCwsLCxVU0QpKQ==&amp;WINDOW=F","IRST_POPUP&amp;HEIGHT=450&amp;WIDTH=450&amp;START_MAXIMIZED=FALSE&amp;VAR:CALENDAR=US&amp;VAR:SYMBOL=B17MXJ&amp;VAR:INDEX=0"}</definedName>
    <definedName name="_363__FDSAUDITLINK__">{"fdsup://directions/FAT Viewer?action=UPDATE&amp;creator=factset&amp;DYN_ARGS=TRUE&amp;DOC_NAME=FAT:FQL_AUDITING_CLIENT_TEMPLATE.FAT&amp;display_string=Audit&amp;VAR:KEY=XYDYRAJQBK&amp;VAR:QUERY=RkZfU0hMRFJTX0VRKFFUUiwwKQ==&amp;WINDOW=FIRST_POPUP&amp;HEIGHT=450&amp;WIDTH=450&amp;START_MAXIMIZED=","FALSE&amp;VAR:CALENDAR=US&amp;VAR:SYMBOL=588950&amp;VAR:INDEX=0"}</definedName>
    <definedName name="_3630__FDSAUDITLINK__">{"fdsup://directions/FAT Viewer?action=UPDATE&amp;creator=factset&amp;DYN_ARGS=TRUE&amp;DOC_NAME=FAT:FQL_AUDITING_CLIENT_TEMPLATE.FAT&amp;display_string=Audit&amp;VAR:KEY=YVOZYBKFCP&amp;VAR:QUERY=KEZGX0RFQlRfTFQoUVRSLDAsLCwsVVNEKUBGRl9ERUJUX0xUKEFOTiwwLCwsLFVTRCkp&amp;WINDOW=FIRST_POP","UP&amp;HEIGHT=450&amp;WIDTH=450&amp;START_MAXIMIZED=FALSE&amp;VAR:CALENDAR=US&amp;VAR:SYMBOL=B17MXJ&amp;VAR:INDEX=0"}</definedName>
    <definedName name="_3631__FDSAUDITLINK__">{"fdsup://Directions/FactSet Auditing Viewer?action=AUDIT_VALUE&amp;DB=129&amp;ID1=B17MXJ&amp;VALUEID=02001&amp;SDATE=2009&amp;PERIODTYPE=ANN_STD&amp;window=popup_no_bar&amp;width=385&amp;height=120&amp;START_MAXIMIZED=FALSE&amp;creator=factset&amp;display_string=Audit"}</definedName>
    <definedName name="_3632__FDSAUDITLINK__">{"fdsup://directions/FAT Viewer?action=UPDATE&amp;creator=factset&amp;DYN_ARGS=TRUE&amp;DOC_NAME=FAT:FQL_AUDITING_CLIENT_TEMPLATE.FAT&amp;display_string=Audit&amp;VAR:KEY=MHMRSNSTAJ&amp;VAR:QUERY=KEZGX1NITERSU19FUShRVFIsMCwsLCxVU0QpQEZGX1NITERSU19FUShBTk4sMCwsLCxVU0QpKQ==&amp;WINDOW=F","IRST_POPUP&amp;HEIGHT=450&amp;WIDTH=450&amp;START_MAXIMIZED=FALSE&amp;VAR:CALENDAR=US&amp;VAR:SYMBOL=B19PMC&amp;VAR:INDEX=0"}</definedName>
    <definedName name="_3633__FDSAUDITLINK__">{"fdsup://directions/FAT Viewer?action=UPDATE&amp;creator=factset&amp;DYN_ARGS=TRUE&amp;DOC_NAME=FAT:FQL_AUDITING_CLIENT_TEMPLATE.FAT&amp;display_string=Audit&amp;VAR:KEY=SVSPAPOJMX&amp;VAR:QUERY=KEZGX0RFQlRfTFQoUVRSLDAsLCwsVVNEKUBGRl9ERUJUX0xUKEFOTiwwLCwsLFVTRCkp&amp;WINDOW=FIRST_POP","UP&amp;HEIGHT=450&amp;WIDTH=450&amp;START_MAXIMIZED=FALSE&amp;VAR:CALENDAR=US&amp;VAR:SYMBOL=B19PMC&amp;VAR:INDEX=0"}</definedName>
    <definedName name="_3634__FDSAUDITLINK__">{"fdsup://directions/FAT Viewer?action=UPDATE&amp;creator=factset&amp;DYN_ARGS=TRUE&amp;DOC_NAME=FAT:FQL_AUDITING_CLIENT_TEMPLATE.FAT&amp;display_string=Audit&amp;VAR:KEY=ANOJCFYJAB&amp;VAR:QUERY=KEZGX1NITERSU19FUShRVFIsMCwsLCxVU0QpQEZGX1NITERSU19FUShBTk4sMCwsLCxVU0QpKQ==&amp;WINDOW=F","IRST_POPUP&amp;HEIGHT=450&amp;WIDTH=450&amp;START_MAXIMIZED=FALSE&amp;VAR:CALENDAR=US&amp;VAR:SYMBOL=B00X6G&amp;VAR:INDEX=0"}</definedName>
    <definedName name="_3635__FDSAUDITLINK__">{"fdsup://directions/FAT Viewer?action=UPDATE&amp;creator=factset&amp;DYN_ARGS=TRUE&amp;DOC_NAME=FAT:FQL_AUDITING_CLIENT_TEMPLATE.FAT&amp;display_string=Audit&amp;VAR:KEY=UBAVAZORCF&amp;VAR:QUERY=KEZGX0RFQlRfTFQoUVRSLDAsLCwsVVNEKUBGRl9ERUJUX0xUKEFOTiwwLCwsLFVTRCkp&amp;WINDOW=FIRST_POP","UP&amp;HEIGHT=450&amp;WIDTH=450&amp;START_MAXIMIZED=FALSE&amp;VAR:CALENDAR=US&amp;VAR:SYMBOL=B00X6G&amp;VAR:INDEX=0"}</definedName>
    <definedName name="_3636__FDSAUDITLINK__">{"fdsup://directions/FAT Viewer?action=UPDATE&amp;creator=factset&amp;DYN_ARGS=TRUE&amp;DOC_NAME=FAT:FQL_AUDITING_CLIENT_TEMPLATE.FAT&amp;display_string=Audit&amp;VAR:KEY=OTOBELGHIP&amp;VAR:QUERY=KEZGX1NITERSU19FUShRVFIsMCwsLCxVU0QpQEZGX1NITERSU19FUShBTk4sMCwsLCxVU0QpKQ==&amp;WINDOW=F","IRST_POPUP&amp;HEIGHT=450&amp;WIDTH=450&amp;START_MAXIMIZED=FALSE&amp;VAR:CALENDAR=US&amp;VAR:SYMBOL=699064&amp;VAR:INDEX=0"}</definedName>
    <definedName name="_3637__FDSAUDITLINK__">{"fdsup://directions/FAT Viewer?action=UPDATE&amp;creator=factset&amp;DYN_ARGS=TRUE&amp;DOC_NAME=FAT:FQL_AUDITING_CLIENT_TEMPLATE.FAT&amp;display_string=Audit&amp;VAR:KEY=AFGVKPMXYH&amp;VAR:QUERY=KEZGX0RFQlRfTFQoUVRSLDAsLCwsVVNEKUBGRl9ERUJUX0xUKEFOTiwwLCwsLFVTRCkp&amp;WINDOW=FIRST_POP","UP&amp;HEIGHT=450&amp;WIDTH=450&amp;START_MAXIMIZED=FALSE&amp;VAR:CALENDAR=US&amp;VAR:SYMBOL=699064&amp;VAR:INDEX=0"}</definedName>
    <definedName name="_3638__FDSAUDITLINK__">{"fdsup://directions/FAT Viewer?action=UPDATE&amp;creator=factset&amp;DYN_ARGS=TRUE&amp;DOC_NAME=FAT:FQL_AUDITING_CLIENT_TEMPLATE.FAT&amp;display_string=Audit&amp;VAR:KEY=MFALEVSXKX&amp;VAR:QUERY=KEZGX1NITERSU19FUShRVFIsMCwsLCxVU0QpQEZGX1NITERSU19FUShBTk4sMCwsLCxVU0QpKQ==&amp;WINDOW=F","IRST_POPUP&amp;HEIGHT=450&amp;WIDTH=450&amp;START_MAXIMIZED=FALSE&amp;VAR:CALENDAR=US&amp;VAR:SYMBOL=661045&amp;VAR:INDEX=0"}</definedName>
    <definedName name="_3639__FDSAUDITLINK__">{"fdsup://directions/FAT Viewer?action=UPDATE&amp;creator=factset&amp;DYN_ARGS=TRUE&amp;DOC_NAME=FAT:FQL_AUDITING_CLIENT_TEMPLATE.FAT&amp;display_string=Audit&amp;VAR:KEY=OVCHAHAHEB&amp;VAR:QUERY=KEZGX0RFQlRfTFQoUVRSLDAsLCwsVVNEKUBGRl9ERUJUX0xUKEFOTiwwLCwsLFVTRCkp&amp;WINDOW=FIRST_POP","UP&amp;HEIGHT=450&amp;WIDTH=450&amp;START_MAXIMIZED=FALSE&amp;VAR:CALENDAR=US&amp;VAR:SYMBOL=661045&amp;VAR:INDEX=0"}</definedName>
    <definedName name="_364__FDSAUDITLINK__">{"fdsup://directions/FAT Viewer?action=UPDATE&amp;creator=factset&amp;DYN_ARGS=TRUE&amp;DOC_NAME=FAT:FQL_AUDITING_CLIENT_TEMPLATE.FAT&amp;display_string=Audit&amp;VAR:KEY=ELCDYXOJWT&amp;VAR:QUERY=RkZfU0hMRFJTX0VRKFFUUiwwKQ==&amp;WINDOW=FIRST_POPUP&amp;HEIGHT=450&amp;WIDTH=450&amp;START_MAXIMIZED=","FALSE&amp;VAR:CALENDAR=US&amp;VAR:SYMBOL=588950&amp;VAR:INDEX=0"}</definedName>
    <definedName name="_3640__FDSAUDITLINK__">{"fdsup://directions/FAT Viewer?action=UPDATE&amp;creator=factset&amp;DYN_ARGS=TRUE&amp;DOC_NAME=FAT:FQL_AUDITING_CLIENT_TEMPLATE.FAT&amp;display_string=Audit&amp;VAR:KEY=SBWJQHGNCV&amp;VAR:QUERY=KEZGX1NITERSU19FUShRVFIsMCwsLCxVU0QpQEZGX1NITERSU19FUShBTk4sMCwsLCxVU0QpKQ==&amp;WINDOW=F","IRST_POPUP&amp;HEIGHT=450&amp;WIDTH=450&amp;START_MAXIMIZED=FALSE&amp;VAR:CALENDAR=US&amp;VAR:SYMBOL=635186&amp;VAR:INDEX=0"}</definedName>
    <definedName name="_3641__FDSAUDITLINK__">{"fdsup://directions/FAT Viewer?action=UPDATE&amp;creator=factset&amp;DYN_ARGS=TRUE&amp;DOC_NAME=FAT:FQL_AUDITING_CLIENT_TEMPLATE.FAT&amp;display_string=Audit&amp;VAR:KEY=ULABWZQXIN&amp;VAR:QUERY=KEZGX0RFQlRfTFQoUVRSLDAsLCwsVVNEKUBGRl9ERUJUX0xUKEFOTiwwLCwsLFVTRCkp&amp;WINDOW=FIRST_POP","UP&amp;HEIGHT=450&amp;WIDTH=450&amp;START_MAXIMIZED=FALSE&amp;VAR:CALENDAR=US&amp;VAR:SYMBOL=635186&amp;VAR:INDEX=0"}</definedName>
    <definedName name="_3642__FDSAUDITLINK__">{"fdsup://Directions/FactSet Auditing Viewer?action=AUDIT_VALUE&amp;DB=129&amp;ID1=635186&amp;VALUEID=03051&amp;SDATE=200903&amp;PERIODTYPE=QTR_STD&amp;window=popup_no_bar&amp;width=385&amp;height=120&amp;START_MAXIMIZED=FALSE&amp;creator=factset&amp;display_string=Audit"}</definedName>
    <definedName name="_3643__FDSAUDITLINK__">{"fdsup://Directions/FactSet Auditing Viewer?action=AUDIT_VALUE&amp;DB=129&amp;ID1=635186&amp;VALUEID=02001&amp;SDATE=200903&amp;PERIODTYPE=QTR_STD&amp;window=popup_no_bar&amp;width=385&amp;height=120&amp;START_MAXIMIZED=FALSE&amp;creator=factset&amp;display_string=Audit"}</definedName>
    <definedName name="_3644__FDSAUDITLINK__">{"fdsup://directions/FAT Viewer?action=UPDATE&amp;creator=factset&amp;DYN_ARGS=TRUE&amp;DOC_NAME=FAT:FQL_AUDITING_CLIENT_TEMPLATE.FAT&amp;display_string=Audit&amp;VAR:KEY=EVITAPCDAB&amp;VAR:QUERY=KEZGX1NITERSU19FUShRVFIsMCwsLCxVU0QpQEZGX1NITERSU19FUShBTk4sMCwsLCxVU0QpKQ==&amp;WINDOW=F","IRST_POPUP&amp;HEIGHT=450&amp;WIDTH=450&amp;START_MAXIMIZED=FALSE&amp;VAR:CALENDAR=US&amp;VAR:SYMBOL=632758&amp;VAR:INDEX=0"}</definedName>
    <definedName name="_3645__FDSAUDITLINK__">{"fdsup://directions/FAT Viewer?action=UPDATE&amp;creator=factset&amp;DYN_ARGS=TRUE&amp;DOC_NAME=FAT:FQL_AUDITING_CLIENT_TEMPLATE.FAT&amp;display_string=Audit&amp;VAR:KEY=QLKLUBAFYH&amp;VAR:QUERY=KEZGX0RFQlRfTFQoUVRSLDAsLCwsVVNEKUBGRl9ERUJUX0xUKEFOTiwwLCwsLFVTRCkp&amp;WINDOW=FIRST_POP","UP&amp;HEIGHT=450&amp;WIDTH=450&amp;START_MAXIMIZED=FALSE&amp;VAR:CALENDAR=US&amp;VAR:SYMBOL=632758&amp;VAR:INDEX=0"}</definedName>
    <definedName name="_3646__FDSAUDITLINK__">{"fdsup://Directions/FactSet Auditing Viewer?action=AUDIT_VALUE&amp;DB=129&amp;ID1=632758&amp;VALUEID=03051&amp;SDATE=2009&amp;PERIODTYPE=ANN_STD&amp;window=popup_no_bar&amp;width=385&amp;height=120&amp;START_MAXIMIZED=FALSE&amp;creator=factset&amp;display_string=Audit"}</definedName>
    <definedName name="_3647__FDSAUDITLINK__">{"fdsup://Directions/FactSet Auditing Viewer?action=AUDIT_VALUE&amp;DB=129&amp;ID1=632758&amp;VALUEID=02001&amp;SDATE=2009&amp;PERIODTYPE=ANN_STD&amp;window=popup_no_bar&amp;width=385&amp;height=120&amp;START_MAXIMIZED=FALSE&amp;creator=factset&amp;display_string=Audit"}</definedName>
    <definedName name="_3648__FDSAUDITLINK__">{"fdsup://directions/FAT Viewer?action=UPDATE&amp;creator=factset&amp;DYN_ARGS=TRUE&amp;DOC_NAME=FAT:FQL_AUDITING_CLIENT_TEMPLATE.FAT&amp;display_string=Audit&amp;VAR:KEY=AJODULIVAP&amp;VAR:QUERY=KEZGX1NITERSU19FUShRVFIsMCwsLCxVU0QpQEZGX1NITERSU19FUShBTk4sMCwsLCxVU0QpKQ==&amp;WINDOW=F","IRST_POPUP&amp;HEIGHT=450&amp;WIDTH=450&amp;START_MAXIMIZED=FALSE&amp;VAR:CALENDAR=US&amp;VAR:SYMBOL=NSTC&amp;VAR:INDEX=0"}</definedName>
    <definedName name="_3649__FDSAUDITLINK__">{"fdsup://directions/FAT Viewer?action=UPDATE&amp;creator=factset&amp;DYN_ARGS=TRUE&amp;DOC_NAME=FAT:FQL_AUDITING_CLIENT_TEMPLATE.FAT&amp;display_string=Audit&amp;VAR:KEY=KPMVSHMVYR&amp;VAR:QUERY=KEZGX0RFQlRfTFQoUVRSLDAsLCwsVVNEKUBGRl9ERUJUX0xUKEFOTiwwLCwsLFVTRCkp&amp;WINDOW=FIRST_POP","UP&amp;HEIGHT=450&amp;WIDTH=450&amp;START_MAXIMIZED=FALSE&amp;VAR:CALENDAR=US&amp;VAR:SYMBOL=NSTC&amp;VAR:INDEX=0"}</definedName>
    <definedName name="_365__FDSAUDITLINK__">{"fdsup://directions/FAT Viewer?action=UPDATE&amp;creator=factset&amp;DYN_ARGS=TRUE&amp;DOC_NAME=FAT:FQL_AUDITING_CLIENT_TEMPLATE.FAT&amp;display_string=Audit&amp;VAR:KEY=SZYZAXAFOL&amp;VAR:QUERY=RkZfR1JPU1NfTUdOKExUTVMsMCk=&amp;WINDOW=FIRST_POPUP&amp;HEIGHT=450&amp;WIDTH=450&amp;START_MAXIMIZED=","FALSE&amp;VAR:CALENDAR=US&amp;VAR:SYMBOL=TLEO&amp;VAR:INDEX=0"}</definedName>
    <definedName name="_3650__FDSAUDITLINK__">{"fdsup://directions/FAT Viewer?action=UPDATE&amp;creator=factset&amp;DYN_ARGS=TRUE&amp;DOC_NAME=FAT:FQL_AUDITING_CLIENT_TEMPLATE.FAT&amp;display_string=Audit&amp;VAR:KEY=YNAPKXGBSZ&amp;VAR:QUERY=KEZGX1NITERSU19FUShRVFIsMCwsLCxVU0QpQEZGX1NITERSU19FUShBTk4sMCwsLCxVU0QpKQ==&amp;WINDOW=F","IRST_POPUP&amp;HEIGHT=450&amp;WIDTH=450&amp;START_MAXIMIZED=FALSE&amp;VAR:CALENDAR=US&amp;VAR:SYMBOL=VIT&amp;VAR:INDEX=0"}</definedName>
    <definedName name="_3651__FDSAUDITLINK__">{"fdsup://directions/FAT Viewer?action=UPDATE&amp;creator=factset&amp;DYN_ARGS=TRUE&amp;DOC_NAME=FAT:FQL_AUDITING_CLIENT_TEMPLATE.FAT&amp;display_string=Audit&amp;VAR:KEY=KVSTALGTIF&amp;VAR:QUERY=KEZGX0RFQlRfTFQoUVRSLDAsLCwsVVNEKUBGRl9ERUJUX0xUKEFOTiwwLCwsLFVTRCkp&amp;WINDOW=FIRST_POP","UP&amp;HEIGHT=450&amp;WIDTH=450&amp;START_MAXIMIZED=FALSE&amp;VAR:CALENDAR=US&amp;VAR:SYMBOL=VIT&amp;VAR:INDEX=0"}</definedName>
    <definedName name="_3652__FDSAUDITLINK__">{"fdsup://directions/FAT Viewer?action=UPDATE&amp;creator=factset&amp;DYN_ARGS=TRUE&amp;DOC_NAME=FAT:FQL_AUDITING_CLIENT_TEMPLATE.FAT&amp;display_string=Audit&amp;VAR:KEY=GBEVMPAVMD&amp;VAR:QUERY=KEZGX1NITERSU19FUShRVFIsMCwsLCxVU0QpQEZGX1NITERSU19FUShBTk4sMCwsLCxVU0QpKQ==&amp;WINDOW=F","IRST_POPUP&amp;HEIGHT=450&amp;WIDTH=450&amp;START_MAXIMIZED=FALSE&amp;VAR:CALENDAR=US&amp;VAR:SYMBOL=B14321&amp;VAR:INDEX=0"}</definedName>
    <definedName name="_3653__FDSAUDITLINK__">{"fdsup://directions/FAT Viewer?action=UPDATE&amp;creator=factset&amp;DYN_ARGS=TRUE&amp;DOC_NAME=FAT:FQL_AUDITING_CLIENT_TEMPLATE.FAT&amp;display_string=Audit&amp;VAR:KEY=CRMXGVMBOH&amp;VAR:QUERY=KEZGX0RFQlRfTFQoUVRSLDAsLCwsVVNEKUBGRl9ERUJUX0xUKEFOTiwwLCwsLFVTRCkp&amp;WINDOW=FIRST_POP","UP&amp;HEIGHT=450&amp;WIDTH=450&amp;START_MAXIMIZED=FALSE&amp;VAR:CALENDAR=US&amp;VAR:SYMBOL=B14321&amp;VAR:INDEX=0"}</definedName>
    <definedName name="_3654__FDSAUDITLINK__">{"fdsup://Directions/FactSet Auditing Viewer?action=AUDIT_VALUE&amp;DB=129&amp;ID1=B14321&amp;VALUEID=02001&amp;SDATE=2008&amp;PERIODTYPE=ANN_STD&amp;window=popup_no_bar&amp;width=385&amp;height=120&amp;START_MAXIMIZED=FALSE&amp;creator=factset&amp;display_string=Audit"}</definedName>
    <definedName name="_3655__FDSAUDITLINK__">{"fdsup://directions/FAT Viewer?action=UPDATE&amp;creator=factset&amp;DYN_ARGS=TRUE&amp;DOC_NAME=FAT:FQL_AUDITING_CLIENT_TEMPLATE.FAT&amp;display_string=Audit&amp;VAR:KEY=WZMZGRITWB&amp;VAR:QUERY=KEZGX1NITERSU19FUShRVFIsMCwsLCxVU0QpQEZGX1NITERSU19FUShBTk4sMCwsLCxVU0QpKQ==&amp;WINDOW=F","IRST_POPUP&amp;HEIGHT=450&amp;WIDTH=450&amp;START_MAXIMIZED=FALSE&amp;VAR:CALENDAR=US&amp;VAR:SYMBOL=680247&amp;VAR:INDEX=0"}</definedName>
    <definedName name="_3656__FDSAUDITLINK__">{"fdsup://directions/FAT Viewer?action=UPDATE&amp;creator=factset&amp;DYN_ARGS=TRUE&amp;DOC_NAME=FAT:FQL_AUDITING_CLIENT_TEMPLATE.FAT&amp;display_string=Audit&amp;VAR:KEY=UZSXKDMLMZ&amp;VAR:QUERY=KEZGX0RFQlRfTFQoUVRSLDAsLCwsVVNEKUBGRl9ERUJUX0xUKEFOTiwwLCwsLFVTRCkp&amp;WINDOW=FIRST_POP","UP&amp;HEIGHT=450&amp;WIDTH=450&amp;START_MAXIMIZED=FALSE&amp;VAR:CALENDAR=US&amp;VAR:SYMBOL=680247&amp;VAR:INDEX=0"}</definedName>
    <definedName name="_3657__FDSAUDITLINK__">{"fdsup://directions/FAT Viewer?action=UPDATE&amp;creator=factset&amp;DYN_ARGS=TRUE&amp;DOC_NAME=FAT:FQL_AUDITING_CLIENT_TEMPLATE.FAT&amp;display_string=Audit&amp;VAR:KEY=SDOZIJCXQP&amp;VAR:QUERY=KEZGX1NITERSU19FUShRVFIsMCwsLCxVU0QpQEZGX1NITERSU19FUShBTk4sMCwsLCxVU0QpKQ==&amp;WINDOW=F","IRST_POPUP&amp;HEIGHT=450&amp;WIDTH=450&amp;START_MAXIMIZED=FALSE&amp;VAR:CALENDAR=US&amp;VAR:SYMBOL=663240&amp;VAR:INDEX=0"}</definedName>
    <definedName name="_3658__FDSAUDITLINK__">{"fdsup://directions/FAT Viewer?action=UPDATE&amp;creator=factset&amp;DYN_ARGS=TRUE&amp;DOC_NAME=FAT:FQL_AUDITING_CLIENT_TEMPLATE.FAT&amp;display_string=Audit&amp;VAR:KEY=YDONQFMXKN&amp;VAR:QUERY=KEZGX0RFQlRfTFQoUVRSLDAsLCwsVVNEKUBGRl9ERUJUX0xUKEFOTiwwLCwsLFVTRCkp&amp;WINDOW=FIRST_POP","UP&amp;HEIGHT=450&amp;WIDTH=450&amp;START_MAXIMIZED=FALSE&amp;VAR:CALENDAR=US&amp;VAR:SYMBOL=663240&amp;VAR:INDEX=0"}</definedName>
    <definedName name="_3659__FDSAUDITLINK__">{"fdsup://directions/FAT Viewer?action=UPDATE&amp;creator=factset&amp;DYN_ARGS=TRUE&amp;DOC_NAME=FAT:FQL_AUDITING_CLIENT_TEMPLATE.FAT&amp;display_string=Audit&amp;VAR:KEY=AVQXMDKPYN&amp;VAR:QUERY=KEZGX1NITERSU19FUShRVFIsMCwsLCxVU0QpQEZGX1NITERSU19FUShBTk4sMCwsLCxVU0QpKQ==&amp;WINDOW=F","IRST_POPUP&amp;HEIGHT=450&amp;WIDTH=450&amp;START_MAXIMIZED=FALSE&amp;VAR:CALENDAR=US&amp;VAR:SYMBOL=ASIA&amp;VAR:INDEX=0"}</definedName>
    <definedName name="_366__FDSAUDITLINK__">{"fdsup://directions/FAT Viewer?action=UPDATE&amp;creator=factset&amp;DYN_ARGS=TRUE&amp;DOC_NAME=FAT:FQL_AUDITING_CLIENT_TEMPLATE.FAT&amp;display_string=Audit&amp;VAR:KEY=MHEDSBGZSL&amp;VAR:QUERY=RkZfR1JPU1NfTUdOKExUTVMsMCk=&amp;WINDOW=FIRST_POPUP&amp;HEIGHT=450&amp;WIDTH=450&amp;START_MAXIMIZED=","FALSE&amp;VAR:CALENDAR=US&amp;VAR:SYMBOL=CNVO&amp;VAR:INDEX=0"}</definedName>
    <definedName name="_3660__FDSAUDITLINK__">{"fdsup://directions/FAT Viewer?action=UPDATE&amp;creator=factset&amp;DYN_ARGS=TRUE&amp;DOC_NAME=FAT:FQL_AUDITING_CLIENT_TEMPLATE.FAT&amp;display_string=Audit&amp;VAR:KEY=YRWJUDGBGX&amp;VAR:QUERY=KEZGX0RFQlRfTFQoUVRSLDAsLCwsVVNEKUBGRl9ERUJUX0xUKEFOTiwwLCwsLFVTRCkp&amp;WINDOW=FIRST_POP","UP&amp;HEIGHT=450&amp;WIDTH=450&amp;START_MAXIMIZED=FALSE&amp;VAR:CALENDAR=US&amp;VAR:SYMBOL=ASIA&amp;VAR:INDEX=0"}</definedName>
    <definedName name="_3661__FDSAUDITLINK__">{"fdsup://directions/FAT Viewer?action=UPDATE&amp;creator=factset&amp;DYN_ARGS=TRUE&amp;DOC_NAME=FAT:FQL_AUDITING_CLIENT_TEMPLATE.FAT&amp;display_string=Audit&amp;VAR:KEY=SDGLKLKLQX&amp;VAR:QUERY=KEZGX1NITERSU19FUShRVFIsMCwsLCxVU0QpQEZGX1NITERSU19FUShBTk4sMCwsLCxVU0QpKQ==&amp;WINDOW=F","IRST_POPUP&amp;HEIGHT=450&amp;WIDTH=450&amp;START_MAXIMIZED=FALSE&amp;VAR:CALENDAR=US&amp;VAR:SYMBOL=1973&amp;VAR:INDEX=0"}</definedName>
    <definedName name="_3662__FDSAUDITLINK__">{"fdsup://directions/FAT Viewer?action=UPDATE&amp;creator=factset&amp;DYN_ARGS=TRUE&amp;DOC_NAME=FAT:FQL_AUDITING_CLIENT_TEMPLATE.FAT&amp;display_string=Audit&amp;VAR:KEY=GVCHUNMNEJ&amp;VAR:QUERY=KEZGX0RFQlRfTFQoUVRSLDAsLCwsVVNEKUBGRl9ERUJUX0xUKEFOTiwwLCwsLFVTRCkp&amp;WINDOW=FIRST_POP","UP&amp;HEIGHT=450&amp;WIDTH=450&amp;START_MAXIMIZED=FALSE&amp;VAR:CALENDAR=US&amp;VAR:SYMBOL=1973&amp;VAR:INDEX=0"}</definedName>
    <definedName name="_3663__FDSAUDITLINK__">{"fdsup://Directions/FactSet Auditing Viewer?action=AUDIT_VALUE&amp;DB=129&amp;ID1=661942&amp;VALUEID=03051&amp;SDATE=200903&amp;PERIODTYPE=QTR_STD&amp;window=popup_no_bar&amp;width=385&amp;height=120&amp;START_MAXIMIZED=FALSE&amp;creator=factset&amp;display_string=Audit"}</definedName>
    <definedName name="_3664__FDSAUDITLINK__">{"fdsup://Directions/FactSet Auditing Viewer?action=AUDIT_VALUE&amp;DB=129&amp;ID1=661942&amp;VALUEID=02001&amp;SDATE=200903&amp;PERIODTYPE=QTR_STD&amp;window=popup_no_bar&amp;width=385&amp;height=120&amp;START_MAXIMIZED=FALSE&amp;creator=factset&amp;display_string=Audit"}</definedName>
    <definedName name="_3665__FDSAUDITLINK__">{"fdsup://directions/FAT Viewer?action=UPDATE&amp;creator=factset&amp;DYN_ARGS=TRUE&amp;DOC_NAME=FAT:FQL_AUDITING_CLIENT_TEMPLATE.FAT&amp;display_string=Audit&amp;VAR:KEY=IZGDMNULET&amp;VAR:QUERY=KEZGX1NITERSU19FUShRVFIsMCwsLCxVU0QpQEZGX1NITERSU19FUShBTk4sMCwsLCxVU0QpKQ==&amp;WINDOW=F","IRST_POPUP&amp;HEIGHT=450&amp;WIDTH=450&amp;START_MAXIMIZED=FALSE&amp;VAR:CALENDAR=US&amp;VAR:SYMBOL=8092&amp;VAR:INDEX=0"}</definedName>
    <definedName name="_3666__FDSAUDITLINK__">{"fdsup://directions/FAT Viewer?action=UPDATE&amp;creator=factset&amp;DYN_ARGS=TRUE&amp;DOC_NAME=FAT:FQL_AUDITING_CLIENT_TEMPLATE.FAT&amp;display_string=Audit&amp;VAR:KEY=SLGFWJMXKN&amp;VAR:QUERY=KEZGX0RFQlRfTFQoUVRSLDAsLCwsVVNEKUBGRl9ERUJUX0xUKEFOTiwwLCwsLFVTRCkp&amp;WINDOW=FIRST_POP","UP&amp;HEIGHT=450&amp;WIDTH=450&amp;START_MAXIMIZED=FALSE&amp;VAR:CALENDAR=US&amp;VAR:SYMBOL=8092&amp;VAR:INDEX=0"}</definedName>
    <definedName name="_3667__FDSAUDITLINK__">{"fdsup://directions/FAT Viewer?action=UPDATE&amp;creator=factset&amp;DYN_ARGS=TRUE&amp;DOC_NAME=FAT:FQL_AUDITING_CLIENT_TEMPLATE.FAT&amp;display_string=Audit&amp;VAR:KEY=MNMDSZYFMD&amp;VAR:QUERY=KEZGX1NITERSU19FUShRVFIsMCwsLCxVU0QpQEZGX1NITERSU19FUShBTk4sMCwsLCxVU0QpKQ==&amp;WINDOW=F","IRST_POPUP&amp;HEIGHT=450&amp;WIDTH=450&amp;START_MAXIMIZED=FALSE&amp;VAR:CALENDAR=US&amp;VAR:SYMBOL=9613&amp;VAR:INDEX=0"}</definedName>
    <definedName name="_3668__FDSAUDITLINK__">{"fdsup://directions/FAT Viewer?action=UPDATE&amp;creator=factset&amp;DYN_ARGS=TRUE&amp;DOC_NAME=FAT:FQL_AUDITING_CLIENT_TEMPLATE.FAT&amp;display_string=Audit&amp;VAR:KEY=IBGLUJWHAB&amp;VAR:QUERY=KEZGX0RFQlRfTFQoUVRSLDAsLCwsVVNEKUBGRl9ERUJUX0xUKEFOTiwwLCwsLFVTRCkp&amp;WINDOW=FIRST_POP","UP&amp;HEIGHT=450&amp;WIDTH=450&amp;START_MAXIMIZED=FALSE&amp;VAR:CALENDAR=US&amp;VAR:SYMBOL=9613&amp;VAR:INDEX=0"}</definedName>
    <definedName name="_3669__FDSAUDITLINK__">{"fdsup://Directions/FactSet Auditing Viewer?action=AUDIT_VALUE&amp;DB=129&amp;ID1=612563&amp;VALUEID=03051&amp;SDATE=200903&amp;PERIODTYPE=QTR_STD&amp;window=popup_no_bar&amp;width=385&amp;height=120&amp;START_MAXIMIZED=FALSE&amp;creator=factset&amp;display_string=Audit"}</definedName>
    <definedName name="_367__FDSAUDITLINK__">{"fdsup://directions/FAT Viewer?action=UPDATE&amp;creator=factset&amp;DYN_ARGS=TRUE&amp;DOC_NAME=FAT:FQL_AUDITING_CLIENT_TEMPLATE.FAT&amp;display_string=Audit&amp;VAR:KEY=ARWBYPAFEX&amp;VAR:QUERY=RkZfR1JPU1NfTUdOKExUTVMsMCk=&amp;WINDOW=FIRST_POPUP&amp;HEIGHT=450&amp;WIDTH=450&amp;START_MAXIMIZED=","FALSE&amp;VAR:CALENDAR=US&amp;VAR:SYMBOL=ULTI&amp;VAR:INDEX=0"}</definedName>
    <definedName name="_3670__FDSAUDITLINK__">{"fdsup://Directions/FactSet Auditing Viewer?action=AUDIT_VALUE&amp;DB=129&amp;ID1=612563&amp;VALUEID=02001&amp;SDATE=200903&amp;PERIODTYPE=QTR_STD&amp;window=popup_no_bar&amp;width=385&amp;height=120&amp;START_MAXIMIZED=FALSE&amp;creator=factset&amp;display_string=Audit"}</definedName>
    <definedName name="_3671__FDSAUDITLINK__">{"fdsup://directions/FAT Viewer?action=UPDATE&amp;creator=factset&amp;DYN_ARGS=TRUE&amp;DOC_NAME=FAT:FQL_AUDITING_CLIENT_TEMPLATE.FAT&amp;display_string=Audit&amp;VAR:KEY=WZIVIZGNSP&amp;VAR:QUERY=KEZGX1NITERSU19FUShRVFIsMCwsLCxVU0QpQEZGX1NITERSU19FUShBTk4sMCwsLCxVU0QpKQ==&amp;WINDOW=F","IRST_POPUP&amp;HEIGHT=450&amp;WIDTH=450&amp;START_MAXIMIZED=FALSE&amp;VAR:CALENDAR=US&amp;VAR:SYMBOL=672373&amp;VAR:INDEX=0"}</definedName>
    <definedName name="_3672__FDSAUDITLINK__">{"fdsup://directions/FAT Viewer?action=UPDATE&amp;creator=factset&amp;DYN_ARGS=TRUE&amp;DOC_NAME=FAT:FQL_AUDITING_CLIENT_TEMPLATE.FAT&amp;display_string=Audit&amp;VAR:KEY=YBIDGXQVAR&amp;VAR:QUERY=KEZGX0RFQlRfTFQoUVRSLDAsLCwsVVNEKUBGRl9ERUJUX0xUKEFOTiwwLCwsLFVTRCkp&amp;WINDOW=FIRST_POP","UP&amp;HEIGHT=450&amp;WIDTH=450&amp;START_MAXIMIZED=FALSE&amp;VAR:CALENDAR=US&amp;VAR:SYMBOL=672373&amp;VAR:INDEX=0"}</definedName>
    <definedName name="_3673__FDSAUDITLINK__">{"fdsup://directions/FAT Viewer?action=UPDATE&amp;creator=factset&amp;DYN_ARGS=TRUE&amp;DOC_NAME=FAT:FQL_AUDITING_CLIENT_TEMPLATE.FAT&amp;display_string=Audit&amp;VAR:KEY=IHMJSNIDAR&amp;VAR:QUERY=KEZGX1NITERSU19FUShRVFIsMCwsLCxVU0QpQEZGX1NITERSU19FUShBTk4sMCwsLCxVU0QpKQ==&amp;WINDOW=F","IRST_POPUP&amp;HEIGHT=450&amp;WIDTH=450&amp;START_MAXIMIZED=FALSE&amp;VAR:CALENDAR=US&amp;VAR:SYMBOL=680728&amp;VAR:INDEX=0"}</definedName>
    <definedName name="_3674__FDSAUDITLINK__">{"fdsup://directions/FAT Viewer?action=UPDATE&amp;creator=factset&amp;DYN_ARGS=TRUE&amp;DOC_NAME=FAT:FQL_AUDITING_CLIENT_TEMPLATE.FAT&amp;display_string=Audit&amp;VAR:KEY=IPAFWLCBSL&amp;VAR:QUERY=KEZGX0RFQlRfTFQoUVRSLDAsLCwsVVNEKUBGRl9ERUJUX0xUKEFOTiwwLCwsLFVTRCkp&amp;WINDOW=FIRST_POP","UP&amp;HEIGHT=450&amp;WIDTH=450&amp;START_MAXIMIZED=FALSE&amp;VAR:CALENDAR=US&amp;VAR:SYMBOL=680728&amp;VAR:INDEX=0"}</definedName>
    <definedName name="_3675__FDSAUDITLINK__">{"fdsup://Directions/FactSet Auditing Viewer?action=AUDIT_VALUE&amp;DB=129&amp;ID1=680728&amp;VALUEID=03051&amp;SDATE=200803&amp;PERIODTYPE=QTR_STD&amp;window=popup_no_bar&amp;width=385&amp;height=120&amp;START_MAXIMIZED=FALSE&amp;creator=factset&amp;display_string=Audit"}</definedName>
    <definedName name="_3676__FDSAUDITLINK__">{"fdsup://Directions/FactSet Auditing Viewer?action=AUDIT_VALUE&amp;DB=129&amp;ID1=680728&amp;VALUEID=02001&amp;SDATE=200803&amp;PERIODTYPE=QTR_STD&amp;window=popup_no_bar&amp;width=385&amp;height=120&amp;START_MAXIMIZED=FALSE&amp;creator=factset&amp;display_string=Audit"}</definedName>
    <definedName name="_3677__FDSAUDITLINK__">{"fdsup://directions/FAT Viewer?action=UPDATE&amp;creator=factset&amp;DYN_ARGS=TRUE&amp;DOC_NAME=FAT:FQL_AUDITING_CLIENT_TEMPLATE.FAT&amp;display_string=Audit&amp;VAR:KEY=GVUZQRKTKD&amp;VAR:QUERY=KEZGX1NITERSU19FUShRVFIsMCwsLCxVU0QpQEZGX1NITERSU19FUShBTk4sMCwsLCxVU0QpKQ==&amp;WINDOW=F","IRST_POPUP&amp;HEIGHT=450&amp;WIDTH=450&amp;START_MAXIMIZED=FALSE&amp;VAR:CALENDAR=US&amp;VAR:SYMBOL=624780&amp;VAR:INDEX=0"}</definedName>
    <definedName name="_3678__FDSAUDITLINK__">{"fdsup://directions/FAT Viewer?action=UPDATE&amp;creator=factset&amp;DYN_ARGS=TRUE&amp;DOC_NAME=FAT:FQL_AUDITING_CLIENT_TEMPLATE.FAT&amp;display_string=Audit&amp;VAR:KEY=AFEFYDMROV&amp;VAR:QUERY=KEZGX0RFQlRfTFQoUVRSLDAsLCwsVVNEKUBGRl9ERUJUX0xUKEFOTiwwLCwsLFVTRCkp&amp;WINDOW=FIRST_POP","UP&amp;HEIGHT=450&amp;WIDTH=450&amp;START_MAXIMIZED=FALSE&amp;VAR:CALENDAR=US&amp;VAR:SYMBOL=624780&amp;VAR:INDEX=0"}</definedName>
    <definedName name="_3679__FDSAUDITLINK__">{"fdsup://Directions/FactSet Auditing Viewer?action=AUDIT_VALUE&amp;DB=129&amp;ID1=624780&amp;VALUEID=03051&amp;SDATE=2009&amp;PERIODTYPE=ANN_STD&amp;window=popup_no_bar&amp;width=385&amp;height=120&amp;START_MAXIMIZED=FALSE&amp;creator=factset&amp;display_string=Audit"}</definedName>
    <definedName name="_368__FDSAUDITLINK__">{"fdsup://directions/FAT Viewer?action=UPDATE&amp;creator=factset&amp;DYN_ARGS=TRUE&amp;DOC_NAME=FAT:FQL_AUDITING_CLIENT_TEMPLATE.FAT&amp;display_string=Audit&amp;VAR:KEY=EHMXCNODYJ&amp;VAR:QUERY=RkZfR1JPU1NfTUdOKExUTVMsMCk=&amp;WINDOW=FIRST_POPUP&amp;HEIGHT=450&amp;WIDTH=450&amp;START_MAXIMIZED=","FALSE&amp;VAR:CALENDAR=US&amp;VAR:SYMBOL=AKAM&amp;VAR:INDEX=0"}</definedName>
    <definedName name="_3680__FDSAUDITLINK__">{"fdsup://Directions/FactSet Auditing Viewer?action=AUDIT_VALUE&amp;DB=129&amp;ID1=624780&amp;VALUEID=02001&amp;SDATE=2009&amp;PERIODTYPE=ANN_STD&amp;window=popup_no_bar&amp;width=385&amp;height=120&amp;START_MAXIMIZED=FALSE&amp;creator=factset&amp;display_string=Audit"}</definedName>
    <definedName name="_3681__FDSAUDITLINK__">{"fdsup://directions/FAT Viewer?action=UPDATE&amp;creator=factset&amp;DYN_ARGS=TRUE&amp;DOC_NAME=FAT:FQL_AUDITING_CLIENT_TEMPLATE.FAT&amp;display_string=Audit&amp;VAR:KEY=ABUHGBSPKN&amp;VAR:QUERY=KEZGX1NITERSU19FUShRVFIsMCwsLCxVU0QpQEZGX1NITERSU19FUShBTk4sMCwsLCxVU0QpKQ==&amp;WINDOW=F","IRST_POPUP&amp;HEIGHT=450&amp;WIDTH=450&amp;START_MAXIMIZED=FALSE&amp;VAR:CALENDAR=US&amp;VAR:SYMBOL=602905&amp;VAR:INDEX=0"}</definedName>
    <definedName name="_3682__FDSAUDITLINK__">{"fdsup://directions/FAT Viewer?action=UPDATE&amp;creator=factset&amp;DYN_ARGS=TRUE&amp;DOC_NAME=FAT:FQL_AUDITING_CLIENT_TEMPLATE.FAT&amp;display_string=Audit&amp;VAR:KEY=AFYNUXMFWF&amp;VAR:QUERY=KEZGX0RFQlRfTFQoUVRSLDAsLCwsVVNEKUBGRl9ERUJUX0xUKEFOTiwwLCwsLFVTRCkp&amp;WINDOW=FIRST_POP","UP&amp;HEIGHT=450&amp;WIDTH=450&amp;START_MAXIMIZED=FALSE&amp;VAR:CALENDAR=US&amp;VAR:SYMBOL=602905&amp;VAR:INDEX=0"}</definedName>
    <definedName name="_3683__FDSAUDITLINK__">{"fdsup://Directions/FactSet Auditing Viewer?action=AUDIT_VALUE&amp;DB=129&amp;ID1=602905&amp;VALUEID=02001&amp;SDATE=2009&amp;PERIODTYPE=ANN_STD&amp;window=popup_no_bar&amp;width=385&amp;height=120&amp;START_MAXIMIZED=FALSE&amp;creator=factset&amp;display_string=Audit"}</definedName>
    <definedName name="_3684__FDSAUDITLINK__">{"fdsup://directions/FAT Viewer?action=UPDATE&amp;creator=factset&amp;DYN_ARGS=TRUE&amp;DOC_NAME=FAT:FQL_AUDITING_CLIENT_TEMPLATE.FAT&amp;display_string=Audit&amp;VAR:KEY=IHSHKXOXET&amp;VAR:QUERY=KEZGX1NITERSU19FUShRVFIsMCwsLCxVU0QpQEZGX1NITERSU19FUShBTk4sMCwsLCxVU0QpKQ==&amp;WINDOW=F","IRST_POPUP&amp;HEIGHT=450&amp;WIDTH=450&amp;START_MAXIMIZED=FALSE&amp;VAR:CALENDAR=US&amp;VAR:SYMBOL=637002&amp;VAR:INDEX=0"}</definedName>
    <definedName name="_3685__FDSAUDITLINK__">{"fdsup://directions/FAT Viewer?action=UPDATE&amp;creator=factset&amp;DYN_ARGS=TRUE&amp;DOC_NAME=FAT:FQL_AUDITING_CLIENT_TEMPLATE.FAT&amp;display_string=Audit&amp;VAR:KEY=ODWNGHSHUH&amp;VAR:QUERY=KEZGX0RFQlRfTFQoUVRSLDAsLCwsVVNEKUBGRl9ERUJUX0xUKEFOTiwwLCwsLFVTRCkp&amp;WINDOW=FIRST_POP","UP&amp;HEIGHT=450&amp;WIDTH=450&amp;START_MAXIMIZED=FALSE&amp;VAR:CALENDAR=US&amp;VAR:SYMBOL=637002&amp;VAR:INDEX=0"}</definedName>
    <definedName name="_3686__FDSAUDITLINK__">{"fdsup://Directions/FactSet Auditing Viewer?action=AUDIT_VALUE&amp;DB=129&amp;ID1=637002&amp;VALUEID=03051&amp;SDATE=2009&amp;PERIODTYPE=ANN_STD&amp;window=popup_no_bar&amp;width=385&amp;height=120&amp;START_MAXIMIZED=FALSE&amp;creator=factset&amp;display_string=Audit"}</definedName>
    <definedName name="_3687__FDSAUDITLINK__">{"fdsup://Directions/FactSet Auditing Viewer?action=AUDIT_VALUE&amp;DB=129&amp;ID1=637002&amp;VALUEID=02001&amp;SDATE=2009&amp;PERIODTYPE=ANN_STD&amp;window=popup_no_bar&amp;width=385&amp;height=120&amp;START_MAXIMIZED=FALSE&amp;creator=factset&amp;display_string=Audit"}</definedName>
    <definedName name="_3688__FDSAUDITLINK__">{"fdsup://directions/FAT Viewer?action=UPDATE&amp;creator=factset&amp;DYN_ARGS=TRUE&amp;DOC_NAME=FAT:FQL_AUDITING_CLIENT_TEMPLATE.FAT&amp;display_string=Audit&amp;VAR:KEY=KJIPGZABWJ&amp;VAR:QUERY=KEZGX1NITERSU19FUShRVFIsMCwsLCxVU0QpQEZGX1NITERSU19FUShBTk4sMCwsLCxVU0QpKQ==&amp;WINDOW=F","IRST_POPUP&amp;HEIGHT=450&amp;WIDTH=450&amp;START_MAXIMIZED=FALSE&amp;VAR:CALENDAR=US&amp;VAR:SYMBOL=4812&amp;VAR:INDEX=0"}</definedName>
    <definedName name="_3689__FDSAUDITLINK__">{"fdsup://directions/FAT Viewer?action=UPDATE&amp;creator=factset&amp;DYN_ARGS=TRUE&amp;DOC_NAME=FAT:FQL_AUDITING_CLIENT_TEMPLATE.FAT&amp;display_string=Audit&amp;VAR:KEY=YPOTMTWBWJ&amp;VAR:QUERY=KEZGX0RFQlRfTFQoUVRSLDAsLCwsVVNEKUBGRl9ERUJUX0xUKEFOTiwwLCwsLFVTRCkp&amp;WINDOW=FIRST_POP","UP&amp;HEIGHT=450&amp;WIDTH=450&amp;START_MAXIMIZED=FALSE&amp;VAR:CALENDAR=US&amp;VAR:SYMBOL=4812&amp;VAR:INDEX=0"}</definedName>
    <definedName name="_369__FDSAUDITLINK__">{"fdsup://directions/FAT Viewer?action=UPDATE&amp;creator=factset&amp;DYN_ARGS=TRUE&amp;DOC_NAME=FAT:FQL_AUDITING_CLIENT_TEMPLATE.FAT&amp;display_string=Audit&amp;VAR:KEY=EBYDCPEPMN&amp;VAR:QUERY=RkZfR1JPU1NfTUdOKExUTVMsMCk=&amp;WINDOW=FIRST_POPUP&amp;HEIGHT=450&amp;WIDTH=450&amp;START_MAXIMIZED=","FALSE&amp;VAR:CALENDAR=US&amp;VAR:SYMBOL=INFA&amp;VAR:INDEX=0"}</definedName>
    <definedName name="_3690__FDSAUDITLINK__">{"fdsup://Directions/FactSet Auditing Viewer?action=AUDIT_VALUE&amp;DB=129&amp;ID1=629597&amp;VALUEID=02001&amp;SDATE=200903&amp;PERIODTYPE=QTR_STD&amp;window=popup_no_bar&amp;width=385&amp;height=120&amp;START_MAXIMIZED=FALSE&amp;creator=factset&amp;display_string=Audit"}</definedName>
    <definedName name="_3691__FDSAUDITLINK__">{"fdsup://directions/FAT Viewer?action=UPDATE&amp;creator=factset&amp;DYN_ARGS=TRUE&amp;DOC_NAME=FAT:FQL_AUDITING_CLIENT_TEMPLATE.FAT&amp;display_string=Audit&amp;VAR:KEY=SRGBGLSXWL&amp;VAR:QUERY=KEZGX1NITERSU19FUShRVFIsMCwsLCxVU0QpQEZGX1NITERSU19FUShBTk4sMCwsLCxVU0QpKQ==&amp;WINDOW=F","IRST_POPUP&amp;HEIGHT=450&amp;WIDTH=450&amp;START_MAXIMIZED=FALSE&amp;VAR:CALENDAR=US&amp;VAR:SYMBOL=3626&amp;VAR:INDEX=0"}</definedName>
    <definedName name="_3692__FDSAUDITLINK__">{"fdsup://directions/FAT Viewer?action=UPDATE&amp;creator=factset&amp;DYN_ARGS=TRUE&amp;DOC_NAME=FAT:FQL_AUDITING_CLIENT_TEMPLATE.FAT&amp;display_string=Audit&amp;VAR:KEY=QVEROBGDWJ&amp;VAR:QUERY=KEZGX0RFQlRfTFQoUVRSLDAsLCwsVVNEKUBGRl9ERUJUX0xUKEFOTiwwLCwsLFVTRCkp&amp;WINDOW=FIRST_POP","UP&amp;HEIGHT=450&amp;WIDTH=450&amp;START_MAXIMIZED=FALSE&amp;VAR:CALENDAR=US&amp;VAR:SYMBOL=3626&amp;VAR:INDEX=0"}</definedName>
    <definedName name="_3693__FDSAUDITLINK__">{"fdsup://Directions/FactSet Auditing Viewer?action=AUDIT_VALUE&amp;DB=129&amp;ID1=B2Q4CR&amp;VALUEID=03051&amp;SDATE=200903&amp;PERIODTYPE=QTR_STD&amp;window=popup_no_bar&amp;width=385&amp;height=120&amp;START_MAXIMIZED=FALSE&amp;creator=factset&amp;display_string=Audit"}</definedName>
    <definedName name="_3694__FDSAUDITLINK__">{"fdsup://Directions/FactSet Auditing Viewer?action=AUDIT_VALUE&amp;DB=129&amp;ID1=B2Q4CR&amp;VALUEID=02001&amp;SDATE=200903&amp;PERIODTYPE=QTR_STD&amp;window=popup_no_bar&amp;width=385&amp;height=120&amp;START_MAXIMIZED=FALSE&amp;creator=factset&amp;display_string=Audit"}</definedName>
    <definedName name="_3695__FDSAUDITLINK__">{"fdsup://directions/FAT Viewer?action=UPDATE&amp;creator=factset&amp;DYN_ARGS=TRUE&amp;DOC_NAME=FAT:FQL_AUDITING_CLIENT_TEMPLATE.FAT&amp;display_string=Audit&amp;VAR:KEY=YRYBKTQRGF&amp;VAR:QUERY=KEZGX1NITERSU19FUShRVFIsMCwsLCxVU0QpQEZGX1NITERSU19FUShBTk4sMCwsLCxVU0QpKQ==&amp;WINDOW=F","IRST_POPUP&amp;HEIGHT=450&amp;WIDTH=450&amp;START_MAXIMIZED=FALSE&amp;VAR:CALENDAR=US&amp;VAR:SYMBOL=671069&amp;VAR:INDEX=0"}</definedName>
    <definedName name="_3696__FDSAUDITLINK__">{"fdsup://directions/FAT Viewer?action=UPDATE&amp;creator=factset&amp;DYN_ARGS=TRUE&amp;DOC_NAME=FAT:FQL_AUDITING_CLIENT_TEMPLATE.FAT&amp;display_string=Audit&amp;VAR:KEY=OLMBMZWFKZ&amp;VAR:QUERY=KEZGX0RFQlRfTFQoUVRSLDAsLCwsVVNEKUBGRl9ERUJUX0xUKEFOTiwwLCwsLFVTRCkp&amp;WINDOW=FIRST_POP","UP&amp;HEIGHT=450&amp;WIDTH=450&amp;START_MAXIMIZED=FALSE&amp;VAR:CALENDAR=US&amp;VAR:SYMBOL=671069&amp;VAR:INDEX=0"}</definedName>
    <definedName name="_3697__FDSAUDITLINK__">{"fdsup://Directions/FactSet Auditing Viewer?action=AUDIT_VALUE&amp;DB=129&amp;ID1=671069&amp;VALUEID=03051&amp;SDATE=2009&amp;PERIODTYPE=ANN_STD&amp;window=popup_no_bar&amp;width=385&amp;height=120&amp;START_MAXIMIZED=FALSE&amp;creator=factset&amp;display_string=Audit"}</definedName>
    <definedName name="_3698__FDSAUDITLINK__">{"fdsup://Directions/FactSet Auditing Viewer?action=AUDIT_VALUE&amp;DB=129&amp;ID1=671069&amp;VALUEID=02001&amp;SDATE=2009&amp;PERIODTYPE=ANN_STD&amp;window=popup_no_bar&amp;width=385&amp;height=120&amp;START_MAXIMIZED=FALSE&amp;creator=factset&amp;display_string=Audit"}</definedName>
    <definedName name="_3699__FDSAUDITLINK__">{"fdsup://directions/FAT Viewer?action=UPDATE&amp;creator=factset&amp;DYN_ARGS=TRUE&amp;DOC_NAME=FAT:FQL_AUDITING_CLIENT_TEMPLATE.FAT&amp;display_string=Audit&amp;VAR:KEY=KDYPEBOHKZ&amp;VAR:QUERY=KEZGX1NITERSU19FUShRVFIsMCwsLCxVU0QpQEZGX1NITERSU19FUShBTk4sMCwsLCxVU0QpKQ==&amp;WINDOW=F","IRST_POPUP&amp;HEIGHT=450&amp;WIDTH=450&amp;START_MAXIMIZED=FALSE&amp;VAR:CALENDAR=US&amp;VAR:SYMBOL=9737&amp;VAR:INDEX=0"}</definedName>
    <definedName name="_37__FDSAUDITLINK__">{"fdsup://directions/FAT Viewer?action=UPDATE&amp;creator=factset&amp;DYN_ARGS=TRUE&amp;DOC_NAME=FAT:FQL_AUDITING_CLIENT_TEMPLATE.FAT&amp;display_string=Audit&amp;VAR:KEY=KXMBMHWXWN&amp;VAR:QUERY=RkZfTkVUX0lOQyhBTk4sMjAwNywsLCxVU0Qp&amp;WINDOW=FIRST_POPUP&amp;HEIGHT=450&amp;WIDTH=450&amp;START_MA","XIMIZED=FALSE&amp;VAR:CALENDAR=US&amp;VAR:SYMBOL=B132NW&amp;VAR:INDEX=0"}</definedName>
    <definedName name="_370__FDSAUDITLINK__">{"fdsup://directions/FAT Viewer?action=UPDATE&amp;creator=factset&amp;DYN_ARGS=TRUE&amp;DOC_NAME=FAT:FQL_AUDITING_CLIENT_TEMPLATE.FAT&amp;display_string=Audit&amp;VAR:KEY=MVEZMBKZQX&amp;VAR:QUERY=RkZfR1JPU1NfTUdOKExUTVMsMCk=&amp;WINDOW=FIRST_POPUP&amp;HEIGHT=450&amp;WIDTH=450&amp;START_MAXIMIZED=","FALSE&amp;VAR:CALENDAR=US&amp;VAR:SYMBOL=RHT&amp;VAR:INDEX=0"}</definedName>
    <definedName name="_3700__FDSAUDITLINK__">{"fdsup://directions/FAT Viewer?action=UPDATE&amp;creator=factset&amp;DYN_ARGS=TRUE&amp;DOC_NAME=FAT:FQL_AUDITING_CLIENT_TEMPLATE.FAT&amp;display_string=Audit&amp;VAR:KEY=SVEPIVEHUV&amp;VAR:QUERY=KEZGX0RFQlRfTFQoUVRSLDAsLCwsVVNEKUBGRl9ERUJUX0xUKEFOTiwwLCwsLFVTRCkp&amp;WINDOW=FIRST_POP","UP&amp;HEIGHT=450&amp;WIDTH=450&amp;START_MAXIMIZED=FALSE&amp;VAR:CALENDAR=US&amp;VAR:SYMBOL=9737&amp;VAR:INDEX=0"}</definedName>
    <definedName name="_3701__FDSAUDITLINK__">{"fdsup://Directions/FactSet Auditing Viewer?action=AUDIT_VALUE&amp;DB=129&amp;ID1=621555&amp;VALUEID=03051&amp;SDATE=200903&amp;PERIODTYPE=QTR_STD&amp;window=popup_no_bar&amp;width=385&amp;height=120&amp;START_MAXIMIZED=FALSE&amp;creator=factset&amp;display_string=Audit"}</definedName>
    <definedName name="_3702__FDSAUDITLINK__">{"fdsup://Directions/FactSet Auditing Viewer?action=AUDIT_VALUE&amp;DB=129&amp;ID1=621555&amp;VALUEID=02001&amp;SDATE=200903&amp;PERIODTYPE=QTR_STD&amp;window=popup_no_bar&amp;width=385&amp;height=120&amp;START_MAXIMIZED=FALSE&amp;creator=factset&amp;display_string=Audit"}</definedName>
    <definedName name="_3703__FDSAUDITLINK__">{"fdsup://directions/FAT Viewer?action=UPDATE&amp;creator=factset&amp;DYN_ARGS=TRUE&amp;DOC_NAME=FAT:FQL_AUDITING_CLIENT_TEMPLATE.FAT&amp;display_string=Audit&amp;VAR:KEY=WFCXYJGDEP&amp;VAR:QUERY=KEZGX1NITERSU19FUShRVFIsMCwsLCxVU0QpQEZGX1NITERSU19FUShBTk4sMCwsLCxVU0QpKQ==&amp;WINDOW=F","IRST_POPUP&amp;HEIGHT=450&amp;WIDTH=450&amp;START_MAXIMIZED=FALSE&amp;VAR:CALENDAR=US&amp;VAR:SYMBOL=8056&amp;VAR:INDEX=0"}</definedName>
    <definedName name="_3704__FDSAUDITLINK__">{"fdsup://directions/FAT Viewer?action=UPDATE&amp;creator=factset&amp;DYN_ARGS=TRUE&amp;DOC_NAME=FAT:FQL_AUDITING_CLIENT_TEMPLATE.FAT&amp;display_string=Audit&amp;VAR:KEY=WJAFENKZSD&amp;VAR:QUERY=KEZGX0RFQlRfTFQoUVRSLDAsLCwsVVNEKUBGRl9ERUJUX0xUKEFOTiwwLCwsLFVTRCkp&amp;WINDOW=FIRST_POP","UP&amp;HEIGHT=450&amp;WIDTH=450&amp;START_MAXIMIZED=FALSE&amp;VAR:CALENDAR=US&amp;VAR:SYMBOL=8056&amp;VAR:INDEX=0"}</definedName>
    <definedName name="_3705__FDSAUDITLINK__">{"fdsup://Directions/FactSet Auditing Viewer?action=AUDIT_VALUE&amp;DB=129&amp;ID1=664268&amp;VALUEID=03051&amp;SDATE=200903&amp;PERIODTYPE=QTR_STD&amp;window=popup_no_bar&amp;width=385&amp;height=120&amp;START_MAXIMIZED=FALSE&amp;creator=factset&amp;display_string=Audit"}</definedName>
    <definedName name="_3706__FDSAUDITLINK__">{"fdsup://Directions/FactSet Auditing Viewer?action=AUDIT_VALUE&amp;DB=129&amp;ID1=664268&amp;VALUEID=02001&amp;SDATE=200903&amp;PERIODTYPE=QTR_STD&amp;window=popup_no_bar&amp;width=385&amp;height=120&amp;START_MAXIMIZED=FALSE&amp;creator=factset&amp;display_string=Audit"}</definedName>
    <definedName name="_3707__FDSAUDITLINK__">{"fdsup://Directions/FactSet Auditing Viewer?action=AUDIT_VALUE&amp;DB=129&amp;ID1=64104X10&amp;VALUEID=05194&amp;SDATE=200904&amp;PERIODTYPE=QTR_STD&amp;window=popup_no_bar&amp;width=385&amp;height=120&amp;START_MAXIMIZED=FALSE&amp;creator=factset&amp;display_string=Audit"}</definedName>
    <definedName name="_3708__FDSAUDITLINK__">{"fdsup://Directions/FactSet Auditing Viewer?action=AUDIT_VALUE&amp;DB=129&amp;ID1=04518A10&amp;VALUEID=05194&amp;SDATE=200904&amp;PERIODTYPE=QTR_STD&amp;window=popup_no_bar&amp;width=385&amp;height=120&amp;START_MAXIMIZED=FALSE&amp;creator=factset&amp;display_string=Audit"}</definedName>
    <definedName name="_3709__FDSAUDITLINK__">{"fdsup://directions/FAT Viewer?action=UPDATE&amp;creator=factset&amp;DYN_ARGS=TRUE&amp;DOC_NAME=FAT:FQL_AUDITING_CLIENT_TEMPLATE.FAT&amp;display_string=Audit&amp;VAR:KEY=ADQFUNUDKZ&amp;VAR:QUERY=RkZfRFBTKEFOTiwwLCwsLFVTRCk=&amp;WINDOW=FIRST_POPUP&amp;HEIGHT=450&amp;WIDTH=450&amp;START_MAXIMIZED=","FALSE&amp;VAR:CALENDAR=US&amp;VAR:SYMBOL=B1LQJY&amp;VAR:INDEX=0"}</definedName>
    <definedName name="_371__FDSAUDITLINK__">{"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0__FDSAUDITLINK__">{"fdsup://directions/FAT Viewer?action=UPDATE&amp;creator=factset&amp;DYN_ARGS=TRUE&amp;DOC_NAME=FAT:FQL_AUDITING_CLIENT_TEMPLATE.FAT&amp;display_string=Audit&amp;VAR:KEY=GFKBAXIJGF&amp;VAR:QUERY=RkZfRFBTKEFOTiwwLCwsLFVTRCk=&amp;WINDOW=FIRST_POPUP&amp;HEIGHT=450&amp;WIDTH=450&amp;START_MAXIMIZED=","FALSE&amp;VAR:CALENDAR=US&amp;VAR:SYMBOL=B07LTC&amp;VAR:INDEX=0"}</definedName>
    <definedName name="_3711__FDSAUDITLINK__">{"fdsup://directions/FAT Viewer?action=UPDATE&amp;creator=factset&amp;DYN_ARGS=TRUE&amp;DOC_NAME=FAT:FQL_AUDITING_CLIENT_TEMPLATE.FAT&amp;display_string=Audit&amp;VAR:KEY=GVMBUBGTEZ&amp;VAR:QUERY=RkZfRFBTKEFOTiwwLCwsLFVTRCk=&amp;WINDOW=FIRST_POPUP&amp;HEIGHT=450&amp;WIDTH=450&amp;START_MAXIMIZED=","FALSE&amp;VAR:CALENDAR=US&amp;VAR:SYMBOL=B1LHCW&amp;VAR:INDEX=0"}</definedName>
    <definedName name="_3712__FDSAUDITLINK__">{"fdsup://directions/FAT Viewer?action=UPDATE&amp;creator=factset&amp;DYN_ARGS=TRUE&amp;DOC_NAME=FAT:FQL_AUDITING_CLIENT_TEMPLATE.FAT&amp;display_string=Audit&amp;VAR:KEY=CVGTMRSJIB&amp;VAR:QUERY=RkZfRFBTKEFOTiwwLCwsLFVTRCk=&amp;WINDOW=FIRST_POPUP&amp;HEIGHT=450&amp;WIDTH=450&amp;START_MAXIMIZED=","FALSE&amp;VAR:CALENDAR=US&amp;VAR:SYMBOL=PTI&amp;VAR:INDEX=0"}</definedName>
    <definedName name="_3713__FDSAUDITLINK__">{"fdsup://directions/FAT Viewer?action=UPDATE&amp;creator=factset&amp;DYN_ARGS=TRUE&amp;DOC_NAME=FAT:FQL_AUDITING_CLIENT_TEMPLATE.FAT&amp;display_string=Audit&amp;VAR:KEY=IDCHQJAXYN&amp;VAR:QUERY=RkZfRFBTKEFOTiwwLCwsLFVTRCk=&amp;WINDOW=FIRST_POPUP&amp;HEIGHT=450&amp;WIDTH=450&amp;START_MAXIMIZED=","FALSE&amp;VAR:CALENDAR=US&amp;VAR:SYMBOL=615159&amp;VAR:INDEX=0"}</definedName>
    <definedName name="_3714__FDSAUDITLINK__">{"fdsup://directions/FAT Viewer?action=UPDATE&amp;creator=factset&amp;DYN_ARGS=TRUE&amp;DOC_NAME=FAT:FQL_AUDITING_CLIENT_TEMPLATE.FAT&amp;display_string=Audit&amp;VAR:KEY=MNCTYVEFAJ&amp;VAR:QUERY=RkZfRFBTKEFOTiwwLCwsLFVTRCk=&amp;WINDOW=FIRST_POPUP&amp;HEIGHT=450&amp;WIDTH=450&amp;START_MAXIMIZED=","FALSE&amp;VAR:CALENDAR=US&amp;VAR:SYMBOL=B1C4TB&amp;VAR:INDEX=0"}</definedName>
    <definedName name="_3715__FDSAUDITLINK__">{"fdsup://directions/FAT Viewer?action=UPDATE&amp;creator=factset&amp;DYN_ARGS=TRUE&amp;DOC_NAME=FAT:FQL_AUDITING_CLIENT_TEMPLATE.FAT&amp;display_string=Audit&amp;VAR:KEY=MXKJCNQHIF&amp;VAR:QUERY=RkZfRFBTKEFOTiwwLCwsLFVTRCk=&amp;WINDOW=FIRST_POPUP&amp;HEIGHT=450&amp;WIDTH=450&amp;START_MAXIMIZED=","FALSE&amp;VAR:CALENDAR=US&amp;VAR:SYMBOL=652844&amp;VAR:INDEX=0"}</definedName>
    <definedName name="_3716__FDSAUDITLINK__">{"fdsup://directions/FAT Viewer?action=UPDATE&amp;creator=factset&amp;DYN_ARGS=TRUE&amp;DOC_NAME=FAT:FQL_AUDITING_CLIENT_TEMPLATE.FAT&amp;display_string=Audit&amp;VAR:KEY=EHKTQHWLIL&amp;VAR:QUERY=RkZfRFBTKEFOTiwwLCwsLFVTRCk=&amp;WINDOW=FIRST_POPUP&amp;HEIGHT=450&amp;WIDTH=450&amp;START_MAXIMIZED=","FALSE&amp;VAR:CALENDAR=US&amp;VAR:SYMBOL=CTSH&amp;VAR:INDEX=0"}</definedName>
    <definedName name="_3717__FDSAUDITLINK__">{"fdsup://directions/FAT Viewer?action=UPDATE&amp;creator=factset&amp;DYN_ARGS=TRUE&amp;DOC_NAME=FAT:FQL_AUDITING_CLIENT_TEMPLATE.FAT&amp;display_string=Audit&amp;VAR:KEY=KFMVYFYNQZ&amp;VAR:QUERY=RkZfRFBTKEFOTiwwLCwsLFVTRCk=&amp;WINDOW=FIRST_POPUP&amp;HEIGHT=450&amp;WIDTH=450&amp;START_MAXIMIZED=","FALSE&amp;VAR:CALENDAR=US&amp;VAR:SYMBOL=INFY&amp;VAR:INDEX=0"}</definedName>
    <definedName name="_3718__FDSAUDITLINK__">{"fdsup://directions/FAT Viewer?action=UPDATE&amp;creator=factset&amp;DYN_ARGS=TRUE&amp;DOC_NAME=FAT:FQL_AUDITING_CLIENT_TEMPLATE.FAT&amp;display_string=Audit&amp;VAR:KEY=SJKPMJADKN&amp;VAR:QUERY=RkZfRFBTKEFOTiwwLCwsLFVTRCk=&amp;WINDOW=FIRST_POPUP&amp;HEIGHT=450&amp;WIDTH=450&amp;START_MAXIMIZED=","FALSE&amp;VAR:CALENDAR=US&amp;VAR:SYMBOL=WIT&amp;VAR:INDEX=0"}</definedName>
    <definedName name="_3719__FDSAUDITLINK__">{"fdsup://directions/FAT Viewer?action=UPDATE&amp;creator=factset&amp;DYN_ARGS=TRUE&amp;DOC_NAME=FAT:FQL_AUDITING_CLIENT_TEMPLATE.FAT&amp;display_string=Audit&amp;VAR:KEY=WJQJIFYPIH&amp;VAR:QUERY=RkZfRFBTKEFOTiwwLCwsLFVTRCk=&amp;WINDOW=FIRST_POPUP&amp;HEIGHT=450&amp;WIDTH=450&amp;START_MAXIMIZED=","FALSE&amp;VAR:CALENDAR=US&amp;VAR:SYMBOL=629489&amp;VAR:INDEX=0"}</definedName>
    <definedName name="_372__FDSAUDITLINK__">{"fdsup://directions/FAT Viewer?action=UPDATE&amp;creator=factset&amp;DYN_ARGS=TRUE&amp;DOC_NAME=FAT:FQL_AUDITING_CLIENT_TEMPLATE.FAT&amp;display_string=Audit&amp;VAR:KEY=SDYXODADAR&amp;VAR:QUERY=RkZfU0dBKExUTVMsMCk=&amp;WINDOW=FIRST_POPUP&amp;HEIGHT=450&amp;WIDTH=450&amp;START_MAXIMIZED=FALSE&amp;VA","R:CALENDAR=US&amp;VAR:SYMBOL=INFA&amp;VAR:INDEX=0"}</definedName>
    <definedName name="_3720__FDSAUDITLINK__">{"fdsup://directions/FAT Viewer?action=UPDATE&amp;creator=factset&amp;DYN_ARGS=TRUE&amp;DOC_NAME=FAT:FQL_AUDITING_CLIENT_TEMPLATE.FAT&amp;display_string=Audit&amp;VAR:KEY=MHUNMZCXGZ&amp;VAR:QUERY=RkZfRFBTKEFOTiwwLCwsLFVTRCk=&amp;WINDOW=FIRST_POPUP&amp;HEIGHT=450&amp;WIDTH=450&amp;START_MAXIMIZED=","FALSE&amp;VAR:CALENDAR=US&amp;VAR:SYMBOL=624185&amp;VAR:INDEX=0"}</definedName>
    <definedName name="_3721__FDSAUDITLINK__">{"fdsup://directions/FAT Viewer?action=UPDATE&amp;creator=factset&amp;DYN_ARGS=TRUE&amp;DOC_NAME=FAT:FQL_AUDITING_CLIENT_TEMPLATE.FAT&amp;display_string=Audit&amp;VAR:KEY=GLSREFYDWR&amp;VAR:QUERY=RkZfRFBTKEFOTiwwLCwsLFVTRCk=&amp;WINDOW=FIRST_POPUP&amp;HEIGHT=450&amp;WIDTH=450&amp;START_MAXIMIZED=","FALSE&amp;VAR:CALENDAR=US&amp;VAR:SYMBOL=B01NPJ&amp;VAR:INDEX=0"}</definedName>
    <definedName name="_3722__FDSAUDITLINK__">{"fdsup://directions/FAT Viewer?action=UPDATE&amp;creator=factset&amp;DYN_ARGS=TRUE&amp;DOC_NAME=FAT:FQL_AUDITING_CLIENT_TEMPLATE.FAT&amp;display_string=Audit&amp;VAR:KEY=UPAZWDYZIH&amp;VAR:QUERY=KEZGX05FVF9JTkMoTFRNUywwLCwsLFVTRClARkZfTkVUX0lOQyhBTk4sMCwsLCxVU0QpKQ==&amp;WINDOW=FIRST","_POPUP&amp;HEIGHT=450&amp;WIDTH=450&amp;START_MAXIMIZED=FALSE&amp;VAR:CALENDAR=US&amp;VAR:SYMBOL=B1LQJY&amp;VAR:INDEX=0"}</definedName>
    <definedName name="_3723__FDSAUDITLINK__">{"fdsup://directions/FAT Viewer?action=UPDATE&amp;creator=factset&amp;DYN_ARGS=TRUE&amp;DOC_NAME=FAT:FQL_AUDITING_CLIENT_TEMPLATE.FAT&amp;display_string=Audit&amp;VAR:KEY=UPAZWDYZIH&amp;VAR:QUERY=KEZGX05FVF9JTkMoTFRNUywwLCwsLFVTRClARkZfTkVUX0lOQyhBTk4sMCwsLCxVU0QpKQ==&amp;WINDOW=FIRST","_POPUP&amp;HEIGHT=450&amp;WIDTH=450&amp;START_MAXIMIZED=FALSE&amp;VAR:CALENDAR=US&amp;VAR:SYMBOL=B1LQJY&amp;VAR:INDEX=0"}</definedName>
    <definedName name="_3724__FDSAUDITLINK__">{"fdsup://directions/FAT Viewer?action=UPDATE&amp;creator=factset&amp;DYN_ARGS=TRUE&amp;DOC_NAME=FAT:FQL_AUDITING_CLIENT_TEMPLATE.FAT&amp;display_string=Audit&amp;VAR:KEY=EPGPKJYDIJ&amp;VAR:QUERY=KEZGX0VCSVRfSUIoTFRNUywwLCwsLFVTRClARkZfRUJJVF9JQihBTk4sMCwsLCxVU0QpKQ==&amp;WINDOW=FIRST","_POPUP&amp;HEIGHT=450&amp;WIDTH=450&amp;START_MAXIMIZED=FALSE&amp;VAR:CALENDAR=US&amp;VAR:SYMBOL=B1LQJY&amp;VAR:INDEX=0"}</definedName>
    <definedName name="_3725__FDSAUDITLINK__">{"fdsup://directions/FAT Viewer?action=UPDATE&amp;creator=factset&amp;DYN_ARGS=TRUE&amp;DOC_NAME=FAT:FQL_AUDITING_CLIENT_TEMPLATE.FAT&amp;display_string=Audit&amp;VAR:KEY=EPGPKJYDIJ&amp;VAR:QUERY=KEZGX0VCSVRfSUIoTFRNUywwLCwsLFVTRClARkZfRUJJVF9JQihBTk4sMCwsLCxVU0QpKQ==&amp;WINDOW=FIRST","_POPUP&amp;HEIGHT=450&amp;WIDTH=450&amp;START_MAXIMIZED=FALSE&amp;VAR:CALENDAR=US&amp;VAR:SYMBOL=B1LQJY&amp;VAR:INDEX=0"}</definedName>
    <definedName name="_3726__FDSAUDITLINK__">{"fdsup://directions/FAT Viewer?action=UPDATE&amp;creator=factset&amp;DYN_ARGS=TRUE&amp;DOC_NAME=FAT:FQL_AUDITING_CLIENT_TEMPLATE.FAT&amp;display_string=Audit&amp;VAR:KEY=WHQNGFIZAH&amp;VAR:QUERY=KEZGX0VCSVREQV9JQihMVE1TLDAsLCwsVVNEKUBGRl9FQklUREFfSUIoQU5OLDAsLCwsVVNEKSk=&amp;WINDOW=F","IRST_POPUP&amp;HEIGHT=450&amp;WIDTH=450&amp;START_MAXIMIZED=FALSE&amp;VAR:CALENDAR=US&amp;VAR:SYMBOL=B1LQJY&amp;VAR:INDEX=0"}</definedName>
    <definedName name="_3727__FDSAUDITLINK__">{"fdsup://directions/FAT Viewer?action=UPDATE&amp;creator=factset&amp;DYN_ARGS=TRUE&amp;DOC_NAME=FAT:FQL_AUDITING_CLIENT_TEMPLATE.FAT&amp;display_string=Audit&amp;VAR:KEY=WHQNGFIZAH&amp;VAR:QUERY=KEZGX0VCSVREQV9JQihMVE1TLDAsLCwsVVNEKUBGRl9FQklUREFfSUIoQU5OLDAsLCwsVVNEKSk=&amp;WINDOW=F","IRST_POPUP&amp;HEIGHT=450&amp;WIDTH=450&amp;START_MAXIMIZED=FALSE&amp;VAR:CALENDAR=US&amp;VAR:SYMBOL=B1LQJY&amp;VAR:INDEX=0"}</definedName>
    <definedName name="_3728__FDSAUDITLINK__">{"fdsup://directions/FAT Viewer?action=UPDATE&amp;creator=factset&amp;DYN_ARGS=TRUE&amp;DOC_NAME=FAT:FQL_AUDITING_CLIENT_TEMPLATE.FAT&amp;display_string=Audit&amp;VAR:KEY=GZWJGNUHIN&amp;VAR:QUERY=KEZGX0NPR1MoTFRNUywwLCwsLFVTRClARkZfQ09HUyhBTk4sMCwsLCxVU0QpKQ==&amp;WINDOW=FIRST_POPUP&amp;H","EIGHT=450&amp;WIDTH=450&amp;START_MAXIMIZED=FALSE&amp;VAR:CALENDAR=US&amp;VAR:SYMBOL=B1LQJY&amp;VAR:INDEX=0"}</definedName>
    <definedName name="_3729__FDSAUDITLINK__">{"fdsup://directions/FAT Viewer?action=UPDATE&amp;creator=factset&amp;DYN_ARGS=TRUE&amp;DOC_NAME=FAT:FQL_AUDITING_CLIENT_TEMPLATE.FAT&amp;display_string=Audit&amp;VAR:KEY=GZWJGNUHIN&amp;VAR:QUERY=KEZGX0NPR1MoTFRNUywwLCwsLFVTRClARkZfQ09HUyhBTk4sMCwsLCxVU0QpKQ==&amp;WINDOW=FIRST_POPUP&amp;H","EIGHT=450&amp;WIDTH=450&amp;START_MAXIMIZED=FALSE&amp;VAR:CALENDAR=US&amp;VAR:SYMBOL=B1LQJY&amp;VAR:INDEX=0"}</definedName>
    <definedName name="_373__FDSAUDITLINK__">{"fdsup://directions/FAT Viewer?action=UPDATE&amp;creator=factset&amp;DYN_ARGS=TRUE&amp;DOC_NAME=FAT:FQL_AUDITING_CLIENT_TEMPLATE.FAT&amp;display_string=Audit&amp;VAR:KEY=CDCRELINGB&amp;VAR:QUERY=RkZfU0FMRVMoTFRNUywwKQ==&amp;WINDOW=FIRST_POPUP&amp;HEIGHT=450&amp;WIDTH=450&amp;START_MAXIMIZED=FALS","E&amp;VAR:CALENDAR=US&amp;VAR:SYMBOL=CRM&amp;VAR:INDEX=0"}</definedName>
    <definedName name="_3730__FDSAUDITLINK__">{"fdsup://directions/FAT Viewer?action=UPDATE&amp;creator=factset&amp;DYN_ARGS=TRUE&amp;DOC_NAME=FAT:FQL_AUDITING_CLIENT_TEMPLATE.FAT&amp;display_string=Audit&amp;VAR:KEY=IHQPQVKTSV&amp;VAR:QUERY=KEZGX05FVF9JTkMoTFRNUywwLCwsLFVTRClARkZfTkVUX0lOQyhBTk4sMCwsLCxVU0QpKQ==&amp;WINDOW=FIRST","_POPUP&amp;HEIGHT=450&amp;WIDTH=450&amp;START_MAXIMIZED=FALSE&amp;VAR:CALENDAR=US&amp;VAR:SYMBOL=B07LTC&amp;VAR:INDEX=0"}</definedName>
    <definedName name="_3731__FDSAUDITLINK__">{"fdsup://directions/FAT Viewer?action=UPDATE&amp;creator=factset&amp;DYN_ARGS=TRUE&amp;DOC_NAME=FAT:FQL_AUDITING_CLIENT_TEMPLATE.FAT&amp;display_string=Audit&amp;VAR:KEY=IHQPQVKTSV&amp;VAR:QUERY=KEZGX05FVF9JTkMoTFRNUywwLCwsLFVTRClARkZfTkVUX0lOQyhBTk4sMCwsLCxVU0QpKQ==&amp;WINDOW=FIRST","_POPUP&amp;HEIGHT=450&amp;WIDTH=450&amp;START_MAXIMIZED=FALSE&amp;VAR:CALENDAR=US&amp;VAR:SYMBOL=B07LTC&amp;VAR:INDEX=0"}</definedName>
    <definedName name="_3732__FDSAUDITLINK__">{"fdsup://directions/FAT Viewer?action=UPDATE&amp;creator=factset&amp;DYN_ARGS=TRUE&amp;DOC_NAME=FAT:FQL_AUDITING_CLIENT_TEMPLATE.FAT&amp;display_string=Audit&amp;VAR:KEY=WLKVMBGNQX&amp;VAR:QUERY=KEZGX0VCSVRfSUIoTFRNUywwLCwsLFVTRClARkZfRUJJVF9JQihBTk4sMCwsLCxVU0QpKQ==&amp;WINDOW=FIRST","_POPUP&amp;HEIGHT=450&amp;WIDTH=450&amp;START_MAXIMIZED=FALSE&amp;VAR:CALENDAR=US&amp;VAR:SYMBOL=B07LTC&amp;VAR:INDEX=0"}</definedName>
    <definedName name="_3733__FDSAUDITLINK__">{"fdsup://directions/FAT Viewer?action=UPDATE&amp;creator=factset&amp;DYN_ARGS=TRUE&amp;DOC_NAME=FAT:FQL_AUDITING_CLIENT_TEMPLATE.FAT&amp;display_string=Audit&amp;VAR:KEY=WLKVMBGNQX&amp;VAR:QUERY=KEZGX0VCSVRfSUIoTFRNUywwLCwsLFVTRClARkZfRUJJVF9JQihBTk4sMCwsLCxVU0QpKQ==&amp;WINDOW=FIRST","_POPUP&amp;HEIGHT=450&amp;WIDTH=450&amp;START_MAXIMIZED=FALSE&amp;VAR:CALENDAR=US&amp;VAR:SYMBOL=B07LTC&amp;VAR:INDEX=0"}</definedName>
    <definedName name="_3734__FDSAUDITLINK__">{"fdsup://directions/FAT Viewer?action=UPDATE&amp;creator=factset&amp;DYN_ARGS=TRUE&amp;DOC_NAME=FAT:FQL_AUDITING_CLIENT_TEMPLATE.FAT&amp;display_string=Audit&amp;VAR:KEY=WRWHMLGHQL&amp;VAR:QUERY=KEZGX0VCSVREQV9JQihMVE1TLDAsLCwsVVNEKUBGRl9FQklUREFfSUIoQU5OLDAsLCwsVVNEKSk=&amp;WINDOW=F","IRST_POPUP&amp;HEIGHT=450&amp;WIDTH=450&amp;START_MAXIMIZED=FALSE&amp;VAR:CALENDAR=US&amp;VAR:SYMBOL=B07LTC&amp;VAR:INDEX=0"}</definedName>
    <definedName name="_3735__FDSAUDITLINK__">{"fdsup://directions/FAT Viewer?action=UPDATE&amp;creator=factset&amp;DYN_ARGS=TRUE&amp;DOC_NAME=FAT:FQL_AUDITING_CLIENT_TEMPLATE.FAT&amp;display_string=Audit&amp;VAR:KEY=WRWHMLGHQL&amp;VAR:QUERY=KEZGX0VCSVREQV9JQihMVE1TLDAsLCwsVVNEKUBGRl9FQklUREFfSUIoQU5OLDAsLCwsVVNEKSk=&amp;WINDOW=F","IRST_POPUP&amp;HEIGHT=450&amp;WIDTH=450&amp;START_MAXIMIZED=FALSE&amp;VAR:CALENDAR=US&amp;VAR:SYMBOL=B07LTC&amp;VAR:INDEX=0"}</definedName>
    <definedName name="_3736__FDSAUDITLINK__">{"fdsup://directions/FAT Viewer?action=UPDATE&amp;creator=factset&amp;DYN_ARGS=TRUE&amp;DOC_NAME=FAT:FQL_AUDITING_CLIENT_TEMPLATE.FAT&amp;display_string=Audit&amp;VAR:KEY=MPWHSLKXMV&amp;VAR:QUERY=KEZGX0NPR1MoTFRNUywwLCwsLFVTRClARkZfQ09HUyhBTk4sMCwsLCxVU0QpKQ==&amp;WINDOW=FIRST_POPUP&amp;H","EIGHT=450&amp;WIDTH=450&amp;START_MAXIMIZED=FALSE&amp;VAR:CALENDAR=US&amp;VAR:SYMBOL=B07LTC&amp;VAR:INDEX=0"}</definedName>
    <definedName name="_3737__FDSAUDITLINK__">{"fdsup://directions/FAT Viewer?action=UPDATE&amp;creator=factset&amp;DYN_ARGS=TRUE&amp;DOC_NAME=FAT:FQL_AUDITING_CLIENT_TEMPLATE.FAT&amp;display_string=Audit&amp;VAR:KEY=MPWHSLKXMV&amp;VAR:QUERY=KEZGX0NPR1MoTFRNUywwLCwsLFVTRClARkZfQ09HUyhBTk4sMCwsLCxVU0QpKQ==&amp;WINDOW=FIRST_POPUP&amp;H","EIGHT=450&amp;WIDTH=450&amp;START_MAXIMIZED=FALSE&amp;VAR:CALENDAR=US&amp;VAR:SYMBOL=B07LTC&amp;VAR:INDEX=0"}</definedName>
    <definedName name="_3738__FDSAUDITLINK__">{"fdsup://directions/FAT Viewer?action=UPDATE&amp;creator=factset&amp;DYN_ARGS=TRUE&amp;DOC_NAME=FAT:FQL_AUDITING_CLIENT_TEMPLATE.FAT&amp;display_string=Audit&amp;VAR:KEY=AXYBKJYJEL&amp;VAR:QUERY=KEZGX05FVF9JTkMoTFRNUywwLCwsLFVTRClARkZfTkVUX0lOQyhBTk4sMCwsLCxVU0QpKQ==&amp;WINDOW=FIRST","_POPUP&amp;HEIGHT=450&amp;WIDTH=450&amp;START_MAXIMIZED=FALSE&amp;VAR:CALENDAR=US&amp;VAR:SYMBOL=B1LHCW&amp;VAR:INDEX=0"}</definedName>
    <definedName name="_3739__FDSAUDITLINK__">{"fdsup://directions/FAT Viewer?action=UPDATE&amp;creator=factset&amp;DYN_ARGS=TRUE&amp;DOC_NAME=FAT:FQL_AUDITING_CLIENT_TEMPLATE.FAT&amp;display_string=Audit&amp;VAR:KEY=AXYBKJYJEL&amp;VAR:QUERY=KEZGX05FVF9JTkMoTFRNUywwLCwsLFVTRClARkZfTkVUX0lOQyhBTk4sMCwsLCxVU0QpKQ==&amp;WINDOW=FIRST","_POPUP&amp;HEIGHT=450&amp;WIDTH=450&amp;START_MAXIMIZED=FALSE&amp;VAR:CALENDAR=US&amp;VAR:SYMBOL=B1LHCW&amp;VAR:INDEX=0"}</definedName>
    <definedName name="_374__FDSAUDITLINK__">{"fdsup://directions/FAT Viewer?action=UPDATE&amp;creator=factset&amp;DYN_ARGS=TRUE&amp;DOC_NAME=FAT:FQL_AUDITING_CLIENT_TEMPLATE.FAT&amp;display_string=Audit&amp;VAR:KEY=CNYJGROTEF&amp;VAR:QUERY=RkZfR1JPU1NfTUdOKExUTVMsMCk=&amp;WINDOW=FIRST_POPUP&amp;HEIGHT=450&amp;WIDTH=450&amp;START_MAXIMIZED=","FALSE&amp;VAR:CALENDAR=US&amp;VAR:SYMBOL=NUAN&amp;VAR:INDEX=0"}</definedName>
    <definedName name="_3740__FDSAUDITLINK__">{"fdsup://directions/FAT Viewer?action=UPDATE&amp;creator=factset&amp;DYN_ARGS=TRUE&amp;DOC_NAME=FAT:FQL_AUDITING_CLIENT_TEMPLATE.FAT&amp;display_string=Audit&amp;VAR:KEY=OLQHEZUXKB&amp;VAR:QUERY=KEZGX0VCSVRfSUIoTFRNUywwLCwsLFVTRClARkZfRUJJVF9JQihBTk4sMCwsLCxVU0QpKQ==&amp;WINDOW=FIRST","_POPUP&amp;HEIGHT=450&amp;WIDTH=450&amp;START_MAXIMIZED=FALSE&amp;VAR:CALENDAR=US&amp;VAR:SYMBOL=B1LHCW&amp;VAR:INDEX=0"}</definedName>
    <definedName name="_3741__FDSAUDITLINK__">{"fdsup://directions/FAT Viewer?action=UPDATE&amp;creator=factset&amp;DYN_ARGS=TRUE&amp;DOC_NAME=FAT:FQL_AUDITING_CLIENT_TEMPLATE.FAT&amp;display_string=Audit&amp;VAR:KEY=OLQHEZUXKB&amp;VAR:QUERY=KEZGX0VCSVRfSUIoTFRNUywwLCwsLFVTRClARkZfRUJJVF9JQihBTk4sMCwsLCxVU0QpKQ==&amp;WINDOW=FIRST","_POPUP&amp;HEIGHT=450&amp;WIDTH=450&amp;START_MAXIMIZED=FALSE&amp;VAR:CALENDAR=US&amp;VAR:SYMBOL=B1LHCW&amp;VAR:INDEX=0"}</definedName>
    <definedName name="_3742__FDSAUDITLINK__">{"fdsup://directions/FAT Viewer?action=UPDATE&amp;creator=factset&amp;DYN_ARGS=TRUE&amp;DOC_NAME=FAT:FQL_AUDITING_CLIENT_TEMPLATE.FAT&amp;display_string=Audit&amp;VAR:KEY=WVAJEPIBQV&amp;VAR:QUERY=KEZGX0VCSVREQV9JQihMVE1TLDAsLCwsVVNEKUBGRl9FQklUREFfSUIoQU5OLDAsLCwsVVNEKSk=&amp;WINDOW=F","IRST_POPUP&amp;HEIGHT=450&amp;WIDTH=450&amp;START_MAXIMIZED=FALSE&amp;VAR:CALENDAR=US&amp;VAR:SYMBOL=B1LHCW&amp;VAR:INDEX=0"}</definedName>
    <definedName name="_3743__FDSAUDITLINK__">{"fdsup://directions/FAT Viewer?action=UPDATE&amp;creator=factset&amp;DYN_ARGS=TRUE&amp;DOC_NAME=FAT:FQL_AUDITING_CLIENT_TEMPLATE.FAT&amp;display_string=Audit&amp;VAR:KEY=WVAJEPIBQV&amp;VAR:QUERY=KEZGX0VCSVREQV9JQihMVE1TLDAsLCwsVVNEKUBGRl9FQklUREFfSUIoQU5OLDAsLCwsVVNEKSk=&amp;WINDOW=F","IRST_POPUP&amp;HEIGHT=450&amp;WIDTH=450&amp;START_MAXIMIZED=FALSE&amp;VAR:CALENDAR=US&amp;VAR:SYMBOL=B1LHCW&amp;VAR:INDEX=0"}</definedName>
    <definedName name="_3744__FDSAUDITLINK__">{"fdsup://Directions/FactSet Auditing Viewer?action=AUDIT_VALUE&amp;DB=129&amp;ID1=B1LHCW&amp;VALUEID=18140&amp;SDATE=2008&amp;PERIODTYPE=ANN_STD&amp;window=popup_no_bar&amp;width=385&amp;height=120&amp;START_MAXIMIZED=FALSE&amp;creator=factset&amp;display_string=Audit"}</definedName>
    <definedName name="_3745__FDSAUDITLINK__">{"fdsup://Directions/FactSet Auditing Viewer?action=AUDIT_VALUE&amp;DB=129&amp;ID1=B1LHCW&amp;VALUEID=18140&amp;SDATE=2008&amp;PERIODTYPE=ANN_STD&amp;window=popup_no_bar&amp;width=385&amp;height=120&amp;START_MAXIMIZED=FALSE&amp;creator=factset&amp;display_string=Audit"}</definedName>
    <definedName name="_3746__FDSAUDITLINK__">{"fdsup://directions/FAT Viewer?action=UPDATE&amp;creator=factset&amp;DYN_ARGS=TRUE&amp;DOC_NAME=FAT:FQL_AUDITING_CLIENT_TEMPLATE.FAT&amp;display_string=Audit&amp;VAR:KEY=SHCNCDCPOD&amp;VAR:QUERY=KEZGX0NPR1MoTFRNUywwLCwsLFVTRClARkZfQ09HUyhBTk4sMCwsLCxVU0QpKQ==&amp;WINDOW=FIRST_POPUP&amp;H","EIGHT=450&amp;WIDTH=450&amp;START_MAXIMIZED=FALSE&amp;VAR:CALENDAR=US&amp;VAR:SYMBOL=B1LHCW&amp;VAR:INDEX=0"}</definedName>
    <definedName name="_3747__FDSAUDITLINK__">{"fdsup://directions/FAT Viewer?action=UPDATE&amp;creator=factset&amp;DYN_ARGS=TRUE&amp;DOC_NAME=FAT:FQL_AUDITING_CLIENT_TEMPLATE.FAT&amp;display_string=Audit&amp;VAR:KEY=SHCNCDCPOD&amp;VAR:QUERY=KEZGX0NPR1MoTFRNUywwLCwsLFVTRClARkZfQ09HUyhBTk4sMCwsLCxVU0QpKQ==&amp;WINDOW=FIRST_POPUP&amp;H","EIGHT=450&amp;WIDTH=450&amp;START_MAXIMIZED=FALSE&amp;VAR:CALENDAR=US&amp;VAR:SYMBOL=B1LHCW&amp;VAR:INDEX=0"}</definedName>
    <definedName name="_3748__FDSAUDITLINK__">{"fdsup://directions/FAT Viewer?action=UPDATE&amp;creator=factset&amp;DYN_ARGS=TRUE&amp;DOC_NAME=FAT:FQL_AUDITING_CLIENT_TEMPLATE.FAT&amp;display_string=Audit&amp;VAR:KEY=KVUFGRWDGN&amp;VAR:QUERY=KEZGX05FVF9JTkMoTFRNUywwLCwsLFVTRClARkZfTkVUX0lOQyhBTk4sMCwsLCxVU0QpKQ==&amp;WINDOW=FIRST","_POPUP&amp;HEIGHT=450&amp;WIDTH=450&amp;START_MAXIMIZED=FALSE&amp;VAR:CALENDAR=US&amp;VAR:SYMBOL=PTI&amp;VAR:INDEX=0"}</definedName>
    <definedName name="_3749__FDSAUDITLINK__">{"fdsup://directions/FAT Viewer?action=UPDATE&amp;creator=factset&amp;DYN_ARGS=TRUE&amp;DOC_NAME=FAT:FQL_AUDITING_CLIENT_TEMPLATE.FAT&amp;display_string=Audit&amp;VAR:KEY=KVUFGRWDGN&amp;VAR:QUERY=KEZGX05FVF9JTkMoTFRNUywwLCwsLFVTRClARkZfTkVUX0lOQyhBTk4sMCwsLCxVU0QpKQ==&amp;WINDOW=FIRST","_POPUP&amp;HEIGHT=450&amp;WIDTH=450&amp;START_MAXIMIZED=FALSE&amp;VAR:CALENDAR=US&amp;VAR:SYMBOL=PTI&amp;VAR:INDEX=0"}</definedName>
    <definedName name="_375__FDSAUDITLINK__">{"fdsup://directions/FAT Viewer?action=UPDATE&amp;creator=factset&amp;DYN_ARGS=TRUE&amp;DOC_NAME=FAT:FQL_AUDITING_CLIENT_TEMPLATE.FAT&amp;display_string=Audit&amp;VAR:KEY=SXKVKJKPWT&amp;VAR:QUERY=RkZfU0hMRFJTX0VRKFFUUiwwKQ==&amp;WINDOW=FIRST_POPUP&amp;HEIGHT=450&amp;WIDTH=450&amp;START_MAXIMIZED=","FALSE&amp;VAR:CALENDAR=US&amp;VAR:SYMBOL=MRVL&amp;VAR:INDEX=0"}</definedName>
    <definedName name="_3750__FDSAUDITLINK__">{"fdsup://directions/FAT Viewer?action=UPDATE&amp;creator=factset&amp;DYN_ARGS=TRUE&amp;DOC_NAME=FAT:FQL_AUDITING_CLIENT_TEMPLATE.FAT&amp;display_string=Audit&amp;VAR:KEY=WZORQFIBWD&amp;VAR:QUERY=KEZGX0VCSVRfSUIoTFRNUywwLCwsLFVTRClARkZfRUJJVF9JQihBTk4sMCwsLCxVU0QpKQ==&amp;WINDOW=FIRST","_POPUP&amp;HEIGHT=450&amp;WIDTH=450&amp;START_MAXIMIZED=FALSE&amp;VAR:CALENDAR=US&amp;VAR:SYMBOL=PTI&amp;VAR:INDEX=0"}</definedName>
    <definedName name="_3751__FDSAUDITLINK__">{"fdsup://directions/FAT Viewer?action=UPDATE&amp;creator=factset&amp;DYN_ARGS=TRUE&amp;DOC_NAME=FAT:FQL_AUDITING_CLIENT_TEMPLATE.FAT&amp;display_string=Audit&amp;VAR:KEY=WZORQFIBWD&amp;VAR:QUERY=KEZGX0VCSVRfSUIoTFRNUywwLCwsLFVTRClARkZfRUJJVF9JQihBTk4sMCwsLCxVU0QpKQ==&amp;WINDOW=FIRST","_POPUP&amp;HEIGHT=450&amp;WIDTH=450&amp;START_MAXIMIZED=FALSE&amp;VAR:CALENDAR=US&amp;VAR:SYMBOL=PTI&amp;VAR:INDEX=0"}</definedName>
    <definedName name="_3752__FDSAUDITLINK__">{"fdsup://directions/FAT Viewer?action=UPDATE&amp;creator=factset&amp;DYN_ARGS=TRUE&amp;DOC_NAME=FAT:FQL_AUDITING_CLIENT_TEMPLATE.FAT&amp;display_string=Audit&amp;VAR:KEY=AJGZMDGZAZ&amp;VAR:QUERY=KEZGX0VCSVREQV9JQihMVE1TLDAsLCwsVVNEKUBGRl9FQklUREFfSUIoQU5OLDAsLCwsVVNEKSk=&amp;WINDOW=F","IRST_POPUP&amp;HEIGHT=450&amp;WIDTH=450&amp;START_MAXIMIZED=FALSE&amp;VAR:CALENDAR=US&amp;VAR:SYMBOL=PTI&amp;VAR:INDEX=0"}</definedName>
    <definedName name="_3753__FDSAUDITLINK__">{"fdsup://directions/FAT Viewer?action=UPDATE&amp;creator=factset&amp;DYN_ARGS=TRUE&amp;DOC_NAME=FAT:FQL_AUDITING_CLIENT_TEMPLATE.FAT&amp;display_string=Audit&amp;VAR:KEY=AJGZMDGZAZ&amp;VAR:QUERY=KEZGX0VCSVREQV9JQihMVE1TLDAsLCwsVVNEKUBGRl9FQklUREFfSUIoQU5OLDAsLCwsVVNEKSk=&amp;WINDOW=F","IRST_POPUP&amp;HEIGHT=450&amp;WIDTH=450&amp;START_MAXIMIZED=FALSE&amp;VAR:CALENDAR=US&amp;VAR:SYMBOL=PTI&amp;VAR:INDEX=0"}</definedName>
    <definedName name="_3754__FDSAUDITLINK__">{"fdsup://directions/FAT Viewer?action=UPDATE&amp;creator=factset&amp;DYN_ARGS=TRUE&amp;DOC_NAME=FAT:FQL_AUDITING_CLIENT_TEMPLATE.FAT&amp;display_string=Audit&amp;VAR:KEY=QJUHKBSDQD&amp;VAR:QUERY=KEZGX0NPR1MoTFRNUywwLCwsLFVTRClARkZfQ09HUyhBTk4sMCwsLCxVU0QpKQ==&amp;WINDOW=FIRST_POPUP&amp;H","EIGHT=450&amp;WIDTH=450&amp;START_MAXIMIZED=FALSE&amp;VAR:CALENDAR=US&amp;VAR:SYMBOL=PTI&amp;VAR:INDEX=0"}</definedName>
    <definedName name="_3755__FDSAUDITLINK__">{"fdsup://directions/FAT Viewer?action=UPDATE&amp;creator=factset&amp;DYN_ARGS=TRUE&amp;DOC_NAME=FAT:FQL_AUDITING_CLIENT_TEMPLATE.FAT&amp;display_string=Audit&amp;VAR:KEY=QJUHKBSDQD&amp;VAR:QUERY=KEZGX0NPR1MoTFRNUywwLCwsLFVTRClARkZfQ09HUyhBTk4sMCwsLCxVU0QpKQ==&amp;WINDOW=FIRST_POPUP&amp;H","EIGHT=450&amp;WIDTH=450&amp;START_MAXIMIZED=FALSE&amp;VAR:CALENDAR=US&amp;VAR:SYMBOL=PTI&amp;VAR:INDEX=0"}</definedName>
    <definedName name="_3756__FDSAUDITLINK__">{"fdsup://directions/FAT Viewer?action=UPDATE&amp;creator=factset&amp;DYN_ARGS=TRUE&amp;DOC_NAME=FAT:FQL_AUDITING_CLIENT_TEMPLATE.FAT&amp;display_string=Audit&amp;VAR:KEY=OFKZCDMRQT&amp;VAR:QUERY=KEZGX05FVF9JTkMoTFRNUywwLCwsLFVTRClARkZfTkVUX0lOQyhBTk4sMCwsLCxVU0QpKQ==&amp;WINDOW=FIRST","_POPUP&amp;HEIGHT=450&amp;WIDTH=450&amp;START_MAXIMIZED=FALSE&amp;VAR:CALENDAR=US&amp;VAR:SYMBOL=615159&amp;VAR:INDEX=0"}</definedName>
    <definedName name="_3757__FDSAUDITLINK__">{"fdsup://directions/FAT Viewer?action=UPDATE&amp;creator=factset&amp;DYN_ARGS=TRUE&amp;DOC_NAME=FAT:FQL_AUDITING_CLIENT_TEMPLATE.FAT&amp;display_string=Audit&amp;VAR:KEY=OFKZCDMRQT&amp;VAR:QUERY=KEZGX05FVF9JTkMoTFRNUywwLCwsLFVTRClARkZfTkVUX0lOQyhBTk4sMCwsLCxVU0QpKQ==&amp;WINDOW=FIRST","_POPUP&amp;HEIGHT=450&amp;WIDTH=450&amp;START_MAXIMIZED=FALSE&amp;VAR:CALENDAR=US&amp;VAR:SYMBOL=615159&amp;VAR:INDEX=0"}</definedName>
    <definedName name="_3758__FDSAUDITLINK__">{"fdsup://Directions/FactSet Auditing Viewer?action=AUDIT_VALUE&amp;DB=129&amp;ID1=615159&amp;VALUEID=01401&amp;SDATE=2008&amp;PERIODTYPE=ANN_STD&amp;window=popup_no_bar&amp;width=385&amp;height=120&amp;START_MAXIMIZED=FALSE&amp;creator=factset&amp;display_string=Audit"}</definedName>
    <definedName name="_3759__FDSAUDITLINK__">{"fdsup://Directions/FactSet Auditing Viewer?action=AUDIT_VALUE&amp;DB=129&amp;ID1=615159&amp;VALUEID=01401&amp;SDATE=2008&amp;PERIODTYPE=ANN_STD&amp;window=popup_no_bar&amp;width=385&amp;height=120&amp;START_MAXIMIZED=FALSE&amp;creator=factset&amp;display_string=Audit"}</definedName>
    <definedName name="_376__FDSAUDITLINK__">{"fdsup://directions/FAT Viewer?action=UPDATE&amp;creator=factset&amp;DYN_ARGS=TRUE&amp;DOC_NAME=FAT:FQL_AUDITING_CLIENT_TEMPLATE.FAT&amp;display_string=Audit&amp;VAR:KEY=CZEJALUTQJ&amp;VAR:QUERY=RkZfR1JPU1NfTUdOKExUTVMsMCk=&amp;WINDOW=FIRST_POPUP&amp;HEIGHT=450&amp;WIDTH=450&amp;START_MAXIMIZED=","FALSE&amp;VAR:CALENDAR=US&amp;VAR:SYMBOL=VCLK&amp;VAR:INDEX=0"}</definedName>
    <definedName name="_3760__FDSAUDITLINK__">{"fdsup://directions/FAT Viewer?action=UPDATE&amp;creator=factset&amp;DYN_ARGS=TRUE&amp;DOC_NAME=FAT:FQL_AUDITING_CLIENT_TEMPLATE.FAT&amp;display_string=Audit&amp;VAR:KEY=IBYRQXOJYR&amp;VAR:QUERY=KEZGX0VCSVRfSUIoTFRNUywwLCwsLFVTRClARkZfRUJJVF9JQihBTk4sMCwsLCxVU0QpKQ==&amp;WINDOW=FIRST","_POPUP&amp;HEIGHT=450&amp;WIDTH=450&amp;START_MAXIMIZED=FALSE&amp;VAR:CALENDAR=US&amp;VAR:SYMBOL=615159&amp;VAR:INDEX=0"}</definedName>
    <definedName name="_3761__FDSAUDITLINK__">{"fdsup://directions/FAT Viewer?action=UPDATE&amp;creator=factset&amp;DYN_ARGS=TRUE&amp;DOC_NAME=FAT:FQL_AUDITING_CLIENT_TEMPLATE.FAT&amp;display_string=Audit&amp;VAR:KEY=IBYRQXOJYR&amp;VAR:QUERY=KEZGX0VCSVRfSUIoTFRNUywwLCwsLFVTRClARkZfRUJJVF9JQihBTk4sMCwsLCxVU0QpKQ==&amp;WINDOW=FIRST","_POPUP&amp;HEIGHT=450&amp;WIDTH=450&amp;START_MAXIMIZED=FALSE&amp;VAR:CALENDAR=US&amp;VAR:SYMBOL=615159&amp;VAR:INDEX=0"}</definedName>
    <definedName name="_3762__FDSAUDITLINK__">{"fdsup://directions/FAT Viewer?action=UPDATE&amp;creator=factset&amp;DYN_ARGS=TRUE&amp;DOC_NAME=FAT:FQL_AUDITING_CLIENT_TEMPLATE.FAT&amp;display_string=Audit&amp;VAR:KEY=YVMVUFWVYH&amp;VAR:QUERY=KEZGX0VCSVREQV9JQihMVE1TLDAsLCwsVVNEKUBGRl9FQklUREFfSUIoQU5OLDAsLCwsVVNEKSk=&amp;WINDOW=F","IRST_POPUP&amp;HEIGHT=450&amp;WIDTH=450&amp;START_MAXIMIZED=FALSE&amp;VAR:CALENDAR=US&amp;VAR:SYMBOL=615159&amp;VAR:INDEX=0"}</definedName>
    <definedName name="_3763__FDSAUDITLINK__">{"fdsup://directions/FAT Viewer?action=UPDATE&amp;creator=factset&amp;DYN_ARGS=TRUE&amp;DOC_NAME=FAT:FQL_AUDITING_CLIENT_TEMPLATE.FAT&amp;display_string=Audit&amp;VAR:KEY=YVMVUFWVYH&amp;VAR:QUERY=KEZGX0VCSVREQV9JQihMVE1TLDAsLCwsVVNEKUBGRl9FQklUREFfSUIoQU5OLDAsLCwsVVNEKSk=&amp;WINDOW=F","IRST_POPUP&amp;HEIGHT=450&amp;WIDTH=450&amp;START_MAXIMIZED=FALSE&amp;VAR:CALENDAR=US&amp;VAR:SYMBOL=615159&amp;VAR:INDEX=0"}</definedName>
    <definedName name="_3764__FDSAUDITLINK__">{"fdsup://Directions/FactSet Auditing Viewer?action=AUDIT_VALUE&amp;DB=129&amp;ID1=615159&amp;VALUEID=18140&amp;SDATE=2008&amp;PERIODTYPE=ANN_STD&amp;window=popup_no_bar&amp;width=385&amp;height=120&amp;START_MAXIMIZED=FALSE&amp;creator=factset&amp;display_string=Audit"}</definedName>
    <definedName name="_3765__FDSAUDITLINK__">{"fdsup://Directions/FactSet Auditing Viewer?action=AUDIT_VALUE&amp;DB=129&amp;ID1=615159&amp;VALUEID=18140&amp;SDATE=2008&amp;PERIODTYPE=ANN_STD&amp;window=popup_no_bar&amp;width=385&amp;height=120&amp;START_MAXIMIZED=FALSE&amp;creator=factset&amp;display_string=Audit"}</definedName>
    <definedName name="_3766__FDSAUDITLINK__">{"fdsup://directions/FAT Viewer?action=UPDATE&amp;creator=factset&amp;DYN_ARGS=TRUE&amp;DOC_NAME=FAT:FQL_AUDITING_CLIENT_TEMPLATE.FAT&amp;display_string=Audit&amp;VAR:KEY=QJCXMHKPUL&amp;VAR:QUERY=KEZGX0NPR1MoTFRNUywwLCwsLFVTRClARkZfQ09HUyhBTk4sMCwsLCxVU0QpKQ==&amp;WINDOW=FIRST_POPUP&amp;H","EIGHT=450&amp;WIDTH=450&amp;START_MAXIMIZED=FALSE&amp;VAR:CALENDAR=US&amp;VAR:SYMBOL=615159&amp;VAR:INDEX=0"}</definedName>
    <definedName name="_3767__FDSAUDITLINK__">{"fdsup://directions/FAT Viewer?action=UPDATE&amp;creator=factset&amp;DYN_ARGS=TRUE&amp;DOC_NAME=FAT:FQL_AUDITING_CLIENT_TEMPLATE.FAT&amp;display_string=Audit&amp;VAR:KEY=QJCXMHKPUL&amp;VAR:QUERY=KEZGX0NPR1MoTFRNUywwLCwsLFVTRClARkZfQ09HUyhBTk4sMCwsLCxVU0QpKQ==&amp;WINDOW=FIRST_POPUP&amp;H","EIGHT=450&amp;WIDTH=450&amp;START_MAXIMIZED=FALSE&amp;VAR:CALENDAR=US&amp;VAR:SYMBOL=615159&amp;VAR:INDEX=0"}</definedName>
    <definedName name="_3768__FDSAUDITLINK__">{"fdsup://Directions/FactSet Auditing Viewer?action=AUDIT_VALUE&amp;DB=129&amp;ID1=615159&amp;VALUEID=01001&amp;SDATE=2008&amp;PERIODTYPE=ANN_STD&amp;window=popup_no_bar&amp;width=385&amp;height=120&amp;START_MAXIMIZED=FALSE&amp;creator=factset&amp;display_string=Audit"}</definedName>
    <definedName name="_3769__FDSAUDITLINK__">{"fdsup://Directions/FactSet Auditing Viewer?action=AUDIT_VALUE&amp;DB=129&amp;ID1=615159&amp;VALUEID=01001&amp;SDATE=2008&amp;PERIODTYPE=ANN_STD&amp;window=popup_no_bar&amp;width=385&amp;height=120&amp;START_MAXIMIZED=FALSE&amp;creator=factset&amp;display_string=Audit"}</definedName>
    <definedName name="_377__FDSAUDITLINK__">{"fdsup://directions/FAT Viewer?action=UPDATE&amp;creator=factset&amp;DYN_ARGS=TRUE&amp;DOC_NAME=FAT:FQL_AUDITING_CLIENT_TEMPLATE.FAT&amp;display_string=Audit&amp;VAR:KEY=LQPSZONEVI&amp;VAR:QUERY=KENTRl9NSU5fSU5UX0FDQ1VNKFFUUiwwLCwsLClAQ1NGX01JTl9JTlRfQUNDVU0oQU5OLDAsLCwsKSk=&amp;WIND","OW=FIRST_POPUP&amp;HEIGHT=450&amp;WIDTH=450&amp;START_MAXIMIZED=FALSE&amp;VAR:CALENDAR=US&amp;VAR:SYMBOL=INFA&amp;VAR:INDEX=0"}</definedName>
    <definedName name="_3770__FDSAUDITLINK__">{"fdsup://directions/FAT Viewer?action=UPDATE&amp;creator=factset&amp;DYN_ARGS=TRUE&amp;DOC_NAME=FAT:FQL_AUDITING_CLIENT_TEMPLATE.FAT&amp;display_string=Audit&amp;VAR:KEY=KPQJOPKHKB&amp;VAR:QUERY=KEZGX05FVF9JTkMoTFRNUywwLCwsLFVTRClARkZfTkVUX0lOQyhBTk4sMCwsLCxVU0QpKQ==&amp;WINDOW=FIRST","_POPUP&amp;HEIGHT=450&amp;WIDTH=450&amp;START_MAXIMIZED=FALSE&amp;VAR:CALENDAR=US&amp;VAR:SYMBOL=B1C4TB&amp;VAR:INDEX=0"}</definedName>
    <definedName name="_3771__FDSAUDITLINK__">{"fdsup://directions/FAT Viewer?action=UPDATE&amp;creator=factset&amp;DYN_ARGS=TRUE&amp;DOC_NAME=FAT:FQL_AUDITING_CLIENT_TEMPLATE.FAT&amp;display_string=Audit&amp;VAR:KEY=KPQJOPKHKB&amp;VAR:QUERY=KEZGX05FVF9JTkMoTFRNUywwLCwsLFVTRClARkZfTkVUX0lOQyhBTk4sMCwsLCxVU0QpKQ==&amp;WINDOW=FIRST","_POPUP&amp;HEIGHT=450&amp;WIDTH=450&amp;START_MAXIMIZED=FALSE&amp;VAR:CALENDAR=US&amp;VAR:SYMBOL=B1C4TB&amp;VAR:INDEX=0"}</definedName>
    <definedName name="_3772__FDSAUDITLINK__">{"fdsup://directions/FAT Viewer?action=UPDATE&amp;creator=factset&amp;DYN_ARGS=TRUE&amp;DOC_NAME=FAT:FQL_AUDITING_CLIENT_TEMPLATE.FAT&amp;display_string=Audit&amp;VAR:KEY=MHELYTIZIB&amp;VAR:QUERY=KEZGX0VCSVRfSUIoTFRNUywwLCwsLFVTRClARkZfRUJJVF9JQihBTk4sMCwsLCxVU0QpKQ==&amp;WINDOW=FIRST","_POPUP&amp;HEIGHT=450&amp;WIDTH=450&amp;START_MAXIMIZED=FALSE&amp;VAR:CALENDAR=US&amp;VAR:SYMBOL=B1C4TB&amp;VAR:INDEX=0"}</definedName>
    <definedName name="_3773__FDSAUDITLINK__">{"fdsup://directions/FAT Viewer?action=UPDATE&amp;creator=factset&amp;DYN_ARGS=TRUE&amp;DOC_NAME=FAT:FQL_AUDITING_CLIENT_TEMPLATE.FAT&amp;display_string=Audit&amp;VAR:KEY=MHELYTIZIB&amp;VAR:QUERY=KEZGX0VCSVRfSUIoTFRNUywwLCwsLFVTRClARkZfRUJJVF9JQihBTk4sMCwsLCxVU0QpKQ==&amp;WINDOW=FIRST","_POPUP&amp;HEIGHT=450&amp;WIDTH=450&amp;START_MAXIMIZED=FALSE&amp;VAR:CALENDAR=US&amp;VAR:SYMBOL=B1C4TB&amp;VAR:INDEX=0"}</definedName>
    <definedName name="_3774__FDSAUDITLINK__">{"fdsup://directions/FAT Viewer?action=UPDATE&amp;creator=factset&amp;DYN_ARGS=TRUE&amp;DOC_NAME=FAT:FQL_AUDITING_CLIENT_TEMPLATE.FAT&amp;display_string=Audit&amp;VAR:KEY=QPSHQTCLIX&amp;VAR:QUERY=KEZGX0VCSVREQV9JQihMVE1TLDAsLCwsVVNEKUBGRl9FQklUREFfSUIoQU5OLDAsLCwsVVNEKSk=&amp;WINDOW=F","IRST_POPUP&amp;HEIGHT=450&amp;WIDTH=450&amp;START_MAXIMIZED=FALSE&amp;VAR:CALENDAR=US&amp;VAR:SYMBOL=B1C4TB&amp;VAR:INDEX=0"}</definedName>
    <definedName name="_3775__FDSAUDITLINK__">{"fdsup://directions/FAT Viewer?action=UPDATE&amp;creator=factset&amp;DYN_ARGS=TRUE&amp;DOC_NAME=FAT:FQL_AUDITING_CLIENT_TEMPLATE.FAT&amp;display_string=Audit&amp;VAR:KEY=QPSHQTCLIX&amp;VAR:QUERY=KEZGX0VCSVREQV9JQihMVE1TLDAsLCwsVVNEKUBGRl9FQklUREFfSUIoQU5OLDAsLCwsVVNEKSk=&amp;WINDOW=F","IRST_POPUP&amp;HEIGHT=450&amp;WIDTH=450&amp;START_MAXIMIZED=FALSE&amp;VAR:CALENDAR=US&amp;VAR:SYMBOL=B1C4TB&amp;VAR:INDEX=0"}</definedName>
    <definedName name="_3776__FDSAUDITLINK__">{"fdsup://Directions/FactSet Auditing Viewer?action=AUDIT_VALUE&amp;DB=129&amp;ID1=B1C4TB&amp;VALUEID=18140&amp;SDATE=2008&amp;PERIODTYPE=ANN_STD&amp;window=popup_no_bar&amp;width=385&amp;height=120&amp;START_MAXIMIZED=FALSE&amp;creator=factset&amp;display_string=Audit"}</definedName>
    <definedName name="_3777__FDSAUDITLINK__">{"fdsup://Directions/FactSet Auditing Viewer?action=AUDIT_VALUE&amp;DB=129&amp;ID1=B1C4TB&amp;VALUEID=18140&amp;SDATE=2008&amp;PERIODTYPE=ANN_STD&amp;window=popup_no_bar&amp;width=385&amp;height=120&amp;START_MAXIMIZED=FALSE&amp;creator=factset&amp;display_string=Audit"}</definedName>
    <definedName name="_3778__FDSAUDITLINK__">{"fdsup://directions/FAT Viewer?action=UPDATE&amp;creator=factset&amp;DYN_ARGS=TRUE&amp;DOC_NAME=FAT:FQL_AUDITING_CLIENT_TEMPLATE.FAT&amp;display_string=Audit&amp;VAR:KEY=QJETILATQR&amp;VAR:QUERY=KEZGX0NPR1MoTFRNUywwLCwsLFVTRClARkZfQ09HUyhBTk4sMCwsLCxVU0QpKQ==&amp;WINDOW=FIRST_POPUP&amp;H","EIGHT=450&amp;WIDTH=450&amp;START_MAXIMIZED=FALSE&amp;VAR:CALENDAR=US&amp;VAR:SYMBOL=B1C4TB&amp;VAR:INDEX=0"}</definedName>
    <definedName name="_3779__FDSAUDITLINK__">{"fdsup://directions/FAT Viewer?action=UPDATE&amp;creator=factset&amp;DYN_ARGS=TRUE&amp;DOC_NAME=FAT:FQL_AUDITING_CLIENT_TEMPLATE.FAT&amp;display_string=Audit&amp;VAR:KEY=QJETILATQR&amp;VAR:QUERY=KEZGX0NPR1MoTFRNUywwLCwsLFVTRClARkZfQ09HUyhBTk4sMCwsLCxVU0QpKQ==&amp;WINDOW=FIRST_POPUP&amp;H","EIGHT=450&amp;WIDTH=450&amp;START_MAXIMIZED=FALSE&amp;VAR:CALENDAR=US&amp;VAR:SYMBOL=B1C4TB&amp;VAR:INDEX=0"}</definedName>
    <definedName name="_378__FDSAUDITLINK__">{"fdsup://directions/FAT Viewer?action=UPDATE&amp;creator=factset&amp;DYN_ARGS=TRUE&amp;DOC_NAME=FAT:FQL_AUDITING_CLIENT_TEMPLATE.FAT&amp;display_string=Audit&amp;VAR:KEY=BIJSXIHGXU&amp;VAR:QUERY=KEZGX1NITERSU19FUShRVFIsMCwsLCwpQEZGX1NITERSU19FUShBTk4sMCwsLCwpKQ==&amp;WINDOW=FIRST_POP","UP&amp;HEIGHT=450&amp;WIDTH=450&amp;START_MAXIMIZED=FALSE&amp;VAR:CALENDAR=US&amp;VAR:SYMBOL=TLEO&amp;VAR:INDEX=0"}</definedName>
    <definedName name="_3780__FDSAUDITLINK__">{"fdsup://directions/FAT Viewer?action=UPDATE&amp;creator=factset&amp;DYN_ARGS=TRUE&amp;DOC_NAME=FAT:FQL_AUDITING_CLIENT_TEMPLATE.FAT&amp;display_string=Audit&amp;VAR:KEY=UJKPQTUBAJ&amp;VAR:QUERY=KEZGX05FVF9JTkMoTFRNUywwLCwsLFVTRClARkZfTkVUX0lOQyhBTk4sMCwsLCxVU0QpKQ==&amp;WINDOW=FIRST","_POPUP&amp;HEIGHT=450&amp;WIDTH=450&amp;START_MAXIMIZED=FALSE&amp;VAR:CALENDAR=US&amp;VAR:SYMBOL=652844&amp;VAR:INDEX=0"}</definedName>
    <definedName name="_3781__FDSAUDITLINK__">{"fdsup://directions/FAT Viewer?action=UPDATE&amp;creator=factset&amp;DYN_ARGS=TRUE&amp;DOC_NAME=FAT:FQL_AUDITING_CLIENT_TEMPLATE.FAT&amp;display_string=Audit&amp;VAR:KEY=UJKPQTUBAJ&amp;VAR:QUERY=KEZGX05FVF9JTkMoTFRNUywwLCwsLFVTRClARkZfTkVUX0lOQyhBTk4sMCwsLCxVU0QpKQ==&amp;WINDOW=FIRST","_POPUP&amp;HEIGHT=450&amp;WIDTH=450&amp;START_MAXIMIZED=FALSE&amp;VAR:CALENDAR=US&amp;VAR:SYMBOL=652844&amp;VAR:INDEX=0"}</definedName>
    <definedName name="_3782__FDSAUDITLINK__">{"fdsup://directions/FAT Viewer?action=UPDATE&amp;creator=factset&amp;DYN_ARGS=TRUE&amp;DOC_NAME=FAT:FQL_AUDITING_CLIENT_TEMPLATE.FAT&amp;display_string=Audit&amp;VAR:KEY=KFAPIBKPKZ&amp;VAR:QUERY=KEZGX0VCSVRfSUIoTFRNUywwLCwsLFVTRClARkZfRUJJVF9JQihBTk4sMCwsLCxVU0QpKQ==&amp;WINDOW=FIRST","_POPUP&amp;HEIGHT=450&amp;WIDTH=450&amp;START_MAXIMIZED=FALSE&amp;VAR:CALENDAR=US&amp;VAR:SYMBOL=652844&amp;VAR:INDEX=0"}</definedName>
    <definedName name="_3783__FDSAUDITLINK__">{"fdsup://directions/FAT Viewer?action=UPDATE&amp;creator=factset&amp;DYN_ARGS=TRUE&amp;DOC_NAME=FAT:FQL_AUDITING_CLIENT_TEMPLATE.FAT&amp;display_string=Audit&amp;VAR:KEY=KFAPIBKPKZ&amp;VAR:QUERY=KEZGX0VCSVRfSUIoTFRNUywwLCwsLFVTRClARkZfRUJJVF9JQihBTk4sMCwsLCxVU0QpKQ==&amp;WINDOW=FIRST","_POPUP&amp;HEIGHT=450&amp;WIDTH=450&amp;START_MAXIMIZED=FALSE&amp;VAR:CALENDAR=US&amp;VAR:SYMBOL=652844&amp;VAR:INDEX=0"}</definedName>
    <definedName name="_3784__FDSAUDITLINK__">{"fdsup://directions/FAT Viewer?action=UPDATE&amp;creator=factset&amp;DYN_ARGS=TRUE&amp;DOC_NAME=FAT:FQL_AUDITING_CLIENT_TEMPLATE.FAT&amp;display_string=Audit&amp;VAR:KEY=QJEVGXIDGZ&amp;VAR:QUERY=KEZGX0VCSVREQV9JQihMVE1TLDAsLCwsVVNEKUBGRl9FQklUREFfSUIoQU5OLDAsLCwsVVNEKSk=&amp;WINDOW=F","IRST_POPUP&amp;HEIGHT=450&amp;WIDTH=450&amp;START_MAXIMIZED=FALSE&amp;VAR:CALENDAR=US&amp;VAR:SYMBOL=652844&amp;VAR:INDEX=0"}</definedName>
    <definedName name="_3785__FDSAUDITLINK__">{"fdsup://directions/FAT Viewer?action=UPDATE&amp;creator=factset&amp;DYN_ARGS=TRUE&amp;DOC_NAME=FAT:FQL_AUDITING_CLIENT_TEMPLATE.FAT&amp;display_string=Audit&amp;VAR:KEY=QJEVGXIDGZ&amp;VAR:QUERY=KEZGX0VCSVREQV9JQihMVE1TLDAsLCwsVVNEKUBGRl9FQklUREFfSUIoQU5OLDAsLCwsVVNEKSk=&amp;WINDOW=F","IRST_POPUP&amp;HEIGHT=450&amp;WIDTH=450&amp;START_MAXIMIZED=FALSE&amp;VAR:CALENDAR=US&amp;VAR:SYMBOL=652844&amp;VAR:INDEX=0"}</definedName>
    <definedName name="_3786__FDSAUDITLINK__">{"fdsup://Directions/FactSet Auditing Viewer?action=AUDIT_VALUE&amp;DB=129&amp;ID1=652844&amp;VALUEID=18140&amp;SDATE=2008&amp;PERIODTYPE=ANN_STD&amp;window=popup_no_bar&amp;width=385&amp;height=120&amp;START_MAXIMIZED=FALSE&amp;creator=factset&amp;display_string=Audit"}</definedName>
    <definedName name="_3787__FDSAUDITLINK__">{"fdsup://Directions/FactSet Auditing Viewer?action=AUDIT_VALUE&amp;DB=129&amp;ID1=652844&amp;VALUEID=18140&amp;SDATE=2008&amp;PERIODTYPE=ANN_STD&amp;window=popup_no_bar&amp;width=385&amp;height=120&amp;START_MAXIMIZED=FALSE&amp;creator=factset&amp;display_string=Audit"}</definedName>
    <definedName name="_3788__FDSAUDITLINK__">{"fdsup://directions/FAT Viewer?action=UPDATE&amp;creator=factset&amp;DYN_ARGS=TRUE&amp;DOC_NAME=FAT:FQL_AUDITING_CLIENT_TEMPLATE.FAT&amp;display_string=Audit&amp;VAR:KEY=MPOBAHKVEZ&amp;VAR:QUERY=KEZGX0NPR1MoTFRNUywwLCwsLFVTRClARkZfQ09HUyhBTk4sMCwsLCxVU0QpKQ==&amp;WINDOW=FIRST_POPUP&amp;H","EIGHT=450&amp;WIDTH=450&amp;START_MAXIMIZED=FALSE&amp;VAR:CALENDAR=US&amp;VAR:SYMBOL=652844&amp;VAR:INDEX=0"}</definedName>
    <definedName name="_3789__FDSAUDITLINK__">{"fdsup://directions/FAT Viewer?action=UPDATE&amp;creator=factset&amp;DYN_ARGS=TRUE&amp;DOC_NAME=FAT:FQL_AUDITING_CLIENT_TEMPLATE.FAT&amp;display_string=Audit&amp;VAR:KEY=MPOBAHKVEZ&amp;VAR:QUERY=KEZGX0NPR1MoTFRNUywwLCwsLFVTRClARkZfQ09HUyhBTk4sMCwsLCxVU0QpKQ==&amp;WINDOW=FIRST_POPUP&amp;H","EIGHT=450&amp;WIDTH=450&amp;START_MAXIMIZED=FALSE&amp;VAR:CALENDAR=US&amp;VAR:SYMBOL=652844&amp;VAR:INDEX=0"}</definedName>
    <definedName name="_379__FDSAUDITLINK__">{"fdsup://directions/FAT Viewer?action=UPDATE&amp;creator=factset&amp;DYN_ARGS=TRUE&amp;DOC_NAME=FAT:FQL_AUDITING_CLIENT_TEMPLATE.FAT&amp;display_string=Audit&amp;VAR:KEY=XEPSDSVUZI&amp;VAR:QUERY=KEZGX0RFQlRfTFQoUVRSLDAsLCwsKUBGRl9ERUJUX0xUKEFOTiwwLCwsLCkp&amp;WINDOW=FIRST_POPUP&amp;HEIGH","T=450&amp;WIDTH=450&amp;START_MAXIMIZED=FALSE&amp;VAR:CALENDAR=US&amp;VAR:SYMBOL=TIBX&amp;VAR:INDEX=0"}</definedName>
    <definedName name="_3790__FDSAUDITLINK__">{"fdsup://directions/FAT Viewer?action=UPDATE&amp;creator=factset&amp;DYN_ARGS=TRUE&amp;DOC_NAME=FAT:FQL_AUDITING_CLIENT_TEMPLATE.FAT&amp;display_string=Audit&amp;VAR:KEY=KVMLWZGNYN&amp;VAR:QUERY=KEZGX05FVF9JTkMoTFRNUywwLCwsLFVTRClARkZfTkVUX0lOQyhBTk4sMCwsLCxVU0QpKQ==&amp;WINDOW=FIRST","_POPUP&amp;HEIGHT=450&amp;WIDTH=450&amp;START_MAXIMIZED=FALSE&amp;VAR:CALENDAR=US&amp;VAR:SYMBOL=CTSH&amp;VAR:INDEX=0"}</definedName>
    <definedName name="_3791__FDSAUDITLINK__">{"fdsup://directions/FAT Viewer?action=UPDATE&amp;creator=factset&amp;DYN_ARGS=TRUE&amp;DOC_NAME=FAT:FQL_AUDITING_CLIENT_TEMPLATE.FAT&amp;display_string=Audit&amp;VAR:KEY=KVMLWZGNYN&amp;VAR:QUERY=KEZGX05FVF9JTkMoTFRNUywwLCwsLFVTRClARkZfTkVUX0lOQyhBTk4sMCwsLCxVU0QpKQ==&amp;WINDOW=FIRST","_POPUP&amp;HEIGHT=450&amp;WIDTH=450&amp;START_MAXIMIZED=FALSE&amp;VAR:CALENDAR=US&amp;VAR:SYMBOL=CTSH&amp;VAR:INDEX=0"}</definedName>
    <definedName name="_3792__FDSAUDITLINK__">{"fdsup://directions/FAT Viewer?action=UPDATE&amp;creator=factset&amp;DYN_ARGS=TRUE&amp;DOC_NAME=FAT:FQL_AUDITING_CLIENT_TEMPLATE.FAT&amp;display_string=Audit&amp;VAR:KEY=MDUXWJSBUD&amp;VAR:QUERY=KEZGX0VCSVRfSUIoTFRNUywwLCwsLFVTRClARkZfRUJJVF9JQihBTk4sMCwsLCxVU0QpKQ==&amp;WINDOW=FIRST","_POPUP&amp;HEIGHT=450&amp;WIDTH=450&amp;START_MAXIMIZED=FALSE&amp;VAR:CALENDAR=US&amp;VAR:SYMBOL=CTSH&amp;VAR:INDEX=0"}</definedName>
    <definedName name="_3793__FDSAUDITLINK__">{"fdsup://directions/FAT Viewer?action=UPDATE&amp;creator=factset&amp;DYN_ARGS=TRUE&amp;DOC_NAME=FAT:FQL_AUDITING_CLIENT_TEMPLATE.FAT&amp;display_string=Audit&amp;VAR:KEY=MDUXWJSBUD&amp;VAR:QUERY=KEZGX0VCSVRfSUIoTFRNUywwLCwsLFVTRClARkZfRUJJVF9JQihBTk4sMCwsLCxVU0QpKQ==&amp;WINDOW=FIRST","_POPUP&amp;HEIGHT=450&amp;WIDTH=450&amp;START_MAXIMIZED=FALSE&amp;VAR:CALENDAR=US&amp;VAR:SYMBOL=CTSH&amp;VAR:INDEX=0"}</definedName>
    <definedName name="_3794__FDSAUDITLINK__">{"fdsup://directions/FAT Viewer?action=UPDATE&amp;creator=factset&amp;DYN_ARGS=TRUE&amp;DOC_NAME=FAT:FQL_AUDITING_CLIENT_TEMPLATE.FAT&amp;display_string=Audit&amp;VAR:KEY=WVOPUBSVEF&amp;VAR:QUERY=KEZGX0VCSVREQV9JQihMVE1TLDAsLCwsVVNEKUBGRl9FQklUREFfSUIoQU5OLDAsLCwsVVNEKSk=&amp;WINDOW=F","IRST_POPUP&amp;HEIGHT=450&amp;WIDTH=450&amp;START_MAXIMIZED=FALSE&amp;VAR:CALENDAR=US&amp;VAR:SYMBOL=CTSH&amp;VAR:INDEX=0"}</definedName>
    <definedName name="_3795__FDSAUDITLINK__">{"fdsup://directions/FAT Viewer?action=UPDATE&amp;creator=factset&amp;DYN_ARGS=TRUE&amp;DOC_NAME=FAT:FQL_AUDITING_CLIENT_TEMPLATE.FAT&amp;display_string=Audit&amp;VAR:KEY=WVOPUBSVEF&amp;VAR:QUERY=KEZGX0VCSVREQV9JQihMVE1TLDAsLCwsVVNEKUBGRl9FQklUREFfSUIoQU5OLDAsLCwsVVNEKSk=&amp;WINDOW=F","IRST_POPUP&amp;HEIGHT=450&amp;WIDTH=450&amp;START_MAXIMIZED=FALSE&amp;VAR:CALENDAR=US&amp;VAR:SYMBOL=CTSH&amp;VAR:INDEX=0"}</definedName>
    <definedName name="_3796__FDSAUDITLINK__">{"fdsup://Directions/FactSet Auditing Viewer?action=AUDIT_VALUE&amp;DB=129&amp;ID1=19244610&amp;VALUEID=18140&amp;SDATE=2009&amp;PERIODTYPE=ANN_STD&amp;window=popup_no_bar&amp;width=385&amp;height=120&amp;START_MAXIMIZED=FALSE&amp;creator=factset&amp;display_string=Audit"}</definedName>
    <definedName name="_3797__FDSAUDITLINK__">{"fdsup://Directions/FactSet Auditing Viewer?action=AUDIT_VALUE&amp;DB=129&amp;ID1=19244610&amp;VALUEID=18140&amp;SDATE=2009&amp;PERIODTYPE=ANN_STD&amp;window=popup_no_bar&amp;width=385&amp;height=120&amp;START_MAXIMIZED=FALSE&amp;creator=factset&amp;display_string=Audit"}</definedName>
    <definedName name="_3798__FDSAUDITLINK__">{"fdsup://directions/FAT Viewer?action=UPDATE&amp;creator=factset&amp;DYN_ARGS=TRUE&amp;DOC_NAME=FAT:FQL_AUDITING_CLIENT_TEMPLATE.FAT&amp;display_string=Audit&amp;VAR:KEY=ELOXWVEPOZ&amp;VAR:QUERY=KEZGX0NPR1MoTFRNUywwLCwsLFVTRClARkZfQ09HUyhBTk4sMCwsLCxVU0QpKQ==&amp;WINDOW=FIRST_POPUP&amp;H","EIGHT=450&amp;WIDTH=450&amp;START_MAXIMIZED=FALSE&amp;VAR:CALENDAR=US&amp;VAR:SYMBOL=CTSH&amp;VAR:INDEX=0"}</definedName>
    <definedName name="_3799__FDSAUDITLINK__">{"fdsup://directions/FAT Viewer?action=UPDATE&amp;creator=factset&amp;DYN_ARGS=TRUE&amp;DOC_NAME=FAT:FQL_AUDITING_CLIENT_TEMPLATE.FAT&amp;display_string=Audit&amp;VAR:KEY=ELOXWVEPOZ&amp;VAR:QUERY=KEZGX0NPR1MoTFRNUywwLCwsLFVTRClARkZfQ09HUyhBTk4sMCwsLCxVU0QpKQ==&amp;WINDOW=FIRST_POPUP&amp;H","EIGHT=450&amp;WIDTH=450&amp;START_MAXIMIZED=FALSE&amp;VAR:CALENDAR=US&amp;VAR:SYMBOL=CTSH&amp;VAR:INDEX=0"}</definedName>
    <definedName name="_38__FDSAUDITLINK__">{"fdsup://directions/FAT Viewer?action=UPDATE&amp;creator=factset&amp;DYN_ARGS=TRUE&amp;DOC_NAME=FAT:FQL_AUDITING_CLIENT_TEMPLATE.FAT&amp;display_string=Audit&amp;VAR:KEY=QVUJCXUPGD&amp;VAR:QUERY=RkZfTkVUX0lOQyhBTk4sMjAwOSwsLCxVU0Qp&amp;WINDOW=FIRST_POPUP&amp;HEIGHT=450&amp;WIDTH=450&amp;START_MA","XIMIZED=FALSE&amp;VAR:CALENDAR=US&amp;VAR:SYMBOL=B119QG&amp;VAR:INDEX=0"}</definedName>
    <definedName name="_380__FDSAUDITLINK__">{"fdsup://directions/FAT Viewer?action=UPDATE&amp;creator=factset&amp;DYN_ARGS=TRUE&amp;DOC_NAME=FAT:FQL_AUDITING_CLIENT_TEMPLATE.FAT&amp;display_string=Audit&amp;VAR:KEY=PYZIDIHKDM&amp;VAR:QUERY=KEZGX1NITERSU19FUShRVFIsMCwsLCwpQEZGX1NITERSU19FUShBTk4sMCwsLCwpKQ==&amp;WINDOW=FIRST_POP","UP&amp;HEIGHT=450&amp;WIDTH=450&amp;START_MAXIMIZED=FALSE&amp;VAR:CALENDAR=US&amp;VAR:SYMBOL=CTXS&amp;VAR:INDEX=0"}</definedName>
    <definedName name="_3800__FDSAUDITLINK__">{"fdsup://directions/FAT Viewer?action=UPDATE&amp;creator=factset&amp;DYN_ARGS=TRUE&amp;DOC_NAME=FAT:FQL_AUDITING_CLIENT_TEMPLATE.FAT&amp;display_string=Audit&amp;VAR:KEY=STYTWHUNYL&amp;VAR:QUERY=KEZGX05FVF9JTkMoTFRNUywwLCwsLFVTRClARkZfTkVUX0lOQyhBTk4sMCwsLCxVU0QpKQ==&amp;WINDOW=FIRST","_POPUP&amp;HEIGHT=450&amp;WIDTH=450&amp;START_MAXIMIZED=FALSE&amp;VAR:CALENDAR=US&amp;VAR:SYMBOL=INFY&amp;VAR:INDEX=0"}</definedName>
    <definedName name="_3801__FDSAUDITLINK__">{"fdsup://directions/FAT Viewer?action=UPDATE&amp;creator=factset&amp;DYN_ARGS=TRUE&amp;DOC_NAME=FAT:FQL_AUDITING_CLIENT_TEMPLATE.FAT&amp;display_string=Audit&amp;VAR:KEY=STYTWHUNYL&amp;VAR:QUERY=KEZGX05FVF9JTkMoTFRNUywwLCwsLFVTRClARkZfTkVUX0lOQyhBTk4sMCwsLCxVU0QpKQ==&amp;WINDOW=FIRST","_POPUP&amp;HEIGHT=450&amp;WIDTH=450&amp;START_MAXIMIZED=FALSE&amp;VAR:CALENDAR=US&amp;VAR:SYMBOL=INFY&amp;VAR:INDEX=0"}</definedName>
    <definedName name="_3802__FDSAUDITLINK__">{"fdsup://directions/FAT Viewer?action=UPDATE&amp;creator=factset&amp;DYN_ARGS=TRUE&amp;DOC_NAME=FAT:FQL_AUDITING_CLIENT_TEMPLATE.FAT&amp;display_string=Audit&amp;VAR:KEY=OPYZQJSVIB&amp;VAR:QUERY=KEZGX0VCSVRfSUIoTFRNUywwLCwsLFVTRClARkZfRUJJVF9JQihBTk4sMCwsLCxVU0QpKQ==&amp;WINDOW=FIRST","_POPUP&amp;HEIGHT=450&amp;WIDTH=450&amp;START_MAXIMIZED=FALSE&amp;VAR:CALENDAR=US&amp;VAR:SYMBOL=INFY&amp;VAR:INDEX=0"}</definedName>
    <definedName name="_3803__FDSAUDITLINK__">{"fdsup://directions/FAT Viewer?action=UPDATE&amp;creator=factset&amp;DYN_ARGS=TRUE&amp;DOC_NAME=FAT:FQL_AUDITING_CLIENT_TEMPLATE.FAT&amp;display_string=Audit&amp;VAR:KEY=OPYZQJSVIB&amp;VAR:QUERY=KEZGX0VCSVRfSUIoTFRNUywwLCwsLFVTRClARkZfRUJJVF9JQihBTk4sMCwsLCxVU0QpKQ==&amp;WINDOW=FIRST","_POPUP&amp;HEIGHT=450&amp;WIDTH=450&amp;START_MAXIMIZED=FALSE&amp;VAR:CALENDAR=US&amp;VAR:SYMBOL=INFY&amp;VAR:INDEX=0"}</definedName>
    <definedName name="_3804__FDSAUDITLINK__">{"fdsup://directions/FAT Viewer?action=UPDATE&amp;creator=factset&amp;DYN_ARGS=TRUE&amp;DOC_NAME=FAT:FQL_AUDITING_CLIENT_TEMPLATE.FAT&amp;display_string=Audit&amp;VAR:KEY=SXOZOJAZIX&amp;VAR:QUERY=KEZGX0VCSVREQV9JQihMVE1TLDAsLCwsVVNEKUBGRl9FQklUREFfSUIoQU5OLDAsLCwsVVNEKSk=&amp;WINDOW=F","IRST_POPUP&amp;HEIGHT=450&amp;WIDTH=450&amp;START_MAXIMIZED=FALSE&amp;VAR:CALENDAR=US&amp;VAR:SYMBOL=INFY&amp;VAR:INDEX=0"}</definedName>
    <definedName name="_3805__FDSAUDITLINK__">{"fdsup://directions/FAT Viewer?action=UPDATE&amp;creator=factset&amp;DYN_ARGS=TRUE&amp;DOC_NAME=FAT:FQL_AUDITING_CLIENT_TEMPLATE.FAT&amp;display_string=Audit&amp;VAR:KEY=SXOZOJAZIX&amp;VAR:QUERY=KEZGX0VCSVREQV9JQihMVE1TLDAsLCwsVVNEKUBGRl9FQklUREFfSUIoQU5OLDAsLCwsVVNEKSk=&amp;WINDOW=F","IRST_POPUP&amp;HEIGHT=450&amp;WIDTH=450&amp;START_MAXIMIZED=FALSE&amp;VAR:CALENDAR=US&amp;VAR:SYMBOL=INFY&amp;VAR:INDEX=0"}</definedName>
    <definedName name="_3806__FDSAUDITLINK__">{"fdsup://directions/FAT Viewer?action=UPDATE&amp;creator=factset&amp;DYN_ARGS=TRUE&amp;DOC_NAME=FAT:FQL_AUDITING_CLIENT_TEMPLATE.FAT&amp;display_string=Audit&amp;VAR:KEY=GPKFWZIXAZ&amp;VAR:QUERY=KEZGX0NPR1MoTFRNUywwLCwsLFVTRClARkZfQ09HUyhBTk4sMCwsLCxVU0QpKQ==&amp;WINDOW=FIRST_POPUP&amp;H","EIGHT=450&amp;WIDTH=450&amp;START_MAXIMIZED=FALSE&amp;VAR:CALENDAR=US&amp;VAR:SYMBOL=INFY&amp;VAR:INDEX=0"}</definedName>
    <definedName name="_3807__FDSAUDITLINK__">{"fdsup://directions/FAT Viewer?action=UPDATE&amp;creator=factset&amp;DYN_ARGS=TRUE&amp;DOC_NAME=FAT:FQL_AUDITING_CLIENT_TEMPLATE.FAT&amp;display_string=Audit&amp;VAR:KEY=GPKFWZIXAZ&amp;VAR:QUERY=KEZGX0NPR1MoTFRNUywwLCwsLFVTRClARkZfQ09HUyhBTk4sMCwsLCxVU0QpKQ==&amp;WINDOW=FIRST_POPUP&amp;H","EIGHT=450&amp;WIDTH=450&amp;START_MAXIMIZED=FALSE&amp;VAR:CALENDAR=US&amp;VAR:SYMBOL=INFY&amp;VAR:INDEX=0"}</definedName>
    <definedName name="_3808__FDSAUDITLINK__">{"fdsup://directions/FAT Viewer?action=UPDATE&amp;creator=factset&amp;DYN_ARGS=TRUE&amp;DOC_NAME=FAT:FQL_AUDITING_CLIENT_TEMPLATE.FAT&amp;display_string=Audit&amp;VAR:KEY=QFONKFSFWZ&amp;VAR:QUERY=KEZGX05FVF9JTkMoTFRNUywwLCwsLFVTRClARkZfTkVUX0lOQyhBTk4sMCwsLCxVU0QpKQ==&amp;WINDOW=FIRST","_POPUP&amp;HEIGHT=450&amp;WIDTH=450&amp;START_MAXIMIZED=FALSE&amp;VAR:CALENDAR=US&amp;VAR:SYMBOL=WIT&amp;VAR:INDEX=0"}</definedName>
    <definedName name="_3809__FDSAUDITLINK__">{"fdsup://directions/FAT Viewer?action=UPDATE&amp;creator=factset&amp;DYN_ARGS=TRUE&amp;DOC_NAME=FAT:FQL_AUDITING_CLIENT_TEMPLATE.FAT&amp;display_string=Audit&amp;VAR:KEY=QFONKFSFWZ&amp;VAR:QUERY=KEZGX05FVF9JTkMoTFRNUywwLCwsLFVTRClARkZfTkVUX0lOQyhBTk4sMCwsLCxVU0QpKQ==&amp;WINDOW=FIRST","_POPUP&amp;HEIGHT=450&amp;WIDTH=450&amp;START_MAXIMIZED=FALSE&amp;VAR:CALENDAR=US&amp;VAR:SYMBOL=WIT&amp;VAR:INDEX=0"}</definedName>
    <definedName name="_381__FDSAUDITLINK__">{"fdsup://directions/FAT Viewer?action=UPDATE&amp;creator=factset&amp;DYN_ARGS=TRUE&amp;DOC_NAME=FAT:FQL_AUDITING_CLIENT_TEMPLATE.FAT&amp;display_string=Audit&amp;VAR:KEY=PQBYTMZMHA&amp;VAR:QUERY=RkZfRVBTX0RJTChBTk4sMCk=&amp;WINDOW=FIRST_POPUP&amp;HEIGHT=450&amp;WIDTH=450&amp;START_MAXIMIZED=FALS","E&amp;VAR:CALENDAR=US&amp;VAR:SYMBOL=588950&amp;VAR:INDEX=0"}</definedName>
    <definedName name="_3810__FDSAUDITLINK__">{"fdsup://directions/FAT Viewer?action=UPDATE&amp;creator=factset&amp;DYN_ARGS=TRUE&amp;DOC_NAME=FAT:FQL_AUDITING_CLIENT_TEMPLATE.FAT&amp;display_string=Audit&amp;VAR:KEY=OLABOXKZQP&amp;VAR:QUERY=KEZGX0VCSVRfSUIoTFRNUywwLCwsLFVTRClARkZfRUJJVF9JQihBTk4sMCwsLCxVU0QpKQ==&amp;WINDOW=FIRST","_POPUP&amp;HEIGHT=450&amp;WIDTH=450&amp;START_MAXIMIZED=FALSE&amp;VAR:CALENDAR=US&amp;VAR:SYMBOL=WIT&amp;VAR:INDEX=0"}</definedName>
    <definedName name="_3811__FDSAUDITLINK__">{"fdsup://directions/FAT Viewer?action=UPDATE&amp;creator=factset&amp;DYN_ARGS=TRUE&amp;DOC_NAME=FAT:FQL_AUDITING_CLIENT_TEMPLATE.FAT&amp;display_string=Audit&amp;VAR:KEY=OLABOXKZQP&amp;VAR:QUERY=KEZGX0VCSVRfSUIoTFRNUywwLCwsLFVTRClARkZfRUJJVF9JQihBTk4sMCwsLCxVU0QpKQ==&amp;WINDOW=FIRST","_POPUP&amp;HEIGHT=450&amp;WIDTH=450&amp;START_MAXIMIZED=FALSE&amp;VAR:CALENDAR=US&amp;VAR:SYMBOL=WIT&amp;VAR:INDEX=0"}</definedName>
    <definedName name="_3812__FDSAUDITLINK__">{"fdsup://directions/FAT Viewer?action=UPDATE&amp;creator=factset&amp;DYN_ARGS=TRUE&amp;DOC_NAME=FAT:FQL_AUDITING_CLIENT_TEMPLATE.FAT&amp;display_string=Audit&amp;VAR:KEY=KBAXIFIBOJ&amp;VAR:QUERY=KEZGX0VCSVREQV9JQihMVE1TLDAsLCwsVVNEKUBGRl9FQklUREFfSUIoQU5OLDAsLCwsVVNEKSk=&amp;WINDOW=F","IRST_POPUP&amp;HEIGHT=450&amp;WIDTH=450&amp;START_MAXIMIZED=FALSE&amp;VAR:CALENDAR=US&amp;VAR:SYMBOL=WIT&amp;VAR:INDEX=0"}</definedName>
    <definedName name="_3813__FDSAUDITLINK__">{"fdsup://directions/FAT Viewer?action=UPDATE&amp;creator=factset&amp;DYN_ARGS=TRUE&amp;DOC_NAME=FAT:FQL_AUDITING_CLIENT_TEMPLATE.FAT&amp;display_string=Audit&amp;VAR:KEY=KBAXIFIBOJ&amp;VAR:QUERY=KEZGX0VCSVREQV9JQihMVE1TLDAsLCwsVVNEKUBGRl9FQklUREFfSUIoQU5OLDAsLCwsVVNEKSk=&amp;WINDOW=F","IRST_POPUP&amp;HEIGHT=450&amp;WIDTH=450&amp;START_MAXIMIZED=FALSE&amp;VAR:CALENDAR=US&amp;VAR:SYMBOL=WIT&amp;VAR:INDEX=0"}</definedName>
    <definedName name="_3814__FDSAUDITLINK__">{"fdsup://directions/FAT Viewer?action=UPDATE&amp;creator=factset&amp;DYN_ARGS=TRUE&amp;DOC_NAME=FAT:FQL_AUDITING_CLIENT_TEMPLATE.FAT&amp;display_string=Audit&amp;VAR:KEY=CZOTANWLOF&amp;VAR:QUERY=KEZGX0NPR1MoTFRNUywwLCwsLFVTRClARkZfQ09HUyhBTk4sMCwsLCxVU0QpKQ==&amp;WINDOW=FIRST_POPUP&amp;H","EIGHT=450&amp;WIDTH=450&amp;START_MAXIMIZED=FALSE&amp;VAR:CALENDAR=US&amp;VAR:SYMBOL=WIT&amp;VAR:INDEX=0"}</definedName>
    <definedName name="_3815__FDSAUDITLINK__">{"fdsup://directions/FAT Viewer?action=UPDATE&amp;creator=factset&amp;DYN_ARGS=TRUE&amp;DOC_NAME=FAT:FQL_AUDITING_CLIENT_TEMPLATE.FAT&amp;display_string=Audit&amp;VAR:KEY=CZOTANWLOF&amp;VAR:QUERY=KEZGX0NPR1MoTFRNUywwLCwsLFVTRClARkZfQ09HUyhBTk4sMCwsLCxVU0QpKQ==&amp;WINDOW=FIRST_POPUP&amp;H","EIGHT=450&amp;WIDTH=450&amp;START_MAXIMIZED=FALSE&amp;VAR:CALENDAR=US&amp;VAR:SYMBOL=WIT&amp;VAR:INDEX=0"}</definedName>
    <definedName name="_3816__FDSAUDITLINK__">{"fdsup://directions/FAT Viewer?action=UPDATE&amp;creator=factset&amp;DYN_ARGS=TRUE&amp;DOC_NAME=FAT:FQL_AUDITING_CLIENT_TEMPLATE.FAT&amp;display_string=Audit&amp;VAR:KEY=KTONMFYVEB&amp;VAR:QUERY=KEZGX05FVF9JTkMoTFRNUywwLCwsLFVTRClARkZfTkVUX0lOQyhBTk4sMCwsLCxVU0QpKQ==&amp;WINDOW=FIRST","_POPUP&amp;HEIGHT=450&amp;WIDTH=450&amp;START_MAXIMIZED=FALSE&amp;VAR:CALENDAR=US&amp;VAR:SYMBOL=629489&amp;VAR:INDEX=0"}</definedName>
    <definedName name="_3817__FDSAUDITLINK__">{"fdsup://directions/FAT Viewer?action=UPDATE&amp;creator=factset&amp;DYN_ARGS=TRUE&amp;DOC_NAME=FAT:FQL_AUDITING_CLIENT_TEMPLATE.FAT&amp;display_string=Audit&amp;VAR:KEY=KTONMFYVEB&amp;VAR:QUERY=KEZGX05FVF9JTkMoTFRNUywwLCwsLFVTRClARkZfTkVUX0lOQyhBTk4sMCwsLCxVU0QpKQ==&amp;WINDOW=FIRST","_POPUP&amp;HEIGHT=450&amp;WIDTH=450&amp;START_MAXIMIZED=FALSE&amp;VAR:CALENDAR=US&amp;VAR:SYMBOL=629489&amp;VAR:INDEX=0"}</definedName>
    <definedName name="_3818__FDSAUDITLINK__">{"fdsup://Directions/FactSet Auditing Viewer?action=AUDIT_VALUE&amp;DB=129&amp;ID1=629489&amp;VALUEID=01401&amp;SDATE=2009&amp;PERIODTYPE=ANN_STD&amp;window=popup_no_bar&amp;width=385&amp;height=120&amp;START_MAXIMIZED=FALSE&amp;creator=factset&amp;display_string=Audit"}</definedName>
    <definedName name="_3819__FDSAUDITLINK__">{"fdsup://Directions/FactSet Auditing Viewer?action=AUDIT_VALUE&amp;DB=129&amp;ID1=629489&amp;VALUEID=01401&amp;SDATE=2009&amp;PERIODTYPE=ANN_STD&amp;window=popup_no_bar&amp;width=385&amp;height=120&amp;START_MAXIMIZED=FALSE&amp;creator=factset&amp;display_string=Audit"}</definedName>
    <definedName name="_382__FDSAUDITLINK__">{"fdsup://Directions/FactSet Auditing Viewer?action=AUDIT_VALUE&amp;DB=129&amp;ID1=90385D10&amp;VALUEID=02649&amp;SDATE=201103&amp;PERIODTYPE=QTR_STD&amp;SCFT=3&amp;window=popup_no_bar&amp;width=385&amp;height=120&amp;START_MAXIMIZED=FALSE&amp;creator=factset&amp;display_string=Audit"}</definedName>
    <definedName name="_3820__FDSAUDITLINK__">{"fdsup://directions/FAT Viewer?action=UPDATE&amp;creator=factset&amp;DYN_ARGS=TRUE&amp;DOC_NAME=FAT:FQL_AUDITING_CLIENT_TEMPLATE.FAT&amp;display_string=Audit&amp;VAR:KEY=QZALWVOTWX&amp;VAR:QUERY=KEZGX0VCSVRfSUIoTFRNUywwLCwsLFVTRClARkZfRUJJVF9JQihBTk4sMCwsLCxVU0QpKQ==&amp;WINDOW=FIRST","_POPUP&amp;HEIGHT=450&amp;WIDTH=450&amp;START_MAXIMIZED=FALSE&amp;VAR:CALENDAR=US&amp;VAR:SYMBOL=629489&amp;VAR:INDEX=0"}</definedName>
    <definedName name="_3821__FDSAUDITLINK__">{"fdsup://directions/FAT Viewer?action=UPDATE&amp;creator=factset&amp;DYN_ARGS=TRUE&amp;DOC_NAME=FAT:FQL_AUDITING_CLIENT_TEMPLATE.FAT&amp;display_string=Audit&amp;VAR:KEY=QZALWVOTWX&amp;VAR:QUERY=KEZGX0VCSVRfSUIoTFRNUywwLCwsLFVTRClARkZfRUJJVF9JQihBTk4sMCwsLCxVU0QpKQ==&amp;WINDOW=FIRST","_POPUP&amp;HEIGHT=450&amp;WIDTH=450&amp;START_MAXIMIZED=FALSE&amp;VAR:CALENDAR=US&amp;VAR:SYMBOL=629489&amp;VAR:INDEX=0"}</definedName>
    <definedName name="_3822__FDSAUDITLINK__">{"fdsup://directions/FAT Viewer?action=UPDATE&amp;creator=factset&amp;DYN_ARGS=TRUE&amp;DOC_NAME=FAT:FQL_AUDITING_CLIENT_TEMPLATE.FAT&amp;display_string=Audit&amp;VAR:KEY=UNERGHQDMV&amp;VAR:QUERY=KEZGX0VCSVREQV9JQihMVE1TLDAsLCwsVVNEKUBGRl9FQklUREFfSUIoQU5OLDAsLCwsVVNEKSk=&amp;WINDOW=F","IRST_POPUP&amp;HEIGHT=450&amp;WIDTH=450&amp;START_MAXIMIZED=FALSE&amp;VAR:CALENDAR=US&amp;VAR:SYMBOL=629489&amp;VAR:INDEX=0"}</definedName>
    <definedName name="_3823__FDSAUDITLINK__">{"fdsup://directions/FAT Viewer?action=UPDATE&amp;creator=factset&amp;DYN_ARGS=TRUE&amp;DOC_NAME=FAT:FQL_AUDITING_CLIENT_TEMPLATE.FAT&amp;display_string=Audit&amp;VAR:KEY=UNERGHQDMV&amp;VAR:QUERY=KEZGX0VCSVREQV9JQihMVE1TLDAsLCwsVVNEKUBGRl9FQklUREFfSUIoQU5OLDAsLCwsVVNEKSk=&amp;WINDOW=F","IRST_POPUP&amp;HEIGHT=450&amp;WIDTH=450&amp;START_MAXIMIZED=FALSE&amp;VAR:CALENDAR=US&amp;VAR:SYMBOL=629489&amp;VAR:INDEX=0"}</definedName>
    <definedName name="_3824__FDSAUDITLINK__">{"fdsup://Directions/FactSet Auditing Viewer?action=AUDIT_VALUE&amp;DB=129&amp;ID1=629489&amp;VALUEID=18140&amp;SDATE=2009&amp;PERIODTYPE=ANN_STD&amp;window=popup_no_bar&amp;width=385&amp;height=120&amp;START_MAXIMIZED=FALSE&amp;creator=factset&amp;display_string=Audit"}</definedName>
    <definedName name="_3825__FDSAUDITLINK__">{"fdsup://Directions/FactSet Auditing Viewer?action=AUDIT_VALUE&amp;DB=129&amp;ID1=629489&amp;VALUEID=18140&amp;SDATE=2009&amp;PERIODTYPE=ANN_STD&amp;window=popup_no_bar&amp;width=385&amp;height=120&amp;START_MAXIMIZED=FALSE&amp;creator=factset&amp;display_string=Audit"}</definedName>
    <definedName name="_3826__FDSAUDITLINK__">{"fdsup://directions/FAT Viewer?action=UPDATE&amp;creator=factset&amp;DYN_ARGS=TRUE&amp;DOC_NAME=FAT:FQL_AUDITING_CLIENT_TEMPLATE.FAT&amp;display_string=Audit&amp;VAR:KEY=EZMFIDCJIN&amp;VAR:QUERY=KEZGX0NPR1MoTFRNUywwLCwsLFVTRClARkZfQ09HUyhBTk4sMCwsLCxVU0QpKQ==&amp;WINDOW=FIRST_POPUP&amp;H","EIGHT=450&amp;WIDTH=450&amp;START_MAXIMIZED=FALSE&amp;VAR:CALENDAR=US&amp;VAR:SYMBOL=629489&amp;VAR:INDEX=0"}</definedName>
    <definedName name="_3827__FDSAUDITLINK__">{"fdsup://directions/FAT Viewer?action=UPDATE&amp;creator=factset&amp;DYN_ARGS=TRUE&amp;DOC_NAME=FAT:FQL_AUDITING_CLIENT_TEMPLATE.FAT&amp;display_string=Audit&amp;VAR:KEY=EZMFIDCJIN&amp;VAR:QUERY=KEZGX0NPR1MoTFRNUywwLCwsLFVTRClARkZfQ09HUyhBTk4sMCwsLCxVU0QpKQ==&amp;WINDOW=FIRST_POPUP&amp;H","EIGHT=450&amp;WIDTH=450&amp;START_MAXIMIZED=FALSE&amp;VAR:CALENDAR=US&amp;VAR:SYMBOL=629489&amp;VAR:INDEX=0"}</definedName>
    <definedName name="_3828__FDSAUDITLINK__">{"fdsup://Directions/FactSet Auditing Viewer?action=AUDIT_VALUE&amp;DB=129&amp;ID1=629489&amp;VALUEID=01001&amp;SDATE=2009&amp;PERIODTYPE=ANN_STD&amp;window=popup_no_bar&amp;width=385&amp;height=120&amp;START_MAXIMIZED=FALSE&amp;creator=factset&amp;display_string=Audit"}</definedName>
    <definedName name="_3829__FDSAUDITLINK__">{"fdsup://Directions/FactSet Auditing Viewer?action=AUDIT_VALUE&amp;DB=129&amp;ID1=629489&amp;VALUEID=01001&amp;SDATE=2009&amp;PERIODTYPE=ANN_STD&amp;window=popup_no_bar&amp;width=385&amp;height=120&amp;START_MAXIMIZED=FALSE&amp;creator=factset&amp;display_string=Audit"}</definedName>
    <definedName name="_383__FDSAUDITLINK__">{"fdsup://Directions/FactSet Auditing Viewer?action=AUDIT_VALUE&amp;DB=129&amp;ID1=98433210&amp;VALUEID=02649&amp;SDATE=201103&amp;PERIODTYPE=QTR_STD&amp;SCFT=3&amp;window=popup_no_bar&amp;width=385&amp;height=120&amp;START_MAXIMIZED=FALSE&amp;creator=factset&amp;display_string=Audit"}</definedName>
    <definedName name="_3830__FDSAUDITLINK__">{"fdsup://directions/FAT Viewer?action=UPDATE&amp;creator=factset&amp;DYN_ARGS=TRUE&amp;DOC_NAME=FAT:FQL_AUDITING_CLIENT_TEMPLATE.FAT&amp;display_string=Audit&amp;VAR:KEY=QTKTGHETGT&amp;VAR:QUERY=KEZGX05FVF9JTkMoTFRNUywwLCwsLFVTRClARkZfTkVUX0lOQyhBTk4sMCwsLCxVU0QpKQ==&amp;WINDOW=FIRST","_POPUP&amp;HEIGHT=450&amp;WIDTH=450&amp;START_MAXIMIZED=FALSE&amp;VAR:CALENDAR=US&amp;VAR:SYMBOL=624185&amp;VAR:INDEX=0"}</definedName>
    <definedName name="_3831__FDSAUDITLINK__">{"fdsup://directions/FAT Viewer?action=UPDATE&amp;creator=factset&amp;DYN_ARGS=TRUE&amp;DOC_NAME=FAT:FQL_AUDITING_CLIENT_TEMPLATE.FAT&amp;display_string=Audit&amp;VAR:KEY=QTKTGHETGT&amp;VAR:QUERY=KEZGX05FVF9JTkMoTFRNUywwLCwsLFVTRClARkZfTkVUX0lOQyhBTk4sMCwsLCxVU0QpKQ==&amp;WINDOW=FIRST","_POPUP&amp;HEIGHT=450&amp;WIDTH=450&amp;START_MAXIMIZED=FALSE&amp;VAR:CALENDAR=US&amp;VAR:SYMBOL=624185&amp;VAR:INDEX=0"}</definedName>
    <definedName name="_3832__FDSAUDITLINK__">{"fdsup://directions/FAT Viewer?action=UPDATE&amp;creator=factset&amp;DYN_ARGS=TRUE&amp;DOC_NAME=FAT:FQL_AUDITING_CLIENT_TEMPLATE.FAT&amp;display_string=Audit&amp;VAR:KEY=EHWNCPYHEL&amp;VAR:QUERY=KEZGX0VCSVRfSUIoTFRNUywwLCwsLFVTRClARkZfRUJJVF9JQihBTk4sMCwsLCxVU0QpKQ==&amp;WINDOW=FIRST","_POPUP&amp;HEIGHT=450&amp;WIDTH=450&amp;START_MAXIMIZED=FALSE&amp;VAR:CALENDAR=US&amp;VAR:SYMBOL=624185&amp;VAR:INDEX=0"}</definedName>
    <definedName name="_3833__FDSAUDITLINK__">{"fdsup://directions/FAT Viewer?action=UPDATE&amp;creator=factset&amp;DYN_ARGS=TRUE&amp;DOC_NAME=FAT:FQL_AUDITING_CLIENT_TEMPLATE.FAT&amp;display_string=Audit&amp;VAR:KEY=EHWNCPYHEL&amp;VAR:QUERY=KEZGX0VCSVRfSUIoTFRNUywwLCwsLFVTRClARkZfRUJJVF9JQihBTk4sMCwsLCxVU0QpKQ==&amp;WINDOW=FIRST","_POPUP&amp;HEIGHT=450&amp;WIDTH=450&amp;START_MAXIMIZED=FALSE&amp;VAR:CALENDAR=US&amp;VAR:SYMBOL=624185&amp;VAR:INDEX=0"}</definedName>
    <definedName name="_3834__FDSAUDITLINK__">{"fdsup://directions/FAT Viewer?action=UPDATE&amp;creator=factset&amp;DYN_ARGS=TRUE&amp;DOC_NAME=FAT:FQL_AUDITING_CLIENT_TEMPLATE.FAT&amp;display_string=Audit&amp;VAR:KEY=KFSRMFALWH&amp;VAR:QUERY=KEZGX0VCSVREQV9JQihMVE1TLDAsLCwsVVNEKUBGRl9FQklUREFfSUIoQU5OLDAsLCwsVVNEKSk=&amp;WINDOW=F","IRST_POPUP&amp;HEIGHT=450&amp;WIDTH=450&amp;START_MAXIMIZED=FALSE&amp;VAR:CALENDAR=US&amp;VAR:SYMBOL=624185&amp;VAR:INDEX=0"}</definedName>
    <definedName name="_3835__FDSAUDITLINK__">{"fdsup://directions/FAT Viewer?action=UPDATE&amp;creator=factset&amp;DYN_ARGS=TRUE&amp;DOC_NAME=FAT:FQL_AUDITING_CLIENT_TEMPLATE.FAT&amp;display_string=Audit&amp;VAR:KEY=KFSRMFALWH&amp;VAR:QUERY=KEZGX0VCSVREQV9JQihMVE1TLDAsLCwsVVNEKUBGRl9FQklUREFfSUIoQU5OLDAsLCwsVVNEKSk=&amp;WINDOW=F","IRST_POPUP&amp;HEIGHT=450&amp;WIDTH=450&amp;START_MAXIMIZED=FALSE&amp;VAR:CALENDAR=US&amp;VAR:SYMBOL=624185&amp;VAR:INDEX=0"}</definedName>
    <definedName name="_3836__FDSAUDITLINK__">{"fdsup://Directions/FactSet Auditing Viewer?action=AUDIT_VALUE&amp;DB=129&amp;ID1=624185&amp;VALUEID=18140&amp;SDATE=2007&amp;PERIODTYPE=ANN_STD&amp;window=popup_no_bar&amp;width=385&amp;height=120&amp;START_MAXIMIZED=FALSE&amp;creator=factset&amp;display_string=Audit"}</definedName>
    <definedName name="_3837__FDSAUDITLINK__">{"fdsup://Directions/FactSet Auditing Viewer?action=AUDIT_VALUE&amp;DB=129&amp;ID1=624185&amp;VALUEID=18140&amp;SDATE=2007&amp;PERIODTYPE=ANN_STD&amp;window=popup_no_bar&amp;width=385&amp;height=120&amp;START_MAXIMIZED=FALSE&amp;creator=factset&amp;display_string=Audit"}</definedName>
    <definedName name="_3838__FDSAUDITLINK__">{"fdsup://directions/FAT Viewer?action=UPDATE&amp;creator=factset&amp;DYN_ARGS=TRUE&amp;DOC_NAME=FAT:FQL_AUDITING_CLIENT_TEMPLATE.FAT&amp;display_string=Audit&amp;VAR:KEY=WJQLSLELEX&amp;VAR:QUERY=KEZGX0NPR1MoTFRNUywwLCwsLFVTRClARkZfQ09HUyhBTk4sMCwsLCxVU0QpKQ==&amp;WINDOW=FIRST_POPUP&amp;H","EIGHT=450&amp;WIDTH=450&amp;START_MAXIMIZED=FALSE&amp;VAR:CALENDAR=US&amp;VAR:SYMBOL=624185&amp;VAR:INDEX=0"}</definedName>
    <definedName name="_3839__FDSAUDITLINK__">{"fdsup://directions/FAT Viewer?action=UPDATE&amp;creator=factset&amp;DYN_ARGS=TRUE&amp;DOC_NAME=FAT:FQL_AUDITING_CLIENT_TEMPLATE.FAT&amp;display_string=Audit&amp;VAR:KEY=WJQLSLELEX&amp;VAR:QUERY=KEZGX0NPR1MoTFRNUywwLCwsLFVTRClARkZfQ09HUyhBTk4sMCwsLCxVU0QpKQ==&amp;WINDOW=FIRST_POPUP&amp;H","EIGHT=450&amp;WIDTH=450&amp;START_MAXIMIZED=FALSE&amp;VAR:CALENDAR=US&amp;VAR:SYMBOL=624185&amp;VAR:INDEX=0"}</definedName>
    <definedName name="_384__FDSAUDITLINK__">{"fdsup://directions/FAT Viewer?action=UPDATE&amp;creator=factset&amp;DYN_ARGS=TRUE&amp;DOC_NAME=FAT:FQL_AUDITING_CLIENT_TEMPLATE.FAT&amp;display_string=Audit&amp;VAR:KEY=ODKZETSZCF&amp;VAR:QUERY=RkZfUkRfRVhQKExUTVMsMCk=&amp;WINDOW=FIRST_POPUP&amp;HEIGHT=450&amp;WIDTH=450&amp;START_MAXIMIZED=FALS","E&amp;VAR:CALENDAR=US&amp;VAR:SYMBOL=AKAM&amp;VAR:INDEX=0"}</definedName>
    <definedName name="_3840__FDSAUDITLINK__">{"fdsup://directions/FAT Viewer?action=UPDATE&amp;creator=factset&amp;DYN_ARGS=TRUE&amp;DOC_NAME=FAT:FQL_AUDITING_CLIENT_TEMPLATE.FAT&amp;display_string=Audit&amp;VAR:KEY=EXIXYNIPOT&amp;VAR:QUERY=KEZGX05FVF9JTkMoTFRNUywwLCwsLFVTRClARkZfTkVUX0lOQyhBTk4sMCwsLCxVU0QpKQ==&amp;WINDOW=FIRST","_POPUP&amp;HEIGHT=450&amp;WIDTH=450&amp;START_MAXIMIZED=FALSE&amp;VAR:CALENDAR=US&amp;VAR:SYMBOL=B01NPJ&amp;VAR:INDEX=0"}</definedName>
    <definedName name="_3841__FDSAUDITLINK__">{"fdsup://directions/FAT Viewer?action=UPDATE&amp;creator=factset&amp;DYN_ARGS=TRUE&amp;DOC_NAME=FAT:FQL_AUDITING_CLIENT_TEMPLATE.FAT&amp;display_string=Audit&amp;VAR:KEY=EXIXYNIPOT&amp;VAR:QUERY=KEZGX05FVF9JTkMoTFRNUywwLCwsLFVTRClARkZfTkVUX0lOQyhBTk4sMCwsLCxVU0QpKQ==&amp;WINDOW=FIRST","_POPUP&amp;HEIGHT=450&amp;WIDTH=450&amp;START_MAXIMIZED=FALSE&amp;VAR:CALENDAR=US&amp;VAR:SYMBOL=B01NPJ&amp;VAR:INDEX=0"}</definedName>
    <definedName name="_3842__FDSAUDITLINK__">{"fdsup://directions/FAT Viewer?action=UPDATE&amp;creator=factset&amp;DYN_ARGS=TRUE&amp;DOC_NAME=FAT:FQL_AUDITING_CLIENT_TEMPLATE.FAT&amp;display_string=Audit&amp;VAR:KEY=YXQLAHANYN&amp;VAR:QUERY=KEZGX0VCSVRfSUIoTFRNUywwLCwsLFVTRClARkZfRUJJVF9JQihBTk4sMCwsLCxVU0QpKQ==&amp;WINDOW=FIRST","_POPUP&amp;HEIGHT=450&amp;WIDTH=450&amp;START_MAXIMIZED=FALSE&amp;VAR:CALENDAR=US&amp;VAR:SYMBOL=B01NPJ&amp;VAR:INDEX=0"}</definedName>
    <definedName name="_3843__FDSAUDITLINK__">{"fdsup://directions/FAT Viewer?action=UPDATE&amp;creator=factset&amp;DYN_ARGS=TRUE&amp;DOC_NAME=FAT:FQL_AUDITING_CLIENT_TEMPLATE.FAT&amp;display_string=Audit&amp;VAR:KEY=YXQLAHANYN&amp;VAR:QUERY=KEZGX0VCSVRfSUIoTFRNUywwLCwsLFVTRClARkZfRUJJVF9JQihBTk4sMCwsLCxVU0QpKQ==&amp;WINDOW=FIRST","_POPUP&amp;HEIGHT=450&amp;WIDTH=450&amp;START_MAXIMIZED=FALSE&amp;VAR:CALENDAR=US&amp;VAR:SYMBOL=B01NPJ&amp;VAR:INDEX=0"}</definedName>
    <definedName name="_3844__FDSAUDITLINK__">{"fdsup://directions/FAT Viewer?action=UPDATE&amp;creator=factset&amp;DYN_ARGS=TRUE&amp;DOC_NAME=FAT:FQL_AUDITING_CLIENT_TEMPLATE.FAT&amp;display_string=Audit&amp;VAR:KEY=MROVKFOHYD&amp;VAR:QUERY=KEZGX0VCSVREQV9JQihMVE1TLDAsLCwsVVNEKUBGRl9FQklUREFfSUIoQU5OLDAsLCwsVVNEKSk=&amp;WINDOW=F","IRST_POPUP&amp;HEIGHT=450&amp;WIDTH=450&amp;START_MAXIMIZED=FALSE&amp;VAR:CALENDAR=US&amp;VAR:SYMBOL=B01NPJ&amp;VAR:INDEX=0"}</definedName>
    <definedName name="_3845__FDSAUDITLINK__">{"fdsup://directions/FAT Viewer?action=UPDATE&amp;creator=factset&amp;DYN_ARGS=TRUE&amp;DOC_NAME=FAT:FQL_AUDITING_CLIENT_TEMPLATE.FAT&amp;display_string=Audit&amp;VAR:KEY=MROVKFOHYD&amp;VAR:QUERY=KEZGX0VCSVREQV9JQihMVE1TLDAsLCwsVVNEKUBGRl9FQklUREFfSUIoQU5OLDAsLCwsVVNEKSk=&amp;WINDOW=F","IRST_POPUP&amp;HEIGHT=450&amp;WIDTH=450&amp;START_MAXIMIZED=FALSE&amp;VAR:CALENDAR=US&amp;VAR:SYMBOL=B01NPJ&amp;VAR:INDEX=0"}</definedName>
    <definedName name="_3846__FDSAUDITLINK__">{"fdsup://Directions/FactSet Auditing Viewer?action=AUDIT_VALUE&amp;DB=129&amp;ID1=B01NPJ&amp;VALUEID=18140&amp;SDATE=2008&amp;PERIODTYPE=ANN_STD&amp;window=popup_no_bar&amp;width=385&amp;height=120&amp;START_MAXIMIZED=FALSE&amp;creator=factset&amp;display_string=Audit"}</definedName>
    <definedName name="_3847__FDSAUDITLINK__">{"fdsup://Directions/FactSet Auditing Viewer?action=AUDIT_VALUE&amp;DB=129&amp;ID1=B01NPJ&amp;VALUEID=18140&amp;SDATE=2008&amp;PERIODTYPE=ANN_STD&amp;window=popup_no_bar&amp;width=385&amp;height=120&amp;START_MAXIMIZED=FALSE&amp;creator=factset&amp;display_string=Audit"}</definedName>
    <definedName name="_3848__FDSAUDITLINK__">{"fdsup://directions/FAT Viewer?action=UPDATE&amp;creator=factset&amp;DYN_ARGS=TRUE&amp;DOC_NAME=FAT:FQL_AUDITING_CLIENT_TEMPLATE.FAT&amp;display_string=Audit&amp;VAR:KEY=SZELYPCLUB&amp;VAR:QUERY=KEZGX0NPR1MoTFRNUywwLCwsLFVTRClARkZfQ09HUyhBTk4sMCwsLCxVU0QpKQ==&amp;WINDOW=FIRST_POPUP&amp;H","EIGHT=450&amp;WIDTH=450&amp;START_MAXIMIZED=FALSE&amp;VAR:CALENDAR=US&amp;VAR:SYMBOL=B01NPJ&amp;VAR:INDEX=0"}</definedName>
    <definedName name="_3849__FDSAUDITLINK__">{"fdsup://directions/FAT Viewer?action=UPDATE&amp;creator=factset&amp;DYN_ARGS=TRUE&amp;DOC_NAME=FAT:FQL_AUDITING_CLIENT_TEMPLATE.FAT&amp;display_string=Audit&amp;VAR:KEY=SZELYPCLUB&amp;VAR:QUERY=KEZGX0NPR1MoTFRNUywwLCwsLFVTRClARkZfQ09HUyhBTk4sMCwsLCxVU0QpKQ==&amp;WINDOW=FIRST_POPUP&amp;H","EIGHT=450&amp;WIDTH=450&amp;START_MAXIMIZED=FALSE&amp;VAR:CALENDAR=US&amp;VAR:SYMBOL=B01NPJ&amp;VAR:INDEX=0"}</definedName>
    <definedName name="_385__FDSAUDITLINK__">{"fdsup://directions/FAT Viewer?action=UPDATE&amp;creator=factset&amp;DYN_ARGS=TRUE&amp;DOC_NAME=FAT:FQL_AUDITING_CLIENT_TEMPLATE.FAT&amp;display_string=Audit&amp;VAR:KEY=HQZENGDWPM&amp;VAR:QUERY=KEZGX1NITERSU19FUShRVFIsMCwsLCwpQEZGX1NITERSU19FUShBTk4sMCwsLCwpKQ==&amp;WINDOW=FIRST_POP","UP&amp;HEIGHT=450&amp;WIDTH=450&amp;START_MAXIMIZED=FALSE&amp;VAR:CALENDAR=US&amp;VAR:SYMBOL=CRM&amp;VAR:INDEX=0"}</definedName>
    <definedName name="_3850__FDSAUDITLINK__">{"fdsup://Directions/FactSet Auditing Viewer?action=AUDIT_VALUE&amp;DB=129&amp;ID1=B1LHCW&amp;VALUEID=01151&amp;SDATE=2008&amp;PERIODTYPE=ANN_STD&amp;window=popup_no_bar&amp;width=385&amp;height=120&amp;START_MAXIMIZED=FALSE&amp;creator=factset&amp;display_string=Audit"}</definedName>
    <definedName name="_3851__FDSAUDITLINK__">{"fdsup://Directions/FactSet Auditing Viewer?action=AUDIT_VALUE&amp;DB=129&amp;ID1=B1LHCW&amp;VALUEID=01151&amp;SDATE=2008&amp;PERIODTYPE=ANN_STD&amp;window=popup_no_bar&amp;width=385&amp;height=120&amp;START_MAXIMIZED=FALSE&amp;creator=factset&amp;display_string=Audit"}</definedName>
    <definedName name="_3852__FDSAUDITLINK__">{"fdsup://Directions/FactSet Auditing Viewer?action=AUDIT_VALUE&amp;DB=129&amp;ID1=615159&amp;VALUEID=01151&amp;SDATE=2008&amp;PERIODTYPE=ANN_STD&amp;window=popup_no_bar&amp;width=385&amp;height=120&amp;START_MAXIMIZED=FALSE&amp;creator=factset&amp;display_string=Audit"}</definedName>
    <definedName name="_3853__FDSAUDITLINK__">{"fdsup://Directions/FactSet Auditing Viewer?action=AUDIT_VALUE&amp;DB=129&amp;ID1=615159&amp;VALUEID=01151&amp;SDATE=2008&amp;PERIODTYPE=ANN_STD&amp;window=popup_no_bar&amp;width=385&amp;height=120&amp;START_MAXIMIZED=FALSE&amp;creator=factset&amp;display_string=Audit"}</definedName>
    <definedName name="_3854__FDSAUDITLINK__">{"fdsup://Directions/FactSet Auditing Viewer?action=AUDIT_VALUE&amp;DB=129&amp;ID1=B1C4TB&amp;VALUEID=01151&amp;SDATE=2008&amp;PERIODTYPE=ANN_STD&amp;window=popup_no_bar&amp;width=385&amp;height=120&amp;START_MAXIMIZED=FALSE&amp;creator=factset&amp;display_string=Audit"}</definedName>
    <definedName name="_3855__FDSAUDITLINK__">{"fdsup://Directions/FactSet Auditing Viewer?action=AUDIT_VALUE&amp;DB=129&amp;ID1=B1C4TB&amp;VALUEID=01151&amp;SDATE=2008&amp;PERIODTYPE=ANN_STD&amp;window=popup_no_bar&amp;width=385&amp;height=120&amp;START_MAXIMIZED=FALSE&amp;creator=factset&amp;display_string=Audit"}</definedName>
    <definedName name="_3856__FDSAUDITLINK__">{"fdsup://Directions/FactSet Auditing Viewer?action=AUDIT_VALUE&amp;DB=129&amp;ID1=652844&amp;VALUEID=01151&amp;SDATE=2008&amp;PERIODTYPE=ANN_STD&amp;window=popup_no_bar&amp;width=385&amp;height=120&amp;START_MAXIMIZED=FALSE&amp;creator=factset&amp;display_string=Audit"}</definedName>
    <definedName name="_3857__FDSAUDITLINK__">{"fdsup://Directions/FactSet Auditing Viewer?action=AUDIT_VALUE&amp;DB=129&amp;ID1=652844&amp;VALUEID=01151&amp;SDATE=2008&amp;PERIODTYPE=ANN_STD&amp;window=popup_no_bar&amp;width=385&amp;height=120&amp;START_MAXIMIZED=FALSE&amp;creator=factset&amp;display_string=Audit"}</definedName>
    <definedName name="_3858__FDSAUDITLINK__">{"fdsup://Directions/FactSet Auditing Viewer?action=AUDIT_VALUE&amp;DB=129&amp;ID1=19244610&amp;VALUEID=01151&amp;SDATE=2009&amp;PERIODTYPE=ANN_STD&amp;window=popup_no_bar&amp;width=385&amp;height=120&amp;START_MAXIMIZED=FALSE&amp;creator=factset&amp;display_string=Audit"}</definedName>
    <definedName name="_3859__FDSAUDITLINK__">{"fdsup://Directions/FactSet Auditing Viewer?action=AUDIT_VALUE&amp;DB=129&amp;ID1=19244610&amp;VALUEID=01151&amp;SDATE=2009&amp;PERIODTYPE=ANN_STD&amp;window=popup_no_bar&amp;width=385&amp;height=120&amp;START_MAXIMIZED=FALSE&amp;creator=factset&amp;display_string=Audit"}</definedName>
    <definedName name="_386__FDSAUDITLINK__">{"fdsup://Directions/FactSet Auditing Viewer?action=AUDIT_VALUE&amp;DB=129&amp;ID1=45666Q10&amp;VALUEID=02649&amp;SDATE=201103&amp;PERIODTYPE=QTR_STD&amp;SCFT=3&amp;window=popup_no_bar&amp;width=385&amp;height=120&amp;START_MAXIMIZED=FALSE&amp;creator=factset&amp;display_string=Audit"}</definedName>
    <definedName name="_3860__FDSAUDITLINK__">{"fdsup://directions/FAT Viewer?action=UPDATE&amp;creator=factset&amp;DYN_ARGS=TRUE&amp;DOC_NAME=FAT:FQL_AUDITING_CLIENT_TEMPLATE.FAT&amp;display_string=Audit&amp;VAR:KEY=ENMTMFKXYD&amp;VAR:QUERY=RkZfRU5UUlBSX1ZBTF9EQUlMWSg0MDczMiwsLCxVU0QsJ0RJTCcp&amp;WINDOW=FIRST_POPUP&amp;HEIGHT=450&amp;WI","DTH=450&amp;START_MAXIMIZED=FALSE&amp;VAR:CALENDAR=US&amp;VAR:SYMBOL=NLSN&amp;VAR:INDEX=0"}</definedName>
    <definedName name="_3861__FDSAUDITLINK__">{"fdsup://Directions/FactSet Auditing Viewer?action=AUDIT_VALUE&amp;DB=129&amp;ID1=629489&amp;VALUEID=01151&amp;SDATE=2009&amp;PERIODTYPE=ANN_STD&amp;window=popup_no_bar&amp;width=385&amp;height=120&amp;START_MAXIMIZED=FALSE&amp;creator=factset&amp;display_string=Audit"}</definedName>
    <definedName name="_3862__FDSAUDITLINK__">{"fdsup://Directions/FactSet Auditing Viewer?action=AUDIT_VALUE&amp;DB=129&amp;ID1=624185&amp;VALUEID=01151&amp;SDATE=2007&amp;PERIODTYPE=ANN_STD&amp;window=popup_no_bar&amp;width=385&amp;height=120&amp;START_MAXIMIZED=FALSE&amp;creator=factset&amp;display_string=Audit"}</definedName>
    <definedName name="_3863__FDSAUDITLINK__">{"fdsup://Directions/FactSet Auditing Viewer?action=AUDIT_VALUE&amp;DB=129&amp;ID1=624185&amp;VALUEID=01151&amp;SDATE=2007&amp;PERIODTYPE=ANN_STD&amp;window=popup_no_bar&amp;width=385&amp;height=120&amp;START_MAXIMIZED=FALSE&amp;creator=factset&amp;display_string=Audit"}</definedName>
    <definedName name="_3864__FDSAUDITLINK__">{"fdsup://Directions/FactSet Auditing Viewer?action=AUDIT_VALUE&amp;DB=129&amp;ID1=B01NPJ&amp;VALUEID=01151&amp;SDATE=2008&amp;PERIODTYPE=ANN_STD&amp;window=popup_no_bar&amp;width=385&amp;height=120&amp;START_MAXIMIZED=FALSE&amp;creator=factset&amp;display_string=Audit"}</definedName>
    <definedName name="_3865__FDSAUDITLINK__">{"fdsup://Directions/FactSet Auditing Viewer?action=AUDIT_VALUE&amp;DB=129&amp;ID1=B01NPJ&amp;VALUEID=01151&amp;SDATE=2008&amp;PERIODTYPE=ANN_STD&amp;window=popup_no_bar&amp;width=385&amp;height=120&amp;START_MAXIMIZED=FALSE&amp;creator=factset&amp;display_string=Audit"}</definedName>
    <definedName name="_3866__FDSAUDITLINK__">{"fdsup://Directions/FactSet Auditing Viewer?action=AUDIT_VALUE&amp;DB=129&amp;ID1=B1LHCW&amp;VALUEID=18140&amp;SDATE=2008&amp;PERIODTYPE=ANN_STD&amp;window=popup_no_bar&amp;width=385&amp;height=120&amp;START_MAXIMIZED=FALSE&amp;creator=factset&amp;display_string=Audit"}</definedName>
    <definedName name="_3867__FDSAUDITLINK__">{"fdsup://Directions/FactSet Auditing Viewer?action=AUDIT_VALUE&amp;DB=129&amp;ID1=B1LHCW&amp;VALUEID=18140&amp;SDATE=2008&amp;PERIODTYPE=ANN_STD&amp;window=popup_no_bar&amp;width=385&amp;height=120&amp;START_MAXIMIZED=FALSE&amp;creator=factset&amp;display_string=Audit"}</definedName>
    <definedName name="_3868__FDSAUDITLINK__">{"fdsup://Directions/FactSet Auditing Viewer?action=AUDIT_VALUE&amp;DB=129&amp;ID1=615159&amp;VALUEID=18140&amp;SDATE=2008&amp;PERIODTYPE=ANN_STD&amp;window=popup_no_bar&amp;width=385&amp;height=120&amp;START_MAXIMIZED=FALSE&amp;creator=factset&amp;display_string=Audit"}</definedName>
    <definedName name="_3869__FDSAUDITLINK__">{"fdsup://Directions/FactSet Auditing Viewer?action=AUDIT_VALUE&amp;DB=129&amp;ID1=615159&amp;VALUEID=18140&amp;SDATE=2008&amp;PERIODTYPE=ANN_STD&amp;window=popup_no_bar&amp;width=385&amp;height=120&amp;START_MAXIMIZED=FALSE&amp;creator=factset&amp;display_string=Audit"}</definedName>
    <definedName name="_387__FDSAUDITLINK__">{"fdsup://directions/FAT Viewer?action=UPDATE&amp;creator=factset&amp;DYN_ARGS=TRUE&amp;DOC_NAME=FAT:FQL_AUDITING_CLIENT_TEMPLATE.FAT&amp;display_string=Audit&amp;VAR:KEY=RENKBKPYRG&amp;VAR:QUERY=KENTRl9NSU5fSU5UX0FDQ1VNKFFUUiwwLCwsLClAQ1NGX01JTl9JTlRfQUNDVU0oQU5OLDAsLCwsKSk=&amp;WIND","OW=FIRST_POPUP&amp;HEIGHT=450&amp;WIDTH=450&amp;START_MAXIMIZED=FALSE&amp;VAR:CALENDAR=US&amp;VAR:SYMBOL=CNVO&amp;VAR:INDEX=0"}</definedName>
    <definedName name="_3870__FDSAUDITLINK__">{"fdsup://Directions/FactSet Auditing Viewer?action=AUDIT_VALUE&amp;DB=129&amp;ID1=B1C4TB&amp;VALUEID=18140&amp;SDATE=2008&amp;PERIODTYPE=ANN_STD&amp;window=popup_no_bar&amp;width=385&amp;height=120&amp;START_MAXIMIZED=FALSE&amp;creator=factset&amp;display_string=Audit"}</definedName>
    <definedName name="_3871__FDSAUDITLINK__">{"fdsup://Directions/FactSet Auditing Viewer?action=AUDIT_VALUE&amp;DB=129&amp;ID1=B1C4TB&amp;VALUEID=18140&amp;SDATE=2008&amp;PERIODTYPE=ANN_STD&amp;window=popup_no_bar&amp;width=385&amp;height=120&amp;START_MAXIMIZED=FALSE&amp;creator=factset&amp;display_string=Audit"}</definedName>
    <definedName name="_3872__FDSAUDITLINK__">{"fdsup://Directions/FactSet Auditing Viewer?action=AUDIT_VALUE&amp;DB=129&amp;ID1=652844&amp;VALUEID=18140&amp;SDATE=2008&amp;PERIODTYPE=ANN_STD&amp;window=popup_no_bar&amp;width=385&amp;height=120&amp;START_MAXIMIZED=FALSE&amp;creator=factset&amp;display_string=Audit"}</definedName>
    <definedName name="_3873__FDSAUDITLINK__">{"fdsup://Directions/FactSet Auditing Viewer?action=AUDIT_VALUE&amp;DB=129&amp;ID1=652844&amp;VALUEID=18140&amp;SDATE=2008&amp;PERIODTYPE=ANN_STD&amp;window=popup_no_bar&amp;width=385&amp;height=120&amp;START_MAXIMIZED=FALSE&amp;creator=factset&amp;display_string=Audit"}</definedName>
    <definedName name="_3874__FDSAUDITLINK__">{"fdsup://Directions/FactSet Auditing Viewer?action=AUDIT_VALUE&amp;DB=129&amp;ID1=19244610&amp;VALUEID=18140&amp;SDATE=2009&amp;PERIODTYPE=ANN_STD&amp;window=popup_no_bar&amp;width=385&amp;height=120&amp;START_MAXIMIZED=FALSE&amp;creator=factset&amp;display_string=Audit"}</definedName>
    <definedName name="_3875__FDSAUDITLINK__">{"fdsup://Directions/FactSet Auditing Viewer?action=AUDIT_VALUE&amp;DB=129&amp;ID1=19244610&amp;VALUEID=18140&amp;SDATE=2009&amp;PERIODTYPE=ANN_STD&amp;window=popup_no_bar&amp;width=385&amp;height=120&amp;START_MAXIMIZED=FALSE&amp;creator=factset&amp;display_string=Audit"}</definedName>
    <definedName name="_3876__FDSAUDITLINK__">{"fdsup://Directions/FactSet Auditing Viewer?action=AUDIT_VALUE&amp;DB=129&amp;ID1=629489&amp;VALUEID=18140&amp;SDATE=2009&amp;PERIODTYPE=ANN_STD&amp;window=popup_no_bar&amp;width=385&amp;height=120&amp;START_MAXIMIZED=FALSE&amp;creator=factset&amp;display_string=Audit"}</definedName>
    <definedName name="_3877__FDSAUDITLINK__">{"fdsup://Directions/FactSet Auditing Viewer?action=AUDIT_VALUE&amp;DB=129&amp;ID1=629489&amp;VALUEID=18140&amp;SDATE=2009&amp;PERIODTYPE=ANN_STD&amp;window=popup_no_bar&amp;width=385&amp;height=120&amp;START_MAXIMIZED=FALSE&amp;creator=factset&amp;display_string=Audit"}</definedName>
    <definedName name="_3878__FDSAUDITLINK__">{"fdsup://Directions/FactSet Auditing Viewer?action=AUDIT_VALUE&amp;DB=129&amp;ID1=624185&amp;VALUEID=18140&amp;SDATE=2007&amp;PERIODTYPE=ANN_STD&amp;window=popup_no_bar&amp;width=385&amp;height=120&amp;START_MAXIMIZED=FALSE&amp;creator=factset&amp;display_string=Audit"}</definedName>
    <definedName name="_3879__FDSAUDITLINK__">{"fdsup://Directions/FactSet Auditing Viewer?action=AUDIT_VALUE&amp;DB=129&amp;ID1=624185&amp;VALUEID=18140&amp;SDATE=2007&amp;PERIODTYPE=ANN_STD&amp;window=popup_no_bar&amp;width=385&amp;height=120&amp;START_MAXIMIZED=FALSE&amp;creator=factset&amp;display_string=Audit"}</definedName>
    <definedName name="_388__FDSAUDITLINK__">{"fdsup://directions/FAT Viewer?action=UPDATE&amp;creator=factset&amp;DYN_ARGS=TRUE&amp;DOC_NAME=FAT:FQL_AUDITING_CLIENT_TEMPLATE.FAT&amp;display_string=Audit&amp;VAR:KEY=BCNIHQVQPC&amp;VAR:QUERY=KEZGX0RFQlRfTFQoUVRSLDAsLCwsKUBGRl9ERUJUX0xUKEFOTiwwLCwsLCkp&amp;WINDOW=FIRST_POPUP&amp;HEIGH","T=450&amp;WIDTH=450&amp;START_MAXIMIZED=FALSE&amp;VAR:CALENDAR=US&amp;VAR:SYMBOL=VMW&amp;VAR:INDEX=0"}</definedName>
    <definedName name="_3880__FDSAUDITLINK__">{"fdsup://Directions/FactSet Auditing Viewer?action=AUDIT_VALUE&amp;DB=129&amp;ID1=B01NPJ&amp;VALUEID=18140&amp;SDATE=2008&amp;PERIODTYPE=ANN_STD&amp;window=popup_no_bar&amp;width=385&amp;height=120&amp;START_MAXIMIZED=FALSE&amp;creator=factset&amp;display_string=Audit"}</definedName>
    <definedName name="_3881__FDSAUDITLINK__">{"fdsup://Directions/FactSet Auditing Viewer?action=AUDIT_VALUE&amp;DB=129&amp;ID1=B01NPJ&amp;VALUEID=18140&amp;SDATE=2008&amp;PERIODTYPE=ANN_STD&amp;window=popup_no_bar&amp;width=385&amp;height=120&amp;START_MAXIMIZED=FALSE&amp;creator=factset&amp;display_string=Audit"}</definedName>
    <definedName name="_3882__FDSAUDITLINK__">{"fdsup://directions/FAT Viewer?action=UPDATE&amp;creator=factset&amp;DYN_ARGS=TRUE&amp;DOC_NAME=FAT:FQL_AUDITING_CLIENT_TEMPLATE.FAT&amp;display_string=Audit&amp;VAR:KEY=UXGTIBYDCT&amp;VAR:QUERY=RkZfTkVUX0lOQyhBTk4sMCwsLCxVU0Qp&amp;WINDOW=FIRST_POPUP&amp;HEIGHT=450&amp;WIDTH=450&amp;START_MAXIMI","ZED=FALSE&amp;VAR:CALENDAR=US&amp;VAR:SYMBOL=B1LQJY&amp;VAR:INDEX=0"}</definedName>
    <definedName name="_3883__FDSAUDITLINK__">{"fdsup://directions/FAT Viewer?action=UPDATE&amp;creator=factset&amp;DYN_ARGS=TRUE&amp;DOC_NAME=FAT:FQL_AUDITING_CLIENT_TEMPLATE.FAT&amp;display_string=Audit&amp;VAR:KEY=UXGTIBYDCT&amp;VAR:QUERY=RkZfTkVUX0lOQyhBTk4sMCwsLCxVU0Qp&amp;WINDOW=FIRST_POPUP&amp;HEIGHT=450&amp;WIDTH=450&amp;START_MAXIMI","ZED=FALSE&amp;VAR:CALENDAR=US&amp;VAR:SYMBOL=B1LQJY&amp;VAR:INDEX=0"}</definedName>
    <definedName name="_3884__FDSAUDITLINK__">{"fdsup://directions/FAT Viewer?action=UPDATE&amp;creator=factset&amp;DYN_ARGS=TRUE&amp;DOC_NAME=FAT:FQL_AUDITING_CLIENT_TEMPLATE.FAT&amp;display_string=Audit&amp;VAR:KEY=ORAFCNSHCH&amp;VAR:QUERY=RkZfSU5UX0VYUF9ORVQoQU5OLDAsLCwsVVNEKQ==&amp;WINDOW=FIRST_POPUP&amp;HEIGHT=450&amp;WIDTH=450&amp;STAR","T_MAXIMIZED=FALSE&amp;VAR:CALENDAR=US&amp;VAR:SYMBOL=B1LQJY&amp;VAR:INDEX=0"}</definedName>
    <definedName name="_3885__FDSAUDITLINK__">{"fdsup://directions/FAT Viewer?action=UPDATE&amp;creator=factset&amp;DYN_ARGS=TRUE&amp;DOC_NAME=FAT:FQL_AUDITING_CLIENT_TEMPLATE.FAT&amp;display_string=Audit&amp;VAR:KEY=ORAFCNSHCH&amp;VAR:QUERY=RkZfSU5UX0VYUF9ORVQoQU5OLDAsLCwsVVNEKQ==&amp;WINDOW=FIRST_POPUP&amp;HEIGHT=450&amp;WIDTH=450&amp;STAR","T_MAXIMIZED=FALSE&amp;VAR:CALENDAR=US&amp;VAR:SYMBOL=B1LQJY&amp;VAR:INDEX=0"}</definedName>
    <definedName name="_3886__FDSAUDITLINK__">{"fdsup://directions/FAT Viewer?action=UPDATE&amp;creator=factset&amp;DYN_ARGS=TRUE&amp;DOC_NAME=FAT:FQL_AUDITING_CLIENT_TEMPLATE.FAT&amp;display_string=Audit&amp;VAR:KEY=ERSLWFAVMD&amp;VAR:QUERY=RkZfRUJJVChBTk4sMCwsLCxVU0Qp&amp;WINDOW=FIRST_POPUP&amp;HEIGHT=450&amp;WIDTH=450&amp;START_MAXIMIZED=","FALSE&amp;VAR:CALENDAR=US&amp;VAR:SYMBOL=B1LQJY&amp;VAR:INDEX=0"}</definedName>
    <definedName name="_3887__FDSAUDITLINK__">{"fdsup://directions/FAT Viewer?action=UPDATE&amp;creator=factset&amp;DYN_ARGS=TRUE&amp;DOC_NAME=FAT:FQL_AUDITING_CLIENT_TEMPLATE.FAT&amp;display_string=Audit&amp;VAR:KEY=ERSLWFAVMD&amp;VAR:QUERY=RkZfRUJJVChBTk4sMCwsLCxVU0Qp&amp;WINDOW=FIRST_POPUP&amp;HEIGHT=450&amp;WIDTH=450&amp;START_MAXIMIZED=","FALSE&amp;VAR:CALENDAR=US&amp;VAR:SYMBOL=B1LQJY&amp;VAR:INDEX=0"}</definedName>
    <definedName name="_3888__FDSAUDITLINK__">{"fdsup://directions/FAT Viewer?action=UPDATE&amp;creator=factset&amp;DYN_ARGS=TRUE&amp;DOC_NAME=FAT:FQL_AUDITING_CLIENT_TEMPLATE.FAT&amp;display_string=Audit&amp;VAR:KEY=SHSLIJSLAT&amp;VAR:QUERY=RkZfTkVUX0lOQyhBTk4sMCwsLCxVU0Qp&amp;WINDOW=FIRST_POPUP&amp;HEIGHT=450&amp;WIDTH=450&amp;START_MAXIMI","ZED=FALSE&amp;VAR:CALENDAR=US&amp;VAR:SYMBOL=B07LTC&amp;VAR:INDEX=0"}</definedName>
    <definedName name="_3889__FDSAUDITLINK__">{"fdsup://directions/FAT Viewer?action=UPDATE&amp;creator=factset&amp;DYN_ARGS=TRUE&amp;DOC_NAME=FAT:FQL_AUDITING_CLIENT_TEMPLATE.FAT&amp;display_string=Audit&amp;VAR:KEY=SHSLIJSLAT&amp;VAR:QUERY=RkZfTkVUX0lOQyhBTk4sMCwsLCxVU0Qp&amp;WINDOW=FIRST_POPUP&amp;HEIGHT=450&amp;WIDTH=450&amp;START_MAXIMI","ZED=FALSE&amp;VAR:CALENDAR=US&amp;VAR:SYMBOL=B07LTC&amp;VAR:INDEX=0"}</definedName>
    <definedName name="_389__FDSAUDITLINK__">{"fdsup://Directions/FactSet Auditing Viewer?action=AUDIT_VALUE&amp;DB=129&amp;ID1=02313510&amp;VALUEID=02649&amp;SDATE=201103&amp;PERIODTYPE=QTR_STD&amp;SCFT=3&amp;window=popup_no_bar&amp;width=385&amp;height=120&amp;START_MAXIMIZED=FALSE&amp;creator=factset&amp;display_string=Audit"}</definedName>
    <definedName name="_3890__FDSAUDITLINK__">{"fdsup://directions/FAT Viewer?action=UPDATE&amp;creator=factset&amp;DYN_ARGS=TRUE&amp;DOC_NAME=FAT:FQL_AUDITING_CLIENT_TEMPLATE.FAT&amp;display_string=Audit&amp;VAR:KEY=YRMFKJGNUZ&amp;VAR:QUERY=RkZfSU5UX0VYUF9ORVQoQU5OLDAsLCwsVVNEKQ==&amp;WINDOW=FIRST_POPUP&amp;HEIGHT=450&amp;WIDTH=450&amp;STAR","T_MAXIMIZED=FALSE&amp;VAR:CALENDAR=US&amp;VAR:SYMBOL=B07LTC&amp;VAR:INDEX=0"}</definedName>
    <definedName name="_3891__FDSAUDITLINK__">{"fdsup://directions/FAT Viewer?action=UPDATE&amp;creator=factset&amp;DYN_ARGS=TRUE&amp;DOC_NAME=FAT:FQL_AUDITING_CLIENT_TEMPLATE.FAT&amp;display_string=Audit&amp;VAR:KEY=YRMFKJGNUZ&amp;VAR:QUERY=RkZfSU5UX0VYUF9ORVQoQU5OLDAsLCwsVVNEKQ==&amp;WINDOW=FIRST_POPUP&amp;HEIGHT=450&amp;WIDTH=450&amp;STAR","T_MAXIMIZED=FALSE&amp;VAR:CALENDAR=US&amp;VAR:SYMBOL=B07LTC&amp;VAR:INDEX=0"}</definedName>
    <definedName name="_3892__FDSAUDITLINK__">{"fdsup://directions/FAT Viewer?action=UPDATE&amp;creator=factset&amp;DYN_ARGS=TRUE&amp;DOC_NAME=FAT:FQL_AUDITING_CLIENT_TEMPLATE.FAT&amp;display_string=Audit&amp;VAR:KEY=UJATOHMRCZ&amp;VAR:QUERY=RkZfRUJJVChBTk4sMCwsLCxVU0Qp&amp;WINDOW=FIRST_POPUP&amp;HEIGHT=450&amp;WIDTH=450&amp;START_MAXIMIZED=","FALSE&amp;VAR:CALENDAR=US&amp;VAR:SYMBOL=B07LTC&amp;VAR:INDEX=0"}</definedName>
    <definedName name="_3893__FDSAUDITLINK__">{"fdsup://directions/FAT Viewer?action=UPDATE&amp;creator=factset&amp;DYN_ARGS=TRUE&amp;DOC_NAME=FAT:FQL_AUDITING_CLIENT_TEMPLATE.FAT&amp;display_string=Audit&amp;VAR:KEY=UJATOHMRCZ&amp;VAR:QUERY=RkZfRUJJVChBTk4sMCwsLCxVU0Qp&amp;WINDOW=FIRST_POPUP&amp;HEIGHT=450&amp;WIDTH=450&amp;START_MAXIMIZED=","FALSE&amp;VAR:CALENDAR=US&amp;VAR:SYMBOL=B07LTC&amp;VAR:INDEX=0"}</definedName>
    <definedName name="_3894__FDSAUDITLINK__">{"fdsup://directions/FAT Viewer?action=UPDATE&amp;creator=factset&amp;DYN_ARGS=TRUE&amp;DOC_NAME=FAT:FQL_AUDITING_CLIENT_TEMPLATE.FAT&amp;display_string=Audit&amp;VAR:KEY=ODYFQXENIP&amp;VAR:QUERY=RkZfTkVUX0lOQyhBTk4sMCwsLCxVU0Qp&amp;WINDOW=FIRST_POPUP&amp;HEIGHT=450&amp;WIDTH=450&amp;START_MAXIMI","ZED=FALSE&amp;VAR:CALENDAR=US&amp;VAR:SYMBOL=B1LHCW&amp;VAR:INDEX=0"}</definedName>
    <definedName name="_3895__FDSAUDITLINK__">{"fdsup://directions/FAT Viewer?action=UPDATE&amp;creator=factset&amp;DYN_ARGS=TRUE&amp;DOC_NAME=FAT:FQL_AUDITING_CLIENT_TEMPLATE.FAT&amp;display_string=Audit&amp;VAR:KEY=ODYFQXENIP&amp;VAR:QUERY=RkZfTkVUX0lOQyhBTk4sMCwsLCxVU0Qp&amp;WINDOW=FIRST_POPUP&amp;HEIGHT=450&amp;WIDTH=450&amp;START_MAXIMI","ZED=FALSE&amp;VAR:CALENDAR=US&amp;VAR:SYMBOL=B1LHCW&amp;VAR:INDEX=0"}</definedName>
    <definedName name="_3896__FDSAUDITLINK__">{"fdsup://Directions/FactSet Auditing Viewer?action=AUDIT_VALUE&amp;DB=129&amp;ID1=B1LHCW&amp;VALUEID=01451&amp;SDATE=2008&amp;PERIODTYPE=ANN_STD&amp;window=popup_no_bar&amp;width=385&amp;height=120&amp;START_MAXIMIZED=FALSE&amp;creator=factset&amp;display_string=Audit"}</definedName>
    <definedName name="_3897__FDSAUDITLINK__">{"fdsup://directions/FAT Viewer?action=UPDATE&amp;creator=factset&amp;DYN_ARGS=TRUE&amp;DOC_NAME=FAT:FQL_AUDITING_CLIENT_TEMPLATE.FAT&amp;display_string=Audit&amp;VAR:KEY=MDSRIZYLOV&amp;VAR:QUERY=RkZfSU5UX0VYUF9ORVQoQU5OLDAsLCwsVVNEKQ==&amp;WINDOW=FIRST_POPUP&amp;HEIGHT=450&amp;WIDTH=450&amp;STAR","T_MAXIMIZED=FALSE&amp;VAR:CALENDAR=US&amp;VAR:SYMBOL=B1LHCW&amp;VAR:INDEX=0"}</definedName>
    <definedName name="_3898__FDSAUDITLINK__">{"fdsup://directions/FAT Viewer?action=UPDATE&amp;creator=factset&amp;DYN_ARGS=TRUE&amp;DOC_NAME=FAT:FQL_AUDITING_CLIENT_TEMPLATE.FAT&amp;display_string=Audit&amp;VAR:KEY=MDSRIZYLOV&amp;VAR:QUERY=RkZfSU5UX0VYUF9ORVQoQU5OLDAsLCwsVVNEKQ==&amp;WINDOW=FIRST_POPUP&amp;HEIGHT=450&amp;WIDTH=450&amp;STAR","T_MAXIMIZED=FALSE&amp;VAR:CALENDAR=US&amp;VAR:SYMBOL=B1LHCW&amp;VAR:INDEX=0"}</definedName>
    <definedName name="_3899__FDSAUDITLINK__">{"fdsup://directions/FAT Viewer?action=UPDATE&amp;creator=factset&amp;DYN_ARGS=TRUE&amp;DOC_NAME=FAT:FQL_AUDITING_CLIENT_TEMPLATE.FAT&amp;display_string=Audit&amp;VAR:KEY=IZMDAJCJED&amp;VAR:QUERY=RkZfRUJJVChBTk4sMCwsLCxVU0Qp&amp;WINDOW=FIRST_POPUP&amp;HEIGHT=450&amp;WIDTH=450&amp;START_MAXIMIZED=","FALSE&amp;VAR:CALENDAR=US&amp;VAR:SYMBOL=B1LHCW&amp;VAR:INDEX=0"}</definedName>
    <definedName name="_39__FDSAUDITLINK__">{"fdsup://directions/FAT Viewer?action=UPDATE&amp;creator=factset&amp;DYN_ARGS=TRUE&amp;DOC_NAME=FAT:FQL_AUDITING_CLIENT_TEMPLATE.FAT&amp;display_string=Audit&amp;VAR:KEY=SBKXIHQDMP&amp;VAR:QUERY=RkZfTkVUX0lOQyhBTk4sMjAwOCwsLCxVU0Qp&amp;WINDOW=FIRST_POPUP&amp;HEIGHT=450&amp;WIDTH=450&amp;START_MA","XIMIZED=FALSE&amp;VAR:CALENDAR=US&amp;VAR:SYMBOL=B119QG&amp;VAR:INDEX=0"}</definedName>
    <definedName name="_390__FDSAUDITLINK__">{"fdsup://directions/FAT Viewer?action=UPDATE&amp;creator=factset&amp;DYN_ARGS=TRUE&amp;DOC_NAME=FAT:FQL_AUDITING_CLIENT_TEMPLATE.FAT&amp;display_string=Audit&amp;VAR:KEY=RCBCLABMVM&amp;VAR:QUERY=KENTRl9NSU5fSU5UX0FDQ1VNKFFUUiwwLCwsLClAQ1NGX01JTl9JTlRfQUNDVU0oQU5OLDAsLCwsKSk=&amp;WIND","OW=FIRST_POPUP&amp;HEIGHT=450&amp;WIDTH=450&amp;START_MAXIMIZED=FALSE&amp;VAR:CALENDAR=US&amp;VAR:SYMBOL=AKAM&amp;VAR:INDEX=0"}</definedName>
    <definedName name="_3900__FDSAUDITLINK__">{"fdsup://directions/FAT Viewer?action=UPDATE&amp;creator=factset&amp;DYN_ARGS=TRUE&amp;DOC_NAME=FAT:FQL_AUDITING_CLIENT_TEMPLATE.FAT&amp;display_string=Audit&amp;VAR:KEY=IZMDAJCJED&amp;VAR:QUERY=RkZfRUJJVChBTk4sMCwsLCxVU0Qp&amp;WINDOW=FIRST_POPUP&amp;HEIGHT=450&amp;WIDTH=450&amp;START_MAXIMIZED=","FALSE&amp;VAR:CALENDAR=US&amp;VAR:SYMBOL=B1LHCW&amp;VAR:INDEX=0"}</definedName>
    <definedName name="_3901__FDSAUDITLINK__">{"fdsup://directions/FAT Viewer?action=UPDATE&amp;creator=factset&amp;DYN_ARGS=TRUE&amp;DOC_NAME=FAT:FQL_AUDITING_CLIENT_TEMPLATE.FAT&amp;display_string=Audit&amp;VAR:KEY=MLEFUXKNWP&amp;VAR:QUERY=RkZfTkVUX0lOQyhBTk4sMCwsLCxVU0Qp&amp;WINDOW=FIRST_POPUP&amp;HEIGHT=450&amp;WIDTH=450&amp;START_MAXIMI","ZED=FALSE&amp;VAR:CALENDAR=US&amp;VAR:SYMBOL=PTI&amp;VAR:INDEX=0"}</definedName>
    <definedName name="_3902__FDSAUDITLINK__">{"fdsup://directions/FAT Viewer?action=UPDATE&amp;creator=factset&amp;DYN_ARGS=TRUE&amp;DOC_NAME=FAT:FQL_AUDITING_CLIENT_TEMPLATE.FAT&amp;display_string=Audit&amp;VAR:KEY=MLEFUXKNWP&amp;VAR:QUERY=RkZfTkVUX0lOQyhBTk4sMCwsLCxVU0Qp&amp;WINDOW=FIRST_POPUP&amp;HEIGHT=450&amp;WIDTH=450&amp;START_MAXIMI","ZED=FALSE&amp;VAR:CALENDAR=US&amp;VAR:SYMBOL=PTI&amp;VAR:INDEX=0"}</definedName>
    <definedName name="_3903__FDSAUDITLINK__">{"fdsup://directions/FAT Viewer?action=UPDATE&amp;creator=factset&amp;DYN_ARGS=TRUE&amp;DOC_NAME=FAT:FQL_AUDITING_CLIENT_TEMPLATE.FAT&amp;display_string=Audit&amp;VAR:KEY=YJGLGXUHWD&amp;VAR:QUERY=RkZfSU5UX0VYUF9ORVQoQU5OLDAsLCwsVVNEKQ==&amp;WINDOW=FIRST_POPUP&amp;HEIGHT=450&amp;WIDTH=450&amp;STAR","T_MAXIMIZED=FALSE&amp;VAR:CALENDAR=US&amp;VAR:SYMBOL=PTI&amp;VAR:INDEX=0"}</definedName>
    <definedName name="_3904__FDSAUDITLINK__">{"fdsup://directions/FAT Viewer?action=UPDATE&amp;creator=factset&amp;DYN_ARGS=TRUE&amp;DOC_NAME=FAT:FQL_AUDITING_CLIENT_TEMPLATE.FAT&amp;display_string=Audit&amp;VAR:KEY=YJGLGXUHWD&amp;VAR:QUERY=RkZfSU5UX0VYUF9ORVQoQU5OLDAsLCwsVVNEKQ==&amp;WINDOW=FIRST_POPUP&amp;HEIGHT=450&amp;WIDTH=450&amp;STAR","T_MAXIMIZED=FALSE&amp;VAR:CALENDAR=US&amp;VAR:SYMBOL=PTI&amp;VAR:INDEX=0"}</definedName>
    <definedName name="_3905__FDSAUDITLINK__">{"fdsup://directions/FAT Viewer?action=UPDATE&amp;creator=factset&amp;DYN_ARGS=TRUE&amp;DOC_NAME=FAT:FQL_AUDITING_CLIENT_TEMPLATE.FAT&amp;display_string=Audit&amp;VAR:KEY=IZSBYHIRMT&amp;VAR:QUERY=RkZfRUJJVChBTk4sMCwsLCxVU0Qp&amp;WINDOW=FIRST_POPUP&amp;HEIGHT=450&amp;WIDTH=450&amp;START_MAXIMIZED=","FALSE&amp;VAR:CALENDAR=US&amp;VAR:SYMBOL=PTI&amp;VAR:INDEX=0"}</definedName>
    <definedName name="_3906__FDSAUDITLINK__">{"fdsup://directions/FAT Viewer?action=UPDATE&amp;creator=factset&amp;DYN_ARGS=TRUE&amp;DOC_NAME=FAT:FQL_AUDITING_CLIENT_TEMPLATE.FAT&amp;display_string=Audit&amp;VAR:KEY=IZSBYHIRMT&amp;VAR:QUERY=RkZfRUJJVChBTk4sMCwsLCxVU0Qp&amp;WINDOW=FIRST_POPUP&amp;HEIGHT=450&amp;WIDTH=450&amp;START_MAXIMIZED=","FALSE&amp;VAR:CALENDAR=US&amp;VAR:SYMBOL=PTI&amp;VAR:INDEX=0"}</definedName>
    <definedName name="_3907__FDSAUDITLINK__">{"fdsup://directions/FAT Viewer?action=UPDATE&amp;creator=factset&amp;DYN_ARGS=TRUE&amp;DOC_NAME=FAT:FQL_AUDITING_CLIENT_TEMPLATE.FAT&amp;display_string=Audit&amp;VAR:KEY=WJYZQDEBGP&amp;VAR:QUERY=RkZfTkVUX0lOQyhBTk4sMCwsLCxVU0Qp&amp;WINDOW=FIRST_POPUP&amp;HEIGHT=450&amp;WIDTH=450&amp;START_MAXIMI","ZED=FALSE&amp;VAR:CALENDAR=US&amp;VAR:SYMBOL=615159&amp;VAR:INDEX=0"}</definedName>
    <definedName name="_3908__FDSAUDITLINK__">{"fdsup://directions/FAT Viewer?action=UPDATE&amp;creator=factset&amp;DYN_ARGS=TRUE&amp;DOC_NAME=FAT:FQL_AUDITING_CLIENT_TEMPLATE.FAT&amp;display_string=Audit&amp;VAR:KEY=WJYZQDEBGP&amp;VAR:QUERY=RkZfTkVUX0lOQyhBTk4sMCwsLCxVU0Qp&amp;WINDOW=FIRST_POPUP&amp;HEIGHT=450&amp;WIDTH=450&amp;START_MAXIMI","ZED=FALSE&amp;VAR:CALENDAR=US&amp;VAR:SYMBOL=615159&amp;VAR:INDEX=0"}</definedName>
    <definedName name="_3909__FDSAUDITLINK__">{"fdsup://Directions/FactSet Auditing Viewer?action=AUDIT_VALUE&amp;DB=129&amp;ID1=615159&amp;VALUEID=01451&amp;SDATE=2008&amp;PERIODTYPE=ANN_STD&amp;window=popup_no_bar&amp;width=385&amp;height=120&amp;START_MAXIMIZED=FALSE&amp;creator=factset&amp;display_string=Audit"}</definedName>
    <definedName name="_391__FDSAUDITLINK__">{"fdsup://directions/FAT Viewer?action=UPDATE&amp;creator=factset&amp;DYN_ARGS=TRUE&amp;DOC_NAME=FAT:FQL_AUDITING_CLIENT_TEMPLATE.FAT&amp;display_string=Audit&amp;VAR:KEY=FUJKFSJUJG&amp;VAR:QUERY=KEZGX1NITERSU19FUShRVFIsMCwsLCwpQEZGX1NITERSU19FUShBTk4sMCwsLCwpKQ==&amp;WINDOW=FIRST_POP","UP&amp;HEIGHT=450&amp;WIDTH=450&amp;START_MAXIMIZED=FALSE&amp;VAR:CALENDAR=US&amp;VAR:SYMBOL=INFA&amp;VAR:INDEX=0"}</definedName>
    <definedName name="_3910__FDSAUDITLINK__">{"fdsup://directions/FAT Viewer?action=UPDATE&amp;creator=factset&amp;DYN_ARGS=TRUE&amp;DOC_NAME=FAT:FQL_AUDITING_CLIENT_TEMPLATE.FAT&amp;display_string=Audit&amp;VAR:KEY=OFGRSHKDCV&amp;VAR:QUERY=RkZfSU5UX0VYUF9ORVQoQU5OLDAsLCwsVVNEKQ==&amp;WINDOW=FIRST_POPUP&amp;HEIGHT=450&amp;WIDTH=450&amp;STAR","T_MAXIMIZED=FALSE&amp;VAR:CALENDAR=US&amp;VAR:SYMBOL=615159&amp;VAR:INDEX=0"}</definedName>
    <definedName name="_3911__FDSAUDITLINK__">{"fdsup://directions/FAT Viewer?action=UPDATE&amp;creator=factset&amp;DYN_ARGS=TRUE&amp;DOC_NAME=FAT:FQL_AUDITING_CLIENT_TEMPLATE.FAT&amp;display_string=Audit&amp;VAR:KEY=ATINQZKLCJ&amp;VAR:QUERY=RkZfRUJJVChBTk4sMCwsLCxVU0Qp&amp;WINDOW=FIRST_POPUP&amp;HEIGHT=450&amp;WIDTH=450&amp;START_MAXIMIZED=","FALSE&amp;VAR:CALENDAR=US&amp;VAR:SYMBOL=615159&amp;VAR:INDEX=0"}</definedName>
    <definedName name="_3912__FDSAUDITLINK__">{"fdsup://directions/FAT Viewer?action=UPDATE&amp;creator=factset&amp;DYN_ARGS=TRUE&amp;DOC_NAME=FAT:FQL_AUDITING_CLIENT_TEMPLATE.FAT&amp;display_string=Audit&amp;VAR:KEY=ATINQZKLCJ&amp;VAR:QUERY=RkZfRUJJVChBTk4sMCwsLCxVU0Qp&amp;WINDOW=FIRST_POPUP&amp;HEIGHT=450&amp;WIDTH=450&amp;START_MAXIMIZED=","FALSE&amp;VAR:CALENDAR=US&amp;VAR:SYMBOL=615159&amp;VAR:INDEX=0"}</definedName>
    <definedName name="_3913__FDSAUDITLINK__">{"fdsup://directions/FAT Viewer?action=UPDATE&amp;creator=factset&amp;DYN_ARGS=TRUE&amp;DOC_NAME=FAT:FQL_AUDITING_CLIENT_TEMPLATE.FAT&amp;display_string=Audit&amp;VAR:KEY=CZSRAPSXGB&amp;VAR:QUERY=RkZfTkVUX0lOQyhBTk4sMCwsLCxVU0Qp&amp;WINDOW=FIRST_POPUP&amp;HEIGHT=450&amp;WIDTH=450&amp;START_MAXIMI","ZED=FALSE&amp;VAR:CALENDAR=US&amp;VAR:SYMBOL=B1C4TB&amp;VAR:INDEX=0"}</definedName>
    <definedName name="_3914__FDSAUDITLINK__">{"fdsup://directions/FAT Viewer?action=UPDATE&amp;creator=factset&amp;DYN_ARGS=TRUE&amp;DOC_NAME=FAT:FQL_AUDITING_CLIENT_TEMPLATE.FAT&amp;display_string=Audit&amp;VAR:KEY=CZSRAPSXGB&amp;VAR:QUERY=RkZfTkVUX0lOQyhBTk4sMCwsLCxVU0Qp&amp;WINDOW=FIRST_POPUP&amp;HEIGHT=450&amp;WIDTH=450&amp;START_MAXIMI","ZED=FALSE&amp;VAR:CALENDAR=US&amp;VAR:SYMBOL=B1C4TB&amp;VAR:INDEX=0"}</definedName>
    <definedName name="_3915__FDSAUDITLINK__">{"fdsup://Directions/FactSet Auditing Viewer?action=AUDIT_VALUE&amp;DB=129&amp;ID1=B1C4TB&amp;VALUEID=01451&amp;SDATE=2008&amp;PERIODTYPE=ANN_STD&amp;window=popup_no_bar&amp;width=385&amp;height=120&amp;START_MAXIMIZED=FALSE&amp;creator=factset&amp;display_string=Audit"}</definedName>
    <definedName name="_3916__FDSAUDITLINK__">{"fdsup://directions/FAT Viewer?action=UPDATE&amp;creator=factset&amp;DYN_ARGS=TRUE&amp;DOC_NAME=FAT:FQL_AUDITING_CLIENT_TEMPLATE.FAT&amp;display_string=Audit&amp;VAR:KEY=KNSPGVIRAJ&amp;VAR:QUERY=RkZfSU5UX0VYUF9ORVQoQU5OLDAsLCwsVVNEKQ==&amp;WINDOW=FIRST_POPUP&amp;HEIGHT=450&amp;WIDTH=450&amp;STAR","T_MAXIMIZED=FALSE&amp;VAR:CALENDAR=US&amp;VAR:SYMBOL=B1C4TB&amp;VAR:INDEX=0"}</definedName>
    <definedName name="_3917__FDSAUDITLINK__">{"fdsup://directions/FAT Viewer?action=UPDATE&amp;creator=factset&amp;DYN_ARGS=TRUE&amp;DOC_NAME=FAT:FQL_AUDITING_CLIENT_TEMPLATE.FAT&amp;display_string=Audit&amp;VAR:KEY=KNSPGVIRAJ&amp;VAR:QUERY=RkZfSU5UX0VYUF9ORVQoQU5OLDAsLCwsVVNEKQ==&amp;WINDOW=FIRST_POPUP&amp;HEIGHT=450&amp;WIDTH=450&amp;STAR","T_MAXIMIZED=FALSE&amp;VAR:CALENDAR=US&amp;VAR:SYMBOL=B1C4TB&amp;VAR:INDEX=0"}</definedName>
    <definedName name="_3918__FDSAUDITLINK__">{"fdsup://directions/FAT Viewer?action=UPDATE&amp;creator=factset&amp;DYN_ARGS=TRUE&amp;DOC_NAME=FAT:FQL_AUDITING_CLIENT_TEMPLATE.FAT&amp;display_string=Audit&amp;VAR:KEY=ADURSPMJCR&amp;VAR:QUERY=RkZfRUJJVChBTk4sMCwsLCxVU0Qp&amp;WINDOW=FIRST_POPUP&amp;HEIGHT=450&amp;WIDTH=450&amp;START_MAXIMIZED=","FALSE&amp;VAR:CALENDAR=US&amp;VAR:SYMBOL=B1C4TB&amp;VAR:INDEX=0"}</definedName>
    <definedName name="_3919__FDSAUDITLINK__">{"fdsup://directions/FAT Viewer?action=UPDATE&amp;creator=factset&amp;DYN_ARGS=TRUE&amp;DOC_NAME=FAT:FQL_AUDITING_CLIENT_TEMPLATE.FAT&amp;display_string=Audit&amp;VAR:KEY=ADURSPMJCR&amp;VAR:QUERY=RkZfRUJJVChBTk4sMCwsLCxVU0Qp&amp;WINDOW=FIRST_POPUP&amp;HEIGHT=450&amp;WIDTH=450&amp;START_MAXIMIZED=","FALSE&amp;VAR:CALENDAR=US&amp;VAR:SYMBOL=B1C4TB&amp;VAR:INDEX=0"}</definedName>
    <definedName name="_392__FDSAUDITLINK__">{"fdsup://Directions/FactSet Auditing Viewer?action=AUDIT_VALUE&amp;DB=129&amp;ID1=67020Y10&amp;VALUEID=03051&amp;SDATE=201104&amp;PERIODTYPE=QTR_STD&amp;SCFT=3&amp;window=popup_no_bar&amp;width=385&amp;height=120&amp;START_MAXIMIZED=FALSE&amp;creator=factset&amp;display_string=Audit"}</definedName>
    <definedName name="_3920__FDSAUDITLINK__">{"fdsup://directions/FAT Viewer?action=UPDATE&amp;creator=factset&amp;DYN_ARGS=TRUE&amp;DOC_NAME=FAT:FQL_AUDITING_CLIENT_TEMPLATE.FAT&amp;display_string=Audit&amp;VAR:KEY=ENWLUZADOT&amp;VAR:QUERY=RkZfTkVUX0lOQyhBTk4sMCwsLCxVU0Qp&amp;WINDOW=FIRST_POPUP&amp;HEIGHT=450&amp;WIDTH=450&amp;START_MAXIMI","ZED=FALSE&amp;VAR:CALENDAR=US&amp;VAR:SYMBOL=652844&amp;VAR:INDEX=0"}</definedName>
    <definedName name="_3921__FDSAUDITLINK__">{"fdsup://directions/FAT Viewer?action=UPDATE&amp;creator=factset&amp;DYN_ARGS=TRUE&amp;DOC_NAME=FAT:FQL_AUDITING_CLIENT_TEMPLATE.FAT&amp;display_string=Audit&amp;VAR:KEY=ENWLUZADOT&amp;VAR:QUERY=RkZfTkVUX0lOQyhBTk4sMCwsLCxVU0Qp&amp;WINDOW=FIRST_POPUP&amp;HEIGHT=450&amp;WIDTH=450&amp;START_MAXIMI","ZED=FALSE&amp;VAR:CALENDAR=US&amp;VAR:SYMBOL=652844&amp;VAR:INDEX=0"}</definedName>
    <definedName name="_3922__FDSAUDITLINK__">{"fdsup://Directions/FactSet Auditing Viewer?action=AUDIT_VALUE&amp;DB=129&amp;ID1=652844&amp;VALUEID=01451&amp;SDATE=2008&amp;PERIODTYPE=ANN_STD&amp;window=popup_no_bar&amp;width=385&amp;height=120&amp;START_MAXIMIZED=FALSE&amp;creator=factset&amp;display_string=Audit"}</definedName>
    <definedName name="_3923__FDSAUDITLINK__">{"fdsup://directions/FAT Viewer?action=UPDATE&amp;creator=factset&amp;DYN_ARGS=TRUE&amp;DOC_NAME=FAT:FQL_AUDITING_CLIENT_TEMPLATE.FAT&amp;display_string=Audit&amp;VAR:KEY=WXORUBANAP&amp;VAR:QUERY=RkZfSU5UX0VYUF9ORVQoQU5OLDAsLCwsVVNEKQ==&amp;WINDOW=FIRST_POPUP&amp;HEIGHT=450&amp;WIDTH=450&amp;STAR","T_MAXIMIZED=FALSE&amp;VAR:CALENDAR=US&amp;VAR:SYMBOL=652844&amp;VAR:INDEX=0"}</definedName>
    <definedName name="_3924__FDSAUDITLINK__">{"fdsup://directions/FAT Viewer?action=UPDATE&amp;creator=factset&amp;DYN_ARGS=TRUE&amp;DOC_NAME=FAT:FQL_AUDITING_CLIENT_TEMPLATE.FAT&amp;display_string=Audit&amp;VAR:KEY=WXORUBANAP&amp;VAR:QUERY=RkZfSU5UX0VYUF9ORVQoQU5OLDAsLCwsVVNEKQ==&amp;WINDOW=FIRST_POPUP&amp;HEIGHT=450&amp;WIDTH=450&amp;STAR","T_MAXIMIZED=FALSE&amp;VAR:CALENDAR=US&amp;VAR:SYMBOL=652844&amp;VAR:INDEX=0"}</definedName>
    <definedName name="_3925__FDSAUDITLINK__">{"fdsup://directions/FAT Viewer?action=UPDATE&amp;creator=factset&amp;DYN_ARGS=TRUE&amp;DOC_NAME=FAT:FQL_AUDITING_CLIENT_TEMPLATE.FAT&amp;display_string=Audit&amp;VAR:KEY=OTIVUBURCV&amp;VAR:QUERY=RkZfRUJJVChBTk4sMCwsLCxVU0Qp&amp;WINDOW=FIRST_POPUP&amp;HEIGHT=450&amp;WIDTH=450&amp;START_MAXIMIZED=","FALSE&amp;VAR:CALENDAR=US&amp;VAR:SYMBOL=652844&amp;VAR:INDEX=0"}</definedName>
    <definedName name="_3926__FDSAUDITLINK__">{"fdsup://directions/FAT Viewer?action=UPDATE&amp;creator=factset&amp;DYN_ARGS=TRUE&amp;DOC_NAME=FAT:FQL_AUDITING_CLIENT_TEMPLATE.FAT&amp;display_string=Audit&amp;VAR:KEY=OTIVUBURCV&amp;VAR:QUERY=RkZfRUJJVChBTk4sMCwsLCxVU0Qp&amp;WINDOW=FIRST_POPUP&amp;HEIGHT=450&amp;WIDTH=450&amp;START_MAXIMIZED=","FALSE&amp;VAR:CALENDAR=US&amp;VAR:SYMBOL=652844&amp;VAR:INDEX=0"}</definedName>
    <definedName name="_3927__FDSAUDITLINK__">{"fdsup://directions/FAT Viewer?action=UPDATE&amp;creator=factset&amp;DYN_ARGS=TRUE&amp;DOC_NAME=FAT:FQL_AUDITING_CLIENT_TEMPLATE.FAT&amp;display_string=Audit&amp;VAR:KEY=MJANQTWPIH&amp;VAR:QUERY=RkZfTkVUX0lOQyhBTk4sMCwsLCxVU0Qp&amp;WINDOW=FIRST_POPUP&amp;HEIGHT=450&amp;WIDTH=450&amp;START_MAXIMI","ZED=FALSE&amp;VAR:CALENDAR=US&amp;VAR:SYMBOL=CTSH&amp;VAR:INDEX=0"}</definedName>
    <definedName name="_3928__FDSAUDITLINK__">{"fdsup://directions/FAT Viewer?action=UPDATE&amp;creator=factset&amp;DYN_ARGS=TRUE&amp;DOC_NAME=FAT:FQL_AUDITING_CLIENT_TEMPLATE.FAT&amp;display_string=Audit&amp;VAR:KEY=MJANQTWPIH&amp;VAR:QUERY=RkZfTkVUX0lOQyhBTk4sMCwsLCxVU0Qp&amp;WINDOW=FIRST_POPUP&amp;HEIGHT=450&amp;WIDTH=450&amp;START_MAXIMI","ZED=FALSE&amp;VAR:CALENDAR=US&amp;VAR:SYMBOL=CTSH&amp;VAR:INDEX=0"}</definedName>
    <definedName name="_3929__FDSAUDITLINK__">{"fdsup://Directions/FactSet Auditing Viewer?action=AUDIT_VALUE&amp;DB=129&amp;ID1=19244610&amp;VALUEID=01451&amp;SDATE=2009&amp;PERIODTYPE=ANN_STD&amp;window=popup_no_bar&amp;width=385&amp;height=120&amp;START_MAXIMIZED=FALSE&amp;creator=factset&amp;display_string=Audit"}</definedName>
    <definedName name="_393__FDSAUDITLINK__">{"fdsup://Directions/FactSet Auditing Viewer?action=AUDIT_VALUE&amp;DB=129&amp;ID1=11132010&amp;VALUEID=05194&amp;SDATE=2009&amp;PERIODTYPE=ANN_STD&amp;window=popup_no_bar&amp;width=385&amp;height=120&amp;START_MAXIMIZED=FALSE&amp;creator=factset&amp;display_string=Audit"}</definedName>
    <definedName name="_3930__FDSAUDITLINK__">{"fdsup://directions/FAT Viewer?action=UPDATE&amp;creator=factset&amp;DYN_ARGS=TRUE&amp;DOC_NAME=FAT:FQL_AUDITING_CLIENT_TEMPLATE.FAT&amp;display_string=Audit&amp;VAR:KEY=QLOBIJUZOV&amp;VAR:QUERY=RkZfSU5UX0VYUF9ORVQoQU5OLDAsLCwsVVNEKQ==&amp;WINDOW=FIRST_POPUP&amp;HEIGHT=450&amp;WIDTH=450&amp;STAR","T_MAXIMIZED=FALSE&amp;VAR:CALENDAR=US&amp;VAR:SYMBOL=CTSH&amp;VAR:INDEX=0"}</definedName>
    <definedName name="_3931__FDSAUDITLINK__">{"fdsup://directions/FAT Viewer?action=UPDATE&amp;creator=factset&amp;DYN_ARGS=TRUE&amp;DOC_NAME=FAT:FQL_AUDITING_CLIENT_TEMPLATE.FAT&amp;display_string=Audit&amp;VAR:KEY=QLOBIJUZOV&amp;VAR:QUERY=RkZfSU5UX0VYUF9ORVQoQU5OLDAsLCwsVVNEKQ==&amp;WINDOW=FIRST_POPUP&amp;HEIGHT=450&amp;WIDTH=450&amp;STAR","T_MAXIMIZED=FALSE&amp;VAR:CALENDAR=US&amp;VAR:SYMBOL=CTSH&amp;VAR:INDEX=0"}</definedName>
    <definedName name="_3932__FDSAUDITLINK__">{"fdsup://directions/FAT Viewer?action=UPDATE&amp;creator=factset&amp;DYN_ARGS=TRUE&amp;DOC_NAME=FAT:FQL_AUDITING_CLIENT_TEMPLATE.FAT&amp;display_string=Audit&amp;VAR:KEY=UDITKLKXSH&amp;VAR:QUERY=RkZfRUJJVChBTk4sMCwsLCxVU0Qp&amp;WINDOW=FIRST_POPUP&amp;HEIGHT=450&amp;WIDTH=450&amp;START_MAXIMIZED=","FALSE&amp;VAR:CALENDAR=US&amp;VAR:SYMBOL=CTSH&amp;VAR:INDEX=0"}</definedName>
    <definedName name="_3933__FDSAUDITLINK__">{"fdsup://directions/FAT Viewer?action=UPDATE&amp;creator=factset&amp;DYN_ARGS=TRUE&amp;DOC_NAME=FAT:FQL_AUDITING_CLIENT_TEMPLATE.FAT&amp;display_string=Audit&amp;VAR:KEY=UDITKLKXSH&amp;VAR:QUERY=RkZfRUJJVChBTk4sMCwsLCxVU0Qp&amp;WINDOW=FIRST_POPUP&amp;HEIGHT=450&amp;WIDTH=450&amp;START_MAXIMIZED=","FALSE&amp;VAR:CALENDAR=US&amp;VAR:SYMBOL=CTSH&amp;VAR:INDEX=0"}</definedName>
    <definedName name="_3934__FDSAUDITLINK__">{"fdsup://directions/FAT Viewer?action=UPDATE&amp;creator=factset&amp;DYN_ARGS=TRUE&amp;DOC_NAME=FAT:FQL_AUDITING_CLIENT_TEMPLATE.FAT&amp;display_string=Audit&amp;VAR:KEY=UPQLIXYZUP&amp;VAR:QUERY=RkZfTkVUX0lOQyhBTk4sMCwsLCxVU0Qp&amp;WINDOW=FIRST_POPUP&amp;HEIGHT=450&amp;WIDTH=450&amp;START_MAXIMI","ZED=FALSE&amp;VAR:CALENDAR=US&amp;VAR:SYMBOL=INFY&amp;VAR:INDEX=0"}</definedName>
    <definedName name="_3935__FDSAUDITLINK__">{"fdsup://directions/FAT Viewer?action=UPDATE&amp;creator=factset&amp;DYN_ARGS=TRUE&amp;DOC_NAME=FAT:FQL_AUDITING_CLIENT_TEMPLATE.FAT&amp;display_string=Audit&amp;VAR:KEY=UPQLIXYZUP&amp;VAR:QUERY=RkZfTkVUX0lOQyhBTk4sMCwsLCxVU0Qp&amp;WINDOW=FIRST_POPUP&amp;HEIGHT=450&amp;WIDTH=450&amp;START_MAXIMI","ZED=FALSE&amp;VAR:CALENDAR=US&amp;VAR:SYMBOL=INFY&amp;VAR:INDEX=0"}</definedName>
    <definedName name="_3936__FDSAUDITLINK__">{"fdsup://directions/FAT Viewer?action=UPDATE&amp;creator=factset&amp;DYN_ARGS=TRUE&amp;DOC_NAME=FAT:FQL_AUDITING_CLIENT_TEMPLATE.FAT&amp;display_string=Audit&amp;VAR:KEY=UDWZYJKDYV&amp;VAR:QUERY=RkZfSU5UX0VYUF9ORVQoQU5OLDAsLCwsVVNEKQ==&amp;WINDOW=FIRST_POPUP&amp;HEIGHT=450&amp;WIDTH=450&amp;STAR","T_MAXIMIZED=FALSE&amp;VAR:CALENDAR=US&amp;VAR:SYMBOL=INFY&amp;VAR:INDEX=0"}</definedName>
    <definedName name="_3937__FDSAUDITLINK__">{"fdsup://directions/FAT Viewer?action=UPDATE&amp;creator=factset&amp;DYN_ARGS=TRUE&amp;DOC_NAME=FAT:FQL_AUDITING_CLIENT_TEMPLATE.FAT&amp;display_string=Audit&amp;VAR:KEY=UDWZYJKDYV&amp;VAR:QUERY=RkZfSU5UX0VYUF9ORVQoQU5OLDAsLCwsVVNEKQ==&amp;WINDOW=FIRST_POPUP&amp;HEIGHT=450&amp;WIDTH=450&amp;STAR","T_MAXIMIZED=FALSE&amp;VAR:CALENDAR=US&amp;VAR:SYMBOL=INFY&amp;VAR:INDEX=0"}</definedName>
    <definedName name="_3938__FDSAUDITLINK__">{"fdsup://directions/FAT Viewer?action=UPDATE&amp;creator=factset&amp;DYN_ARGS=TRUE&amp;DOC_NAME=FAT:FQL_AUDITING_CLIENT_TEMPLATE.FAT&amp;display_string=Audit&amp;VAR:KEY=ENCNSHKNUZ&amp;VAR:QUERY=RkZfRUJJVChBTk4sMCwsLCxVU0Qp&amp;WINDOW=FIRST_POPUP&amp;HEIGHT=450&amp;WIDTH=450&amp;START_MAXIMIZED=","FALSE&amp;VAR:CALENDAR=US&amp;VAR:SYMBOL=INFY&amp;VAR:INDEX=0"}</definedName>
    <definedName name="_3939__FDSAUDITLINK__">{"fdsup://directions/FAT Viewer?action=UPDATE&amp;creator=factset&amp;DYN_ARGS=TRUE&amp;DOC_NAME=FAT:FQL_AUDITING_CLIENT_TEMPLATE.FAT&amp;display_string=Audit&amp;VAR:KEY=ENCNSHKNUZ&amp;VAR:QUERY=RkZfRUJJVChBTk4sMCwsLCxVU0Qp&amp;WINDOW=FIRST_POPUP&amp;HEIGHT=450&amp;WIDTH=450&amp;START_MAXIMIZED=","FALSE&amp;VAR:CALENDAR=US&amp;VAR:SYMBOL=INFY&amp;VAR:INDEX=0"}</definedName>
    <definedName name="_394__FDSAUDITLINK__">{"fdsup://Directions/FactSet Auditing Viewer?action=AUDIT_VALUE&amp;DB=129&amp;ID1=20670810&amp;VALUEID=02649&amp;SDATE=201104&amp;PERIODTYPE=QTR_STD&amp;SCFT=3&amp;window=popup_no_bar&amp;width=385&amp;height=120&amp;START_MAXIMIZED=FALSE&amp;creator=factset&amp;display_string=Audit"}</definedName>
    <definedName name="_3940__FDSAUDITLINK__">{"fdsup://directions/FAT Viewer?action=UPDATE&amp;creator=factset&amp;DYN_ARGS=TRUE&amp;DOC_NAME=FAT:FQL_AUDITING_CLIENT_TEMPLATE.FAT&amp;display_string=Audit&amp;VAR:KEY=OBWJMLWRUJ&amp;VAR:QUERY=RkZfTkVUX0lOQyhBTk4sMCwsLCxVU0Qp&amp;WINDOW=FIRST_POPUP&amp;HEIGHT=450&amp;WIDTH=450&amp;START_MAXIMI","ZED=FALSE&amp;VAR:CALENDAR=US&amp;VAR:SYMBOL=WIT&amp;VAR:INDEX=0"}</definedName>
    <definedName name="_3941__FDSAUDITLINK__">{"fdsup://directions/FAT Viewer?action=UPDATE&amp;creator=factset&amp;DYN_ARGS=TRUE&amp;DOC_NAME=FAT:FQL_AUDITING_CLIENT_TEMPLATE.FAT&amp;display_string=Audit&amp;VAR:KEY=OBWJMLWRUJ&amp;VAR:QUERY=RkZfTkVUX0lOQyhBTk4sMCwsLCxVU0Qp&amp;WINDOW=FIRST_POPUP&amp;HEIGHT=450&amp;WIDTH=450&amp;START_MAXIMI","ZED=FALSE&amp;VAR:CALENDAR=US&amp;VAR:SYMBOL=WIT&amp;VAR:INDEX=0"}</definedName>
    <definedName name="_3942__FDSAUDITLINK__">{"fdsup://directions/FAT Viewer?action=UPDATE&amp;creator=factset&amp;DYN_ARGS=TRUE&amp;DOC_NAME=FAT:FQL_AUDITING_CLIENT_TEMPLATE.FAT&amp;display_string=Audit&amp;VAR:KEY=GNMTERQFUZ&amp;VAR:QUERY=RkZfSU5UX0VYUF9ORVQoQU5OLDAsLCwsVVNEKQ==&amp;WINDOW=FIRST_POPUP&amp;HEIGHT=450&amp;WIDTH=450&amp;STAR","T_MAXIMIZED=FALSE&amp;VAR:CALENDAR=US&amp;VAR:SYMBOL=WIT&amp;VAR:INDEX=0"}</definedName>
    <definedName name="_3943__FDSAUDITLINK__">{"fdsup://directions/FAT Viewer?action=UPDATE&amp;creator=factset&amp;DYN_ARGS=TRUE&amp;DOC_NAME=FAT:FQL_AUDITING_CLIENT_TEMPLATE.FAT&amp;display_string=Audit&amp;VAR:KEY=GNMTERQFUZ&amp;VAR:QUERY=RkZfSU5UX0VYUF9ORVQoQU5OLDAsLCwsVVNEKQ==&amp;WINDOW=FIRST_POPUP&amp;HEIGHT=450&amp;WIDTH=450&amp;STAR","T_MAXIMIZED=FALSE&amp;VAR:CALENDAR=US&amp;VAR:SYMBOL=WIT&amp;VAR:INDEX=0"}</definedName>
    <definedName name="_3944__FDSAUDITLINK__">{"fdsup://directions/FAT Viewer?action=UPDATE&amp;creator=factset&amp;DYN_ARGS=TRUE&amp;DOC_NAME=FAT:FQL_AUDITING_CLIENT_TEMPLATE.FAT&amp;display_string=Audit&amp;VAR:KEY=MJQFCZYDAB&amp;VAR:QUERY=RkZfRUJJVChBTk4sMCwsLCxVU0Qp&amp;WINDOW=FIRST_POPUP&amp;HEIGHT=450&amp;WIDTH=450&amp;START_MAXIMIZED=","FALSE&amp;VAR:CALENDAR=US&amp;VAR:SYMBOL=WIT&amp;VAR:INDEX=0"}</definedName>
    <definedName name="_3945__FDSAUDITLINK__">{"fdsup://directions/FAT Viewer?action=UPDATE&amp;creator=factset&amp;DYN_ARGS=TRUE&amp;DOC_NAME=FAT:FQL_AUDITING_CLIENT_TEMPLATE.FAT&amp;display_string=Audit&amp;VAR:KEY=MJQFCZYDAB&amp;VAR:QUERY=RkZfRUJJVChBTk4sMCwsLCxVU0Qp&amp;WINDOW=FIRST_POPUP&amp;HEIGHT=450&amp;WIDTH=450&amp;START_MAXIMIZED=","FALSE&amp;VAR:CALENDAR=US&amp;VAR:SYMBOL=WIT&amp;VAR:INDEX=0"}</definedName>
    <definedName name="_3946__FDSAUDITLINK__">{"fdsup://directions/FAT Viewer?action=UPDATE&amp;creator=factset&amp;DYN_ARGS=TRUE&amp;DOC_NAME=FAT:FQL_AUDITING_CLIENT_TEMPLATE.FAT&amp;display_string=Audit&amp;VAR:KEY=CZOBQBILWJ&amp;VAR:QUERY=RkZfTkVUX0lOQyhBTk4sMCwsLCxVU0Qp&amp;WINDOW=FIRST_POPUP&amp;HEIGHT=450&amp;WIDTH=450&amp;START_MAXIMI","ZED=FALSE&amp;VAR:CALENDAR=US&amp;VAR:SYMBOL=629489&amp;VAR:INDEX=0"}</definedName>
    <definedName name="_3947__FDSAUDITLINK__">{"fdsup://directions/FAT Viewer?action=UPDATE&amp;creator=factset&amp;DYN_ARGS=TRUE&amp;DOC_NAME=FAT:FQL_AUDITING_CLIENT_TEMPLATE.FAT&amp;display_string=Audit&amp;VAR:KEY=CZOBQBILWJ&amp;VAR:QUERY=RkZfTkVUX0lOQyhBTk4sMCwsLCxVU0Qp&amp;WINDOW=FIRST_POPUP&amp;HEIGHT=450&amp;WIDTH=450&amp;START_MAXIMI","ZED=FALSE&amp;VAR:CALENDAR=US&amp;VAR:SYMBOL=629489&amp;VAR:INDEX=0"}</definedName>
    <definedName name="_3948__FDSAUDITLINK__">{"fdsup://Directions/FactSet Auditing Viewer?action=AUDIT_VALUE&amp;DB=129&amp;ID1=629489&amp;VALUEID=01451&amp;SDATE=2009&amp;PERIODTYPE=ANN_STD&amp;window=popup_no_bar&amp;width=385&amp;height=120&amp;START_MAXIMIZED=FALSE&amp;creator=factset&amp;display_string=Audit"}</definedName>
    <definedName name="_3949__FDSAUDITLINK__">{"fdsup://directions/FAT Viewer?action=UPDATE&amp;creator=factset&amp;DYN_ARGS=TRUE&amp;DOC_NAME=FAT:FQL_AUDITING_CLIENT_TEMPLATE.FAT&amp;display_string=Audit&amp;VAR:KEY=UDWVOZCZAB&amp;VAR:QUERY=RkZfSU5UX0VYUF9ORVQoQU5OLDAsLCwsVVNEKQ==&amp;WINDOW=FIRST_POPUP&amp;HEIGHT=450&amp;WIDTH=450&amp;STAR","T_MAXIMIZED=FALSE&amp;VAR:CALENDAR=US&amp;VAR:SYMBOL=629489&amp;VAR:INDEX=0"}</definedName>
    <definedName name="_395__FDSAUDITLINK__">{"fdsup://directions/FAT Viewer?action=UPDATE&amp;creator=factset&amp;DYN_ARGS=TRUE&amp;DOC_NAME=FAT:FQL_AUDITING_CLIENT_TEMPLATE.FAT&amp;display_string=Audit&amp;VAR:KEY=RSBCHOJCFI&amp;VAR:QUERY=KEZGX1NITERSU19FUShRVFIsMCwsLCwpQEZGX1NITERSU19FUShBTk4sMCwsLCwpKQ==&amp;WINDOW=FIRST_POP","UP&amp;HEIGHT=450&amp;WIDTH=450&amp;START_MAXIMIZED=FALSE&amp;VAR:CALENDAR=US&amp;VAR:SYMBOL=VOCS&amp;VAR:INDEX=0"}</definedName>
    <definedName name="_3950__FDSAUDITLINK__">{"fdsup://directions/FAT Viewer?action=UPDATE&amp;creator=factset&amp;DYN_ARGS=TRUE&amp;DOC_NAME=FAT:FQL_AUDITING_CLIENT_TEMPLATE.FAT&amp;display_string=Audit&amp;VAR:KEY=UDWVOZCZAB&amp;VAR:QUERY=RkZfSU5UX0VYUF9ORVQoQU5OLDAsLCwsVVNEKQ==&amp;WINDOW=FIRST_POPUP&amp;HEIGHT=450&amp;WIDTH=450&amp;STAR","T_MAXIMIZED=FALSE&amp;VAR:CALENDAR=US&amp;VAR:SYMBOL=629489&amp;VAR:INDEX=0"}</definedName>
    <definedName name="_3951__FDSAUDITLINK__">{"fdsup://directions/FAT Viewer?action=UPDATE&amp;creator=factset&amp;DYN_ARGS=TRUE&amp;DOC_NAME=FAT:FQL_AUDITING_CLIENT_TEMPLATE.FAT&amp;display_string=Audit&amp;VAR:KEY=QLUXWNOLYL&amp;VAR:QUERY=RkZfRUJJVChBTk4sMCwsLCxVU0Qp&amp;WINDOW=FIRST_POPUP&amp;HEIGHT=450&amp;WIDTH=450&amp;START_MAXIMIZED=","FALSE&amp;VAR:CALENDAR=US&amp;VAR:SYMBOL=629489&amp;VAR:INDEX=0"}</definedName>
    <definedName name="_3952__FDSAUDITLINK__">{"fdsup://directions/FAT Viewer?action=UPDATE&amp;creator=factset&amp;DYN_ARGS=TRUE&amp;DOC_NAME=FAT:FQL_AUDITING_CLIENT_TEMPLATE.FAT&amp;display_string=Audit&amp;VAR:KEY=QLUXWNOLYL&amp;VAR:QUERY=RkZfRUJJVChBTk4sMCwsLCxVU0Qp&amp;WINDOW=FIRST_POPUP&amp;HEIGHT=450&amp;WIDTH=450&amp;START_MAXIMIZED=","FALSE&amp;VAR:CALENDAR=US&amp;VAR:SYMBOL=629489&amp;VAR:INDEX=0"}</definedName>
    <definedName name="_3953__FDSAUDITLINK__">{"fdsup://directions/FAT Viewer?action=UPDATE&amp;creator=factset&amp;DYN_ARGS=TRUE&amp;DOC_NAME=FAT:FQL_AUDITING_CLIENT_TEMPLATE.FAT&amp;display_string=Audit&amp;VAR:KEY=IXYVEFIRET&amp;VAR:QUERY=RkZfTkVUX0lOQyhBTk4sMCwsLCxVU0Qp&amp;WINDOW=FIRST_POPUP&amp;HEIGHT=450&amp;WIDTH=450&amp;START_MAXIMI","ZED=FALSE&amp;VAR:CALENDAR=US&amp;VAR:SYMBOL=624185&amp;VAR:INDEX=0"}</definedName>
    <definedName name="_3954__FDSAUDITLINK__">{"fdsup://directions/FAT Viewer?action=UPDATE&amp;creator=factset&amp;DYN_ARGS=TRUE&amp;DOC_NAME=FAT:FQL_AUDITING_CLIENT_TEMPLATE.FAT&amp;display_string=Audit&amp;VAR:KEY=IXYVEFIRET&amp;VAR:QUERY=RkZfTkVUX0lOQyhBTk4sMCwsLCxVU0Qp&amp;WINDOW=FIRST_POPUP&amp;HEIGHT=450&amp;WIDTH=450&amp;START_MAXIMI","ZED=FALSE&amp;VAR:CALENDAR=US&amp;VAR:SYMBOL=624185&amp;VAR:INDEX=0"}</definedName>
    <definedName name="_3955__FDSAUDITLINK__">{"fdsup://Directions/FactSet Auditing Viewer?action=AUDIT_VALUE&amp;DB=129&amp;ID1=624185&amp;VALUEID=01451&amp;SDATE=2007&amp;PERIODTYPE=ANN_STD&amp;window=popup_no_bar&amp;width=385&amp;height=120&amp;START_MAXIMIZED=FALSE&amp;creator=factset&amp;display_string=Audit"}</definedName>
    <definedName name="_3956__FDSAUDITLINK__">{"fdsup://directions/FAT Viewer?action=UPDATE&amp;creator=factset&amp;DYN_ARGS=TRUE&amp;DOC_NAME=FAT:FQL_AUDITING_CLIENT_TEMPLATE.FAT&amp;display_string=Audit&amp;VAR:KEY=WXKJCNIVID&amp;VAR:QUERY=RkZfSU5UX0VYUF9ORVQoQU5OLDAsLCwsVVNEKQ==&amp;WINDOW=FIRST_POPUP&amp;HEIGHT=450&amp;WIDTH=450&amp;STAR","T_MAXIMIZED=FALSE&amp;VAR:CALENDAR=US&amp;VAR:SYMBOL=624185&amp;VAR:INDEX=0"}</definedName>
    <definedName name="_3957__FDSAUDITLINK__">{"fdsup://directions/FAT Viewer?action=UPDATE&amp;creator=factset&amp;DYN_ARGS=TRUE&amp;DOC_NAME=FAT:FQL_AUDITING_CLIENT_TEMPLATE.FAT&amp;display_string=Audit&amp;VAR:KEY=WXKJCNIVID&amp;VAR:QUERY=RkZfSU5UX0VYUF9ORVQoQU5OLDAsLCwsVVNEKQ==&amp;WINDOW=FIRST_POPUP&amp;HEIGHT=450&amp;WIDTH=450&amp;STAR","T_MAXIMIZED=FALSE&amp;VAR:CALENDAR=US&amp;VAR:SYMBOL=624185&amp;VAR:INDEX=0"}</definedName>
    <definedName name="_3958__FDSAUDITLINK__">{"fdsup://directions/FAT Viewer?action=UPDATE&amp;creator=factset&amp;DYN_ARGS=TRUE&amp;DOC_NAME=FAT:FQL_AUDITING_CLIENT_TEMPLATE.FAT&amp;display_string=Audit&amp;VAR:KEY=EZEDUPYVIF&amp;VAR:QUERY=RkZfRUJJVChBTk4sMCwsLCxVU0Qp&amp;WINDOW=FIRST_POPUP&amp;HEIGHT=450&amp;WIDTH=450&amp;START_MAXIMIZED=","FALSE&amp;VAR:CALENDAR=US&amp;VAR:SYMBOL=624185&amp;VAR:INDEX=0"}</definedName>
    <definedName name="_3959__FDSAUDITLINK__">{"fdsup://directions/FAT Viewer?action=UPDATE&amp;creator=factset&amp;DYN_ARGS=TRUE&amp;DOC_NAME=FAT:FQL_AUDITING_CLIENT_TEMPLATE.FAT&amp;display_string=Audit&amp;VAR:KEY=EZEDUPYVIF&amp;VAR:QUERY=RkZfRUJJVChBTk4sMCwsLCxVU0Qp&amp;WINDOW=FIRST_POPUP&amp;HEIGHT=450&amp;WIDTH=450&amp;START_MAXIMIZED=","FALSE&amp;VAR:CALENDAR=US&amp;VAR:SYMBOL=624185&amp;VAR:INDEX=0"}</definedName>
    <definedName name="_396__FDSAUDITLINK__">{"fdsup://Directions/FactSet Auditing Viewer?action=AUDIT_VALUE&amp;DB=129&amp;ID1=74752510&amp;VALUEID=05194&amp;SDATE=2010&amp;PERIODTYPE=ANN_STD&amp;window=popup_no_bar&amp;width=385&amp;height=120&amp;START_MAXIMIZED=FALSE&amp;creator=factset&amp;display_string=Audit"}</definedName>
    <definedName name="_3960__FDSAUDITLINK__">{"fdsup://directions/FAT Viewer?action=UPDATE&amp;creator=factset&amp;DYN_ARGS=TRUE&amp;DOC_NAME=FAT:FQL_AUDITING_CLIENT_TEMPLATE.FAT&amp;display_string=Audit&amp;VAR:KEY=QJYFKRGHMT&amp;VAR:QUERY=RkZfTkVUX0lOQyhBTk4sMCwsLCxVU0Qp&amp;WINDOW=FIRST_POPUP&amp;HEIGHT=450&amp;WIDTH=450&amp;START_MAXIMI","ZED=FALSE&amp;VAR:CALENDAR=US&amp;VAR:SYMBOL=B01NPJ&amp;VAR:INDEX=0"}</definedName>
    <definedName name="_3961__FDSAUDITLINK__">{"fdsup://directions/FAT Viewer?action=UPDATE&amp;creator=factset&amp;DYN_ARGS=TRUE&amp;DOC_NAME=FAT:FQL_AUDITING_CLIENT_TEMPLATE.FAT&amp;display_string=Audit&amp;VAR:KEY=QJYFKRGHMT&amp;VAR:QUERY=RkZfTkVUX0lOQyhBTk4sMCwsLCxVU0Qp&amp;WINDOW=FIRST_POPUP&amp;HEIGHT=450&amp;WIDTH=450&amp;START_MAXIMI","ZED=FALSE&amp;VAR:CALENDAR=US&amp;VAR:SYMBOL=B01NPJ&amp;VAR:INDEX=0"}</definedName>
    <definedName name="_3962__FDSAUDITLINK__">{"fdsup://Directions/FactSet Auditing Viewer?action=AUDIT_VALUE&amp;DB=129&amp;ID1=B01NPJ&amp;VALUEID=01451&amp;SDATE=2008&amp;PERIODTYPE=ANN_STD&amp;window=popup_no_bar&amp;width=385&amp;height=120&amp;START_MAXIMIZED=FALSE&amp;creator=factset&amp;display_string=Audit"}</definedName>
    <definedName name="_3963__FDSAUDITLINK__">{"fdsup://directions/FAT Viewer?action=UPDATE&amp;creator=factset&amp;DYN_ARGS=TRUE&amp;DOC_NAME=FAT:FQL_AUDITING_CLIENT_TEMPLATE.FAT&amp;display_string=Audit&amp;VAR:KEY=EPUFSFILWJ&amp;VAR:QUERY=RkZfSU5UX0VYUF9ORVQoQU5OLDAsLCwsVVNEKQ==&amp;WINDOW=FIRST_POPUP&amp;HEIGHT=450&amp;WIDTH=450&amp;STAR","T_MAXIMIZED=FALSE&amp;VAR:CALENDAR=US&amp;VAR:SYMBOL=B01NPJ&amp;VAR:INDEX=0"}</definedName>
    <definedName name="_3964__FDSAUDITLINK__">{"fdsup://directions/FAT Viewer?action=UPDATE&amp;creator=factset&amp;DYN_ARGS=TRUE&amp;DOC_NAME=FAT:FQL_AUDITING_CLIENT_TEMPLATE.FAT&amp;display_string=Audit&amp;VAR:KEY=EPUFSFILWJ&amp;VAR:QUERY=RkZfSU5UX0VYUF9ORVQoQU5OLDAsLCwsVVNEKQ==&amp;WINDOW=FIRST_POPUP&amp;HEIGHT=450&amp;WIDTH=450&amp;STAR","T_MAXIMIZED=FALSE&amp;VAR:CALENDAR=US&amp;VAR:SYMBOL=B01NPJ&amp;VAR:INDEX=0"}</definedName>
    <definedName name="_3965__FDSAUDITLINK__">{"fdsup://directions/FAT Viewer?action=UPDATE&amp;creator=factset&amp;DYN_ARGS=TRUE&amp;DOC_NAME=FAT:FQL_AUDITING_CLIENT_TEMPLATE.FAT&amp;display_string=Audit&amp;VAR:KEY=QBUXKJIBQN&amp;VAR:QUERY=RkZfRUJJVChBTk4sMCwsLCxVU0Qp&amp;WINDOW=FIRST_POPUP&amp;HEIGHT=450&amp;WIDTH=450&amp;START_MAXIMIZED=","FALSE&amp;VAR:CALENDAR=US&amp;VAR:SYMBOL=B01NPJ&amp;VAR:INDEX=0"}</definedName>
    <definedName name="_3966__FDSAUDITLINK__">{"fdsup://directions/FAT Viewer?action=UPDATE&amp;creator=factset&amp;DYN_ARGS=TRUE&amp;DOC_NAME=FAT:FQL_AUDITING_CLIENT_TEMPLATE.FAT&amp;display_string=Audit&amp;VAR:KEY=QBUXKJIBQN&amp;VAR:QUERY=RkZfRUJJVChBTk4sMCwsLCxVU0Qp&amp;WINDOW=FIRST_POPUP&amp;HEIGHT=450&amp;WIDTH=450&amp;START_MAXIMIZED=","FALSE&amp;VAR:CALENDAR=US&amp;VAR:SYMBOL=B01NPJ&amp;VAR:INDEX=0"}</definedName>
    <definedName name="_3967__FDSAUDITLINK__">{"fdsup://directions/FAT Viewer?action=UPDATE&amp;creator=factset&amp;DYN_ARGS=TRUE&amp;DOC_NAME=FAT:FQL_AUDITING_CLIENT_TEMPLATE.FAT&amp;display_string=Audit&amp;VAR:KEY=UBSZYZUVEB&amp;VAR:QUERY=RkZfQ09HUyhBTk4sMCwsLCxVU0Qp&amp;WINDOW=FIRST_POPUP&amp;HEIGHT=450&amp;WIDTH=450&amp;START_MAXIMIZED=","FALSE&amp;VAR:CALENDAR=US&amp;VAR:SYMBOL=B1LQJY&amp;VAR:INDEX=0"}</definedName>
    <definedName name="_3968__FDSAUDITLINK__">{"fdsup://directions/FAT Viewer?action=UPDATE&amp;creator=factset&amp;DYN_ARGS=TRUE&amp;DOC_NAME=FAT:FQL_AUDITING_CLIENT_TEMPLATE.FAT&amp;display_string=Audit&amp;VAR:KEY=UBSZYZUVEB&amp;VAR:QUERY=RkZfQ09HUyhBTk4sMCwsLCxVU0Qp&amp;WINDOW=FIRST_POPUP&amp;HEIGHT=450&amp;WIDTH=450&amp;START_MAXIMIZED=","FALSE&amp;VAR:CALENDAR=US&amp;VAR:SYMBOL=B1LQJY&amp;VAR:INDEX=0"}</definedName>
    <definedName name="_3969__FDSAUDITLINK__">{"fdsup://directions/FAT Viewer?action=UPDATE&amp;creator=factset&amp;DYN_ARGS=TRUE&amp;DOC_NAME=FAT:FQL_AUDITING_CLIENT_TEMPLATE.FAT&amp;display_string=Audit&amp;VAR:KEY=ONSTKFELMT&amp;VAR:QUERY=RkZfQ09HUyhBTk4sMCwsLCxVU0Qp&amp;WINDOW=FIRST_POPUP&amp;HEIGHT=450&amp;WIDTH=450&amp;START_MAXIMIZED=","FALSE&amp;VAR:CALENDAR=US&amp;VAR:SYMBOL=B07LTC&amp;VAR:INDEX=0"}</definedName>
    <definedName name="_397__FDSAUDITLINK__">{"fdsup://Directions/FactSet Auditing Viewer?action=AUDIT_VALUE&amp;DB=129&amp;ID1=663567&amp;VALUEID=03051&amp;SDATE=201002&amp;PERIODTYPE=QTR_STD&amp;window=popup_no_bar&amp;width=385&amp;height=120&amp;START_MAXIMIZED=FALSE&amp;creator=factset&amp;display_string=Audit"}</definedName>
    <definedName name="_3970__FDSAUDITLINK__">{"fdsup://directions/FAT Viewer?action=UPDATE&amp;creator=factset&amp;DYN_ARGS=TRUE&amp;DOC_NAME=FAT:FQL_AUDITING_CLIENT_TEMPLATE.FAT&amp;display_string=Audit&amp;VAR:KEY=ONSTKFELMT&amp;VAR:QUERY=RkZfQ09HUyhBTk4sMCwsLCxVU0Qp&amp;WINDOW=FIRST_POPUP&amp;HEIGHT=450&amp;WIDTH=450&amp;START_MAXIMIZED=","FALSE&amp;VAR:CALENDAR=US&amp;VAR:SYMBOL=B07LTC&amp;VAR:INDEX=0"}</definedName>
    <definedName name="_3971__FDSAUDITLINK__">{"fdsup://directions/FAT Viewer?action=UPDATE&amp;creator=factset&amp;DYN_ARGS=TRUE&amp;DOC_NAME=FAT:FQL_AUDITING_CLIENT_TEMPLATE.FAT&amp;display_string=Audit&amp;VAR:KEY=MNSDWZUPEX&amp;VAR:QUERY=RkZfQ09HUyhBTk4sMCwsLCxVU0Qp&amp;WINDOW=FIRST_POPUP&amp;HEIGHT=450&amp;WIDTH=450&amp;START_MAXIMIZED=","FALSE&amp;VAR:CALENDAR=US&amp;VAR:SYMBOL=B1LHCW&amp;VAR:INDEX=0"}</definedName>
    <definedName name="_3972__FDSAUDITLINK__">{"fdsup://directions/FAT Viewer?action=UPDATE&amp;creator=factset&amp;DYN_ARGS=TRUE&amp;DOC_NAME=FAT:FQL_AUDITING_CLIENT_TEMPLATE.FAT&amp;display_string=Audit&amp;VAR:KEY=MNSDWZUPEX&amp;VAR:QUERY=RkZfQ09HUyhBTk4sMCwsLCxVU0Qp&amp;WINDOW=FIRST_POPUP&amp;HEIGHT=450&amp;WIDTH=450&amp;START_MAXIMIZED=","FALSE&amp;VAR:CALENDAR=US&amp;VAR:SYMBOL=B1LHCW&amp;VAR:INDEX=0"}</definedName>
    <definedName name="_3973__FDSAUDITLINK__">{"fdsup://Directions/FactSet Auditing Viewer?action=AUDIT_VALUE&amp;DB=129&amp;ID1=B1LHCW&amp;VALUEID=01001&amp;SDATE=2008&amp;PERIODTYPE=ANN_STD&amp;window=popup_no_bar&amp;width=385&amp;height=120&amp;START_MAXIMIZED=FALSE&amp;creator=factset&amp;display_string=Audit"}</definedName>
    <definedName name="_3974__FDSAUDITLINK__">{"fdsup://Directions/FactSet Auditing Viewer?action=AUDIT_VALUE&amp;DB=129&amp;ID1=B1LHCW&amp;VALUEID=01001&amp;SDATE=2008&amp;PERIODTYPE=ANN_STD&amp;window=popup_no_bar&amp;width=385&amp;height=120&amp;START_MAXIMIZED=FALSE&amp;creator=factset&amp;display_string=Audit"}</definedName>
    <definedName name="_3975__FDSAUDITLINK__">{"fdsup://directions/FAT Viewer?action=UPDATE&amp;creator=factset&amp;DYN_ARGS=TRUE&amp;DOC_NAME=FAT:FQL_AUDITING_CLIENT_TEMPLATE.FAT&amp;display_string=Audit&amp;VAR:KEY=UFWLWJGXUP&amp;VAR:QUERY=RkZfQ09HUyhBTk4sMCwsLCxVU0Qp&amp;WINDOW=FIRST_POPUP&amp;HEIGHT=450&amp;WIDTH=450&amp;START_MAXIMIZED=","FALSE&amp;VAR:CALENDAR=US&amp;VAR:SYMBOL=PTI&amp;VAR:INDEX=0"}</definedName>
    <definedName name="_3976__FDSAUDITLINK__">{"fdsup://directions/FAT Viewer?action=UPDATE&amp;creator=factset&amp;DYN_ARGS=TRUE&amp;DOC_NAME=FAT:FQL_AUDITING_CLIENT_TEMPLATE.FAT&amp;display_string=Audit&amp;VAR:KEY=UFWLWJGXUP&amp;VAR:QUERY=RkZfQ09HUyhBTk4sMCwsLCxVU0Qp&amp;WINDOW=FIRST_POPUP&amp;HEIGHT=450&amp;WIDTH=450&amp;START_MAXIMIZED=","FALSE&amp;VAR:CALENDAR=US&amp;VAR:SYMBOL=PTI&amp;VAR:INDEX=0"}</definedName>
    <definedName name="_3977__FDSAUDITLINK__">{"fdsup://directions/FAT Viewer?action=UPDATE&amp;creator=factset&amp;DYN_ARGS=TRUE&amp;DOC_NAME=FAT:FQL_AUDITING_CLIENT_TEMPLATE.FAT&amp;display_string=Audit&amp;VAR:KEY=CPGDKLYHYR&amp;VAR:QUERY=RkZfQ09HUyhBTk4sMCwsLCxVU0Qp&amp;WINDOW=FIRST_POPUP&amp;HEIGHT=450&amp;WIDTH=450&amp;START_MAXIMIZED=","FALSE&amp;VAR:CALENDAR=US&amp;VAR:SYMBOL=615159&amp;VAR:INDEX=0"}</definedName>
    <definedName name="_3978__FDSAUDITLINK__">{"fdsup://directions/FAT Viewer?action=UPDATE&amp;creator=factset&amp;DYN_ARGS=TRUE&amp;DOC_NAME=FAT:FQL_AUDITING_CLIENT_TEMPLATE.FAT&amp;display_string=Audit&amp;VAR:KEY=CPGDKLYHYR&amp;VAR:QUERY=RkZfQ09HUyhBTk4sMCwsLCxVU0Qp&amp;WINDOW=FIRST_POPUP&amp;HEIGHT=450&amp;WIDTH=450&amp;START_MAXIMIZED=","FALSE&amp;VAR:CALENDAR=US&amp;VAR:SYMBOL=615159&amp;VAR:INDEX=0"}</definedName>
    <definedName name="_3979__FDSAUDITLINK__">{"fdsup://Directions/FactSet Auditing Viewer?action=AUDIT_VALUE&amp;DB=129&amp;ID1=615159&amp;VALUEID=01001&amp;SDATE=2008&amp;PERIODTYPE=ANN_STD&amp;window=popup_no_bar&amp;width=385&amp;height=120&amp;START_MAXIMIZED=FALSE&amp;creator=factset&amp;display_string=Audit"}</definedName>
    <definedName name="_398__FDSAUDITLINK__">{"fdsup://directions/FAT Viewer?action=UPDATE&amp;creator=factset&amp;DYN_ARGS=TRUE&amp;DOC_NAME=FAT:FQL_AUDITING_CLIENT_TEMPLATE.FAT&amp;display_string=Audit&amp;VAR:KEY=VYTSNQNYTC&amp;VAR:QUERY=KEZGX1NITERSU19FUShRVFIsMCwsLCwpQEZGX1NITERSU19FUShBTk4sMCwsLCwpKQ==&amp;WINDOW=FIRST_POP","UP&amp;HEIGHT=450&amp;WIDTH=450&amp;START_MAXIMIZED=FALSE&amp;VAR:CALENDAR=US&amp;VAR:SYMBOL=MSFT&amp;VAR:INDEX=0"}</definedName>
    <definedName name="_3980__FDSAUDITLINK__">{"fdsup://Directions/FactSet Auditing Viewer?action=AUDIT_VALUE&amp;DB=129&amp;ID1=615159&amp;VALUEID=01001&amp;SDATE=2008&amp;PERIODTYPE=ANN_STD&amp;window=popup_no_bar&amp;width=385&amp;height=120&amp;START_MAXIMIZED=FALSE&amp;creator=factset&amp;display_string=Audit"}</definedName>
    <definedName name="_3981__FDSAUDITLINK__">{"fdsup://directions/FAT Viewer?action=UPDATE&amp;creator=factset&amp;DYN_ARGS=TRUE&amp;DOC_NAME=FAT:FQL_AUDITING_CLIENT_TEMPLATE.FAT&amp;display_string=Audit&amp;VAR:KEY=SRIVEBQNIR&amp;VAR:QUERY=RkZfQ09HUyhBTk4sMCwsLCxVU0Qp&amp;WINDOW=FIRST_POPUP&amp;HEIGHT=450&amp;WIDTH=450&amp;START_MAXIMIZED=","FALSE&amp;VAR:CALENDAR=US&amp;VAR:SYMBOL=B1C4TB&amp;VAR:INDEX=0"}</definedName>
    <definedName name="_3982__FDSAUDITLINK__">{"fdsup://directions/FAT Viewer?action=UPDATE&amp;creator=factset&amp;DYN_ARGS=TRUE&amp;DOC_NAME=FAT:FQL_AUDITING_CLIENT_TEMPLATE.FAT&amp;display_string=Audit&amp;VAR:KEY=SRIVEBQNIR&amp;VAR:QUERY=RkZfQ09HUyhBTk4sMCwsLCxVU0Qp&amp;WINDOW=FIRST_POPUP&amp;HEIGHT=450&amp;WIDTH=450&amp;START_MAXIMIZED=","FALSE&amp;VAR:CALENDAR=US&amp;VAR:SYMBOL=B1C4TB&amp;VAR:INDEX=0"}</definedName>
    <definedName name="_3983__FDSAUDITLINK__">{"fdsup://Directions/FactSet Auditing Viewer?action=AUDIT_VALUE&amp;DB=129&amp;ID1=B1C4TB&amp;VALUEID=01001&amp;SDATE=2008&amp;PERIODTYPE=ANN_STD&amp;window=popup_no_bar&amp;width=385&amp;height=120&amp;START_MAXIMIZED=FALSE&amp;creator=factset&amp;display_string=Audit"}</definedName>
    <definedName name="_3984__FDSAUDITLINK__">{"fdsup://Directions/FactSet Auditing Viewer?action=AUDIT_VALUE&amp;DB=129&amp;ID1=B1C4TB&amp;VALUEID=01001&amp;SDATE=2008&amp;PERIODTYPE=ANN_STD&amp;window=popup_no_bar&amp;width=385&amp;height=120&amp;START_MAXIMIZED=FALSE&amp;creator=factset&amp;display_string=Audit"}</definedName>
    <definedName name="_3985__FDSAUDITLINK__">{"fdsup://directions/FAT Viewer?action=UPDATE&amp;creator=factset&amp;DYN_ARGS=TRUE&amp;DOC_NAME=FAT:FQL_AUDITING_CLIENT_TEMPLATE.FAT&amp;display_string=Audit&amp;VAR:KEY=STKFGFCDCF&amp;VAR:QUERY=RkZfQ09HUyhBTk4sMCwsLCxVU0Qp&amp;WINDOW=FIRST_POPUP&amp;HEIGHT=450&amp;WIDTH=450&amp;START_MAXIMIZED=","FALSE&amp;VAR:CALENDAR=US&amp;VAR:SYMBOL=652844&amp;VAR:INDEX=0"}</definedName>
    <definedName name="_3986__FDSAUDITLINK__">{"fdsup://directions/FAT Viewer?action=UPDATE&amp;creator=factset&amp;DYN_ARGS=TRUE&amp;DOC_NAME=FAT:FQL_AUDITING_CLIENT_TEMPLATE.FAT&amp;display_string=Audit&amp;VAR:KEY=STKFGFCDCF&amp;VAR:QUERY=RkZfQ09HUyhBTk4sMCwsLCxVU0Qp&amp;WINDOW=FIRST_POPUP&amp;HEIGHT=450&amp;WIDTH=450&amp;START_MAXIMIZED=","FALSE&amp;VAR:CALENDAR=US&amp;VAR:SYMBOL=652844&amp;VAR:INDEX=0"}</definedName>
    <definedName name="_3987__FDSAUDITLINK__">{"fdsup://Directions/FactSet Auditing Viewer?action=AUDIT_VALUE&amp;DB=129&amp;ID1=652844&amp;VALUEID=01001&amp;SDATE=2008&amp;PERIODTYPE=ANN_STD&amp;window=popup_no_bar&amp;width=385&amp;height=120&amp;START_MAXIMIZED=FALSE&amp;creator=factset&amp;display_string=Audit"}</definedName>
    <definedName name="_3988__FDSAUDITLINK__">{"fdsup://Directions/FactSet Auditing Viewer?action=AUDIT_VALUE&amp;DB=129&amp;ID1=652844&amp;VALUEID=01001&amp;SDATE=2008&amp;PERIODTYPE=ANN_STD&amp;window=popup_no_bar&amp;width=385&amp;height=120&amp;START_MAXIMIZED=FALSE&amp;creator=factset&amp;display_string=Audit"}</definedName>
    <definedName name="_3989__FDSAUDITLINK__">{"fdsup://directions/FAT Viewer?action=UPDATE&amp;creator=factset&amp;DYN_ARGS=TRUE&amp;DOC_NAME=FAT:FQL_AUDITING_CLIENT_TEMPLATE.FAT&amp;display_string=Audit&amp;VAR:KEY=CRARANEDCH&amp;VAR:QUERY=RkZfQ09HUyhBTk4sMCwsLCxVU0Qp&amp;WINDOW=FIRST_POPUP&amp;HEIGHT=450&amp;WIDTH=450&amp;START_MAXIMIZED=","FALSE&amp;VAR:CALENDAR=US&amp;VAR:SYMBOL=CTSH&amp;VAR:INDEX=0"}</definedName>
    <definedName name="_399__FDSAUDITLINK__">{"fdsup://directions/FAT Viewer?action=UPDATE&amp;creator=factset&amp;DYN_ARGS=TRUE&amp;DOC_NAME=FAT:FQL_AUDITING_CLIENT_TEMPLATE.FAT&amp;display_string=Audit&amp;VAR:KEY=ABMTCLMHQL&amp;VAR:QUERY=RkZfRU5UUlBSX1ZBTF9EQUlMWSg0MDU3MCwsLCxVU0QsJ0RJTCcp&amp;WINDOW=FIRST_POPUP&amp;HEIGHT=450&amp;WI","DTH=450&amp;START_MAXIMIZED=FALSE&amp;VAR:CALENDAR=US&amp;VAR:SYMBOL=B1RMCK&amp;VAR:INDEX=0"}</definedName>
    <definedName name="_3990__FDSAUDITLINK__">{"fdsup://directions/FAT Viewer?action=UPDATE&amp;creator=factset&amp;DYN_ARGS=TRUE&amp;DOC_NAME=FAT:FQL_AUDITING_CLIENT_TEMPLATE.FAT&amp;display_string=Audit&amp;VAR:KEY=CRARANEDCH&amp;VAR:QUERY=RkZfQ09HUyhBTk4sMCwsLCxVU0Qp&amp;WINDOW=FIRST_POPUP&amp;HEIGHT=450&amp;WIDTH=450&amp;START_MAXIMIZED=","FALSE&amp;VAR:CALENDAR=US&amp;VAR:SYMBOL=CTSH&amp;VAR:INDEX=0"}</definedName>
    <definedName name="_3991__FDSAUDITLINK__">{"fdsup://Directions/FactSet Auditing Viewer?action=AUDIT_VALUE&amp;DB=129&amp;ID1=19244610&amp;VALUEID=01001&amp;SDATE=2009&amp;PERIODTYPE=ANN_STD&amp;window=popup_no_bar&amp;width=385&amp;height=120&amp;START_MAXIMIZED=FALSE&amp;creator=factset&amp;display_string=Audit"}</definedName>
    <definedName name="_3992__FDSAUDITLINK__">{"fdsup://Directions/FactSet Auditing Viewer?action=AUDIT_VALUE&amp;DB=129&amp;ID1=19244610&amp;VALUEID=01001&amp;SDATE=2009&amp;PERIODTYPE=ANN_STD&amp;window=popup_no_bar&amp;width=385&amp;height=120&amp;START_MAXIMIZED=FALSE&amp;creator=factset&amp;display_string=Audit"}</definedName>
    <definedName name="_3993__FDSAUDITLINK__">{"fdsup://directions/FAT Viewer?action=UPDATE&amp;creator=factset&amp;DYN_ARGS=TRUE&amp;DOC_NAME=FAT:FQL_AUDITING_CLIENT_TEMPLATE.FAT&amp;display_string=Audit&amp;VAR:KEY=YXKPSLYBEP&amp;VAR:QUERY=RkZfQ09HUyhBTk4sMCwsLCxVU0Qp&amp;WINDOW=FIRST_POPUP&amp;HEIGHT=450&amp;WIDTH=450&amp;START_MAXIMIZED=","FALSE&amp;VAR:CALENDAR=US&amp;VAR:SYMBOL=INFY&amp;VAR:INDEX=0"}</definedName>
    <definedName name="_3994__FDSAUDITLINK__">{"fdsup://directions/FAT Viewer?action=UPDATE&amp;creator=factset&amp;DYN_ARGS=TRUE&amp;DOC_NAME=FAT:FQL_AUDITING_CLIENT_TEMPLATE.FAT&amp;display_string=Audit&amp;VAR:KEY=YXKPSLYBEP&amp;VAR:QUERY=RkZfQ09HUyhBTk4sMCwsLCxVU0Qp&amp;WINDOW=FIRST_POPUP&amp;HEIGHT=450&amp;WIDTH=450&amp;START_MAXIMIZED=","FALSE&amp;VAR:CALENDAR=US&amp;VAR:SYMBOL=INFY&amp;VAR:INDEX=0"}</definedName>
    <definedName name="_3995__FDSAUDITLINK__">{"fdsup://directions/FAT Viewer?action=UPDATE&amp;creator=factset&amp;DYN_ARGS=TRUE&amp;DOC_NAME=FAT:FQL_AUDITING_CLIENT_TEMPLATE.FAT&amp;display_string=Audit&amp;VAR:KEY=OBKHMRUHKP&amp;VAR:QUERY=RkZfQ09HUyhBTk4sMCwsLCxVU0Qp&amp;WINDOW=FIRST_POPUP&amp;HEIGHT=450&amp;WIDTH=450&amp;START_MAXIMIZED=","FALSE&amp;VAR:CALENDAR=US&amp;VAR:SYMBOL=WIT&amp;VAR:INDEX=0"}</definedName>
    <definedName name="_3996__FDSAUDITLINK__">{"fdsup://directions/FAT Viewer?action=UPDATE&amp;creator=factset&amp;DYN_ARGS=TRUE&amp;DOC_NAME=FAT:FQL_AUDITING_CLIENT_TEMPLATE.FAT&amp;display_string=Audit&amp;VAR:KEY=OBKHMRUHKP&amp;VAR:QUERY=RkZfQ09HUyhBTk4sMCwsLCxVU0Qp&amp;WINDOW=FIRST_POPUP&amp;HEIGHT=450&amp;WIDTH=450&amp;START_MAXIMIZED=","FALSE&amp;VAR:CALENDAR=US&amp;VAR:SYMBOL=WIT&amp;VAR:INDEX=0"}</definedName>
    <definedName name="_3997__FDSAUDITLINK__">{"fdsup://directions/FAT Viewer?action=UPDATE&amp;creator=factset&amp;DYN_ARGS=TRUE&amp;DOC_NAME=FAT:FQL_AUDITING_CLIENT_TEMPLATE.FAT&amp;display_string=Audit&amp;VAR:KEY=WFKDSNYNQD&amp;VAR:QUERY=RkZfQ09HUyhBTk4sMCwsLCxVU0Qp&amp;WINDOW=FIRST_POPUP&amp;HEIGHT=450&amp;WIDTH=450&amp;START_MAXIMIZED=","FALSE&amp;VAR:CALENDAR=US&amp;VAR:SYMBOL=629489&amp;VAR:INDEX=0"}</definedName>
    <definedName name="_3998__FDSAUDITLINK__">{"fdsup://directions/FAT Viewer?action=UPDATE&amp;creator=factset&amp;DYN_ARGS=TRUE&amp;DOC_NAME=FAT:FQL_AUDITING_CLIENT_TEMPLATE.FAT&amp;display_string=Audit&amp;VAR:KEY=WFKDSNYNQD&amp;VAR:QUERY=RkZfQ09HUyhBTk4sMCwsLCxVU0Qp&amp;WINDOW=FIRST_POPUP&amp;HEIGHT=450&amp;WIDTH=450&amp;START_MAXIMIZED=","FALSE&amp;VAR:CALENDAR=US&amp;VAR:SYMBOL=629489&amp;VAR:INDEX=0"}</definedName>
    <definedName name="_3999__FDSAUDITLINK__">{"fdsup://Directions/FactSet Auditing Viewer?action=AUDIT_VALUE&amp;DB=129&amp;ID1=629489&amp;VALUEID=01001&amp;SDATE=2009&amp;PERIODTYPE=ANN_STD&amp;window=popup_no_bar&amp;width=385&amp;height=120&amp;START_MAXIMIZED=FALSE&amp;creator=factset&amp;display_string=Audit"}</definedName>
    <definedName name="_3IQ_SALE_¤¤__CF_FIN">"c1140"</definedName>
    <definedName name="_4__123Graph_LBL_BCHART_9">'[2]op inc as pct t'!$K$11:$K$17</definedName>
    <definedName name="_4__FDSAUDITLINK__">{"fdsup://directions/FAT Viewer?action=UPDATE&amp;creator=factset&amp;DYN_ARGS=TRUE&amp;DOC_NAME=FAT:FQL_AUDITING_CLIENT_TEMPLATE.FAT&amp;display_string=Audit&amp;VAR:KEY=GNMHEHOJCN&amp;VAR:QUERY=RkZfRVBTKEFOTiwyMDA4LCwsLFVTRCk=&amp;WINDOW=FIRST_POPUP&amp;HEIGHT=450&amp;WIDTH=450&amp;START_MAXIMI","ZED=FALSE&amp;VAR:CALENDAR=US&amp;VAR:SYMBOL=B27WYK&amp;VAR:INDEX=0"}</definedName>
    <definedName name="_40__FDSAUDITLINK__">{"fdsup://directions/FAT Viewer?action=UPDATE&amp;creator=factset&amp;DYN_ARGS=TRUE&amp;DOC_NAME=FAT:FQL_AUDITING_CLIENT_TEMPLATE.FAT&amp;display_string=Audit&amp;VAR:KEY=CLKJSNKXOJ&amp;VAR:QUERY=RkZfTkVUX0lOQyhBTk4sMjAwNywsLCxVU0Qp&amp;WINDOW=FIRST_POPUP&amp;HEIGHT=450&amp;WIDTH=450&amp;START_MA","XIMIZED=FALSE&amp;VAR:CALENDAR=US&amp;VAR:SYMBOL=B119QG&amp;VAR:INDEX=0"}</definedName>
    <definedName name="_400__FDSAUDITLINK__">{"fdsup://directions/FAT Viewer?action=UPDATE&amp;creator=factset&amp;DYN_ARGS=TRUE&amp;DOC_NAME=FAT:FQL_AUDITING_CLIENT_TEMPLATE.FAT&amp;display_string=Audit&amp;VAR:KEY=NWHWRUBAVU&amp;VAR:QUERY=KEZGX1NITERSU19FUShRVFIsMCwsLCwpQEZGX1NITERSU19FUShBTk4sMCwsLCwpKQ==&amp;WINDOW=FIRST_POP","UP&amp;HEIGHT=450&amp;WIDTH=450&amp;START_MAXIMIZED=FALSE&amp;VAR:CALENDAR=US&amp;VAR:SYMBOL=AKAM&amp;VAR:INDEX=0"}</definedName>
    <definedName name="_4000__FDSAUDITLINK__">{"fdsup://Directions/FactSet Auditing Viewer?action=AUDIT_VALUE&amp;DB=129&amp;ID1=629489&amp;VALUEID=01001&amp;SDATE=2009&amp;PERIODTYPE=ANN_STD&amp;window=popup_no_bar&amp;width=385&amp;height=120&amp;START_MAXIMIZED=FALSE&amp;creator=factset&amp;display_string=Audit"}</definedName>
    <definedName name="_4001__FDSAUDITLINK__">{"fdsup://directions/FAT Viewer?action=UPDATE&amp;creator=factset&amp;DYN_ARGS=TRUE&amp;DOC_NAME=FAT:FQL_AUDITING_CLIENT_TEMPLATE.FAT&amp;display_string=Audit&amp;VAR:KEY=APKRSXYLWR&amp;VAR:QUERY=RkZfQ09HUyhBTk4sMCwsLCxVU0Qp&amp;WINDOW=FIRST_POPUP&amp;HEIGHT=450&amp;WIDTH=450&amp;START_MAXIMIZED=","FALSE&amp;VAR:CALENDAR=US&amp;VAR:SYMBOL=624185&amp;VAR:INDEX=0"}</definedName>
    <definedName name="_4002__FDSAUDITLINK__">{"fdsup://directions/FAT Viewer?action=UPDATE&amp;creator=factset&amp;DYN_ARGS=TRUE&amp;DOC_NAME=FAT:FQL_AUDITING_CLIENT_TEMPLATE.FAT&amp;display_string=Audit&amp;VAR:KEY=APKRSXYLWR&amp;VAR:QUERY=RkZfQ09HUyhBTk4sMCwsLCxVU0Qp&amp;WINDOW=FIRST_POPUP&amp;HEIGHT=450&amp;WIDTH=450&amp;START_MAXIMIZED=","FALSE&amp;VAR:CALENDAR=US&amp;VAR:SYMBOL=624185&amp;VAR:INDEX=0"}</definedName>
    <definedName name="_4003__FDSAUDITLINK__">{"fdsup://Directions/FactSet Auditing Viewer?action=AUDIT_VALUE&amp;DB=129&amp;ID1=624185&amp;VALUEID=01001&amp;SDATE=2007&amp;PERIODTYPE=ANN_STD&amp;window=popup_no_bar&amp;width=385&amp;height=120&amp;START_MAXIMIZED=FALSE&amp;creator=factset&amp;display_string=Audit"}</definedName>
    <definedName name="_4004__FDSAUDITLINK__">{"fdsup://Directions/FactSet Auditing Viewer?action=AUDIT_VALUE&amp;DB=129&amp;ID1=624185&amp;VALUEID=01001&amp;SDATE=2007&amp;PERIODTYPE=ANN_STD&amp;window=popup_no_bar&amp;width=385&amp;height=120&amp;START_MAXIMIZED=FALSE&amp;creator=factset&amp;display_string=Audit"}</definedName>
    <definedName name="_4005__FDSAUDITLINK__">{"fdsup://directions/FAT Viewer?action=UPDATE&amp;creator=factset&amp;DYN_ARGS=TRUE&amp;DOC_NAME=FAT:FQL_AUDITING_CLIENT_TEMPLATE.FAT&amp;display_string=Audit&amp;VAR:KEY=YJWJWFKRAD&amp;VAR:QUERY=RkZfQ09HUyhBTk4sMCwsLCxVU0Qp&amp;WINDOW=FIRST_POPUP&amp;HEIGHT=450&amp;WIDTH=450&amp;START_MAXIMIZED=","FALSE&amp;VAR:CALENDAR=US&amp;VAR:SYMBOL=B01NPJ&amp;VAR:INDEX=0"}</definedName>
    <definedName name="_4006__FDSAUDITLINK__">{"fdsup://directions/FAT Viewer?action=UPDATE&amp;creator=factset&amp;DYN_ARGS=TRUE&amp;DOC_NAME=FAT:FQL_AUDITING_CLIENT_TEMPLATE.FAT&amp;display_string=Audit&amp;VAR:KEY=YJWJWFKRAD&amp;VAR:QUERY=RkZfQ09HUyhBTk4sMCwsLCxVU0Qp&amp;WINDOW=FIRST_POPUP&amp;HEIGHT=450&amp;WIDTH=450&amp;START_MAXIMIZED=","FALSE&amp;VAR:CALENDAR=US&amp;VAR:SYMBOL=B01NPJ&amp;VAR:INDEX=0"}</definedName>
    <definedName name="_4007__FDSAUDITLINK__">{"fdsup://Directions/FactSet Auditing Viewer?action=AUDIT_VALUE&amp;DB=129&amp;ID1=B01NPJ&amp;VALUEID=01001&amp;SDATE=2008&amp;PERIODTYPE=ANN_STD&amp;window=popup_no_bar&amp;width=385&amp;height=120&amp;START_MAXIMIZED=FALSE&amp;creator=factset&amp;display_string=Audit"}</definedName>
    <definedName name="_4008__FDSAUDITLINK__">{"fdsup://Directions/FactSet Auditing Viewer?action=AUDIT_VALUE&amp;DB=129&amp;ID1=B01NPJ&amp;VALUEID=01001&amp;SDATE=2008&amp;PERIODTYPE=ANN_STD&amp;window=popup_no_bar&amp;width=385&amp;height=120&amp;START_MAXIMIZED=FALSE&amp;creator=factset&amp;display_string=Audit"}</definedName>
    <definedName name="_4009__FDSAUDITLINK__">{"fdsup://directions/FAT Viewer?action=UPDATE&amp;creator=factset&amp;DYN_ARGS=TRUE&amp;DOC_NAME=FAT:FQL_AUDITING_CLIENT_TEMPLATE.FAT&amp;display_string=Audit&amp;VAR:KEY=URKPCTSFSD&amp;VAR:QUERY=KEZGX1NITERSU19FUShRVFIsMCwsLCxVU0QpQEZGX1NITERSU19FUShBTk4sMCwsLCxVU0QpKQ==&amp;WINDOW=F","IRST_POPUP&amp;HEIGHT=450&amp;WIDTH=450&amp;START_MAXIMIZED=FALSE&amp;VAR:CALENDAR=US&amp;VAR:SYMBOL=B1LQJY&amp;VAR:INDEX=0"}</definedName>
    <definedName name="_401__FDSAUDITLINK__">{"fdsup://directions/FAT Viewer?action=UPDATE&amp;creator=factset&amp;DYN_ARGS=TRUE&amp;DOC_NAME=FAT:FQL_AUDITING_CLIENT_TEMPLATE.FAT&amp;display_string=Audit&amp;VAR:KEY=HMFAFYZGJQ&amp;VAR:QUERY=KEZGX0RFQlRfTFQoUVRSLDAsLCwsKUBGRl9ERUJUX0xUKEFOTiwwLCwsLCkp&amp;WINDOW=FIRST_POPUP&amp;HEIGH","T=450&amp;WIDTH=450&amp;START_MAXIMIZED=FALSE&amp;VAR:CALENDAR=US&amp;VAR:SYMBOL=N&amp;VAR:INDEX=0"}</definedName>
    <definedName name="_4010__FDSAUDITLINK__">{"fdsup://directions/FAT Viewer?action=UPDATE&amp;creator=factset&amp;DYN_ARGS=TRUE&amp;DOC_NAME=FAT:FQL_AUDITING_CLIENT_TEMPLATE.FAT&amp;display_string=Audit&amp;VAR:KEY=MHSNAHUDYH&amp;VAR:QUERY=KEZGX0RFQlRfTFQoUVRSLDAsLCwsVVNEKUBGRl9ERUJUX0xUKEFOTiwwLCwsLFVTRCkp&amp;WINDOW=FIRST_POP","UP&amp;HEIGHT=450&amp;WIDTH=450&amp;START_MAXIMIZED=FALSE&amp;VAR:CALENDAR=US&amp;VAR:SYMBOL=B1LQJY&amp;VAR:INDEX=0"}</definedName>
    <definedName name="_4011__FDSAUDITLINK__">{"fdsup://directions/FAT Viewer?action=UPDATE&amp;creator=factset&amp;DYN_ARGS=TRUE&amp;DOC_NAME=FAT:FQL_AUDITING_CLIENT_TEMPLATE.FAT&amp;display_string=Audit&amp;VAR:KEY=UVYLYLMTUV&amp;VAR:QUERY=KEZGX1NITERSU19FUShRVFIsMCwsLCxVU0QpQEZGX1NITERSU19FUShBTk4sMCwsLCxVU0QpKQ==&amp;WINDOW=F","IRST_POPUP&amp;HEIGHT=450&amp;WIDTH=450&amp;START_MAXIMIZED=FALSE&amp;VAR:CALENDAR=US&amp;VAR:SYMBOL=B07LTC&amp;VAR:INDEX=0"}</definedName>
    <definedName name="_4012__FDSAUDITLINK__">{"fdsup://directions/FAT Viewer?action=UPDATE&amp;creator=factset&amp;DYN_ARGS=TRUE&amp;DOC_NAME=FAT:FQL_AUDITING_CLIENT_TEMPLATE.FAT&amp;display_string=Audit&amp;VAR:KEY=SZIHENYNUT&amp;VAR:QUERY=KEZGX0RFQlRfTFQoUVRSLDAsLCwsVVNEKUBGRl9ERUJUX0xUKEFOTiwwLCwsLFVTRCkp&amp;WINDOW=FIRST_POP","UP&amp;HEIGHT=450&amp;WIDTH=450&amp;START_MAXIMIZED=FALSE&amp;VAR:CALENDAR=US&amp;VAR:SYMBOL=B07LTC&amp;VAR:INDEX=0"}</definedName>
    <definedName name="_4013__FDSAUDITLINK__">{"fdsup://directions/FAT Viewer?action=UPDATE&amp;creator=factset&amp;DYN_ARGS=TRUE&amp;DOC_NAME=FAT:FQL_AUDITING_CLIENT_TEMPLATE.FAT&amp;display_string=Audit&amp;VAR:KEY=ONOBUXQNYD&amp;VAR:QUERY=KEZGX1NITERSU19FUShRVFIsMCwsLCxVU0QpQEZGX1NITERSU19FUShBTk4sMCwsLCxVU0QpKQ==&amp;WINDOW=F","IRST_POPUP&amp;HEIGHT=450&amp;WIDTH=450&amp;START_MAXIMIZED=FALSE&amp;VAR:CALENDAR=US&amp;VAR:SYMBOL=B1LHCW&amp;VAR:INDEX=0"}</definedName>
    <definedName name="_4014__FDSAUDITLINK__">{"fdsup://directions/FAT Viewer?action=UPDATE&amp;creator=factset&amp;DYN_ARGS=TRUE&amp;DOC_NAME=FAT:FQL_AUDITING_CLIENT_TEMPLATE.FAT&amp;display_string=Audit&amp;VAR:KEY=YJGNODIZMJ&amp;VAR:QUERY=KEZGX0RFQlRfTFQoUVRSLDAsLCwsVVNEKUBGRl9ERUJUX0xUKEFOTiwwLCwsLFVTRCkp&amp;WINDOW=FIRST_POP","UP&amp;HEIGHT=450&amp;WIDTH=450&amp;START_MAXIMIZED=FALSE&amp;VAR:CALENDAR=US&amp;VAR:SYMBOL=B1LHCW&amp;VAR:INDEX=0"}</definedName>
    <definedName name="_4015__FDSAUDITLINK__">{"fdsup://Directions/FactSet Auditing Viewer?action=AUDIT_VALUE&amp;DB=129&amp;ID1=B1LHCW&amp;VALUEID=03051&amp;SDATE=2008&amp;PERIODTYPE=ANN_STD&amp;window=popup_no_bar&amp;width=385&amp;height=120&amp;START_MAXIMIZED=FALSE&amp;creator=factset&amp;display_string=Audit"}</definedName>
    <definedName name="_4016__FDSAUDITLINK__">{"fdsup://Directions/FactSet Auditing Viewer?action=AUDIT_VALUE&amp;DB=129&amp;ID1=B1LHCW&amp;VALUEID=02001&amp;SDATE=2008&amp;PERIODTYPE=ANN_STD&amp;window=popup_no_bar&amp;width=385&amp;height=120&amp;START_MAXIMIZED=FALSE&amp;creator=factset&amp;display_string=Audit"}</definedName>
    <definedName name="_4017__FDSAUDITLINK__">{"fdsup://directions/FAT Viewer?action=UPDATE&amp;creator=factset&amp;DYN_ARGS=TRUE&amp;DOC_NAME=FAT:FQL_AUDITING_CLIENT_TEMPLATE.FAT&amp;display_string=Audit&amp;VAR:KEY=AFITWZURWV&amp;VAR:QUERY=KEZGX1NITERSU19FUShRVFIsMCwsLCxVU0QpQEZGX1NITERSU19FUShBTk4sMCwsLCxVU0QpKQ==&amp;WINDOW=F","IRST_POPUP&amp;HEIGHT=450&amp;WIDTH=450&amp;START_MAXIMIZED=FALSE&amp;VAR:CALENDAR=US&amp;VAR:SYMBOL=PTI&amp;VAR:INDEX=0"}</definedName>
    <definedName name="_4018__FDSAUDITLINK__">{"fdsup://directions/FAT Viewer?action=UPDATE&amp;creator=factset&amp;DYN_ARGS=TRUE&amp;DOC_NAME=FAT:FQL_AUDITING_CLIENT_TEMPLATE.FAT&amp;display_string=Audit&amp;VAR:KEY=YPMVOPGRGV&amp;VAR:QUERY=KEZGX0RFQlRfTFQoUVRSLDAsLCwsVVNEKUBGRl9ERUJUX0xUKEFOTiwwLCwsLFVTRCkp&amp;WINDOW=FIRST_POP","UP&amp;HEIGHT=450&amp;WIDTH=450&amp;START_MAXIMIZED=FALSE&amp;VAR:CALENDAR=US&amp;VAR:SYMBOL=PTI&amp;VAR:INDEX=0"}</definedName>
    <definedName name="_4019__FDSAUDITLINK__">{"fdsup://directions/FAT Viewer?action=UPDATE&amp;creator=factset&amp;DYN_ARGS=TRUE&amp;DOC_NAME=FAT:FQL_AUDITING_CLIENT_TEMPLATE.FAT&amp;display_string=Audit&amp;VAR:KEY=CZYJKPQLAF&amp;VAR:QUERY=KEZGX1NITERSU19FUShRVFIsMCwsLCxVU0QpQEZGX1NITERSU19FUShBTk4sMCwsLCxVU0QpKQ==&amp;WINDOW=F","IRST_POPUP&amp;HEIGHT=450&amp;WIDTH=450&amp;START_MAXIMIZED=FALSE&amp;VAR:CALENDAR=US&amp;VAR:SYMBOL=615159&amp;VAR:INDEX=0"}</definedName>
    <definedName name="_402__FDSAUDITLINK__">{"fdsup://Directions/FactSet Auditing Viewer?action=AUDIT_VALUE&amp;DB=129&amp;ID1=88076W10&amp;VALUEID=02649&amp;SDATE=201103&amp;PERIODTYPE=QTR_STD&amp;SCFT=3&amp;window=popup_no_bar&amp;width=385&amp;height=120&amp;START_MAXIMIZED=FALSE&amp;creator=factset&amp;display_string=Audit"}</definedName>
    <definedName name="_4020__FDSAUDITLINK__">{"fdsup://directions/FAT Viewer?action=UPDATE&amp;creator=factset&amp;DYN_ARGS=TRUE&amp;DOC_NAME=FAT:FQL_AUDITING_CLIENT_TEMPLATE.FAT&amp;display_string=Audit&amp;VAR:KEY=GNYFKXIFKR&amp;VAR:QUERY=KEZGX0RFQlRfTFQoUVRSLDAsLCwsVVNEKUBGRl9ERUJUX0xUKEFOTiwwLCwsLFVTRCkp&amp;WINDOW=FIRST_POP","UP&amp;HEIGHT=450&amp;WIDTH=450&amp;START_MAXIMIZED=FALSE&amp;VAR:CALENDAR=US&amp;VAR:SYMBOL=615159&amp;VAR:INDEX=0"}</definedName>
    <definedName name="_4021__FDSAUDITLINK__">{"fdsup://Directions/FactSet Auditing Viewer?action=AUDIT_VALUE&amp;DB=129&amp;ID1=615159&amp;VALUEID=02001&amp;SDATE=2008&amp;PERIODTYPE=ANN_STD&amp;window=popup_no_bar&amp;width=385&amp;height=120&amp;START_MAXIMIZED=FALSE&amp;creator=factset&amp;display_string=Audit"}</definedName>
    <definedName name="_4022__FDSAUDITLINK__">{"fdsup://directions/FAT Viewer?action=UPDATE&amp;creator=factset&amp;DYN_ARGS=TRUE&amp;DOC_NAME=FAT:FQL_AUDITING_CLIENT_TEMPLATE.FAT&amp;display_string=Audit&amp;VAR:KEY=CLGRSFSVKN&amp;VAR:QUERY=KEZGX1NITERSU19FUShRVFIsMCwsLCxVU0QpQEZGX1NITERSU19FUShBTk4sMCwsLCxVU0QpKQ==&amp;WINDOW=F","IRST_POPUP&amp;HEIGHT=450&amp;WIDTH=450&amp;START_MAXIMIZED=FALSE&amp;VAR:CALENDAR=US&amp;VAR:SYMBOL=B1C4TB&amp;VAR:INDEX=0"}</definedName>
    <definedName name="_4023__FDSAUDITLINK__">{"fdsup://directions/FAT Viewer?action=UPDATE&amp;creator=factset&amp;DYN_ARGS=TRUE&amp;DOC_NAME=FAT:FQL_AUDITING_CLIENT_TEMPLATE.FAT&amp;display_string=Audit&amp;VAR:KEY=WDOPYFOPKB&amp;VAR:QUERY=KEZGX0RFQlRfTFQoUVRSLDAsLCwsVVNEKUBGRl9ERUJUX0xUKEFOTiwwLCwsLFVTRCkp&amp;WINDOW=FIRST_POP","UP&amp;HEIGHT=450&amp;WIDTH=450&amp;START_MAXIMIZED=FALSE&amp;VAR:CALENDAR=US&amp;VAR:SYMBOL=B1C4TB&amp;VAR:INDEX=0"}</definedName>
    <definedName name="_4024__FDSAUDITLINK__">{"fdsup://Directions/FactSet Auditing Viewer?action=AUDIT_VALUE&amp;DB=129&amp;ID1=B1C4TB&amp;VALUEID=02001&amp;SDATE=2008&amp;PERIODTYPE=ANN_STD&amp;window=popup_no_bar&amp;width=385&amp;height=120&amp;START_MAXIMIZED=FALSE&amp;creator=factset&amp;display_string=Audit"}</definedName>
    <definedName name="_4025__FDSAUDITLINK__">{"fdsup://directions/FAT Viewer?action=UPDATE&amp;creator=factset&amp;DYN_ARGS=TRUE&amp;DOC_NAME=FAT:FQL_AUDITING_CLIENT_TEMPLATE.FAT&amp;display_string=Audit&amp;VAR:KEY=QTGXIXQBEJ&amp;VAR:QUERY=KEZGX1NITERSU19FUShRVFIsMCwsLCxVU0QpQEZGX1NITERSU19FUShBTk4sMCwsLCxVU0QpKQ==&amp;WINDOW=F","IRST_POPUP&amp;HEIGHT=450&amp;WIDTH=450&amp;START_MAXIMIZED=FALSE&amp;VAR:CALENDAR=US&amp;VAR:SYMBOL=652844&amp;VAR:INDEX=0"}</definedName>
    <definedName name="_4026__FDSAUDITLINK__">{"fdsup://directions/FAT Viewer?action=UPDATE&amp;creator=factset&amp;DYN_ARGS=TRUE&amp;DOC_NAME=FAT:FQL_AUDITING_CLIENT_TEMPLATE.FAT&amp;display_string=Audit&amp;VAR:KEY=YHGLUVMZUZ&amp;VAR:QUERY=KEZGX0RFQlRfTFQoUVRSLDAsLCwsVVNEKUBGRl9ERUJUX0xUKEFOTiwwLCwsLFVTRCkp&amp;WINDOW=FIRST_POP","UP&amp;HEIGHT=450&amp;WIDTH=450&amp;START_MAXIMIZED=FALSE&amp;VAR:CALENDAR=US&amp;VAR:SYMBOL=652844&amp;VAR:INDEX=0"}</definedName>
    <definedName name="_4027__FDSAUDITLINK__">{"fdsup://Directions/FactSet Auditing Viewer?action=AUDIT_VALUE&amp;DB=129&amp;ID1=652844&amp;VALUEID=02001&amp;SDATE=2008&amp;PERIODTYPE=ANN_STD&amp;window=popup_no_bar&amp;width=385&amp;height=120&amp;START_MAXIMIZED=FALSE&amp;creator=factset&amp;display_string=Audit"}</definedName>
    <definedName name="_4028__FDSAUDITLINK__">{"fdsup://directions/FAT Viewer?action=UPDATE&amp;creator=factset&amp;DYN_ARGS=TRUE&amp;DOC_NAME=FAT:FQL_AUDITING_CLIENT_TEMPLATE.FAT&amp;display_string=Audit&amp;VAR:KEY=KPOFARODCZ&amp;VAR:QUERY=KEZGX1NITERSU19FUShRVFIsMCwsLCxVU0QpQEZGX1NITERSU19FUShBTk4sMCwsLCxVU0QpKQ==&amp;WINDOW=F","IRST_POPUP&amp;HEIGHT=450&amp;WIDTH=450&amp;START_MAXIMIZED=FALSE&amp;VAR:CALENDAR=US&amp;VAR:SYMBOL=CTSH&amp;VAR:INDEX=0"}</definedName>
    <definedName name="_4029__FDSAUDITLINK__">{"fdsup://directions/FAT Viewer?action=UPDATE&amp;creator=factset&amp;DYN_ARGS=TRUE&amp;DOC_NAME=FAT:FQL_AUDITING_CLIENT_TEMPLATE.FAT&amp;display_string=Audit&amp;VAR:KEY=WDIVKDAZOZ&amp;VAR:QUERY=KEZGX0RFQlRfTFQoUVRSLDAsLCwsVVNEKUBGRl9ERUJUX0xUKEFOTiwwLCwsLFVTRCkp&amp;WINDOW=FIRST_POP","UP&amp;HEIGHT=450&amp;WIDTH=450&amp;START_MAXIMIZED=FALSE&amp;VAR:CALENDAR=US&amp;VAR:SYMBOL=CTSH&amp;VAR:INDEX=0"}</definedName>
    <definedName name="_403__FDSAUDITLINK__">{"fdsup://directions/FAT Viewer?action=UPDATE&amp;creator=factset&amp;DYN_ARGS=TRUE&amp;DOC_NAME=FAT:FQL_AUDITING_CLIENT_TEMPLATE.FAT&amp;display_string=Audit&amp;VAR:KEY=TIVWJWNQNK&amp;VAR:QUERY=KENTRl9NSU5fSU5UX0FDQ1VNKFFUUiwwLCwsLClAQ1NGX01JTl9JTlRfQUNDVU0oQU5OLDAsLCwsKSk=&amp;WIND","OW=FIRST_POPUP&amp;HEIGHT=450&amp;WIDTH=450&amp;START_MAXIMIZED=FALSE&amp;VAR:CALENDAR=US&amp;VAR:SYMBOL=ULTI&amp;VAR:INDEX=0"}</definedName>
    <definedName name="_4030__FDSAUDITLINK__">{"fdsup://directions/FAT Viewer?action=UPDATE&amp;creator=factset&amp;DYN_ARGS=TRUE&amp;DOC_NAME=FAT:FQL_AUDITING_CLIENT_TEMPLATE.FAT&amp;display_string=Audit&amp;VAR:KEY=YVQZEHWNOV&amp;VAR:QUERY=KEZGX1NITERSU19FUShRVFIsMCwsLCxVU0QpQEZGX1NITERSU19FUShBTk4sMCwsLCxVU0QpKQ==&amp;WINDOW=F","IRST_POPUP&amp;HEIGHT=450&amp;WIDTH=450&amp;START_MAXIMIZED=FALSE&amp;VAR:CALENDAR=US&amp;VAR:SYMBOL=INFY&amp;VAR:INDEX=0"}</definedName>
    <definedName name="_4031__FDSAUDITLINK__">{"fdsup://directions/FAT Viewer?action=UPDATE&amp;creator=factset&amp;DYN_ARGS=TRUE&amp;DOC_NAME=FAT:FQL_AUDITING_CLIENT_TEMPLATE.FAT&amp;display_string=Audit&amp;VAR:KEY=UHCREFOFWV&amp;VAR:QUERY=KEZGX0RFQlRfTFQoUVRSLDAsLCwsVVNEKUBGRl9ERUJUX0xUKEFOTiwwLCwsLFVTRCkp&amp;WINDOW=FIRST_POP","UP&amp;HEIGHT=450&amp;WIDTH=450&amp;START_MAXIMIZED=FALSE&amp;VAR:CALENDAR=US&amp;VAR:SYMBOL=INFY&amp;VAR:INDEX=0"}</definedName>
    <definedName name="_4032__FDSAUDITLINK__">{"fdsup://directions/FAT Viewer?action=UPDATE&amp;creator=factset&amp;DYN_ARGS=TRUE&amp;DOC_NAME=FAT:FQL_AUDITING_CLIENT_TEMPLATE.FAT&amp;display_string=Audit&amp;VAR:KEY=YBMNMZCTUJ&amp;VAR:QUERY=KEZGX1NITERSU19FUShRVFIsMCwsLCxVU0QpQEZGX1NITERSU19FUShBTk4sMCwsLCxVU0QpKQ==&amp;WINDOW=F","IRST_POPUP&amp;HEIGHT=450&amp;WIDTH=450&amp;START_MAXIMIZED=FALSE&amp;VAR:CALENDAR=US&amp;VAR:SYMBOL=WIT&amp;VAR:INDEX=0"}</definedName>
    <definedName name="_4033__FDSAUDITLINK__">{"fdsup://directions/FAT Viewer?action=UPDATE&amp;creator=factset&amp;DYN_ARGS=TRUE&amp;DOC_NAME=FAT:FQL_AUDITING_CLIENT_TEMPLATE.FAT&amp;display_string=Audit&amp;VAR:KEY=GHYVMNSTWT&amp;VAR:QUERY=KEZGX0RFQlRfTFQoUVRSLDAsLCwsVVNEKUBGRl9ERUJUX0xUKEFOTiwwLCwsLFVTRCkp&amp;WINDOW=FIRST_POP","UP&amp;HEIGHT=450&amp;WIDTH=450&amp;START_MAXIMIZED=FALSE&amp;VAR:CALENDAR=US&amp;VAR:SYMBOL=WIT&amp;VAR:INDEX=0"}</definedName>
    <definedName name="_4034__FDSAUDITLINK__">{"fdsup://directions/FAT Viewer?action=UPDATE&amp;creator=factset&amp;DYN_ARGS=TRUE&amp;DOC_NAME=FAT:FQL_AUDITING_CLIENT_TEMPLATE.FAT&amp;display_string=Audit&amp;VAR:KEY=SJYRAVOBYD&amp;VAR:QUERY=KEZGX1NITERSU19FUShRVFIsMCwsLCxVU0QpQEZGX1NITERSU19FUShBTk4sMCwsLCxVU0QpKQ==&amp;WINDOW=F","IRST_POPUP&amp;HEIGHT=450&amp;WIDTH=450&amp;START_MAXIMIZED=FALSE&amp;VAR:CALENDAR=US&amp;VAR:SYMBOL=629489&amp;VAR:INDEX=0"}</definedName>
    <definedName name="_4035__FDSAUDITLINK__">{"fdsup://directions/FAT Viewer?action=UPDATE&amp;creator=factset&amp;DYN_ARGS=TRUE&amp;DOC_NAME=FAT:FQL_AUDITING_CLIENT_TEMPLATE.FAT&amp;display_string=Audit&amp;VAR:KEY=OBQFKBCHQD&amp;VAR:QUERY=KEZGX0RFQlRfTFQoUVRSLDAsLCwsVVNEKUBGRl9ERUJUX0xUKEFOTiwwLCwsLFVTRCkp&amp;WINDOW=FIRST_POP","UP&amp;HEIGHT=450&amp;WIDTH=450&amp;START_MAXIMIZED=FALSE&amp;VAR:CALENDAR=US&amp;VAR:SYMBOL=629489&amp;VAR:INDEX=0"}</definedName>
    <definedName name="_4036__FDSAUDITLINK__">{"fdsup://Directions/FactSet Auditing Viewer?action=AUDIT_VALUE&amp;DB=129&amp;ID1=629489&amp;VALUEID=03051&amp;SDATE=2009&amp;PERIODTYPE=ANN_STD&amp;window=popup_no_bar&amp;width=385&amp;height=120&amp;START_MAXIMIZED=FALSE&amp;creator=factset&amp;display_string=Audit"}</definedName>
    <definedName name="_4037__FDSAUDITLINK__">{"fdsup://Directions/FactSet Auditing Viewer?action=AUDIT_VALUE&amp;DB=129&amp;ID1=629489&amp;VALUEID=02001&amp;SDATE=2009&amp;PERIODTYPE=ANN_STD&amp;window=popup_no_bar&amp;width=385&amp;height=120&amp;START_MAXIMIZED=FALSE&amp;creator=factset&amp;display_string=Audit"}</definedName>
    <definedName name="_4038__FDSAUDITLINK__">{"fdsup://directions/FAT Viewer?action=UPDATE&amp;creator=factset&amp;DYN_ARGS=TRUE&amp;DOC_NAME=FAT:FQL_AUDITING_CLIENT_TEMPLATE.FAT&amp;display_string=Audit&amp;VAR:KEY=YXAHETITUB&amp;VAR:QUERY=KEZGX1NITERSU19FUShRVFIsMCwsLCxVU0QpQEZGX1NITERSU19FUShBTk4sMCwsLCxVU0QpKQ==&amp;WINDOW=F","IRST_POPUP&amp;HEIGHT=450&amp;WIDTH=450&amp;START_MAXIMIZED=FALSE&amp;VAR:CALENDAR=US&amp;VAR:SYMBOL=624185&amp;VAR:INDEX=0"}</definedName>
    <definedName name="_4039__FDSAUDITLINK__">{"fdsup://directions/FAT Viewer?action=UPDATE&amp;creator=factset&amp;DYN_ARGS=TRUE&amp;DOC_NAME=FAT:FQL_AUDITING_CLIENT_TEMPLATE.FAT&amp;display_string=Audit&amp;VAR:KEY=IHCTUTIHQZ&amp;VAR:QUERY=KEZGX0RFQlRfTFQoUVRSLDAsLCwsVVNEKUBGRl9ERUJUX0xUKEFOTiwwLCwsLFVTRCkp&amp;WINDOW=FIRST_POP","UP&amp;HEIGHT=450&amp;WIDTH=450&amp;START_MAXIMIZED=FALSE&amp;VAR:CALENDAR=US&amp;VAR:SYMBOL=624185&amp;VAR:INDEX=0"}</definedName>
    <definedName name="_404__FDSAUDITLINK__">{"fdsup://Directions/FactSet Auditing Viewer?action=AUDIT_VALUE&amp;DB=129&amp;ID1=663567&amp;VALUEID=02001&amp;SDATE=201002&amp;PERIODTYPE=QTR_STD&amp;window=popup_no_bar&amp;width=385&amp;height=120&amp;START_MAXIMIZED=FALSE&amp;creator=factset&amp;display_string=Audit"}</definedName>
    <definedName name="_4040__FDSAUDITLINK__">{"fdsup://directions/FAT Viewer?action=UPDATE&amp;creator=factset&amp;DYN_ARGS=TRUE&amp;DOC_NAME=FAT:FQL_AUDITING_CLIENT_TEMPLATE.FAT&amp;display_string=Audit&amp;VAR:KEY=ILUZYZGLMD&amp;VAR:QUERY=KEZGX1NITERSU19FUShRVFIsMCwsLCxVU0QpQEZGX1NITERSU19FUShBTk4sMCwsLCxVU0QpKQ==&amp;WINDOW=F","IRST_POPUP&amp;HEIGHT=450&amp;WIDTH=450&amp;START_MAXIMIZED=FALSE&amp;VAR:CALENDAR=US&amp;VAR:SYMBOL=B01NPJ&amp;VAR:INDEX=0"}</definedName>
    <definedName name="_4041__FDSAUDITLINK__">{"fdsup://Directions/FactSet Auditing Viewer?action=AUDIT_VALUE&amp;DB=129&amp;ID1=B01NPJ&amp;VALUEID=03451&amp;SDATE=200903&amp;PERIODTYPE=QTR_STD&amp;window=popup_no_bar&amp;width=385&amp;height=120&amp;START_MAXIMIZED=FALSE&amp;creator=factset&amp;display_string=Audit"}</definedName>
    <definedName name="_4042__FDSAUDITLINK__">{"fdsup://directions/FAT Viewer?action=UPDATE&amp;creator=factset&amp;DYN_ARGS=TRUE&amp;DOC_NAME=FAT:FQL_AUDITING_CLIENT_TEMPLATE.FAT&amp;display_string=Audit&amp;VAR:KEY=ADEXOZONGL&amp;VAR:QUERY=KEZGX0RFQlRfTFQoUVRSLDAsLCwsVVNEKUBGRl9ERUJUX0xUKEFOTiwwLCwsLFVTRCkp&amp;WINDOW=FIRST_POP","UP&amp;HEIGHT=450&amp;WIDTH=450&amp;START_MAXIMIZED=FALSE&amp;VAR:CALENDAR=US&amp;VAR:SYMBOL=B01NPJ&amp;VAR:INDEX=0"}</definedName>
    <definedName name="_4043__FDSAUDITLINK__">{"fdsup://Directions/FactSet Auditing Viewer?action=AUDIT_VALUE&amp;DB=129&amp;ID1=B01NPJ&amp;VALUEID=03051&amp;SDATE=200903&amp;PERIODTYPE=QTR_STD&amp;window=popup_no_bar&amp;width=385&amp;height=120&amp;START_MAXIMIZED=FALSE&amp;creator=factset&amp;display_string=Audit"}</definedName>
    <definedName name="_4044__FDSAUDITLINK__">{"fdsup://Directions/FactSet Auditing Viewer?action=AUDIT_VALUE&amp;DB=129&amp;ID1=B01NPJ&amp;VALUEID=02001&amp;SDATE=200903&amp;PERIODTYPE=QTR_STD&amp;window=popup_no_bar&amp;width=385&amp;height=120&amp;START_MAXIMIZED=FALSE&amp;creator=factset&amp;display_string=Audit"}</definedName>
    <definedName name="_4045__FDSAUDITLINK__">{"fdsup://Directions/FactSet Auditing Viewer?action=AUDIT_VALUE&amp;DB=129&amp;ID1=19244610&amp;VALUEID=05194&amp;SDATE=200904&amp;PERIODTYPE=QTR_STD&amp;window=popup_no_bar&amp;width=385&amp;height=120&amp;START_MAXIMIZED=FALSE&amp;creator=factset&amp;display_string=Audit"}</definedName>
    <definedName name="_4046__FDSAUDITLINK__">{"fdsup://Directions/FactSet Auditing Viewer?action=AUDIT_VALUE&amp;DB=129&amp;ID1=B01NPJ&amp;VALUEID=05194&amp;SDATE=200903&amp;PERIODTYPE=QTR_STD&amp;window=popup_no_bar&amp;width=385&amp;height=120&amp;START_MAXIMIZED=FALSE&amp;creator=factset&amp;display_string=Audit"}</definedName>
    <definedName name="_4047__FDSAUDITLINK__">{"fdsup://directions/FAT Viewer?action=UPDATE&amp;creator=factset&amp;DYN_ARGS=TRUE&amp;DOC_NAME=FAT:FQL_AUDITING_CLIENT_TEMPLATE.FAT&amp;display_string=Audit&amp;VAR:KEY=ADALSVQLWT&amp;VAR:QUERY=RkZfRFBTKEFOTiwwLCwsLFVTRCk=&amp;WINDOW=FIRST_POPUP&amp;HEIGHT=450&amp;WIDTH=450&amp;START_MAXIMIZED=","FALSE&amp;VAR:CALENDAR=US&amp;VAR:SYMBOL=UIS&amp;VAR:INDEX=0"}</definedName>
    <definedName name="_4048__FDSAUDITLINK__">{"fdsup://directions/FAT Viewer?action=UPDATE&amp;creator=factset&amp;DYN_ARGS=TRUE&amp;DOC_NAME=FAT:FQL_AUDITING_CLIENT_TEMPLATE.FAT&amp;display_string=Audit&amp;VAR:KEY=QPSFKDWROB&amp;VAR:QUERY=RkZfRFBTKEFOTiwwLCwsLFVTRCk=&amp;WINDOW=FIRST_POPUP&amp;HEIGHT=450&amp;WIDTH=450&amp;START_MAXIMIZED=","FALSE&amp;VAR:CALENDAR=US&amp;VAR:SYMBOL=SAPE&amp;VAR:INDEX=0"}</definedName>
    <definedName name="_4049__FDSAUDITLINK__">{"fdsup://directions/FAT Viewer?action=UPDATE&amp;creator=factset&amp;DYN_ARGS=TRUE&amp;DOC_NAME=FAT:FQL_AUDITING_CLIENT_TEMPLATE.FAT&amp;display_string=Audit&amp;VAR:KEY=MLGLEJATAX&amp;VAR:QUERY=RkZfRFBTKEFOTiwwLCwsLFVTRCk=&amp;WINDOW=FIRST_POPUP&amp;HEIGHT=450&amp;WIDTH=450&amp;START_MAXIMIZED=","FALSE&amp;VAR:CALENDAR=US&amp;VAR:SYMBOL=36665110&amp;VAR:INDEX=0"}</definedName>
    <definedName name="_405__FDSAUDITLINK__">{"fdsup://Directions/FactSet Auditing Viewer?action=AUDIT_VALUE&amp;DB=129&amp;ID1=663567&amp;VALUEID=02649&amp;SDATE=201002&amp;PERIODTYPE=QTR_STD&amp;window=popup_no_bar&amp;width=385&amp;height=120&amp;START_MAXIMIZED=FALSE&amp;creator=factset&amp;display_string=Audit"}</definedName>
    <definedName name="_4050__FDSAUDITLINK__">{"fdsup://directions/FAT Viewer?action=UPDATE&amp;creator=factset&amp;DYN_ARGS=TRUE&amp;DOC_NAME=FAT:FQL_AUDITING_CLIENT_TEMPLATE.FAT&amp;display_string=Audit&amp;VAR:KEY=YRADQPAZAD&amp;VAR:QUERY=RkZfRFBTKEFOTiwwLCwsLFVTRCk=&amp;WINDOW=FIRST_POPUP&amp;HEIGHT=450&amp;WIDTH=450&amp;START_MAXIMIZED=","FALSE&amp;VAR:CALENDAR=US&amp;VAR:SYMBOL=HPQ&amp;VAR:INDEX=0"}</definedName>
    <definedName name="_4051__FDSAUDITLINK__">{"fdsup://directions/FAT Viewer?action=UPDATE&amp;creator=factset&amp;DYN_ARGS=TRUE&amp;DOC_NAME=FAT:FQL_AUDITING_CLIENT_TEMPLATE.FAT&amp;display_string=Audit&amp;VAR:KEY=IJYTMPEPKB&amp;VAR:QUERY=RkZfRFBTKEFOTiwwLCwsLFVTRCk=&amp;WINDOW=FIRST_POPUP&amp;HEIGHT=450&amp;WIDTH=450&amp;START_MAXIMIZED=","FALSE&amp;VAR:CALENDAR=US&amp;VAR:SYMBOL=ACS&amp;VAR:INDEX=0"}</definedName>
    <definedName name="_4052__FDSAUDITLINK__">{"fdsup://directions/FAT Viewer?action=UPDATE&amp;creator=factset&amp;DYN_ARGS=TRUE&amp;DOC_NAME=FAT:FQL_AUDITING_CLIENT_TEMPLATE.FAT&amp;display_string=Audit&amp;VAR:KEY=EPEVSXCVCJ&amp;VAR:QUERY=RkZfRFBTKEFOTiwwLCwsLFVTRCk=&amp;WINDOW=FIRST_POPUP&amp;HEIGHT=450&amp;WIDTH=450&amp;START_MAXIMIZED=","FALSE&amp;VAR:CALENDAR=US&amp;VAR:SYMBOL=GIB.A&amp;VAR:INDEX=0"}</definedName>
    <definedName name="_4053__FDSAUDITLINK__">{"fdsup://directions/FAT Viewer?action=UPDATE&amp;creator=factset&amp;DYN_ARGS=TRUE&amp;DOC_NAME=FAT:FQL_AUDITING_CLIENT_TEMPLATE.FAT&amp;display_string=Audit&amp;VAR:KEY=ARMVUNSHIV&amp;VAR:QUERY=RkZfRFBTKEFOTiwwLCwsLFVTRCk=&amp;WINDOW=FIRST_POPUP&amp;HEIGHT=450&amp;WIDTH=450&amp;START_MAXIMIZED=","FALSE&amp;VAR:CALENDAR=US&amp;VAR:SYMBOL=IBM&amp;VAR:INDEX=0"}</definedName>
    <definedName name="_4054__FDSAUDITLINK__">{"fdsup://directions/FAT Viewer?action=UPDATE&amp;creator=factset&amp;DYN_ARGS=TRUE&amp;DOC_NAME=FAT:FQL_AUDITING_CLIENT_TEMPLATE.FAT&amp;display_string=Audit&amp;VAR:KEY=ARMVUNSHIV&amp;VAR:QUERY=RkZfRFBTKEFOTiwwLCwsLFVTRCk=&amp;WINDOW=FIRST_POPUP&amp;HEIGHT=450&amp;WIDTH=450&amp;START_MAXIMIZED=","FALSE&amp;VAR:CALENDAR=US&amp;VAR:SYMBOL=IBM&amp;VAR:INDEX=0"}</definedName>
    <definedName name="_4055__FDSAUDITLINK__">{"fdsup://directions/FAT Viewer?action=UPDATE&amp;creator=factset&amp;DYN_ARGS=TRUE&amp;DOC_NAME=FAT:FQL_AUDITING_CLIENT_TEMPLATE.FAT&amp;display_string=Audit&amp;VAR:KEY=QZSZGNAJSH&amp;VAR:QUERY=KEZGX05FVF9JTkMoTFRNUywwLCwsLFVTRClARkZfTkVUX0lOQyhBTk4sMCwsLCxVU0QpKQ==&amp;WINDOW=FIRST","_POPUP&amp;HEIGHT=450&amp;WIDTH=450&amp;START_MAXIMIZED=FALSE&amp;VAR:CALENDAR=US&amp;VAR:SYMBOL=UIS&amp;VAR:INDEX=0"}</definedName>
    <definedName name="_4056__FDSAUDITLINK__">{"fdsup://directions/FAT Viewer?action=UPDATE&amp;creator=factset&amp;DYN_ARGS=TRUE&amp;DOC_NAME=FAT:FQL_AUDITING_CLIENT_TEMPLATE.FAT&amp;display_string=Audit&amp;VAR:KEY=QZSZGNAJSH&amp;VAR:QUERY=KEZGX05FVF9JTkMoTFRNUywwLCwsLFVTRClARkZfTkVUX0lOQyhBTk4sMCwsLCxVU0QpKQ==&amp;WINDOW=FIRST","_POPUP&amp;HEIGHT=450&amp;WIDTH=450&amp;START_MAXIMIZED=FALSE&amp;VAR:CALENDAR=US&amp;VAR:SYMBOL=UIS&amp;VAR:INDEX=0"}</definedName>
    <definedName name="_4057__FDSAUDITLINK__">{"fdsup://directions/FAT Viewer?action=UPDATE&amp;creator=factset&amp;DYN_ARGS=TRUE&amp;DOC_NAME=FAT:FQL_AUDITING_CLIENT_TEMPLATE.FAT&amp;display_string=Audit&amp;VAR:KEY=YJSDUBWFID&amp;VAR:QUERY=KEZGX0VCSVRfSUIoTFRNUywwLCwsLFVTRClARkZfRUJJVF9JQihBTk4sMCwsLCxVU0QpKQ==&amp;WINDOW=FIRST","_POPUP&amp;HEIGHT=450&amp;WIDTH=450&amp;START_MAXIMIZED=FALSE&amp;VAR:CALENDAR=US&amp;VAR:SYMBOL=UIS&amp;VAR:INDEX=0"}</definedName>
    <definedName name="_4058__FDSAUDITLINK__">{"fdsup://directions/FAT Viewer?action=UPDATE&amp;creator=factset&amp;DYN_ARGS=TRUE&amp;DOC_NAME=FAT:FQL_AUDITING_CLIENT_TEMPLATE.FAT&amp;display_string=Audit&amp;VAR:KEY=YJSDUBWFID&amp;VAR:QUERY=KEZGX0VCSVRfSUIoTFRNUywwLCwsLFVTRClARkZfRUJJVF9JQihBTk4sMCwsLCxVU0QpKQ==&amp;WINDOW=FIRST","_POPUP&amp;HEIGHT=450&amp;WIDTH=450&amp;START_MAXIMIZED=FALSE&amp;VAR:CALENDAR=US&amp;VAR:SYMBOL=UIS&amp;VAR:INDEX=0"}</definedName>
    <definedName name="_4059__FDSAUDITLINK__">{"fdsup://directions/FAT Viewer?action=UPDATE&amp;creator=factset&amp;DYN_ARGS=TRUE&amp;DOC_NAME=FAT:FQL_AUDITING_CLIENT_TEMPLATE.FAT&amp;display_string=Audit&amp;VAR:KEY=OFMJAFITCT&amp;VAR:QUERY=KEZGX0VCSVREQV9JQihMVE1TLDAsLCwsVVNEKUBGRl9FQklUREFfSUIoQU5OLDAsLCwsVVNEKSk=&amp;WINDOW=F","IRST_POPUP&amp;HEIGHT=450&amp;WIDTH=450&amp;START_MAXIMIZED=FALSE&amp;VAR:CALENDAR=US&amp;VAR:SYMBOL=UIS&amp;VAR:INDEX=0"}</definedName>
    <definedName name="_406__FDSAUDITLINK__">{"fdsup://directions/FAT Viewer?action=UPDATE&amp;creator=factset&amp;DYN_ARGS=TRUE&amp;DOC_NAME=FAT:FQL_AUDITING_CLIENT_TEMPLATE.FAT&amp;display_string=Audit&amp;VAR:KEY=TANCJQLKDM&amp;VAR:QUERY=KENTRl9NSU5fSU5UX0FDQ1VNKFFUUiwwLCwsLClAQ1NGX01JTl9JTlRfQUNDVU0oQU5OLDAsLCwsKSk=&amp;WIND","OW=FIRST_POPUP&amp;HEIGHT=450&amp;WIDTH=450&amp;START_MAXIMIZED=FALSE&amp;VAR:CALENDAR=US&amp;VAR:SYMBOL=CTXS&amp;VAR:INDEX=0"}</definedName>
    <definedName name="_4060__FDSAUDITLINK__">{"fdsup://directions/FAT Viewer?action=UPDATE&amp;creator=factset&amp;DYN_ARGS=TRUE&amp;DOC_NAME=FAT:FQL_AUDITING_CLIENT_TEMPLATE.FAT&amp;display_string=Audit&amp;VAR:KEY=OFMJAFITCT&amp;VAR:QUERY=KEZGX0VCSVREQV9JQihMVE1TLDAsLCwsVVNEKUBGRl9FQklUREFfSUIoQU5OLDAsLCwsVVNEKSk=&amp;WINDOW=F","IRST_POPUP&amp;HEIGHT=450&amp;WIDTH=450&amp;START_MAXIMIZED=FALSE&amp;VAR:CALENDAR=US&amp;VAR:SYMBOL=UIS&amp;VAR:INDEX=0"}</definedName>
    <definedName name="_4061__FDSAUDITLINK__">{"fdsup://Directions/FactSet Auditing Viewer?action=AUDIT_VALUE&amp;DB=129&amp;ID1=90921430&amp;VALUEID=18140&amp;SDATE=2009&amp;PERIODTYPE=ANN_STD&amp;window=popup_no_bar&amp;width=385&amp;height=120&amp;START_MAXIMIZED=FALSE&amp;creator=factset&amp;display_string=Audit"}</definedName>
    <definedName name="_4062__FDSAUDITLINK__">{"fdsup://Directions/FactSet Auditing Viewer?action=AUDIT_VALUE&amp;DB=129&amp;ID1=90921430&amp;VALUEID=18140&amp;SDATE=2009&amp;PERIODTYPE=ANN_STD&amp;window=popup_no_bar&amp;width=385&amp;height=120&amp;START_MAXIMIZED=FALSE&amp;creator=factset&amp;display_string=Audit"}</definedName>
    <definedName name="_4063__FDSAUDITLINK__">{"fdsup://directions/FAT Viewer?action=UPDATE&amp;creator=factset&amp;DYN_ARGS=TRUE&amp;DOC_NAME=FAT:FQL_AUDITING_CLIENT_TEMPLATE.FAT&amp;display_string=Audit&amp;VAR:KEY=INSTIHYFOX&amp;VAR:QUERY=KEZGX0NPR1MoTFRNUywwLCwsLFVTRClARkZfQ09HUyhBTk4sMCwsLCxVU0QpKQ==&amp;WINDOW=FIRST_POPUP&amp;H","EIGHT=450&amp;WIDTH=450&amp;START_MAXIMIZED=FALSE&amp;VAR:CALENDAR=US&amp;VAR:SYMBOL=UIS&amp;VAR:INDEX=0"}</definedName>
    <definedName name="_4064__FDSAUDITLINK__">{"fdsup://directions/FAT Viewer?action=UPDATE&amp;creator=factset&amp;DYN_ARGS=TRUE&amp;DOC_NAME=FAT:FQL_AUDITING_CLIENT_TEMPLATE.FAT&amp;display_string=Audit&amp;VAR:KEY=INSTIHYFOX&amp;VAR:QUERY=KEZGX0NPR1MoTFRNUywwLCwsLFVTRClARkZfQ09HUyhBTk4sMCwsLCxVU0QpKQ==&amp;WINDOW=FIRST_POPUP&amp;H","EIGHT=450&amp;WIDTH=450&amp;START_MAXIMIZED=FALSE&amp;VAR:CALENDAR=US&amp;VAR:SYMBOL=UIS&amp;VAR:INDEX=0"}</definedName>
    <definedName name="_4065__FDSAUDITLINK__">{"fdsup://directions/FAT Viewer?action=UPDATE&amp;creator=factset&amp;DYN_ARGS=TRUE&amp;DOC_NAME=FAT:FQL_AUDITING_CLIENT_TEMPLATE.FAT&amp;display_string=Audit&amp;VAR:KEY=OPWPGHOLOV&amp;VAR:QUERY=KEZGX05FVF9JTkMoTFRNUywwLCwsLFVTRClARkZfTkVUX0lOQyhBTk4sMCwsLCxVU0QpKQ==&amp;WINDOW=FIRST","_POPUP&amp;HEIGHT=450&amp;WIDTH=450&amp;START_MAXIMIZED=FALSE&amp;VAR:CALENDAR=US&amp;VAR:SYMBOL=80306210&amp;VAR:INDEX=0"}</definedName>
    <definedName name="_4066__FDSAUDITLINK__">{"fdsup://directions/FAT Viewer?action=UPDATE&amp;creator=factset&amp;DYN_ARGS=TRUE&amp;DOC_NAME=FAT:FQL_AUDITING_CLIENT_TEMPLATE.FAT&amp;display_string=Audit&amp;VAR:KEY=OPWPGHOLOV&amp;VAR:QUERY=KEZGX05FVF9JTkMoTFRNUywwLCwsLFVTRClARkZfTkVUX0lOQyhBTk4sMCwsLCxVU0QpKQ==&amp;WINDOW=FIRST","_POPUP&amp;HEIGHT=450&amp;WIDTH=450&amp;START_MAXIMIZED=FALSE&amp;VAR:CALENDAR=US&amp;VAR:SYMBOL=80306210&amp;VAR:INDEX=0"}</definedName>
    <definedName name="_4067__FDSAUDITLINK__">{"fdsup://directions/FAT Viewer?action=UPDATE&amp;creator=factset&amp;DYN_ARGS=TRUE&amp;DOC_NAME=FAT:FQL_AUDITING_CLIENT_TEMPLATE.FAT&amp;display_string=Audit&amp;VAR:KEY=GRSVGFIRAX&amp;VAR:QUERY=KEZGX0VCSVRfSUIoTFRNUywwLCwsLFVTRClARkZfRUJJVF9JQihBTk4sMCwsLCxVU0QpKQ==&amp;WINDOW=FIRST","_POPUP&amp;HEIGHT=450&amp;WIDTH=450&amp;START_MAXIMIZED=FALSE&amp;VAR:CALENDAR=US&amp;VAR:SYMBOL=80306210&amp;VAR:INDEX=0"}</definedName>
    <definedName name="_4068__FDSAUDITLINK__">{"fdsup://directions/FAT Viewer?action=UPDATE&amp;creator=factset&amp;DYN_ARGS=TRUE&amp;DOC_NAME=FAT:FQL_AUDITING_CLIENT_TEMPLATE.FAT&amp;display_string=Audit&amp;VAR:KEY=GRSVGFIRAX&amp;VAR:QUERY=KEZGX0VCSVRfSUIoTFRNUywwLCwsLFVTRClARkZfRUJJVF9JQihBTk4sMCwsLCxVU0QpKQ==&amp;WINDOW=FIRST","_POPUP&amp;HEIGHT=450&amp;WIDTH=450&amp;START_MAXIMIZED=FALSE&amp;VAR:CALENDAR=US&amp;VAR:SYMBOL=80306210&amp;VAR:INDEX=0"}</definedName>
    <definedName name="_4069__FDSAUDITLINK__">{"fdsup://directions/FAT Viewer?action=UPDATE&amp;creator=factset&amp;DYN_ARGS=TRUE&amp;DOC_NAME=FAT:FQL_AUDITING_CLIENT_TEMPLATE.FAT&amp;display_string=Audit&amp;VAR:KEY=KXCBCFIXGL&amp;VAR:QUERY=KEZGX0VCSVREQV9JQihMVE1TLDAsLCwsVVNEKUBGRl9FQklUREFfSUIoQU5OLDAsLCwsVVNEKSk=&amp;WINDOW=F","IRST_POPUP&amp;HEIGHT=450&amp;WIDTH=450&amp;START_MAXIMIZED=FALSE&amp;VAR:CALENDAR=US&amp;VAR:SYMBOL=80306210&amp;VAR:INDEX=0"}</definedName>
    <definedName name="_407__FDSAUDITLINK__">{"fdsup://directions/FAT Viewer?action=UPDATE&amp;creator=factset&amp;DYN_ARGS=TRUE&amp;DOC_NAME=FAT:FQL_AUDITING_CLIENT_TEMPLATE.FAT&amp;display_string=Audit&amp;VAR:KEY=ZINIPQDMTY&amp;VAR:QUERY=KEZGX0RFQlRfTFQoUVRSLDAsLCwsKUBGRl9ERUJUX0xUKEFOTiwwLCwsLCkp&amp;WINDOW=FIRST_POPUP&amp;HEIGH","T=450&amp;WIDTH=450&amp;START_MAXIMIZED=FALSE&amp;VAR:CALENDAR=US&amp;VAR:SYMBOL=AMZN&amp;VAR:INDEX=0"}</definedName>
    <definedName name="_4070__FDSAUDITLINK__">{"fdsup://directions/FAT Viewer?action=UPDATE&amp;creator=factset&amp;DYN_ARGS=TRUE&amp;DOC_NAME=FAT:FQL_AUDITING_CLIENT_TEMPLATE.FAT&amp;display_string=Audit&amp;VAR:KEY=KXCBCFIXGL&amp;VAR:QUERY=KEZGX0VCSVREQV9JQihMVE1TLDAsLCwsVVNEKUBGRl9FQklUREFfSUIoQU5OLDAsLCwsVVNEKSk=&amp;WINDOW=F","IRST_POPUP&amp;HEIGHT=450&amp;WIDTH=450&amp;START_MAXIMIZED=FALSE&amp;VAR:CALENDAR=US&amp;VAR:SYMBOL=80306210&amp;VAR:INDEX=0"}</definedName>
    <definedName name="_4071__FDSAUDITLINK__">{"fdsup://Directions/FactSet Auditing Viewer?action=AUDIT_VALUE&amp;DB=129&amp;ID1=80306210&amp;VALUEID=18140&amp;SDATE=2009&amp;PERIODTYPE=ANN_STD&amp;window=popup_no_bar&amp;width=385&amp;height=120&amp;START_MAXIMIZED=FALSE&amp;creator=factset&amp;display_string=Audit"}</definedName>
    <definedName name="_4072__FDSAUDITLINK__">{"fdsup://Directions/FactSet Auditing Viewer?action=AUDIT_VALUE&amp;DB=129&amp;ID1=80306210&amp;VALUEID=18140&amp;SDATE=2009&amp;PERIODTYPE=ANN_STD&amp;window=popup_no_bar&amp;width=385&amp;height=120&amp;START_MAXIMIZED=FALSE&amp;creator=factset&amp;display_string=Audit"}</definedName>
    <definedName name="_4073__FDSAUDITLINK__">{"fdsup://directions/FAT Viewer?action=UPDATE&amp;creator=factset&amp;DYN_ARGS=TRUE&amp;DOC_NAME=FAT:FQL_AUDITING_CLIENT_TEMPLATE.FAT&amp;display_string=Audit&amp;VAR:KEY=MXGDYBAJKR&amp;VAR:QUERY=KEZGX0NPR1MoTFRNUywwLCwsLFVTRClARkZfQ09HUyhBTk4sMCwsLCxVU0QpKQ==&amp;WINDOW=FIRST_POPUP&amp;H","EIGHT=450&amp;WIDTH=450&amp;START_MAXIMIZED=FALSE&amp;VAR:CALENDAR=US&amp;VAR:SYMBOL=80306210&amp;VAR:INDEX=0"}</definedName>
    <definedName name="_4074__FDSAUDITLINK__">{"fdsup://directions/FAT Viewer?action=UPDATE&amp;creator=factset&amp;DYN_ARGS=TRUE&amp;DOC_NAME=FAT:FQL_AUDITING_CLIENT_TEMPLATE.FAT&amp;display_string=Audit&amp;VAR:KEY=MXGDYBAJKR&amp;VAR:QUERY=KEZGX0NPR1MoTFRNUywwLCwsLFVTRClARkZfQ09HUyhBTk4sMCwsLCxVU0QpKQ==&amp;WINDOW=FIRST_POPUP&amp;H","EIGHT=450&amp;WIDTH=450&amp;START_MAXIMIZED=FALSE&amp;VAR:CALENDAR=US&amp;VAR:SYMBOL=80306210&amp;VAR:INDEX=0"}</definedName>
    <definedName name="_4075__FDSAUDITLINK__">{"fdsup://directions/FAT Viewer?action=UPDATE&amp;creator=factset&amp;DYN_ARGS=TRUE&amp;DOC_NAME=FAT:FQL_AUDITING_CLIENT_TEMPLATE.FAT&amp;display_string=Audit&amp;VAR:KEY=AZYJAPQDSD&amp;VAR:QUERY=KEZGX05FVF9JTkMoTFRNUywwLCwsLFVTRClARkZfTkVUX0lOQyhBTk4sMCwsLCxVU0QpKQ==&amp;WINDOW=FIRST","_POPUP&amp;HEIGHT=450&amp;WIDTH=450&amp;START_MAXIMIZED=FALSE&amp;VAR:CALENDAR=US&amp;VAR:SYMBOL=36665110&amp;VAR:INDEX=0"}</definedName>
    <definedName name="_4076__FDSAUDITLINK__">{"fdsup://directions/FAT Viewer?action=UPDATE&amp;creator=factset&amp;DYN_ARGS=TRUE&amp;DOC_NAME=FAT:FQL_AUDITING_CLIENT_TEMPLATE.FAT&amp;display_string=Audit&amp;VAR:KEY=AZYJAPQDSD&amp;VAR:QUERY=KEZGX05FVF9JTkMoTFRNUywwLCwsLFVTRClARkZfTkVUX0lOQyhBTk4sMCwsLCxVU0QpKQ==&amp;WINDOW=FIRST","_POPUP&amp;HEIGHT=450&amp;WIDTH=450&amp;START_MAXIMIZED=FALSE&amp;VAR:CALENDAR=US&amp;VAR:SYMBOL=36665110&amp;VAR:INDEX=0"}</definedName>
    <definedName name="_4077__FDSAUDITLINK__">{"fdsup://directions/FAT Viewer?action=UPDATE&amp;creator=factset&amp;DYN_ARGS=TRUE&amp;DOC_NAME=FAT:FQL_AUDITING_CLIENT_TEMPLATE.FAT&amp;display_string=Audit&amp;VAR:KEY=GDWLGDQNQF&amp;VAR:QUERY=KEZGX0VCSVRfSUIoTFRNUywwLCwsLFVTRClARkZfRUJJVF9JQihBTk4sMCwsLCxVU0QpKQ==&amp;WINDOW=FIRST","_POPUP&amp;HEIGHT=450&amp;WIDTH=450&amp;START_MAXIMIZED=FALSE&amp;VAR:CALENDAR=US&amp;VAR:SYMBOL=36665110&amp;VAR:INDEX=0"}</definedName>
    <definedName name="_4078__FDSAUDITLINK__">{"fdsup://directions/FAT Viewer?action=UPDATE&amp;creator=factset&amp;DYN_ARGS=TRUE&amp;DOC_NAME=FAT:FQL_AUDITING_CLIENT_TEMPLATE.FAT&amp;display_string=Audit&amp;VAR:KEY=GDWLGDQNQF&amp;VAR:QUERY=KEZGX0VCSVRfSUIoTFRNUywwLCwsLFVTRClARkZfRUJJVF9JQihBTk4sMCwsLCxVU0QpKQ==&amp;WINDOW=FIRST","_POPUP&amp;HEIGHT=450&amp;WIDTH=450&amp;START_MAXIMIZED=FALSE&amp;VAR:CALENDAR=US&amp;VAR:SYMBOL=36665110&amp;VAR:INDEX=0"}</definedName>
    <definedName name="_4079__FDSAUDITLINK__">{"fdsup://directions/FAT Viewer?action=UPDATE&amp;creator=factset&amp;DYN_ARGS=TRUE&amp;DOC_NAME=FAT:FQL_AUDITING_CLIENT_TEMPLATE.FAT&amp;display_string=Audit&amp;VAR:KEY=MDIRIRQLGH&amp;VAR:QUERY=KEZGX0VCSVREQV9JQihMVE1TLDAsLCwsVVNEKUBGRl9FQklUREFfSUIoQU5OLDAsLCwsVVNEKSk=&amp;WINDOW=F","IRST_POPUP&amp;HEIGHT=450&amp;WIDTH=450&amp;START_MAXIMIZED=FALSE&amp;VAR:CALENDAR=US&amp;VAR:SYMBOL=36665110&amp;VAR:INDEX=0"}</definedName>
    <definedName name="_408__FDSAUDITLINK__">{"fdsup://directions/FAT Viewer?action=UPDATE&amp;creator=factset&amp;DYN_ARGS=TRUE&amp;DOC_NAME=FAT:FQL_AUDITING_CLIENT_TEMPLATE.FAT&amp;display_string=Audit&amp;VAR:KEY=UDELGHEFIP&amp;VAR:QUERY=RkZfUkRfRVhQKExUTVMsMCk=&amp;WINDOW=FIRST_POPUP&amp;HEIGHT=450&amp;WIDTH=450&amp;START_MAXIMIZED=FALS","E&amp;VAR:CALENDAR=US&amp;VAR:SYMBOL=AMZN&amp;VAR:INDEX=0"}</definedName>
    <definedName name="_4080__FDSAUDITLINK__">{"fdsup://directions/FAT Viewer?action=UPDATE&amp;creator=factset&amp;DYN_ARGS=TRUE&amp;DOC_NAME=FAT:FQL_AUDITING_CLIENT_TEMPLATE.FAT&amp;display_string=Audit&amp;VAR:KEY=MDIRIRQLGH&amp;VAR:QUERY=KEZGX0VCSVREQV9JQihMVE1TLDAsLCwsVVNEKUBGRl9FQklUREFfSUIoQU5OLDAsLCwsVVNEKSk=&amp;WINDOW=F","IRST_POPUP&amp;HEIGHT=450&amp;WIDTH=450&amp;START_MAXIMIZED=FALSE&amp;VAR:CALENDAR=US&amp;VAR:SYMBOL=36665110&amp;VAR:INDEX=0"}</definedName>
    <definedName name="_4081__FDSAUDITLINK__">{"fdsup://Directions/FactSet Auditing Viewer?action=AUDIT_VALUE&amp;DB=129&amp;ID1=36665110&amp;VALUEID=18140&amp;SDATE=2009&amp;PERIODTYPE=ANN_STD&amp;window=popup_no_bar&amp;width=385&amp;height=120&amp;START_MAXIMIZED=FALSE&amp;creator=factset&amp;display_string=Audit"}</definedName>
    <definedName name="_4082__FDSAUDITLINK__">{"fdsup://Directions/FactSet Auditing Viewer?action=AUDIT_VALUE&amp;DB=129&amp;ID1=36665110&amp;VALUEID=18140&amp;SDATE=2009&amp;PERIODTYPE=ANN_STD&amp;window=popup_no_bar&amp;width=385&amp;height=120&amp;START_MAXIMIZED=FALSE&amp;creator=factset&amp;display_string=Audit"}</definedName>
    <definedName name="_4083__FDSAUDITLINK__">{"fdsup://directions/FAT Viewer?action=UPDATE&amp;creator=factset&amp;DYN_ARGS=TRUE&amp;DOC_NAME=FAT:FQL_AUDITING_CLIENT_TEMPLATE.FAT&amp;display_string=Audit&amp;VAR:KEY=ADCFKNQLGL&amp;VAR:QUERY=KEZGX0NPR1MoTFRNUywwLCwsLFVTRClARkZfQ09HUyhBTk4sMCwsLCxVU0QpKQ==&amp;WINDOW=FIRST_POPUP&amp;H","EIGHT=450&amp;WIDTH=450&amp;START_MAXIMIZED=FALSE&amp;VAR:CALENDAR=US&amp;VAR:SYMBOL=36665110&amp;VAR:INDEX=0"}</definedName>
    <definedName name="_4084__FDSAUDITLINK__">{"fdsup://directions/FAT Viewer?action=UPDATE&amp;creator=factset&amp;DYN_ARGS=TRUE&amp;DOC_NAME=FAT:FQL_AUDITING_CLIENT_TEMPLATE.FAT&amp;display_string=Audit&amp;VAR:KEY=ADCFKNQLGL&amp;VAR:QUERY=KEZGX0NPR1MoTFRNUywwLCwsLFVTRClARkZfQ09HUyhBTk4sMCwsLCxVU0QpKQ==&amp;WINDOW=FIRST_POPUP&amp;H","EIGHT=450&amp;WIDTH=450&amp;START_MAXIMIZED=FALSE&amp;VAR:CALENDAR=US&amp;VAR:SYMBOL=36665110&amp;VAR:INDEX=0"}</definedName>
    <definedName name="_4085__FDSAUDITLINK__">{"fdsup://directions/FAT Viewer?action=UPDATE&amp;creator=factset&amp;DYN_ARGS=TRUE&amp;DOC_NAME=FAT:FQL_AUDITING_CLIENT_TEMPLATE.FAT&amp;display_string=Audit&amp;VAR:KEY=CRYRUFAHOX&amp;VAR:QUERY=KEZGX05FVF9JTkMoTFRNUywwLCwsLFVTRClARkZfTkVUX0lOQyhBTk4sMCwsLCxVU0QpKQ==&amp;WINDOW=FIRST","_POPUP&amp;HEIGHT=450&amp;WIDTH=450&amp;START_MAXIMIZED=FALSE&amp;VAR:CALENDAR=US&amp;VAR:SYMBOL=HPQ&amp;VAR:INDEX=0"}</definedName>
    <definedName name="_4086__FDSAUDITLINK__">{"fdsup://directions/FAT Viewer?action=UPDATE&amp;creator=factset&amp;DYN_ARGS=TRUE&amp;DOC_NAME=FAT:FQL_AUDITING_CLIENT_TEMPLATE.FAT&amp;display_string=Audit&amp;VAR:KEY=CRYRUFAHOX&amp;VAR:QUERY=KEZGX05FVF9JTkMoTFRNUywwLCwsLFVTRClARkZfTkVUX0lOQyhBTk4sMCwsLCxVU0QpKQ==&amp;WINDOW=FIRST","_POPUP&amp;HEIGHT=450&amp;WIDTH=450&amp;START_MAXIMIZED=FALSE&amp;VAR:CALENDAR=US&amp;VAR:SYMBOL=HPQ&amp;VAR:INDEX=0"}</definedName>
    <definedName name="_4087__FDSAUDITLINK__">{"fdsup://directions/FAT Viewer?action=UPDATE&amp;creator=factset&amp;DYN_ARGS=TRUE&amp;DOC_NAME=FAT:FQL_AUDITING_CLIENT_TEMPLATE.FAT&amp;display_string=Audit&amp;VAR:KEY=YPIDUBQDGF&amp;VAR:QUERY=KEZGX0VCSVRfSUIoTFRNUywwLCwsLFVTRClARkZfRUJJVF9JQihBTk4sMCwsLCxVU0QpKQ==&amp;WINDOW=FIRST","_POPUP&amp;HEIGHT=450&amp;WIDTH=450&amp;START_MAXIMIZED=FALSE&amp;VAR:CALENDAR=US&amp;VAR:SYMBOL=HPQ&amp;VAR:INDEX=0"}</definedName>
    <definedName name="_4088__FDSAUDITLINK__">{"fdsup://directions/FAT Viewer?action=UPDATE&amp;creator=factset&amp;DYN_ARGS=TRUE&amp;DOC_NAME=FAT:FQL_AUDITING_CLIENT_TEMPLATE.FAT&amp;display_string=Audit&amp;VAR:KEY=YPIDUBQDGF&amp;VAR:QUERY=KEZGX0VCSVRfSUIoTFRNUywwLCwsLFVTRClARkZfRUJJVF9JQihBTk4sMCwsLCxVU0QpKQ==&amp;WINDOW=FIRST","_POPUP&amp;HEIGHT=450&amp;WIDTH=450&amp;START_MAXIMIZED=FALSE&amp;VAR:CALENDAR=US&amp;VAR:SYMBOL=HPQ&amp;VAR:INDEX=0"}</definedName>
    <definedName name="_4089__FDSAUDITLINK__">{"fdsup://directions/FAT Viewer?action=UPDATE&amp;creator=factset&amp;DYN_ARGS=TRUE&amp;DOC_NAME=FAT:FQL_AUDITING_CLIENT_TEMPLATE.FAT&amp;display_string=Audit&amp;VAR:KEY=IZOJGPUTCF&amp;VAR:QUERY=KEZGX0VCSVREQV9JQihMVE1TLDAsLCwsVVNEKUBGRl9FQklUREFfSUIoQU5OLDAsLCwsVVNEKSk=&amp;WINDOW=F","IRST_POPUP&amp;HEIGHT=450&amp;WIDTH=450&amp;START_MAXIMIZED=FALSE&amp;VAR:CALENDAR=US&amp;VAR:SYMBOL=HPQ&amp;VAR:INDEX=0"}</definedName>
    <definedName name="_409__FDSAUDITLINK__">{"fdsup://Directions/FactSet Auditing Viewer?action=AUDIT_VALUE&amp;DB=129&amp;ID1=88632Q10&amp;VALUEID=02649&amp;SDATE=201103&amp;PERIODTYPE=QTR_STD&amp;SCFT=3&amp;window=popup_no_bar&amp;width=385&amp;height=120&amp;START_MAXIMIZED=FALSE&amp;creator=factset&amp;display_string=Audit"}</definedName>
    <definedName name="_4090__FDSAUDITLINK__">{"fdsup://directions/FAT Viewer?action=UPDATE&amp;creator=factset&amp;DYN_ARGS=TRUE&amp;DOC_NAME=FAT:FQL_AUDITING_CLIENT_TEMPLATE.FAT&amp;display_string=Audit&amp;VAR:KEY=IZOJGPUTCF&amp;VAR:QUERY=KEZGX0VCSVREQV9JQihMVE1TLDAsLCwsVVNEKUBGRl9FQklUREFfSUIoQU5OLDAsLCwsVVNEKSk=&amp;WINDOW=F","IRST_POPUP&amp;HEIGHT=450&amp;WIDTH=450&amp;START_MAXIMIZED=FALSE&amp;VAR:CALENDAR=US&amp;VAR:SYMBOL=HPQ&amp;VAR:INDEX=0"}</definedName>
    <definedName name="_4091__FDSAUDITLINK__">{"fdsup://Directions/FactSet Auditing Viewer?action=AUDIT_VALUE&amp;DB=129&amp;ID1=42823610&amp;VALUEID=18140&amp;SDATE=2009&amp;PERIODTYPE=ANN_STD&amp;window=popup_no_bar&amp;width=385&amp;height=120&amp;START_MAXIMIZED=FALSE&amp;creator=factset&amp;display_string=Audit"}</definedName>
    <definedName name="_4092__FDSAUDITLINK__">{"fdsup://Directions/FactSet Auditing Viewer?action=AUDIT_VALUE&amp;DB=129&amp;ID1=42823610&amp;VALUEID=18140&amp;SDATE=2009&amp;PERIODTYPE=ANN_STD&amp;window=popup_no_bar&amp;width=385&amp;height=120&amp;START_MAXIMIZED=FALSE&amp;creator=factset&amp;display_string=Audit"}</definedName>
    <definedName name="_4093__FDSAUDITLINK__">{"fdsup://directions/FAT Viewer?action=UPDATE&amp;creator=factset&amp;DYN_ARGS=TRUE&amp;DOC_NAME=FAT:FQL_AUDITING_CLIENT_TEMPLATE.FAT&amp;display_string=Audit&amp;VAR:KEY=LGJSZKBKXS&amp;VAR:QUERY=RkZfTkVUX0lOQyhDQUwsMjAwNixEQVRFKCkp&amp;WINDOW=FIRST_POPUP&amp;HEIGHT=450&amp;WIDTH=450&amp;START_MA","XIMIZED=FALSE&amp;VAR:CALENDAR=US&amp;VAR:SYMBOL=EM&amp;VAR:INDEX=0"}</definedName>
    <definedName name="_4094__FDSAUDITLINK__">{"fdsup://directions/FAT Viewer?action=UPDATE&amp;creator=factset&amp;DYN_ARGS=TRUE&amp;DOC_NAME=FAT:FQL_AUDITING_CLIENT_TEMPLATE.FAT&amp;display_string=Audit&amp;VAR:KEY=KZYHUDUTEV&amp;VAR:QUERY=KEZGX0NPR1MoTFRNUywwLCwsLFVTRClARkZfQ09HUyhBTk4sMCwsLCxVU0QpKQ==&amp;WINDOW=FIRST_POPUP&amp;H","EIGHT=450&amp;WIDTH=450&amp;START_MAXIMIZED=FALSE&amp;VAR:CALENDAR=US&amp;VAR:SYMBOL=HPQ&amp;VAR:INDEX=0"}</definedName>
    <definedName name="_4095__FDSAUDITLINK__">{"fdsup://directions/FAT Viewer?action=UPDATE&amp;creator=factset&amp;DYN_ARGS=TRUE&amp;DOC_NAME=FAT:FQL_AUDITING_CLIENT_TEMPLATE.FAT&amp;display_string=Audit&amp;VAR:KEY=ILIJUZQVSN&amp;VAR:QUERY=KEZGX05FVF9JTkMoTFRNUywwLCwsLFVTRClARkZfTkVUX0lOQyhBTk4sMCwsLCxVU0QpKQ==&amp;WINDOW=FIRST","_POPUP&amp;HEIGHT=450&amp;WIDTH=450&amp;START_MAXIMIZED=FALSE&amp;VAR:CALENDAR=US&amp;VAR:SYMBOL=ACS&amp;VAR:INDEX=0"}</definedName>
    <definedName name="_4096__FDSAUDITLINK__">{"fdsup://directions/FAT Viewer?action=UPDATE&amp;creator=factset&amp;DYN_ARGS=TRUE&amp;DOC_NAME=FAT:FQL_AUDITING_CLIENT_TEMPLATE.FAT&amp;display_string=Audit&amp;VAR:KEY=ILIJUZQVSN&amp;VAR:QUERY=KEZGX05FVF9JTkMoTFRNUywwLCwsLFVTRClARkZfTkVUX0lOQyhBTk4sMCwsLCxVU0QpKQ==&amp;WINDOW=FIRST","_POPUP&amp;HEIGHT=450&amp;WIDTH=450&amp;START_MAXIMIZED=FALSE&amp;VAR:CALENDAR=US&amp;VAR:SYMBOL=ACS&amp;VAR:INDEX=0"}</definedName>
    <definedName name="_4097__FDSAUDITLINK__">{"fdsup://directions/FAT Viewer?action=UPDATE&amp;creator=factset&amp;DYN_ARGS=TRUE&amp;DOC_NAME=FAT:FQL_AUDITING_CLIENT_TEMPLATE.FAT&amp;display_string=Audit&amp;VAR:KEY=CTCHOTKZUL&amp;VAR:QUERY=KEZGX0VCSVRfSUIoTFRNUywwLCwsLFVTRClARkZfRUJJVF9JQihBTk4sMCwsLCxVU0QpKQ==&amp;WINDOW=FIRST","_POPUP&amp;HEIGHT=450&amp;WIDTH=450&amp;START_MAXIMIZED=FALSE&amp;VAR:CALENDAR=US&amp;VAR:SYMBOL=ACS&amp;VAR:INDEX=0"}</definedName>
    <definedName name="_4098__FDSAUDITLINK__">{"fdsup://directions/FAT Viewer?action=UPDATE&amp;creator=factset&amp;DYN_ARGS=TRUE&amp;DOC_NAME=FAT:FQL_AUDITING_CLIENT_TEMPLATE.FAT&amp;display_string=Audit&amp;VAR:KEY=CTCHOTKZUL&amp;VAR:QUERY=KEZGX0VCSVRfSUIoTFRNUywwLCwsLFVTRClARkZfRUJJVF9JQihBTk4sMCwsLCxVU0QpKQ==&amp;WINDOW=FIRST","_POPUP&amp;HEIGHT=450&amp;WIDTH=450&amp;START_MAXIMIZED=FALSE&amp;VAR:CALENDAR=US&amp;VAR:SYMBOL=ACS&amp;VAR:INDEX=0"}</definedName>
    <definedName name="_4099__FDSAUDITLINK__">{"fdsup://directions/FAT Viewer?action=UPDATE&amp;creator=factset&amp;DYN_ARGS=TRUE&amp;DOC_NAME=FAT:FQL_AUDITING_CLIENT_TEMPLATE.FAT&amp;display_string=Audit&amp;VAR:KEY=GDEPAJAVWL&amp;VAR:QUERY=KEZGX0VCSVREQV9JQihMVE1TLDAsLCwsVVNEKUBGRl9FQklUREFfSUIoQU5OLDAsLCwsVVNEKSk=&amp;WINDOW=F","IRST_POPUP&amp;HEIGHT=450&amp;WIDTH=450&amp;START_MAXIMIZED=FALSE&amp;VAR:CALENDAR=US&amp;VAR:SYMBOL=ACS&amp;VAR:INDEX=0"}</definedName>
    <definedName name="_41__FDSAUDITLINK__">{"fdsup://directions/FAT Viewer?action=UPDATE&amp;creator=factset&amp;DYN_ARGS=TRUE&amp;DOC_NAME=FAT:FQL_AUDITING_CLIENT_TEMPLATE.FAT&amp;display_string=Audit&amp;VAR:KEY=SFSBWJUZSH&amp;VAR:QUERY=RkZfTkVUX0lOQyhBTk4sMjAwOSwsLCxVU0Qp&amp;WINDOW=FIRST_POPUP&amp;HEIGHT=450&amp;WIDTH=450&amp;START_MA","XIMIZED=FALSE&amp;VAR:CALENDAR=US&amp;VAR:SYMBOL=B28KQ1&amp;VAR:INDEX=0"}</definedName>
    <definedName name="_410__FDSAUDITLINK__">{"fdsup://directions/FAT Viewer?action=UPDATE&amp;creator=factset&amp;DYN_ARGS=TRUE&amp;DOC_NAME=FAT:FQL_AUDITING_CLIENT_TEMPLATE.FAT&amp;display_string=Audit&amp;VAR:KEY=DKXMDEXAJQ&amp;VAR:QUERY=KEZGX1NITERSU19FUShRVFIsMCwsLCwpQEZGX1NITERSU19FUShBTk4sMCwsLCwpKQ==&amp;WINDOW=FIRST_POP","UP&amp;HEIGHT=450&amp;WIDTH=450&amp;START_MAXIMIZED=FALSE&amp;VAR:CALENDAR=US&amp;VAR:SYMBOL=GOOG&amp;VAR:INDEX=0"}</definedName>
    <definedName name="_4100__FDSAUDITLINK__">{"fdsup://directions/FAT Viewer?action=UPDATE&amp;creator=factset&amp;DYN_ARGS=TRUE&amp;DOC_NAME=FAT:FQL_AUDITING_CLIENT_TEMPLATE.FAT&amp;display_string=Audit&amp;VAR:KEY=GDEPAJAVWL&amp;VAR:QUERY=KEZGX0VCSVREQV9JQihMVE1TLDAsLCwsVVNEKUBGRl9FQklUREFfSUIoQU5OLDAsLCwsVVNEKSk=&amp;WINDOW=F","IRST_POPUP&amp;HEIGHT=450&amp;WIDTH=450&amp;START_MAXIMIZED=FALSE&amp;VAR:CALENDAR=US&amp;VAR:SYMBOL=ACS&amp;VAR:INDEX=0"}</definedName>
    <definedName name="_4101__FDSAUDITLINK__">{"fdsup://Directions/FactSet Auditing Viewer?action=AUDIT_VALUE&amp;DB=129&amp;ID1=00819010&amp;VALUEID=18140&amp;SDATE=2009&amp;PERIODTYPE=ANN_STD&amp;window=popup_no_bar&amp;width=385&amp;height=120&amp;START_MAXIMIZED=FALSE&amp;creator=factset&amp;display_string=Audit"}</definedName>
    <definedName name="_4102__FDSAUDITLINK__">{"fdsup://Directions/FactSet Auditing Viewer?action=AUDIT_VALUE&amp;DB=129&amp;ID1=00819010&amp;VALUEID=18140&amp;SDATE=2009&amp;PERIODTYPE=ANN_STD&amp;window=popup_no_bar&amp;width=385&amp;height=120&amp;START_MAXIMIZED=FALSE&amp;creator=factset&amp;display_string=Audit"}</definedName>
    <definedName name="_4103__FDSAUDITLINK__">{"fdsup://directions/FAT Viewer?action=UPDATE&amp;creator=factset&amp;DYN_ARGS=TRUE&amp;DOC_NAME=FAT:FQL_AUDITING_CLIENT_TEMPLATE.FAT&amp;display_string=Audit&amp;VAR:KEY=UHQXMVWBAN&amp;VAR:QUERY=KEZGX0NPR1MoTFRNUywwLCwsLFVTRClARkZfQ09HUyhBTk4sMCwsLCxVU0QpKQ==&amp;WINDOW=FIRST_POPUP&amp;H","EIGHT=450&amp;WIDTH=450&amp;START_MAXIMIZED=FALSE&amp;VAR:CALENDAR=US&amp;VAR:SYMBOL=ACS&amp;VAR:INDEX=0"}</definedName>
    <definedName name="_4104__FDSAUDITLINK__">{"fdsup://directions/FAT Viewer?action=UPDATE&amp;creator=factset&amp;DYN_ARGS=TRUE&amp;DOC_NAME=FAT:FQL_AUDITING_CLIENT_TEMPLATE.FAT&amp;display_string=Audit&amp;VAR:KEY=UHQXMVWBAN&amp;VAR:QUERY=KEZGX0NPR1MoTFRNUywwLCwsLFVTRClARkZfQ09HUyhBTk4sMCwsLCxVU0QpKQ==&amp;WINDOW=FIRST_POPUP&amp;H","EIGHT=450&amp;WIDTH=450&amp;START_MAXIMIZED=FALSE&amp;VAR:CALENDAR=US&amp;VAR:SYMBOL=ACS&amp;VAR:INDEX=0"}</definedName>
    <definedName name="_4105__FDSAUDITLINK__">{"fdsup://directions/FAT Viewer?action=UPDATE&amp;creator=factset&amp;DYN_ARGS=TRUE&amp;DOC_NAME=FAT:FQL_AUDITING_CLIENT_TEMPLATE.FAT&amp;display_string=Audit&amp;VAR:KEY=IJQJIFEDWP&amp;VAR:QUERY=KEZGX05FVF9JTkMoTFRNUywwLCwsLFVTRClARkZfTkVUX0lOQyhBTk4sMCwsLCxVU0QpKQ==&amp;WINDOW=FIRST","_POPUP&amp;HEIGHT=450&amp;WIDTH=450&amp;START_MAXIMIZED=FALSE&amp;VAR:CALENDAR=US&amp;VAR:SYMBOL=GIB.A&amp;VAR:INDEX=0"}</definedName>
    <definedName name="_4106__FDSAUDITLINK__">{"fdsup://directions/FAT Viewer?action=UPDATE&amp;creator=factset&amp;DYN_ARGS=TRUE&amp;DOC_NAME=FAT:FQL_AUDITING_CLIENT_TEMPLATE.FAT&amp;display_string=Audit&amp;VAR:KEY=IJQJIFEDWP&amp;VAR:QUERY=KEZGX05FVF9JTkMoTFRNUywwLCwsLFVTRClARkZfTkVUX0lOQyhBTk4sMCwsLCxVU0QpKQ==&amp;WINDOW=FIRST","_POPUP&amp;HEIGHT=450&amp;WIDTH=450&amp;START_MAXIMIZED=FALSE&amp;VAR:CALENDAR=US&amp;VAR:SYMBOL=GIB.A&amp;VAR:INDEX=0"}</definedName>
    <definedName name="_4107__FDSAUDITLINK__">{"fdsup://directions/FAT Viewer?action=UPDATE&amp;creator=factset&amp;DYN_ARGS=TRUE&amp;DOC_NAME=FAT:FQL_AUDITING_CLIENT_TEMPLATE.FAT&amp;display_string=Audit&amp;VAR:KEY=KRSJCTYPMH&amp;VAR:QUERY=KEZGX0VCSVRfSUIoTFRNUywwLCwsLFVTRClARkZfRUJJVF9JQihBTk4sMCwsLCxVU0QpKQ==&amp;WINDOW=FIRST","_POPUP&amp;HEIGHT=450&amp;WIDTH=450&amp;START_MAXIMIZED=FALSE&amp;VAR:CALENDAR=US&amp;VAR:SYMBOL=GIB.A&amp;VAR:INDEX=0"}</definedName>
    <definedName name="_4108__FDSAUDITLINK__">{"fdsup://directions/FAT Viewer?action=UPDATE&amp;creator=factset&amp;DYN_ARGS=TRUE&amp;DOC_NAME=FAT:FQL_AUDITING_CLIENT_TEMPLATE.FAT&amp;display_string=Audit&amp;VAR:KEY=KRSJCTYPMH&amp;VAR:QUERY=KEZGX0VCSVRfSUIoTFRNUywwLCwsLFVTRClARkZfRUJJVF9JQihBTk4sMCwsLCxVU0QpKQ==&amp;WINDOW=FIRST","_POPUP&amp;HEIGHT=450&amp;WIDTH=450&amp;START_MAXIMIZED=FALSE&amp;VAR:CALENDAR=US&amp;VAR:SYMBOL=GIB.A&amp;VAR:INDEX=0"}</definedName>
    <definedName name="_4109__FDSAUDITLINK__">{"fdsup://directions/FAT Viewer?action=UPDATE&amp;creator=factset&amp;DYN_ARGS=TRUE&amp;DOC_NAME=FAT:FQL_AUDITING_CLIENT_TEMPLATE.FAT&amp;display_string=Audit&amp;VAR:KEY=ITMXGZERYN&amp;VAR:QUERY=KEZGX0VCSVREQV9JQihMVE1TLDAsLCwsVVNEKUBGRl9FQklUREFfSUIoQU5OLDAsLCwsVVNEKSk=&amp;WINDOW=F","IRST_POPUP&amp;HEIGHT=450&amp;WIDTH=450&amp;START_MAXIMIZED=FALSE&amp;VAR:CALENDAR=US&amp;VAR:SYMBOL=GIB.A&amp;VAR:INDEX=0"}</definedName>
    <definedName name="_411__FDSAUDITLINK__">{"fdsup://directions/FAT Viewer?action=UPDATE&amp;creator=factset&amp;DYN_ARGS=TRUE&amp;DOC_NAME=FAT:FQL_AUDITING_CLIENT_TEMPLATE.FAT&amp;display_string=Audit&amp;VAR:KEY=KXAFUDAXGH&amp;VAR:QUERY=RkZfTkVUX0lOQyhMVE1TLDAp&amp;WINDOW=FIRST_POPUP&amp;HEIGHT=450&amp;WIDTH=450&amp;START_MAXIMIZED=FALS","E&amp;VAR:CALENDAR=US&amp;VAR:SYMBOL=AMZN&amp;VAR:INDEX=0"}</definedName>
    <definedName name="_4110__FDSAUDITLINK__">{"fdsup://directions/FAT Viewer?action=UPDATE&amp;creator=factset&amp;DYN_ARGS=TRUE&amp;DOC_NAME=FAT:FQL_AUDITING_CLIENT_TEMPLATE.FAT&amp;display_string=Audit&amp;VAR:KEY=ITMXGZERYN&amp;VAR:QUERY=KEZGX0VCSVREQV9JQihMVE1TLDAsLCwsVVNEKUBGRl9FQklUREFfSUIoQU5OLDAsLCwsVVNEKSk=&amp;WINDOW=F","IRST_POPUP&amp;HEIGHT=450&amp;WIDTH=450&amp;START_MAXIMIZED=FALSE&amp;VAR:CALENDAR=US&amp;VAR:SYMBOL=GIB.A&amp;VAR:INDEX=0"}</definedName>
    <definedName name="_4111__FDSAUDITLINK__">{"fdsup://directions/FAT Viewer?action=UPDATE&amp;creator=factset&amp;DYN_ARGS=TRUE&amp;DOC_NAME=FAT:FQL_AUDITING_CLIENT_TEMPLATE.FAT&amp;display_string=Audit&amp;VAR:KEY=ABSPYFMVSB&amp;VAR:QUERY=KEZGX0NPR1MoTFRNUywwLCwsLFVTRClARkZfQ09HUyhBTk4sMCwsLCxVU0QpKQ==&amp;WINDOW=FIRST_POPUP&amp;H","EIGHT=450&amp;WIDTH=450&amp;START_MAXIMIZED=FALSE&amp;VAR:CALENDAR=US&amp;VAR:SYMBOL=GIB.A&amp;VAR:INDEX=0"}</definedName>
    <definedName name="_4112__FDSAUDITLINK__">{"fdsup://directions/FAT Viewer?action=UPDATE&amp;creator=factset&amp;DYN_ARGS=TRUE&amp;DOC_NAME=FAT:FQL_AUDITING_CLIENT_TEMPLATE.FAT&amp;display_string=Audit&amp;VAR:KEY=ABSPYFMVSB&amp;VAR:QUERY=KEZGX0NPR1MoTFRNUywwLCwsLFVTRClARkZfQ09HUyhBTk4sMCwsLCxVU0QpKQ==&amp;WINDOW=FIRST_POPUP&amp;H","EIGHT=450&amp;WIDTH=450&amp;START_MAXIMIZED=FALSE&amp;VAR:CALENDAR=US&amp;VAR:SYMBOL=GIB.A&amp;VAR:INDEX=0"}</definedName>
    <definedName name="_4113__FDSAUDITLINK__">{"fdsup://directions/FAT Viewer?action=UPDATE&amp;creator=factset&amp;DYN_ARGS=TRUE&amp;DOC_NAME=FAT:FQL_AUDITING_CLIENT_TEMPLATE.FAT&amp;display_string=Audit&amp;VAR:KEY=CVSFMXWRAZ&amp;VAR:QUERY=KEZGX05FVF9JTkMoTFRNUywwLCwsLFVTRClARkZfTkVUX0lOQyhBTk4sMCwsLCxVU0QpKQ==&amp;WINDOW=FIRST","_POPUP&amp;HEIGHT=450&amp;WIDTH=450&amp;START_MAXIMIZED=FALSE&amp;VAR:CALENDAR=US&amp;VAR:SYMBOL=CSC&amp;VAR:INDEX=0"}</definedName>
    <definedName name="_4114__FDSAUDITLINK__">{"fdsup://directions/FAT Viewer?action=UPDATE&amp;creator=factset&amp;DYN_ARGS=TRUE&amp;DOC_NAME=FAT:FQL_AUDITING_CLIENT_TEMPLATE.FAT&amp;display_string=Audit&amp;VAR:KEY=CVSFMXWRAZ&amp;VAR:QUERY=KEZGX05FVF9JTkMoTFRNUywwLCwsLFVTRClARkZfTkVUX0lOQyhBTk4sMCwsLCxVU0QpKQ==&amp;WINDOW=FIRST","_POPUP&amp;HEIGHT=450&amp;WIDTH=450&amp;START_MAXIMIZED=FALSE&amp;VAR:CALENDAR=US&amp;VAR:SYMBOL=CSC&amp;VAR:INDEX=0"}</definedName>
    <definedName name="_4115__FDSAUDITLINK__">{"fdsup://directions/FAT Viewer?action=UPDATE&amp;creator=factset&amp;DYN_ARGS=TRUE&amp;DOC_NAME=FAT:FQL_AUDITING_CLIENT_TEMPLATE.FAT&amp;display_string=Audit&amp;VAR:KEY=CZMHYNMFGH&amp;VAR:QUERY=KEZGX0VCSVRfSUIoTFRNUywwLCwsLFVTRClARkZfRUJJVF9JQihBTk4sMCwsLCxVU0QpKQ==&amp;WINDOW=FIRST","_POPUP&amp;HEIGHT=450&amp;WIDTH=450&amp;START_MAXIMIZED=FALSE&amp;VAR:CALENDAR=US&amp;VAR:SYMBOL=CSC&amp;VAR:INDEX=0"}</definedName>
    <definedName name="_4116__FDSAUDITLINK__">{"fdsup://directions/FAT Viewer?action=UPDATE&amp;creator=factset&amp;DYN_ARGS=TRUE&amp;DOC_NAME=FAT:FQL_AUDITING_CLIENT_TEMPLATE.FAT&amp;display_string=Audit&amp;VAR:KEY=CZMHYNMFGH&amp;VAR:QUERY=KEZGX0VCSVRfSUIoTFRNUywwLCwsLFVTRClARkZfRUJJVF9JQihBTk4sMCwsLCxVU0QpKQ==&amp;WINDOW=FIRST","_POPUP&amp;HEIGHT=450&amp;WIDTH=450&amp;START_MAXIMIZED=FALSE&amp;VAR:CALENDAR=US&amp;VAR:SYMBOL=CSC&amp;VAR:INDEX=0"}</definedName>
    <definedName name="_4117__FDSAUDITLINK__">{"fdsup://directions/FAT Viewer?action=UPDATE&amp;creator=factset&amp;DYN_ARGS=TRUE&amp;DOC_NAME=FAT:FQL_AUDITING_CLIENT_TEMPLATE.FAT&amp;display_string=Audit&amp;VAR:KEY=KTGDATMPML&amp;VAR:QUERY=KEZGX0VCSVREQV9JQihMVE1TLDAsLCwsVVNEKUBGRl9FQklUREFfSUIoQU5OLDAsLCwsVVNEKSk=&amp;WINDOW=F","IRST_POPUP&amp;HEIGHT=450&amp;WIDTH=450&amp;START_MAXIMIZED=FALSE&amp;VAR:CALENDAR=US&amp;VAR:SYMBOL=CSC&amp;VAR:INDEX=0"}</definedName>
    <definedName name="_4118__FDSAUDITLINK__">{"fdsup://directions/FAT Viewer?action=UPDATE&amp;creator=factset&amp;DYN_ARGS=TRUE&amp;DOC_NAME=FAT:FQL_AUDITING_CLIENT_TEMPLATE.FAT&amp;display_string=Audit&amp;VAR:KEY=KTGDATMPML&amp;VAR:QUERY=KEZGX0VCSVREQV9JQihMVE1TLDAsLCwsVVNEKUBGRl9FQklUREFfSUIoQU5OLDAsLCwsVVNEKSk=&amp;WINDOW=F","IRST_POPUP&amp;HEIGHT=450&amp;WIDTH=450&amp;START_MAXIMIZED=FALSE&amp;VAR:CALENDAR=US&amp;VAR:SYMBOL=CSC&amp;VAR:INDEX=0"}</definedName>
    <definedName name="_4119__FDSAUDITLINK__">{"fdsup://Directions/FactSet Auditing Viewer?action=AUDIT_VALUE&amp;DB=129&amp;ID1=20536310&amp;VALUEID=18140&amp;SDATE=2008&amp;PERIODTYPE=ANN_STD&amp;window=popup_no_bar&amp;width=385&amp;height=120&amp;START_MAXIMIZED=FALSE&amp;creator=factset&amp;display_string=Audit"}</definedName>
    <definedName name="_412__FDSAUDITLINK__">{"fdsup://directions/FAT Viewer?action=UPDATE&amp;creator=factset&amp;DYN_ARGS=TRUE&amp;DOC_NAME=FAT:FQL_AUDITING_CLIENT_TEMPLATE.FAT&amp;display_string=Audit&amp;VAR:KEY=TERMJCXMFW&amp;VAR:QUERY=KENTRl9NSU5fSU5UX0FDQ1VNKFFUUiwwLCwsLClAQ1NGX01JTl9JTlRfQUNDVU0oQU5OLDAsLCwsKSk=&amp;WIND","OW=FIRST_POPUP&amp;HEIGHT=450&amp;WIDTH=450&amp;START_MAXIMIZED=FALSE&amp;VAR:CALENDAR=US&amp;VAR:SYMBOL=YHOO&amp;VAR:INDEX=0"}</definedName>
    <definedName name="_4120__FDSAUDITLINK__">{"fdsup://Directions/FactSet Auditing Viewer?action=AUDIT_VALUE&amp;DB=129&amp;ID1=20536310&amp;VALUEID=18140&amp;SDATE=2008&amp;PERIODTYPE=ANN_STD&amp;window=popup_no_bar&amp;width=385&amp;height=120&amp;START_MAXIMIZED=FALSE&amp;creator=factset&amp;display_string=Audit"}</definedName>
    <definedName name="_4121__FDSAUDITLINK__">{"fdsup://directions/FAT Viewer?action=UPDATE&amp;creator=factset&amp;DYN_ARGS=TRUE&amp;DOC_NAME=FAT:FQL_AUDITING_CLIENT_TEMPLATE.FAT&amp;display_string=Audit&amp;VAR:KEY=GPMHMBMHEZ&amp;VAR:QUERY=KEZGX0NPR1MoTFRNUywwLCwsLFVTRClARkZfQ09HUyhBTk4sMCwsLCxVU0QpKQ==&amp;WINDOW=FIRST_POPUP&amp;H","EIGHT=450&amp;WIDTH=450&amp;START_MAXIMIZED=FALSE&amp;VAR:CALENDAR=US&amp;VAR:SYMBOL=CSC&amp;VAR:INDEX=0"}</definedName>
    <definedName name="_4122__FDSAUDITLINK__">{"fdsup://directions/FAT Viewer?action=UPDATE&amp;creator=factset&amp;DYN_ARGS=TRUE&amp;DOC_NAME=FAT:FQL_AUDITING_CLIENT_TEMPLATE.FAT&amp;display_string=Audit&amp;VAR:KEY=GPMHMBMHEZ&amp;VAR:QUERY=KEZGX0NPR1MoTFRNUywwLCwsLFVTRClARkZfQ09HUyhBTk4sMCwsLCxVU0QpKQ==&amp;WINDOW=FIRST_POPUP&amp;H","EIGHT=450&amp;WIDTH=450&amp;START_MAXIMIZED=FALSE&amp;VAR:CALENDAR=US&amp;VAR:SYMBOL=CSC&amp;VAR:INDEX=0"}</definedName>
    <definedName name="_4123__FDSAUDITLINK__">{"fdsup://directions/FAT Viewer?action=UPDATE&amp;creator=factset&amp;DYN_ARGS=TRUE&amp;DOC_NAME=FAT:FQL_AUDITING_CLIENT_TEMPLATE.FAT&amp;display_string=Audit&amp;VAR:KEY=UBEZGHGPSL&amp;VAR:QUERY=KEZGX05FVF9JTkMoTFRNUywwLCwsLFVTRClARkZfTkVUX0lOQyhBTk4sMCwsLCxVU0QpKQ==&amp;WINDOW=FIRST","_POPUP&amp;HEIGHT=450&amp;WIDTH=450&amp;START_MAXIMIZED=FALSE&amp;VAR:CALENDAR=US&amp;VAR:SYMBOL=IBM&amp;VAR:INDEX=0"}</definedName>
    <definedName name="_4124__FDSAUDITLINK__">{"fdsup://directions/FAT Viewer?action=UPDATE&amp;creator=factset&amp;DYN_ARGS=TRUE&amp;DOC_NAME=FAT:FQL_AUDITING_CLIENT_TEMPLATE.FAT&amp;display_string=Audit&amp;VAR:KEY=UBEZGHGPSL&amp;VAR:QUERY=KEZGX05FVF9JTkMoTFRNUywwLCwsLFVTRClARkZfTkVUX0lOQyhBTk4sMCwsLCxVU0QpKQ==&amp;WINDOW=FIRST","_POPUP&amp;HEIGHT=450&amp;WIDTH=450&amp;START_MAXIMIZED=FALSE&amp;VAR:CALENDAR=US&amp;VAR:SYMBOL=IBM&amp;VAR:INDEX=0"}</definedName>
    <definedName name="_4125__FDSAUDITLINK__">{"fdsup://directions/FAT Viewer?action=UPDATE&amp;creator=factset&amp;DYN_ARGS=TRUE&amp;DOC_NAME=FAT:FQL_AUDITING_CLIENT_TEMPLATE.FAT&amp;display_string=Audit&amp;VAR:KEY=AJOJYHOPMD&amp;VAR:QUERY=KEZGX0VCSVRfSUIoTFRNUywwLCwsLFVTRClARkZfRUJJVF9JQihBTk4sMCwsLCxVU0QpKQ==&amp;WINDOW=FIRST","_POPUP&amp;HEIGHT=450&amp;WIDTH=450&amp;START_MAXIMIZED=FALSE&amp;VAR:CALENDAR=US&amp;VAR:SYMBOL=IBM&amp;VAR:INDEX=0"}</definedName>
    <definedName name="_4126__FDSAUDITLINK__">{"fdsup://directions/FAT Viewer?action=UPDATE&amp;creator=factset&amp;DYN_ARGS=TRUE&amp;DOC_NAME=FAT:FQL_AUDITING_CLIENT_TEMPLATE.FAT&amp;display_string=Audit&amp;VAR:KEY=AJOJYHOPMD&amp;VAR:QUERY=KEZGX0VCSVRfSUIoTFRNUywwLCwsLFVTRClARkZfRUJJVF9JQihBTk4sMCwsLCxVU0QpKQ==&amp;WINDOW=FIRST","_POPUP&amp;HEIGHT=450&amp;WIDTH=450&amp;START_MAXIMIZED=FALSE&amp;VAR:CALENDAR=US&amp;VAR:SYMBOL=IBM&amp;VAR:INDEX=0"}</definedName>
    <definedName name="_4127__FDSAUDITLINK__">{"fdsup://directions/FAT Viewer?action=UPDATE&amp;creator=factset&amp;DYN_ARGS=TRUE&amp;DOC_NAME=FAT:FQL_AUDITING_CLIENT_TEMPLATE.FAT&amp;display_string=Audit&amp;VAR:KEY=QROLGFUPML&amp;VAR:QUERY=KEZGX0VCSVREQV9JQihMVE1TLDAsLCwsVVNEKUBGRl9FQklUREFfSUIoQU5OLDAsLCwsVVNEKSk=&amp;WINDOW=F","IRST_POPUP&amp;HEIGHT=450&amp;WIDTH=450&amp;START_MAXIMIZED=FALSE&amp;VAR:CALENDAR=US&amp;VAR:SYMBOL=IBM&amp;VAR:INDEX=0"}</definedName>
    <definedName name="_4128__FDSAUDITLINK__">{"fdsup://directions/FAT Viewer?action=UPDATE&amp;creator=factset&amp;DYN_ARGS=TRUE&amp;DOC_NAME=FAT:FQL_AUDITING_CLIENT_TEMPLATE.FAT&amp;display_string=Audit&amp;VAR:KEY=QROLGFUPML&amp;VAR:QUERY=KEZGX0VCSVREQV9JQihMVE1TLDAsLCwsVVNEKUBGRl9FQklUREFfSUIoQU5OLDAsLCwsVVNEKSk=&amp;WINDOW=F","IRST_POPUP&amp;HEIGHT=450&amp;WIDTH=450&amp;START_MAXIMIZED=FALSE&amp;VAR:CALENDAR=US&amp;VAR:SYMBOL=IBM&amp;VAR:INDEX=0"}</definedName>
    <definedName name="_4129__FDSAUDITLINK__">{"fdsup://directions/FAT Viewer?action=UPDATE&amp;creator=factset&amp;DYN_ARGS=TRUE&amp;DOC_NAME=FAT:FQL_AUDITING_CLIENT_TEMPLATE.FAT&amp;display_string=Audit&amp;VAR:KEY=QHUZSDCHUJ&amp;VAR:QUERY=KEZGX0NPR1MoTFRNUywwLCwsLFVTRClARkZfQ09HUyhBTk4sMCwsLCxVU0QpKQ==&amp;WINDOW=FIRST_POPUP&amp;H","EIGHT=450&amp;WIDTH=450&amp;START_MAXIMIZED=FALSE&amp;VAR:CALENDAR=US&amp;VAR:SYMBOL=IBM&amp;VAR:INDEX=0"}</definedName>
    <definedName name="_413__FDSAUDITLINK__">{"fdsup://directions/FAT Viewer?action=UPDATE&amp;creator=factset&amp;DYN_ARGS=TRUE&amp;DOC_NAME=FAT:FQL_AUDITING_CLIENT_TEMPLATE.FAT&amp;display_string=Audit&amp;VAR:KEY=FWPKBGBIVW&amp;VAR:QUERY=KEZGX0RFQlRfTFQoUVRSLDAsLCwsKUBGRl9ERUJUX0xUKEFOTiwwLCwsLCkp&amp;WINDOW=FIRST_POPUP&amp;HEIGH","T=450&amp;WIDTH=450&amp;START_MAXIMIZED=FALSE&amp;VAR:CALENDAR=US&amp;VAR:SYMBOL=GOOG&amp;VAR:INDEX=0"}</definedName>
    <definedName name="_4130__FDSAUDITLINK__">{"fdsup://directions/FAT Viewer?action=UPDATE&amp;creator=factset&amp;DYN_ARGS=TRUE&amp;DOC_NAME=FAT:FQL_AUDITING_CLIENT_TEMPLATE.FAT&amp;display_string=Audit&amp;VAR:KEY=QHUZSDCHUJ&amp;VAR:QUERY=KEZGX0NPR1MoTFRNUywwLCwsLFVTRClARkZfQ09HUyhBTk4sMCwsLCxVU0QpKQ==&amp;WINDOW=FIRST_POPUP&amp;H","EIGHT=450&amp;WIDTH=450&amp;START_MAXIMIZED=FALSE&amp;VAR:CALENDAR=US&amp;VAR:SYMBOL=IBM&amp;VAR:INDEX=0"}</definedName>
    <definedName name="_4131__FDSAUDITLINK__">{"fdsup://Directions/FactSet Auditing Viewer?action=AUDIT_VALUE&amp;DB=129&amp;ID1=90921430&amp;VALUEID=01151&amp;SDATE=2009&amp;PERIODTYPE=ANN_STD&amp;window=popup_no_bar&amp;width=385&amp;height=120&amp;START_MAXIMIZED=FALSE&amp;creator=factset&amp;display_string=Audit"}</definedName>
    <definedName name="_4132__FDSAUDITLINK__">{"fdsup://Directions/FactSet Auditing Viewer?action=AUDIT_VALUE&amp;DB=129&amp;ID1=90921430&amp;VALUEID=01151&amp;SDATE=2009&amp;PERIODTYPE=ANN_STD&amp;window=popup_no_bar&amp;width=385&amp;height=120&amp;START_MAXIMIZED=FALSE&amp;creator=factset&amp;display_string=Audit"}</definedName>
    <definedName name="_4133__FDSAUDITLINK__">{"fdsup://Directions/FactSet Auditing Viewer?action=AUDIT_VALUE&amp;DB=129&amp;ID1=80306210&amp;VALUEID=01151&amp;SDATE=2009&amp;PERIODTYPE=ANN_STD&amp;window=popup_no_bar&amp;width=385&amp;height=120&amp;START_MAXIMIZED=FALSE&amp;creator=factset&amp;display_string=Audit"}</definedName>
    <definedName name="_4134__FDSAUDITLINK__">{"fdsup://Directions/FactSet Auditing Viewer?action=AUDIT_VALUE&amp;DB=129&amp;ID1=80306210&amp;VALUEID=01151&amp;SDATE=2009&amp;PERIODTYPE=ANN_STD&amp;window=popup_no_bar&amp;width=385&amp;height=120&amp;START_MAXIMIZED=FALSE&amp;creator=factset&amp;display_string=Audit"}</definedName>
    <definedName name="_4135__FDSAUDITLINK__">{"fdsup://Directions/FactSet Auditing Viewer?action=AUDIT_VALUE&amp;DB=129&amp;ID1=36665110&amp;VALUEID=01151&amp;SDATE=2009&amp;PERIODTYPE=ANN_STD&amp;window=popup_no_bar&amp;width=385&amp;height=120&amp;START_MAXIMIZED=FALSE&amp;creator=factset&amp;display_string=Audit"}</definedName>
    <definedName name="_4136__FDSAUDITLINK__">{"fdsup://Directions/FactSet Auditing Viewer?action=AUDIT_VALUE&amp;DB=129&amp;ID1=36665110&amp;VALUEID=01151&amp;SDATE=2009&amp;PERIODTYPE=ANN_STD&amp;window=popup_no_bar&amp;width=385&amp;height=120&amp;START_MAXIMIZED=FALSE&amp;creator=factset&amp;display_string=Audit"}</definedName>
    <definedName name="_4137__FDSAUDITLINK__">{"fdsup://Directions/FactSet Auditing Viewer?action=AUDIT_VALUE&amp;DB=129&amp;ID1=42823610&amp;VALUEID=01151&amp;SDATE=2009&amp;PERIODTYPE=ANN_STD&amp;window=popup_no_bar&amp;width=385&amp;height=120&amp;START_MAXIMIZED=FALSE&amp;creator=factset&amp;display_string=Audit"}</definedName>
    <definedName name="_4138__FDSAUDITLINK__">{"fdsup://Directions/FactSet Auditing Viewer?action=AUDIT_VALUE&amp;DB=129&amp;ID1=42823610&amp;VALUEID=01151&amp;SDATE=2009&amp;PERIODTYPE=ANN_STD&amp;window=popup_no_bar&amp;width=385&amp;height=120&amp;START_MAXIMIZED=FALSE&amp;creator=factset&amp;display_string=Audit"}</definedName>
    <definedName name="_4139__FDSAUDITLINK__">{"fdsup://Directions/FactSet Auditing Viewer?action=AUDIT_VALUE&amp;DB=129&amp;ID1=00819010&amp;VALUEID=01151&amp;SDATE=2009&amp;PERIODTYPE=ANN_STD&amp;window=popup_no_bar&amp;width=385&amp;height=120&amp;START_MAXIMIZED=FALSE&amp;creator=factset&amp;display_string=Audit"}</definedName>
    <definedName name="_414__FDSAUDITLINK__">{"fdsup://directions/FAT Viewer?action=UPDATE&amp;creator=factset&amp;DYN_ARGS=TRUE&amp;DOC_NAME=FAT:FQL_AUDITING_CLIENT_TEMPLATE.FAT&amp;display_string=Audit&amp;VAR:KEY=SNYJOVEDIX&amp;VAR:QUERY=KEZGX1NITERSU19FUShRVFIsMCwsLCwpQEZGX1NITERSU19FUShBTk4sMCwsLCwpKQ==&amp;WINDOW=FIRST_POP","UP&amp;HEIGHT=450&amp;WIDTH=450&amp;START_MAXIMIZED=FALSE&amp;VAR:CALENDAR=US&amp;VAR:SYMBOL=B5B6XH&amp;VAR:INDEX=0"}</definedName>
    <definedName name="_4140__FDSAUDITLINK__">{"fdsup://Directions/FactSet Auditing Viewer?action=AUDIT_VALUE&amp;DB=129&amp;ID1=00819010&amp;VALUEID=01151&amp;SDATE=2009&amp;PERIODTYPE=ANN_STD&amp;window=popup_no_bar&amp;width=385&amp;height=120&amp;START_MAXIMIZED=FALSE&amp;creator=factset&amp;display_string=Audit"}</definedName>
    <definedName name="_4141__FDSAUDITLINK__">{"fdsup://Directions/FactSet Auditing Viewer?action=AUDIT_VALUE&amp;DB=129&amp;ID1=215974&amp;VALUEID=01151&amp;SDATE=2009&amp;PERIODTYPE=ANN_STD&amp;window=popup_no_bar&amp;width=385&amp;height=120&amp;START_MAXIMIZED=FALSE&amp;creator=factset&amp;display_string=Audit"}</definedName>
    <definedName name="_4142__FDSAUDITLINK__">{"fdsup://Directions/FactSet Auditing Viewer?action=AUDIT_VALUE&amp;DB=129&amp;ID1=215974&amp;VALUEID=01151&amp;SDATE=2009&amp;PERIODTYPE=ANN_STD&amp;window=popup_no_bar&amp;width=385&amp;height=120&amp;START_MAXIMIZED=FALSE&amp;creator=factset&amp;display_string=Audit"}</definedName>
    <definedName name="_4143__FDSAUDITLINK__">{"fdsup://Directions/FactSet Auditing Viewer?action=AUDIT_VALUE&amp;DB=129&amp;ID1=20536310&amp;VALUEID=01151&amp;SDATE=2008&amp;PERIODTYPE=ANN_STD&amp;window=popup_no_bar&amp;width=385&amp;height=120&amp;START_MAXIMIZED=FALSE&amp;creator=factset&amp;display_string=Audit"}</definedName>
    <definedName name="_4144__FDSAUDITLINK__">{"fdsup://Directions/FactSet Auditing Viewer?action=AUDIT_VALUE&amp;DB=129&amp;ID1=20536310&amp;VALUEID=01151&amp;SDATE=2008&amp;PERIODTYPE=ANN_STD&amp;window=popup_no_bar&amp;width=385&amp;height=120&amp;START_MAXIMIZED=FALSE&amp;creator=factset&amp;display_string=Audit"}</definedName>
    <definedName name="_4145__FDSAUDITLINK__">{"fdsup://Directions/FactSet Auditing Viewer?action=AUDIT_VALUE&amp;DB=129&amp;ID1=45920010&amp;VALUEID=01151&amp;SDATE=2009&amp;PERIODTYPE=ANN_STD&amp;window=popup_no_bar&amp;width=385&amp;height=120&amp;START_MAXIMIZED=FALSE&amp;creator=factset&amp;display_string=Audit"}</definedName>
    <definedName name="_4146__FDSAUDITLINK__">{"fdsup://Directions/FactSet Auditing Viewer?action=AUDIT_VALUE&amp;DB=129&amp;ID1=45920010&amp;VALUEID=01151&amp;SDATE=2009&amp;PERIODTYPE=ANN_STD&amp;window=popup_no_bar&amp;width=385&amp;height=120&amp;START_MAXIMIZED=FALSE&amp;creator=factset&amp;display_string=Audit"}</definedName>
    <definedName name="_4147__FDSAUDITLINK__">{"fdsup://Directions/FactSet Auditing Viewer?action=AUDIT_VALUE&amp;DB=129&amp;ID1=90921430&amp;VALUEID=18140&amp;SDATE=2009&amp;PERIODTYPE=ANN_STD&amp;window=popup_no_bar&amp;width=385&amp;height=120&amp;START_MAXIMIZED=FALSE&amp;creator=factset&amp;display_string=Audit"}</definedName>
    <definedName name="_4148__FDSAUDITLINK__">{"fdsup://Directions/FactSet Auditing Viewer?action=AUDIT_VALUE&amp;DB=129&amp;ID1=90921430&amp;VALUEID=18140&amp;SDATE=2009&amp;PERIODTYPE=ANN_STD&amp;window=popup_no_bar&amp;width=385&amp;height=120&amp;START_MAXIMIZED=FALSE&amp;creator=factset&amp;display_string=Audit"}</definedName>
    <definedName name="_4149__FDSAUDITLINK__">{"fdsup://Directions/FactSet Auditing Viewer?action=AUDIT_VALUE&amp;DB=129&amp;ID1=80306210&amp;VALUEID=18140&amp;SDATE=2009&amp;PERIODTYPE=ANN_STD&amp;window=popup_no_bar&amp;width=385&amp;height=120&amp;START_MAXIMIZED=FALSE&amp;creator=factset&amp;display_string=Audit"}</definedName>
    <definedName name="_415__FDSAUDITLINK__">{"fdsup://directions/FAT Viewer?action=UPDATE&amp;creator=factset&amp;DYN_ARGS=TRUE&amp;DOC_NAME=FAT:FQL_AUDITING_CLIENT_TEMPLATE.FAT&amp;display_string=Audit&amp;VAR:KEY=SNYJOVEDIX&amp;VAR:QUERY=KEZGX1NITERSU19FUShRVFIsMCwsLCwpQEZGX1NITERSU19FUShBTk4sMCwsLCwpKQ==&amp;WINDOW=FIRST_POP","UP&amp;HEIGHT=450&amp;WIDTH=450&amp;START_MAXIMIZED=FALSE&amp;VAR:CALENDAR=US&amp;VAR:SYMBOL=B5B6XH&amp;VAR:INDEX=0"}</definedName>
    <definedName name="_4150__FDSAUDITLINK__">{"fdsup://Directions/FactSet Auditing Viewer?action=AUDIT_VALUE&amp;DB=129&amp;ID1=80306210&amp;VALUEID=18140&amp;SDATE=2009&amp;PERIODTYPE=ANN_STD&amp;window=popup_no_bar&amp;width=385&amp;height=120&amp;START_MAXIMIZED=FALSE&amp;creator=factset&amp;display_string=Audit"}</definedName>
    <definedName name="_4151__FDSAUDITLINK__">{"fdsup://Directions/FactSet Auditing Viewer?action=AUDIT_VALUE&amp;DB=129&amp;ID1=36665110&amp;VALUEID=18140&amp;SDATE=2009&amp;PERIODTYPE=ANN_STD&amp;window=popup_no_bar&amp;width=385&amp;height=120&amp;START_MAXIMIZED=FALSE&amp;creator=factset&amp;display_string=Audit"}</definedName>
    <definedName name="_4152__FDSAUDITLINK__">{"fdsup://Directions/FactSet Auditing Viewer?action=AUDIT_VALUE&amp;DB=129&amp;ID1=36665110&amp;VALUEID=18140&amp;SDATE=2009&amp;PERIODTYPE=ANN_STD&amp;window=popup_no_bar&amp;width=385&amp;height=120&amp;START_MAXIMIZED=FALSE&amp;creator=factset&amp;display_string=Audit"}</definedName>
    <definedName name="_4153__FDSAUDITLINK__">{"fdsup://Directions/FactSet Auditing Viewer?action=AUDIT_VALUE&amp;DB=129&amp;ID1=42823610&amp;VALUEID=18140&amp;SDATE=2009&amp;PERIODTYPE=ANN_STD&amp;window=popup_no_bar&amp;width=385&amp;height=120&amp;START_MAXIMIZED=FALSE&amp;creator=factset&amp;display_string=Audit"}</definedName>
    <definedName name="_4154__FDSAUDITLINK__">{"fdsup://Directions/FactSet Auditing Viewer?action=AUDIT_VALUE&amp;DB=129&amp;ID1=42823610&amp;VALUEID=18140&amp;SDATE=2009&amp;PERIODTYPE=ANN_STD&amp;window=popup_no_bar&amp;width=385&amp;height=120&amp;START_MAXIMIZED=FALSE&amp;creator=factset&amp;display_string=Audit"}</definedName>
    <definedName name="_4155__FDSAUDITLINK__">{"fdsup://Directions/FactSet Auditing Viewer?action=AUDIT_VALUE&amp;DB=129&amp;ID1=00819010&amp;VALUEID=18140&amp;SDATE=2009&amp;PERIODTYPE=ANN_STD&amp;window=popup_no_bar&amp;width=385&amp;height=120&amp;START_MAXIMIZED=FALSE&amp;creator=factset&amp;display_string=Audit"}</definedName>
    <definedName name="_4156__FDSAUDITLINK__">{"fdsup://Directions/FactSet Auditing Viewer?action=AUDIT_VALUE&amp;DB=129&amp;ID1=00819010&amp;VALUEID=18140&amp;SDATE=2009&amp;PERIODTYPE=ANN_STD&amp;window=popup_no_bar&amp;width=385&amp;height=120&amp;START_MAXIMIZED=FALSE&amp;creator=factset&amp;display_string=Audit"}</definedName>
    <definedName name="_4157__FDSAUDITLINK__">{"fdsup://Directions/FactSet Auditing Viewer?action=AUDIT_VALUE&amp;DB=129&amp;ID1=20536310&amp;VALUEID=18140&amp;SDATE=2008&amp;PERIODTYPE=ANN_STD&amp;window=popup_no_bar&amp;width=385&amp;height=120&amp;START_MAXIMIZED=FALSE&amp;creator=factset&amp;display_string=Audit"}</definedName>
    <definedName name="_4158__FDSAUDITLINK__">{"fdsup://Directions/FactSet Auditing Viewer?action=AUDIT_VALUE&amp;DB=129&amp;ID1=20536310&amp;VALUEID=18140&amp;SDATE=2008&amp;PERIODTYPE=ANN_STD&amp;window=popup_no_bar&amp;width=385&amp;height=120&amp;START_MAXIMIZED=FALSE&amp;creator=factset&amp;display_string=Audit"}</definedName>
    <definedName name="_4159__FDSAUDITLINK__">{"fdsup://directions/FAT Viewer?action=UPDATE&amp;creator=factset&amp;DYN_ARGS=TRUE&amp;DOC_NAME=FAT:FQL_AUDITING_CLIENT_TEMPLATE.FAT&amp;display_string=Audit&amp;VAR:KEY=IHCXWFKZYF&amp;VAR:QUERY=RkZfTkVUX0lOQyhBTk4sMCwsLCxVU0Qp&amp;WINDOW=FIRST_POPUP&amp;HEIGHT=450&amp;WIDTH=450&amp;START_MAXIMI","ZED=FALSE&amp;VAR:CALENDAR=US&amp;VAR:SYMBOL=UIS&amp;VAR:INDEX=0"}</definedName>
    <definedName name="_416__FDSAUDITLINK__">{"fdsup://directions/FAT Viewer?action=UPDATE&amp;creator=factset&amp;DYN_ARGS=TRUE&amp;DOC_NAME=FAT:FQL_AUDITING_CLIENT_TEMPLATE.FAT&amp;display_string=Audit&amp;VAR:KEY=OVMZWVYBSL&amp;VAR:QUERY=KEZGX1NITERSU19FUShRVFIsMCwsLCwpQEZGX1NITERSU19FUShBTk4sMCwsLCwpKQ==&amp;WINDOW=FIRST_POP","UP&amp;HEIGHT=450&amp;WIDTH=450&amp;START_MAXIMIZED=FALSE&amp;VAR:CALENDAR=US&amp;VAR:SYMBOL=663567&amp;VAR:INDEX=0"}</definedName>
    <definedName name="_4160__FDSAUDITLINK__">{"fdsup://directions/FAT Viewer?action=UPDATE&amp;creator=factset&amp;DYN_ARGS=TRUE&amp;DOC_NAME=FAT:FQL_AUDITING_CLIENT_TEMPLATE.FAT&amp;display_string=Audit&amp;VAR:KEY=IHCXWFKZYF&amp;VAR:QUERY=RkZfTkVUX0lOQyhBTk4sMCwsLCxVU0Qp&amp;WINDOW=FIRST_POPUP&amp;HEIGHT=450&amp;WIDTH=450&amp;START_MAXIMI","ZED=FALSE&amp;VAR:CALENDAR=US&amp;VAR:SYMBOL=UIS&amp;VAR:INDEX=0"}</definedName>
    <definedName name="_4161__FDSAUDITLINK__">{"fdsup://Directions/FactSet Auditing Viewer?action=AUDIT_VALUE&amp;DB=129&amp;ID1=90921430&amp;VALUEID=01451&amp;SDATE=2009&amp;PERIODTYPE=ANN_STD&amp;window=popup_no_bar&amp;width=385&amp;height=120&amp;START_MAXIMIZED=FALSE&amp;creator=factset&amp;display_string=Audit"}</definedName>
    <definedName name="_4162__FDSAUDITLINK__">{"fdsup://directions/FAT Viewer?action=UPDATE&amp;creator=factset&amp;DYN_ARGS=TRUE&amp;DOC_NAME=FAT:FQL_AUDITING_CLIENT_TEMPLATE.FAT&amp;display_string=Audit&amp;VAR:KEY=OLUDCZKNCV&amp;VAR:QUERY=RkZfSU5UX0VYUF9ORVQoQU5OLDAsLCwsVVNEKQ==&amp;WINDOW=FIRST_POPUP&amp;HEIGHT=450&amp;WIDTH=450&amp;STAR","T_MAXIMIZED=FALSE&amp;VAR:CALENDAR=US&amp;VAR:SYMBOL=UIS&amp;VAR:INDEX=0"}</definedName>
    <definedName name="_4163__FDSAUDITLINK__">{"fdsup://directions/FAT Viewer?action=UPDATE&amp;creator=factset&amp;DYN_ARGS=TRUE&amp;DOC_NAME=FAT:FQL_AUDITING_CLIENT_TEMPLATE.FAT&amp;display_string=Audit&amp;VAR:KEY=OLUDCZKNCV&amp;VAR:QUERY=RkZfSU5UX0VYUF9ORVQoQU5OLDAsLCwsVVNEKQ==&amp;WINDOW=FIRST_POPUP&amp;HEIGHT=450&amp;WIDTH=450&amp;STAR","T_MAXIMIZED=FALSE&amp;VAR:CALENDAR=US&amp;VAR:SYMBOL=UIS&amp;VAR:INDEX=0"}</definedName>
    <definedName name="_4164__FDSAUDITLINK__">{"fdsup://directions/FAT Viewer?action=UPDATE&amp;creator=factset&amp;DYN_ARGS=TRUE&amp;DOC_NAME=FAT:FQL_AUDITING_CLIENT_TEMPLATE.FAT&amp;display_string=Audit&amp;VAR:KEY=MTKBSDOVUP&amp;VAR:QUERY=RkZfRUJJVChBTk4sMCwsLCxVU0Qp&amp;WINDOW=FIRST_POPUP&amp;HEIGHT=450&amp;WIDTH=450&amp;START_MAXIMIZED=","FALSE&amp;VAR:CALENDAR=US&amp;VAR:SYMBOL=UIS&amp;VAR:INDEX=0"}</definedName>
    <definedName name="_4165__FDSAUDITLINK__">{"fdsup://directions/FAT Viewer?action=UPDATE&amp;creator=factset&amp;DYN_ARGS=TRUE&amp;DOC_NAME=FAT:FQL_AUDITING_CLIENT_TEMPLATE.FAT&amp;display_string=Audit&amp;VAR:KEY=MTKBSDOVUP&amp;VAR:QUERY=RkZfRUJJVChBTk4sMCwsLCxVU0Qp&amp;WINDOW=FIRST_POPUP&amp;HEIGHT=450&amp;WIDTH=450&amp;START_MAXIMIZED=","FALSE&amp;VAR:CALENDAR=US&amp;VAR:SYMBOL=UIS&amp;VAR:INDEX=0"}</definedName>
    <definedName name="_4166__FDSAUDITLINK__">{"fdsup://directions/FAT Viewer?action=UPDATE&amp;creator=factset&amp;DYN_ARGS=TRUE&amp;DOC_NAME=FAT:FQL_AUDITING_CLIENT_TEMPLATE.FAT&amp;display_string=Audit&amp;VAR:KEY=WXIHGLGTWX&amp;VAR:QUERY=RkZfTkVUX0lOQyhBTk4sMCwsLCxVU0Qp&amp;WINDOW=FIRST_POPUP&amp;HEIGHT=450&amp;WIDTH=450&amp;START_MAXIMI","ZED=FALSE&amp;VAR:CALENDAR=US&amp;VAR:SYMBOL=80306210&amp;VAR:INDEX=0"}</definedName>
    <definedName name="_4167__FDSAUDITLINK__">{"fdsup://directions/FAT Viewer?action=UPDATE&amp;creator=factset&amp;DYN_ARGS=TRUE&amp;DOC_NAME=FAT:FQL_AUDITING_CLIENT_TEMPLATE.FAT&amp;display_string=Audit&amp;VAR:KEY=WXIHGLGTWX&amp;VAR:QUERY=RkZfTkVUX0lOQyhBTk4sMCwsLCxVU0Qp&amp;WINDOW=FIRST_POPUP&amp;HEIGHT=450&amp;WIDTH=450&amp;START_MAXIMI","ZED=FALSE&amp;VAR:CALENDAR=US&amp;VAR:SYMBOL=80306210&amp;VAR:INDEX=0"}</definedName>
    <definedName name="_4168__FDSAUDITLINK__">{"fdsup://Directions/FactSet Auditing Viewer?action=AUDIT_VALUE&amp;DB=129&amp;ID1=80306210&amp;VALUEID=01451&amp;SDATE=2009&amp;PERIODTYPE=ANN_STD&amp;window=popup_no_bar&amp;width=385&amp;height=120&amp;START_MAXIMIZED=FALSE&amp;creator=factset&amp;display_string=Audit"}</definedName>
    <definedName name="_4169__FDSAUDITLINK__">{"fdsup://directions/FAT Viewer?action=UPDATE&amp;creator=factset&amp;DYN_ARGS=TRUE&amp;DOC_NAME=FAT:FQL_AUDITING_CLIENT_TEMPLATE.FAT&amp;display_string=Audit&amp;VAR:KEY=APIRKPSXMF&amp;VAR:QUERY=RkZfSU5UX0VYUF9ORVQoQU5OLDAsLCwsVVNEKQ==&amp;WINDOW=FIRST_POPUP&amp;HEIGHT=450&amp;WIDTH=450&amp;STAR","T_MAXIMIZED=FALSE&amp;VAR:CALENDAR=US&amp;VAR:SYMBOL=80306210&amp;VAR:INDEX=0"}</definedName>
    <definedName name="_417__FDSAUDITLINK__">{"fdsup://directions/FAT Viewer?action=UPDATE&amp;creator=factset&amp;DYN_ARGS=TRUE&amp;DOC_NAME=FAT:FQL_AUDITING_CLIENT_TEMPLATE.FAT&amp;display_string=Audit&amp;VAR:KEY=ETWJSXEDIP&amp;VAR:QUERY=KEZGX1NITERSU19FUShRVFIsMCwsLCwpQEZGX1NITERSU19FUShBTk4sMCwsLCwpKQ==&amp;WINDOW=FIRST_POP","UP&amp;HEIGHT=450&amp;WIDTH=450&amp;START_MAXIMIZED=FALSE&amp;VAR:CALENDAR=US&amp;VAR:SYMBOL=INTC&amp;VAR:INDEX=0"}</definedName>
    <definedName name="_4170__FDSAUDITLINK__">{"fdsup://directions/FAT Viewer?action=UPDATE&amp;creator=factset&amp;DYN_ARGS=TRUE&amp;DOC_NAME=FAT:FQL_AUDITING_CLIENT_TEMPLATE.FAT&amp;display_string=Audit&amp;VAR:KEY=APIRKPSXMF&amp;VAR:QUERY=RkZfSU5UX0VYUF9ORVQoQU5OLDAsLCwsVVNEKQ==&amp;WINDOW=FIRST_POPUP&amp;HEIGHT=450&amp;WIDTH=450&amp;STAR","T_MAXIMIZED=FALSE&amp;VAR:CALENDAR=US&amp;VAR:SYMBOL=80306210&amp;VAR:INDEX=0"}</definedName>
    <definedName name="_4171__FDSAUDITLINK__">{"fdsup://directions/FAT Viewer?action=UPDATE&amp;creator=factset&amp;DYN_ARGS=TRUE&amp;DOC_NAME=FAT:FQL_AUDITING_CLIENT_TEMPLATE.FAT&amp;display_string=Audit&amp;VAR:KEY=QZYVQNMBGT&amp;VAR:QUERY=RkZfRUJJVChBTk4sMCwsLCxVU0Qp&amp;WINDOW=FIRST_POPUP&amp;HEIGHT=450&amp;WIDTH=450&amp;START_MAXIMIZED=","FALSE&amp;VAR:CALENDAR=US&amp;VAR:SYMBOL=80306210&amp;VAR:INDEX=0"}</definedName>
    <definedName name="_4172__FDSAUDITLINK__">{"fdsup://directions/FAT Viewer?action=UPDATE&amp;creator=factset&amp;DYN_ARGS=TRUE&amp;DOC_NAME=FAT:FQL_AUDITING_CLIENT_TEMPLATE.FAT&amp;display_string=Audit&amp;VAR:KEY=QZYVQNMBGT&amp;VAR:QUERY=RkZfRUJJVChBTk4sMCwsLCxVU0Qp&amp;WINDOW=FIRST_POPUP&amp;HEIGHT=450&amp;WIDTH=450&amp;START_MAXIMIZED=","FALSE&amp;VAR:CALENDAR=US&amp;VAR:SYMBOL=80306210&amp;VAR:INDEX=0"}</definedName>
    <definedName name="_4173__FDSAUDITLINK__">{"fdsup://directions/FAT Viewer?action=UPDATE&amp;creator=factset&amp;DYN_ARGS=TRUE&amp;DOC_NAME=FAT:FQL_AUDITING_CLIENT_TEMPLATE.FAT&amp;display_string=Audit&amp;VAR:KEY=CHOZATOBUR&amp;VAR:QUERY=RkZfTkVUX0lOQyhBTk4sMCwsLCxVU0Qp&amp;WINDOW=FIRST_POPUP&amp;HEIGHT=450&amp;WIDTH=450&amp;START_MAXIMI","ZED=FALSE&amp;VAR:CALENDAR=US&amp;VAR:SYMBOL=36665110&amp;VAR:INDEX=0"}</definedName>
    <definedName name="_4174__FDSAUDITLINK__">{"fdsup://directions/FAT Viewer?action=UPDATE&amp;creator=factset&amp;DYN_ARGS=TRUE&amp;DOC_NAME=FAT:FQL_AUDITING_CLIENT_TEMPLATE.FAT&amp;display_string=Audit&amp;VAR:KEY=CHOZATOBUR&amp;VAR:QUERY=RkZfTkVUX0lOQyhBTk4sMCwsLCxVU0Qp&amp;WINDOW=FIRST_POPUP&amp;HEIGHT=450&amp;WIDTH=450&amp;START_MAXIMI","ZED=FALSE&amp;VAR:CALENDAR=US&amp;VAR:SYMBOL=36665110&amp;VAR:INDEX=0"}</definedName>
    <definedName name="_4175__FDSAUDITLINK__">{"fdsup://Directions/FactSet Auditing Viewer?action=AUDIT_VALUE&amp;DB=129&amp;ID1=36665110&amp;VALUEID=01451&amp;SDATE=2009&amp;PERIODTYPE=ANN_STD&amp;window=popup_no_bar&amp;width=385&amp;height=120&amp;START_MAXIMIZED=FALSE&amp;creator=factset&amp;display_string=Audit"}</definedName>
    <definedName name="_4176__FDSAUDITLINK__">{"fdsup://directions/FAT Viewer?action=UPDATE&amp;creator=factset&amp;DYN_ARGS=TRUE&amp;DOC_NAME=FAT:FQL_AUDITING_CLIENT_TEMPLATE.FAT&amp;display_string=Audit&amp;VAR:KEY=QHMZKDCTOD&amp;VAR:QUERY=RkZfSU5UX0VYUF9ORVQoQU5OLDAsLCwsVVNEKQ==&amp;WINDOW=FIRST_POPUP&amp;HEIGHT=450&amp;WIDTH=450&amp;STAR","T_MAXIMIZED=FALSE&amp;VAR:CALENDAR=US&amp;VAR:SYMBOL=36665110&amp;VAR:INDEX=0"}</definedName>
    <definedName name="_4177__FDSAUDITLINK__">{"fdsup://directions/FAT Viewer?action=UPDATE&amp;creator=factset&amp;DYN_ARGS=TRUE&amp;DOC_NAME=FAT:FQL_AUDITING_CLIENT_TEMPLATE.FAT&amp;display_string=Audit&amp;VAR:KEY=QHMZKDCTOD&amp;VAR:QUERY=RkZfSU5UX0VYUF9ORVQoQU5OLDAsLCwsVVNEKQ==&amp;WINDOW=FIRST_POPUP&amp;HEIGHT=450&amp;WIDTH=450&amp;STAR","T_MAXIMIZED=FALSE&amp;VAR:CALENDAR=US&amp;VAR:SYMBOL=36665110&amp;VAR:INDEX=0"}</definedName>
    <definedName name="_4178__FDSAUDITLINK__">{"fdsup://directions/FAT Viewer?action=UPDATE&amp;creator=factset&amp;DYN_ARGS=TRUE&amp;DOC_NAME=FAT:FQL_AUDITING_CLIENT_TEMPLATE.FAT&amp;display_string=Audit&amp;VAR:KEY=EBQDIBSVIT&amp;VAR:QUERY=RkZfRUJJVChBTk4sMCwsLCxVU0Qp&amp;WINDOW=FIRST_POPUP&amp;HEIGHT=450&amp;WIDTH=450&amp;START_MAXIMIZED=","FALSE&amp;VAR:CALENDAR=US&amp;VAR:SYMBOL=36665110&amp;VAR:INDEX=0"}</definedName>
    <definedName name="_4179__FDSAUDITLINK__">{"fdsup://directions/FAT Viewer?action=UPDATE&amp;creator=factset&amp;DYN_ARGS=TRUE&amp;DOC_NAME=FAT:FQL_AUDITING_CLIENT_TEMPLATE.FAT&amp;display_string=Audit&amp;VAR:KEY=EBQDIBSVIT&amp;VAR:QUERY=RkZfRUJJVChBTk4sMCwsLCxVU0Qp&amp;WINDOW=FIRST_POPUP&amp;HEIGHT=450&amp;WIDTH=450&amp;START_MAXIMIZED=","FALSE&amp;VAR:CALENDAR=US&amp;VAR:SYMBOL=36665110&amp;VAR:INDEX=0"}</definedName>
    <definedName name="_418__FDSAUDITLINK__">{"fdsup://directions/FAT Viewer?action=UPDATE&amp;creator=factset&amp;DYN_ARGS=TRUE&amp;DOC_NAME=FAT:FQL_AUDITING_CLIENT_TEMPLATE.FAT&amp;display_string=Audit&amp;VAR:KEY=ENQZMFWXSL&amp;VAR:QUERY=KEZGX1NITERSU19FUShRVFIsMCwsLCwpQEZGX1NITERSU19FUShBTk4sMCwsLCwpKQ==&amp;WINDOW=FIRST_POP","UP&amp;HEIGHT=450&amp;WIDTH=450&amp;START_MAXIMIZED=FALSE&amp;VAR:CALENDAR=US&amp;VAR:SYMBOL=637248&amp;VAR:INDEX=0"}</definedName>
    <definedName name="_4180__FDSAUDITLINK__">{"fdsup://directions/FAT Viewer?action=UPDATE&amp;creator=factset&amp;DYN_ARGS=TRUE&amp;DOC_NAME=FAT:FQL_AUDITING_CLIENT_TEMPLATE.FAT&amp;display_string=Audit&amp;VAR:KEY=QTERMHSDGV&amp;VAR:QUERY=RkZfTkVUX0lOQyhBTk4sMCwsLCxVU0Qp&amp;WINDOW=FIRST_POPUP&amp;HEIGHT=450&amp;WIDTH=450&amp;START_MAXIMI","ZED=FALSE&amp;VAR:CALENDAR=US&amp;VAR:SYMBOL=HPQ&amp;VAR:INDEX=0"}</definedName>
    <definedName name="_4181__FDSAUDITLINK__">{"fdsup://directions/FAT Viewer?action=UPDATE&amp;creator=factset&amp;DYN_ARGS=TRUE&amp;DOC_NAME=FAT:FQL_AUDITING_CLIENT_TEMPLATE.FAT&amp;display_string=Audit&amp;VAR:KEY=QTERMHSDGV&amp;VAR:QUERY=RkZfTkVUX0lOQyhBTk4sMCwsLCxVU0Qp&amp;WINDOW=FIRST_POPUP&amp;HEIGHT=450&amp;WIDTH=450&amp;START_MAXIMI","ZED=FALSE&amp;VAR:CALENDAR=US&amp;VAR:SYMBOL=HPQ&amp;VAR:INDEX=0"}</definedName>
    <definedName name="_4182__FDSAUDITLINK__">{"fdsup://Directions/FactSet Auditing Viewer?action=AUDIT_VALUE&amp;DB=129&amp;ID1=42823610&amp;VALUEID=01451&amp;SDATE=2009&amp;PERIODTYPE=ANN_STD&amp;window=popup_no_bar&amp;width=385&amp;height=120&amp;START_MAXIMIZED=FALSE&amp;creator=factset&amp;display_string=Audit"}</definedName>
    <definedName name="_4183__FDSAUDITLINK__">{"fdsup://directions/FAT Viewer?action=UPDATE&amp;creator=factset&amp;DYN_ARGS=TRUE&amp;DOC_NAME=FAT:FQL_AUDITING_CLIENT_TEMPLATE.FAT&amp;display_string=Audit&amp;VAR:KEY=QNKNOBKDSJ&amp;VAR:QUERY=RkZfSU5UX0VYUF9ORVQoQU5OLDAsLCwsVVNEKQ==&amp;WINDOW=FIRST_POPUP&amp;HEIGHT=450&amp;WIDTH=450&amp;STAR","T_MAXIMIZED=FALSE&amp;VAR:CALENDAR=US&amp;VAR:SYMBOL=HPQ&amp;VAR:INDEX=0"}</definedName>
    <definedName name="_4184__FDSAUDITLINK__">{"fdsup://directions/FAT Viewer?action=UPDATE&amp;creator=factset&amp;DYN_ARGS=TRUE&amp;DOC_NAME=FAT:FQL_AUDITING_CLIENT_TEMPLATE.FAT&amp;display_string=Audit&amp;VAR:KEY=QNKNOBKDSJ&amp;VAR:QUERY=RkZfSU5UX0VYUF9ORVQoQU5OLDAsLCwsVVNEKQ==&amp;WINDOW=FIRST_POPUP&amp;HEIGHT=450&amp;WIDTH=450&amp;STAR","T_MAXIMIZED=FALSE&amp;VAR:CALENDAR=US&amp;VAR:SYMBOL=HPQ&amp;VAR:INDEX=0"}</definedName>
    <definedName name="_4185__FDSAUDITLINK__">{"fdsup://directions/FAT Viewer?action=UPDATE&amp;creator=factset&amp;DYN_ARGS=TRUE&amp;DOC_NAME=FAT:FQL_AUDITING_CLIENT_TEMPLATE.FAT&amp;display_string=Audit&amp;VAR:KEY=KJGDIDYNKF&amp;VAR:QUERY=RkZfRUJJVChBTk4sMCwsLCxVU0Qp&amp;WINDOW=FIRST_POPUP&amp;HEIGHT=450&amp;WIDTH=450&amp;START_MAXIMIZED=","FALSE&amp;VAR:CALENDAR=US&amp;VAR:SYMBOL=HPQ&amp;VAR:INDEX=0"}</definedName>
    <definedName name="_4186__FDSAUDITLINK__">{"fdsup://directions/FAT Viewer?action=UPDATE&amp;creator=factset&amp;DYN_ARGS=TRUE&amp;DOC_NAME=FAT:FQL_AUDITING_CLIENT_TEMPLATE.FAT&amp;display_string=Audit&amp;VAR:KEY=KJGDIDYNKF&amp;VAR:QUERY=RkZfRUJJVChBTk4sMCwsLCxVU0Qp&amp;WINDOW=FIRST_POPUP&amp;HEIGHT=450&amp;WIDTH=450&amp;START_MAXIMIZED=","FALSE&amp;VAR:CALENDAR=US&amp;VAR:SYMBOL=HPQ&amp;VAR:INDEX=0"}</definedName>
    <definedName name="_4187__FDSAUDITLINK__">{"fdsup://directions/FAT Viewer?action=UPDATE&amp;creator=factset&amp;DYN_ARGS=TRUE&amp;DOC_NAME=FAT:FQL_AUDITING_CLIENT_TEMPLATE.FAT&amp;display_string=Audit&amp;VAR:KEY=EJMLQLKHSD&amp;VAR:QUERY=RkZfTkVUX0lOQyhBTk4sMCwsLCxVU0Qp&amp;WINDOW=FIRST_POPUP&amp;HEIGHT=450&amp;WIDTH=450&amp;START_MAXIMI","ZED=FALSE&amp;VAR:CALENDAR=US&amp;VAR:SYMBOL=ACS&amp;VAR:INDEX=0"}</definedName>
    <definedName name="_4188__FDSAUDITLINK__">{"fdsup://directions/FAT Viewer?action=UPDATE&amp;creator=factset&amp;DYN_ARGS=TRUE&amp;DOC_NAME=FAT:FQL_AUDITING_CLIENT_TEMPLATE.FAT&amp;display_string=Audit&amp;VAR:KEY=EJMLQLKHSD&amp;VAR:QUERY=RkZfTkVUX0lOQyhBTk4sMCwsLCxVU0Qp&amp;WINDOW=FIRST_POPUP&amp;HEIGHT=450&amp;WIDTH=450&amp;START_MAXIMI","ZED=FALSE&amp;VAR:CALENDAR=US&amp;VAR:SYMBOL=ACS&amp;VAR:INDEX=0"}</definedName>
    <definedName name="_4189__FDSAUDITLINK__">{"fdsup://Directions/FactSet Auditing Viewer?action=AUDIT_VALUE&amp;DB=129&amp;ID1=00819010&amp;VALUEID=01451&amp;SDATE=2009&amp;PERIODTYPE=ANN_STD&amp;window=popup_no_bar&amp;width=385&amp;height=120&amp;START_MAXIMIZED=FALSE&amp;creator=factset&amp;display_string=Audit"}</definedName>
    <definedName name="_419__FDSAUDITLINK__">{"fdsup://directions/FAT Viewer?action=UPDATE&amp;creator=factset&amp;DYN_ARGS=TRUE&amp;DOC_NAME=FAT:FQL_AUDITING_CLIENT_TEMPLATE.FAT&amp;display_string=Audit&amp;VAR:KEY=SHQBQZIVMX&amp;VAR:QUERY=KEZGX0RFQlRfTFQoUVRSLDAsLCwsKUBGRl9ERUJUX0xUKEFOTiwwLCwsLCkp&amp;WINDOW=FIRST_POPUP&amp;HEIGH","T=450&amp;WIDTH=450&amp;START_MAXIMIZED=FALSE&amp;VAR:CALENDAR=US&amp;VAR:SYMBOL=B5B6XH&amp;VAR:INDEX=0"}</definedName>
    <definedName name="_4190__FDSAUDITLINK__">{"fdsup://directions/FAT Viewer?action=UPDATE&amp;creator=factset&amp;DYN_ARGS=TRUE&amp;DOC_NAME=FAT:FQL_AUDITING_CLIENT_TEMPLATE.FAT&amp;display_string=Audit&amp;VAR:KEY=CDKLALWNYV&amp;VAR:QUERY=RkZfSU5UX0VYUF9ORVQoQU5OLDAsLCwsVVNEKQ==&amp;WINDOW=FIRST_POPUP&amp;HEIGHT=450&amp;WIDTH=450&amp;STAR","T_MAXIMIZED=FALSE&amp;VAR:CALENDAR=US&amp;VAR:SYMBOL=ACS&amp;VAR:INDEX=0"}</definedName>
    <definedName name="_4191__FDSAUDITLINK__">{"fdsup://directions/FAT Viewer?action=UPDATE&amp;creator=factset&amp;DYN_ARGS=TRUE&amp;DOC_NAME=FAT:FQL_AUDITING_CLIENT_TEMPLATE.FAT&amp;display_string=Audit&amp;VAR:KEY=CDKLALWNYV&amp;VAR:QUERY=RkZfSU5UX0VYUF9ORVQoQU5OLDAsLCwsVVNEKQ==&amp;WINDOW=FIRST_POPUP&amp;HEIGHT=450&amp;WIDTH=450&amp;STAR","T_MAXIMIZED=FALSE&amp;VAR:CALENDAR=US&amp;VAR:SYMBOL=ACS&amp;VAR:INDEX=0"}</definedName>
    <definedName name="_4192__FDSAUDITLINK__">{"fdsup://directions/FAT Viewer?action=UPDATE&amp;creator=factset&amp;DYN_ARGS=TRUE&amp;DOC_NAME=FAT:FQL_AUDITING_CLIENT_TEMPLATE.FAT&amp;display_string=Audit&amp;VAR:KEY=MFSVAZQLUZ&amp;VAR:QUERY=RkZfRUJJVChBTk4sMCwsLCxVU0Qp&amp;WINDOW=FIRST_POPUP&amp;HEIGHT=450&amp;WIDTH=450&amp;START_MAXIMIZED=","FALSE&amp;VAR:CALENDAR=US&amp;VAR:SYMBOL=ACS&amp;VAR:INDEX=0"}</definedName>
    <definedName name="_4193__FDSAUDITLINK__">{"fdsup://directions/FAT Viewer?action=UPDATE&amp;creator=factset&amp;DYN_ARGS=TRUE&amp;DOC_NAME=FAT:FQL_AUDITING_CLIENT_TEMPLATE.FAT&amp;display_string=Audit&amp;VAR:KEY=MFSVAZQLUZ&amp;VAR:QUERY=RkZfRUJJVChBTk4sMCwsLCxVU0Qp&amp;WINDOW=FIRST_POPUP&amp;HEIGHT=450&amp;WIDTH=450&amp;START_MAXIMIZED=","FALSE&amp;VAR:CALENDAR=US&amp;VAR:SYMBOL=ACS&amp;VAR:INDEX=0"}</definedName>
    <definedName name="_4194__FDSAUDITLINK__">{"fdsup://directions/FAT Viewer?action=UPDATE&amp;creator=factset&amp;DYN_ARGS=TRUE&amp;DOC_NAME=FAT:FQL_AUDITING_CLIENT_TEMPLATE.FAT&amp;display_string=Audit&amp;VAR:KEY=IFWJWTEFWV&amp;VAR:QUERY=RkZfTkVUX0lOQyhBTk4sMCwsLCxVU0Qp&amp;WINDOW=FIRST_POPUP&amp;HEIGHT=450&amp;WIDTH=450&amp;START_MAXIMI","ZED=FALSE&amp;VAR:CALENDAR=US&amp;VAR:SYMBOL=GIB.A&amp;VAR:INDEX=0"}</definedName>
    <definedName name="_4195__FDSAUDITLINK__">{"fdsup://directions/FAT Viewer?action=UPDATE&amp;creator=factset&amp;DYN_ARGS=TRUE&amp;DOC_NAME=FAT:FQL_AUDITING_CLIENT_TEMPLATE.FAT&amp;display_string=Audit&amp;VAR:KEY=IFWJWTEFWV&amp;VAR:QUERY=RkZfTkVUX0lOQyhBTk4sMCwsLCxVU0Qp&amp;WINDOW=FIRST_POPUP&amp;HEIGHT=450&amp;WIDTH=450&amp;START_MAXIMI","ZED=FALSE&amp;VAR:CALENDAR=US&amp;VAR:SYMBOL=GIB.A&amp;VAR:INDEX=0"}</definedName>
    <definedName name="_4196__FDSAUDITLINK__">{"fdsup://Directions/FactSet Auditing Viewer?action=AUDIT_VALUE&amp;DB=129&amp;ID1=215974&amp;VALUEID=01451&amp;SDATE=2009&amp;PERIODTYPE=ANN_STD&amp;window=popup_no_bar&amp;width=385&amp;height=120&amp;START_MAXIMIZED=FALSE&amp;creator=factset&amp;display_string=Audit"}</definedName>
    <definedName name="_4197__FDSAUDITLINK__">{"fdsup://directions/FAT Viewer?action=UPDATE&amp;creator=factset&amp;DYN_ARGS=TRUE&amp;DOC_NAME=FAT:FQL_AUDITING_CLIENT_TEMPLATE.FAT&amp;display_string=Audit&amp;VAR:KEY=YTGBYBIROH&amp;VAR:QUERY=RkZfSU5UX0VYUF9ORVQoQU5OLDAsLCwsVVNEKQ==&amp;WINDOW=FIRST_POPUP&amp;HEIGHT=450&amp;WIDTH=450&amp;STAR","T_MAXIMIZED=FALSE&amp;VAR:CALENDAR=US&amp;VAR:SYMBOL=GIB.A&amp;VAR:INDEX=0"}</definedName>
    <definedName name="_4198__FDSAUDITLINK__">{"fdsup://directions/FAT Viewer?action=UPDATE&amp;creator=factset&amp;DYN_ARGS=TRUE&amp;DOC_NAME=FAT:FQL_AUDITING_CLIENT_TEMPLATE.FAT&amp;display_string=Audit&amp;VAR:KEY=YTGBYBIROH&amp;VAR:QUERY=RkZfSU5UX0VYUF9ORVQoQU5OLDAsLCwsVVNEKQ==&amp;WINDOW=FIRST_POPUP&amp;HEIGHT=450&amp;WIDTH=450&amp;STAR","T_MAXIMIZED=FALSE&amp;VAR:CALENDAR=US&amp;VAR:SYMBOL=GIB.A&amp;VAR:INDEX=0"}</definedName>
    <definedName name="_4199__FDSAUDITLINK__">{"fdsup://directions/FAT Viewer?action=UPDATE&amp;creator=factset&amp;DYN_ARGS=TRUE&amp;DOC_NAME=FAT:FQL_AUDITING_CLIENT_TEMPLATE.FAT&amp;display_string=Audit&amp;VAR:KEY=CBITSJOTCJ&amp;VAR:QUERY=RkZfRUJJVChBTk4sMCwsLCxVU0Qp&amp;WINDOW=FIRST_POPUP&amp;HEIGHT=450&amp;WIDTH=450&amp;START_MAXIMIZED=","FALSE&amp;VAR:CALENDAR=US&amp;VAR:SYMBOL=GIB.A&amp;VAR:INDEX=0"}</definedName>
    <definedName name="_42__FDSAUDITLINK__">{"fdsup://directions/FAT Viewer?action=UPDATE&amp;creator=factset&amp;DYN_ARGS=TRUE&amp;DOC_NAME=FAT:FQL_AUDITING_CLIENT_TEMPLATE.FAT&amp;display_string=Audit&amp;VAR:KEY=ETGDKXOTQN&amp;VAR:QUERY=RkZfTkVUX0lOQyhBTk4sMjAwOCwsLCxVU0Qp&amp;WINDOW=FIRST_POPUP&amp;HEIGHT=450&amp;WIDTH=450&amp;START_MA","XIMIZED=FALSE&amp;VAR:CALENDAR=US&amp;VAR:SYMBOL=B28KQ1&amp;VAR:INDEX=0"}</definedName>
    <definedName name="_420__FDSAUDITLINK__">{"fdsup://directions/FAT Viewer?action=UPDATE&amp;creator=factset&amp;DYN_ARGS=TRUE&amp;DOC_NAME=FAT:FQL_AUDITING_CLIENT_TEMPLATE.FAT&amp;display_string=Audit&amp;VAR:KEY=SHQBQZIVMX&amp;VAR:QUERY=KEZGX0RFQlRfTFQoUVRSLDAsLCwsKUBGRl9ERUJUX0xUKEFOTiwwLCwsLCkp&amp;WINDOW=FIRST_POPUP&amp;HEIGH","T=450&amp;WIDTH=450&amp;START_MAXIMIZED=FALSE&amp;VAR:CALENDAR=US&amp;VAR:SYMBOL=B5B6XH&amp;VAR:INDEX=0"}</definedName>
    <definedName name="_4200__FDSAUDITLINK__">{"fdsup://directions/FAT Viewer?action=UPDATE&amp;creator=factset&amp;DYN_ARGS=TRUE&amp;DOC_NAME=FAT:FQL_AUDITING_CLIENT_TEMPLATE.FAT&amp;display_string=Audit&amp;VAR:KEY=CBITSJOTCJ&amp;VAR:QUERY=RkZfRUJJVChBTk4sMCwsLCxVU0Qp&amp;WINDOW=FIRST_POPUP&amp;HEIGHT=450&amp;WIDTH=450&amp;START_MAXIMIZED=","FALSE&amp;VAR:CALENDAR=US&amp;VAR:SYMBOL=GIB.A&amp;VAR:INDEX=0"}</definedName>
    <definedName name="_4201__FDSAUDITLINK__">{"fdsup://directions/FAT Viewer?action=UPDATE&amp;creator=factset&amp;DYN_ARGS=TRUE&amp;DOC_NAME=FAT:FQL_AUDITING_CLIENT_TEMPLATE.FAT&amp;display_string=Audit&amp;VAR:KEY=UPSDEPMXAD&amp;VAR:QUERY=RkZfTkVUX0lOQyhBTk4sMCwsLCxVU0Qp&amp;WINDOW=FIRST_POPUP&amp;HEIGHT=450&amp;WIDTH=450&amp;START_MAXIMI","ZED=FALSE&amp;VAR:CALENDAR=US&amp;VAR:SYMBOL=CSC&amp;VAR:INDEX=0"}</definedName>
    <definedName name="_4202__FDSAUDITLINK__">{"fdsup://directions/FAT Viewer?action=UPDATE&amp;creator=factset&amp;DYN_ARGS=TRUE&amp;DOC_NAME=FAT:FQL_AUDITING_CLIENT_TEMPLATE.FAT&amp;display_string=Audit&amp;VAR:KEY=UPSDEPMXAD&amp;VAR:QUERY=RkZfTkVUX0lOQyhBTk4sMCwsLCxVU0Qp&amp;WINDOW=FIRST_POPUP&amp;HEIGHT=450&amp;WIDTH=450&amp;START_MAXIMI","ZED=FALSE&amp;VAR:CALENDAR=US&amp;VAR:SYMBOL=CSC&amp;VAR:INDEX=0"}</definedName>
    <definedName name="_4203__FDSAUDITLINK__">{"fdsup://Directions/FactSet Auditing Viewer?action=AUDIT_VALUE&amp;DB=129&amp;ID1=20536310&amp;VALUEID=01451&amp;SDATE=2008&amp;PERIODTYPE=ANN_STD&amp;window=popup_no_bar&amp;width=385&amp;height=120&amp;START_MAXIMIZED=FALSE&amp;creator=factset&amp;display_string=Audit"}</definedName>
    <definedName name="_4204__FDSAUDITLINK__">{"fdsup://directions/FAT Viewer?action=UPDATE&amp;creator=factset&amp;DYN_ARGS=TRUE&amp;DOC_NAME=FAT:FQL_AUDITING_CLIENT_TEMPLATE.FAT&amp;display_string=Audit&amp;VAR:KEY=KHOVWJERUT&amp;VAR:QUERY=RkZfSU5UX0VYUF9ORVQoQU5OLDAsLCwsVVNEKQ==&amp;WINDOW=FIRST_POPUP&amp;HEIGHT=450&amp;WIDTH=450&amp;STAR","T_MAXIMIZED=FALSE&amp;VAR:CALENDAR=US&amp;VAR:SYMBOL=CSC&amp;VAR:INDEX=0"}</definedName>
    <definedName name="_4205__FDSAUDITLINK__">{"fdsup://directions/FAT Viewer?action=UPDATE&amp;creator=factset&amp;DYN_ARGS=TRUE&amp;DOC_NAME=FAT:FQL_AUDITING_CLIENT_TEMPLATE.FAT&amp;display_string=Audit&amp;VAR:KEY=KHOVWJERUT&amp;VAR:QUERY=RkZfSU5UX0VYUF9ORVQoQU5OLDAsLCwsVVNEKQ==&amp;WINDOW=FIRST_POPUP&amp;HEIGHT=450&amp;WIDTH=450&amp;STAR","T_MAXIMIZED=FALSE&amp;VAR:CALENDAR=US&amp;VAR:SYMBOL=CSC&amp;VAR:INDEX=0"}</definedName>
    <definedName name="_4206__FDSAUDITLINK__">{"fdsup://directions/FAT Viewer?action=UPDATE&amp;creator=factset&amp;DYN_ARGS=TRUE&amp;DOC_NAME=FAT:FQL_AUDITING_CLIENT_TEMPLATE.FAT&amp;display_string=Audit&amp;VAR:KEY=WZAZUBEFYD&amp;VAR:QUERY=RkZfRUJJVChBTk4sMCwsLCxVU0Qp&amp;WINDOW=FIRST_POPUP&amp;HEIGHT=450&amp;WIDTH=450&amp;START_MAXIMIZED=","FALSE&amp;VAR:CALENDAR=US&amp;VAR:SYMBOL=CSC&amp;VAR:INDEX=0"}</definedName>
    <definedName name="_4207__FDSAUDITLINK__">{"fdsup://directions/FAT Viewer?action=UPDATE&amp;creator=factset&amp;DYN_ARGS=TRUE&amp;DOC_NAME=FAT:FQL_AUDITING_CLIENT_TEMPLATE.FAT&amp;display_string=Audit&amp;VAR:KEY=WZAZUBEFYD&amp;VAR:QUERY=RkZfRUJJVChBTk4sMCwsLCxVU0Qp&amp;WINDOW=FIRST_POPUP&amp;HEIGHT=450&amp;WIDTH=450&amp;START_MAXIMIZED=","FALSE&amp;VAR:CALENDAR=US&amp;VAR:SYMBOL=CSC&amp;VAR:INDEX=0"}</definedName>
    <definedName name="_4208__FDSAUDITLINK__">{"fdsup://directions/FAT Viewer?action=UPDATE&amp;creator=factset&amp;DYN_ARGS=TRUE&amp;DOC_NAME=FAT:FQL_AUDITING_CLIENT_TEMPLATE.FAT&amp;display_string=Audit&amp;VAR:KEY=SFQJERELUV&amp;VAR:QUERY=RkZfTkVUX0lOQyhBTk4sMCwsLCxVU0Qp&amp;WINDOW=FIRST_POPUP&amp;HEIGHT=450&amp;WIDTH=450&amp;START_MAXIMI","ZED=FALSE&amp;VAR:CALENDAR=US&amp;VAR:SYMBOL=IBM&amp;VAR:INDEX=0"}</definedName>
    <definedName name="_4209__FDSAUDITLINK__">{"fdsup://directions/FAT Viewer?action=UPDATE&amp;creator=factset&amp;DYN_ARGS=TRUE&amp;DOC_NAME=FAT:FQL_AUDITING_CLIENT_TEMPLATE.FAT&amp;display_string=Audit&amp;VAR:KEY=SFQJERELUV&amp;VAR:QUERY=RkZfTkVUX0lOQyhBTk4sMCwsLCxVU0Qp&amp;WINDOW=FIRST_POPUP&amp;HEIGHT=450&amp;WIDTH=450&amp;START_MAXIMI","ZED=FALSE&amp;VAR:CALENDAR=US&amp;VAR:SYMBOL=IBM&amp;VAR:INDEX=0"}</definedName>
    <definedName name="_421__FDSAUDITLINK__">{"fdsup://directions/FAT Viewer?action=UPDATE&amp;creator=factset&amp;DYN_ARGS=TRUE&amp;DOC_NAME=FAT:FQL_AUDITING_CLIENT_TEMPLATE.FAT&amp;display_string=Audit&amp;VAR:KEY=GBEZCBIPGH&amp;VAR:QUERY=KEZGX0RFQlRfTFQoUVRSLDAsLCwsKUBGRl9ERUJUX0xUKEFOTiwwLCwsLCkp&amp;WINDOW=FIRST_POPUP&amp;HEIGH","T=450&amp;WIDTH=450&amp;START_MAXIMIZED=FALSE&amp;VAR:CALENDAR=US&amp;VAR:SYMBOL=663567&amp;VAR:INDEX=0"}</definedName>
    <definedName name="_4210__FDSAUDITLINK__">{"fdsup://Directions/FactSet Auditing Viewer?action=AUDIT_VALUE&amp;DB=129&amp;ID1=45920010&amp;VALUEID=01451&amp;SDATE=2009&amp;PERIODTYPE=ANN_STD&amp;window=popup_no_bar&amp;width=385&amp;height=120&amp;START_MAXIMIZED=FALSE&amp;creator=factset&amp;display_string=Audit"}</definedName>
    <definedName name="_4211__FDSAUDITLINK__">{"fdsup://directions/FAT Viewer?action=UPDATE&amp;creator=factset&amp;DYN_ARGS=TRUE&amp;DOC_NAME=FAT:FQL_AUDITING_CLIENT_TEMPLATE.FAT&amp;display_string=Audit&amp;VAR:KEY=YZABERSBML&amp;VAR:QUERY=RkZfSU5UX0VYUF9ORVQoQU5OLDAsLCwsVVNEKQ==&amp;WINDOW=FIRST_POPUP&amp;HEIGHT=450&amp;WIDTH=450&amp;STAR","T_MAXIMIZED=FALSE&amp;VAR:CALENDAR=US&amp;VAR:SYMBOL=IBM&amp;VAR:INDEX=0"}</definedName>
    <definedName name="_4212__FDSAUDITLINK__">{"fdsup://directions/FAT Viewer?action=UPDATE&amp;creator=factset&amp;DYN_ARGS=TRUE&amp;DOC_NAME=FAT:FQL_AUDITING_CLIENT_TEMPLATE.FAT&amp;display_string=Audit&amp;VAR:KEY=YZABERSBML&amp;VAR:QUERY=RkZfSU5UX0VYUF9ORVQoQU5OLDAsLCwsVVNEKQ==&amp;WINDOW=FIRST_POPUP&amp;HEIGHT=450&amp;WIDTH=450&amp;STAR","T_MAXIMIZED=FALSE&amp;VAR:CALENDAR=US&amp;VAR:SYMBOL=IBM&amp;VAR:INDEX=0"}</definedName>
    <definedName name="_4213__FDSAUDITLINK__">{"fdsup://directions/FAT Viewer?action=UPDATE&amp;creator=factset&amp;DYN_ARGS=TRUE&amp;DOC_NAME=FAT:FQL_AUDITING_CLIENT_TEMPLATE.FAT&amp;display_string=Audit&amp;VAR:KEY=YDWHOTIBKV&amp;VAR:QUERY=RkZfRUJJVChBTk4sMCwsLCxVU0Qp&amp;WINDOW=FIRST_POPUP&amp;HEIGHT=450&amp;WIDTH=450&amp;START_MAXIMIZED=","FALSE&amp;VAR:CALENDAR=US&amp;VAR:SYMBOL=IBM&amp;VAR:INDEX=0"}</definedName>
    <definedName name="_4214__FDSAUDITLINK__">{"fdsup://directions/FAT Viewer?action=UPDATE&amp;creator=factset&amp;DYN_ARGS=TRUE&amp;DOC_NAME=FAT:FQL_AUDITING_CLIENT_TEMPLATE.FAT&amp;display_string=Audit&amp;VAR:KEY=YDWHOTIBKV&amp;VAR:QUERY=RkZfRUJJVChBTk4sMCwsLCxVU0Qp&amp;WINDOW=FIRST_POPUP&amp;HEIGHT=450&amp;WIDTH=450&amp;START_MAXIMIZED=","FALSE&amp;VAR:CALENDAR=US&amp;VAR:SYMBOL=IBM&amp;VAR:INDEX=0"}</definedName>
    <definedName name="_4215__FDSAUDITLINK__">{"fdsup://directions/FAT Viewer?action=UPDATE&amp;creator=factset&amp;DYN_ARGS=TRUE&amp;DOC_NAME=FAT:FQL_AUDITING_CLIENT_TEMPLATE.FAT&amp;display_string=Audit&amp;VAR:KEY=ARSJGPWFOX&amp;VAR:QUERY=RkZfQ09HUyhBTk4sMCwsLCxVU0Qp&amp;WINDOW=FIRST_POPUP&amp;HEIGHT=450&amp;WIDTH=450&amp;START_MAXIMIZED=","FALSE&amp;VAR:CALENDAR=US&amp;VAR:SYMBOL=UIS&amp;VAR:INDEX=0"}</definedName>
    <definedName name="_4216__FDSAUDITLINK__">{"fdsup://directions/FAT Viewer?action=UPDATE&amp;creator=factset&amp;DYN_ARGS=TRUE&amp;DOC_NAME=FAT:FQL_AUDITING_CLIENT_TEMPLATE.FAT&amp;display_string=Audit&amp;VAR:KEY=ARSJGPWFOX&amp;VAR:QUERY=RkZfQ09HUyhBTk4sMCwsLCxVU0Qp&amp;WINDOW=FIRST_POPUP&amp;HEIGHT=450&amp;WIDTH=450&amp;START_MAXIMIZED=","FALSE&amp;VAR:CALENDAR=US&amp;VAR:SYMBOL=UIS&amp;VAR:INDEX=0"}</definedName>
    <definedName name="_4217__FDSAUDITLINK__">{"fdsup://Directions/FactSet Auditing Viewer?action=AUDIT_VALUE&amp;DB=129&amp;ID1=90921430&amp;VALUEID=01001&amp;SDATE=2009&amp;PERIODTYPE=ANN_STD&amp;window=popup_no_bar&amp;width=385&amp;height=120&amp;START_MAXIMIZED=FALSE&amp;creator=factset&amp;display_string=Audit"}</definedName>
    <definedName name="_4218__FDSAUDITLINK__">{"fdsup://Directions/FactSet Auditing Viewer?action=AUDIT_VALUE&amp;DB=129&amp;ID1=90921430&amp;VALUEID=01001&amp;SDATE=2009&amp;PERIODTYPE=ANN_STD&amp;window=popup_no_bar&amp;width=385&amp;height=120&amp;START_MAXIMIZED=FALSE&amp;creator=factset&amp;display_string=Audit"}</definedName>
    <definedName name="_4219__FDSAUDITLINK__">{"fdsup://directions/FAT Viewer?action=UPDATE&amp;creator=factset&amp;DYN_ARGS=TRUE&amp;DOC_NAME=FAT:FQL_AUDITING_CLIENT_TEMPLATE.FAT&amp;display_string=Audit&amp;VAR:KEY=MPUHUNYRSX&amp;VAR:QUERY=RkZfQ09HUyhBTk4sMCwsLCxVU0Qp&amp;WINDOW=FIRST_POPUP&amp;HEIGHT=450&amp;WIDTH=450&amp;START_MAXIMIZED=","FALSE&amp;VAR:CALENDAR=US&amp;VAR:SYMBOL=80306210&amp;VAR:INDEX=0"}</definedName>
    <definedName name="_422__FDSAUDITLINK__">{"fdsup://directions/FAT Viewer?action=UPDATE&amp;creator=factset&amp;DYN_ARGS=TRUE&amp;DOC_NAME=FAT:FQL_AUDITING_CLIENT_TEMPLATE.FAT&amp;display_string=Audit&amp;VAR:KEY=KZAJOTOJMH&amp;VAR:QUERY=KEZGX0RFQlRfTFQoUVRSLDAsLCwsKUBGRl9ERUJUX0xUKEFOTiwwLCwsLCkp&amp;WINDOW=FIRST_POPUP&amp;HEIGH","T=450&amp;WIDTH=450&amp;START_MAXIMIZED=FALSE&amp;VAR:CALENDAR=US&amp;VAR:SYMBOL=637248&amp;VAR:INDEX=0"}</definedName>
    <definedName name="_4220__FDSAUDITLINK__">{"fdsup://directions/FAT Viewer?action=UPDATE&amp;creator=factset&amp;DYN_ARGS=TRUE&amp;DOC_NAME=FAT:FQL_AUDITING_CLIENT_TEMPLATE.FAT&amp;display_string=Audit&amp;VAR:KEY=MPUHUNYRSX&amp;VAR:QUERY=RkZfQ09HUyhBTk4sMCwsLCxVU0Qp&amp;WINDOW=FIRST_POPUP&amp;HEIGHT=450&amp;WIDTH=450&amp;START_MAXIMIZED=","FALSE&amp;VAR:CALENDAR=US&amp;VAR:SYMBOL=80306210&amp;VAR:INDEX=0"}</definedName>
    <definedName name="_4221__FDSAUDITLINK__">{"fdsup://Directions/FactSet Auditing Viewer?action=AUDIT_VALUE&amp;DB=129&amp;ID1=80306210&amp;VALUEID=01001&amp;SDATE=2009&amp;PERIODTYPE=ANN_STD&amp;window=popup_no_bar&amp;width=385&amp;height=120&amp;START_MAXIMIZED=FALSE&amp;creator=factset&amp;display_string=Audit"}</definedName>
    <definedName name="_4222__FDSAUDITLINK__">{"fdsup://Directions/FactSet Auditing Viewer?action=AUDIT_VALUE&amp;DB=129&amp;ID1=80306210&amp;VALUEID=01001&amp;SDATE=2009&amp;PERIODTYPE=ANN_STD&amp;window=popup_no_bar&amp;width=385&amp;height=120&amp;START_MAXIMIZED=FALSE&amp;creator=factset&amp;display_string=Audit"}</definedName>
    <definedName name="_4223__FDSAUDITLINK__">{"fdsup://directions/FAT Viewer?action=UPDATE&amp;creator=factset&amp;DYN_ARGS=TRUE&amp;DOC_NAME=FAT:FQL_AUDITING_CLIENT_TEMPLATE.FAT&amp;display_string=Audit&amp;VAR:KEY=ARERCVMFUB&amp;VAR:QUERY=RkZfQ09HUyhBTk4sMCwsLCxVU0Qp&amp;WINDOW=FIRST_POPUP&amp;HEIGHT=450&amp;WIDTH=450&amp;START_MAXIMIZED=","FALSE&amp;VAR:CALENDAR=US&amp;VAR:SYMBOL=36665110&amp;VAR:INDEX=0"}</definedName>
    <definedName name="_4224__FDSAUDITLINK__">{"fdsup://directions/FAT Viewer?action=UPDATE&amp;creator=factset&amp;DYN_ARGS=TRUE&amp;DOC_NAME=FAT:FQL_AUDITING_CLIENT_TEMPLATE.FAT&amp;display_string=Audit&amp;VAR:KEY=ARERCVMFUB&amp;VAR:QUERY=RkZfQ09HUyhBTk4sMCwsLCxVU0Qp&amp;WINDOW=FIRST_POPUP&amp;HEIGHT=450&amp;WIDTH=450&amp;START_MAXIMIZED=","FALSE&amp;VAR:CALENDAR=US&amp;VAR:SYMBOL=36665110&amp;VAR:INDEX=0"}</definedName>
    <definedName name="_4225__FDSAUDITLINK__">{"fdsup://Directions/FactSet Auditing Viewer?action=AUDIT_VALUE&amp;DB=129&amp;ID1=36665110&amp;VALUEID=01001&amp;SDATE=2009&amp;PERIODTYPE=ANN_STD&amp;window=popup_no_bar&amp;width=385&amp;height=120&amp;START_MAXIMIZED=FALSE&amp;creator=factset&amp;display_string=Audit"}</definedName>
    <definedName name="_4226__FDSAUDITLINK__">{"fdsup://Directions/FactSet Auditing Viewer?action=AUDIT_VALUE&amp;DB=129&amp;ID1=36665110&amp;VALUEID=01001&amp;SDATE=2009&amp;PERIODTYPE=ANN_STD&amp;window=popup_no_bar&amp;width=385&amp;height=120&amp;START_MAXIMIZED=FALSE&amp;creator=factset&amp;display_string=Audit"}</definedName>
    <definedName name="_4227__FDSAUDITLINK__">{"fdsup://directions/FAT Viewer?action=UPDATE&amp;creator=factset&amp;DYN_ARGS=TRUE&amp;DOC_NAME=FAT:FQL_AUDITING_CLIENT_TEMPLATE.FAT&amp;display_string=Audit&amp;VAR:KEY=CZYTODCNSX&amp;VAR:QUERY=RkZfQ09HUyhBTk4sMCwsLCxVU0Qp&amp;WINDOW=FIRST_POPUP&amp;HEIGHT=450&amp;WIDTH=450&amp;START_MAXIMIZED=","FALSE&amp;VAR:CALENDAR=US&amp;VAR:SYMBOL=HPQ&amp;VAR:INDEX=0"}</definedName>
    <definedName name="_4228__FDSAUDITLINK__">{"fdsup://directions/FAT Viewer?action=UPDATE&amp;creator=factset&amp;DYN_ARGS=TRUE&amp;DOC_NAME=FAT:FQL_AUDITING_CLIENT_TEMPLATE.FAT&amp;display_string=Audit&amp;VAR:KEY=CZYTODCNSX&amp;VAR:QUERY=RkZfQ09HUyhBTk4sMCwsLCxVU0Qp&amp;WINDOW=FIRST_POPUP&amp;HEIGHT=450&amp;WIDTH=450&amp;START_MAXIMIZED=","FALSE&amp;VAR:CALENDAR=US&amp;VAR:SYMBOL=HPQ&amp;VAR:INDEX=0"}</definedName>
    <definedName name="_4229__FDSAUDITLINK__">{"fdsup://Directions/FactSet Auditing Viewer?action=AUDIT_VALUE&amp;DB=129&amp;ID1=42823610&amp;VALUEID=01001&amp;SDATE=2009&amp;PERIODTYPE=ANN_STD&amp;window=popup_no_bar&amp;width=385&amp;height=120&amp;START_MAXIMIZED=FALSE&amp;creator=factset&amp;display_string=Audit"}</definedName>
    <definedName name="_423__FDSAUDITLINK__">{"fdsup://Directions/FactSet Auditing Viewer?action=AUDIT_VALUE&amp;DB=129&amp;ID1=B5B6XH&amp;VALUEID=03051&amp;SDATE=201001&amp;PERIODTYPE=QTR_STD&amp;window=popup_no_bar&amp;width=385&amp;height=120&amp;START_MAXIMIZED=FALSE&amp;creator=factset&amp;display_string=Audit"}</definedName>
    <definedName name="_4230__FDSAUDITLINK__">{"fdsup://Directions/FactSet Auditing Viewer?action=AUDIT_VALUE&amp;DB=129&amp;ID1=42823610&amp;VALUEID=01001&amp;SDATE=2009&amp;PERIODTYPE=ANN_STD&amp;window=popup_no_bar&amp;width=385&amp;height=120&amp;START_MAXIMIZED=FALSE&amp;creator=factset&amp;display_string=Audit"}</definedName>
    <definedName name="_4231__FDSAUDITLINK__">{"fdsup://directions/FAT Viewer?action=UPDATE&amp;creator=factset&amp;DYN_ARGS=TRUE&amp;DOC_NAME=FAT:FQL_AUDITING_CLIENT_TEMPLATE.FAT&amp;display_string=Audit&amp;VAR:KEY=KPEPULUTQJ&amp;VAR:QUERY=RkZfQ09HUyhBTk4sMCwsLCxVU0Qp&amp;WINDOW=FIRST_POPUP&amp;HEIGHT=450&amp;WIDTH=450&amp;START_MAXIMIZED=","FALSE&amp;VAR:CALENDAR=US&amp;VAR:SYMBOL=ACS&amp;VAR:INDEX=0"}</definedName>
    <definedName name="_4232__FDSAUDITLINK__">{"fdsup://directions/FAT Viewer?action=UPDATE&amp;creator=factset&amp;DYN_ARGS=TRUE&amp;DOC_NAME=FAT:FQL_AUDITING_CLIENT_TEMPLATE.FAT&amp;display_string=Audit&amp;VAR:KEY=KPEPULUTQJ&amp;VAR:QUERY=RkZfQ09HUyhBTk4sMCwsLCxVU0Qp&amp;WINDOW=FIRST_POPUP&amp;HEIGHT=450&amp;WIDTH=450&amp;START_MAXIMIZED=","FALSE&amp;VAR:CALENDAR=US&amp;VAR:SYMBOL=ACS&amp;VAR:INDEX=0"}</definedName>
    <definedName name="_4233__FDSAUDITLINK__">{"fdsup://Directions/FactSet Auditing Viewer?action=AUDIT_VALUE&amp;DB=129&amp;ID1=00819010&amp;VALUEID=01001&amp;SDATE=2009&amp;PERIODTYPE=ANN_STD&amp;window=popup_no_bar&amp;width=385&amp;height=120&amp;START_MAXIMIZED=FALSE&amp;creator=factset&amp;display_string=Audit"}</definedName>
    <definedName name="_4234__FDSAUDITLINK__">{"fdsup://Directions/FactSet Auditing Viewer?action=AUDIT_VALUE&amp;DB=129&amp;ID1=00819010&amp;VALUEID=01001&amp;SDATE=2009&amp;PERIODTYPE=ANN_STD&amp;window=popup_no_bar&amp;width=385&amp;height=120&amp;START_MAXIMIZED=FALSE&amp;creator=factset&amp;display_string=Audit"}</definedName>
    <definedName name="_4235__FDSAUDITLINK__">{"fdsup://directions/FAT Viewer?action=UPDATE&amp;creator=factset&amp;DYN_ARGS=TRUE&amp;DOC_NAME=FAT:FQL_AUDITING_CLIENT_TEMPLATE.FAT&amp;display_string=Audit&amp;VAR:KEY=MRSPMPEZYP&amp;VAR:QUERY=RkZfQ09HUyhBTk4sMCwsLCxVU0Qp&amp;WINDOW=FIRST_POPUP&amp;HEIGHT=450&amp;WIDTH=450&amp;START_MAXIMIZED=","FALSE&amp;VAR:CALENDAR=US&amp;VAR:SYMBOL=GIB.A&amp;VAR:INDEX=0"}</definedName>
    <definedName name="_4236__FDSAUDITLINK__">{"fdsup://directions/FAT Viewer?action=UPDATE&amp;creator=factset&amp;DYN_ARGS=TRUE&amp;DOC_NAME=FAT:FQL_AUDITING_CLIENT_TEMPLATE.FAT&amp;display_string=Audit&amp;VAR:KEY=MRSPMPEZYP&amp;VAR:QUERY=RkZfQ09HUyhBTk4sMCwsLCxVU0Qp&amp;WINDOW=FIRST_POPUP&amp;HEIGHT=450&amp;WIDTH=450&amp;START_MAXIMIZED=","FALSE&amp;VAR:CALENDAR=US&amp;VAR:SYMBOL=GIB.A&amp;VAR:INDEX=0"}</definedName>
    <definedName name="_4237__FDSAUDITLINK__">{"fdsup://Directions/FactSet Auditing Viewer?action=AUDIT_VALUE&amp;DB=129&amp;ID1=215974&amp;VALUEID=01001&amp;SDATE=2009&amp;PERIODTYPE=ANN_STD&amp;window=popup_no_bar&amp;width=385&amp;height=120&amp;START_MAXIMIZED=FALSE&amp;creator=factset&amp;display_string=Audit"}</definedName>
    <definedName name="_4238__FDSAUDITLINK__">{"fdsup://Directions/FactSet Auditing Viewer?action=AUDIT_VALUE&amp;DB=129&amp;ID1=215974&amp;VALUEID=01001&amp;SDATE=2009&amp;PERIODTYPE=ANN_STD&amp;window=popup_no_bar&amp;width=385&amp;height=120&amp;START_MAXIMIZED=FALSE&amp;creator=factset&amp;display_string=Audit"}</definedName>
    <definedName name="_4239__FDSAUDITLINK__">{"fdsup://directions/FAT Viewer?action=UPDATE&amp;creator=factset&amp;DYN_ARGS=TRUE&amp;DOC_NAME=FAT:FQL_AUDITING_CLIENT_TEMPLATE.FAT&amp;display_string=Audit&amp;VAR:KEY=ABSDWBOVUX&amp;VAR:QUERY=RkZfQ09HUyhBTk4sMCwsLCxVU0Qp&amp;WINDOW=FIRST_POPUP&amp;HEIGHT=450&amp;WIDTH=450&amp;START_MAXIMIZED=","FALSE&amp;VAR:CALENDAR=US&amp;VAR:SYMBOL=CSC&amp;VAR:INDEX=0"}</definedName>
    <definedName name="_424__FDSAUDITLINK__">{"fdsup://Directions/FactSet Auditing Viewer?action=AUDIT_VALUE&amp;DB=129&amp;ID1=B5B6XH&amp;VALUEID=03051&amp;SDATE=201001&amp;PERIODTYPE=QTR_STD&amp;window=popup_no_bar&amp;width=385&amp;height=120&amp;START_MAXIMIZED=FALSE&amp;creator=factset&amp;display_string=Audit"}</definedName>
    <definedName name="_4240__FDSAUDITLINK__">{"fdsup://directions/FAT Viewer?action=UPDATE&amp;creator=factset&amp;DYN_ARGS=TRUE&amp;DOC_NAME=FAT:FQL_AUDITING_CLIENT_TEMPLATE.FAT&amp;display_string=Audit&amp;VAR:KEY=ABSDWBOVUX&amp;VAR:QUERY=RkZfQ09HUyhBTk4sMCwsLCxVU0Qp&amp;WINDOW=FIRST_POPUP&amp;HEIGHT=450&amp;WIDTH=450&amp;START_MAXIMIZED=","FALSE&amp;VAR:CALENDAR=US&amp;VAR:SYMBOL=CSC&amp;VAR:INDEX=0"}</definedName>
    <definedName name="_4241__FDSAUDITLINK__">{"fdsup://Directions/FactSet Auditing Viewer?action=AUDIT_VALUE&amp;DB=129&amp;ID1=20536310&amp;VALUEID=01001&amp;SDATE=2008&amp;PERIODTYPE=ANN_STD&amp;window=popup_no_bar&amp;width=385&amp;height=120&amp;START_MAXIMIZED=FALSE&amp;creator=factset&amp;display_string=Audit"}</definedName>
    <definedName name="_4242__FDSAUDITLINK__">{"fdsup://Directions/FactSet Auditing Viewer?action=AUDIT_VALUE&amp;DB=129&amp;ID1=20536310&amp;VALUEID=01001&amp;SDATE=2008&amp;PERIODTYPE=ANN_STD&amp;window=popup_no_bar&amp;width=385&amp;height=120&amp;START_MAXIMIZED=FALSE&amp;creator=factset&amp;display_string=Audit"}</definedName>
    <definedName name="_4243__FDSAUDITLINK__">{"fdsup://directions/FAT Viewer?action=UPDATE&amp;creator=factset&amp;DYN_ARGS=TRUE&amp;DOC_NAME=FAT:FQL_AUDITING_CLIENT_TEMPLATE.FAT&amp;display_string=Audit&amp;VAR:KEY=MXYDGTUBKL&amp;VAR:QUERY=RkZfQ09HUyhBTk4sMCwsLCxVU0Qp&amp;WINDOW=FIRST_POPUP&amp;HEIGHT=450&amp;WIDTH=450&amp;START_MAXIMIZED=","FALSE&amp;VAR:CALENDAR=US&amp;VAR:SYMBOL=IBM&amp;VAR:INDEX=0"}</definedName>
    <definedName name="_4244__FDSAUDITLINK__">{"fdsup://directions/FAT Viewer?action=UPDATE&amp;creator=factset&amp;DYN_ARGS=TRUE&amp;DOC_NAME=FAT:FQL_AUDITING_CLIENT_TEMPLATE.FAT&amp;display_string=Audit&amp;VAR:KEY=MXYDGTUBKL&amp;VAR:QUERY=RkZfQ09HUyhBTk4sMCwsLCxVU0Qp&amp;WINDOW=FIRST_POPUP&amp;HEIGHT=450&amp;WIDTH=450&amp;START_MAXIMIZED=","FALSE&amp;VAR:CALENDAR=US&amp;VAR:SYMBOL=IBM&amp;VAR:INDEX=0"}</definedName>
    <definedName name="_4245__FDSAUDITLINK__">{"fdsup://Directions/FactSet Auditing Viewer?action=AUDIT_VALUE&amp;DB=129&amp;ID1=45920010&amp;VALUEID=01001&amp;SDATE=2009&amp;PERIODTYPE=ANN_STD&amp;window=popup_no_bar&amp;width=385&amp;height=120&amp;START_MAXIMIZED=FALSE&amp;creator=factset&amp;display_string=Audit"}</definedName>
    <definedName name="_4246__FDSAUDITLINK__">{"fdsup://Directions/FactSet Auditing Viewer?action=AUDIT_VALUE&amp;DB=129&amp;ID1=45920010&amp;VALUEID=01001&amp;SDATE=2009&amp;PERIODTYPE=ANN_STD&amp;window=popup_no_bar&amp;width=385&amp;height=120&amp;START_MAXIMIZED=FALSE&amp;creator=factset&amp;display_string=Audit"}</definedName>
    <definedName name="_4247__FDSAUDITLINK__">{"fdsup://directions/FAT Viewer?action=UPDATE&amp;creator=factset&amp;DYN_ARGS=TRUE&amp;DOC_NAME=FAT:FQL_AUDITING_CLIENT_TEMPLATE.FAT&amp;display_string=Audit&amp;VAR:KEY=MNMTAJSZMP&amp;VAR:QUERY=KEZGX1NITERSU19FUShRVFIsMCwsLCxVU0QpQEZGX1NITERSU19FUShBTk4sMCwsLCxVU0QpKQ==&amp;WINDOW=F","IRST_POPUP&amp;HEIGHT=450&amp;WIDTH=450&amp;START_MAXIMIZED=FALSE&amp;VAR:CALENDAR=US&amp;VAR:SYMBOL=UIS&amp;VAR:INDEX=0"}</definedName>
    <definedName name="_4248__FDSAUDITLINK__">{"fdsup://directions/FAT Viewer?action=UPDATE&amp;creator=factset&amp;DYN_ARGS=TRUE&amp;DOC_NAME=FAT:FQL_AUDITING_CLIENT_TEMPLATE.FAT&amp;display_string=Audit&amp;VAR:KEY=KRQPWNIJGH&amp;VAR:QUERY=KEZGX0RFQlRfTFQoUVRSLDAsLCwsVVNEKUBGRl9ERUJUX0xUKEFOTiwwLCwsLFVTRCkp&amp;WINDOW=FIRST_POP","UP&amp;HEIGHT=450&amp;WIDTH=450&amp;START_MAXIMIZED=FALSE&amp;VAR:CALENDAR=US&amp;VAR:SYMBOL=UIS&amp;VAR:INDEX=0"}</definedName>
    <definedName name="_4249__FDSAUDITLINK__">{"fdsup://directions/FAT Viewer?action=UPDATE&amp;creator=factset&amp;DYN_ARGS=TRUE&amp;DOC_NAME=FAT:FQL_AUDITING_CLIENT_TEMPLATE.FAT&amp;display_string=Audit&amp;VAR:KEY=CJCBQFCNIB&amp;VAR:QUERY=KEZGX1NITERSU19FUShRVFIsMCwsLCxVU0QpQEZGX1NITERSU19FUShBTk4sMCwsLCxVU0QpKQ==&amp;WINDOW=F","IRST_POPUP&amp;HEIGHT=450&amp;WIDTH=450&amp;START_MAXIMIZED=FALSE&amp;VAR:CALENDAR=US&amp;VAR:SYMBOL=80306210&amp;VAR:INDEX=0"}</definedName>
    <definedName name="_425__FDSAUDITLINK__">{"fdsup://Directions/FactSet Auditing Viewer?action=AUDIT_VALUE&amp;DB=129&amp;ID1=663567&amp;VALUEID=03051&amp;SDATE=201001&amp;PERIODTYPE=QTR_STD&amp;window=popup_no_bar&amp;width=385&amp;height=120&amp;START_MAXIMIZED=FALSE&amp;creator=factset&amp;display_string=Audit"}</definedName>
    <definedName name="_4250__FDSAUDITLINK__">{"fdsup://directions/FAT Viewer?action=UPDATE&amp;creator=factset&amp;DYN_ARGS=TRUE&amp;DOC_NAME=FAT:FQL_AUDITING_CLIENT_TEMPLATE.FAT&amp;display_string=Audit&amp;VAR:KEY=MLAXIHKFQR&amp;VAR:QUERY=KEZGX0RFQlRfTFQoUVRSLDAsLCwsVVNEKUBGRl9ERUJUX0xUKEFOTiwwLCwsLFVTRCkp&amp;WINDOW=FIRST_POP","UP&amp;HEIGHT=450&amp;WIDTH=450&amp;START_MAXIMIZED=FALSE&amp;VAR:CALENDAR=US&amp;VAR:SYMBOL=80306210&amp;VAR:INDEX=0"}</definedName>
    <definedName name="_4251__FDSAUDITLINK__">{"fdsup://directions/FAT Viewer?action=UPDATE&amp;creator=factset&amp;DYN_ARGS=TRUE&amp;DOC_NAME=FAT:FQL_AUDITING_CLIENT_TEMPLATE.FAT&amp;display_string=Audit&amp;VAR:KEY=CZQBELUFAH&amp;VAR:QUERY=KEZGX1NITERSU19FUShRVFIsMCwsLCxVU0QpQEZGX1NITERSU19FUShBTk4sMCwsLCxVU0QpKQ==&amp;WINDOW=F","IRST_POPUP&amp;HEIGHT=450&amp;WIDTH=450&amp;START_MAXIMIZED=FALSE&amp;VAR:CALENDAR=US&amp;VAR:SYMBOL=36665110&amp;VAR:INDEX=0"}</definedName>
    <definedName name="_4252__FDSAUDITLINK__">{"fdsup://directions/FAT Viewer?action=UPDATE&amp;creator=factset&amp;DYN_ARGS=TRUE&amp;DOC_NAME=FAT:FQL_AUDITING_CLIENT_TEMPLATE.FAT&amp;display_string=Audit&amp;VAR:KEY=KLOHGBIRKP&amp;VAR:QUERY=KEZGX0RFQlRfTFQoUVRSLDAsLCwsVVNEKUBGRl9ERUJUX0xUKEFOTiwwLCwsLFVTRCkp&amp;WINDOW=FIRST_POP","UP&amp;HEIGHT=450&amp;WIDTH=450&amp;START_MAXIMIZED=FALSE&amp;VAR:CALENDAR=US&amp;VAR:SYMBOL=36665110&amp;VAR:INDEX=0"}</definedName>
    <definedName name="_4253__FDSAUDITLINK__">{"fdsup://directions/FAT Viewer?action=UPDATE&amp;creator=factset&amp;DYN_ARGS=TRUE&amp;DOC_NAME=FAT:FQL_AUDITING_CLIENT_TEMPLATE.FAT&amp;display_string=Audit&amp;VAR:KEY=QLMTONWTGL&amp;VAR:QUERY=KEZGX1NITERSU19FUShRVFIsMCwsLCxVU0QpQEZGX1NITERSU19FUShBTk4sMCwsLCxVU0QpKQ==&amp;WINDOW=F","IRST_POPUP&amp;HEIGHT=450&amp;WIDTH=450&amp;START_MAXIMIZED=FALSE&amp;VAR:CALENDAR=US&amp;VAR:SYMBOL=HPQ&amp;VAR:INDEX=0"}</definedName>
    <definedName name="_4254__FDSAUDITLINK__">{"fdsup://directions/FAT Viewer?action=UPDATE&amp;creator=factset&amp;DYN_ARGS=TRUE&amp;DOC_NAME=FAT:FQL_AUDITING_CLIENT_TEMPLATE.FAT&amp;display_string=Audit&amp;VAR:KEY=GTCHELOXUT&amp;VAR:QUERY=KEZGX0RFQlRfTFQoUVRSLDAsLCwsVVNEKUBGRl9ERUJUX0xUKEFOTiwwLCwsLFVTRCkp&amp;WINDOW=FIRST_POP","UP&amp;HEIGHT=450&amp;WIDTH=450&amp;START_MAXIMIZED=FALSE&amp;VAR:CALENDAR=US&amp;VAR:SYMBOL=HPQ&amp;VAR:INDEX=0"}</definedName>
    <definedName name="_4255__FDSAUDITLINK__">{"fdsup://Directions/FactSet Auditing Viewer?action=AUDIT_VALUE&amp;DB=129&amp;ID1=42823610&amp;VALUEID=03051&amp;SDATE=201001&amp;PERIODTYPE=QTR_STD&amp;window=popup_no_bar&amp;width=385&amp;height=120&amp;START_MAXIMIZED=FALSE&amp;creator=factset&amp;display_string=Audit"}</definedName>
    <definedName name="_4256__FDSAUDITLINK__">{"fdsup://Directions/FactSet Auditing Viewer?action=AUDIT_VALUE&amp;DB=129&amp;ID1=42823610&amp;VALUEID=02001&amp;SDATE=201001&amp;PERIODTYPE=QTR_STD&amp;window=popup_no_bar&amp;width=385&amp;height=120&amp;START_MAXIMIZED=FALSE&amp;creator=factset&amp;display_string=Audit"}</definedName>
    <definedName name="_4257__FDSAUDITLINK__">{"fdsup://directions/FAT Viewer?action=UPDATE&amp;creator=factset&amp;DYN_ARGS=TRUE&amp;DOC_NAME=FAT:FQL_AUDITING_CLIENT_TEMPLATE.FAT&amp;display_string=Audit&amp;VAR:KEY=KHOJKVCZUL&amp;VAR:QUERY=KEZGX1NITERSU19FUShRVFIsMCwsLCxVU0QpQEZGX1NITERSU19FUShBTk4sMCwsLCxVU0QpKQ==&amp;WINDOW=F","IRST_POPUP&amp;HEIGHT=450&amp;WIDTH=450&amp;START_MAXIMIZED=FALSE&amp;VAR:CALENDAR=US&amp;VAR:SYMBOL=ACS&amp;VAR:INDEX=0"}</definedName>
    <definedName name="_4258__FDSAUDITLINK__">{"fdsup://directions/FAT Viewer?action=UPDATE&amp;creator=factset&amp;DYN_ARGS=TRUE&amp;DOC_NAME=FAT:FQL_AUDITING_CLIENT_TEMPLATE.FAT&amp;display_string=Audit&amp;VAR:KEY=CJMZCHSTMF&amp;VAR:QUERY=KEZGX0RFQlRfTFQoUVRSLDAsLCwsVVNEKUBGRl9ERUJUX0xUKEFOTiwwLCwsLFVTRCkp&amp;WINDOW=FIRST_POP","UP&amp;HEIGHT=450&amp;WIDTH=450&amp;START_MAXIMIZED=FALSE&amp;VAR:CALENDAR=US&amp;VAR:SYMBOL=ACS&amp;VAR:INDEX=0"}</definedName>
    <definedName name="_4259__FDSAUDITLINK__">{"fdsup://Directions/FactSet Auditing Viewer?action=AUDIT_VALUE&amp;DB=129&amp;ID1=00819010&amp;VALUEID=03051&amp;SDATE=201002&amp;PERIODTYPE=QTR_STD&amp;window=popup_no_bar&amp;width=385&amp;height=120&amp;START_MAXIMIZED=FALSE&amp;creator=factset&amp;display_string=Audit"}</definedName>
    <definedName name="_426__FDSAUDITLINK__">{"fdsup://Directions/FactSet Auditing Viewer?action=AUDIT_VALUE&amp;DB=129&amp;ID1=B5B6XH&amp;VALUEID=02649&amp;SDATE=201001&amp;PERIODTYPE=QTR_STD&amp;window=popup_no_bar&amp;width=385&amp;height=120&amp;START_MAXIMIZED=FALSE&amp;creator=factset&amp;display_string=Audit"}</definedName>
    <definedName name="_4260__FDSAUDITLINK__">{"fdsup://Directions/FactSet Auditing Viewer?action=AUDIT_VALUE&amp;DB=129&amp;ID1=00819010&amp;VALUEID=02001&amp;SDATE=201002&amp;PERIODTYPE=QTR_STD&amp;window=popup_no_bar&amp;width=385&amp;height=120&amp;START_MAXIMIZED=FALSE&amp;creator=factset&amp;display_string=Audit"}</definedName>
    <definedName name="_4261__FDSAUDITLINK__">{"fdsup://directions/FAT Viewer?action=UPDATE&amp;creator=factset&amp;DYN_ARGS=TRUE&amp;DOC_NAME=FAT:FQL_AUDITING_CLIENT_TEMPLATE.FAT&amp;display_string=Audit&amp;VAR:KEY=UJYDUVGPCN&amp;VAR:QUERY=KEZGX1NITERSU19FUShRVFIsMCwsLCxVU0QpQEZGX1NITERSU19FUShBTk4sMCwsLCxVU0QpKQ==&amp;WINDOW=F","IRST_POPUP&amp;HEIGHT=450&amp;WIDTH=450&amp;START_MAXIMIZED=FALSE&amp;VAR:CALENDAR=US&amp;VAR:SYMBOL=GIB.A&amp;VAR:INDEX=0"}</definedName>
    <definedName name="_4262__FDSAUDITLINK__">{"fdsup://directions/FAT Viewer?action=UPDATE&amp;creator=factset&amp;DYN_ARGS=TRUE&amp;DOC_NAME=FAT:FQL_AUDITING_CLIENT_TEMPLATE.FAT&amp;display_string=Audit&amp;VAR:KEY=ARGZOBETGL&amp;VAR:QUERY=KEZGX0RFQlRfTFQoUVRSLDAsLCwsVVNEKUBGRl9ERUJUX0xUKEFOTiwwLCwsLFVTRCkp&amp;WINDOW=FIRST_POP","UP&amp;HEIGHT=450&amp;WIDTH=450&amp;START_MAXIMIZED=FALSE&amp;VAR:CALENDAR=US&amp;VAR:SYMBOL=GIB.A&amp;VAR:INDEX=0"}</definedName>
    <definedName name="_4263__FDSAUDITLINK__">{"fdsup://Directions/FactSet Auditing Viewer?action=AUDIT_VALUE&amp;DB=129&amp;ID1=215974&amp;VALUEID=03051&amp;SDATE=201001&amp;PERIODTYPE=QTR_STD&amp;window=popup_no_bar&amp;width=385&amp;height=120&amp;START_MAXIMIZED=FALSE&amp;creator=factset&amp;display_string=Audit"}</definedName>
    <definedName name="_4264__FDSAUDITLINK__">{"fdsup://Directions/FactSet Auditing Viewer?action=AUDIT_VALUE&amp;DB=129&amp;ID1=215974&amp;VALUEID=02001&amp;SDATE=201001&amp;PERIODTYPE=QTR_STD&amp;window=popup_no_bar&amp;width=385&amp;height=120&amp;START_MAXIMIZED=FALSE&amp;creator=factset&amp;display_string=Audit"}</definedName>
    <definedName name="_4265__FDSAUDITLINK__">{"fdsup://directions/FAT Viewer?action=UPDATE&amp;creator=factset&amp;DYN_ARGS=TRUE&amp;DOC_NAME=FAT:FQL_AUDITING_CLIENT_TEMPLATE.FAT&amp;display_string=Audit&amp;VAR:KEY=SHQLGFODUR&amp;VAR:QUERY=KEZGX1NITERSU19FUShRVFIsMCwsLCxVU0QpQEZGX1NITERSU19FUShBTk4sMCwsLCxVU0QpKQ==&amp;WINDOW=F","IRST_POPUP&amp;HEIGHT=450&amp;WIDTH=450&amp;START_MAXIMIZED=FALSE&amp;VAR:CALENDAR=US&amp;VAR:SYMBOL=CSC&amp;VAR:INDEX=0"}</definedName>
    <definedName name="_4266__FDSAUDITLINK__">{"fdsup://directions/FAT Viewer?action=UPDATE&amp;creator=factset&amp;DYN_ARGS=TRUE&amp;DOC_NAME=FAT:FQL_AUDITING_CLIENT_TEMPLATE.FAT&amp;display_string=Audit&amp;VAR:KEY=CDADWLEPUF&amp;VAR:QUERY=KEZGX0RFQlRfTFQoUVRSLDAsLCwsVVNEKUBGRl9ERUJUX0xUKEFOTiwwLCwsLFVTRCkp&amp;WINDOW=FIRST_POP","UP&amp;HEIGHT=450&amp;WIDTH=450&amp;START_MAXIMIZED=FALSE&amp;VAR:CALENDAR=US&amp;VAR:SYMBOL=CSC&amp;VAR:INDEX=0"}</definedName>
    <definedName name="_4267__FDSAUDITLINK__">{"fdsup://Directions/FactSet Auditing Viewer?action=AUDIT_VALUE&amp;DB=129&amp;ID1=20536310&amp;VALUEID=03051&amp;SDATE=200903&amp;PERIODTYPE=QTR_STD&amp;window=popup_no_bar&amp;width=385&amp;height=120&amp;START_MAXIMIZED=FALSE&amp;creator=factset&amp;display_string=Audit"}</definedName>
    <definedName name="_4268__FDSAUDITLINK__">{"fdsup://Directions/FactSet Auditing Viewer?action=AUDIT_VALUE&amp;DB=129&amp;ID1=20536310&amp;VALUEID=02001&amp;SDATE=200903&amp;PERIODTYPE=QTR_STD&amp;window=popup_no_bar&amp;width=385&amp;height=120&amp;START_MAXIMIZED=FALSE&amp;creator=factset&amp;display_string=Audit"}</definedName>
    <definedName name="_4269__FDSAUDITLINK__">{"fdsup://directions/FAT Viewer?action=UPDATE&amp;creator=factset&amp;DYN_ARGS=TRUE&amp;DOC_NAME=FAT:FQL_AUDITING_CLIENT_TEMPLATE.FAT&amp;display_string=Audit&amp;VAR:KEY=UXIVYVKTAN&amp;VAR:QUERY=KEZGX1NITERSU19FUShRVFIsMCwsLCxVU0QpQEZGX1NITERSU19FUShBTk4sMCwsLCxVU0QpKQ==&amp;WINDOW=F","IRST_POPUP&amp;HEIGHT=450&amp;WIDTH=450&amp;START_MAXIMIZED=FALSE&amp;VAR:CALENDAR=US&amp;VAR:SYMBOL=IBM&amp;VAR:INDEX=0"}</definedName>
    <definedName name="_427__FDSAUDITLINK__">{"fdsup://Directions/FactSet Auditing Viewer?action=AUDIT_VALUE&amp;DB=129&amp;ID1=B5B6XH&amp;VALUEID=02649&amp;SDATE=201001&amp;PERIODTYPE=QTR_STD&amp;window=popup_no_bar&amp;width=385&amp;height=120&amp;START_MAXIMIZED=FALSE&amp;creator=factset&amp;display_string=Audit"}</definedName>
    <definedName name="_4270__FDSAUDITLINK__">{"fdsup://directions/FAT Viewer?action=UPDATE&amp;creator=factset&amp;DYN_ARGS=TRUE&amp;DOC_NAME=FAT:FQL_AUDITING_CLIENT_TEMPLATE.FAT&amp;display_string=Audit&amp;VAR:KEY=ELUZODOJQJ&amp;VAR:QUERY=KEZGX0RFQlRfTFQoUVRSLDAsLCwsVVNEKUBGRl9ERUJUX0xUKEFOTiwwLCwsLFVTRCkp&amp;WINDOW=FIRST_POP","UP&amp;HEIGHT=450&amp;WIDTH=450&amp;START_MAXIMIZED=FALSE&amp;VAR:CALENDAR=US&amp;VAR:SYMBOL=IBM&amp;VAR:INDEX=0"}</definedName>
    <definedName name="_4271__FDSAUDITLINK__">{"fdsup://Directions/FactSet Auditing Viewer?action=AUDIT_VALUE&amp;DB=129&amp;ID1=90921430&amp;VALUEID=05194&amp;SDATE=200904&amp;PERIODTYPE=QTR_STD&amp;window=popup_no_bar&amp;width=385&amp;height=120&amp;START_MAXIMIZED=FALSE&amp;creator=factset&amp;display_string=Audit"}</definedName>
    <definedName name="_4272__FDSAUDITLINK__">{"fdsup://Directions/FactSet Auditing Viewer?action=AUDIT_VALUE&amp;DB=129&amp;ID1=80306210&amp;VALUEID=05194&amp;SDATE=200904&amp;PERIODTYPE=QTR_STD&amp;window=popup_no_bar&amp;width=385&amp;height=120&amp;START_MAXIMIZED=FALSE&amp;creator=factset&amp;display_string=Audit"}</definedName>
    <definedName name="_4273__FDSAUDITLINK__">{"fdsup://Directions/FactSet Auditing Viewer?action=AUDIT_VALUE&amp;DB=129&amp;ID1=36665110&amp;VALUEID=05194&amp;SDATE=200904&amp;PERIODTYPE=QTR_STD&amp;window=popup_no_bar&amp;width=385&amp;height=120&amp;START_MAXIMIZED=FALSE&amp;creator=factset&amp;display_string=Audit"}</definedName>
    <definedName name="_4274__FDSAUDITLINK__">{"fdsup://Directions/FactSet Auditing Viewer?action=AUDIT_VALUE&amp;DB=129&amp;ID1=42823610&amp;VALUEID=05194&amp;SDATE=201001&amp;PERIODTYPE=QTR_STD&amp;window=popup_no_bar&amp;width=385&amp;height=120&amp;START_MAXIMIZED=FALSE&amp;creator=factset&amp;display_string=Audit"}</definedName>
    <definedName name="_4275__FDSAUDITLINK__">{"fdsup://Directions/FactSet Auditing Viewer?action=AUDIT_VALUE&amp;DB=129&amp;ID1=00819010&amp;VALUEID=P05301&amp;SDATE=2009&amp;PERIODTYPE=ANN_STD&amp;window=popup_no_bar&amp;width=385&amp;height=120&amp;START_MAXIMIZED=FALSE&amp;creator=factset&amp;display_string=Audit"}</definedName>
    <definedName name="_4276__FDSAUDITLINK__">{"fdsup://Directions/FactSet Auditing Viewer?action=AUDIT_VALUE&amp;DB=129&amp;ID1=00819010&amp;VALUEID=05194&amp;SDATE=201002&amp;PERIODTYPE=QTR_STD&amp;window=popup_no_bar&amp;width=385&amp;height=120&amp;START_MAXIMIZED=FALSE&amp;creator=factset&amp;display_string=Audit"}</definedName>
    <definedName name="_4277__FDSAUDITLINK__">{"fdsup://Directions/FactSet Auditing Viewer?action=AUDIT_VALUE&amp;DB=129&amp;ID1=00819010&amp;VALUEID=P05301&amp;SDATE=2009&amp;PERIODTYPE=ANN_STD&amp;window=popup_no_bar&amp;width=385&amp;height=120&amp;START_MAXIMIZED=FALSE&amp;creator=factset&amp;display_string=Audit"}</definedName>
    <definedName name="_4278__FDSAUDITLINK__">{"fdsup://Directions/FactSet Auditing Viewer?action=AUDIT_VALUE&amp;DB=129&amp;ID1=215974&amp;VALUEID=P05301&amp;SDATE=201001&amp;PERIODTYPE=QTR_STD&amp;window=popup_no_bar&amp;width=385&amp;height=120&amp;START_MAXIMIZED=FALSE&amp;creator=factset&amp;display_string=Audit"}</definedName>
    <definedName name="_4279__FDSAUDITLINK__">{"fdsup://Directions/FactSet Auditing Viewer?action=AUDIT_VALUE&amp;DB=129&amp;ID1=215974&amp;VALUEID=05194&amp;SDATE=201001&amp;PERIODTYPE=QTR_STD&amp;window=popup_no_bar&amp;width=385&amp;height=120&amp;START_MAXIMIZED=FALSE&amp;creator=factset&amp;display_string=Audit"}</definedName>
    <definedName name="_428__FDSAUDITLINK__">{"fdsup://Directions/FactSet Auditing Viewer?action=AUDIT_VALUE&amp;DB=129&amp;ID1=663567&amp;VALUEID=02649&amp;SDATE=201001&amp;PERIODTYPE=QTR_STD&amp;window=popup_no_bar&amp;width=385&amp;height=120&amp;START_MAXIMIZED=FALSE&amp;creator=factset&amp;display_string=Audit"}</definedName>
    <definedName name="_4280__FDSAUDITLINK__">{"fdsup://Directions/FactSet Auditing Viewer?action=AUDIT_VALUE&amp;DB=129&amp;ID1=215974&amp;VALUEID=05194&amp;SDATE=201001&amp;PERIODTYPE=QTR_STD&amp;window=popup_no_bar&amp;width=385&amp;height=120&amp;START_MAXIMIZED=FALSE&amp;creator=factset&amp;display_string=Audit"}</definedName>
    <definedName name="_4281__FDSAUDITLINK__">{"fdsup://Directions/FactSet Auditing Viewer?action=AUDIT_VALUE&amp;DB=129&amp;ID1=20536310&amp;VALUEID=05194&amp;SDATE=200903&amp;PERIODTYPE=QTR_STD&amp;window=popup_no_bar&amp;width=385&amp;height=120&amp;START_MAXIMIZED=FALSE&amp;creator=factset&amp;display_string=Audit"}</definedName>
    <definedName name="_4282__FDSAUDITLINK__">{"fdsup://Directions/FactSet Auditing Viewer?action=AUDIT_VALUE&amp;DB=129&amp;ID1=45920010&amp;VALUEID=05194&amp;SDATE=200904&amp;PERIODTYPE=QTR_STD&amp;window=popup_no_bar&amp;width=385&amp;height=120&amp;START_MAXIMIZED=FALSE&amp;creator=factset&amp;display_string=Audit"}</definedName>
    <definedName name="_4283__FDSAUDITLINK__">{"fdsup://directions/FAT Viewer?action=UPDATE&amp;creator=factset&amp;DYN_ARGS=TRUE&amp;DOC_NAME=FAT:FQL_AUDITING_CLIENT_TEMPLATE.FAT&amp;display_string=Audit&amp;VAR:KEY=GBIBOFYPYH&amp;VAR:QUERY=RkZfRFBTKEFOTiwwLCwsLFVTRCk=&amp;WINDOW=FIRST_POPUP&amp;HEIGHT=450&amp;WIDTH=450&amp;START_MAXIMIZED=","FALSE&amp;VAR:CALENDAR=US&amp;VAR:SYMBOL=482045&amp;VAR:INDEX=0"}</definedName>
    <definedName name="_4284__FDSAUDITLINK__">{"fdsup://directions/FAT Viewer?action=UPDATE&amp;creator=factset&amp;DYN_ARGS=TRUE&amp;DOC_NAME=FAT:FQL_AUDITING_CLIENT_TEMPLATE.FAT&amp;display_string=Audit&amp;VAR:KEY=QPEBKVKPUJ&amp;VAR:QUERY=RkZfRFBTKEFOTiwwLCwsLFVTRCk=&amp;WINDOW=FIRST_POPUP&amp;HEIGHT=450&amp;WIDTH=450&amp;START_MAXIMIZED=","FALSE&amp;VAR:CALENDAR=US&amp;VAR:SYMBOL=430414&amp;VAR:INDEX=0"}</definedName>
    <definedName name="_4285__FDSAUDITLINK__">{"fdsup://directions/FAT Viewer?action=UPDATE&amp;creator=factset&amp;DYN_ARGS=TRUE&amp;DOC_NAME=FAT:FQL_AUDITING_CLIENT_TEMPLATE.FAT&amp;display_string=Audit&amp;VAR:KEY=CXMVCBKNSL&amp;VAR:QUERY=RkZfRFBTKEFOTiwwLCwsLFVTRCk=&amp;WINDOW=FIRST_POPUP&amp;HEIGHT=450&amp;WIDTH=450&amp;START_MAXIMIZED=","FALSE&amp;VAR:CALENDAR=US&amp;VAR:SYMBOL=563361&amp;VAR:INDEX=0"}</definedName>
    <definedName name="_4286__FDSAUDITLINK__">{"fdsup://directions/FAT Viewer?action=UPDATE&amp;creator=factset&amp;DYN_ARGS=TRUE&amp;DOC_NAME=FAT:FQL_AUDITING_CLIENT_TEMPLATE.FAT&amp;display_string=Audit&amp;VAR:KEY=MZELOFATQD&amp;VAR:QUERY=RkZfRFBTKEFOTiwwLCwsLFVTRCk=&amp;WINDOW=FIRST_POPUP&amp;HEIGHT=450&amp;WIDTH=450&amp;START_MAXIMIZED=","FALSE&amp;VAR:CALENDAR=US&amp;VAR:SYMBOL=547970&amp;VAR:INDEX=0"}</definedName>
    <definedName name="_4287__FDSAUDITLINK__">{"fdsup://directions/FAT Viewer?action=UPDATE&amp;creator=factset&amp;DYN_ARGS=TRUE&amp;DOC_NAME=FAT:FQL_AUDITING_CLIENT_TEMPLATE.FAT&amp;display_string=Audit&amp;VAR:KEY=WHQBUPWZIH&amp;VAR:QUERY=RkZfRFBTKEFOTiwwLCwsLFVTRCk=&amp;WINDOW=FIRST_POPUP&amp;HEIGHT=450&amp;WIDTH=450&amp;START_MAXIMIZED=","FALSE&amp;VAR:CALENDAR=US&amp;VAR:SYMBOL=084354&amp;VAR:INDEX=0"}</definedName>
    <definedName name="_4288__FDSAUDITLINK__">{"fdsup://directions/FAT Viewer?action=UPDATE&amp;creator=factset&amp;DYN_ARGS=TRUE&amp;DOC_NAME=FAT:FQL_AUDITING_CLIENT_TEMPLATE.FAT&amp;display_string=Audit&amp;VAR:KEY=YVUTMJADEJ&amp;VAR:QUERY=RkZfRFBTKEFOTiwwLCwsLFVTRCk=&amp;WINDOW=FIRST_POPUP&amp;HEIGHT=450&amp;WIDTH=450&amp;START_MAXIMIZED=","FALSE&amp;VAR:CALENDAR=US&amp;VAR:SYMBOL=566368&amp;VAR:INDEX=0"}</definedName>
    <definedName name="_4289__FDSAUDITLINK__">{"fdsup://directions/FAT Viewer?action=UPDATE&amp;creator=factset&amp;DYN_ARGS=TRUE&amp;DOC_NAME=FAT:FQL_AUDITING_CLIENT_TEMPLATE.FAT&amp;display_string=Audit&amp;VAR:KEY=MLAJUPSPQN&amp;VAR:QUERY=RkZfRFBTKEFOTiwwLCwsLFVTRCk=&amp;WINDOW=FIRST_POPUP&amp;HEIGHT=450&amp;WIDTH=450&amp;START_MAXIMIZED=","FALSE&amp;VAR:CALENDAR=US&amp;VAR:SYMBOL=447621&amp;VAR:INDEX=0"}</definedName>
    <definedName name="_429__FDSAUDITLINK__">{"fdsup://Directions/FactSet Auditing Viewer?action=AUDIT_VALUE&amp;DB=129&amp;ID1=B5B6XH&amp;VALUEID=02001&amp;SDATE=201001&amp;PERIODTYPE=QTR_STD&amp;window=popup_no_bar&amp;width=385&amp;height=120&amp;START_MAXIMIZED=FALSE&amp;creator=factset&amp;display_string=Audit"}</definedName>
    <definedName name="_4290__FDSAUDITLINK__">{"fdsup://directions/FAT Viewer?action=UPDATE&amp;creator=factset&amp;DYN_ARGS=TRUE&amp;DOC_NAME=FAT:FQL_AUDITING_CLIENT_TEMPLATE.FAT&amp;display_string=Audit&amp;VAR:KEY=QDMHUXKHOL&amp;VAR:QUERY=RkZfRFBTKEFOTiwwLCwsLFVTRCk=&amp;WINDOW=FIRST_POPUP&amp;HEIGHT=450&amp;WIDTH=450&amp;START_MAXIMIZED=","FALSE&amp;VAR:CALENDAR=US&amp;VAR:SYMBOL=525064&amp;VAR:INDEX=0"}</definedName>
    <definedName name="_4291__FDSAUDITLINK__">{"fdsup://directions/FAT Viewer?action=UPDATE&amp;creator=factset&amp;DYN_ARGS=TRUE&amp;DOC_NAME=FAT:FQL_AUDITING_CLIENT_TEMPLATE.FAT&amp;display_string=Audit&amp;VAR:KEY=EBMZOHOJEX&amp;VAR:QUERY=RkZfRFBTKEFOTiwwLCwsLFVTRCk=&amp;WINDOW=FIRST_POPUP&amp;HEIGHT=450&amp;WIDTH=450&amp;START_MAXIMIZED=","FALSE&amp;VAR:CALENDAR=US&amp;VAR:SYMBOL=700485&amp;VAR:INDEX=0"}</definedName>
    <definedName name="_4292__FDSAUDITLINK__">{"fdsup://directions/FAT Viewer?action=UPDATE&amp;creator=factset&amp;DYN_ARGS=TRUE&amp;DOC_NAME=FAT:FQL_AUDITING_CLIENT_TEMPLATE.FAT&amp;display_string=Audit&amp;VAR:KEY=OXYVSJSVAJ&amp;VAR:QUERY=RkZfRFBTKEFOTiwwLCwsLFVTRCk=&amp;WINDOW=FIRST_POPUP&amp;HEIGHT=450&amp;WIDTH=450&amp;START_MAXIMIZED=","FALSE&amp;VAR:CALENDAR=US&amp;VAR:SYMBOL=407439&amp;VAR:INDEX=0"}</definedName>
    <definedName name="_4293__FDSAUDITLINK__">{"fdsup://directions/FAT Viewer?action=UPDATE&amp;creator=factset&amp;DYN_ARGS=TRUE&amp;DOC_NAME=FAT:FQL_AUDITING_CLIENT_TEMPLATE.FAT&amp;display_string=Audit&amp;VAR:KEY=SBILQNAHOX&amp;VAR:QUERY=RkZfRFBTKEFOTiwwLCwsLFVTRCk=&amp;WINDOW=FIRST_POPUP&amp;HEIGHT=450&amp;WIDTH=450&amp;START_MAXIMIZED=","FALSE&amp;VAR:CALENDAR=US&amp;VAR:SYMBOL=712354&amp;VAR:INDEX=0"}</definedName>
    <definedName name="_4294__FDSAUDITLINK__">{"fdsup://directions/FAT Viewer?action=UPDATE&amp;creator=factset&amp;DYN_ARGS=TRUE&amp;DOC_NAME=FAT:FQL_AUDITING_CLIENT_TEMPLATE.FAT&amp;display_string=Audit&amp;VAR:KEY=CPUDQVGRCJ&amp;VAR:QUERY=RkZfRFBTKEFOTiwwLCwsLFVTRCk=&amp;WINDOW=FIRST_POPUP&amp;HEIGHT=450&amp;WIDTH=450&amp;START_MAXIMIZED=","FALSE&amp;VAR:CALENDAR=US&amp;VAR:SYMBOL=570994&amp;VAR:INDEX=0"}</definedName>
    <definedName name="_4295__FDSAUDITLINK__">{"fdsup://directions/FAT Viewer?action=UPDATE&amp;creator=factset&amp;DYN_ARGS=TRUE&amp;DOC_NAME=FAT:FQL_AUDITING_CLIENT_TEMPLATE.FAT&amp;display_string=Audit&amp;VAR:KEY=GRQHYPGLGP&amp;VAR:QUERY=RkZfRFBTKEFOTiwwLCwsLFVTRCk=&amp;WINDOW=FIRST_POPUP&amp;HEIGHT=450&amp;WIDTH=450&amp;START_MAXIMIZED=","FALSE&amp;VAR:CALENDAR=US&amp;VAR:SYMBOL=B012VF&amp;VAR:INDEX=0"}</definedName>
    <definedName name="_4296__FDSAUDITLINK__">{"fdsup://directions/FAT Viewer?action=UPDATE&amp;creator=factset&amp;DYN_ARGS=TRUE&amp;DOC_NAME=FAT:FQL_AUDITING_CLIENT_TEMPLATE.FAT&amp;display_string=Audit&amp;VAR:KEY=QZGHYRQRET&amp;VAR:QUERY=RkZfRFBTKEFOTiwwLCwsLFVTRCk=&amp;WINDOW=FIRST_POPUP&amp;HEIGHT=450&amp;WIDTH=450&amp;START_MAXIMIZED=","FALSE&amp;VAR:CALENDAR=US&amp;VAR:SYMBOL=B1VK7X&amp;VAR:INDEX=0"}</definedName>
    <definedName name="_4297__FDSAUDITLINK__">{"fdsup://directions/FAT Viewer?action=UPDATE&amp;creator=factset&amp;DYN_ARGS=TRUE&amp;DOC_NAME=FAT:FQL_AUDITING_CLIENT_TEMPLATE.FAT&amp;display_string=Audit&amp;VAR:KEY=QNQFMPYFEZ&amp;VAR:QUERY=RkZfRFBTKEFOTiwwLCwsLFVTRCk=&amp;WINDOW=FIRST_POPUP&amp;HEIGHT=450&amp;WIDTH=450&amp;START_MAXIMIZED=","FALSE&amp;VAR:CALENDAR=US&amp;VAR:SYMBOL=B23K0M&amp;VAR:INDEX=0"}</definedName>
    <definedName name="_4298__FDSAUDITLINK__">{"fdsup://directions/FAT Viewer?action=UPDATE&amp;creator=factset&amp;DYN_ARGS=TRUE&amp;DOC_NAME=FAT:FQL_AUDITING_CLIENT_TEMPLATE.FAT&amp;display_string=Audit&amp;VAR:KEY=WZCVGFGXAL&amp;VAR:QUERY=RkZfRFBTKEFOTiwwLCwsLFVTRCk=&amp;WINDOW=FIRST_POPUP&amp;HEIGHT=450&amp;WIDTH=450&amp;START_MAXIMIZED=","FALSE&amp;VAR:CALENDAR=US&amp;VAR:SYMBOL=416343&amp;VAR:INDEX=0"}</definedName>
    <definedName name="_4299__FDSAUDITLINK__">{"fdsup://directions/FAT Viewer?action=UPDATE&amp;creator=factset&amp;DYN_ARGS=TRUE&amp;DOC_NAME=FAT:FQL_AUDITING_CLIENT_TEMPLATE.FAT&amp;display_string=Audit&amp;VAR:KEY=OHYPKRUBSH&amp;VAR:QUERY=RkZfRFBTKEFOTiwwLCwsLFVTRCk=&amp;WINDOW=FIRST_POPUP&amp;HEIGHT=450&amp;WIDTH=450&amp;START_MAXIMIZED=","FALSE&amp;VAR:CALENDAR=US&amp;VAR:SYMBOL=565478&amp;VAR:INDEX=0"}</definedName>
    <definedName name="_43__FDSAUDITLINK__">{"fdsup://directions/FAT Viewer?action=UPDATE&amp;creator=factset&amp;DYN_ARGS=TRUE&amp;DOC_NAME=FAT:FQL_AUDITING_CLIENT_TEMPLATE.FAT&amp;display_string=Audit&amp;VAR:KEY=YLIBQFMNYL&amp;VAR:QUERY=RkZfRUJJVERBX0lCKEFOTiwyMDA3LCwsLFVTRCk=&amp;WINDOW=FIRST_POPUP&amp;HEIGHT=450&amp;WIDTH=450&amp;STAR","T_MAXIMIZED=FALSE&amp;VAR:CALENDAR=US&amp;VAR:SYMBOL=KKR&amp;VAR:INDEX=0"}</definedName>
    <definedName name="_430__FDSAUDITLINK__">{"fdsup://Directions/FactSet Auditing Viewer?action=AUDIT_VALUE&amp;DB=129&amp;ID1=B5B6XH&amp;VALUEID=02001&amp;SDATE=201001&amp;PERIODTYPE=QTR_STD&amp;window=popup_no_bar&amp;width=385&amp;height=120&amp;START_MAXIMIZED=FALSE&amp;creator=factset&amp;display_string=Audit"}</definedName>
    <definedName name="_4300__FDSAUDITLINK__">{"fdsup://directions/FAT Viewer?action=UPDATE&amp;creator=factset&amp;DYN_ARGS=TRUE&amp;DOC_NAME=FAT:FQL_AUDITING_CLIENT_TEMPLATE.FAT&amp;display_string=Audit&amp;VAR:KEY=WLANIPGBON&amp;VAR:QUERY=RkZfRFBTKEFOTiwwLCwsLFVTRCk=&amp;WINDOW=FIRST_POPUP&amp;HEIGHT=450&amp;WIDTH=450&amp;START_MAXIMIZED=","FALSE&amp;VAR:CALENDAR=US&amp;VAR:SYMBOL=052270&amp;VAR:INDEX=0"}</definedName>
    <definedName name="_4301__FDSAUDITLINK__">{"fdsup://directions/FAT Viewer?action=UPDATE&amp;creator=factset&amp;DYN_ARGS=TRUE&amp;DOC_NAME=FAT:FQL_AUDITING_CLIENT_TEMPLATE.FAT&amp;display_string=Audit&amp;VAR:KEY=QDCJQVCZWL&amp;VAR:QUERY=KEZGX05FVF9JTkMoTFRNUywwLCwsLFVTRClARkZfTkVUX0lOQyhBTk4sMCwsLCxVU0QpKQ==&amp;WINDOW=FIRST","_POPUP&amp;HEIGHT=450&amp;WIDTH=450&amp;START_MAXIMIZED=FALSE&amp;VAR:CALENDAR=US&amp;VAR:SYMBOL=482045&amp;VAR:INDEX=0"}</definedName>
    <definedName name="_4302__FDSAUDITLINK__">{"fdsup://directions/FAT Viewer?action=UPDATE&amp;creator=factset&amp;DYN_ARGS=TRUE&amp;DOC_NAME=FAT:FQL_AUDITING_CLIENT_TEMPLATE.FAT&amp;display_string=Audit&amp;VAR:KEY=APUFYLQBAH&amp;VAR:QUERY=KEZGX0VCSVRfSUIoTFRNUywwLCwsLFVTRClARkZfRUJJVF9JQihBTk4sMCwsLCxVU0QpKQ==&amp;WINDOW=FIRST","_POPUP&amp;HEIGHT=450&amp;WIDTH=450&amp;START_MAXIMIZED=FALSE&amp;VAR:CALENDAR=US&amp;VAR:SYMBOL=482045&amp;VAR:INDEX=0"}</definedName>
    <definedName name="_4303__FDSAUDITLINK__">{"fdsup://directions/FAT Viewer?action=UPDATE&amp;creator=factset&amp;DYN_ARGS=TRUE&amp;DOC_NAME=FAT:FQL_AUDITING_CLIENT_TEMPLATE.FAT&amp;display_string=Audit&amp;VAR:KEY=APUFYLQBAH&amp;VAR:QUERY=KEZGX0VCSVRfSUIoTFRNUywwLCwsLFVTRClARkZfRUJJVF9JQihBTk4sMCwsLCxVU0QpKQ==&amp;WINDOW=FIRST","_POPUP&amp;HEIGHT=450&amp;WIDTH=450&amp;START_MAXIMIZED=FALSE&amp;VAR:CALENDAR=US&amp;VAR:SYMBOL=482045&amp;VAR:INDEX=0"}</definedName>
    <definedName name="_4304__FDSAUDITLINK__">{"fdsup://directions/FAT Viewer?action=UPDATE&amp;creator=factset&amp;DYN_ARGS=TRUE&amp;DOC_NAME=FAT:FQL_AUDITING_CLIENT_TEMPLATE.FAT&amp;display_string=Audit&amp;VAR:KEY=GPIJENENOF&amp;VAR:QUERY=KEZGX0VCSVREQV9JQihMVE1TLDAsLCwsVVNEKUBGRl9FQklUREFfSUIoQU5OLDAsLCwsVVNEKSk=&amp;WINDOW=F","IRST_POPUP&amp;HEIGHT=450&amp;WIDTH=450&amp;START_MAXIMIZED=FALSE&amp;VAR:CALENDAR=US&amp;VAR:SYMBOL=482045&amp;VAR:INDEX=0"}</definedName>
    <definedName name="_4305__FDSAUDITLINK__">{"fdsup://directions/FAT Viewer?action=UPDATE&amp;creator=factset&amp;DYN_ARGS=TRUE&amp;DOC_NAME=FAT:FQL_AUDITING_CLIENT_TEMPLATE.FAT&amp;display_string=Audit&amp;VAR:KEY=GPIJENENOF&amp;VAR:QUERY=KEZGX0VCSVREQV9JQihMVE1TLDAsLCwsVVNEKUBGRl9FQklUREFfSUIoQU5OLDAsLCwsVVNEKSk=&amp;WINDOW=F","IRST_POPUP&amp;HEIGHT=450&amp;WIDTH=450&amp;START_MAXIMIZED=FALSE&amp;VAR:CALENDAR=US&amp;VAR:SYMBOL=482045&amp;VAR:INDEX=0"}</definedName>
    <definedName name="_4306__FDSAUDITLINK__">{"fdsup://directions/FAT Viewer?action=UPDATE&amp;creator=factset&amp;DYN_ARGS=TRUE&amp;DOC_NAME=FAT:FQL_AUDITING_CLIENT_TEMPLATE.FAT&amp;display_string=Audit&amp;VAR:KEY=KBEHUFMXSZ&amp;VAR:QUERY=KEZGX0NPR1MoTFRNUywwLCwsLFVTRClARkZfQ09HUyhBTk4sMCwsLCxVU0QpKQ==&amp;WINDOW=FIRST_POPUP&amp;H","EIGHT=450&amp;WIDTH=450&amp;START_MAXIMIZED=FALSE&amp;VAR:CALENDAR=US&amp;VAR:SYMBOL=482045&amp;VAR:INDEX=0"}</definedName>
    <definedName name="_4307__FDSAUDITLINK__">{"fdsup://directions/FAT Viewer?action=UPDATE&amp;creator=factset&amp;DYN_ARGS=TRUE&amp;DOC_NAME=FAT:FQL_AUDITING_CLIENT_TEMPLATE.FAT&amp;display_string=Audit&amp;VAR:KEY=KBEHUFMXSZ&amp;VAR:QUERY=KEZGX0NPR1MoTFRNUywwLCwsLFVTRClARkZfQ09HUyhBTk4sMCwsLCxVU0QpKQ==&amp;WINDOW=FIRST_POPUP&amp;H","EIGHT=450&amp;WIDTH=450&amp;START_MAXIMIZED=FALSE&amp;VAR:CALENDAR=US&amp;VAR:SYMBOL=482045&amp;VAR:INDEX=0"}</definedName>
    <definedName name="_4308__FDSAUDITLINK__">{"fdsup://directions/FAT Viewer?action=UPDATE&amp;creator=factset&amp;DYN_ARGS=TRUE&amp;DOC_NAME=FAT:FQL_AUDITING_CLIENT_TEMPLATE.FAT&amp;display_string=Audit&amp;VAR:KEY=CTWFMBURUJ&amp;VAR:QUERY=KEZGX05FVF9JTkMoTFRNUywwLCwsLFVTRClARkZfTkVUX0lOQyhBTk4sMCwsLCxVU0QpKQ==&amp;WINDOW=FIRST","_POPUP&amp;HEIGHT=450&amp;WIDTH=450&amp;START_MAXIMIZED=FALSE&amp;VAR:CALENDAR=US&amp;VAR:SYMBOL=430414&amp;VAR:INDEX=0"}</definedName>
    <definedName name="_4309__FDSAUDITLINK__">{"fdsup://directions/FAT Viewer?action=UPDATE&amp;creator=factset&amp;DYN_ARGS=TRUE&amp;DOC_NAME=FAT:FQL_AUDITING_CLIENT_TEMPLATE.FAT&amp;display_string=Audit&amp;VAR:KEY=CTWFMBURUJ&amp;VAR:QUERY=KEZGX05FVF9JTkMoTFRNUywwLCwsLFVTRClARkZfTkVUX0lOQyhBTk4sMCwsLCxVU0QpKQ==&amp;WINDOW=FIRST","_POPUP&amp;HEIGHT=450&amp;WIDTH=450&amp;START_MAXIMIZED=FALSE&amp;VAR:CALENDAR=US&amp;VAR:SYMBOL=430414&amp;VAR:INDEX=0"}</definedName>
    <definedName name="_431__FDSAUDITLINK__">{"fdsup://Directions/FactSet Auditing Viewer?action=AUDIT_VALUE&amp;DB=129&amp;ID1=663567&amp;VALUEID=02001&amp;SDATE=201001&amp;PERIODTYPE=QTR_STD&amp;window=popup_no_bar&amp;width=385&amp;height=120&amp;START_MAXIMIZED=FALSE&amp;creator=factset&amp;display_string=Audit"}</definedName>
    <definedName name="_4310__FDSAUDITLINK__">{"fdsup://Directions/FactSet Auditing Viewer?action=AUDIT_VALUE&amp;DB=129&amp;ID1=430414&amp;VALUEID=01401&amp;SDATE=2009&amp;PERIODTYPE=ANN_STD&amp;window=popup_no_bar&amp;width=385&amp;height=120&amp;START_MAXIMIZED=FALSE&amp;creator=factset&amp;display_string=Audit"}</definedName>
    <definedName name="_4311__FDSAUDITLINK__">{"fdsup://Directions/FactSet Auditing Viewer?action=AUDIT_VALUE&amp;DB=129&amp;ID1=430414&amp;VALUEID=01401&amp;SDATE=2009&amp;PERIODTYPE=ANN_STD&amp;window=popup_no_bar&amp;width=385&amp;height=120&amp;START_MAXIMIZED=FALSE&amp;creator=factset&amp;display_string=Audit"}</definedName>
    <definedName name="_4312__FDSAUDITLINK__">{"fdsup://directions/FAT Viewer?action=UPDATE&amp;creator=factset&amp;DYN_ARGS=TRUE&amp;DOC_NAME=FAT:FQL_AUDITING_CLIENT_TEMPLATE.FAT&amp;display_string=Audit&amp;VAR:KEY=OHGBUDUNSH&amp;VAR:QUERY=KEZGX0VCSVRfSUIoTFRNUywwLCwsLFVTRClARkZfRUJJVF9JQihBTk4sMCwsLCxVU0QpKQ==&amp;WINDOW=FIRST","_POPUP&amp;HEIGHT=450&amp;WIDTH=450&amp;START_MAXIMIZED=FALSE&amp;VAR:CALENDAR=US&amp;VAR:SYMBOL=430414&amp;VAR:INDEX=0"}</definedName>
    <definedName name="_4313__FDSAUDITLINK__">{"fdsup://directions/FAT Viewer?action=UPDATE&amp;creator=factset&amp;DYN_ARGS=TRUE&amp;DOC_NAME=FAT:FQL_AUDITING_CLIENT_TEMPLATE.FAT&amp;display_string=Audit&amp;VAR:KEY=CVQJUTQJOL&amp;VAR:QUERY=KEZGX0VCSVREQV9JQihMVE1TLDAsLCwsVVNEKUBGRl9FQklUREFfSUIoQU5OLDAsLCwsVVNEKSk=&amp;WINDOW=F","IRST_POPUP&amp;HEIGHT=450&amp;WIDTH=450&amp;START_MAXIMIZED=FALSE&amp;VAR:CALENDAR=US&amp;VAR:SYMBOL=430414&amp;VAR:INDEX=0"}</definedName>
    <definedName name="_4314__FDSAUDITLINK__">{"fdsup://directions/FAT Viewer?action=UPDATE&amp;creator=factset&amp;DYN_ARGS=TRUE&amp;DOC_NAME=FAT:FQL_AUDITING_CLIENT_TEMPLATE.FAT&amp;display_string=Audit&amp;VAR:KEY=UPMTGJIZUP&amp;VAR:QUERY=KEZGX0NPR1MoTFRNUywwLCwsLFVTRClARkZfQ09HUyhBTk4sMCwsLCxVU0QpKQ==&amp;WINDOW=FIRST_POPUP&amp;H","EIGHT=450&amp;WIDTH=450&amp;START_MAXIMIZED=FALSE&amp;VAR:CALENDAR=US&amp;VAR:SYMBOL=430414&amp;VAR:INDEX=0"}</definedName>
    <definedName name="_4315__FDSAUDITLINK__">{"fdsup://Directions/FactSet Auditing Viewer?action=AUDIT_VALUE&amp;DB=129&amp;ID1=430414&amp;VALUEID=01001&amp;SDATE=2009&amp;PERIODTYPE=ANN_STD&amp;window=popup_no_bar&amp;width=385&amp;height=120&amp;START_MAXIMIZED=FALSE&amp;creator=factset&amp;display_string=Audit"}</definedName>
    <definedName name="_4316__FDSAUDITLINK__">{"fdsup://Directions/FactSet Auditing Viewer?action=AUDIT_VALUE&amp;DB=129&amp;ID1=430414&amp;VALUEID=01001&amp;SDATE=2009&amp;PERIODTYPE=ANN_STD&amp;window=popup_no_bar&amp;width=385&amp;height=120&amp;START_MAXIMIZED=FALSE&amp;creator=factset&amp;display_string=Audit"}</definedName>
    <definedName name="_4317__FDSAUDITLINK__">{"fdsup://directions/FAT Viewer?action=UPDATE&amp;creator=factset&amp;DYN_ARGS=TRUE&amp;DOC_NAME=FAT:FQL_AUDITING_CLIENT_TEMPLATE.FAT&amp;display_string=Audit&amp;VAR:KEY=ADGZSTANKL&amp;VAR:QUERY=KEZGX05FVF9JTkMoTFRNUywwLCwsLFVTRClARkZfTkVUX0lOQyhBTk4sMCwsLCxVU0QpKQ==&amp;WINDOW=FIRST","_POPUP&amp;HEIGHT=450&amp;WIDTH=450&amp;START_MAXIMIZED=FALSE&amp;VAR:CALENDAR=US&amp;VAR:SYMBOL=563361&amp;VAR:INDEX=0"}</definedName>
    <definedName name="_4318__FDSAUDITLINK__">{"fdsup://directions/FAT Viewer?action=UPDATE&amp;creator=factset&amp;DYN_ARGS=TRUE&amp;DOC_NAME=FAT:FQL_AUDITING_CLIENT_TEMPLATE.FAT&amp;display_string=Audit&amp;VAR:KEY=ADGZSTANKL&amp;VAR:QUERY=KEZGX05FVF9JTkMoTFRNUywwLCwsLFVTRClARkZfTkVUX0lOQyhBTk4sMCwsLCxVU0QpKQ==&amp;WINDOW=FIRST","_POPUP&amp;HEIGHT=450&amp;WIDTH=450&amp;START_MAXIMIZED=FALSE&amp;VAR:CALENDAR=US&amp;VAR:SYMBOL=563361&amp;VAR:INDEX=0"}</definedName>
    <definedName name="_4319__FDSAUDITLINK__">{"fdsup://directions/FAT Viewer?action=UPDATE&amp;creator=factset&amp;DYN_ARGS=TRUE&amp;DOC_NAME=FAT:FQL_AUDITING_CLIENT_TEMPLATE.FAT&amp;display_string=Audit&amp;VAR:KEY=ORCBKDQZUR&amp;VAR:QUERY=KEZGX0VCSVRfSUIoTFRNUywwLCwsLFVTRClARkZfRUJJVF9JQihBTk4sMCwsLCxVU0QpKQ==&amp;WINDOW=FIRST","_POPUP&amp;HEIGHT=450&amp;WIDTH=450&amp;START_MAXIMIZED=FALSE&amp;VAR:CALENDAR=US&amp;VAR:SYMBOL=563361&amp;VAR:INDEX=0"}</definedName>
    <definedName name="_432__FDSAUDITLINK__">{"fdsup://directions/FAT Viewer?action=UPDATE&amp;creator=factset&amp;DYN_ARGS=TRUE&amp;DOC_NAME=FAT:FQL_AUDITING_CLIENT_TEMPLATE.FAT&amp;display_string=Audit&amp;VAR:KEY=MXUFCXYFCH&amp;VAR:QUERY=RkZfTkVUX0lOQyhMVE1TLDAp&amp;WINDOW=FIRST_POPUP&amp;HEIGHT=450&amp;WIDTH=450&amp;START_MAXIMIZED=FALS","E&amp;VAR:CALENDAR=US&amp;VAR:SYMBOL=B5B6XH&amp;VAR:INDEX=0"}</definedName>
    <definedName name="_4320__FDSAUDITLINK__">{"fdsup://directions/FAT Viewer?action=UPDATE&amp;creator=factset&amp;DYN_ARGS=TRUE&amp;DOC_NAME=FAT:FQL_AUDITING_CLIENT_TEMPLATE.FAT&amp;display_string=Audit&amp;VAR:KEY=ORCBKDQZUR&amp;VAR:QUERY=KEZGX0VCSVRfSUIoTFRNUywwLCwsLFVTRClARkZfRUJJVF9JQihBTk4sMCwsLCxVU0QpKQ==&amp;WINDOW=FIRST","_POPUP&amp;HEIGHT=450&amp;WIDTH=450&amp;START_MAXIMIZED=FALSE&amp;VAR:CALENDAR=US&amp;VAR:SYMBOL=563361&amp;VAR:INDEX=0"}</definedName>
    <definedName name="_4321__FDSAUDITLINK__">{"fdsup://directions/FAT Viewer?action=UPDATE&amp;creator=factset&amp;DYN_ARGS=TRUE&amp;DOC_NAME=FAT:FQL_AUDITING_CLIENT_TEMPLATE.FAT&amp;display_string=Audit&amp;VAR:KEY=CRURERQLEB&amp;VAR:QUERY=KEZGX0VCSVREQV9JQihMVE1TLDAsLCwsVVNEKUBGRl9FQklUREFfSUIoQU5OLDAsLCwsVVNEKSk=&amp;WINDOW=F","IRST_POPUP&amp;HEIGHT=450&amp;WIDTH=450&amp;START_MAXIMIZED=FALSE&amp;VAR:CALENDAR=US&amp;VAR:SYMBOL=563361&amp;VAR:INDEX=0"}</definedName>
    <definedName name="_4322__FDSAUDITLINK__">{"fdsup://directions/FAT Viewer?action=UPDATE&amp;creator=factset&amp;DYN_ARGS=TRUE&amp;DOC_NAME=FAT:FQL_AUDITING_CLIENT_TEMPLATE.FAT&amp;display_string=Audit&amp;VAR:KEY=CRURERQLEB&amp;VAR:QUERY=KEZGX0VCSVREQV9JQihMVE1TLDAsLCwsVVNEKUBGRl9FQklUREFfSUIoQU5OLDAsLCwsVVNEKSk=&amp;WINDOW=F","IRST_POPUP&amp;HEIGHT=450&amp;WIDTH=450&amp;START_MAXIMIZED=FALSE&amp;VAR:CALENDAR=US&amp;VAR:SYMBOL=563361&amp;VAR:INDEX=0"}</definedName>
    <definedName name="_4323__FDSAUDITLINK__">{"fdsup://directions/FAT Viewer?action=UPDATE&amp;creator=factset&amp;DYN_ARGS=TRUE&amp;DOC_NAME=FAT:FQL_AUDITING_CLIENT_TEMPLATE.FAT&amp;display_string=Audit&amp;VAR:KEY=OXWNWVCBUN&amp;VAR:QUERY=KEZGX0NPR1MoTFRNUywwLCwsLFVTRClARkZfQ09HUyhBTk4sMCwsLCxVU0QpKQ==&amp;WINDOW=FIRST_POPUP&amp;H","EIGHT=450&amp;WIDTH=450&amp;START_MAXIMIZED=FALSE&amp;VAR:CALENDAR=US&amp;VAR:SYMBOL=563361&amp;VAR:INDEX=0"}</definedName>
    <definedName name="_4324__FDSAUDITLINK__">{"fdsup://directions/FAT Viewer?action=UPDATE&amp;creator=factset&amp;DYN_ARGS=TRUE&amp;DOC_NAME=FAT:FQL_AUDITING_CLIENT_TEMPLATE.FAT&amp;display_string=Audit&amp;VAR:KEY=OXWNWVCBUN&amp;VAR:QUERY=KEZGX0NPR1MoTFRNUywwLCwsLFVTRClARkZfQ09HUyhBTk4sMCwsLCxVU0QpKQ==&amp;WINDOW=FIRST_POPUP&amp;H","EIGHT=450&amp;WIDTH=450&amp;START_MAXIMIZED=FALSE&amp;VAR:CALENDAR=US&amp;VAR:SYMBOL=563361&amp;VAR:INDEX=0"}</definedName>
    <definedName name="_4325__FDSAUDITLINK__">{"fdsup://directions/FAT Viewer?action=UPDATE&amp;creator=factset&amp;DYN_ARGS=TRUE&amp;DOC_NAME=FAT:FQL_AUDITING_CLIENT_TEMPLATE.FAT&amp;display_string=Audit&amp;VAR:KEY=CVCPSDKXQT&amp;VAR:QUERY=KEZGX05FVF9JTkMoTFRNUywwLCwsLFVTRClARkZfTkVUX0lOQyhBTk4sMCwsLCxVU0QpKQ==&amp;WINDOW=FIRST","_POPUP&amp;HEIGHT=450&amp;WIDTH=450&amp;START_MAXIMIZED=FALSE&amp;VAR:CALENDAR=US&amp;VAR:SYMBOL=547970&amp;VAR:INDEX=0"}</definedName>
    <definedName name="_4326__FDSAUDITLINK__">{"fdsup://directions/FAT Viewer?action=UPDATE&amp;creator=factset&amp;DYN_ARGS=TRUE&amp;DOC_NAME=FAT:FQL_AUDITING_CLIENT_TEMPLATE.FAT&amp;display_string=Audit&amp;VAR:KEY=CVCPSDKXQT&amp;VAR:QUERY=KEZGX05FVF9JTkMoTFRNUywwLCwsLFVTRClARkZfTkVUX0lOQyhBTk4sMCwsLCxVU0QpKQ==&amp;WINDOW=FIRST","_POPUP&amp;HEIGHT=450&amp;WIDTH=450&amp;START_MAXIMIZED=FALSE&amp;VAR:CALENDAR=US&amp;VAR:SYMBOL=547970&amp;VAR:INDEX=0"}</definedName>
    <definedName name="_4327__FDSAUDITLINK__">{"fdsup://directions/FAT Viewer?action=UPDATE&amp;creator=factset&amp;DYN_ARGS=TRUE&amp;DOC_NAME=FAT:FQL_AUDITING_CLIENT_TEMPLATE.FAT&amp;display_string=Audit&amp;VAR:KEY=EDOLKTELCP&amp;VAR:QUERY=KEZGX0VCSVRfSUIoTFRNUywwLCwsLFVTRClARkZfRUJJVF9JQihBTk4sMCwsLCxVU0QpKQ==&amp;WINDOW=FIRST","_POPUP&amp;HEIGHT=450&amp;WIDTH=450&amp;START_MAXIMIZED=FALSE&amp;VAR:CALENDAR=US&amp;VAR:SYMBOL=547970&amp;VAR:INDEX=0"}</definedName>
    <definedName name="_4328__FDSAUDITLINK__">{"fdsup://directions/FAT Viewer?action=UPDATE&amp;creator=factset&amp;DYN_ARGS=TRUE&amp;DOC_NAME=FAT:FQL_AUDITING_CLIENT_TEMPLATE.FAT&amp;display_string=Audit&amp;VAR:KEY=EDOLKTELCP&amp;VAR:QUERY=KEZGX0VCSVRfSUIoTFRNUywwLCwsLFVTRClARkZfRUJJVF9JQihBTk4sMCwsLCxVU0QpKQ==&amp;WINDOW=FIRST","_POPUP&amp;HEIGHT=450&amp;WIDTH=450&amp;START_MAXIMIZED=FALSE&amp;VAR:CALENDAR=US&amp;VAR:SYMBOL=547970&amp;VAR:INDEX=0"}</definedName>
    <definedName name="_4329__FDSAUDITLINK__">{"fdsup://directions/FAT Viewer?action=UPDATE&amp;creator=factset&amp;DYN_ARGS=TRUE&amp;DOC_NAME=FAT:FQL_AUDITING_CLIENT_TEMPLATE.FAT&amp;display_string=Audit&amp;VAR:KEY=OXIDAVGXYD&amp;VAR:QUERY=KEZGX0VCSVREQV9JQihMVE1TLDAsLCwsVVNEKUBGRl9FQklUREFfSUIoQU5OLDAsLCwsVVNEKSk=&amp;WINDOW=F","IRST_POPUP&amp;HEIGHT=450&amp;WIDTH=450&amp;START_MAXIMIZED=FALSE&amp;VAR:CALENDAR=US&amp;VAR:SYMBOL=547970&amp;VAR:INDEX=0"}</definedName>
    <definedName name="_433__FDSAUDITLINK__">{"fdsup://directions/FAT Viewer?action=UPDATE&amp;creator=factset&amp;DYN_ARGS=TRUE&amp;DOC_NAME=FAT:FQL_AUDITING_CLIENT_TEMPLATE.FAT&amp;display_string=Audit&amp;VAR:KEY=ILAZWDYLGN&amp;VAR:QUERY=RkZfRUJJVERBKExUTVMsMCk=&amp;WINDOW=FIRST_POPUP&amp;HEIGHT=450&amp;WIDTH=450&amp;START_MAXIMIZED=FALS","E&amp;VAR:CALENDAR=US&amp;VAR:SYMBOL=B5B6XH&amp;VAR:INDEX=0"}</definedName>
    <definedName name="_4330__FDSAUDITLINK__">{"fdsup://directions/FAT Viewer?action=UPDATE&amp;creator=factset&amp;DYN_ARGS=TRUE&amp;DOC_NAME=FAT:FQL_AUDITING_CLIENT_TEMPLATE.FAT&amp;display_string=Audit&amp;VAR:KEY=OXIDAVGXYD&amp;VAR:QUERY=KEZGX0VCSVREQV9JQihMVE1TLDAsLCwsVVNEKUBGRl9FQklUREFfSUIoQU5OLDAsLCwsVVNEKSk=&amp;WINDOW=F","IRST_POPUP&amp;HEIGHT=450&amp;WIDTH=450&amp;START_MAXIMIZED=FALSE&amp;VAR:CALENDAR=US&amp;VAR:SYMBOL=547970&amp;VAR:INDEX=0"}</definedName>
    <definedName name="_4331__FDSAUDITLINK__">{"fdsup://Directions/FactSet Auditing Viewer?action=AUDIT_VALUE&amp;DB=129&amp;ID1=547970&amp;VALUEID=18140&amp;SDATE=2009&amp;PERIODTYPE=ANN_STD&amp;window=popup_no_bar&amp;width=385&amp;height=120&amp;START_MAXIMIZED=FALSE&amp;creator=factset&amp;display_string=Audit"}</definedName>
    <definedName name="_4332__FDSAUDITLINK__">{"fdsup://Directions/FactSet Auditing Viewer?action=AUDIT_VALUE&amp;DB=129&amp;ID1=547970&amp;VALUEID=18140&amp;SDATE=2009&amp;PERIODTYPE=ANN_STD&amp;window=popup_no_bar&amp;width=385&amp;height=120&amp;START_MAXIMIZED=FALSE&amp;creator=factset&amp;display_string=Audit"}</definedName>
    <definedName name="_4333__FDSAUDITLINK__">{"fdsup://directions/FAT Viewer?action=UPDATE&amp;creator=factset&amp;DYN_ARGS=TRUE&amp;DOC_NAME=FAT:FQL_AUDITING_CLIENT_TEMPLATE.FAT&amp;display_string=Audit&amp;VAR:KEY=UHMTUVIJID&amp;VAR:QUERY=KEZGX0NPR1MoTFRNUywwLCwsLFVTRClARkZfQ09HUyhBTk4sMCwsLCxVU0QpKQ==&amp;WINDOW=FIRST_POPUP&amp;H","EIGHT=450&amp;WIDTH=450&amp;START_MAXIMIZED=FALSE&amp;VAR:CALENDAR=US&amp;VAR:SYMBOL=547970&amp;VAR:INDEX=0"}</definedName>
    <definedName name="_4334__FDSAUDITLINK__">{"fdsup://directions/FAT Viewer?action=UPDATE&amp;creator=factset&amp;DYN_ARGS=TRUE&amp;DOC_NAME=FAT:FQL_AUDITING_CLIENT_TEMPLATE.FAT&amp;display_string=Audit&amp;VAR:KEY=UHMTUVIJID&amp;VAR:QUERY=KEZGX0NPR1MoTFRNUywwLCwsLFVTRClARkZfQ09HUyhBTk4sMCwsLCxVU0QpKQ==&amp;WINDOW=FIRST_POPUP&amp;H","EIGHT=450&amp;WIDTH=450&amp;START_MAXIMIZED=FALSE&amp;VAR:CALENDAR=US&amp;VAR:SYMBOL=547970&amp;VAR:INDEX=0"}</definedName>
    <definedName name="_4335__FDSAUDITLINK__">{"fdsup://directions/FAT Viewer?action=UPDATE&amp;creator=factset&amp;DYN_ARGS=TRUE&amp;DOC_NAME=FAT:FQL_AUDITING_CLIENT_TEMPLATE.FAT&amp;display_string=Audit&amp;VAR:KEY=CZOLIVONSJ&amp;VAR:QUERY=KEZGX05FVF9JTkMoTFRNUywwLCwsLFVTRClARkZfTkVUX0lOQyhBTk4sMCwsLCxVU0QpKQ==&amp;WINDOW=FIRST","_POPUP&amp;HEIGHT=450&amp;WIDTH=450&amp;START_MAXIMIZED=FALSE&amp;VAR:CALENDAR=US&amp;VAR:SYMBOL=084354&amp;VAR:INDEX=0"}</definedName>
    <definedName name="_4336__FDSAUDITLINK__">{"fdsup://directions/FAT Viewer?action=UPDATE&amp;creator=factset&amp;DYN_ARGS=TRUE&amp;DOC_NAME=FAT:FQL_AUDITING_CLIENT_TEMPLATE.FAT&amp;display_string=Audit&amp;VAR:KEY=CZOLIVONSJ&amp;VAR:QUERY=KEZGX05FVF9JTkMoTFRNUywwLCwsLFVTRClARkZfTkVUX0lOQyhBTk4sMCwsLCxVU0QpKQ==&amp;WINDOW=FIRST","_POPUP&amp;HEIGHT=450&amp;WIDTH=450&amp;START_MAXIMIZED=FALSE&amp;VAR:CALENDAR=US&amp;VAR:SYMBOL=084354&amp;VAR:INDEX=0"}</definedName>
    <definedName name="_4337__FDSAUDITLINK__">{"fdsup://Directions/FactSet Auditing Viewer?action=AUDIT_VALUE&amp;DB=129&amp;ID1=084354&amp;VALUEID=01401&amp;SDATE=2009&amp;PERIODTYPE=ANN_STD&amp;window=popup_no_bar&amp;width=385&amp;height=120&amp;START_MAXIMIZED=FALSE&amp;creator=factset&amp;display_string=Audit"}</definedName>
    <definedName name="_4338__FDSAUDITLINK__">{"fdsup://Directions/FactSet Auditing Viewer?action=AUDIT_VALUE&amp;DB=129&amp;ID1=084354&amp;VALUEID=01401&amp;SDATE=2009&amp;PERIODTYPE=ANN_STD&amp;window=popup_no_bar&amp;width=385&amp;height=120&amp;START_MAXIMIZED=FALSE&amp;creator=factset&amp;display_string=Audit"}</definedName>
    <definedName name="_4339__FDSAUDITLINK__">{"fdsup://directions/FAT Viewer?action=UPDATE&amp;creator=factset&amp;DYN_ARGS=TRUE&amp;DOC_NAME=FAT:FQL_AUDITING_CLIENT_TEMPLATE.FAT&amp;display_string=Audit&amp;VAR:KEY=UNGHSNKROJ&amp;VAR:QUERY=KEZGX0VCSVRfSUIoTFRNUywwLCwsLFVTRClARkZfRUJJVF9JQihBTk4sMCwsLCxVU0QpKQ==&amp;WINDOW=FIRST","_POPUP&amp;HEIGHT=450&amp;WIDTH=450&amp;START_MAXIMIZED=FALSE&amp;VAR:CALENDAR=US&amp;VAR:SYMBOL=084354&amp;VAR:INDEX=0"}</definedName>
    <definedName name="_434__FDSAUDITLINK__">{"fdsup://directions/FAT Viewer?action=UPDATE&amp;creator=factset&amp;DYN_ARGS=TRUE&amp;DOC_NAME=FAT:FQL_AUDITING_CLIENT_TEMPLATE.FAT&amp;display_string=Audit&amp;VAR:KEY=MDKBYZORMP&amp;VAR:QUERY=RkZfR1JPU1NfTUdOKExUTVMsMCk=&amp;WINDOW=FIRST_POPUP&amp;HEIGHT=450&amp;WIDTH=450&amp;START_MAXIMIZED=","FALSE&amp;VAR:CALENDAR=US&amp;VAR:SYMBOL=B5B6XH&amp;VAR:INDEX=0"}</definedName>
    <definedName name="_4340__FDSAUDITLINK__">{"fdsup://directions/FAT Viewer?action=UPDATE&amp;creator=factset&amp;DYN_ARGS=TRUE&amp;DOC_NAME=FAT:FQL_AUDITING_CLIENT_TEMPLATE.FAT&amp;display_string=Audit&amp;VAR:KEY=UNGHSNKROJ&amp;VAR:QUERY=KEZGX0VCSVRfSUIoTFRNUywwLCwsLFVTRClARkZfRUJJVF9JQihBTk4sMCwsLCxVU0QpKQ==&amp;WINDOW=FIRST","_POPUP&amp;HEIGHT=450&amp;WIDTH=450&amp;START_MAXIMIZED=FALSE&amp;VAR:CALENDAR=US&amp;VAR:SYMBOL=084354&amp;VAR:INDEX=0"}</definedName>
    <definedName name="_4341__FDSAUDITLINK__">{"fdsup://directions/FAT Viewer?action=UPDATE&amp;creator=factset&amp;DYN_ARGS=TRUE&amp;DOC_NAME=FAT:FQL_AUDITING_CLIENT_TEMPLATE.FAT&amp;display_string=Audit&amp;VAR:KEY=KXSZMJOPEV&amp;VAR:QUERY=KEZGX0VCSVREQV9JQihMVE1TLDAsLCwsVVNEKUBGRl9FQklUREFfSUIoQU5OLDAsLCwsVVNEKSk=&amp;WINDOW=F","IRST_POPUP&amp;HEIGHT=450&amp;WIDTH=450&amp;START_MAXIMIZED=FALSE&amp;VAR:CALENDAR=US&amp;VAR:SYMBOL=084354&amp;VAR:INDEX=0"}</definedName>
    <definedName name="_4342__FDSAUDITLINK__">{"fdsup://directions/FAT Viewer?action=UPDATE&amp;creator=factset&amp;DYN_ARGS=TRUE&amp;DOC_NAME=FAT:FQL_AUDITING_CLIENT_TEMPLATE.FAT&amp;display_string=Audit&amp;VAR:KEY=KXSZMJOPEV&amp;VAR:QUERY=KEZGX0VCSVREQV9JQihMVE1TLDAsLCwsVVNEKUBGRl9FQklUREFfSUIoQU5OLDAsLCwsVVNEKSk=&amp;WINDOW=F","IRST_POPUP&amp;HEIGHT=450&amp;WIDTH=450&amp;START_MAXIMIZED=FALSE&amp;VAR:CALENDAR=US&amp;VAR:SYMBOL=084354&amp;VAR:INDEX=0"}</definedName>
    <definedName name="_4343__FDSAUDITLINK__">{"fdsup://Directions/FactSet Auditing Viewer?action=AUDIT_VALUE&amp;DB=129&amp;ID1=084354&amp;VALUEID=18140&amp;SDATE=2009&amp;PERIODTYPE=ANN_STD&amp;window=popup_no_bar&amp;width=385&amp;height=120&amp;START_MAXIMIZED=FALSE&amp;creator=factset&amp;display_string=Audit"}</definedName>
    <definedName name="_4344__FDSAUDITLINK__">{"fdsup://Directions/FactSet Auditing Viewer?action=AUDIT_VALUE&amp;DB=129&amp;ID1=084354&amp;VALUEID=18140&amp;SDATE=2009&amp;PERIODTYPE=ANN_STD&amp;window=popup_no_bar&amp;width=385&amp;height=120&amp;START_MAXIMIZED=FALSE&amp;creator=factset&amp;display_string=Audit"}</definedName>
    <definedName name="_4345__FDSAUDITLINK__">{"fdsup://directions/FAT Viewer?action=UPDATE&amp;creator=factset&amp;DYN_ARGS=TRUE&amp;DOC_NAME=FAT:FQL_AUDITING_CLIENT_TEMPLATE.FAT&amp;display_string=Audit&amp;VAR:KEY=OBUHKBSPOL&amp;VAR:QUERY=KEZGX0NPR1MoTFRNUywwLCwsLFVTRClARkZfQ09HUyhBTk4sMCwsLCxVU0QpKQ==&amp;WINDOW=FIRST_POPUP&amp;H","EIGHT=450&amp;WIDTH=450&amp;START_MAXIMIZED=FALSE&amp;VAR:CALENDAR=US&amp;VAR:SYMBOL=084354&amp;VAR:INDEX=0"}</definedName>
    <definedName name="_4346__FDSAUDITLINK__">{"fdsup://directions/FAT Viewer?action=UPDATE&amp;creator=factset&amp;DYN_ARGS=TRUE&amp;DOC_NAME=FAT:FQL_AUDITING_CLIENT_TEMPLATE.FAT&amp;display_string=Audit&amp;VAR:KEY=OBUHKBSPOL&amp;VAR:QUERY=KEZGX0NPR1MoTFRNUywwLCwsLFVTRClARkZfQ09HUyhBTk4sMCwsLCxVU0QpKQ==&amp;WINDOW=FIRST_POPUP&amp;H","EIGHT=450&amp;WIDTH=450&amp;START_MAXIMIZED=FALSE&amp;VAR:CALENDAR=US&amp;VAR:SYMBOL=084354&amp;VAR:INDEX=0"}</definedName>
    <definedName name="_4347__FDSAUDITLINK__">{"fdsup://Directions/FactSet Auditing Viewer?action=AUDIT_VALUE&amp;DB=129&amp;ID1=084354&amp;VALUEID=01001&amp;SDATE=2009&amp;PERIODTYPE=ANN_STD&amp;window=popup_no_bar&amp;width=385&amp;height=120&amp;START_MAXIMIZED=FALSE&amp;creator=factset&amp;display_string=Audit"}</definedName>
    <definedName name="_4348__FDSAUDITLINK__">{"fdsup://Directions/FactSet Auditing Viewer?action=AUDIT_VALUE&amp;DB=129&amp;ID1=084354&amp;VALUEID=01001&amp;SDATE=2009&amp;PERIODTYPE=ANN_STD&amp;window=popup_no_bar&amp;width=385&amp;height=120&amp;START_MAXIMIZED=FALSE&amp;creator=factset&amp;display_string=Audit"}</definedName>
    <definedName name="_4349__FDSAUDITLINK__">{"fdsup://directions/FAT Viewer?action=UPDATE&amp;creator=factset&amp;DYN_ARGS=TRUE&amp;DOC_NAME=FAT:FQL_AUDITING_CLIENT_TEMPLATE.FAT&amp;display_string=Audit&amp;VAR:KEY=SHIJMHIZEX&amp;VAR:QUERY=KEZGX05FVF9JTkMoTFRNUywwLCwsLFVTRClARkZfTkVUX0lOQyhBTk4sMCwsLCxVU0QpKQ==&amp;WINDOW=FIRST","_POPUP&amp;HEIGHT=450&amp;WIDTH=450&amp;START_MAXIMIZED=FALSE&amp;VAR:CALENDAR=US&amp;VAR:SYMBOL=566368&amp;VAR:INDEX=0"}</definedName>
    <definedName name="_435__FDSAUDITLINK__">{"fdsup://directions/FAT Viewer?action=UPDATE&amp;creator=factset&amp;DYN_ARGS=TRUE&amp;DOC_NAME=FAT:FQL_AUDITING_CLIENT_TEMPLATE.FAT&amp;display_string=Audit&amp;VAR:KEY=MXUFCXYFCH&amp;VAR:QUERY=RkZfTkVUX0lOQyhMVE1TLDAp&amp;WINDOW=FIRST_POPUP&amp;HEIGHT=450&amp;WIDTH=450&amp;START_MAXIMIZED=FALS","E&amp;VAR:CALENDAR=US&amp;VAR:SYMBOL=B5B6XH&amp;VAR:INDEX=0"}</definedName>
    <definedName name="_4350__FDSAUDITLINK__">{"fdsup://directions/FAT Viewer?action=UPDATE&amp;creator=factset&amp;DYN_ARGS=TRUE&amp;DOC_NAME=FAT:FQL_AUDITING_CLIENT_TEMPLATE.FAT&amp;display_string=Audit&amp;VAR:KEY=SHIJMHIZEX&amp;VAR:QUERY=KEZGX05FVF9JTkMoTFRNUywwLCwsLFVTRClARkZfTkVUX0lOQyhBTk4sMCwsLCxVU0QpKQ==&amp;WINDOW=FIRST","_POPUP&amp;HEIGHT=450&amp;WIDTH=450&amp;START_MAXIMIZED=FALSE&amp;VAR:CALENDAR=US&amp;VAR:SYMBOL=566368&amp;VAR:INDEX=0"}</definedName>
    <definedName name="_4351__FDSAUDITLINK__">{"fdsup://directions/FAT Viewer?action=UPDATE&amp;creator=factset&amp;DYN_ARGS=TRUE&amp;DOC_NAME=FAT:FQL_AUDITING_CLIENT_TEMPLATE.FAT&amp;display_string=Audit&amp;VAR:KEY=WVMDEPOXOL&amp;VAR:QUERY=KEZGX0VCSVRfSUIoTFRNUywwLCwsLFVTRClARkZfRUJJVF9JQihBTk4sMCwsLCxVU0QpKQ==&amp;WINDOW=FIRST","_POPUP&amp;HEIGHT=450&amp;WIDTH=450&amp;START_MAXIMIZED=FALSE&amp;VAR:CALENDAR=US&amp;VAR:SYMBOL=566368&amp;VAR:INDEX=0"}</definedName>
    <definedName name="_4352__FDSAUDITLINK__">{"fdsup://directions/FAT Viewer?action=UPDATE&amp;creator=factset&amp;DYN_ARGS=TRUE&amp;DOC_NAME=FAT:FQL_AUDITING_CLIENT_TEMPLATE.FAT&amp;display_string=Audit&amp;VAR:KEY=WVMDEPOXOL&amp;VAR:QUERY=KEZGX0VCSVRfSUIoTFRNUywwLCwsLFVTRClARkZfRUJJVF9JQihBTk4sMCwsLCxVU0QpKQ==&amp;WINDOW=FIRST","_POPUP&amp;HEIGHT=450&amp;WIDTH=450&amp;START_MAXIMIZED=FALSE&amp;VAR:CALENDAR=US&amp;VAR:SYMBOL=566368&amp;VAR:INDEX=0"}</definedName>
    <definedName name="_4353__FDSAUDITLINK__">{"fdsup://directions/FAT Viewer?action=UPDATE&amp;creator=factset&amp;DYN_ARGS=TRUE&amp;DOC_NAME=FAT:FQL_AUDITING_CLIENT_TEMPLATE.FAT&amp;display_string=Audit&amp;VAR:KEY=SXSDUXUVWX&amp;VAR:QUERY=KEZGX0VCSVREQV9JQihMVE1TLDAsLCwsVVNEKUBGRl9FQklUREFfSUIoQU5OLDAsLCwsVVNEKSk=&amp;WINDOW=F","IRST_POPUP&amp;HEIGHT=450&amp;WIDTH=450&amp;START_MAXIMIZED=FALSE&amp;VAR:CALENDAR=US&amp;VAR:SYMBOL=566368&amp;VAR:INDEX=0"}</definedName>
    <definedName name="_4354__FDSAUDITLINK__">{"fdsup://directions/FAT Viewer?action=UPDATE&amp;creator=factset&amp;DYN_ARGS=TRUE&amp;DOC_NAME=FAT:FQL_AUDITING_CLIENT_TEMPLATE.FAT&amp;display_string=Audit&amp;VAR:KEY=SXSDUXUVWX&amp;VAR:QUERY=KEZGX0VCSVREQV9JQihMVE1TLDAsLCwsVVNEKUBGRl9FQklUREFfSUIoQU5OLDAsLCwsVVNEKSk=&amp;WINDOW=F","IRST_POPUP&amp;HEIGHT=450&amp;WIDTH=450&amp;START_MAXIMIZED=FALSE&amp;VAR:CALENDAR=US&amp;VAR:SYMBOL=566368&amp;VAR:INDEX=0"}</definedName>
    <definedName name="_4355__FDSAUDITLINK__">{"fdsup://directions/FAT Viewer?action=UPDATE&amp;creator=factset&amp;DYN_ARGS=TRUE&amp;DOC_NAME=FAT:FQL_AUDITING_CLIENT_TEMPLATE.FAT&amp;display_string=Audit&amp;VAR:KEY=IFQXOXCXSN&amp;VAR:QUERY=KEZGX0NPR1MoTFRNUywwLCwsLFVTRClARkZfQ09HUyhBTk4sMCwsLCxVU0QpKQ==&amp;WINDOW=FIRST_POPUP&amp;H","EIGHT=450&amp;WIDTH=450&amp;START_MAXIMIZED=FALSE&amp;VAR:CALENDAR=US&amp;VAR:SYMBOL=566368&amp;VAR:INDEX=0"}</definedName>
    <definedName name="_4356__FDSAUDITLINK__">{"fdsup://directions/FAT Viewer?action=UPDATE&amp;creator=factset&amp;DYN_ARGS=TRUE&amp;DOC_NAME=FAT:FQL_AUDITING_CLIENT_TEMPLATE.FAT&amp;display_string=Audit&amp;VAR:KEY=IFQXOXCXSN&amp;VAR:QUERY=KEZGX0NPR1MoTFRNUywwLCwsLFVTRClARkZfQ09HUyhBTk4sMCwsLCxVU0QpKQ==&amp;WINDOW=FIRST_POPUP&amp;H","EIGHT=450&amp;WIDTH=450&amp;START_MAXIMIZED=FALSE&amp;VAR:CALENDAR=US&amp;VAR:SYMBOL=566368&amp;VAR:INDEX=0"}</definedName>
    <definedName name="_4357__FDSAUDITLINK__">{"fdsup://directions/FAT Viewer?action=UPDATE&amp;creator=factset&amp;DYN_ARGS=TRUE&amp;DOC_NAME=FAT:FQL_AUDITING_CLIENT_TEMPLATE.FAT&amp;display_string=Audit&amp;VAR:KEY=IDSVAHWBOL&amp;VAR:QUERY=KEZGX05FVF9JTkMoTFRNUywwLCwsLFVTRClARkZfTkVUX0lOQyhBTk4sMCwsLCxVU0QpKQ==&amp;WINDOW=FIRST","_POPUP&amp;HEIGHT=450&amp;WIDTH=450&amp;START_MAXIMIZED=FALSE&amp;VAR:CALENDAR=US&amp;VAR:SYMBOL=447621&amp;VAR:INDEX=0"}</definedName>
    <definedName name="_4358__FDSAUDITLINK__">{"fdsup://directions/FAT Viewer?action=UPDATE&amp;creator=factset&amp;DYN_ARGS=TRUE&amp;DOC_NAME=FAT:FQL_AUDITING_CLIENT_TEMPLATE.FAT&amp;display_string=Audit&amp;VAR:KEY=IDSVAHWBOL&amp;VAR:QUERY=KEZGX05FVF9JTkMoTFRNUywwLCwsLFVTRClARkZfTkVUX0lOQyhBTk4sMCwsLCxVU0QpKQ==&amp;WINDOW=FIRST","_POPUP&amp;HEIGHT=450&amp;WIDTH=450&amp;START_MAXIMIZED=FALSE&amp;VAR:CALENDAR=US&amp;VAR:SYMBOL=447621&amp;VAR:INDEX=0"}</definedName>
    <definedName name="_4359__FDSAUDITLINK__">{"fdsup://directions/FAT Viewer?action=UPDATE&amp;creator=factset&amp;DYN_ARGS=TRUE&amp;DOC_NAME=FAT:FQL_AUDITING_CLIENT_TEMPLATE.FAT&amp;display_string=Audit&amp;VAR:KEY=QXUHQRAJCN&amp;VAR:QUERY=KEZGX0VCSVRfSUIoTFRNUywwLCwsLFVTRClARkZfRUJJVF9JQihBTk4sMCwsLCxVU0QpKQ==&amp;WINDOW=FIRST","_POPUP&amp;HEIGHT=450&amp;WIDTH=450&amp;START_MAXIMIZED=FALSE&amp;VAR:CALENDAR=US&amp;VAR:SYMBOL=447621&amp;VAR:INDEX=0"}</definedName>
    <definedName name="_436__FDSAUDITLINK__">{"fdsup://directions/FAT Viewer?action=UPDATE&amp;creator=factset&amp;DYN_ARGS=TRUE&amp;DOC_NAME=FAT:FQL_AUDITING_CLIENT_TEMPLATE.FAT&amp;display_string=Audit&amp;VAR:KEY=ILAZWDYLGN&amp;VAR:QUERY=RkZfRUJJVERBKExUTVMsMCk=&amp;WINDOW=FIRST_POPUP&amp;HEIGHT=450&amp;WIDTH=450&amp;START_MAXIMIZED=FALS","E&amp;VAR:CALENDAR=US&amp;VAR:SYMBOL=B5B6XH&amp;VAR:INDEX=0"}</definedName>
    <definedName name="_4360__FDSAUDITLINK__">{"fdsup://directions/FAT Viewer?action=UPDATE&amp;creator=factset&amp;DYN_ARGS=TRUE&amp;DOC_NAME=FAT:FQL_AUDITING_CLIENT_TEMPLATE.FAT&amp;display_string=Audit&amp;VAR:KEY=IPQTUPUZMN&amp;VAR:QUERY=KEZGX0VCSVREQV9JQihMVE1TLDAsLCwsVVNEKUBGRl9FQklUREFfSUIoQU5OLDAsLCwsVVNEKSk=&amp;WINDOW=F","IRST_POPUP&amp;HEIGHT=450&amp;WIDTH=450&amp;START_MAXIMIZED=FALSE&amp;VAR:CALENDAR=US&amp;VAR:SYMBOL=447621&amp;VAR:INDEX=0"}</definedName>
    <definedName name="_4361__FDSAUDITLINK__">{"fdsup://directions/FAT Viewer?action=UPDATE&amp;creator=factset&amp;DYN_ARGS=TRUE&amp;DOC_NAME=FAT:FQL_AUDITING_CLIENT_TEMPLATE.FAT&amp;display_string=Audit&amp;VAR:KEY=WDSLUHGHYH&amp;VAR:QUERY=KEZGX0NPR1MoTFRNUywwLCwsLFVTRClARkZfQ09HUyhBTk4sMCwsLCxVU0QpKQ==&amp;WINDOW=FIRST_POPUP&amp;H","EIGHT=450&amp;WIDTH=450&amp;START_MAXIMIZED=FALSE&amp;VAR:CALENDAR=US&amp;VAR:SYMBOL=447621&amp;VAR:INDEX=0"}</definedName>
    <definedName name="_4362__FDSAUDITLINK__">{"fdsup://directions/FAT Viewer?action=UPDATE&amp;creator=factset&amp;DYN_ARGS=TRUE&amp;DOC_NAME=FAT:FQL_AUDITING_CLIENT_TEMPLATE.FAT&amp;display_string=Audit&amp;VAR:KEY=CRCTQRAPGF&amp;VAR:QUERY=KEZGX05FVF9JTkMoTFRNUywwLCwsLFVTRClARkZfTkVUX0lOQyhBTk4sMCwsLCxVU0QpKQ==&amp;WINDOW=FIRST","_POPUP&amp;HEIGHT=450&amp;WIDTH=450&amp;START_MAXIMIZED=FALSE&amp;VAR:CALENDAR=US&amp;VAR:SYMBOL=525064&amp;VAR:INDEX=0"}</definedName>
    <definedName name="_4363__FDSAUDITLINK__">{"fdsup://directions/FAT Viewer?action=UPDATE&amp;creator=factset&amp;DYN_ARGS=TRUE&amp;DOC_NAME=FAT:FQL_AUDITING_CLIENT_TEMPLATE.FAT&amp;display_string=Audit&amp;VAR:KEY=CRCTQRAPGF&amp;VAR:QUERY=KEZGX05FVF9JTkMoTFRNUywwLCwsLFVTRClARkZfTkVUX0lOQyhBTk4sMCwsLCxVU0QpKQ==&amp;WINDOW=FIRST","_POPUP&amp;HEIGHT=450&amp;WIDTH=450&amp;START_MAXIMIZED=FALSE&amp;VAR:CALENDAR=US&amp;VAR:SYMBOL=525064&amp;VAR:INDEX=0"}</definedName>
    <definedName name="_4364__FDSAUDITLINK__">{"fdsup://Directions/FactSet Auditing Viewer?action=AUDIT_VALUE&amp;DB=129&amp;ID1=525064&amp;VALUEID=01401&amp;SDATE=2008&amp;PERIODTYPE=ANN_STD&amp;window=popup_no_bar&amp;width=385&amp;height=120&amp;START_MAXIMIZED=FALSE&amp;creator=factset&amp;display_string=Audit"}</definedName>
    <definedName name="_4365__FDSAUDITLINK__">{"fdsup://Directions/FactSet Auditing Viewer?action=AUDIT_VALUE&amp;DB=129&amp;ID1=525064&amp;VALUEID=01401&amp;SDATE=2008&amp;PERIODTYPE=ANN_STD&amp;window=popup_no_bar&amp;width=385&amp;height=120&amp;START_MAXIMIZED=FALSE&amp;creator=factset&amp;display_string=Audit"}</definedName>
    <definedName name="_4366__FDSAUDITLINK__">{"fdsup://directions/FAT Viewer?action=UPDATE&amp;creator=factset&amp;DYN_ARGS=TRUE&amp;DOC_NAME=FAT:FQL_AUDITING_CLIENT_TEMPLATE.FAT&amp;display_string=Audit&amp;VAR:KEY=UTYBYTGVWH&amp;VAR:QUERY=KEZGX0VCSVRfSUIoTFRNUywwLCwsLFVTRClARkZfRUJJVF9JQihBTk4sMCwsLCxVU0QpKQ==&amp;WINDOW=FIRST","_POPUP&amp;HEIGHT=450&amp;WIDTH=450&amp;START_MAXIMIZED=FALSE&amp;VAR:CALENDAR=US&amp;VAR:SYMBOL=525064&amp;VAR:INDEX=0"}</definedName>
    <definedName name="_4367__FDSAUDITLINK__">{"fdsup://directions/FAT Viewer?action=UPDATE&amp;creator=factset&amp;DYN_ARGS=TRUE&amp;DOC_NAME=FAT:FQL_AUDITING_CLIENT_TEMPLATE.FAT&amp;display_string=Audit&amp;VAR:KEY=UTYBYTGVWH&amp;VAR:QUERY=KEZGX0VCSVRfSUIoTFRNUywwLCwsLFVTRClARkZfRUJJVF9JQihBTk4sMCwsLCxVU0QpKQ==&amp;WINDOW=FIRST","_POPUP&amp;HEIGHT=450&amp;WIDTH=450&amp;START_MAXIMIZED=FALSE&amp;VAR:CALENDAR=US&amp;VAR:SYMBOL=525064&amp;VAR:INDEX=0"}</definedName>
    <definedName name="_4368__FDSAUDITLINK__">{"fdsup://directions/FAT Viewer?action=UPDATE&amp;creator=factset&amp;DYN_ARGS=TRUE&amp;DOC_NAME=FAT:FQL_AUDITING_CLIENT_TEMPLATE.FAT&amp;display_string=Audit&amp;VAR:KEY=KBCXEDKHMX&amp;VAR:QUERY=KEZGX0VCSVREQV9JQihMVE1TLDAsLCwsVVNEKUBGRl9FQklUREFfSUIoQU5OLDAsLCwsVVNEKSk=&amp;WINDOW=F","IRST_POPUP&amp;HEIGHT=450&amp;WIDTH=450&amp;START_MAXIMIZED=FALSE&amp;VAR:CALENDAR=US&amp;VAR:SYMBOL=525064&amp;VAR:INDEX=0"}</definedName>
    <definedName name="_4369__FDSAUDITLINK__">{"fdsup://directions/FAT Viewer?action=UPDATE&amp;creator=factset&amp;DYN_ARGS=TRUE&amp;DOC_NAME=FAT:FQL_AUDITING_CLIENT_TEMPLATE.FAT&amp;display_string=Audit&amp;VAR:KEY=KBCXEDKHMX&amp;VAR:QUERY=KEZGX0VCSVREQV9JQihMVE1TLDAsLCwsVVNEKUBGRl9FQklUREFfSUIoQU5OLDAsLCwsVVNEKSk=&amp;WINDOW=F","IRST_POPUP&amp;HEIGHT=450&amp;WIDTH=450&amp;START_MAXIMIZED=FALSE&amp;VAR:CALENDAR=US&amp;VAR:SYMBOL=525064&amp;VAR:INDEX=0"}</definedName>
    <definedName name="_437__FDSAUDITLINK__">{"fdsup://directions/FAT Viewer?action=UPDATE&amp;creator=factset&amp;DYN_ARGS=TRUE&amp;DOC_NAME=FAT:FQL_AUDITING_CLIENT_TEMPLATE.FAT&amp;display_string=Audit&amp;VAR:KEY=MDKBYZORMP&amp;VAR:QUERY=RkZfR1JPU1NfTUdOKExUTVMsMCk=&amp;WINDOW=FIRST_POPUP&amp;HEIGHT=450&amp;WIDTH=450&amp;START_MAXIMIZED=","FALSE&amp;VAR:CALENDAR=US&amp;VAR:SYMBOL=B5B6XH&amp;VAR:INDEX=0"}</definedName>
    <definedName name="_4370__FDSAUDITLINK__">{"fdsup://Directions/FactSet Auditing Viewer?action=AUDIT_VALUE&amp;DB=129&amp;ID1=525064&amp;VALUEID=18140&amp;SDATE=2008&amp;PERIODTYPE=ANN_STD&amp;window=popup_no_bar&amp;width=385&amp;height=120&amp;START_MAXIMIZED=FALSE&amp;creator=factset&amp;display_string=Audit"}</definedName>
    <definedName name="_4371__FDSAUDITLINK__">{"fdsup://Directions/FactSet Auditing Viewer?action=AUDIT_VALUE&amp;DB=129&amp;ID1=525064&amp;VALUEID=18140&amp;SDATE=2008&amp;PERIODTYPE=ANN_STD&amp;window=popup_no_bar&amp;width=385&amp;height=120&amp;START_MAXIMIZED=FALSE&amp;creator=factset&amp;display_string=Audit"}</definedName>
    <definedName name="_4372__FDSAUDITLINK__">{"fdsup://directions/FAT Viewer?action=UPDATE&amp;creator=factset&amp;DYN_ARGS=TRUE&amp;DOC_NAME=FAT:FQL_AUDITING_CLIENT_TEMPLATE.FAT&amp;display_string=Audit&amp;VAR:KEY=ULKHGNEHKV&amp;VAR:QUERY=KEZGX0NPR1MoTFRNUywwLCwsLFVTRClARkZfQ09HUyhBTk4sMCwsLCxVU0QpKQ==&amp;WINDOW=FIRST_POPUP&amp;H","EIGHT=450&amp;WIDTH=450&amp;START_MAXIMIZED=FALSE&amp;VAR:CALENDAR=US&amp;VAR:SYMBOL=525064&amp;VAR:INDEX=0"}</definedName>
    <definedName name="_4373__FDSAUDITLINK__">{"fdsup://directions/FAT Viewer?action=UPDATE&amp;creator=factset&amp;DYN_ARGS=TRUE&amp;DOC_NAME=FAT:FQL_AUDITING_CLIENT_TEMPLATE.FAT&amp;display_string=Audit&amp;VAR:KEY=ULKHGNEHKV&amp;VAR:QUERY=KEZGX0NPR1MoTFRNUywwLCwsLFVTRClARkZfQ09HUyhBTk4sMCwsLCxVU0QpKQ==&amp;WINDOW=FIRST_POPUP&amp;H","EIGHT=450&amp;WIDTH=450&amp;START_MAXIMIZED=FALSE&amp;VAR:CALENDAR=US&amp;VAR:SYMBOL=525064&amp;VAR:INDEX=0"}</definedName>
    <definedName name="_4374__FDSAUDITLINK__">{"fdsup://Directions/FactSet Auditing Viewer?action=AUDIT_VALUE&amp;DB=129&amp;ID1=525064&amp;VALUEID=01001&amp;SDATE=2008&amp;PERIODTYPE=ANN_STD&amp;window=popup_no_bar&amp;width=385&amp;height=120&amp;START_MAXIMIZED=FALSE&amp;creator=factset&amp;display_string=Audit"}</definedName>
    <definedName name="_4375__FDSAUDITLINK__">{"fdsup://Directions/FactSet Auditing Viewer?action=AUDIT_VALUE&amp;DB=129&amp;ID1=525064&amp;VALUEID=01001&amp;SDATE=2008&amp;PERIODTYPE=ANN_STD&amp;window=popup_no_bar&amp;width=385&amp;height=120&amp;START_MAXIMIZED=FALSE&amp;creator=factset&amp;display_string=Audit"}</definedName>
    <definedName name="_4376__FDSAUDITLINK__">{"fdsup://directions/FAT Viewer?action=UPDATE&amp;creator=factset&amp;DYN_ARGS=TRUE&amp;DOC_NAME=FAT:FQL_AUDITING_CLIENT_TEMPLATE.FAT&amp;display_string=Audit&amp;VAR:KEY=OPOPEZYXYN&amp;VAR:QUERY=KEZGX05FVF9JTkMoTFRNUywwLCwsLFVTRClARkZfTkVUX0lOQyhBTk4sMCwsLCxVU0QpKQ==&amp;WINDOW=FIRST","_POPUP&amp;HEIGHT=450&amp;WIDTH=450&amp;START_MAXIMIZED=FALSE&amp;VAR:CALENDAR=US&amp;VAR:SYMBOL=700485&amp;VAR:INDEX=0"}</definedName>
    <definedName name="_4377__FDSAUDITLINK__">{"fdsup://directions/FAT Viewer?action=UPDATE&amp;creator=factset&amp;DYN_ARGS=TRUE&amp;DOC_NAME=FAT:FQL_AUDITING_CLIENT_TEMPLATE.FAT&amp;display_string=Audit&amp;VAR:KEY=OPOPEZYXYN&amp;VAR:QUERY=KEZGX05FVF9JTkMoTFRNUywwLCwsLFVTRClARkZfTkVUX0lOQyhBTk4sMCwsLCxVU0QpKQ==&amp;WINDOW=FIRST","_POPUP&amp;HEIGHT=450&amp;WIDTH=450&amp;START_MAXIMIZED=FALSE&amp;VAR:CALENDAR=US&amp;VAR:SYMBOL=700485&amp;VAR:INDEX=0"}</definedName>
    <definedName name="_4378__FDSAUDITLINK__">{"fdsup://Directions/FactSet Auditing Viewer?action=AUDIT_VALUE&amp;DB=129&amp;ID1=700485&amp;VALUEID=01401&amp;SDATE=2008&amp;PERIODTYPE=ANN_STD&amp;window=popup_no_bar&amp;width=385&amp;height=120&amp;START_MAXIMIZED=FALSE&amp;creator=factset&amp;display_string=Audit"}</definedName>
    <definedName name="_4379__FDSAUDITLINK__">{"fdsup://Directions/FactSet Auditing Viewer?action=AUDIT_VALUE&amp;DB=129&amp;ID1=700485&amp;VALUEID=01401&amp;SDATE=2008&amp;PERIODTYPE=ANN_STD&amp;window=popup_no_bar&amp;width=385&amp;height=120&amp;START_MAXIMIZED=FALSE&amp;creator=factset&amp;display_string=Audit"}</definedName>
    <definedName name="_438__FDSAUDITLINK__">{"fdsup://directions/FAT Viewer?action=UPDATE&amp;creator=factset&amp;DYN_ARGS=TRUE&amp;DOC_NAME=FAT:FQL_AUDITING_CLIENT_TEMPLATE.FAT&amp;display_string=Audit&amp;VAR:KEY=EDSRAHIDAT&amp;VAR:QUERY=RkZfTkVUX0lOQyhMVE1TLDAp&amp;WINDOW=FIRST_POPUP&amp;HEIGHT=450&amp;WIDTH=450&amp;START_MAXIMIZED=FALS","E&amp;VAR:CALENDAR=US&amp;VAR:SYMBOL=663567&amp;VAR:INDEX=0"}</definedName>
    <definedName name="_4380__FDSAUDITLINK__">{"fdsup://directions/FAT Viewer?action=UPDATE&amp;creator=factset&amp;DYN_ARGS=TRUE&amp;DOC_NAME=FAT:FQL_AUDITING_CLIENT_TEMPLATE.FAT&amp;display_string=Audit&amp;VAR:KEY=UDGLSPYJWF&amp;VAR:QUERY=KEZGX0VCSVRfSUIoTFRNUywwLCwsLFVTRClARkZfRUJJVF9JQihBTk4sMCwsLCxVU0QpKQ==&amp;WINDOW=FIRST","_POPUP&amp;HEIGHT=450&amp;WIDTH=450&amp;START_MAXIMIZED=FALSE&amp;VAR:CALENDAR=US&amp;VAR:SYMBOL=700485&amp;VAR:INDEX=0"}</definedName>
    <definedName name="_4381__FDSAUDITLINK__">{"fdsup://directions/FAT Viewer?action=UPDATE&amp;creator=factset&amp;DYN_ARGS=TRUE&amp;DOC_NAME=FAT:FQL_AUDITING_CLIENT_TEMPLATE.FAT&amp;display_string=Audit&amp;VAR:KEY=UDGLSPYJWF&amp;VAR:QUERY=KEZGX0VCSVRfSUIoTFRNUywwLCwsLFVTRClARkZfRUJJVF9JQihBTk4sMCwsLCxVU0QpKQ==&amp;WINDOW=FIRST","_POPUP&amp;HEIGHT=450&amp;WIDTH=450&amp;START_MAXIMIZED=FALSE&amp;VAR:CALENDAR=US&amp;VAR:SYMBOL=700485&amp;VAR:INDEX=0"}</definedName>
    <definedName name="_4382__FDSAUDITLINK__">{"fdsup://directions/FAT Viewer?action=UPDATE&amp;creator=factset&amp;DYN_ARGS=TRUE&amp;DOC_NAME=FAT:FQL_AUDITING_CLIENT_TEMPLATE.FAT&amp;display_string=Audit&amp;VAR:KEY=GXMXKFATUN&amp;VAR:QUERY=KEZGX0VCSVREQV9JQihMVE1TLDAsLCwsVVNEKUBGRl9FQklUREFfSUIoQU5OLDAsLCwsVVNEKSk=&amp;WINDOW=F","IRST_POPUP&amp;HEIGHT=450&amp;WIDTH=450&amp;START_MAXIMIZED=FALSE&amp;VAR:CALENDAR=US&amp;VAR:SYMBOL=700485&amp;VAR:INDEX=0"}</definedName>
    <definedName name="_4383__FDSAUDITLINK__">{"fdsup://directions/FAT Viewer?action=UPDATE&amp;creator=factset&amp;DYN_ARGS=TRUE&amp;DOC_NAME=FAT:FQL_AUDITING_CLIENT_TEMPLATE.FAT&amp;display_string=Audit&amp;VAR:KEY=GXMXKFATUN&amp;VAR:QUERY=KEZGX0VCSVREQV9JQihMVE1TLDAsLCwsVVNEKUBGRl9FQklUREFfSUIoQU5OLDAsLCwsVVNEKSk=&amp;WINDOW=F","IRST_POPUP&amp;HEIGHT=450&amp;WIDTH=450&amp;START_MAXIMIZED=FALSE&amp;VAR:CALENDAR=US&amp;VAR:SYMBOL=700485&amp;VAR:INDEX=0"}</definedName>
    <definedName name="_4384__FDSAUDITLINK__">{"fdsup://Directions/FactSet Auditing Viewer?action=AUDIT_VALUE&amp;DB=129&amp;ID1=700485&amp;VALUEID=18140&amp;SDATE=2008&amp;PERIODTYPE=ANN_STD&amp;window=popup_no_bar&amp;width=385&amp;height=120&amp;START_MAXIMIZED=FALSE&amp;creator=factset&amp;display_string=Audit"}</definedName>
    <definedName name="_4385__FDSAUDITLINK__">{"fdsup://Directions/FactSet Auditing Viewer?action=AUDIT_VALUE&amp;DB=129&amp;ID1=700485&amp;VALUEID=18140&amp;SDATE=2008&amp;PERIODTYPE=ANN_STD&amp;window=popup_no_bar&amp;width=385&amp;height=120&amp;START_MAXIMIZED=FALSE&amp;creator=factset&amp;display_string=Audit"}</definedName>
    <definedName name="_4386__FDSAUDITLINK__">{"fdsup://directions/FAT Viewer?action=UPDATE&amp;creator=factset&amp;DYN_ARGS=TRUE&amp;DOC_NAME=FAT:FQL_AUDITING_CLIENT_TEMPLATE.FAT&amp;display_string=Audit&amp;VAR:KEY=WFIJODWPUF&amp;VAR:QUERY=KEZGX0NPR1MoTFRNUywwLCwsLFVTRClARkZfQ09HUyhBTk4sMCwsLCxVU0QpKQ==&amp;WINDOW=FIRST_POPUP&amp;H","EIGHT=450&amp;WIDTH=450&amp;START_MAXIMIZED=FALSE&amp;VAR:CALENDAR=US&amp;VAR:SYMBOL=700485&amp;VAR:INDEX=0"}</definedName>
    <definedName name="_4387__FDSAUDITLINK__">{"fdsup://directions/FAT Viewer?action=UPDATE&amp;creator=factset&amp;DYN_ARGS=TRUE&amp;DOC_NAME=FAT:FQL_AUDITING_CLIENT_TEMPLATE.FAT&amp;display_string=Audit&amp;VAR:KEY=WFIJODWPUF&amp;VAR:QUERY=KEZGX0NPR1MoTFRNUywwLCwsLFVTRClARkZfQ09HUyhBTk4sMCwsLCxVU0QpKQ==&amp;WINDOW=FIRST_POPUP&amp;H","EIGHT=450&amp;WIDTH=450&amp;START_MAXIMIZED=FALSE&amp;VAR:CALENDAR=US&amp;VAR:SYMBOL=700485&amp;VAR:INDEX=0"}</definedName>
    <definedName name="_4388__FDSAUDITLINK__">{"fdsup://directions/FAT Viewer?action=UPDATE&amp;creator=factset&amp;DYN_ARGS=TRUE&amp;DOC_NAME=FAT:FQL_AUDITING_CLIENT_TEMPLATE.FAT&amp;display_string=Audit&amp;VAR:KEY=YZCRENGHUH&amp;VAR:QUERY=KEZGX05FVF9JTkMoTFRNUywwLCwsLFVTRClARkZfTkVUX0lOQyhBTk4sMCwsLCxVU0QpKQ==&amp;WINDOW=FIRST","_POPUP&amp;HEIGHT=450&amp;WIDTH=450&amp;START_MAXIMIZED=FALSE&amp;VAR:CALENDAR=US&amp;VAR:SYMBOL=407439&amp;VAR:INDEX=0"}</definedName>
    <definedName name="_4389__FDSAUDITLINK__">{"fdsup://directions/FAT Viewer?action=UPDATE&amp;creator=factset&amp;DYN_ARGS=TRUE&amp;DOC_NAME=FAT:FQL_AUDITING_CLIENT_TEMPLATE.FAT&amp;display_string=Audit&amp;VAR:KEY=YZCRENGHUH&amp;VAR:QUERY=KEZGX05FVF9JTkMoTFRNUywwLCwsLFVTRClARkZfTkVUX0lOQyhBTk4sMCwsLCxVU0QpKQ==&amp;WINDOW=FIRST","_POPUP&amp;HEIGHT=450&amp;WIDTH=450&amp;START_MAXIMIZED=FALSE&amp;VAR:CALENDAR=US&amp;VAR:SYMBOL=407439&amp;VAR:INDEX=0"}</definedName>
    <definedName name="_439__FDSAUDITLINK__">{"fdsup://directions/FAT Viewer?action=UPDATE&amp;creator=factset&amp;DYN_ARGS=TRUE&amp;DOC_NAME=FAT:FQL_AUDITING_CLIENT_TEMPLATE.FAT&amp;display_string=Audit&amp;VAR:KEY=YDYTENQBOT&amp;VAR:QUERY=RkZfRUJJVERBKExUTVMsMCk=&amp;WINDOW=FIRST_POPUP&amp;HEIGHT=450&amp;WIDTH=450&amp;START_MAXIMIZED=FALS","E&amp;VAR:CALENDAR=US&amp;VAR:SYMBOL=663567&amp;VAR:INDEX=0"}</definedName>
    <definedName name="_4390__FDSAUDITLINK__">{"fdsup://Directions/FactSet Auditing Viewer?action=AUDIT_VALUE&amp;DB=129&amp;ID1=407439&amp;VALUEID=01401&amp;SDATE=2009&amp;PERIODTYPE=ANN_STD&amp;window=popup_no_bar&amp;width=385&amp;height=120&amp;START_MAXIMIZED=FALSE&amp;creator=factset&amp;display_string=Audit"}</definedName>
    <definedName name="_4391__FDSAUDITLINK__">{"fdsup://Directions/FactSet Auditing Viewer?action=AUDIT_VALUE&amp;DB=129&amp;ID1=407439&amp;VALUEID=01401&amp;SDATE=2009&amp;PERIODTYPE=ANN_STD&amp;window=popup_no_bar&amp;width=385&amp;height=120&amp;START_MAXIMIZED=FALSE&amp;creator=factset&amp;display_string=Audit"}</definedName>
    <definedName name="_4392__FDSAUDITLINK__">{"fdsup://directions/FAT Viewer?action=UPDATE&amp;creator=factset&amp;DYN_ARGS=TRUE&amp;DOC_NAME=FAT:FQL_AUDITING_CLIENT_TEMPLATE.FAT&amp;display_string=Audit&amp;VAR:KEY=MJKNQVOVMX&amp;VAR:QUERY=KEZGX0VCSVRfSUIoTFRNUywwLCwsLFVTRClARkZfRUJJVF9JQihBTk4sMCwsLCxVU0QpKQ==&amp;WINDOW=FIRST","_POPUP&amp;HEIGHT=450&amp;WIDTH=450&amp;START_MAXIMIZED=FALSE&amp;VAR:CALENDAR=US&amp;VAR:SYMBOL=407439&amp;VAR:INDEX=0"}</definedName>
    <definedName name="_4393__FDSAUDITLINK__">{"fdsup://directions/FAT Viewer?action=UPDATE&amp;creator=factset&amp;DYN_ARGS=TRUE&amp;DOC_NAME=FAT:FQL_AUDITING_CLIENT_TEMPLATE.FAT&amp;display_string=Audit&amp;VAR:KEY=YHIDMLUNER&amp;VAR:QUERY=KEZGX0VCSVREQV9JQihMVE1TLDAsLCwsVVNEKUBGRl9FQklUREFfSUIoQU5OLDAsLCwsVVNEKSk=&amp;WINDOW=F","IRST_POPUP&amp;HEIGHT=450&amp;WIDTH=450&amp;START_MAXIMIZED=FALSE&amp;VAR:CALENDAR=US&amp;VAR:SYMBOL=407439&amp;VAR:INDEX=0"}</definedName>
    <definedName name="_4394__FDSAUDITLINK__">{"fdsup://directions/FAT Viewer?action=UPDATE&amp;creator=factset&amp;DYN_ARGS=TRUE&amp;DOC_NAME=FAT:FQL_AUDITING_CLIENT_TEMPLATE.FAT&amp;display_string=Audit&amp;VAR:KEY=KRMPQFMVOX&amp;VAR:QUERY=KEZGX0NPR1MoTFRNUywwLCwsLFVTRClARkZfQ09HUyhBTk4sMCwsLCxVU0QpKQ==&amp;WINDOW=FIRST_POPUP&amp;H","EIGHT=450&amp;WIDTH=450&amp;START_MAXIMIZED=FALSE&amp;VAR:CALENDAR=US&amp;VAR:SYMBOL=407439&amp;VAR:INDEX=0"}</definedName>
    <definedName name="_4395__FDSAUDITLINK__">{"fdsup://directions/FAT Viewer?action=UPDATE&amp;creator=factset&amp;DYN_ARGS=TRUE&amp;DOC_NAME=FAT:FQL_AUDITING_CLIENT_TEMPLATE.FAT&amp;display_string=Audit&amp;VAR:KEY=UTGBQFCXCH&amp;VAR:QUERY=KEZGX05FVF9JTkMoTFRNUywwLCwsLFVTRClARkZfTkVUX0lOQyhBTk4sMCwsLCxVU0QpKQ==&amp;WINDOW=FIRST","_POPUP&amp;HEIGHT=450&amp;WIDTH=450&amp;START_MAXIMIZED=FALSE&amp;VAR:CALENDAR=US&amp;VAR:SYMBOL=712354&amp;VAR:INDEX=0"}</definedName>
    <definedName name="_4396__FDSAUDITLINK__">{"fdsup://directions/FAT Viewer?action=UPDATE&amp;creator=factset&amp;DYN_ARGS=TRUE&amp;DOC_NAME=FAT:FQL_AUDITING_CLIENT_TEMPLATE.FAT&amp;display_string=Audit&amp;VAR:KEY=UTGBQFCXCH&amp;VAR:QUERY=KEZGX05FVF9JTkMoTFRNUywwLCwsLFVTRClARkZfTkVUX0lOQyhBTk4sMCwsLCxVU0QpKQ==&amp;WINDOW=FIRST","_POPUP&amp;HEIGHT=450&amp;WIDTH=450&amp;START_MAXIMIZED=FALSE&amp;VAR:CALENDAR=US&amp;VAR:SYMBOL=712354&amp;VAR:INDEX=0"}</definedName>
    <definedName name="_4397__FDSAUDITLINK__">{"fdsup://Directions/FactSet Auditing Viewer?action=AUDIT_VALUE&amp;DB=129&amp;ID1=712354&amp;VALUEID=01401&amp;SDATE=2009&amp;PERIODTYPE=ANN_STD&amp;window=popup_no_bar&amp;width=385&amp;height=120&amp;START_MAXIMIZED=FALSE&amp;creator=factset&amp;display_string=Audit"}</definedName>
    <definedName name="_4398__FDSAUDITLINK__">{"fdsup://Directions/FactSet Auditing Viewer?action=AUDIT_VALUE&amp;DB=129&amp;ID1=712354&amp;VALUEID=01401&amp;SDATE=2009&amp;PERIODTYPE=ANN_STD&amp;window=popup_no_bar&amp;width=385&amp;height=120&amp;START_MAXIMIZED=FALSE&amp;creator=factset&amp;display_string=Audit"}</definedName>
    <definedName name="_4399__FDSAUDITLINK__">{"fdsup://directions/FAT Viewer?action=UPDATE&amp;creator=factset&amp;DYN_ARGS=TRUE&amp;DOC_NAME=FAT:FQL_AUDITING_CLIENT_TEMPLATE.FAT&amp;display_string=Audit&amp;VAR:KEY=CTIXMRWRWT&amp;VAR:QUERY=KEZGX0VCSVRfSUIoTFRNUywwLCwsLFVTRClARkZfRUJJVF9JQihBTk4sMCwsLCxVU0QpKQ==&amp;WINDOW=FIRST","_POPUP&amp;HEIGHT=450&amp;WIDTH=450&amp;START_MAXIMIZED=FALSE&amp;VAR:CALENDAR=US&amp;VAR:SYMBOL=712354&amp;VAR:INDEX=0"}</definedName>
    <definedName name="_44__FDSAUDITLINK__">{"fdsup://directions/FAT Viewer?action=UPDATE&amp;creator=factset&amp;DYN_ARGS=TRUE&amp;DOC_NAME=FAT:FQL_AUDITING_CLIENT_TEMPLATE.FAT&amp;display_string=Audit&amp;VAR:KEY=GLAPUROBIF&amp;VAR:QUERY=RkZfTkVUX0lOQyhBTk4sMjAwOSwsLCxVU0Qp&amp;WINDOW=FIRST_POPUP&amp;HEIGHT=450&amp;WIDTH=450&amp;START_MA","XIMIZED=FALSE&amp;VAR:CALENDAR=US&amp;VAR:SYMBOL=APO&amp;VAR:INDEX=0"}</definedName>
    <definedName name="_440__FDSAUDITLINK__">{"fdsup://directions/FAT Viewer?action=UPDATE&amp;creator=factset&amp;DYN_ARGS=TRUE&amp;DOC_NAME=FAT:FQL_AUDITING_CLIENT_TEMPLATE.FAT&amp;display_string=Audit&amp;VAR:KEY=OHWBIJUDWP&amp;VAR:QUERY=RkZfR1JPU1NfTUdOKExUTVMsMCk=&amp;WINDOW=FIRST_POPUP&amp;HEIGHT=450&amp;WIDTH=450&amp;START_MAXIMIZED=","FALSE&amp;VAR:CALENDAR=US&amp;VAR:SYMBOL=663567&amp;VAR:INDEX=0"}</definedName>
    <definedName name="_4400__FDSAUDITLINK__">{"fdsup://directions/FAT Viewer?action=UPDATE&amp;creator=factset&amp;DYN_ARGS=TRUE&amp;DOC_NAME=FAT:FQL_AUDITING_CLIENT_TEMPLATE.FAT&amp;display_string=Audit&amp;VAR:KEY=YJAVGNSLIF&amp;VAR:QUERY=KEZGX0VCSVREQV9JQihMVE1TLDAsLCwsVVNEKUBGRl9FQklUREFfSUIoQU5OLDAsLCwsVVNEKSk=&amp;WINDOW=F","IRST_POPUP&amp;HEIGHT=450&amp;WIDTH=450&amp;START_MAXIMIZED=FALSE&amp;VAR:CALENDAR=US&amp;VAR:SYMBOL=712354&amp;VAR:INDEX=0"}</definedName>
    <definedName name="_4401__FDSAUDITLINK__">{"fdsup://directions/FAT Viewer?action=UPDATE&amp;creator=factset&amp;DYN_ARGS=TRUE&amp;DOC_NAME=FAT:FQL_AUDITING_CLIENT_TEMPLATE.FAT&amp;display_string=Audit&amp;VAR:KEY=OFEREDOHQF&amp;VAR:QUERY=KEZGX0NPR1MoTFRNUywwLCwsLFVTRClARkZfQ09HUyhBTk4sMCwsLCxVU0QpKQ==&amp;WINDOW=FIRST_POPUP&amp;H","EIGHT=450&amp;WIDTH=450&amp;START_MAXIMIZED=FALSE&amp;VAR:CALENDAR=US&amp;VAR:SYMBOL=712354&amp;VAR:INDEX=0"}</definedName>
    <definedName name="_4402__FDSAUDITLINK__">{"fdsup://Directions/FactSet Auditing Viewer?action=AUDIT_VALUE&amp;DB=129&amp;ID1=712354&amp;VALUEID=01001&amp;SDATE=2009&amp;PERIODTYPE=ANN_STD&amp;window=popup_no_bar&amp;width=385&amp;height=120&amp;START_MAXIMIZED=FALSE&amp;creator=factset&amp;display_string=Audit"}</definedName>
    <definedName name="_4403__FDSAUDITLINK__">{"fdsup://Directions/FactSet Auditing Viewer?action=AUDIT_VALUE&amp;DB=129&amp;ID1=712354&amp;VALUEID=01001&amp;SDATE=2009&amp;PERIODTYPE=ANN_STD&amp;window=popup_no_bar&amp;width=385&amp;height=120&amp;START_MAXIMIZED=FALSE&amp;creator=factset&amp;display_string=Audit"}</definedName>
    <definedName name="_4404__FDSAUDITLINK__">{"fdsup://directions/FAT Viewer?action=UPDATE&amp;creator=factset&amp;DYN_ARGS=TRUE&amp;DOC_NAME=FAT:FQL_AUDITING_CLIENT_TEMPLATE.FAT&amp;display_string=Audit&amp;VAR:KEY=ADKTKJOREB&amp;VAR:QUERY=KEZGX05FVF9JTkMoTFRNUywwLCwsLFVTRClARkZfTkVUX0lOQyhBTk4sMCwsLCxVU0QpKQ==&amp;WINDOW=FIRST","_POPUP&amp;HEIGHT=450&amp;WIDTH=450&amp;START_MAXIMIZED=FALSE&amp;VAR:CALENDAR=US&amp;VAR:SYMBOL=570994&amp;VAR:INDEX=0"}</definedName>
    <definedName name="_4405__FDSAUDITLINK__">{"fdsup://directions/FAT Viewer?action=UPDATE&amp;creator=factset&amp;DYN_ARGS=TRUE&amp;DOC_NAME=FAT:FQL_AUDITING_CLIENT_TEMPLATE.FAT&amp;display_string=Audit&amp;VAR:KEY=ADKTKJOREB&amp;VAR:QUERY=KEZGX05FVF9JTkMoTFRNUywwLCwsLFVTRClARkZfTkVUX0lOQyhBTk4sMCwsLCxVU0QpKQ==&amp;WINDOW=FIRST","_POPUP&amp;HEIGHT=450&amp;WIDTH=450&amp;START_MAXIMIZED=FALSE&amp;VAR:CALENDAR=US&amp;VAR:SYMBOL=570994&amp;VAR:INDEX=0"}</definedName>
    <definedName name="_4406__FDSAUDITLINK__">{"fdsup://directions/FAT Viewer?action=UPDATE&amp;creator=factset&amp;DYN_ARGS=TRUE&amp;DOC_NAME=FAT:FQL_AUDITING_CLIENT_TEMPLATE.FAT&amp;display_string=Audit&amp;VAR:KEY=WFSNKRQBID&amp;VAR:QUERY=KEZGX0VCSVRfSUIoTFRNUywwLCwsLFVTRClARkZfRUJJVF9JQihBTk4sMCwsLCxVU0QpKQ==&amp;WINDOW=FIRST","_POPUP&amp;HEIGHT=450&amp;WIDTH=450&amp;START_MAXIMIZED=FALSE&amp;VAR:CALENDAR=US&amp;VAR:SYMBOL=570994&amp;VAR:INDEX=0"}</definedName>
    <definedName name="_4407__FDSAUDITLINK__">{"fdsup://directions/FAT Viewer?action=UPDATE&amp;creator=factset&amp;DYN_ARGS=TRUE&amp;DOC_NAME=FAT:FQL_AUDITING_CLIENT_TEMPLATE.FAT&amp;display_string=Audit&amp;VAR:KEY=ILQLEVOLGF&amp;VAR:QUERY=KEZGX0VCSVREQV9JQihMVE1TLDAsLCwsVVNEKUBGRl9FQklUREFfSUIoQU5OLDAsLCwsVVNEKSk=&amp;WINDOW=F","IRST_POPUP&amp;HEIGHT=450&amp;WIDTH=450&amp;START_MAXIMIZED=FALSE&amp;VAR:CALENDAR=US&amp;VAR:SYMBOL=570994&amp;VAR:INDEX=0"}</definedName>
    <definedName name="_4408__FDSAUDITLINK__">{"fdsup://directions/FAT Viewer?action=UPDATE&amp;creator=factset&amp;DYN_ARGS=TRUE&amp;DOC_NAME=FAT:FQL_AUDITING_CLIENT_TEMPLATE.FAT&amp;display_string=Audit&amp;VAR:KEY=CPEZILENWV&amp;VAR:QUERY=KEZGX0NPR1MoTFRNUywwLCwsLFVTRClARkZfQ09HUyhBTk4sMCwsLCxVU0QpKQ==&amp;WINDOW=FIRST_POPUP&amp;H","EIGHT=450&amp;WIDTH=450&amp;START_MAXIMIZED=FALSE&amp;VAR:CALENDAR=US&amp;VAR:SYMBOL=570994&amp;VAR:INDEX=0"}</definedName>
    <definedName name="_4409__FDSAUDITLINK__">{"fdsup://directions/FAT Viewer?action=UPDATE&amp;creator=factset&amp;DYN_ARGS=TRUE&amp;DOC_NAME=FAT:FQL_AUDITING_CLIENT_TEMPLATE.FAT&amp;display_string=Audit&amp;VAR:KEY=IFAJARELKL&amp;VAR:QUERY=KEZGX05FVF9JTkMoTFRNUywwLCwsLFVTRClARkZfTkVUX0lOQyhBTk4sMCwsLCxVU0QpKQ==&amp;WINDOW=FIRST","_POPUP&amp;HEIGHT=450&amp;WIDTH=450&amp;START_MAXIMIZED=FALSE&amp;VAR:CALENDAR=US&amp;VAR:SYMBOL=B012VF&amp;VAR:INDEX=0"}</definedName>
    <definedName name="_441__FDSAUDITLINK__">{"fdsup://directions/FAT Viewer?action=UPDATE&amp;creator=factset&amp;DYN_ARGS=TRUE&amp;DOC_NAME=FAT:FQL_AUDITING_CLIENT_TEMPLATE.FAT&amp;display_string=Audit&amp;VAR:KEY=CJGBOFAPUN&amp;VAR:QUERY=RkZfTkVUX0lOQyhMVE1TLDAp&amp;WINDOW=FIRST_POPUP&amp;HEIGHT=450&amp;WIDTH=450&amp;START_MAXIMIZED=FALS","E&amp;VAR:CALENDAR=US&amp;VAR:SYMBOL=341473&amp;VAR:INDEX=0"}</definedName>
    <definedName name="_4410__FDSAUDITLINK__">{"fdsup://directions/FAT Viewer?action=UPDATE&amp;creator=factset&amp;DYN_ARGS=TRUE&amp;DOC_NAME=FAT:FQL_AUDITING_CLIENT_TEMPLATE.FAT&amp;display_string=Audit&amp;VAR:KEY=IFAJARELKL&amp;VAR:QUERY=KEZGX05FVF9JTkMoTFRNUywwLCwsLFVTRClARkZfTkVUX0lOQyhBTk4sMCwsLCxVU0QpKQ==&amp;WINDOW=FIRST","_POPUP&amp;HEIGHT=450&amp;WIDTH=450&amp;START_MAXIMIZED=FALSE&amp;VAR:CALENDAR=US&amp;VAR:SYMBOL=B012VF&amp;VAR:INDEX=0"}</definedName>
    <definedName name="_4411__FDSAUDITLINK__">{"fdsup://directions/FAT Viewer?action=UPDATE&amp;creator=factset&amp;DYN_ARGS=TRUE&amp;DOC_NAME=FAT:FQL_AUDITING_CLIENT_TEMPLATE.FAT&amp;display_string=Audit&amp;VAR:KEY=ELGFSZCBCT&amp;VAR:QUERY=KEZGX0VCSVRfSUIoTFRNUywwLCwsLFVTRClARkZfRUJJVF9JQihBTk4sMCwsLCxVU0QpKQ==&amp;WINDOW=FIRST","_POPUP&amp;HEIGHT=450&amp;WIDTH=450&amp;START_MAXIMIZED=FALSE&amp;VAR:CALENDAR=US&amp;VAR:SYMBOL=B012VF&amp;VAR:INDEX=0"}</definedName>
    <definedName name="_4412__FDSAUDITLINK__">{"fdsup://directions/FAT Viewer?action=UPDATE&amp;creator=factset&amp;DYN_ARGS=TRUE&amp;DOC_NAME=FAT:FQL_AUDITING_CLIENT_TEMPLATE.FAT&amp;display_string=Audit&amp;VAR:KEY=ELGFSZCBCT&amp;VAR:QUERY=KEZGX0VCSVRfSUIoTFRNUywwLCwsLFVTRClARkZfRUJJVF9JQihBTk4sMCwsLCxVU0QpKQ==&amp;WINDOW=FIRST","_POPUP&amp;HEIGHT=450&amp;WIDTH=450&amp;START_MAXIMIZED=FALSE&amp;VAR:CALENDAR=US&amp;VAR:SYMBOL=B012VF&amp;VAR:INDEX=0"}</definedName>
    <definedName name="_4413__FDSAUDITLINK__">{"fdsup://directions/FAT Viewer?action=UPDATE&amp;creator=factset&amp;DYN_ARGS=TRUE&amp;DOC_NAME=FAT:FQL_AUDITING_CLIENT_TEMPLATE.FAT&amp;display_string=Audit&amp;VAR:KEY=AZCTWLYLYF&amp;VAR:QUERY=KEZGX0VCSVREQV9JQihMVE1TLDAsLCwsVVNEKUBGRl9FQklUREFfSUIoQU5OLDAsLCwsVVNEKSk=&amp;WINDOW=F","IRST_POPUP&amp;HEIGHT=450&amp;WIDTH=450&amp;START_MAXIMIZED=FALSE&amp;VAR:CALENDAR=US&amp;VAR:SYMBOL=B012VF&amp;VAR:INDEX=0"}</definedName>
    <definedName name="_4414__FDSAUDITLINK__">{"fdsup://directions/FAT Viewer?action=UPDATE&amp;creator=factset&amp;DYN_ARGS=TRUE&amp;DOC_NAME=FAT:FQL_AUDITING_CLIENT_TEMPLATE.FAT&amp;display_string=Audit&amp;VAR:KEY=AZCTWLYLYF&amp;VAR:QUERY=KEZGX0VCSVREQV9JQihMVE1TLDAsLCwsVVNEKUBGRl9FQklUREFfSUIoQU5OLDAsLCwsVVNEKSk=&amp;WINDOW=F","IRST_POPUP&amp;HEIGHT=450&amp;WIDTH=450&amp;START_MAXIMIZED=FALSE&amp;VAR:CALENDAR=US&amp;VAR:SYMBOL=B012VF&amp;VAR:INDEX=0"}</definedName>
    <definedName name="_4415__FDSAUDITLINK__">{"fdsup://Directions/FactSet Auditing Viewer?action=AUDIT_VALUE&amp;DB=129&amp;ID1=B012VF&amp;VALUEID=18140&amp;SDATE=2009&amp;PERIODTYPE=ANN_STD&amp;window=popup_no_bar&amp;width=385&amp;height=120&amp;START_MAXIMIZED=FALSE&amp;creator=factset&amp;display_string=Audit"}</definedName>
    <definedName name="_4416__FDSAUDITLINK__">{"fdsup://Directions/FactSet Auditing Viewer?action=AUDIT_VALUE&amp;DB=129&amp;ID1=B012VF&amp;VALUEID=18140&amp;SDATE=2009&amp;PERIODTYPE=ANN_STD&amp;window=popup_no_bar&amp;width=385&amp;height=120&amp;START_MAXIMIZED=FALSE&amp;creator=factset&amp;display_string=Audit"}</definedName>
    <definedName name="_4417__FDSAUDITLINK__">{"fdsup://directions/FAT Viewer?action=UPDATE&amp;creator=factset&amp;DYN_ARGS=TRUE&amp;DOC_NAME=FAT:FQL_AUDITING_CLIENT_TEMPLATE.FAT&amp;display_string=Audit&amp;VAR:KEY=QFSDYPYPKX&amp;VAR:QUERY=KEZGX0NPR1MoTFRNUywwLCwsLFVTRClARkZfQ09HUyhBTk4sMCwsLCxVU0QpKQ==&amp;WINDOW=FIRST_POPUP&amp;H","EIGHT=450&amp;WIDTH=450&amp;START_MAXIMIZED=FALSE&amp;VAR:CALENDAR=US&amp;VAR:SYMBOL=B012VF&amp;VAR:INDEX=0"}</definedName>
    <definedName name="_4418__FDSAUDITLINK__">{"fdsup://directions/FAT Viewer?action=UPDATE&amp;creator=factset&amp;DYN_ARGS=TRUE&amp;DOC_NAME=FAT:FQL_AUDITING_CLIENT_TEMPLATE.FAT&amp;display_string=Audit&amp;VAR:KEY=QFSDYPYPKX&amp;VAR:QUERY=KEZGX0NPR1MoTFRNUywwLCwsLFVTRClARkZfQ09HUyhBTk4sMCwsLCxVU0QpKQ==&amp;WINDOW=FIRST_POPUP&amp;H","EIGHT=450&amp;WIDTH=450&amp;START_MAXIMIZED=FALSE&amp;VAR:CALENDAR=US&amp;VAR:SYMBOL=B012VF&amp;VAR:INDEX=0"}</definedName>
    <definedName name="_4419__FDSAUDITLINK__">{"fdsup://directions/FAT Viewer?action=UPDATE&amp;creator=factset&amp;DYN_ARGS=TRUE&amp;DOC_NAME=FAT:FQL_AUDITING_CLIENT_TEMPLATE.FAT&amp;display_string=Audit&amp;VAR:KEY=AZCZINGHGL&amp;VAR:QUERY=KEZGX05FVF9JTkMoTFRNUywwLCwsLFVTRClARkZfTkVUX0lOQyhBTk4sMCwsLCxVU0QpKQ==&amp;WINDOW=FIRST","_POPUP&amp;HEIGHT=450&amp;WIDTH=450&amp;START_MAXIMIZED=FALSE&amp;VAR:CALENDAR=US&amp;VAR:SYMBOL=B1VK7X&amp;VAR:INDEX=0"}</definedName>
    <definedName name="_442__FDSAUDITLINK__">{"fdsup://directions/FAT Viewer?action=UPDATE&amp;creator=factset&amp;DYN_ARGS=TRUE&amp;DOC_NAME=FAT:FQL_AUDITING_CLIENT_TEMPLATE.FAT&amp;display_string=Audit&amp;VAR:KEY=UJCNCDWZYH&amp;VAR:QUERY=RkZfRUJJVERBKExUTVMsMCk=&amp;WINDOW=FIRST_POPUP&amp;HEIGHT=450&amp;WIDTH=450&amp;START_MAXIMIZED=FALS","E&amp;VAR:CALENDAR=US&amp;VAR:SYMBOL=341473&amp;VAR:INDEX=0"}</definedName>
    <definedName name="_4420__FDSAUDITLINK__">{"fdsup://directions/FAT Viewer?action=UPDATE&amp;creator=factset&amp;DYN_ARGS=TRUE&amp;DOC_NAME=FAT:FQL_AUDITING_CLIENT_TEMPLATE.FAT&amp;display_string=Audit&amp;VAR:KEY=AZCZINGHGL&amp;VAR:QUERY=KEZGX05FVF9JTkMoTFRNUywwLCwsLFVTRClARkZfTkVUX0lOQyhBTk4sMCwsLCxVU0QpKQ==&amp;WINDOW=FIRST","_POPUP&amp;HEIGHT=450&amp;WIDTH=450&amp;START_MAXIMIZED=FALSE&amp;VAR:CALENDAR=US&amp;VAR:SYMBOL=B1VK7X&amp;VAR:INDEX=0"}</definedName>
    <definedName name="_4421__FDSAUDITLINK__">{"fdsup://directions/FAT Viewer?action=UPDATE&amp;creator=factset&amp;DYN_ARGS=TRUE&amp;DOC_NAME=FAT:FQL_AUDITING_CLIENT_TEMPLATE.FAT&amp;display_string=Audit&amp;VAR:KEY=KJCZOBKVIR&amp;VAR:QUERY=KEZGX0VCSVRfSUIoTFRNUywwLCwsLFVTRClARkZfRUJJVF9JQihBTk4sMCwsLCxVU0QpKQ==&amp;WINDOW=FIRST","_POPUP&amp;HEIGHT=450&amp;WIDTH=450&amp;START_MAXIMIZED=FALSE&amp;VAR:CALENDAR=US&amp;VAR:SYMBOL=B1VK7X&amp;VAR:INDEX=0"}</definedName>
    <definedName name="_4422__FDSAUDITLINK__">{"fdsup://directions/FAT Viewer?action=UPDATE&amp;creator=factset&amp;DYN_ARGS=TRUE&amp;DOC_NAME=FAT:FQL_AUDITING_CLIENT_TEMPLATE.FAT&amp;display_string=Audit&amp;VAR:KEY=KJCZOBKVIR&amp;VAR:QUERY=KEZGX0VCSVRfSUIoTFRNUywwLCwsLFVTRClARkZfRUJJVF9JQihBTk4sMCwsLCxVU0QpKQ==&amp;WINDOW=FIRST","_POPUP&amp;HEIGHT=450&amp;WIDTH=450&amp;START_MAXIMIZED=FALSE&amp;VAR:CALENDAR=US&amp;VAR:SYMBOL=B1VK7X&amp;VAR:INDEX=0"}</definedName>
    <definedName name="_4423__FDSAUDITLINK__">{"fdsup://directions/FAT Viewer?action=UPDATE&amp;creator=factset&amp;DYN_ARGS=TRUE&amp;DOC_NAME=FAT:FQL_AUDITING_CLIENT_TEMPLATE.FAT&amp;display_string=Audit&amp;VAR:KEY=GPOPOLSXGP&amp;VAR:QUERY=KEZGX0VCSVREQV9JQihMVE1TLDAsLCwsVVNEKUBGRl9FQklUREFfSUIoQU5OLDAsLCwsVVNEKSk=&amp;WINDOW=F","IRST_POPUP&amp;HEIGHT=450&amp;WIDTH=450&amp;START_MAXIMIZED=FALSE&amp;VAR:CALENDAR=US&amp;VAR:SYMBOL=B1VK7X&amp;VAR:INDEX=0"}</definedName>
    <definedName name="_4424__FDSAUDITLINK__">{"fdsup://directions/FAT Viewer?action=UPDATE&amp;creator=factset&amp;DYN_ARGS=TRUE&amp;DOC_NAME=FAT:FQL_AUDITING_CLIENT_TEMPLATE.FAT&amp;display_string=Audit&amp;VAR:KEY=GPOPOLSXGP&amp;VAR:QUERY=KEZGX0VCSVREQV9JQihMVE1TLDAsLCwsVVNEKUBGRl9FQklUREFfSUIoQU5OLDAsLCwsVVNEKSk=&amp;WINDOW=F","IRST_POPUP&amp;HEIGHT=450&amp;WIDTH=450&amp;START_MAXIMIZED=FALSE&amp;VAR:CALENDAR=US&amp;VAR:SYMBOL=B1VK7X&amp;VAR:INDEX=0"}</definedName>
    <definedName name="_4425__FDSAUDITLINK__">{"fdsup://directions/FAT Viewer?action=UPDATE&amp;creator=factset&amp;DYN_ARGS=TRUE&amp;DOC_NAME=FAT:FQL_AUDITING_CLIENT_TEMPLATE.FAT&amp;display_string=Audit&amp;VAR:KEY=EJSBURURQB&amp;VAR:QUERY=KEZGX0NPR1MoTFRNUywwLCwsLFVTRClARkZfQ09HUyhBTk4sMCwsLCxVU0QpKQ==&amp;WINDOW=FIRST_POPUP&amp;H","EIGHT=450&amp;WIDTH=450&amp;START_MAXIMIZED=FALSE&amp;VAR:CALENDAR=US&amp;VAR:SYMBOL=B1VK7X&amp;VAR:INDEX=0"}</definedName>
    <definedName name="_4426__FDSAUDITLINK__">{"fdsup://directions/FAT Viewer?action=UPDATE&amp;creator=factset&amp;DYN_ARGS=TRUE&amp;DOC_NAME=FAT:FQL_AUDITING_CLIENT_TEMPLATE.FAT&amp;display_string=Audit&amp;VAR:KEY=EJSBURURQB&amp;VAR:QUERY=KEZGX0NPR1MoTFRNUywwLCwsLFVTRClARkZfQ09HUyhBTk4sMCwsLCxVU0QpKQ==&amp;WINDOW=FIRST_POPUP&amp;H","EIGHT=450&amp;WIDTH=450&amp;START_MAXIMIZED=FALSE&amp;VAR:CALENDAR=US&amp;VAR:SYMBOL=B1VK7X&amp;VAR:INDEX=0"}</definedName>
    <definedName name="_4427__FDSAUDITLINK__">{"fdsup://directions/FAT Viewer?action=UPDATE&amp;creator=factset&amp;DYN_ARGS=TRUE&amp;DOC_NAME=FAT:FQL_AUDITING_CLIENT_TEMPLATE.FAT&amp;display_string=Audit&amp;VAR:KEY=ARELKJALYN&amp;VAR:QUERY=KEZGX05FVF9JTkMoTFRNUywwLCwsLFVTRClARkZfTkVUX0lOQyhBTk4sMCwsLCxVU0QpKQ==&amp;WINDOW=FIRST","_POPUP&amp;HEIGHT=450&amp;WIDTH=450&amp;START_MAXIMIZED=FALSE&amp;VAR:CALENDAR=US&amp;VAR:SYMBOL=B23K0M&amp;VAR:INDEX=0"}</definedName>
    <definedName name="_4428__FDSAUDITLINK__">{"fdsup://directions/FAT Viewer?action=UPDATE&amp;creator=factset&amp;DYN_ARGS=TRUE&amp;DOC_NAME=FAT:FQL_AUDITING_CLIENT_TEMPLATE.FAT&amp;display_string=Audit&amp;VAR:KEY=ARELKJALYN&amp;VAR:QUERY=KEZGX05FVF9JTkMoTFRNUywwLCwsLFVTRClARkZfTkVUX0lOQyhBTk4sMCwsLCxVU0QpKQ==&amp;WINDOW=FIRST","_POPUP&amp;HEIGHT=450&amp;WIDTH=450&amp;START_MAXIMIZED=FALSE&amp;VAR:CALENDAR=US&amp;VAR:SYMBOL=B23K0M&amp;VAR:INDEX=0"}</definedName>
    <definedName name="_4429__FDSAUDITLINK__">{"fdsup://Directions/FactSet Auditing Viewer?action=AUDIT_VALUE&amp;DB=129&amp;ID1=B23K0M&amp;VALUEID=01401&amp;SDATE=2009&amp;PERIODTYPE=ANN_STD&amp;window=popup_no_bar&amp;width=385&amp;height=120&amp;START_MAXIMIZED=FALSE&amp;creator=factset&amp;display_string=Audit"}</definedName>
    <definedName name="_443__FDSAUDITLINK__">{"fdsup://directions/FAT Viewer?action=UPDATE&amp;creator=factset&amp;DYN_ARGS=TRUE&amp;DOC_NAME=FAT:FQL_AUDITING_CLIENT_TEMPLATE.FAT&amp;display_string=Audit&amp;VAR:KEY=ULILIHILQP&amp;VAR:QUERY=RkZfR1JPU1NfTUdOKExUTVMsMCk=&amp;WINDOW=FIRST_POPUP&amp;HEIGHT=450&amp;WIDTH=450&amp;START_MAXIMIZED=","FALSE&amp;VAR:CALENDAR=US&amp;VAR:SYMBOL=341473&amp;VAR:INDEX=0"}</definedName>
    <definedName name="_4430__FDSAUDITLINK__">{"fdsup://Directions/FactSet Auditing Viewer?action=AUDIT_VALUE&amp;DB=129&amp;ID1=B23K0M&amp;VALUEID=01401&amp;SDATE=2009&amp;PERIODTYPE=ANN_STD&amp;window=popup_no_bar&amp;width=385&amp;height=120&amp;START_MAXIMIZED=FALSE&amp;creator=factset&amp;display_string=Audit"}</definedName>
    <definedName name="_4431__FDSAUDITLINK__">{"fdsup://directions/FAT Viewer?action=UPDATE&amp;creator=factset&amp;DYN_ARGS=TRUE&amp;DOC_NAME=FAT:FQL_AUDITING_CLIENT_TEMPLATE.FAT&amp;display_string=Audit&amp;VAR:KEY=SVCNARWVEB&amp;VAR:QUERY=KEZGX0VCSVRfSUIoTFRNUywwLCwsLFVTRClARkZfRUJJVF9JQihBTk4sMCwsLCxVU0QpKQ==&amp;WINDOW=FIRST","_POPUP&amp;HEIGHT=450&amp;WIDTH=450&amp;START_MAXIMIZED=FALSE&amp;VAR:CALENDAR=US&amp;VAR:SYMBOL=B23K0M&amp;VAR:INDEX=0"}</definedName>
    <definedName name="_4432__FDSAUDITLINK__">{"fdsup://directions/FAT Viewer?action=UPDATE&amp;creator=factset&amp;DYN_ARGS=TRUE&amp;DOC_NAME=FAT:FQL_AUDITING_CLIENT_TEMPLATE.FAT&amp;display_string=Audit&amp;VAR:KEY=SVCNARWVEB&amp;VAR:QUERY=KEZGX0VCSVRfSUIoTFRNUywwLCwsLFVTRClARkZfRUJJVF9JQihBTk4sMCwsLCxVU0QpKQ==&amp;WINDOW=FIRST","_POPUP&amp;HEIGHT=450&amp;WIDTH=450&amp;START_MAXIMIZED=FALSE&amp;VAR:CALENDAR=US&amp;VAR:SYMBOL=B23K0M&amp;VAR:INDEX=0"}</definedName>
    <definedName name="_4433__FDSAUDITLINK__">{"fdsup://directions/FAT Viewer?action=UPDATE&amp;creator=factset&amp;DYN_ARGS=TRUE&amp;DOC_NAME=FAT:FQL_AUDITING_CLIENT_TEMPLATE.FAT&amp;display_string=Audit&amp;VAR:KEY=ATWLGVYHSV&amp;VAR:QUERY=KEZGX0VCSVREQV9JQihMVE1TLDAsLCwsVVNEKUBGRl9FQklUREFfSUIoQU5OLDAsLCwsVVNEKSk=&amp;WINDOW=F","IRST_POPUP&amp;HEIGHT=450&amp;WIDTH=450&amp;START_MAXIMIZED=FALSE&amp;VAR:CALENDAR=US&amp;VAR:SYMBOL=B23K0M&amp;VAR:INDEX=0"}</definedName>
    <definedName name="_4434__FDSAUDITLINK__">{"fdsup://directions/FAT Viewer?action=UPDATE&amp;creator=factset&amp;DYN_ARGS=TRUE&amp;DOC_NAME=FAT:FQL_AUDITING_CLIENT_TEMPLATE.FAT&amp;display_string=Audit&amp;VAR:KEY=ATWLGVYHSV&amp;VAR:QUERY=KEZGX0VCSVREQV9JQihMVE1TLDAsLCwsVVNEKUBGRl9FQklUREFfSUIoQU5OLDAsLCwsVVNEKSk=&amp;WINDOW=F","IRST_POPUP&amp;HEIGHT=450&amp;WIDTH=450&amp;START_MAXIMIZED=FALSE&amp;VAR:CALENDAR=US&amp;VAR:SYMBOL=B23K0M&amp;VAR:INDEX=0"}</definedName>
    <definedName name="_4435__FDSAUDITLINK__">{"fdsup://directions/FAT Viewer?action=UPDATE&amp;creator=factset&amp;DYN_ARGS=TRUE&amp;DOC_NAME=FAT:FQL_AUDITING_CLIENT_TEMPLATE.FAT&amp;display_string=Audit&amp;VAR:KEY=CXAXULOTQP&amp;VAR:QUERY=KEZGX0NPR1MoTFRNUywwLCwsLFVTRClARkZfQ09HUyhBTk4sMCwsLCxVU0QpKQ==&amp;WINDOW=FIRST_POPUP&amp;H","EIGHT=450&amp;WIDTH=450&amp;START_MAXIMIZED=FALSE&amp;VAR:CALENDAR=US&amp;VAR:SYMBOL=B23K0M&amp;VAR:INDEX=0"}</definedName>
    <definedName name="_4436__FDSAUDITLINK__">{"fdsup://directions/FAT Viewer?action=UPDATE&amp;creator=factset&amp;DYN_ARGS=TRUE&amp;DOC_NAME=FAT:FQL_AUDITING_CLIENT_TEMPLATE.FAT&amp;display_string=Audit&amp;VAR:KEY=CXAXULOTQP&amp;VAR:QUERY=KEZGX0NPR1MoTFRNUywwLCwsLFVTRClARkZfQ09HUyhBTk4sMCwsLCxVU0QpKQ==&amp;WINDOW=FIRST_POPUP&amp;H","EIGHT=450&amp;WIDTH=450&amp;START_MAXIMIZED=FALSE&amp;VAR:CALENDAR=US&amp;VAR:SYMBOL=B23K0M&amp;VAR:INDEX=0"}</definedName>
    <definedName name="_4437__FDSAUDITLINK__">{"fdsup://Directions/FactSet Auditing Viewer?action=AUDIT_VALUE&amp;DB=129&amp;ID1=B23K0M&amp;VALUEID=01001&amp;SDATE=2009&amp;PERIODTYPE=ANN_STD&amp;window=popup_no_bar&amp;width=385&amp;height=120&amp;START_MAXIMIZED=FALSE&amp;creator=factset&amp;display_string=Audit"}</definedName>
    <definedName name="_4438__FDSAUDITLINK__">{"fdsup://Directions/FactSet Auditing Viewer?action=AUDIT_VALUE&amp;DB=129&amp;ID1=B23K0M&amp;VALUEID=01001&amp;SDATE=2009&amp;PERIODTYPE=ANN_STD&amp;window=popup_no_bar&amp;width=385&amp;height=120&amp;START_MAXIMIZED=FALSE&amp;creator=factset&amp;display_string=Audit"}</definedName>
    <definedName name="_4439__FDSAUDITLINK__">{"fdsup://directions/FAT Viewer?action=UPDATE&amp;creator=factset&amp;DYN_ARGS=TRUE&amp;DOC_NAME=FAT:FQL_AUDITING_CLIENT_TEMPLATE.FAT&amp;display_string=Audit&amp;VAR:KEY=QHCDCPMPET&amp;VAR:QUERY=KEZGX05FVF9JTkMoTFRNUywwLCwsLFVTRClARkZfTkVUX0lOQyhBTk4sMCwsLCxVU0QpKQ==&amp;WINDOW=FIRST","_POPUP&amp;HEIGHT=450&amp;WIDTH=450&amp;START_MAXIMIZED=FALSE&amp;VAR:CALENDAR=US&amp;VAR:SYMBOL=416343&amp;VAR:INDEX=0"}</definedName>
    <definedName name="_444__FDSAUDITLINK__">{"fdsup://directions/FAT Viewer?action=UPDATE&amp;creator=factset&amp;DYN_ARGS=TRUE&amp;DOC_NAME=FAT:FQL_AUDITING_CLIENT_TEMPLATE.FAT&amp;display_string=Audit&amp;VAR:KEY=ALWBKHSXEZ&amp;VAR:QUERY=RkZfTkVUX0lOQyhMVE1TLDAp&amp;WINDOW=FIRST_POPUP&amp;HEIGHT=450&amp;WIDTH=450&amp;START_MAXIMIZED=FALS","E&amp;VAR:CALENDAR=US&amp;VAR:SYMBOL=TQNT&amp;VAR:INDEX=0"}</definedName>
    <definedName name="_4440__FDSAUDITLINK__">{"fdsup://directions/FAT Viewer?action=UPDATE&amp;creator=factset&amp;DYN_ARGS=TRUE&amp;DOC_NAME=FAT:FQL_AUDITING_CLIENT_TEMPLATE.FAT&amp;display_string=Audit&amp;VAR:KEY=QHCDCPMPET&amp;VAR:QUERY=KEZGX05FVF9JTkMoTFRNUywwLCwsLFVTRClARkZfTkVUX0lOQyhBTk4sMCwsLCxVU0QpKQ==&amp;WINDOW=FIRST","_POPUP&amp;HEIGHT=450&amp;WIDTH=450&amp;START_MAXIMIZED=FALSE&amp;VAR:CALENDAR=US&amp;VAR:SYMBOL=416343&amp;VAR:INDEX=0"}</definedName>
    <definedName name="_4441__FDSAUDITLINK__">{"fdsup://directions/FAT Viewer?action=UPDATE&amp;creator=factset&amp;DYN_ARGS=TRUE&amp;DOC_NAME=FAT:FQL_AUDITING_CLIENT_TEMPLATE.FAT&amp;display_string=Audit&amp;VAR:KEY=OXQHGFEDUH&amp;VAR:QUERY=KEZGX0VCSVRfSUIoTFRNUywwLCwsLFVTRClARkZfRUJJVF9JQihBTk4sMCwsLCxVU0QpKQ==&amp;WINDOW=FIRST","_POPUP&amp;HEIGHT=450&amp;WIDTH=450&amp;START_MAXIMIZED=FALSE&amp;VAR:CALENDAR=US&amp;VAR:SYMBOL=416343&amp;VAR:INDEX=0"}</definedName>
    <definedName name="_4442__FDSAUDITLINK__">{"fdsup://directions/FAT Viewer?action=UPDATE&amp;creator=factset&amp;DYN_ARGS=TRUE&amp;DOC_NAME=FAT:FQL_AUDITING_CLIENT_TEMPLATE.FAT&amp;display_string=Audit&amp;VAR:KEY=MLYRWLMHEH&amp;VAR:QUERY=KEZGX0VCSVREQV9JQihMVE1TLDAsLCwsVVNEKUBGRl9FQklUREFfSUIoQU5OLDAsLCwsVVNEKSk=&amp;WINDOW=F","IRST_POPUP&amp;HEIGHT=450&amp;WIDTH=450&amp;START_MAXIMIZED=FALSE&amp;VAR:CALENDAR=US&amp;VAR:SYMBOL=416343&amp;VAR:INDEX=0"}</definedName>
    <definedName name="_4443__FDSAUDITLINK__">{"fdsup://directions/FAT Viewer?action=UPDATE&amp;creator=factset&amp;DYN_ARGS=TRUE&amp;DOC_NAME=FAT:FQL_AUDITING_CLIENT_TEMPLATE.FAT&amp;display_string=Audit&amp;VAR:KEY=MXQRYDUFOH&amp;VAR:QUERY=KEZGX0NPR1MoTFRNUywwLCwsLFVTRClARkZfQ09HUyhBTk4sMCwsLCxVU0QpKQ==&amp;WINDOW=FIRST_POPUP&amp;H","EIGHT=450&amp;WIDTH=450&amp;START_MAXIMIZED=FALSE&amp;VAR:CALENDAR=US&amp;VAR:SYMBOL=416343&amp;VAR:INDEX=0"}</definedName>
    <definedName name="_4444__FDSAUDITLINK__">{"fdsup://directions/FAT Viewer?action=UPDATE&amp;creator=factset&amp;DYN_ARGS=TRUE&amp;DOC_NAME=FAT:FQL_AUDITING_CLIENT_TEMPLATE.FAT&amp;display_string=Audit&amp;VAR:KEY=EZAXYDUNQR&amp;VAR:QUERY=KEZGX05FVF9JTkMoTFRNUywwLCwsLFVTRClARkZfTkVUX0lOQyhBTk4sMCwsLCxVU0QpKQ==&amp;WINDOW=FIRST","_POPUP&amp;HEIGHT=450&amp;WIDTH=450&amp;START_MAXIMIZED=FALSE&amp;VAR:CALENDAR=US&amp;VAR:SYMBOL=565478&amp;VAR:INDEX=0"}</definedName>
    <definedName name="_4445__FDSAUDITLINK__">{"fdsup://directions/FAT Viewer?action=UPDATE&amp;creator=factset&amp;DYN_ARGS=TRUE&amp;DOC_NAME=FAT:FQL_AUDITING_CLIENT_TEMPLATE.FAT&amp;display_string=Audit&amp;VAR:KEY=EZAXYDUNQR&amp;VAR:QUERY=KEZGX05FVF9JTkMoTFRNUywwLCwsLFVTRClARkZfTkVUX0lOQyhBTk4sMCwsLCxVU0QpKQ==&amp;WINDOW=FIRST","_POPUP&amp;HEIGHT=450&amp;WIDTH=450&amp;START_MAXIMIZED=FALSE&amp;VAR:CALENDAR=US&amp;VAR:SYMBOL=565478&amp;VAR:INDEX=0"}</definedName>
    <definedName name="_4446__FDSAUDITLINK__">{"fdsup://Directions/FactSet Auditing Viewer?action=AUDIT_VALUE&amp;DB=129&amp;ID1=565478&amp;VALUEID=01401&amp;SDATE=2009&amp;PERIODTYPE=ANN_STD&amp;window=popup_no_bar&amp;width=385&amp;height=120&amp;START_MAXIMIZED=FALSE&amp;creator=factset&amp;display_string=Audit"}</definedName>
    <definedName name="_4447__FDSAUDITLINK__">{"fdsup://Directions/FactSet Auditing Viewer?action=AUDIT_VALUE&amp;DB=129&amp;ID1=565478&amp;VALUEID=01401&amp;SDATE=2009&amp;PERIODTYPE=ANN_STD&amp;window=popup_no_bar&amp;width=385&amp;height=120&amp;START_MAXIMIZED=FALSE&amp;creator=factset&amp;display_string=Audit"}</definedName>
    <definedName name="_4448__FDSAUDITLINK__">{"fdsup://directions/FAT Viewer?action=UPDATE&amp;creator=factset&amp;DYN_ARGS=TRUE&amp;DOC_NAME=FAT:FQL_AUDITING_CLIENT_TEMPLATE.FAT&amp;display_string=Audit&amp;VAR:KEY=MLQJAJMRKP&amp;VAR:QUERY=KEZGX0VCSVRfSUIoTFRNUywwLCwsLFVTRClARkZfRUJJVF9JQihBTk4sMCwsLCxVU0QpKQ==&amp;WINDOW=FIRST","_POPUP&amp;HEIGHT=450&amp;WIDTH=450&amp;START_MAXIMIZED=FALSE&amp;VAR:CALENDAR=US&amp;VAR:SYMBOL=565478&amp;VAR:INDEX=0"}</definedName>
    <definedName name="_4449__FDSAUDITLINK__">{"fdsup://directions/FAT Viewer?action=UPDATE&amp;creator=factset&amp;DYN_ARGS=TRUE&amp;DOC_NAME=FAT:FQL_AUDITING_CLIENT_TEMPLATE.FAT&amp;display_string=Audit&amp;VAR:KEY=MLQJAJMRKP&amp;VAR:QUERY=KEZGX0VCSVRfSUIoTFRNUywwLCwsLFVTRClARkZfRUJJVF9JQihBTk4sMCwsLCxVU0QpKQ==&amp;WINDOW=FIRST","_POPUP&amp;HEIGHT=450&amp;WIDTH=450&amp;START_MAXIMIZED=FALSE&amp;VAR:CALENDAR=US&amp;VAR:SYMBOL=565478&amp;VAR:INDEX=0"}</definedName>
    <definedName name="_445__FDSAUDITLINK__">{"fdsup://directions/FAT Viewer?action=UPDATE&amp;creator=factset&amp;DYN_ARGS=TRUE&amp;DOC_NAME=FAT:FQL_AUDITING_CLIENT_TEMPLATE.FAT&amp;display_string=Audit&amp;VAR:KEY=UJKNYZOXGH&amp;VAR:QUERY=RkZfRUJJVERBKExUTVMsMCk=&amp;WINDOW=FIRST_POPUP&amp;HEIGHT=450&amp;WIDTH=450&amp;START_MAXIMIZED=FALS","E&amp;VAR:CALENDAR=US&amp;VAR:SYMBOL=TQNT&amp;VAR:INDEX=0"}</definedName>
    <definedName name="_4450__FDSAUDITLINK__">{"fdsup://directions/FAT Viewer?action=UPDATE&amp;creator=factset&amp;DYN_ARGS=TRUE&amp;DOC_NAME=FAT:FQL_AUDITING_CLIENT_TEMPLATE.FAT&amp;display_string=Audit&amp;VAR:KEY=OZQHMHSBAL&amp;VAR:QUERY=KEZGX0VCSVREQV9JQihMVE1TLDAsLCwsVVNEKUBGRl9FQklUREFfSUIoQU5OLDAsLCwsVVNEKSk=&amp;WINDOW=F","IRST_POPUP&amp;HEIGHT=450&amp;WIDTH=450&amp;START_MAXIMIZED=FALSE&amp;VAR:CALENDAR=US&amp;VAR:SYMBOL=565478&amp;VAR:INDEX=0"}</definedName>
    <definedName name="_4451__FDSAUDITLINK__">{"fdsup://directions/FAT Viewer?action=UPDATE&amp;creator=factset&amp;DYN_ARGS=TRUE&amp;DOC_NAME=FAT:FQL_AUDITING_CLIENT_TEMPLATE.FAT&amp;display_string=Audit&amp;VAR:KEY=OZQHMHSBAL&amp;VAR:QUERY=KEZGX0VCSVREQV9JQihMVE1TLDAsLCwsVVNEKUBGRl9FQklUREFfSUIoQU5OLDAsLCwsVVNEKSk=&amp;WINDOW=F","IRST_POPUP&amp;HEIGHT=450&amp;WIDTH=450&amp;START_MAXIMIZED=FALSE&amp;VAR:CALENDAR=US&amp;VAR:SYMBOL=565478&amp;VAR:INDEX=0"}</definedName>
    <definedName name="_4452__FDSAUDITLINK__">{"fdsup://Directions/FactSet Auditing Viewer?action=AUDIT_VALUE&amp;DB=129&amp;ID1=565478&amp;VALUEID=18140&amp;SDATE=2009&amp;PERIODTYPE=ANN_STD&amp;window=popup_no_bar&amp;width=385&amp;height=120&amp;START_MAXIMIZED=FALSE&amp;creator=factset&amp;display_string=Audit"}</definedName>
    <definedName name="_4453__FDSAUDITLINK__">{"fdsup://Directions/FactSet Auditing Viewer?action=AUDIT_VALUE&amp;DB=129&amp;ID1=565478&amp;VALUEID=18140&amp;SDATE=2009&amp;PERIODTYPE=ANN_STD&amp;window=popup_no_bar&amp;width=385&amp;height=120&amp;START_MAXIMIZED=FALSE&amp;creator=factset&amp;display_string=Audit"}</definedName>
    <definedName name="_4454__FDSAUDITLINK__">{"fdsup://directions/FAT Viewer?action=UPDATE&amp;creator=factset&amp;DYN_ARGS=TRUE&amp;DOC_NAME=FAT:FQL_AUDITING_CLIENT_TEMPLATE.FAT&amp;display_string=Audit&amp;VAR:KEY=QZQNIJCFYT&amp;VAR:QUERY=KEZGX0NPR1MoTFRNUywwLCwsLFVTRClARkZfQ09HUyhBTk4sMCwsLCxVU0QpKQ==&amp;WINDOW=FIRST_POPUP&amp;H","EIGHT=450&amp;WIDTH=450&amp;START_MAXIMIZED=FALSE&amp;VAR:CALENDAR=US&amp;VAR:SYMBOL=565478&amp;VAR:INDEX=0"}</definedName>
    <definedName name="_4455__FDSAUDITLINK__">{"fdsup://directions/FAT Viewer?action=UPDATE&amp;creator=factset&amp;DYN_ARGS=TRUE&amp;DOC_NAME=FAT:FQL_AUDITING_CLIENT_TEMPLATE.FAT&amp;display_string=Audit&amp;VAR:KEY=QZQNIJCFYT&amp;VAR:QUERY=KEZGX0NPR1MoTFRNUywwLCwsLFVTRClARkZfQ09HUyhBTk4sMCwsLCxVU0QpKQ==&amp;WINDOW=FIRST_POPUP&amp;H","EIGHT=450&amp;WIDTH=450&amp;START_MAXIMIZED=FALSE&amp;VAR:CALENDAR=US&amp;VAR:SYMBOL=565478&amp;VAR:INDEX=0"}</definedName>
    <definedName name="_4456__FDSAUDITLINK__">{"fdsup://directions/FAT Viewer?action=UPDATE&amp;creator=factset&amp;DYN_ARGS=TRUE&amp;DOC_NAME=FAT:FQL_AUDITING_CLIENT_TEMPLATE.FAT&amp;display_string=Audit&amp;VAR:KEY=KNGXKPSLKT&amp;VAR:QUERY=KEZGX05FVF9JTkMoTFRNUywwLCwsLFVTRClARkZfTkVUX0lOQyhBTk4sMCwsLCxVU0QpKQ==&amp;WINDOW=FIRST","_POPUP&amp;HEIGHT=450&amp;WIDTH=450&amp;START_MAXIMIZED=FALSE&amp;VAR:CALENDAR=US&amp;VAR:SYMBOL=052270&amp;VAR:INDEX=0"}</definedName>
    <definedName name="_4457__FDSAUDITLINK__">{"fdsup://directions/FAT Viewer?action=UPDATE&amp;creator=factset&amp;DYN_ARGS=TRUE&amp;DOC_NAME=FAT:FQL_AUDITING_CLIENT_TEMPLATE.FAT&amp;display_string=Audit&amp;VAR:KEY=KNGXKPSLKT&amp;VAR:QUERY=KEZGX05FVF9JTkMoTFRNUywwLCwsLFVTRClARkZfTkVUX0lOQyhBTk4sMCwsLCxVU0QpKQ==&amp;WINDOW=FIRST","_POPUP&amp;HEIGHT=450&amp;WIDTH=450&amp;START_MAXIMIZED=FALSE&amp;VAR:CALENDAR=US&amp;VAR:SYMBOL=052270&amp;VAR:INDEX=0"}</definedName>
    <definedName name="_4458__FDSAUDITLINK__">{"fdsup://directions/FAT Viewer?action=UPDATE&amp;creator=factset&amp;DYN_ARGS=TRUE&amp;DOC_NAME=FAT:FQL_AUDITING_CLIENT_TEMPLATE.FAT&amp;display_string=Audit&amp;VAR:KEY=CBQRGRAPYJ&amp;VAR:QUERY=KEZGX0VCSVRfSUIoTFRNUywwLCwsLFVTRClARkZfRUJJVF9JQihBTk4sMCwsLCxVU0QpKQ==&amp;WINDOW=FIRST","_POPUP&amp;HEIGHT=450&amp;WIDTH=450&amp;START_MAXIMIZED=FALSE&amp;VAR:CALENDAR=US&amp;VAR:SYMBOL=052270&amp;VAR:INDEX=0"}</definedName>
    <definedName name="_4459__FDSAUDITLINK__">{"fdsup://directions/FAT Viewer?action=UPDATE&amp;creator=factset&amp;DYN_ARGS=TRUE&amp;DOC_NAME=FAT:FQL_AUDITING_CLIENT_TEMPLATE.FAT&amp;display_string=Audit&amp;VAR:KEY=GXOZAXOLYJ&amp;VAR:QUERY=KEZGX0VCSVREQV9JQihMVE1TLDAsLCwsVVNEKUBGRl9FQklUREFfSUIoQU5OLDAsLCwsVVNEKSk=&amp;WINDOW=F","IRST_POPUP&amp;HEIGHT=450&amp;WIDTH=450&amp;START_MAXIMIZED=FALSE&amp;VAR:CALENDAR=US&amp;VAR:SYMBOL=052270&amp;VAR:INDEX=0"}</definedName>
    <definedName name="_446__FDSAUDITLINK__">{"fdsup://directions/FAT Viewer?action=UPDATE&amp;creator=factset&amp;DYN_ARGS=TRUE&amp;DOC_NAME=FAT:FQL_AUDITING_CLIENT_TEMPLATE.FAT&amp;display_string=Audit&amp;VAR:KEY=UZINYXYJIP&amp;VAR:QUERY=RkZfR1JPU1NfTUdOKExUTVMsMCk=&amp;WINDOW=FIRST_POPUP&amp;HEIGHT=450&amp;WIDTH=450&amp;START_MAXIMIZED=","FALSE&amp;VAR:CALENDAR=US&amp;VAR:SYMBOL=TQNT&amp;VAR:INDEX=0"}</definedName>
    <definedName name="_4460__FDSAUDITLINK__">{"fdsup://directions/FAT Viewer?action=UPDATE&amp;creator=factset&amp;DYN_ARGS=TRUE&amp;DOC_NAME=FAT:FQL_AUDITING_CLIENT_TEMPLATE.FAT&amp;display_string=Audit&amp;VAR:KEY=GDIVMDOXGL&amp;VAR:QUERY=KEZGX0NPR1MoTFRNUywwLCwsLFVTRClARkZfQ09HUyhBTk4sMCwsLCxVU0QpKQ==&amp;WINDOW=FIRST_POPUP&amp;H","EIGHT=450&amp;WIDTH=450&amp;START_MAXIMIZED=FALSE&amp;VAR:CALENDAR=US&amp;VAR:SYMBOL=052270&amp;VAR:INDEX=0"}</definedName>
    <definedName name="_4461__FDSAUDITLINK__">{"fdsup://Directions/FactSet Auditing Viewer?action=AUDIT_VALUE&amp;DB=129&amp;ID1=547970&amp;VALUEID=01151&amp;SDATE=2009&amp;PERIODTYPE=ANN_STD&amp;window=popup_no_bar&amp;width=385&amp;height=120&amp;START_MAXIMIZED=FALSE&amp;creator=factset&amp;display_string=Audit"}</definedName>
    <definedName name="_4462__FDSAUDITLINK__">{"fdsup://Directions/FactSet Auditing Viewer?action=AUDIT_VALUE&amp;DB=129&amp;ID1=547970&amp;VALUEID=01151&amp;SDATE=2009&amp;PERIODTYPE=ANN_STD&amp;window=popup_no_bar&amp;width=385&amp;height=120&amp;START_MAXIMIZED=FALSE&amp;creator=factset&amp;display_string=Audit"}</definedName>
    <definedName name="_4463__FDSAUDITLINK__">{"fdsup://Directions/FactSet Auditing Viewer?action=AUDIT_VALUE&amp;DB=129&amp;ID1=084354&amp;VALUEID=01151&amp;SDATE=2009&amp;PERIODTYPE=ANN_STD&amp;window=popup_no_bar&amp;width=385&amp;height=120&amp;START_MAXIMIZED=FALSE&amp;creator=factset&amp;display_string=Audit"}</definedName>
    <definedName name="_4464__FDSAUDITLINK__">{"fdsup://Directions/FactSet Auditing Viewer?action=AUDIT_VALUE&amp;DB=129&amp;ID1=084354&amp;VALUEID=01151&amp;SDATE=2009&amp;PERIODTYPE=ANN_STD&amp;window=popup_no_bar&amp;width=385&amp;height=120&amp;START_MAXIMIZED=FALSE&amp;creator=factset&amp;display_string=Audit"}</definedName>
    <definedName name="_4465__FDSAUDITLINK__">{"fdsup://Directions/FactSet Auditing Viewer?action=AUDIT_VALUE&amp;DB=129&amp;ID1=566368&amp;VALUEID=01151&amp;SDATE=2009&amp;PERIODTYPE=ANN_STD&amp;window=popup_no_bar&amp;width=385&amp;height=120&amp;START_MAXIMIZED=FALSE&amp;creator=factset&amp;display_string=Audit"}</definedName>
    <definedName name="_4466__FDSAUDITLINK__">{"fdsup://Directions/FactSet Auditing Viewer?action=AUDIT_VALUE&amp;DB=129&amp;ID1=566368&amp;VALUEID=01151&amp;SDATE=2009&amp;PERIODTYPE=ANN_STD&amp;window=popup_no_bar&amp;width=385&amp;height=120&amp;START_MAXIMIZED=FALSE&amp;creator=factset&amp;display_string=Audit"}</definedName>
    <definedName name="_4467__FDSAUDITLINK__">{"fdsup://Directions/FactSet Auditing Viewer?action=AUDIT_VALUE&amp;DB=129&amp;ID1=447621&amp;VALUEID=01151&amp;SDATE=2009&amp;PERIODTYPE=ANN_STD&amp;window=popup_no_bar&amp;width=385&amp;height=120&amp;START_MAXIMIZED=FALSE&amp;creator=factset&amp;display_string=Audit"}</definedName>
    <definedName name="_4468__FDSAUDITLINK__">{"fdsup://Directions/FactSet Auditing Viewer?action=AUDIT_VALUE&amp;DB=129&amp;ID1=447621&amp;VALUEID=01151&amp;SDATE=2009&amp;PERIODTYPE=ANN_STD&amp;window=popup_no_bar&amp;width=385&amp;height=120&amp;START_MAXIMIZED=FALSE&amp;creator=factset&amp;display_string=Audit"}</definedName>
    <definedName name="_4469__FDSAUDITLINK__">{"fdsup://Directions/FactSet Auditing Viewer?action=AUDIT_VALUE&amp;DB=129&amp;ID1=525064&amp;VALUEID=01151&amp;SDATE=2008&amp;PERIODTYPE=ANN_STD&amp;window=popup_no_bar&amp;width=385&amp;height=120&amp;START_MAXIMIZED=FALSE&amp;creator=factset&amp;display_string=Audit"}</definedName>
    <definedName name="_447__FDSAUDITLINK__">{"fdsup://directions/FAT Viewer?action=UPDATE&amp;creator=factset&amp;DYN_ARGS=TRUE&amp;DOC_NAME=FAT:FQL_AUDITING_CLIENT_TEMPLATE.FAT&amp;display_string=Audit&amp;VAR:KEY=KBUNSBMVWP&amp;VAR:QUERY=RkZfTkVUX0lOQyhMVE1TLDAp&amp;WINDOW=FIRST_POPUP&amp;HEIGHT=450&amp;WIDTH=450&amp;START_MAXIMIZED=FALS","E&amp;VAR:CALENDAR=US&amp;VAR:SYMBOL=SWKS&amp;VAR:INDEX=0"}</definedName>
    <definedName name="_4470__FDSAUDITLINK__">{"fdsup://Directions/FactSet Auditing Viewer?action=AUDIT_VALUE&amp;DB=129&amp;ID1=525064&amp;VALUEID=01151&amp;SDATE=2008&amp;PERIODTYPE=ANN_STD&amp;window=popup_no_bar&amp;width=385&amp;height=120&amp;START_MAXIMIZED=FALSE&amp;creator=factset&amp;display_string=Audit"}</definedName>
    <definedName name="_4471__FDSAUDITLINK__">{"fdsup://Directions/FactSet Auditing Viewer?action=AUDIT_VALUE&amp;DB=129&amp;ID1=700485&amp;VALUEID=01151&amp;SDATE=2008&amp;PERIODTYPE=ANN_STD&amp;window=popup_no_bar&amp;width=385&amp;height=120&amp;START_MAXIMIZED=FALSE&amp;creator=factset&amp;display_string=Audit"}</definedName>
    <definedName name="_4472__FDSAUDITLINK__">{"fdsup://Directions/FactSet Auditing Viewer?action=AUDIT_VALUE&amp;DB=129&amp;ID1=700485&amp;VALUEID=01151&amp;SDATE=2008&amp;PERIODTYPE=ANN_STD&amp;window=popup_no_bar&amp;width=385&amp;height=120&amp;START_MAXIMIZED=FALSE&amp;creator=factset&amp;display_string=Audit"}</definedName>
    <definedName name="_4473__FDSAUDITLINK__">{"fdsup://Directions/FactSet Auditing Viewer?action=AUDIT_VALUE&amp;DB=129&amp;ID1=712354&amp;VALUEID=01151&amp;SDATE=2009&amp;PERIODTYPE=ANN_STD&amp;window=popup_no_bar&amp;width=385&amp;height=120&amp;START_MAXIMIZED=FALSE&amp;creator=factset&amp;display_string=Audit"}</definedName>
    <definedName name="_4474__FDSAUDITLINK__">{"fdsup://Directions/FactSet Auditing Viewer?action=AUDIT_VALUE&amp;DB=129&amp;ID1=712354&amp;VALUEID=01151&amp;SDATE=2009&amp;PERIODTYPE=ANN_STD&amp;window=popup_no_bar&amp;width=385&amp;height=120&amp;START_MAXIMIZED=FALSE&amp;creator=factset&amp;display_string=Audit"}</definedName>
    <definedName name="_4475__FDSAUDITLINK__">{"fdsup://Directions/FactSet Auditing Viewer?action=AUDIT_VALUE&amp;DB=129&amp;ID1=570994&amp;VALUEID=01151&amp;SDATE=2009&amp;PERIODTYPE=ANN_STD&amp;window=popup_no_bar&amp;width=385&amp;height=120&amp;START_MAXIMIZED=FALSE&amp;creator=factset&amp;display_string=Audit"}</definedName>
    <definedName name="_4476__FDSAUDITLINK__">{"fdsup://Directions/FactSet Auditing Viewer?action=AUDIT_VALUE&amp;DB=129&amp;ID1=570994&amp;VALUEID=01151&amp;SDATE=2009&amp;PERIODTYPE=ANN_STD&amp;window=popup_no_bar&amp;width=385&amp;height=120&amp;START_MAXIMIZED=FALSE&amp;creator=factset&amp;display_string=Audit"}</definedName>
    <definedName name="_4477__FDSAUDITLINK__">{"fdsup://Directions/FactSet Auditing Viewer?action=AUDIT_VALUE&amp;DB=129&amp;ID1=B012VF&amp;VALUEID=01151&amp;SDATE=2009&amp;PERIODTYPE=ANN_STD&amp;window=popup_no_bar&amp;width=385&amp;height=120&amp;START_MAXIMIZED=FALSE&amp;creator=factset&amp;display_string=Audit"}</definedName>
    <definedName name="_4478__FDSAUDITLINK__">{"fdsup://Directions/FactSet Auditing Viewer?action=AUDIT_VALUE&amp;DB=129&amp;ID1=B012VF&amp;VALUEID=01151&amp;SDATE=2009&amp;PERIODTYPE=ANN_STD&amp;window=popup_no_bar&amp;width=385&amp;height=120&amp;START_MAXIMIZED=FALSE&amp;creator=factset&amp;display_string=Audit"}</definedName>
    <definedName name="_4479__FDSAUDITLINK__">{"fdsup://Directions/FactSet Auditing Viewer?action=AUDIT_VALUE&amp;DB=129&amp;ID1=B23K0M&amp;VALUEID=01151&amp;SDATE=2009&amp;PERIODTYPE=ANN_STD&amp;window=popup_no_bar&amp;width=385&amp;height=120&amp;START_MAXIMIZED=FALSE&amp;creator=factset&amp;display_string=Audit"}</definedName>
    <definedName name="_448__FDSAUDITLINK__">{"fdsup://directions/FAT Viewer?action=UPDATE&amp;creator=factset&amp;DYN_ARGS=TRUE&amp;DOC_NAME=FAT:FQL_AUDITING_CLIENT_TEMPLATE.FAT&amp;display_string=Audit&amp;VAR:KEY=QTIRGRCNQP&amp;VAR:QUERY=RkZfRUJJVERBKExUTVMsMCk=&amp;WINDOW=FIRST_POPUP&amp;HEIGHT=450&amp;WIDTH=450&amp;START_MAXIMIZED=FALS","E&amp;VAR:CALENDAR=US&amp;VAR:SYMBOL=SWKS&amp;VAR:INDEX=0"}</definedName>
    <definedName name="_4480__FDSAUDITLINK__">{"fdsup://Directions/FactSet Auditing Viewer?action=AUDIT_VALUE&amp;DB=129&amp;ID1=B23K0M&amp;VALUEID=01151&amp;SDATE=2009&amp;PERIODTYPE=ANN_STD&amp;window=popup_no_bar&amp;width=385&amp;height=120&amp;START_MAXIMIZED=FALSE&amp;creator=factset&amp;display_string=Audit"}</definedName>
    <definedName name="_4481__FDSAUDITLINK__">{"fdsup://Directions/FactSet Auditing Viewer?action=AUDIT_VALUE&amp;DB=129&amp;ID1=565478&amp;VALUEID=01151&amp;SDATE=2009&amp;PERIODTYPE=ANN_STD&amp;window=popup_no_bar&amp;width=385&amp;height=120&amp;START_MAXIMIZED=FALSE&amp;creator=factset&amp;display_string=Audit"}</definedName>
    <definedName name="_4482__FDSAUDITLINK__">{"fdsup://Directions/FactSet Auditing Viewer?action=AUDIT_VALUE&amp;DB=129&amp;ID1=565478&amp;VALUEID=01151&amp;SDATE=2009&amp;PERIODTYPE=ANN_STD&amp;window=popup_no_bar&amp;width=385&amp;height=120&amp;START_MAXIMIZED=FALSE&amp;creator=factset&amp;display_string=Audit"}</definedName>
    <definedName name="_4483__FDSAUDITLINK__">{"fdsup://Directions/FactSet Auditing Viewer?action=AUDIT_VALUE&amp;DB=129&amp;ID1=547970&amp;VALUEID=18140&amp;SDATE=2009&amp;PERIODTYPE=ANN_STD&amp;window=popup_no_bar&amp;width=385&amp;height=120&amp;START_MAXIMIZED=FALSE&amp;creator=factset&amp;display_string=Audit"}</definedName>
    <definedName name="_4484__FDSAUDITLINK__">{"fdsup://Directions/FactSet Auditing Viewer?action=AUDIT_VALUE&amp;DB=129&amp;ID1=547970&amp;VALUEID=18140&amp;SDATE=2009&amp;PERIODTYPE=ANN_STD&amp;window=popup_no_bar&amp;width=385&amp;height=120&amp;START_MAXIMIZED=FALSE&amp;creator=factset&amp;display_string=Audit"}</definedName>
    <definedName name="_4485__FDSAUDITLINK__">{"fdsup://Directions/FactSet Auditing Viewer?action=AUDIT_VALUE&amp;DB=129&amp;ID1=084354&amp;VALUEID=18140&amp;SDATE=2009&amp;PERIODTYPE=ANN_STD&amp;window=popup_no_bar&amp;width=385&amp;height=120&amp;START_MAXIMIZED=FALSE&amp;creator=factset&amp;display_string=Audit"}</definedName>
    <definedName name="_4486__FDSAUDITLINK__">{"fdsup://Directions/FactSet Auditing Viewer?action=AUDIT_VALUE&amp;DB=129&amp;ID1=084354&amp;VALUEID=18140&amp;SDATE=2009&amp;PERIODTYPE=ANN_STD&amp;window=popup_no_bar&amp;width=385&amp;height=120&amp;START_MAXIMIZED=FALSE&amp;creator=factset&amp;display_string=Audit"}</definedName>
    <definedName name="_4487__FDSAUDITLINK__">{"fdsup://Directions/FactSet Auditing Viewer?action=AUDIT_VALUE&amp;DB=129&amp;ID1=525064&amp;VALUEID=18140&amp;SDATE=2008&amp;PERIODTYPE=ANN_STD&amp;window=popup_no_bar&amp;width=385&amp;height=120&amp;START_MAXIMIZED=FALSE&amp;creator=factset&amp;display_string=Audit"}</definedName>
    <definedName name="_4488__FDSAUDITLINK__">{"fdsup://Directions/FactSet Auditing Viewer?action=AUDIT_VALUE&amp;DB=129&amp;ID1=525064&amp;VALUEID=18140&amp;SDATE=2008&amp;PERIODTYPE=ANN_STD&amp;window=popup_no_bar&amp;width=385&amp;height=120&amp;START_MAXIMIZED=FALSE&amp;creator=factset&amp;display_string=Audit"}</definedName>
    <definedName name="_4489__FDSAUDITLINK__">{"fdsup://Directions/FactSet Auditing Viewer?action=AUDIT_VALUE&amp;DB=129&amp;ID1=700485&amp;VALUEID=18140&amp;SDATE=2008&amp;PERIODTYPE=ANN_STD&amp;window=popup_no_bar&amp;width=385&amp;height=120&amp;START_MAXIMIZED=FALSE&amp;creator=factset&amp;display_string=Audit"}</definedName>
    <definedName name="_449__FDSAUDITLINK__">{"fdsup://directions/FAT Viewer?action=UPDATE&amp;creator=factset&amp;DYN_ARGS=TRUE&amp;DOC_NAME=FAT:FQL_AUDITING_CLIENT_TEMPLATE.FAT&amp;display_string=Audit&amp;VAR:KEY=GVGNCPODUV&amp;VAR:QUERY=RkZfR1JPU1NfTUdOKExUTVMsMCk=&amp;WINDOW=FIRST_POPUP&amp;HEIGHT=450&amp;WIDTH=450&amp;START_MAXIMIZED=","FALSE&amp;VAR:CALENDAR=US&amp;VAR:SYMBOL=SWKS&amp;VAR:INDEX=0"}</definedName>
    <definedName name="_4490__FDSAUDITLINK__">{"fdsup://Directions/FactSet Auditing Viewer?action=AUDIT_VALUE&amp;DB=129&amp;ID1=700485&amp;VALUEID=18140&amp;SDATE=2008&amp;PERIODTYPE=ANN_STD&amp;window=popup_no_bar&amp;width=385&amp;height=120&amp;START_MAXIMIZED=FALSE&amp;creator=factset&amp;display_string=Audit"}</definedName>
    <definedName name="_4491__FDSAUDITLINK__">{"fdsup://Directions/FactSet Auditing Viewer?action=AUDIT_VALUE&amp;DB=129&amp;ID1=B012VF&amp;VALUEID=18140&amp;SDATE=2009&amp;PERIODTYPE=ANN_STD&amp;window=popup_no_bar&amp;width=385&amp;height=120&amp;START_MAXIMIZED=FALSE&amp;creator=factset&amp;display_string=Audit"}</definedName>
    <definedName name="_4492__FDSAUDITLINK__">{"fdsup://Directions/FactSet Auditing Viewer?action=AUDIT_VALUE&amp;DB=129&amp;ID1=B012VF&amp;VALUEID=18140&amp;SDATE=2009&amp;PERIODTYPE=ANN_STD&amp;window=popup_no_bar&amp;width=385&amp;height=120&amp;START_MAXIMIZED=FALSE&amp;creator=factset&amp;display_string=Audit"}</definedName>
    <definedName name="_4493__FDSAUDITLINK__">{"fdsup://Directions/FactSet Auditing Viewer?action=AUDIT_VALUE&amp;DB=129&amp;ID1=565478&amp;VALUEID=18140&amp;SDATE=2009&amp;PERIODTYPE=ANN_STD&amp;window=popup_no_bar&amp;width=385&amp;height=120&amp;START_MAXIMIZED=FALSE&amp;creator=factset&amp;display_string=Audit"}</definedName>
    <definedName name="_4494__FDSAUDITLINK__">{"fdsup://Directions/FactSet Auditing Viewer?action=AUDIT_VALUE&amp;DB=129&amp;ID1=565478&amp;VALUEID=18140&amp;SDATE=2009&amp;PERIODTYPE=ANN_STD&amp;window=popup_no_bar&amp;width=385&amp;height=120&amp;START_MAXIMIZED=FALSE&amp;creator=factset&amp;display_string=Audit"}</definedName>
    <definedName name="_4495__FDSAUDITLINK__">{"fdsup://directions/FAT Viewer?action=UPDATE&amp;creator=factset&amp;DYN_ARGS=TRUE&amp;DOC_NAME=FAT:FQL_AUDITING_CLIENT_TEMPLATE.FAT&amp;display_string=Audit&amp;VAR:KEY=ETKTGBMLER&amp;VAR:QUERY=RkZfTkVUX0lOQyhBTk4sMCwsLCxVU0Qp&amp;WINDOW=FIRST_POPUP&amp;HEIGHT=450&amp;WIDTH=450&amp;START_MAXIMI","ZED=FALSE&amp;VAR:CALENDAR=US&amp;VAR:SYMBOL=482045&amp;VAR:INDEX=0"}</definedName>
    <definedName name="_4496__FDSAUDITLINK__">{"fdsup://directions/FAT Viewer?action=UPDATE&amp;creator=factset&amp;DYN_ARGS=TRUE&amp;DOC_NAME=FAT:FQL_AUDITING_CLIENT_TEMPLATE.FAT&amp;display_string=Audit&amp;VAR:KEY=MLSNANEVKB&amp;VAR:QUERY=RkZfSU5UX0VYUF9ORVQoQU5OLDAsLCwsVVNEKQ==&amp;WINDOW=FIRST_POPUP&amp;HEIGHT=450&amp;WIDTH=450&amp;STAR","T_MAXIMIZED=FALSE&amp;VAR:CALENDAR=US&amp;VAR:SYMBOL=482045&amp;VAR:INDEX=0"}</definedName>
    <definedName name="_4497__FDSAUDITLINK__">{"fdsup://directions/FAT Viewer?action=UPDATE&amp;creator=factset&amp;DYN_ARGS=TRUE&amp;DOC_NAME=FAT:FQL_AUDITING_CLIENT_TEMPLATE.FAT&amp;display_string=Audit&amp;VAR:KEY=OVQVAZCTOT&amp;VAR:QUERY=RkZfRUJJVChBTk4sMCwsLCxVU0Qp&amp;WINDOW=FIRST_POPUP&amp;HEIGHT=450&amp;WIDTH=450&amp;START_MAXIMIZED=","FALSE&amp;VAR:CALENDAR=US&amp;VAR:SYMBOL=482045&amp;VAR:INDEX=0"}</definedName>
    <definedName name="_4498__FDSAUDITLINK__">{"fdsup://directions/FAT Viewer?action=UPDATE&amp;creator=factset&amp;DYN_ARGS=TRUE&amp;DOC_NAME=FAT:FQL_AUDITING_CLIENT_TEMPLATE.FAT&amp;display_string=Audit&amp;VAR:KEY=OVQVAZCTOT&amp;VAR:QUERY=RkZfRUJJVChBTk4sMCwsLCxVU0Qp&amp;WINDOW=FIRST_POPUP&amp;HEIGHT=450&amp;WIDTH=450&amp;START_MAXIMIZED=","FALSE&amp;VAR:CALENDAR=US&amp;VAR:SYMBOL=482045&amp;VAR:INDEX=0"}</definedName>
    <definedName name="_4499__FDSAUDITLINK__">{"fdsup://directions/FAT Viewer?action=UPDATE&amp;creator=factset&amp;DYN_ARGS=TRUE&amp;DOC_NAME=FAT:FQL_AUDITING_CLIENT_TEMPLATE.FAT&amp;display_string=Audit&amp;VAR:KEY=WJOXMDUZIH&amp;VAR:QUERY=RkZfTkVUX0lOQyhBTk4sMCwsLCxVU0Qp&amp;WINDOW=FIRST_POPUP&amp;HEIGHT=450&amp;WIDTH=450&amp;START_MAXIMI","ZED=FALSE&amp;VAR:CALENDAR=US&amp;VAR:SYMBOL=430414&amp;VAR:INDEX=0"}</definedName>
    <definedName name="_45__FDSAUDITLINK__">{"fdsup://directions/FAT Viewer?action=UPDATE&amp;creator=factset&amp;DYN_ARGS=TRUE&amp;DOC_NAME=FAT:FQL_AUDITING_CLIENT_TEMPLATE.FAT&amp;display_string=Audit&amp;VAR:KEY=QJABAHIFIH&amp;VAR:QUERY=RkZfRUJJVERBX0lCKEFOTiwyMDA5LCwsLFVTRCk=&amp;WINDOW=FIRST_POPUP&amp;HEIGHT=450&amp;WIDTH=450&amp;STAR","T_MAXIMIZED=FALSE&amp;VAR:CALENDAR=US&amp;VAR:SYMBOL=KKR&amp;VAR:INDEX=0"}</definedName>
    <definedName name="_450__FDSAUDITLINK__">{"fdsup://directions/FAT Viewer?action=UPDATE&amp;creator=factset&amp;DYN_ARGS=TRUE&amp;DOC_NAME=FAT:FQL_AUDITING_CLIENT_TEMPLATE.FAT&amp;display_string=Audit&amp;VAR:KEY=KXGRIVODUV&amp;VAR:QUERY=RkZfTkVUX0lOQyhMVE1TLDAp&amp;WINDOW=FIRST_POPUP&amp;HEIGHT=450&amp;WIDTH=450&amp;START_MAXIMIZED=FALS","E&amp;VAR:CALENDAR=US&amp;VAR:SYMBOL=RFMD&amp;VAR:INDEX=0"}</definedName>
    <definedName name="_4500__FDSAUDITLINK__">{"fdsup://directions/FAT Viewer?action=UPDATE&amp;creator=factset&amp;DYN_ARGS=TRUE&amp;DOC_NAME=FAT:FQL_AUDITING_CLIENT_TEMPLATE.FAT&amp;display_string=Audit&amp;VAR:KEY=WJOXMDUZIH&amp;VAR:QUERY=RkZfTkVUX0lOQyhBTk4sMCwsLCxVU0Qp&amp;WINDOW=FIRST_POPUP&amp;HEIGHT=450&amp;WIDTH=450&amp;START_MAXIMI","ZED=FALSE&amp;VAR:CALENDAR=US&amp;VAR:SYMBOL=430414&amp;VAR:INDEX=0"}</definedName>
    <definedName name="_4501__FDSAUDITLINK__">{"fdsup://Directions/FactSet Auditing Viewer?action=AUDIT_VALUE&amp;DB=129&amp;ID1=430414&amp;VALUEID=01451&amp;SDATE=2009&amp;PERIODTYPE=ANN_STD&amp;window=popup_no_bar&amp;width=385&amp;height=120&amp;START_MAXIMIZED=FALSE&amp;creator=factset&amp;display_string=Audit"}</definedName>
    <definedName name="_4502__FDSAUDITLINK__">{"fdsup://directions/FAT Viewer?action=UPDATE&amp;creator=factset&amp;DYN_ARGS=TRUE&amp;DOC_NAME=FAT:FQL_AUDITING_CLIENT_TEMPLATE.FAT&amp;display_string=Audit&amp;VAR:KEY=KLGLSPAJKF&amp;VAR:QUERY=RkZfSU5UX0VYUF9ORVQoQU5OLDAsLCwsVVNEKQ==&amp;WINDOW=FIRST_POPUP&amp;HEIGHT=450&amp;WIDTH=450&amp;STAR","T_MAXIMIZED=FALSE&amp;VAR:CALENDAR=US&amp;VAR:SYMBOL=430414&amp;VAR:INDEX=0"}</definedName>
    <definedName name="_4503__FDSAUDITLINK__">{"fdsup://directions/FAT Viewer?action=UPDATE&amp;creator=factset&amp;DYN_ARGS=TRUE&amp;DOC_NAME=FAT:FQL_AUDITING_CLIENT_TEMPLATE.FAT&amp;display_string=Audit&amp;VAR:KEY=KZELIJCFUB&amp;VAR:QUERY=RkZfRUJJVChBTk4sMCwsLCxVU0Qp&amp;WINDOW=FIRST_POPUP&amp;HEIGHT=450&amp;WIDTH=450&amp;START_MAXIMIZED=","FALSE&amp;VAR:CALENDAR=US&amp;VAR:SYMBOL=430414&amp;VAR:INDEX=0"}</definedName>
    <definedName name="_4504__FDSAUDITLINK__">{"fdsup://directions/FAT Viewer?action=UPDATE&amp;creator=factset&amp;DYN_ARGS=TRUE&amp;DOC_NAME=FAT:FQL_AUDITING_CLIENT_TEMPLATE.FAT&amp;display_string=Audit&amp;VAR:KEY=KZELIJCFUB&amp;VAR:QUERY=RkZfRUJJVChBTk4sMCwsLCxVU0Qp&amp;WINDOW=FIRST_POPUP&amp;HEIGHT=450&amp;WIDTH=450&amp;START_MAXIMIZED=","FALSE&amp;VAR:CALENDAR=US&amp;VAR:SYMBOL=430414&amp;VAR:INDEX=0"}</definedName>
    <definedName name="_4505__FDSAUDITLINK__">{"fdsup://directions/FAT Viewer?action=UPDATE&amp;creator=factset&amp;DYN_ARGS=TRUE&amp;DOC_NAME=FAT:FQL_AUDITING_CLIENT_TEMPLATE.FAT&amp;display_string=Audit&amp;VAR:KEY=YDAVMNUPAB&amp;VAR:QUERY=RkZfTkVUX0lOQyhBTk4sMCwsLCxVU0Qp&amp;WINDOW=FIRST_POPUP&amp;HEIGHT=450&amp;WIDTH=450&amp;START_MAXIMI","ZED=FALSE&amp;VAR:CALENDAR=US&amp;VAR:SYMBOL=563361&amp;VAR:INDEX=0"}</definedName>
    <definedName name="_4506__FDSAUDITLINK__">{"fdsup://directions/FAT Viewer?action=UPDATE&amp;creator=factset&amp;DYN_ARGS=TRUE&amp;DOC_NAME=FAT:FQL_AUDITING_CLIENT_TEMPLATE.FAT&amp;display_string=Audit&amp;VAR:KEY=YDAVMNUPAB&amp;VAR:QUERY=RkZfTkVUX0lOQyhBTk4sMCwsLCxVU0Qp&amp;WINDOW=FIRST_POPUP&amp;HEIGHT=450&amp;WIDTH=450&amp;START_MAXIMI","ZED=FALSE&amp;VAR:CALENDAR=US&amp;VAR:SYMBOL=563361&amp;VAR:INDEX=0"}</definedName>
    <definedName name="_4507__FDSAUDITLINK__">{"fdsup://directions/FAT Viewer?action=UPDATE&amp;creator=factset&amp;DYN_ARGS=TRUE&amp;DOC_NAME=FAT:FQL_AUDITING_CLIENT_TEMPLATE.FAT&amp;display_string=Audit&amp;VAR:KEY=QRAJEFIBWD&amp;VAR:QUERY=RkZfSU5UX0VYUF9ORVQoQU5OLDAsLCwsVVNEKQ==&amp;WINDOW=FIRST_POPUP&amp;HEIGHT=450&amp;WIDTH=450&amp;STAR","T_MAXIMIZED=FALSE&amp;VAR:CALENDAR=US&amp;VAR:SYMBOL=563361&amp;VAR:INDEX=0"}</definedName>
    <definedName name="_4508__FDSAUDITLINK__">{"fdsup://directions/FAT Viewer?action=UPDATE&amp;creator=factset&amp;DYN_ARGS=TRUE&amp;DOC_NAME=FAT:FQL_AUDITING_CLIENT_TEMPLATE.FAT&amp;display_string=Audit&amp;VAR:KEY=QRAJEFIBWD&amp;VAR:QUERY=RkZfSU5UX0VYUF9ORVQoQU5OLDAsLCwsVVNEKQ==&amp;WINDOW=FIRST_POPUP&amp;HEIGHT=450&amp;WIDTH=450&amp;STAR","T_MAXIMIZED=FALSE&amp;VAR:CALENDAR=US&amp;VAR:SYMBOL=563361&amp;VAR:INDEX=0"}</definedName>
    <definedName name="_4509__FDSAUDITLINK__">{"fdsup://directions/FAT Viewer?action=UPDATE&amp;creator=factset&amp;DYN_ARGS=TRUE&amp;DOC_NAME=FAT:FQL_AUDITING_CLIENT_TEMPLATE.FAT&amp;display_string=Audit&amp;VAR:KEY=MLYLUXCBOV&amp;VAR:QUERY=RkZfRUJJVChBTk4sMCwsLCxVU0Qp&amp;WINDOW=FIRST_POPUP&amp;HEIGHT=450&amp;WIDTH=450&amp;START_MAXIMIZED=","FALSE&amp;VAR:CALENDAR=US&amp;VAR:SYMBOL=563361&amp;VAR:INDEX=0"}</definedName>
    <definedName name="_451__FDSAUDITLINK__">{"fdsup://directions/FAT Viewer?action=UPDATE&amp;creator=factset&amp;DYN_ARGS=TRUE&amp;DOC_NAME=FAT:FQL_AUDITING_CLIENT_TEMPLATE.FAT&amp;display_string=Audit&amp;VAR:KEY=CRANOROXQD&amp;VAR:QUERY=RkZfRUJJVERBKExUTVMsMCk=&amp;WINDOW=FIRST_POPUP&amp;HEIGHT=450&amp;WIDTH=450&amp;START_MAXIMIZED=FALS","E&amp;VAR:CALENDAR=US&amp;VAR:SYMBOL=RFMD&amp;VAR:INDEX=0"}</definedName>
    <definedName name="_4510__FDSAUDITLINK__">{"fdsup://directions/FAT Viewer?action=UPDATE&amp;creator=factset&amp;DYN_ARGS=TRUE&amp;DOC_NAME=FAT:FQL_AUDITING_CLIENT_TEMPLATE.FAT&amp;display_string=Audit&amp;VAR:KEY=MLYLUXCBOV&amp;VAR:QUERY=RkZfRUJJVChBTk4sMCwsLCxVU0Qp&amp;WINDOW=FIRST_POPUP&amp;HEIGHT=450&amp;WIDTH=450&amp;START_MAXIMIZED=","FALSE&amp;VAR:CALENDAR=US&amp;VAR:SYMBOL=563361&amp;VAR:INDEX=0"}</definedName>
    <definedName name="_4511__FDSAUDITLINK__">{"fdsup://directions/FAT Viewer?action=UPDATE&amp;creator=factset&amp;DYN_ARGS=TRUE&amp;DOC_NAME=FAT:FQL_AUDITING_CLIENT_TEMPLATE.FAT&amp;display_string=Audit&amp;VAR:KEY=KXWRUVAHIF&amp;VAR:QUERY=RkZfTkVUX0lOQyhBTk4sMCwsLCxVU0Qp&amp;WINDOW=FIRST_POPUP&amp;HEIGHT=450&amp;WIDTH=450&amp;START_MAXIMI","ZED=FALSE&amp;VAR:CALENDAR=US&amp;VAR:SYMBOL=547970&amp;VAR:INDEX=0"}</definedName>
    <definedName name="_4512__FDSAUDITLINK__">{"fdsup://directions/FAT Viewer?action=UPDATE&amp;creator=factset&amp;DYN_ARGS=TRUE&amp;DOC_NAME=FAT:FQL_AUDITING_CLIENT_TEMPLATE.FAT&amp;display_string=Audit&amp;VAR:KEY=KXWRUVAHIF&amp;VAR:QUERY=RkZfTkVUX0lOQyhBTk4sMCwsLCxVU0Qp&amp;WINDOW=FIRST_POPUP&amp;HEIGHT=450&amp;WIDTH=450&amp;START_MAXIMI","ZED=FALSE&amp;VAR:CALENDAR=US&amp;VAR:SYMBOL=547970&amp;VAR:INDEX=0"}</definedName>
    <definedName name="_4513__FDSAUDITLINK__">{"fdsup://Directions/FactSet Auditing Viewer?action=AUDIT_VALUE&amp;DB=129&amp;ID1=547970&amp;VALUEID=01451&amp;SDATE=2009&amp;PERIODTYPE=ANN_STD&amp;window=popup_no_bar&amp;width=385&amp;height=120&amp;START_MAXIMIZED=FALSE&amp;creator=factset&amp;display_string=Audit"}</definedName>
    <definedName name="_4514__FDSAUDITLINK__">{"fdsup://directions/FAT Viewer?action=UPDATE&amp;creator=factset&amp;DYN_ARGS=TRUE&amp;DOC_NAME=FAT:FQL_AUDITING_CLIENT_TEMPLATE.FAT&amp;display_string=Audit&amp;VAR:KEY=WJYVEJERQJ&amp;VAR:QUERY=RkZfSU5UX0VYUF9ORVQoQU5OLDAsLCwsVVNEKQ==&amp;WINDOW=FIRST_POPUP&amp;HEIGHT=450&amp;WIDTH=450&amp;STAR","T_MAXIMIZED=FALSE&amp;VAR:CALENDAR=US&amp;VAR:SYMBOL=547970&amp;VAR:INDEX=0"}</definedName>
    <definedName name="_4515__FDSAUDITLINK__">{"fdsup://directions/FAT Viewer?action=UPDATE&amp;creator=factset&amp;DYN_ARGS=TRUE&amp;DOC_NAME=FAT:FQL_AUDITING_CLIENT_TEMPLATE.FAT&amp;display_string=Audit&amp;VAR:KEY=WJYVEJERQJ&amp;VAR:QUERY=RkZfSU5UX0VYUF9ORVQoQU5OLDAsLCwsVVNEKQ==&amp;WINDOW=FIRST_POPUP&amp;HEIGHT=450&amp;WIDTH=450&amp;STAR","T_MAXIMIZED=FALSE&amp;VAR:CALENDAR=US&amp;VAR:SYMBOL=547970&amp;VAR:INDEX=0"}</definedName>
    <definedName name="_4516__FDSAUDITLINK__">{"fdsup://directions/FAT Viewer?action=UPDATE&amp;creator=factset&amp;DYN_ARGS=TRUE&amp;DOC_NAME=FAT:FQL_AUDITING_CLIENT_TEMPLATE.FAT&amp;display_string=Audit&amp;VAR:KEY=QXCHQFEHSB&amp;VAR:QUERY=RkZfRUJJVChBTk4sMCwsLCxVU0Qp&amp;WINDOW=FIRST_POPUP&amp;HEIGHT=450&amp;WIDTH=450&amp;START_MAXIMIZED=","FALSE&amp;VAR:CALENDAR=US&amp;VAR:SYMBOL=547970&amp;VAR:INDEX=0"}</definedName>
    <definedName name="_4517__FDSAUDITLINK__">{"fdsup://directions/FAT Viewer?action=UPDATE&amp;creator=factset&amp;DYN_ARGS=TRUE&amp;DOC_NAME=FAT:FQL_AUDITING_CLIENT_TEMPLATE.FAT&amp;display_string=Audit&amp;VAR:KEY=QXCHQFEHSB&amp;VAR:QUERY=RkZfRUJJVChBTk4sMCwsLCxVU0Qp&amp;WINDOW=FIRST_POPUP&amp;HEIGHT=450&amp;WIDTH=450&amp;START_MAXIMIZED=","FALSE&amp;VAR:CALENDAR=US&amp;VAR:SYMBOL=547970&amp;VAR:INDEX=0"}</definedName>
    <definedName name="_4518__FDSAUDITLINK__">{"fdsup://directions/FAT Viewer?action=UPDATE&amp;creator=factset&amp;DYN_ARGS=TRUE&amp;DOC_NAME=FAT:FQL_AUDITING_CLIENT_TEMPLATE.FAT&amp;display_string=Audit&amp;VAR:KEY=GRAVYTUFSJ&amp;VAR:QUERY=RkZfTkVUX0lOQyhBTk4sMCwsLCxVU0Qp&amp;WINDOW=FIRST_POPUP&amp;HEIGHT=450&amp;WIDTH=450&amp;START_MAXIMI","ZED=FALSE&amp;VAR:CALENDAR=US&amp;VAR:SYMBOL=084354&amp;VAR:INDEX=0"}</definedName>
    <definedName name="_4519__FDSAUDITLINK__">{"fdsup://directions/FAT Viewer?action=UPDATE&amp;creator=factset&amp;DYN_ARGS=TRUE&amp;DOC_NAME=FAT:FQL_AUDITING_CLIENT_TEMPLATE.FAT&amp;display_string=Audit&amp;VAR:KEY=GRAVYTUFSJ&amp;VAR:QUERY=RkZfTkVUX0lOQyhBTk4sMCwsLCxVU0Qp&amp;WINDOW=FIRST_POPUP&amp;HEIGHT=450&amp;WIDTH=450&amp;START_MAXIMI","ZED=FALSE&amp;VAR:CALENDAR=US&amp;VAR:SYMBOL=084354&amp;VAR:INDEX=0"}</definedName>
    <definedName name="_452__FDSAUDITLINK__">{"fdsup://directions/FAT Viewer?action=UPDATE&amp;creator=factset&amp;DYN_ARGS=TRUE&amp;DOC_NAME=FAT:FQL_AUDITING_CLIENT_TEMPLATE.FAT&amp;display_string=Audit&amp;VAR:KEY=QLUTQLCLGJ&amp;VAR:QUERY=RkZfR1JPU1NfTUdOKExUTVMsMCk=&amp;WINDOW=FIRST_POPUP&amp;HEIGHT=450&amp;WIDTH=450&amp;START_MAXIMIZED=","FALSE&amp;VAR:CALENDAR=US&amp;VAR:SYMBOL=RFMD&amp;VAR:INDEX=0"}</definedName>
    <definedName name="_4520__FDSAUDITLINK__">{"fdsup://Directions/FactSet Auditing Viewer?action=AUDIT_VALUE&amp;DB=129&amp;ID1=084354&amp;VALUEID=01451&amp;SDATE=2009&amp;PERIODTYPE=ANN_STD&amp;window=popup_no_bar&amp;width=385&amp;height=120&amp;START_MAXIMIZED=FALSE&amp;creator=factset&amp;display_string=Audit"}</definedName>
    <definedName name="_4521__FDSAUDITLINK__">{"fdsup://directions/FAT Viewer?action=UPDATE&amp;creator=factset&amp;DYN_ARGS=TRUE&amp;DOC_NAME=FAT:FQL_AUDITING_CLIENT_TEMPLATE.FAT&amp;display_string=Audit&amp;VAR:KEY=ARCNOJWTKR&amp;VAR:QUERY=RkZfSU5UX0VYUF9ORVQoQU5OLDAsLCwsVVNEKQ==&amp;WINDOW=FIRST_POPUP&amp;HEIGHT=450&amp;WIDTH=450&amp;STAR","T_MAXIMIZED=FALSE&amp;VAR:CALENDAR=US&amp;VAR:SYMBOL=084354&amp;VAR:INDEX=0"}</definedName>
    <definedName name="_4522__FDSAUDITLINK__">{"fdsup://directions/FAT Viewer?action=UPDATE&amp;creator=factset&amp;DYN_ARGS=TRUE&amp;DOC_NAME=FAT:FQL_AUDITING_CLIENT_TEMPLATE.FAT&amp;display_string=Audit&amp;VAR:KEY=ARCNOJWTKR&amp;VAR:QUERY=RkZfSU5UX0VYUF9ORVQoQU5OLDAsLCwsVVNEKQ==&amp;WINDOW=FIRST_POPUP&amp;HEIGHT=450&amp;WIDTH=450&amp;STAR","T_MAXIMIZED=FALSE&amp;VAR:CALENDAR=US&amp;VAR:SYMBOL=084354&amp;VAR:INDEX=0"}</definedName>
    <definedName name="_4523__FDSAUDITLINK__">{"fdsup://directions/FAT Viewer?action=UPDATE&amp;creator=factset&amp;DYN_ARGS=TRUE&amp;DOC_NAME=FAT:FQL_AUDITING_CLIENT_TEMPLATE.FAT&amp;display_string=Audit&amp;VAR:KEY=QBUHIVYHEB&amp;VAR:QUERY=RkZfRUJJVChBTk4sMCwsLCxVU0Qp&amp;WINDOW=FIRST_POPUP&amp;HEIGHT=450&amp;WIDTH=450&amp;START_MAXIMIZED=","FALSE&amp;VAR:CALENDAR=US&amp;VAR:SYMBOL=084354&amp;VAR:INDEX=0"}</definedName>
    <definedName name="_4524__FDSAUDITLINK__">{"fdsup://directions/FAT Viewer?action=UPDATE&amp;creator=factset&amp;DYN_ARGS=TRUE&amp;DOC_NAME=FAT:FQL_AUDITING_CLIENT_TEMPLATE.FAT&amp;display_string=Audit&amp;VAR:KEY=QBUHIVYHEB&amp;VAR:QUERY=RkZfRUJJVChBTk4sMCwsLCxVU0Qp&amp;WINDOW=FIRST_POPUP&amp;HEIGHT=450&amp;WIDTH=450&amp;START_MAXIMIZED=","FALSE&amp;VAR:CALENDAR=US&amp;VAR:SYMBOL=084354&amp;VAR:INDEX=0"}</definedName>
    <definedName name="_4525__FDSAUDITLINK__">{"fdsup://directions/FAT Viewer?action=UPDATE&amp;creator=factset&amp;DYN_ARGS=TRUE&amp;DOC_NAME=FAT:FQL_AUDITING_CLIENT_TEMPLATE.FAT&amp;display_string=Audit&amp;VAR:KEY=CXUHIPAPGB&amp;VAR:QUERY=RkZfTkVUX0lOQyhBTk4sMCwsLCxVU0Qp&amp;WINDOW=FIRST_POPUP&amp;HEIGHT=450&amp;WIDTH=450&amp;START_MAXIMI","ZED=FALSE&amp;VAR:CALENDAR=US&amp;VAR:SYMBOL=566368&amp;VAR:INDEX=0"}</definedName>
    <definedName name="_4526__FDSAUDITLINK__">{"fdsup://directions/FAT Viewer?action=UPDATE&amp;creator=factset&amp;DYN_ARGS=TRUE&amp;DOC_NAME=FAT:FQL_AUDITING_CLIENT_TEMPLATE.FAT&amp;display_string=Audit&amp;VAR:KEY=CXUHIPAPGB&amp;VAR:QUERY=RkZfTkVUX0lOQyhBTk4sMCwsLCxVU0Qp&amp;WINDOW=FIRST_POPUP&amp;HEIGHT=450&amp;WIDTH=450&amp;START_MAXIMI","ZED=FALSE&amp;VAR:CALENDAR=US&amp;VAR:SYMBOL=566368&amp;VAR:INDEX=0"}</definedName>
    <definedName name="_4527__FDSAUDITLINK__">{"fdsup://Directions/FactSet Auditing Viewer?action=AUDIT_VALUE&amp;DB=129&amp;ID1=566368&amp;VALUEID=01451&amp;SDATE=2009&amp;PERIODTYPE=ANN_STD&amp;window=popup_no_bar&amp;width=385&amp;height=120&amp;START_MAXIMIZED=FALSE&amp;creator=factset&amp;display_string=Audit"}</definedName>
    <definedName name="_4528__FDSAUDITLINK__">{"fdsup://directions/FAT Viewer?action=UPDATE&amp;creator=factset&amp;DYN_ARGS=TRUE&amp;DOC_NAME=FAT:FQL_AUDITING_CLIENT_TEMPLATE.FAT&amp;display_string=Audit&amp;VAR:KEY=QXUNCHETMP&amp;VAR:QUERY=RkZfSU5UX0VYUF9ORVQoQU5OLDAsLCwsVVNEKQ==&amp;WINDOW=FIRST_POPUP&amp;HEIGHT=450&amp;WIDTH=450&amp;STAR","T_MAXIMIZED=FALSE&amp;VAR:CALENDAR=US&amp;VAR:SYMBOL=566368&amp;VAR:INDEX=0"}</definedName>
    <definedName name="_4529__FDSAUDITLINK__">{"fdsup://directions/FAT Viewer?action=UPDATE&amp;creator=factset&amp;DYN_ARGS=TRUE&amp;DOC_NAME=FAT:FQL_AUDITING_CLIENT_TEMPLATE.FAT&amp;display_string=Audit&amp;VAR:KEY=QXUNCHETMP&amp;VAR:QUERY=RkZfSU5UX0VYUF9ORVQoQU5OLDAsLCwsVVNEKQ==&amp;WINDOW=FIRST_POPUP&amp;HEIGHT=450&amp;WIDTH=450&amp;STAR","T_MAXIMIZED=FALSE&amp;VAR:CALENDAR=US&amp;VAR:SYMBOL=566368&amp;VAR:INDEX=0"}</definedName>
    <definedName name="_453__FDSAUDITLINK__">{"fdsup://directions/FAT Viewer?action=UPDATE&amp;creator=factset&amp;DYN_ARGS=TRUE&amp;DOC_NAME=FAT:FQL_AUDITING_CLIENT_TEMPLATE.FAT&amp;display_string=Audit&amp;VAR:KEY=EZGTCLSBAD&amp;VAR:QUERY=RkZfTkVUX0lOQyhMVE1TLDAp&amp;WINDOW=FIRST_POPUP&amp;HEIGHT=450&amp;WIDTH=450&amp;START_MAXIMIZED=FALS","E&amp;VAR:CALENDAR=US&amp;VAR:SYMBOL=AVGO&amp;VAR:INDEX=0"}</definedName>
    <definedName name="_4530__FDSAUDITLINK__">{"fdsup://directions/FAT Viewer?action=UPDATE&amp;creator=factset&amp;DYN_ARGS=TRUE&amp;DOC_NAME=FAT:FQL_AUDITING_CLIENT_TEMPLATE.FAT&amp;display_string=Audit&amp;VAR:KEY=SXOTSLORCD&amp;VAR:QUERY=RkZfRUJJVChBTk4sMCwsLCxVU0Qp&amp;WINDOW=FIRST_POPUP&amp;HEIGHT=450&amp;WIDTH=450&amp;START_MAXIMIZED=","FALSE&amp;VAR:CALENDAR=US&amp;VAR:SYMBOL=566368&amp;VAR:INDEX=0"}</definedName>
    <definedName name="_4531__FDSAUDITLINK__">{"fdsup://directions/FAT Viewer?action=UPDATE&amp;creator=factset&amp;DYN_ARGS=TRUE&amp;DOC_NAME=FAT:FQL_AUDITING_CLIENT_TEMPLATE.FAT&amp;display_string=Audit&amp;VAR:KEY=SXOTSLORCD&amp;VAR:QUERY=RkZfRUJJVChBTk4sMCwsLCxVU0Qp&amp;WINDOW=FIRST_POPUP&amp;HEIGHT=450&amp;WIDTH=450&amp;START_MAXIMIZED=","FALSE&amp;VAR:CALENDAR=US&amp;VAR:SYMBOL=566368&amp;VAR:INDEX=0"}</definedName>
    <definedName name="_4532__FDSAUDITLINK__">{"fdsup://directions/FAT Viewer?action=UPDATE&amp;creator=factset&amp;DYN_ARGS=TRUE&amp;DOC_NAME=FAT:FQL_AUDITING_CLIENT_TEMPLATE.FAT&amp;display_string=Audit&amp;VAR:KEY=MJMDIJAXUV&amp;VAR:QUERY=RkZfTkVUX0lOQyhBTk4sMCwsLCxVU0Qp&amp;WINDOW=FIRST_POPUP&amp;HEIGHT=450&amp;WIDTH=450&amp;START_MAXIMI","ZED=FALSE&amp;VAR:CALENDAR=US&amp;VAR:SYMBOL=447621&amp;VAR:INDEX=0"}</definedName>
    <definedName name="_4533__FDSAUDITLINK__">{"fdsup://directions/FAT Viewer?action=UPDATE&amp;creator=factset&amp;DYN_ARGS=TRUE&amp;DOC_NAME=FAT:FQL_AUDITING_CLIENT_TEMPLATE.FAT&amp;display_string=Audit&amp;VAR:KEY=MJMDIJAXUV&amp;VAR:QUERY=RkZfTkVUX0lOQyhBTk4sMCwsLCxVU0Qp&amp;WINDOW=FIRST_POPUP&amp;HEIGHT=450&amp;WIDTH=450&amp;START_MAXIMI","ZED=FALSE&amp;VAR:CALENDAR=US&amp;VAR:SYMBOL=447621&amp;VAR:INDEX=0"}</definedName>
    <definedName name="_4534__FDSAUDITLINK__">{"fdsup://Directions/FactSet Auditing Viewer?action=AUDIT_VALUE&amp;DB=129&amp;ID1=447621&amp;VALUEID=01451&amp;SDATE=2009&amp;PERIODTYPE=ANN_STD&amp;window=popup_no_bar&amp;width=385&amp;height=120&amp;START_MAXIMIZED=FALSE&amp;creator=factset&amp;display_string=Audit"}</definedName>
    <definedName name="_4535__FDSAUDITLINK__">{"fdsup://directions/FAT Viewer?action=UPDATE&amp;creator=factset&amp;DYN_ARGS=TRUE&amp;DOC_NAME=FAT:FQL_AUDITING_CLIENT_TEMPLATE.FAT&amp;display_string=Audit&amp;VAR:KEY=UFQRIXUTAH&amp;VAR:QUERY=RkZfSU5UX0VYUF9ORVQoQU5OLDAsLCwsVVNEKQ==&amp;WINDOW=FIRST_POPUP&amp;HEIGHT=450&amp;WIDTH=450&amp;STAR","T_MAXIMIZED=FALSE&amp;VAR:CALENDAR=US&amp;VAR:SYMBOL=447621&amp;VAR:INDEX=0"}</definedName>
    <definedName name="_4536__FDSAUDITLINK__">{"fdsup://directions/FAT Viewer?action=UPDATE&amp;creator=factset&amp;DYN_ARGS=TRUE&amp;DOC_NAME=FAT:FQL_AUDITING_CLIENT_TEMPLATE.FAT&amp;display_string=Audit&amp;VAR:KEY=UFQRIXUTAH&amp;VAR:QUERY=RkZfSU5UX0VYUF9ORVQoQU5OLDAsLCwsVVNEKQ==&amp;WINDOW=FIRST_POPUP&amp;HEIGHT=450&amp;WIDTH=450&amp;STAR","T_MAXIMIZED=FALSE&amp;VAR:CALENDAR=US&amp;VAR:SYMBOL=447621&amp;VAR:INDEX=0"}</definedName>
    <definedName name="_4537__FDSAUDITLINK__">{"fdsup://directions/FAT Viewer?action=UPDATE&amp;creator=factset&amp;DYN_ARGS=TRUE&amp;DOC_NAME=FAT:FQL_AUDITING_CLIENT_TEMPLATE.FAT&amp;display_string=Audit&amp;VAR:KEY=YXIDIBGFOF&amp;VAR:QUERY=RkZfRUJJVChBTk4sMCwsLCxVU0Qp&amp;WINDOW=FIRST_POPUP&amp;HEIGHT=450&amp;WIDTH=450&amp;START_MAXIMIZED=","FALSE&amp;VAR:CALENDAR=US&amp;VAR:SYMBOL=447621&amp;VAR:INDEX=0"}</definedName>
    <definedName name="_4538__FDSAUDITLINK__">{"fdsup://directions/FAT Viewer?action=UPDATE&amp;creator=factset&amp;DYN_ARGS=TRUE&amp;DOC_NAME=FAT:FQL_AUDITING_CLIENT_TEMPLATE.FAT&amp;display_string=Audit&amp;VAR:KEY=YXIDIBGFOF&amp;VAR:QUERY=RkZfRUJJVChBTk4sMCwsLCxVU0Qp&amp;WINDOW=FIRST_POPUP&amp;HEIGHT=450&amp;WIDTH=450&amp;START_MAXIMIZED=","FALSE&amp;VAR:CALENDAR=US&amp;VAR:SYMBOL=447621&amp;VAR:INDEX=0"}</definedName>
    <definedName name="_4539__FDSAUDITLINK__">{"fdsup://directions/FAT Viewer?action=UPDATE&amp;creator=factset&amp;DYN_ARGS=TRUE&amp;DOC_NAME=FAT:FQL_AUDITING_CLIENT_TEMPLATE.FAT&amp;display_string=Audit&amp;VAR:KEY=CNWPMRARCH&amp;VAR:QUERY=RkZfTkVUX0lOQyhBTk4sMCwsLCxVU0Qp&amp;WINDOW=FIRST_POPUP&amp;HEIGHT=450&amp;WIDTH=450&amp;START_MAXIMI","ZED=FALSE&amp;VAR:CALENDAR=US&amp;VAR:SYMBOL=525064&amp;VAR:INDEX=0"}</definedName>
    <definedName name="_454__FDSAUDITLINK__">{"fdsup://directions/FAT Viewer?action=UPDATE&amp;creator=factset&amp;DYN_ARGS=TRUE&amp;DOC_NAME=FAT:FQL_AUDITING_CLIENT_TEMPLATE.FAT&amp;display_string=Audit&amp;VAR:KEY=YJKTCVWVCX&amp;VAR:QUERY=RkZfRUJJVERBKExUTVMsMCk=&amp;WINDOW=FIRST_POPUP&amp;HEIGHT=450&amp;WIDTH=450&amp;START_MAXIMIZED=FALS","E&amp;VAR:CALENDAR=US&amp;VAR:SYMBOL=AVGO&amp;VAR:INDEX=0"}</definedName>
    <definedName name="_4540__FDSAUDITLINK__">{"fdsup://directions/FAT Viewer?action=UPDATE&amp;creator=factset&amp;DYN_ARGS=TRUE&amp;DOC_NAME=FAT:FQL_AUDITING_CLIENT_TEMPLATE.FAT&amp;display_string=Audit&amp;VAR:KEY=CNWPMRARCH&amp;VAR:QUERY=RkZfTkVUX0lOQyhBTk4sMCwsLCxVU0Qp&amp;WINDOW=FIRST_POPUP&amp;HEIGHT=450&amp;WIDTH=450&amp;START_MAXIMI","ZED=FALSE&amp;VAR:CALENDAR=US&amp;VAR:SYMBOL=525064&amp;VAR:INDEX=0"}</definedName>
    <definedName name="_4541__FDSAUDITLINK__">{"fdsup://Directions/FactSet Auditing Viewer?action=AUDIT_VALUE&amp;DB=129&amp;ID1=525064&amp;VALUEID=01451&amp;SDATE=2008&amp;PERIODTYPE=ANN_STD&amp;window=popup_no_bar&amp;width=385&amp;height=120&amp;START_MAXIMIZED=FALSE&amp;creator=factset&amp;display_string=Audit"}</definedName>
    <definedName name="_4542__FDSAUDITLINK__">{"fdsup://directions/FAT Viewer?action=UPDATE&amp;creator=factset&amp;DYN_ARGS=TRUE&amp;DOC_NAME=FAT:FQL_AUDITING_CLIENT_TEMPLATE.FAT&amp;display_string=Audit&amp;VAR:KEY=SVELSRQBOZ&amp;VAR:QUERY=RkZfSU5UX0VYUF9ORVQoQU5OLDAsLCwsVVNEKQ==&amp;WINDOW=FIRST_POPUP&amp;HEIGHT=450&amp;WIDTH=450&amp;STAR","T_MAXIMIZED=FALSE&amp;VAR:CALENDAR=US&amp;VAR:SYMBOL=525064&amp;VAR:INDEX=0"}</definedName>
    <definedName name="_4543__FDSAUDITLINK__">{"fdsup://directions/FAT Viewer?action=UPDATE&amp;creator=factset&amp;DYN_ARGS=TRUE&amp;DOC_NAME=FAT:FQL_AUDITING_CLIENT_TEMPLATE.FAT&amp;display_string=Audit&amp;VAR:KEY=SVELSRQBOZ&amp;VAR:QUERY=RkZfSU5UX0VYUF9ORVQoQU5OLDAsLCwsVVNEKQ==&amp;WINDOW=FIRST_POPUP&amp;HEIGHT=450&amp;WIDTH=450&amp;STAR","T_MAXIMIZED=FALSE&amp;VAR:CALENDAR=US&amp;VAR:SYMBOL=525064&amp;VAR:INDEX=0"}</definedName>
    <definedName name="_4544__FDSAUDITLINK__">{"fdsup://directions/FAT Viewer?action=UPDATE&amp;creator=factset&amp;DYN_ARGS=TRUE&amp;DOC_NAME=FAT:FQL_AUDITING_CLIENT_TEMPLATE.FAT&amp;display_string=Audit&amp;VAR:KEY=WPCDIVENEH&amp;VAR:QUERY=RkZfRUJJVChBTk4sMCwsLCxVU0Qp&amp;WINDOW=FIRST_POPUP&amp;HEIGHT=450&amp;WIDTH=450&amp;START_MAXIMIZED=","FALSE&amp;VAR:CALENDAR=US&amp;VAR:SYMBOL=525064&amp;VAR:INDEX=0"}</definedName>
    <definedName name="_4545__FDSAUDITLINK__">{"fdsup://directions/FAT Viewer?action=UPDATE&amp;creator=factset&amp;DYN_ARGS=TRUE&amp;DOC_NAME=FAT:FQL_AUDITING_CLIENT_TEMPLATE.FAT&amp;display_string=Audit&amp;VAR:KEY=WPCDIVENEH&amp;VAR:QUERY=RkZfRUJJVChBTk4sMCwsLCxVU0Qp&amp;WINDOW=FIRST_POPUP&amp;HEIGHT=450&amp;WIDTH=450&amp;START_MAXIMIZED=","FALSE&amp;VAR:CALENDAR=US&amp;VAR:SYMBOL=525064&amp;VAR:INDEX=0"}</definedName>
    <definedName name="_4546__FDSAUDITLINK__">{"fdsup://directions/FAT Viewer?action=UPDATE&amp;creator=factset&amp;DYN_ARGS=TRUE&amp;DOC_NAME=FAT:FQL_AUDITING_CLIENT_TEMPLATE.FAT&amp;display_string=Audit&amp;VAR:KEY=AXMXMFCLOR&amp;VAR:QUERY=RkZfTkVUX0lOQyhBTk4sMCwsLCxVU0Qp&amp;WINDOW=FIRST_POPUP&amp;HEIGHT=450&amp;WIDTH=450&amp;START_MAXIMI","ZED=FALSE&amp;VAR:CALENDAR=US&amp;VAR:SYMBOL=700485&amp;VAR:INDEX=0"}</definedName>
    <definedName name="_4547__FDSAUDITLINK__">{"fdsup://directions/FAT Viewer?action=UPDATE&amp;creator=factset&amp;DYN_ARGS=TRUE&amp;DOC_NAME=FAT:FQL_AUDITING_CLIENT_TEMPLATE.FAT&amp;display_string=Audit&amp;VAR:KEY=AXMXMFCLOR&amp;VAR:QUERY=RkZfTkVUX0lOQyhBTk4sMCwsLCxVU0Qp&amp;WINDOW=FIRST_POPUP&amp;HEIGHT=450&amp;WIDTH=450&amp;START_MAXIMI","ZED=FALSE&amp;VAR:CALENDAR=US&amp;VAR:SYMBOL=700485&amp;VAR:INDEX=0"}</definedName>
    <definedName name="_4548__FDSAUDITLINK__">{"fdsup://Directions/FactSet Auditing Viewer?action=AUDIT_VALUE&amp;DB=129&amp;ID1=700485&amp;VALUEID=01451&amp;SDATE=2008&amp;PERIODTYPE=ANN_STD&amp;window=popup_no_bar&amp;width=385&amp;height=120&amp;START_MAXIMIZED=FALSE&amp;creator=factset&amp;display_string=Audit"}</definedName>
    <definedName name="_4549__FDSAUDITLINK__">{"fdsup://directions/FAT Viewer?action=UPDATE&amp;creator=factset&amp;DYN_ARGS=TRUE&amp;DOC_NAME=FAT:FQL_AUDITING_CLIENT_TEMPLATE.FAT&amp;display_string=Audit&amp;VAR:KEY=QJKFQREDKX&amp;VAR:QUERY=RkZfSU5UX0VYUF9ORVQoQU5OLDAsLCwsVVNEKQ==&amp;WINDOW=FIRST_POPUP&amp;HEIGHT=450&amp;WIDTH=450&amp;STAR","T_MAXIMIZED=FALSE&amp;VAR:CALENDAR=US&amp;VAR:SYMBOL=700485&amp;VAR:INDEX=0"}</definedName>
    <definedName name="_455__FDSAUDITLINK__">{"fdsup://directions/FAT Viewer?action=UPDATE&amp;creator=factset&amp;DYN_ARGS=TRUE&amp;DOC_NAME=FAT:FQL_AUDITING_CLIENT_TEMPLATE.FAT&amp;display_string=Audit&amp;VAR:KEY=ENIFKRWBWP&amp;VAR:QUERY=RkZfR1JPU1NfTUdOKExUTVMsMCk=&amp;WINDOW=FIRST_POPUP&amp;HEIGHT=450&amp;WIDTH=450&amp;START_MAXIMIZED=","FALSE&amp;VAR:CALENDAR=US&amp;VAR:SYMBOL=AVGO&amp;VAR:INDEX=0"}</definedName>
    <definedName name="_4550__FDSAUDITLINK__">{"fdsup://directions/FAT Viewer?action=UPDATE&amp;creator=factset&amp;DYN_ARGS=TRUE&amp;DOC_NAME=FAT:FQL_AUDITING_CLIENT_TEMPLATE.FAT&amp;display_string=Audit&amp;VAR:KEY=QJKFQREDKX&amp;VAR:QUERY=RkZfSU5UX0VYUF9ORVQoQU5OLDAsLCwsVVNEKQ==&amp;WINDOW=FIRST_POPUP&amp;HEIGHT=450&amp;WIDTH=450&amp;STAR","T_MAXIMIZED=FALSE&amp;VAR:CALENDAR=US&amp;VAR:SYMBOL=700485&amp;VAR:INDEX=0"}</definedName>
    <definedName name="_4551__FDSAUDITLINK__">{"fdsup://directions/FAT Viewer?action=UPDATE&amp;creator=factset&amp;DYN_ARGS=TRUE&amp;DOC_NAME=FAT:FQL_AUDITING_CLIENT_TEMPLATE.FAT&amp;display_string=Audit&amp;VAR:KEY=YFSTMBIJEP&amp;VAR:QUERY=RkZfRUJJVChBTk4sMCwsLCxVU0Qp&amp;WINDOW=FIRST_POPUP&amp;HEIGHT=450&amp;WIDTH=450&amp;START_MAXIMIZED=","FALSE&amp;VAR:CALENDAR=US&amp;VAR:SYMBOL=700485&amp;VAR:INDEX=0"}</definedName>
    <definedName name="_4552__FDSAUDITLINK__">{"fdsup://directions/FAT Viewer?action=UPDATE&amp;creator=factset&amp;DYN_ARGS=TRUE&amp;DOC_NAME=FAT:FQL_AUDITING_CLIENT_TEMPLATE.FAT&amp;display_string=Audit&amp;VAR:KEY=YFSTMBIJEP&amp;VAR:QUERY=RkZfRUJJVChBTk4sMCwsLCxVU0Qp&amp;WINDOW=FIRST_POPUP&amp;HEIGHT=450&amp;WIDTH=450&amp;START_MAXIMIZED=","FALSE&amp;VAR:CALENDAR=US&amp;VAR:SYMBOL=700485&amp;VAR:INDEX=0"}</definedName>
    <definedName name="_4553__FDSAUDITLINK__">{"fdsup://directions/FAT Viewer?action=UPDATE&amp;creator=factset&amp;DYN_ARGS=TRUE&amp;DOC_NAME=FAT:FQL_AUDITING_CLIENT_TEMPLATE.FAT&amp;display_string=Audit&amp;VAR:KEY=YROLGVEPWT&amp;VAR:QUERY=RkZfTkVUX0lOQyhBTk4sMCwsLCxVU0Qp&amp;WINDOW=FIRST_POPUP&amp;HEIGHT=450&amp;WIDTH=450&amp;START_MAXIMI","ZED=FALSE&amp;VAR:CALENDAR=US&amp;VAR:SYMBOL=407439&amp;VAR:INDEX=0"}</definedName>
    <definedName name="_4554__FDSAUDITLINK__">{"fdsup://directions/FAT Viewer?action=UPDATE&amp;creator=factset&amp;DYN_ARGS=TRUE&amp;DOC_NAME=FAT:FQL_AUDITING_CLIENT_TEMPLATE.FAT&amp;display_string=Audit&amp;VAR:KEY=YROLGVEPWT&amp;VAR:QUERY=RkZfTkVUX0lOQyhBTk4sMCwsLCxVU0Qp&amp;WINDOW=FIRST_POPUP&amp;HEIGHT=450&amp;WIDTH=450&amp;START_MAXIMI","ZED=FALSE&amp;VAR:CALENDAR=US&amp;VAR:SYMBOL=407439&amp;VAR:INDEX=0"}</definedName>
    <definedName name="_4555__FDSAUDITLINK__">{"fdsup://Directions/FactSet Auditing Viewer?action=AUDIT_VALUE&amp;DB=129&amp;ID1=407439&amp;VALUEID=01451&amp;SDATE=2009&amp;PERIODTYPE=ANN_STD&amp;window=popup_no_bar&amp;width=385&amp;height=120&amp;START_MAXIMIZED=FALSE&amp;creator=factset&amp;display_string=Audit"}</definedName>
    <definedName name="_4556__FDSAUDITLINK__">{"fdsup://directions/FAT Viewer?action=UPDATE&amp;creator=factset&amp;DYN_ARGS=TRUE&amp;DOC_NAME=FAT:FQL_AUDITING_CLIENT_TEMPLATE.FAT&amp;display_string=Audit&amp;VAR:KEY=YBWDKLEPAT&amp;VAR:QUERY=RkZfSU5UX0VYUF9ORVQoQU5OLDAsLCwsVVNEKQ==&amp;WINDOW=FIRST_POPUP&amp;HEIGHT=450&amp;WIDTH=450&amp;STAR","T_MAXIMIZED=FALSE&amp;VAR:CALENDAR=US&amp;VAR:SYMBOL=407439&amp;VAR:INDEX=0"}</definedName>
    <definedName name="_4557__FDSAUDITLINK__">{"fdsup://directions/FAT Viewer?action=UPDATE&amp;creator=factset&amp;DYN_ARGS=TRUE&amp;DOC_NAME=FAT:FQL_AUDITING_CLIENT_TEMPLATE.FAT&amp;display_string=Audit&amp;VAR:KEY=YBWDKLEPAT&amp;VAR:QUERY=RkZfSU5UX0VYUF9ORVQoQU5OLDAsLCwsVVNEKQ==&amp;WINDOW=FIRST_POPUP&amp;HEIGHT=450&amp;WIDTH=450&amp;STAR","T_MAXIMIZED=FALSE&amp;VAR:CALENDAR=US&amp;VAR:SYMBOL=407439&amp;VAR:INDEX=0"}</definedName>
    <definedName name="_4558__FDSAUDITLINK__">{"fdsup://directions/FAT Viewer?action=UPDATE&amp;creator=factset&amp;DYN_ARGS=TRUE&amp;DOC_NAME=FAT:FQL_AUDITING_CLIENT_TEMPLATE.FAT&amp;display_string=Audit&amp;VAR:KEY=EZMXAHYBCZ&amp;VAR:QUERY=RkZfRUJJVChBTk4sMCwsLCxVU0Qp&amp;WINDOW=FIRST_POPUP&amp;HEIGHT=450&amp;WIDTH=450&amp;START_MAXIMIZED=","FALSE&amp;VAR:CALENDAR=US&amp;VAR:SYMBOL=407439&amp;VAR:INDEX=0"}</definedName>
    <definedName name="_4559__FDSAUDITLINK__">{"fdsup://directions/FAT Viewer?action=UPDATE&amp;creator=factset&amp;DYN_ARGS=TRUE&amp;DOC_NAME=FAT:FQL_AUDITING_CLIENT_TEMPLATE.FAT&amp;display_string=Audit&amp;VAR:KEY=EZMXAHYBCZ&amp;VAR:QUERY=RkZfRUJJVChBTk4sMCwsLCxVU0Qp&amp;WINDOW=FIRST_POPUP&amp;HEIGHT=450&amp;WIDTH=450&amp;START_MAXIMIZED=","FALSE&amp;VAR:CALENDAR=US&amp;VAR:SYMBOL=407439&amp;VAR:INDEX=0"}</definedName>
    <definedName name="_456__FDSAUDITLINK__">{"fdsup://directions/FAT Viewer?action=UPDATE&amp;creator=factset&amp;DYN_ARGS=TRUE&amp;DOC_NAME=FAT:FQL_AUDITING_CLIENT_TEMPLATE.FAT&amp;display_string=Audit&amp;VAR:KEY=CDCBWBYDQB&amp;VAR:QUERY=RkZfTkVUX0lOQyhMVE1TLDAp&amp;WINDOW=FIRST_POPUP&amp;HEIGHT=450&amp;WIDTH=450&amp;START_MAXIMIZED=FALS","E&amp;VAR:CALENDAR=US&amp;VAR:SYMBOL=CNXT&amp;VAR:INDEX=0"}</definedName>
    <definedName name="_4560__FDSAUDITLINK__">{"fdsup://directions/FAT Viewer?action=UPDATE&amp;creator=factset&amp;DYN_ARGS=TRUE&amp;DOC_NAME=FAT:FQL_AUDITING_CLIENT_TEMPLATE.FAT&amp;display_string=Audit&amp;VAR:KEY=YHUTINIPQL&amp;VAR:QUERY=RkZfTkVUX0lOQyhBTk4sMCwsLCxVU0Qp&amp;WINDOW=FIRST_POPUP&amp;HEIGHT=450&amp;WIDTH=450&amp;START_MAXIMI","ZED=FALSE&amp;VAR:CALENDAR=US&amp;VAR:SYMBOL=712354&amp;VAR:INDEX=0"}</definedName>
    <definedName name="_4561__FDSAUDITLINK__">{"fdsup://directions/FAT Viewer?action=UPDATE&amp;creator=factset&amp;DYN_ARGS=TRUE&amp;DOC_NAME=FAT:FQL_AUDITING_CLIENT_TEMPLATE.FAT&amp;display_string=Audit&amp;VAR:KEY=YHUTINIPQL&amp;VAR:QUERY=RkZfTkVUX0lOQyhBTk4sMCwsLCxVU0Qp&amp;WINDOW=FIRST_POPUP&amp;HEIGHT=450&amp;WIDTH=450&amp;START_MAXIMI","ZED=FALSE&amp;VAR:CALENDAR=US&amp;VAR:SYMBOL=712354&amp;VAR:INDEX=0"}</definedName>
    <definedName name="_4562__FDSAUDITLINK__">{"fdsup://Directions/FactSet Auditing Viewer?action=AUDIT_VALUE&amp;DB=129&amp;ID1=712354&amp;VALUEID=01451&amp;SDATE=2009&amp;PERIODTYPE=ANN_STD&amp;window=popup_no_bar&amp;width=385&amp;height=120&amp;START_MAXIMIZED=FALSE&amp;creator=factset&amp;display_string=Audit"}</definedName>
    <definedName name="_4563__FDSAUDITLINK__">{"fdsup://directions/FAT Viewer?action=UPDATE&amp;creator=factset&amp;DYN_ARGS=TRUE&amp;DOC_NAME=FAT:FQL_AUDITING_CLIENT_TEMPLATE.FAT&amp;display_string=Audit&amp;VAR:KEY=YDCDKVQJEZ&amp;VAR:QUERY=RkZfSU5UX0VYUF9ORVQoQU5OLDAsLCwsVVNEKQ==&amp;WINDOW=FIRST_POPUP&amp;HEIGHT=450&amp;WIDTH=450&amp;STAR","T_MAXIMIZED=FALSE&amp;VAR:CALENDAR=US&amp;VAR:SYMBOL=712354&amp;VAR:INDEX=0"}</definedName>
    <definedName name="_4564__FDSAUDITLINK__">{"fdsup://directions/FAT Viewer?action=UPDATE&amp;creator=factset&amp;DYN_ARGS=TRUE&amp;DOC_NAME=FAT:FQL_AUDITING_CLIENT_TEMPLATE.FAT&amp;display_string=Audit&amp;VAR:KEY=YDCDKVQJEZ&amp;VAR:QUERY=RkZfSU5UX0VYUF9ORVQoQU5OLDAsLCwsVVNEKQ==&amp;WINDOW=FIRST_POPUP&amp;HEIGHT=450&amp;WIDTH=450&amp;STAR","T_MAXIMIZED=FALSE&amp;VAR:CALENDAR=US&amp;VAR:SYMBOL=712354&amp;VAR:INDEX=0"}</definedName>
    <definedName name="_4565__FDSAUDITLINK__">{"fdsup://directions/FAT Viewer?action=UPDATE&amp;creator=factset&amp;DYN_ARGS=TRUE&amp;DOC_NAME=FAT:FQL_AUDITING_CLIENT_TEMPLATE.FAT&amp;display_string=Audit&amp;VAR:KEY=QDQDWNMZYX&amp;VAR:QUERY=RkZfRUJJVChBTk4sMCwsLCxVU0Qp&amp;WINDOW=FIRST_POPUP&amp;HEIGHT=450&amp;WIDTH=450&amp;START_MAXIMIZED=","FALSE&amp;VAR:CALENDAR=US&amp;VAR:SYMBOL=712354&amp;VAR:INDEX=0"}</definedName>
    <definedName name="_4566__FDSAUDITLINK__">{"fdsup://directions/FAT Viewer?action=UPDATE&amp;creator=factset&amp;DYN_ARGS=TRUE&amp;DOC_NAME=FAT:FQL_AUDITING_CLIENT_TEMPLATE.FAT&amp;display_string=Audit&amp;VAR:KEY=QDQDWNMZYX&amp;VAR:QUERY=RkZfRUJJVChBTk4sMCwsLCxVU0Qp&amp;WINDOW=FIRST_POPUP&amp;HEIGHT=450&amp;WIDTH=450&amp;START_MAXIMIZED=","FALSE&amp;VAR:CALENDAR=US&amp;VAR:SYMBOL=712354&amp;VAR:INDEX=0"}</definedName>
    <definedName name="_4567__FDSAUDITLINK__">{"fdsup://directions/FAT Viewer?action=UPDATE&amp;creator=factset&amp;DYN_ARGS=TRUE&amp;DOC_NAME=FAT:FQL_AUDITING_CLIENT_TEMPLATE.FAT&amp;display_string=Audit&amp;VAR:KEY=UDYPMZGTCP&amp;VAR:QUERY=RkZfTkVUX0lOQyhBTk4sMCwsLCxVU0Qp&amp;WINDOW=FIRST_POPUP&amp;HEIGHT=450&amp;WIDTH=450&amp;START_MAXIMI","ZED=FALSE&amp;VAR:CALENDAR=US&amp;VAR:SYMBOL=570994&amp;VAR:INDEX=0"}</definedName>
    <definedName name="_4568__FDSAUDITLINK__">{"fdsup://directions/FAT Viewer?action=UPDATE&amp;creator=factset&amp;DYN_ARGS=TRUE&amp;DOC_NAME=FAT:FQL_AUDITING_CLIENT_TEMPLATE.FAT&amp;display_string=Audit&amp;VAR:KEY=UDYPMZGTCP&amp;VAR:QUERY=RkZfTkVUX0lOQyhBTk4sMCwsLCxVU0Qp&amp;WINDOW=FIRST_POPUP&amp;HEIGHT=450&amp;WIDTH=450&amp;START_MAXIMI","ZED=FALSE&amp;VAR:CALENDAR=US&amp;VAR:SYMBOL=570994&amp;VAR:INDEX=0"}</definedName>
    <definedName name="_4569__FDSAUDITLINK__">{"fdsup://Directions/FactSet Auditing Viewer?action=AUDIT_VALUE&amp;DB=129&amp;ID1=570994&amp;VALUEID=01451&amp;SDATE=2009&amp;PERIODTYPE=ANN_STD&amp;window=popup_no_bar&amp;width=385&amp;height=120&amp;START_MAXIMIZED=FALSE&amp;creator=factset&amp;display_string=Audit"}</definedName>
    <definedName name="_457__FDSAUDITLINK__">{"fdsup://directions/FAT Viewer?action=UPDATE&amp;creator=factset&amp;DYN_ARGS=TRUE&amp;DOC_NAME=FAT:FQL_AUDITING_CLIENT_TEMPLATE.FAT&amp;display_string=Audit&amp;VAR:KEY=MRELINIDUN&amp;VAR:QUERY=RkZfRUJJVERBKExUTVMsMCk=&amp;WINDOW=FIRST_POPUP&amp;HEIGHT=450&amp;WIDTH=450&amp;START_MAXIMIZED=FALS","E&amp;VAR:CALENDAR=US&amp;VAR:SYMBOL=CNXT&amp;VAR:INDEX=0"}</definedName>
    <definedName name="_4570__FDSAUDITLINK__">{"fdsup://directions/FAT Viewer?action=UPDATE&amp;creator=factset&amp;DYN_ARGS=TRUE&amp;DOC_NAME=FAT:FQL_AUDITING_CLIENT_TEMPLATE.FAT&amp;display_string=Audit&amp;VAR:KEY=STMFIRQPKR&amp;VAR:QUERY=RkZfSU5UX0VYUF9ORVQoQU5OLDAsLCwsVVNEKQ==&amp;WINDOW=FIRST_POPUP&amp;HEIGHT=450&amp;WIDTH=450&amp;STAR","T_MAXIMIZED=FALSE&amp;VAR:CALENDAR=US&amp;VAR:SYMBOL=570994&amp;VAR:INDEX=0"}</definedName>
    <definedName name="_4571__FDSAUDITLINK__">{"fdsup://directions/FAT Viewer?action=UPDATE&amp;creator=factset&amp;DYN_ARGS=TRUE&amp;DOC_NAME=FAT:FQL_AUDITING_CLIENT_TEMPLATE.FAT&amp;display_string=Audit&amp;VAR:KEY=OHIFUHYLOF&amp;VAR:QUERY=RkZfRUJJVChBTk4sMCwsLCxVU0Qp&amp;WINDOW=FIRST_POPUP&amp;HEIGHT=450&amp;WIDTH=450&amp;START_MAXIMIZED=","FALSE&amp;VAR:CALENDAR=US&amp;VAR:SYMBOL=570994&amp;VAR:INDEX=0"}</definedName>
    <definedName name="_4572__FDSAUDITLINK__">{"fdsup://directions/FAT Viewer?action=UPDATE&amp;creator=factset&amp;DYN_ARGS=TRUE&amp;DOC_NAME=FAT:FQL_AUDITING_CLIENT_TEMPLATE.FAT&amp;display_string=Audit&amp;VAR:KEY=OHIFUHYLOF&amp;VAR:QUERY=RkZfRUJJVChBTk4sMCwsLCxVU0Qp&amp;WINDOW=FIRST_POPUP&amp;HEIGHT=450&amp;WIDTH=450&amp;START_MAXIMIZED=","FALSE&amp;VAR:CALENDAR=US&amp;VAR:SYMBOL=570994&amp;VAR:INDEX=0"}</definedName>
    <definedName name="_4573__FDSAUDITLINK__">{"fdsup://directions/FAT Viewer?action=UPDATE&amp;creator=factset&amp;DYN_ARGS=TRUE&amp;DOC_NAME=FAT:FQL_AUDITING_CLIENT_TEMPLATE.FAT&amp;display_string=Audit&amp;VAR:KEY=SZWLWJWTUR&amp;VAR:QUERY=RkZfTkVUX0lOQyhBTk4sMCwsLCxVU0Qp&amp;WINDOW=FIRST_POPUP&amp;HEIGHT=450&amp;WIDTH=450&amp;START_MAXIMI","ZED=FALSE&amp;VAR:CALENDAR=US&amp;VAR:SYMBOL=B012VF&amp;VAR:INDEX=0"}</definedName>
    <definedName name="_4574__FDSAUDITLINK__">{"fdsup://directions/FAT Viewer?action=UPDATE&amp;creator=factset&amp;DYN_ARGS=TRUE&amp;DOC_NAME=FAT:FQL_AUDITING_CLIENT_TEMPLATE.FAT&amp;display_string=Audit&amp;VAR:KEY=SZWLWJWTUR&amp;VAR:QUERY=RkZfTkVUX0lOQyhBTk4sMCwsLCxVU0Qp&amp;WINDOW=FIRST_POPUP&amp;HEIGHT=450&amp;WIDTH=450&amp;START_MAXIMI","ZED=FALSE&amp;VAR:CALENDAR=US&amp;VAR:SYMBOL=B012VF&amp;VAR:INDEX=0"}</definedName>
    <definedName name="_4575__FDSAUDITLINK__">{"fdsup://Directions/FactSet Auditing Viewer?action=AUDIT_VALUE&amp;DB=129&amp;ID1=B012VF&amp;VALUEID=01451&amp;SDATE=2009&amp;PERIODTYPE=ANN_STD&amp;window=popup_no_bar&amp;width=385&amp;height=120&amp;START_MAXIMIZED=FALSE&amp;creator=factset&amp;display_string=Audit"}</definedName>
    <definedName name="_4576__FDSAUDITLINK__">{"fdsup://directions/FAT Viewer?action=UPDATE&amp;creator=factset&amp;DYN_ARGS=TRUE&amp;DOC_NAME=FAT:FQL_AUDITING_CLIENT_TEMPLATE.FAT&amp;display_string=Audit&amp;VAR:KEY=MLGBCVERQZ&amp;VAR:QUERY=RkZfSU5UX0VYUF9ORVQoQU5OLDAsLCwsVVNEKQ==&amp;WINDOW=FIRST_POPUP&amp;HEIGHT=450&amp;WIDTH=450&amp;STAR","T_MAXIMIZED=FALSE&amp;VAR:CALENDAR=US&amp;VAR:SYMBOL=B012VF&amp;VAR:INDEX=0"}</definedName>
    <definedName name="_4577__FDSAUDITLINK__">{"fdsup://directions/FAT Viewer?action=UPDATE&amp;creator=factset&amp;DYN_ARGS=TRUE&amp;DOC_NAME=FAT:FQL_AUDITING_CLIENT_TEMPLATE.FAT&amp;display_string=Audit&amp;VAR:KEY=MLGBCVERQZ&amp;VAR:QUERY=RkZfSU5UX0VYUF9ORVQoQU5OLDAsLCwsVVNEKQ==&amp;WINDOW=FIRST_POPUP&amp;HEIGHT=450&amp;WIDTH=450&amp;STAR","T_MAXIMIZED=FALSE&amp;VAR:CALENDAR=US&amp;VAR:SYMBOL=B012VF&amp;VAR:INDEX=0"}</definedName>
    <definedName name="_4578__FDSAUDITLINK__">{"fdsup://directions/FAT Viewer?action=UPDATE&amp;creator=factset&amp;DYN_ARGS=TRUE&amp;DOC_NAME=FAT:FQL_AUDITING_CLIENT_TEMPLATE.FAT&amp;display_string=Audit&amp;VAR:KEY=WXWNUTEFSZ&amp;VAR:QUERY=RkZfRUJJVChBTk4sMCwsLCxVU0Qp&amp;WINDOW=FIRST_POPUP&amp;HEIGHT=450&amp;WIDTH=450&amp;START_MAXIMIZED=","FALSE&amp;VAR:CALENDAR=US&amp;VAR:SYMBOL=B012VF&amp;VAR:INDEX=0"}</definedName>
    <definedName name="_4579__FDSAUDITLINK__">{"fdsup://directions/FAT Viewer?action=UPDATE&amp;creator=factset&amp;DYN_ARGS=TRUE&amp;DOC_NAME=FAT:FQL_AUDITING_CLIENT_TEMPLATE.FAT&amp;display_string=Audit&amp;VAR:KEY=WXWNUTEFSZ&amp;VAR:QUERY=RkZfRUJJVChBTk4sMCwsLCxVU0Qp&amp;WINDOW=FIRST_POPUP&amp;HEIGHT=450&amp;WIDTH=450&amp;START_MAXIMIZED=","FALSE&amp;VAR:CALENDAR=US&amp;VAR:SYMBOL=B012VF&amp;VAR:INDEX=0"}</definedName>
    <definedName name="_458__FDSAUDITLINK__">{"fdsup://directions/FAT Viewer?action=UPDATE&amp;creator=factset&amp;DYN_ARGS=TRUE&amp;DOC_NAME=FAT:FQL_AUDITING_CLIENT_TEMPLATE.FAT&amp;display_string=Audit&amp;VAR:KEY=IFODUDADIP&amp;VAR:QUERY=RkZfR1JPU1NfTUdOKExUTVMsMCk=&amp;WINDOW=FIRST_POPUP&amp;HEIGHT=450&amp;WIDTH=450&amp;START_MAXIMIZED=","FALSE&amp;VAR:CALENDAR=US&amp;VAR:SYMBOL=CNXT&amp;VAR:INDEX=0"}</definedName>
    <definedName name="_4580__FDSAUDITLINK__">{"fdsup://directions/FAT Viewer?action=UPDATE&amp;creator=factset&amp;DYN_ARGS=TRUE&amp;DOC_NAME=FAT:FQL_AUDITING_CLIENT_TEMPLATE.FAT&amp;display_string=Audit&amp;VAR:KEY=CVCBWHQNIH&amp;VAR:QUERY=RkZfTkVUX0lOQyhBTk4sMCwsLCxVU0Qp&amp;WINDOW=FIRST_POPUP&amp;HEIGHT=450&amp;WIDTH=450&amp;START_MAXIMI","ZED=FALSE&amp;VAR:CALENDAR=US&amp;VAR:SYMBOL=B1VK7X&amp;VAR:INDEX=0"}</definedName>
    <definedName name="_4581__FDSAUDITLINK__">{"fdsup://directions/FAT Viewer?action=UPDATE&amp;creator=factset&amp;DYN_ARGS=TRUE&amp;DOC_NAME=FAT:FQL_AUDITING_CLIENT_TEMPLATE.FAT&amp;display_string=Audit&amp;VAR:KEY=CVCBWHQNIH&amp;VAR:QUERY=RkZfTkVUX0lOQyhBTk4sMCwsLCxVU0Qp&amp;WINDOW=FIRST_POPUP&amp;HEIGHT=450&amp;WIDTH=450&amp;START_MAXIMI","ZED=FALSE&amp;VAR:CALENDAR=US&amp;VAR:SYMBOL=B1VK7X&amp;VAR:INDEX=0"}</definedName>
    <definedName name="_4582__FDSAUDITLINK__">{"fdsup://directions/FAT Viewer?action=UPDATE&amp;creator=factset&amp;DYN_ARGS=TRUE&amp;DOC_NAME=FAT:FQL_AUDITING_CLIENT_TEMPLATE.FAT&amp;display_string=Audit&amp;VAR:KEY=AZIBUBOBOB&amp;VAR:QUERY=RkZfSU5UX0VYUF9ORVQoQU5OLDAsLCwsVVNEKQ==&amp;WINDOW=FIRST_POPUP&amp;HEIGHT=450&amp;WIDTH=450&amp;STAR","T_MAXIMIZED=FALSE&amp;VAR:CALENDAR=US&amp;VAR:SYMBOL=B1VK7X&amp;VAR:INDEX=0"}</definedName>
    <definedName name="_4583__FDSAUDITLINK__">{"fdsup://directions/FAT Viewer?action=UPDATE&amp;creator=factset&amp;DYN_ARGS=TRUE&amp;DOC_NAME=FAT:FQL_AUDITING_CLIENT_TEMPLATE.FAT&amp;display_string=Audit&amp;VAR:KEY=AZIBUBOBOB&amp;VAR:QUERY=RkZfSU5UX0VYUF9ORVQoQU5OLDAsLCwsVVNEKQ==&amp;WINDOW=FIRST_POPUP&amp;HEIGHT=450&amp;WIDTH=450&amp;STAR","T_MAXIMIZED=FALSE&amp;VAR:CALENDAR=US&amp;VAR:SYMBOL=B1VK7X&amp;VAR:INDEX=0"}</definedName>
    <definedName name="_4584__FDSAUDITLINK__">{"fdsup://directions/FAT Viewer?action=UPDATE&amp;creator=factset&amp;DYN_ARGS=TRUE&amp;DOC_NAME=FAT:FQL_AUDITING_CLIENT_TEMPLATE.FAT&amp;display_string=Audit&amp;VAR:KEY=ILQRGRUHOX&amp;VAR:QUERY=RkZfRUJJVChBTk4sMCwsLCxVU0Qp&amp;WINDOW=FIRST_POPUP&amp;HEIGHT=450&amp;WIDTH=450&amp;START_MAXIMIZED=","FALSE&amp;VAR:CALENDAR=US&amp;VAR:SYMBOL=B1VK7X&amp;VAR:INDEX=0"}</definedName>
    <definedName name="_4585__FDSAUDITLINK__">{"fdsup://directions/FAT Viewer?action=UPDATE&amp;creator=factset&amp;DYN_ARGS=TRUE&amp;DOC_NAME=FAT:FQL_AUDITING_CLIENT_TEMPLATE.FAT&amp;display_string=Audit&amp;VAR:KEY=ILQRGRUHOX&amp;VAR:QUERY=RkZfRUJJVChBTk4sMCwsLCxVU0Qp&amp;WINDOW=FIRST_POPUP&amp;HEIGHT=450&amp;WIDTH=450&amp;START_MAXIMIZED=","FALSE&amp;VAR:CALENDAR=US&amp;VAR:SYMBOL=B1VK7X&amp;VAR:INDEX=0"}</definedName>
    <definedName name="_4586__FDSAUDITLINK__">{"fdsup://directions/FAT Viewer?action=UPDATE&amp;creator=factset&amp;DYN_ARGS=TRUE&amp;DOC_NAME=FAT:FQL_AUDITING_CLIENT_TEMPLATE.FAT&amp;display_string=Audit&amp;VAR:KEY=OFEBGDEVYP&amp;VAR:QUERY=RkZfTkVUX0lOQyhBTk4sMCwsLCxVU0Qp&amp;WINDOW=FIRST_POPUP&amp;HEIGHT=450&amp;WIDTH=450&amp;START_MAXIMI","ZED=FALSE&amp;VAR:CALENDAR=US&amp;VAR:SYMBOL=B23K0M&amp;VAR:INDEX=0"}</definedName>
    <definedName name="_4587__FDSAUDITLINK__">{"fdsup://directions/FAT Viewer?action=UPDATE&amp;creator=factset&amp;DYN_ARGS=TRUE&amp;DOC_NAME=FAT:FQL_AUDITING_CLIENT_TEMPLATE.FAT&amp;display_string=Audit&amp;VAR:KEY=OFEBGDEVYP&amp;VAR:QUERY=RkZfTkVUX0lOQyhBTk4sMCwsLCxVU0Qp&amp;WINDOW=FIRST_POPUP&amp;HEIGHT=450&amp;WIDTH=450&amp;START_MAXIMI","ZED=FALSE&amp;VAR:CALENDAR=US&amp;VAR:SYMBOL=B23K0M&amp;VAR:INDEX=0"}</definedName>
    <definedName name="_4588__FDSAUDITLINK__">{"fdsup://Directions/FactSet Auditing Viewer?action=AUDIT_VALUE&amp;DB=129&amp;ID1=B23K0M&amp;VALUEID=01451&amp;SDATE=2009&amp;PERIODTYPE=ANN_STD&amp;window=popup_no_bar&amp;width=385&amp;height=120&amp;START_MAXIMIZED=FALSE&amp;creator=factset&amp;display_string=Audit"}</definedName>
    <definedName name="_4589__FDSAUDITLINK__">{"fdsup://directions/FAT Viewer?action=UPDATE&amp;creator=factset&amp;DYN_ARGS=TRUE&amp;DOC_NAME=FAT:FQL_AUDITING_CLIENT_TEMPLATE.FAT&amp;display_string=Audit&amp;VAR:KEY=QJAXMRCHAV&amp;VAR:QUERY=RkZfSU5UX0VYUF9ORVQoQU5OLDAsLCwsVVNEKQ==&amp;WINDOW=FIRST_POPUP&amp;HEIGHT=450&amp;WIDTH=450&amp;STAR","T_MAXIMIZED=FALSE&amp;VAR:CALENDAR=US&amp;VAR:SYMBOL=B23K0M&amp;VAR:INDEX=0"}</definedName>
    <definedName name="_459__FDSAUDITLINK__">{"fdsup://directions/FAT Viewer?action=UPDATE&amp;creator=factset&amp;DYN_ARGS=TRUE&amp;DOC_NAME=FAT:FQL_AUDITING_CLIENT_TEMPLATE.FAT&amp;display_string=Audit&amp;VAR:KEY=IVYHOZMZUD&amp;VAR:QUERY=RkZfTkVUX0lOQyhMVE1TLDAp&amp;WINDOW=FIRST_POPUP&amp;HEIGHT=450&amp;WIDTH=450&amp;START_MAXIMIZED=FALS","E&amp;VAR:CALENDAR=US&amp;VAR:SYMBOL=ATHR&amp;VAR:INDEX=0"}</definedName>
    <definedName name="_4590__FDSAUDITLINK__">{"fdsup://directions/FAT Viewer?action=UPDATE&amp;creator=factset&amp;DYN_ARGS=TRUE&amp;DOC_NAME=FAT:FQL_AUDITING_CLIENT_TEMPLATE.FAT&amp;display_string=Audit&amp;VAR:KEY=QJAXMRCHAV&amp;VAR:QUERY=RkZfSU5UX0VYUF9ORVQoQU5OLDAsLCwsVVNEKQ==&amp;WINDOW=FIRST_POPUP&amp;HEIGHT=450&amp;WIDTH=450&amp;STAR","T_MAXIMIZED=FALSE&amp;VAR:CALENDAR=US&amp;VAR:SYMBOL=B23K0M&amp;VAR:INDEX=0"}</definedName>
    <definedName name="_4591__FDSAUDITLINK__">{"fdsup://directions/FAT Viewer?action=UPDATE&amp;creator=factset&amp;DYN_ARGS=TRUE&amp;DOC_NAME=FAT:FQL_AUDITING_CLIENT_TEMPLATE.FAT&amp;display_string=Audit&amp;VAR:KEY=QXMZIVOTUL&amp;VAR:QUERY=RkZfRUJJVChBTk4sMCwsLCxVU0Qp&amp;WINDOW=FIRST_POPUP&amp;HEIGHT=450&amp;WIDTH=450&amp;START_MAXIMIZED=","FALSE&amp;VAR:CALENDAR=US&amp;VAR:SYMBOL=B23K0M&amp;VAR:INDEX=0"}</definedName>
    <definedName name="_4592__FDSAUDITLINK__">{"fdsup://directions/FAT Viewer?action=UPDATE&amp;creator=factset&amp;DYN_ARGS=TRUE&amp;DOC_NAME=FAT:FQL_AUDITING_CLIENT_TEMPLATE.FAT&amp;display_string=Audit&amp;VAR:KEY=QXMZIVOTUL&amp;VAR:QUERY=RkZfRUJJVChBTk4sMCwsLCxVU0Qp&amp;WINDOW=FIRST_POPUP&amp;HEIGHT=450&amp;WIDTH=450&amp;START_MAXIMIZED=","FALSE&amp;VAR:CALENDAR=US&amp;VAR:SYMBOL=B23K0M&amp;VAR:INDEX=0"}</definedName>
    <definedName name="_4593__FDSAUDITLINK__">{"fdsup://directions/FAT Viewer?action=UPDATE&amp;creator=factset&amp;DYN_ARGS=TRUE&amp;DOC_NAME=FAT:FQL_AUDITING_CLIENT_TEMPLATE.FAT&amp;display_string=Audit&amp;VAR:KEY=KXUVYVQLOL&amp;VAR:QUERY=RkZfTkVUX0lOQyhBTk4sMCwsLCxVU0Qp&amp;WINDOW=FIRST_POPUP&amp;HEIGHT=450&amp;WIDTH=450&amp;START_MAXIMI","ZED=FALSE&amp;VAR:CALENDAR=US&amp;VAR:SYMBOL=416343&amp;VAR:INDEX=0"}</definedName>
    <definedName name="_4594__FDSAUDITLINK__">{"fdsup://directions/FAT Viewer?action=UPDATE&amp;creator=factset&amp;DYN_ARGS=TRUE&amp;DOC_NAME=FAT:FQL_AUDITING_CLIENT_TEMPLATE.FAT&amp;display_string=Audit&amp;VAR:KEY=KXUVYVQLOL&amp;VAR:QUERY=RkZfTkVUX0lOQyhBTk4sMCwsLCxVU0Qp&amp;WINDOW=FIRST_POPUP&amp;HEIGHT=450&amp;WIDTH=450&amp;START_MAXIMI","ZED=FALSE&amp;VAR:CALENDAR=US&amp;VAR:SYMBOL=416343&amp;VAR:INDEX=0"}</definedName>
    <definedName name="_4595__FDSAUDITLINK__">{"fdsup://directions/FAT Viewer?action=UPDATE&amp;creator=factset&amp;DYN_ARGS=TRUE&amp;DOC_NAME=FAT:FQL_AUDITING_CLIENT_TEMPLATE.FAT&amp;display_string=Audit&amp;VAR:KEY=QPQZQFQFEX&amp;VAR:QUERY=RkZfSU5UX0VYUF9ORVQoQU5OLDAsLCwsVVNEKQ==&amp;WINDOW=FIRST_POPUP&amp;HEIGHT=450&amp;WIDTH=450&amp;STAR","T_MAXIMIZED=FALSE&amp;VAR:CALENDAR=US&amp;VAR:SYMBOL=416343&amp;VAR:INDEX=0"}</definedName>
    <definedName name="_4596__FDSAUDITLINK__">{"fdsup://directions/FAT Viewer?action=UPDATE&amp;creator=factset&amp;DYN_ARGS=TRUE&amp;DOC_NAME=FAT:FQL_AUDITING_CLIENT_TEMPLATE.FAT&amp;display_string=Audit&amp;VAR:KEY=QPUBSHOLIZ&amp;VAR:QUERY=RkZfRUJJVChBTk4sMCwsLCxVU0Qp&amp;WINDOW=FIRST_POPUP&amp;HEIGHT=450&amp;WIDTH=450&amp;START_MAXIMIZED=","FALSE&amp;VAR:CALENDAR=US&amp;VAR:SYMBOL=416343&amp;VAR:INDEX=0"}</definedName>
    <definedName name="_4597__FDSAUDITLINK__">{"fdsup://directions/FAT Viewer?action=UPDATE&amp;creator=factset&amp;DYN_ARGS=TRUE&amp;DOC_NAME=FAT:FQL_AUDITING_CLIENT_TEMPLATE.FAT&amp;display_string=Audit&amp;VAR:KEY=MPIXEBOVGN&amp;VAR:QUERY=RkZfTkVUX0lOQyhBTk4sMCwsLCxVU0Qp&amp;WINDOW=FIRST_POPUP&amp;HEIGHT=450&amp;WIDTH=450&amp;START_MAXIMI","ZED=FALSE&amp;VAR:CALENDAR=US&amp;VAR:SYMBOL=565478&amp;VAR:INDEX=0"}</definedName>
    <definedName name="_4598__FDSAUDITLINK__">{"fdsup://directions/FAT Viewer?action=UPDATE&amp;creator=factset&amp;DYN_ARGS=TRUE&amp;DOC_NAME=FAT:FQL_AUDITING_CLIENT_TEMPLATE.FAT&amp;display_string=Audit&amp;VAR:KEY=MPIXEBOVGN&amp;VAR:QUERY=RkZfTkVUX0lOQyhBTk4sMCwsLCxVU0Qp&amp;WINDOW=FIRST_POPUP&amp;HEIGHT=450&amp;WIDTH=450&amp;START_MAXIMI","ZED=FALSE&amp;VAR:CALENDAR=US&amp;VAR:SYMBOL=565478&amp;VAR:INDEX=0"}</definedName>
    <definedName name="_4599__FDSAUDITLINK__">{"fdsup://Directions/FactSet Auditing Viewer?action=AUDIT_VALUE&amp;DB=129&amp;ID1=565478&amp;VALUEID=01451&amp;SDATE=2009&amp;PERIODTYPE=ANN_STD&amp;window=popup_no_bar&amp;width=385&amp;height=120&amp;START_MAXIMIZED=FALSE&amp;creator=factset&amp;display_string=Audit"}</definedName>
    <definedName name="_46__FDSAUDITLINK__">{"fdsup://Directions/FactSet Auditing Viewer?action=AUDIT_VALUE&amp;DB=129&amp;ID1=48248M10&amp;VALUEID=01001&amp;SDATE=2008&amp;PERIODTYPE=ANN_STD&amp;SCFT=3&amp;window=popup_no_bar&amp;width=385&amp;height=120&amp;START_MAXIMIZED=FALSE&amp;creator=factset&amp;display_string=Audit"}</definedName>
    <definedName name="_460__FDSAUDITLINK__">{"fdsup://directions/FAT Viewer?action=UPDATE&amp;creator=factset&amp;DYN_ARGS=TRUE&amp;DOC_NAME=FAT:FQL_AUDITING_CLIENT_TEMPLATE.FAT&amp;display_string=Audit&amp;VAR:KEY=KPUZOZGRKX&amp;VAR:QUERY=RkZfRUJJVERBKExUTVMsMCk=&amp;WINDOW=FIRST_POPUP&amp;HEIGHT=450&amp;WIDTH=450&amp;START_MAXIMIZED=FALS","E&amp;VAR:CALENDAR=US&amp;VAR:SYMBOL=ATHR&amp;VAR:INDEX=0"}</definedName>
    <definedName name="_4600__FDSAUDITLINK__">{"fdsup://directions/FAT Viewer?action=UPDATE&amp;creator=factset&amp;DYN_ARGS=TRUE&amp;DOC_NAME=FAT:FQL_AUDITING_CLIENT_TEMPLATE.FAT&amp;display_string=Audit&amp;VAR:KEY=ODIDCBUFIL&amp;VAR:QUERY=RkZfSU5UX0VYUF9ORVQoQU5OLDAsLCwsVVNEKQ==&amp;WINDOW=FIRST_POPUP&amp;HEIGHT=450&amp;WIDTH=450&amp;STAR","T_MAXIMIZED=FALSE&amp;VAR:CALENDAR=US&amp;VAR:SYMBOL=565478&amp;VAR:INDEX=0"}</definedName>
    <definedName name="_4601__FDSAUDITLINK__">{"fdsup://directions/FAT Viewer?action=UPDATE&amp;creator=factset&amp;DYN_ARGS=TRUE&amp;DOC_NAME=FAT:FQL_AUDITING_CLIENT_TEMPLATE.FAT&amp;display_string=Audit&amp;VAR:KEY=ODIDCBUFIL&amp;VAR:QUERY=RkZfSU5UX0VYUF9ORVQoQU5OLDAsLCwsVVNEKQ==&amp;WINDOW=FIRST_POPUP&amp;HEIGHT=450&amp;WIDTH=450&amp;STAR","T_MAXIMIZED=FALSE&amp;VAR:CALENDAR=US&amp;VAR:SYMBOL=565478&amp;VAR:INDEX=0"}</definedName>
    <definedName name="_4602__FDSAUDITLINK__">{"fdsup://directions/FAT Viewer?action=UPDATE&amp;creator=factset&amp;DYN_ARGS=TRUE&amp;DOC_NAME=FAT:FQL_AUDITING_CLIENT_TEMPLATE.FAT&amp;display_string=Audit&amp;VAR:KEY=CXEDUNKPGJ&amp;VAR:QUERY=RkZfRUJJVChBTk4sMCwsLCxVU0Qp&amp;WINDOW=FIRST_POPUP&amp;HEIGHT=450&amp;WIDTH=450&amp;START_MAXIMIZED=","FALSE&amp;VAR:CALENDAR=US&amp;VAR:SYMBOL=565478&amp;VAR:INDEX=0"}</definedName>
    <definedName name="_4603__FDSAUDITLINK__">{"fdsup://directions/FAT Viewer?action=UPDATE&amp;creator=factset&amp;DYN_ARGS=TRUE&amp;DOC_NAME=FAT:FQL_AUDITING_CLIENT_TEMPLATE.FAT&amp;display_string=Audit&amp;VAR:KEY=CXEDUNKPGJ&amp;VAR:QUERY=RkZfRUJJVChBTk4sMCwsLCxVU0Qp&amp;WINDOW=FIRST_POPUP&amp;HEIGHT=450&amp;WIDTH=450&amp;START_MAXIMIZED=","FALSE&amp;VAR:CALENDAR=US&amp;VAR:SYMBOL=565478&amp;VAR:INDEX=0"}</definedName>
    <definedName name="_4604__FDSAUDITLINK__">{"fdsup://directions/FAT Viewer?action=UPDATE&amp;creator=factset&amp;DYN_ARGS=TRUE&amp;DOC_NAME=FAT:FQL_AUDITING_CLIENT_TEMPLATE.FAT&amp;display_string=Audit&amp;VAR:KEY=STMPKTQDOT&amp;VAR:QUERY=RkZfTkVUX0lOQyhBTk4sMCwsLCxVU0Qp&amp;WINDOW=FIRST_POPUP&amp;HEIGHT=450&amp;WIDTH=450&amp;START_MAXIMI","ZED=FALSE&amp;VAR:CALENDAR=US&amp;VAR:SYMBOL=052270&amp;VAR:INDEX=0"}</definedName>
    <definedName name="_4605__FDSAUDITLINK__">{"fdsup://directions/FAT Viewer?action=UPDATE&amp;creator=factset&amp;DYN_ARGS=TRUE&amp;DOC_NAME=FAT:FQL_AUDITING_CLIENT_TEMPLATE.FAT&amp;display_string=Audit&amp;VAR:KEY=STMPKTQDOT&amp;VAR:QUERY=RkZfTkVUX0lOQyhBTk4sMCwsLCxVU0Qp&amp;WINDOW=FIRST_POPUP&amp;HEIGHT=450&amp;WIDTH=450&amp;START_MAXIMI","ZED=FALSE&amp;VAR:CALENDAR=US&amp;VAR:SYMBOL=052270&amp;VAR:INDEX=0"}</definedName>
    <definedName name="_4606__FDSAUDITLINK__">{"fdsup://directions/FAT Viewer?action=UPDATE&amp;creator=factset&amp;DYN_ARGS=TRUE&amp;DOC_NAME=FAT:FQL_AUDITING_CLIENT_TEMPLATE.FAT&amp;display_string=Audit&amp;VAR:KEY=GJWJGJCXOR&amp;VAR:QUERY=RkZfSU5UX0VYUF9ORVQoQU5OLDAsLCwsVVNEKQ==&amp;WINDOW=FIRST_POPUP&amp;HEIGHT=450&amp;WIDTH=450&amp;STAR","T_MAXIMIZED=FALSE&amp;VAR:CALENDAR=US&amp;VAR:SYMBOL=052270&amp;VAR:INDEX=0"}</definedName>
    <definedName name="_4607__FDSAUDITLINK__">{"fdsup://directions/FAT Viewer?action=UPDATE&amp;creator=factset&amp;DYN_ARGS=TRUE&amp;DOC_NAME=FAT:FQL_AUDITING_CLIENT_TEMPLATE.FAT&amp;display_string=Audit&amp;VAR:KEY=GJWJGJCXOR&amp;VAR:QUERY=RkZfSU5UX0VYUF9ORVQoQU5OLDAsLCwsVVNEKQ==&amp;WINDOW=FIRST_POPUP&amp;HEIGHT=450&amp;WIDTH=450&amp;STAR","T_MAXIMIZED=FALSE&amp;VAR:CALENDAR=US&amp;VAR:SYMBOL=052270&amp;VAR:INDEX=0"}</definedName>
    <definedName name="_4608__FDSAUDITLINK__">{"fdsup://directions/FAT Viewer?action=UPDATE&amp;creator=factset&amp;DYN_ARGS=TRUE&amp;DOC_NAME=FAT:FQL_AUDITING_CLIENT_TEMPLATE.FAT&amp;display_string=Audit&amp;VAR:KEY=SJUNMZCTQR&amp;VAR:QUERY=RkZfRUJJVChBTk4sMCwsLCxVU0Qp&amp;WINDOW=FIRST_POPUP&amp;HEIGHT=450&amp;WIDTH=450&amp;START_MAXIMIZED=","FALSE&amp;VAR:CALENDAR=US&amp;VAR:SYMBOL=052270&amp;VAR:INDEX=0"}</definedName>
    <definedName name="_4609__FDSAUDITLINK__">{"fdsup://directions/FAT Viewer?action=UPDATE&amp;creator=factset&amp;DYN_ARGS=TRUE&amp;DOC_NAME=FAT:FQL_AUDITING_CLIENT_TEMPLATE.FAT&amp;display_string=Audit&amp;VAR:KEY=SJUNMZCTQR&amp;VAR:QUERY=RkZfRUJJVChBTk4sMCwsLCxVU0Qp&amp;WINDOW=FIRST_POPUP&amp;HEIGHT=450&amp;WIDTH=450&amp;START_MAXIMIZED=","FALSE&amp;VAR:CALENDAR=US&amp;VAR:SYMBOL=052270&amp;VAR:INDEX=0"}</definedName>
    <definedName name="_461__FDSAUDITLINK__">{"fdsup://directions/FAT Viewer?action=UPDATE&amp;creator=factset&amp;DYN_ARGS=TRUE&amp;DOC_NAME=FAT:FQL_AUDITING_CLIENT_TEMPLATE.FAT&amp;display_string=Audit&amp;VAR:KEY=YHQTSVONSR&amp;VAR:QUERY=RkZfR1JPU1NfTUdOKExUTVMsMCk=&amp;WINDOW=FIRST_POPUP&amp;HEIGHT=450&amp;WIDTH=450&amp;START_MAXIMIZED=","FALSE&amp;VAR:CALENDAR=US&amp;VAR:SYMBOL=ATHR&amp;VAR:INDEX=0"}</definedName>
    <definedName name="_4610__FDSAUDITLINK__">{"fdsup://directions/FAT Viewer?action=UPDATE&amp;creator=factset&amp;DYN_ARGS=TRUE&amp;DOC_NAME=FAT:FQL_AUDITING_CLIENT_TEMPLATE.FAT&amp;display_string=Audit&amp;VAR:KEY=MZWFINWJCV&amp;VAR:QUERY=RkZfQ09HUyhBTk4sMCwsLCxVU0Qp&amp;WINDOW=FIRST_POPUP&amp;HEIGHT=450&amp;WIDTH=450&amp;START_MAXIMIZED=","FALSE&amp;VAR:CALENDAR=US&amp;VAR:SYMBOL=482045&amp;VAR:INDEX=0"}</definedName>
    <definedName name="_4611__FDSAUDITLINK__">{"fdsup://directions/FAT Viewer?action=UPDATE&amp;creator=factset&amp;DYN_ARGS=TRUE&amp;DOC_NAME=FAT:FQL_AUDITING_CLIENT_TEMPLATE.FAT&amp;display_string=Audit&amp;VAR:KEY=MZWFINWJCV&amp;VAR:QUERY=RkZfQ09HUyhBTk4sMCwsLCxVU0Qp&amp;WINDOW=FIRST_POPUP&amp;HEIGHT=450&amp;WIDTH=450&amp;START_MAXIMIZED=","FALSE&amp;VAR:CALENDAR=US&amp;VAR:SYMBOL=482045&amp;VAR:INDEX=0"}</definedName>
    <definedName name="_4612__FDSAUDITLINK__">{"fdsup://directions/FAT Viewer?action=UPDATE&amp;creator=factset&amp;DYN_ARGS=TRUE&amp;DOC_NAME=FAT:FQL_AUDITING_CLIENT_TEMPLATE.FAT&amp;display_string=Audit&amp;VAR:KEY=EVULOLYNCV&amp;VAR:QUERY=RkZfQ09HUyhBTk4sMCwsLCxVU0Qp&amp;WINDOW=FIRST_POPUP&amp;HEIGHT=450&amp;WIDTH=450&amp;START_MAXIMIZED=","FALSE&amp;VAR:CALENDAR=US&amp;VAR:SYMBOL=430414&amp;VAR:INDEX=0"}</definedName>
    <definedName name="_4613__FDSAUDITLINK__">{"fdsup://Directions/FactSet Auditing Viewer?action=AUDIT_VALUE&amp;DB=129&amp;ID1=430414&amp;VALUEID=01001&amp;SDATE=2009&amp;PERIODTYPE=ANN_STD&amp;window=popup_no_bar&amp;width=385&amp;height=120&amp;START_MAXIMIZED=FALSE&amp;creator=factset&amp;display_string=Audit"}</definedName>
    <definedName name="_4614__FDSAUDITLINK__">{"fdsup://Directions/FactSet Auditing Viewer?action=AUDIT_VALUE&amp;DB=129&amp;ID1=430414&amp;VALUEID=01001&amp;SDATE=2009&amp;PERIODTYPE=ANN_STD&amp;window=popup_no_bar&amp;width=385&amp;height=120&amp;START_MAXIMIZED=FALSE&amp;creator=factset&amp;display_string=Audit"}</definedName>
    <definedName name="_4615__FDSAUDITLINK__">{"fdsup://directions/FAT Viewer?action=UPDATE&amp;creator=factset&amp;DYN_ARGS=TRUE&amp;DOC_NAME=FAT:FQL_AUDITING_CLIENT_TEMPLATE.FAT&amp;display_string=Audit&amp;VAR:KEY=GJOPMTYXUV&amp;VAR:QUERY=RkZfQ09HUyhBTk4sMCwsLCxVU0Qp&amp;WINDOW=FIRST_POPUP&amp;HEIGHT=450&amp;WIDTH=450&amp;START_MAXIMIZED=","FALSE&amp;VAR:CALENDAR=US&amp;VAR:SYMBOL=563361&amp;VAR:INDEX=0"}</definedName>
    <definedName name="_4616__FDSAUDITLINK__">{"fdsup://directions/FAT Viewer?action=UPDATE&amp;creator=factset&amp;DYN_ARGS=TRUE&amp;DOC_NAME=FAT:FQL_AUDITING_CLIENT_TEMPLATE.FAT&amp;display_string=Audit&amp;VAR:KEY=GJOPMTYXUV&amp;VAR:QUERY=RkZfQ09HUyhBTk4sMCwsLCxVU0Qp&amp;WINDOW=FIRST_POPUP&amp;HEIGHT=450&amp;WIDTH=450&amp;START_MAXIMIZED=","FALSE&amp;VAR:CALENDAR=US&amp;VAR:SYMBOL=563361&amp;VAR:INDEX=0"}</definedName>
    <definedName name="_4617__FDSAUDITLINK__">{"fdsup://directions/FAT Viewer?action=UPDATE&amp;creator=factset&amp;DYN_ARGS=TRUE&amp;DOC_NAME=FAT:FQL_AUDITING_CLIENT_TEMPLATE.FAT&amp;display_string=Audit&amp;VAR:KEY=WHUPWXGDAD&amp;VAR:QUERY=RkZfQ09HUyhBTk4sMCwsLCxVU0Qp&amp;WINDOW=FIRST_POPUP&amp;HEIGHT=450&amp;WIDTH=450&amp;START_MAXIMIZED=","FALSE&amp;VAR:CALENDAR=US&amp;VAR:SYMBOL=547970&amp;VAR:INDEX=0"}</definedName>
    <definedName name="_4618__FDSAUDITLINK__">{"fdsup://directions/FAT Viewer?action=UPDATE&amp;creator=factset&amp;DYN_ARGS=TRUE&amp;DOC_NAME=FAT:FQL_AUDITING_CLIENT_TEMPLATE.FAT&amp;display_string=Audit&amp;VAR:KEY=WHUPWXGDAD&amp;VAR:QUERY=RkZfQ09HUyhBTk4sMCwsLCxVU0Qp&amp;WINDOW=FIRST_POPUP&amp;HEIGHT=450&amp;WIDTH=450&amp;START_MAXIMIZED=","FALSE&amp;VAR:CALENDAR=US&amp;VAR:SYMBOL=547970&amp;VAR:INDEX=0"}</definedName>
    <definedName name="_4619__FDSAUDITLINK__">{"fdsup://Directions/FactSet Auditing Viewer?action=AUDIT_VALUE&amp;DB=129&amp;ID1=547970&amp;VALUEID=01001&amp;SDATE=2009&amp;PERIODTYPE=ANN_STD&amp;window=popup_no_bar&amp;width=385&amp;height=120&amp;START_MAXIMIZED=FALSE&amp;creator=factset&amp;display_string=Audit"}</definedName>
    <definedName name="_462__FDSAUDITLINK__">{"fdsup://directions/FAT Viewer?action=UPDATE&amp;creator=factset&amp;DYN_ARGS=TRUE&amp;DOC_NAME=FAT:FQL_AUDITING_CLIENT_TEMPLATE.FAT&amp;display_string=Audit&amp;VAR:KEY=KLSZKFETWB&amp;VAR:QUERY=RkZfTkVUX0lOQyhMVE1TLDAp&amp;WINDOW=FIRST_POPUP&amp;HEIGHT=450&amp;WIDTH=450&amp;START_MAXIMIZED=FALS","E&amp;VAR:CALENDAR=US&amp;VAR:SYMBOL=SLAB&amp;VAR:INDEX=0"}</definedName>
    <definedName name="_4620__FDSAUDITLINK__">{"fdsup://Directions/FactSet Auditing Viewer?action=AUDIT_VALUE&amp;DB=129&amp;ID1=547970&amp;VALUEID=01001&amp;SDATE=2009&amp;PERIODTYPE=ANN_STD&amp;window=popup_no_bar&amp;width=385&amp;height=120&amp;START_MAXIMIZED=FALSE&amp;creator=factset&amp;display_string=Audit"}</definedName>
    <definedName name="_4621__FDSAUDITLINK__">{"fdsup://directions/FAT Viewer?action=UPDATE&amp;creator=factset&amp;DYN_ARGS=TRUE&amp;DOC_NAME=FAT:FQL_AUDITING_CLIENT_TEMPLATE.FAT&amp;display_string=Audit&amp;VAR:KEY=SNIZYJGVID&amp;VAR:QUERY=RkZfQ09HUyhBTk4sMCwsLCxVU0Qp&amp;WINDOW=FIRST_POPUP&amp;HEIGHT=450&amp;WIDTH=450&amp;START_MAXIMIZED=","FALSE&amp;VAR:CALENDAR=US&amp;VAR:SYMBOL=084354&amp;VAR:INDEX=0"}</definedName>
    <definedName name="_4622__FDSAUDITLINK__">{"fdsup://directions/FAT Viewer?action=UPDATE&amp;creator=factset&amp;DYN_ARGS=TRUE&amp;DOC_NAME=FAT:FQL_AUDITING_CLIENT_TEMPLATE.FAT&amp;display_string=Audit&amp;VAR:KEY=SNIZYJGVID&amp;VAR:QUERY=RkZfQ09HUyhBTk4sMCwsLCxVU0Qp&amp;WINDOW=FIRST_POPUP&amp;HEIGHT=450&amp;WIDTH=450&amp;START_MAXIMIZED=","FALSE&amp;VAR:CALENDAR=US&amp;VAR:SYMBOL=084354&amp;VAR:INDEX=0"}</definedName>
    <definedName name="_4623__FDSAUDITLINK__">{"fdsup://Directions/FactSet Auditing Viewer?action=AUDIT_VALUE&amp;DB=129&amp;ID1=084354&amp;VALUEID=01001&amp;SDATE=2009&amp;PERIODTYPE=ANN_STD&amp;window=popup_no_bar&amp;width=385&amp;height=120&amp;START_MAXIMIZED=FALSE&amp;creator=factset&amp;display_string=Audit"}</definedName>
    <definedName name="_4624__FDSAUDITLINK__">{"fdsup://Directions/FactSet Auditing Viewer?action=AUDIT_VALUE&amp;DB=129&amp;ID1=084354&amp;VALUEID=01001&amp;SDATE=2009&amp;PERIODTYPE=ANN_STD&amp;window=popup_no_bar&amp;width=385&amp;height=120&amp;START_MAXIMIZED=FALSE&amp;creator=factset&amp;display_string=Audit"}</definedName>
    <definedName name="_4625__FDSAUDITLINK__">{"fdsup://directions/FAT Viewer?action=UPDATE&amp;creator=factset&amp;DYN_ARGS=TRUE&amp;DOC_NAME=FAT:FQL_AUDITING_CLIENT_TEMPLATE.FAT&amp;display_string=Audit&amp;VAR:KEY=OHYZCDUFSX&amp;VAR:QUERY=RkZfQ09HUyhBTk4sMCwsLCxVU0Qp&amp;WINDOW=FIRST_POPUP&amp;HEIGHT=450&amp;WIDTH=450&amp;START_MAXIMIZED=","FALSE&amp;VAR:CALENDAR=US&amp;VAR:SYMBOL=566368&amp;VAR:INDEX=0"}</definedName>
    <definedName name="_4626__FDSAUDITLINK__">{"fdsup://directions/FAT Viewer?action=UPDATE&amp;creator=factset&amp;DYN_ARGS=TRUE&amp;DOC_NAME=FAT:FQL_AUDITING_CLIENT_TEMPLATE.FAT&amp;display_string=Audit&amp;VAR:KEY=OHYZCDUFSX&amp;VAR:QUERY=RkZfQ09HUyhBTk4sMCwsLCxVU0Qp&amp;WINDOW=FIRST_POPUP&amp;HEIGHT=450&amp;WIDTH=450&amp;START_MAXIMIZED=","FALSE&amp;VAR:CALENDAR=US&amp;VAR:SYMBOL=566368&amp;VAR:INDEX=0"}</definedName>
    <definedName name="_4627__FDSAUDITLINK__">{"fdsup://Directions/FactSet Auditing Viewer?action=AUDIT_VALUE&amp;DB=129&amp;ID1=566368&amp;VALUEID=01001&amp;SDATE=2009&amp;PERIODTYPE=ANN_STD&amp;window=popup_no_bar&amp;width=385&amp;height=120&amp;START_MAXIMIZED=FALSE&amp;creator=factset&amp;display_string=Audit"}</definedName>
    <definedName name="_4628__FDSAUDITLINK__">{"fdsup://Directions/FactSet Auditing Viewer?action=AUDIT_VALUE&amp;DB=129&amp;ID1=566368&amp;VALUEID=01001&amp;SDATE=2009&amp;PERIODTYPE=ANN_STD&amp;window=popup_no_bar&amp;width=385&amp;height=120&amp;START_MAXIMIZED=FALSE&amp;creator=factset&amp;display_string=Audit"}</definedName>
    <definedName name="_4629__FDSAUDITLINK__">{"fdsup://directions/FAT Viewer?action=UPDATE&amp;creator=factset&amp;DYN_ARGS=TRUE&amp;DOC_NAME=FAT:FQL_AUDITING_CLIENT_TEMPLATE.FAT&amp;display_string=Audit&amp;VAR:KEY=SXWFARCNUV&amp;VAR:QUERY=RkZfQ09HUyhBTk4sMCwsLCxVU0Qp&amp;WINDOW=FIRST_POPUP&amp;HEIGHT=450&amp;WIDTH=450&amp;START_MAXIMIZED=","FALSE&amp;VAR:CALENDAR=US&amp;VAR:SYMBOL=447621&amp;VAR:INDEX=0"}</definedName>
    <definedName name="_463__FDSAUDITLINK__">{"fdsup://directions/FAT Viewer?action=UPDATE&amp;creator=factset&amp;DYN_ARGS=TRUE&amp;DOC_NAME=FAT:FQL_AUDITING_CLIENT_TEMPLATE.FAT&amp;display_string=Audit&amp;VAR:KEY=WFALUTYBGP&amp;VAR:QUERY=RkZfRUJJVERBKExUTVMsMCk=&amp;WINDOW=FIRST_POPUP&amp;HEIGHT=450&amp;WIDTH=450&amp;START_MAXIMIZED=FALS","E&amp;VAR:CALENDAR=US&amp;VAR:SYMBOL=SLAB&amp;VAR:INDEX=0"}</definedName>
    <definedName name="_4630__FDSAUDITLINK__">{"fdsup://Directions/FactSet Auditing Viewer?action=AUDIT_VALUE&amp;DB=129&amp;ID1=447621&amp;VALUEID=01001&amp;SDATE=2009&amp;PERIODTYPE=ANN_STD&amp;window=popup_no_bar&amp;width=385&amp;height=120&amp;START_MAXIMIZED=FALSE&amp;creator=factset&amp;display_string=Audit"}</definedName>
    <definedName name="_4631__FDSAUDITLINK__">{"fdsup://Directions/FactSet Auditing Viewer?action=AUDIT_VALUE&amp;DB=129&amp;ID1=447621&amp;VALUEID=01001&amp;SDATE=2009&amp;PERIODTYPE=ANN_STD&amp;window=popup_no_bar&amp;width=385&amp;height=120&amp;START_MAXIMIZED=FALSE&amp;creator=factset&amp;display_string=Audit"}</definedName>
    <definedName name="_4632__FDSAUDITLINK__">{"fdsup://directions/FAT Viewer?action=UPDATE&amp;creator=factset&amp;DYN_ARGS=TRUE&amp;DOC_NAME=FAT:FQL_AUDITING_CLIENT_TEMPLATE.FAT&amp;display_string=Audit&amp;VAR:KEY=ADYBMVSZSH&amp;VAR:QUERY=RkZfQ09HUyhBTk4sMCwsLCxVU0Qp&amp;WINDOW=FIRST_POPUP&amp;HEIGHT=450&amp;WIDTH=450&amp;START_MAXIMIZED=","FALSE&amp;VAR:CALENDAR=US&amp;VAR:SYMBOL=525064&amp;VAR:INDEX=0"}</definedName>
    <definedName name="_4633__FDSAUDITLINK__">{"fdsup://directions/FAT Viewer?action=UPDATE&amp;creator=factset&amp;DYN_ARGS=TRUE&amp;DOC_NAME=FAT:FQL_AUDITING_CLIENT_TEMPLATE.FAT&amp;display_string=Audit&amp;VAR:KEY=ADYBMVSZSH&amp;VAR:QUERY=RkZfQ09HUyhBTk4sMCwsLCxVU0Qp&amp;WINDOW=FIRST_POPUP&amp;HEIGHT=450&amp;WIDTH=450&amp;START_MAXIMIZED=","FALSE&amp;VAR:CALENDAR=US&amp;VAR:SYMBOL=525064&amp;VAR:INDEX=0"}</definedName>
    <definedName name="_4634__FDSAUDITLINK__">{"fdsup://Directions/FactSet Auditing Viewer?action=AUDIT_VALUE&amp;DB=129&amp;ID1=525064&amp;VALUEID=01001&amp;SDATE=2008&amp;PERIODTYPE=ANN_STD&amp;window=popup_no_bar&amp;width=385&amp;height=120&amp;START_MAXIMIZED=FALSE&amp;creator=factset&amp;display_string=Audit"}</definedName>
    <definedName name="_4635__FDSAUDITLINK__">{"fdsup://Directions/FactSet Auditing Viewer?action=AUDIT_VALUE&amp;DB=129&amp;ID1=525064&amp;VALUEID=01001&amp;SDATE=2008&amp;PERIODTYPE=ANN_STD&amp;window=popup_no_bar&amp;width=385&amp;height=120&amp;START_MAXIMIZED=FALSE&amp;creator=factset&amp;display_string=Audit"}</definedName>
    <definedName name="_4636__FDSAUDITLINK__">{"fdsup://directions/FAT Viewer?action=UPDATE&amp;creator=factset&amp;DYN_ARGS=TRUE&amp;DOC_NAME=FAT:FQL_AUDITING_CLIENT_TEMPLATE.FAT&amp;display_string=Audit&amp;VAR:KEY=ENCXAHAZKH&amp;VAR:QUERY=RkZfQ09HUyhBTk4sMCwsLCxVU0Qp&amp;WINDOW=FIRST_POPUP&amp;HEIGHT=450&amp;WIDTH=450&amp;START_MAXIMIZED=","FALSE&amp;VAR:CALENDAR=US&amp;VAR:SYMBOL=700485&amp;VAR:INDEX=0"}</definedName>
    <definedName name="_4637__FDSAUDITLINK__">{"fdsup://directions/FAT Viewer?action=UPDATE&amp;creator=factset&amp;DYN_ARGS=TRUE&amp;DOC_NAME=FAT:FQL_AUDITING_CLIENT_TEMPLATE.FAT&amp;display_string=Audit&amp;VAR:KEY=ENCXAHAZKH&amp;VAR:QUERY=RkZfQ09HUyhBTk4sMCwsLCxVU0Qp&amp;WINDOW=FIRST_POPUP&amp;HEIGHT=450&amp;WIDTH=450&amp;START_MAXIMIZED=","FALSE&amp;VAR:CALENDAR=US&amp;VAR:SYMBOL=700485&amp;VAR:INDEX=0"}</definedName>
    <definedName name="_4638__FDSAUDITLINK__">{"fdsup://Directions/FactSet Auditing Viewer?action=AUDIT_VALUE&amp;DB=129&amp;ID1=700485&amp;VALUEID=01001&amp;SDATE=2008&amp;PERIODTYPE=ANN_STD&amp;window=popup_no_bar&amp;width=385&amp;height=120&amp;START_MAXIMIZED=FALSE&amp;creator=factset&amp;display_string=Audit"}</definedName>
    <definedName name="_4639__FDSAUDITLINK__">{"fdsup://Directions/FactSet Auditing Viewer?action=AUDIT_VALUE&amp;DB=129&amp;ID1=700485&amp;VALUEID=01001&amp;SDATE=2008&amp;PERIODTYPE=ANN_STD&amp;window=popup_no_bar&amp;width=385&amp;height=120&amp;START_MAXIMIZED=FALSE&amp;creator=factset&amp;display_string=Audit"}</definedName>
    <definedName name="_464__FDSAUDITLINK__">{"fdsup://directions/FAT Viewer?action=UPDATE&amp;creator=factset&amp;DYN_ARGS=TRUE&amp;DOC_NAME=FAT:FQL_AUDITING_CLIENT_TEMPLATE.FAT&amp;display_string=Audit&amp;VAR:KEY=ODYHONQXAZ&amp;VAR:QUERY=RkZfR1JPU1NfTUdOKExUTVMsMCk=&amp;WINDOW=FIRST_POPUP&amp;HEIGHT=450&amp;WIDTH=450&amp;START_MAXIMIZED=","FALSE&amp;VAR:CALENDAR=US&amp;VAR:SYMBOL=SLAB&amp;VAR:INDEX=0"}</definedName>
    <definedName name="_4640__FDSAUDITLINK__">{"fdsup://directions/FAT Viewer?action=UPDATE&amp;creator=factset&amp;DYN_ARGS=TRUE&amp;DOC_NAME=FAT:FQL_AUDITING_CLIENT_TEMPLATE.FAT&amp;display_string=Audit&amp;VAR:KEY=SHSVQLETWX&amp;VAR:QUERY=RkZfQ09HUyhBTk4sMCwsLCxVU0Qp&amp;WINDOW=FIRST_POPUP&amp;HEIGHT=450&amp;WIDTH=450&amp;START_MAXIMIZED=","FALSE&amp;VAR:CALENDAR=US&amp;VAR:SYMBOL=407439&amp;VAR:INDEX=0"}</definedName>
    <definedName name="_4641__FDSAUDITLINK__">{"fdsup://Directions/FactSet Auditing Viewer?action=AUDIT_VALUE&amp;DB=129&amp;ID1=407439&amp;VALUEID=01001&amp;SDATE=2009&amp;PERIODTYPE=ANN_STD&amp;window=popup_no_bar&amp;width=385&amp;height=120&amp;START_MAXIMIZED=FALSE&amp;creator=factset&amp;display_string=Audit"}</definedName>
    <definedName name="_4642__FDSAUDITLINK__">{"fdsup://Directions/FactSet Auditing Viewer?action=AUDIT_VALUE&amp;DB=129&amp;ID1=407439&amp;VALUEID=01001&amp;SDATE=2009&amp;PERIODTYPE=ANN_STD&amp;window=popup_no_bar&amp;width=385&amp;height=120&amp;START_MAXIMIZED=FALSE&amp;creator=factset&amp;display_string=Audit"}</definedName>
    <definedName name="_4643__FDSAUDITLINK__">{"fdsup://directions/FAT Viewer?action=UPDATE&amp;creator=factset&amp;DYN_ARGS=TRUE&amp;DOC_NAME=FAT:FQL_AUDITING_CLIENT_TEMPLATE.FAT&amp;display_string=Audit&amp;VAR:KEY=ELMRCNCHMN&amp;VAR:QUERY=RkZfQ09HUyhBTk4sMCwsLCxVU0Qp&amp;WINDOW=FIRST_POPUP&amp;HEIGHT=450&amp;WIDTH=450&amp;START_MAXIMIZED=","FALSE&amp;VAR:CALENDAR=US&amp;VAR:SYMBOL=712354&amp;VAR:INDEX=0"}</definedName>
    <definedName name="_4644__FDSAUDITLINK__">{"fdsup://Directions/FactSet Auditing Viewer?action=AUDIT_VALUE&amp;DB=129&amp;ID1=712354&amp;VALUEID=01001&amp;SDATE=2009&amp;PERIODTYPE=ANN_STD&amp;window=popup_no_bar&amp;width=385&amp;height=120&amp;START_MAXIMIZED=FALSE&amp;creator=factset&amp;display_string=Audit"}</definedName>
    <definedName name="_4645__FDSAUDITLINK__">{"fdsup://Directions/FactSet Auditing Viewer?action=AUDIT_VALUE&amp;DB=129&amp;ID1=712354&amp;VALUEID=01001&amp;SDATE=2009&amp;PERIODTYPE=ANN_STD&amp;window=popup_no_bar&amp;width=385&amp;height=120&amp;START_MAXIMIZED=FALSE&amp;creator=factset&amp;display_string=Audit"}</definedName>
    <definedName name="_4646__FDSAUDITLINK__">{"fdsup://directions/FAT Viewer?action=UPDATE&amp;creator=factset&amp;DYN_ARGS=TRUE&amp;DOC_NAME=FAT:FQL_AUDITING_CLIENT_TEMPLATE.FAT&amp;display_string=Audit&amp;VAR:KEY=UNYDEXGLCR&amp;VAR:QUERY=RkZfQ09HUyhBTk4sMCwsLCxVU0Qp&amp;WINDOW=FIRST_POPUP&amp;HEIGHT=450&amp;WIDTH=450&amp;START_MAXIMIZED=","FALSE&amp;VAR:CALENDAR=US&amp;VAR:SYMBOL=570994&amp;VAR:INDEX=0"}</definedName>
    <definedName name="_4647__FDSAUDITLINK__">{"fdsup://Directions/FactSet Auditing Viewer?action=AUDIT_VALUE&amp;DB=129&amp;ID1=570994&amp;VALUEID=01001&amp;SDATE=2009&amp;PERIODTYPE=ANN_STD&amp;window=popup_no_bar&amp;width=385&amp;height=120&amp;START_MAXIMIZED=FALSE&amp;creator=factset&amp;display_string=Audit"}</definedName>
    <definedName name="_4648__FDSAUDITLINK__">{"fdsup://Directions/FactSet Auditing Viewer?action=AUDIT_VALUE&amp;DB=129&amp;ID1=570994&amp;VALUEID=01001&amp;SDATE=2009&amp;PERIODTYPE=ANN_STD&amp;window=popup_no_bar&amp;width=385&amp;height=120&amp;START_MAXIMIZED=FALSE&amp;creator=factset&amp;display_string=Audit"}</definedName>
    <definedName name="_4649__FDSAUDITLINK__">{"fdsup://directions/FAT Viewer?action=UPDATE&amp;creator=factset&amp;DYN_ARGS=TRUE&amp;DOC_NAME=FAT:FQL_AUDITING_CLIENT_TEMPLATE.FAT&amp;display_string=Audit&amp;VAR:KEY=OLAFUVUNEN&amp;VAR:QUERY=RkZfQ09HUyhBTk4sMCwsLCxVU0Qp&amp;WINDOW=FIRST_POPUP&amp;HEIGHT=450&amp;WIDTH=450&amp;START_MAXIMIZED=","FALSE&amp;VAR:CALENDAR=US&amp;VAR:SYMBOL=B012VF&amp;VAR:INDEX=0"}</definedName>
    <definedName name="_465__FDSAUDITLINK__">{"fdsup://directions/FAT Viewer?action=UPDATE&amp;creator=factset&amp;DYN_ARGS=TRUE&amp;DOC_NAME=FAT:FQL_AUDITING_CLIENT_TEMPLATE.FAT&amp;display_string=Audit&amp;VAR:KEY=YDGFSNGJUZ&amp;VAR:QUERY=RkZfTkVUX0lOQyhMVE1TLDAp&amp;WINDOW=FIRST_POPUP&amp;HEIGHT=450&amp;WIDTH=450&amp;START_MAXIMIZED=FALS","E&amp;VAR:CALENDAR=US&amp;VAR:SYMBOL=STM&amp;VAR:INDEX=0"}</definedName>
    <definedName name="_4650__FDSAUDITLINK__">{"fdsup://directions/FAT Viewer?action=UPDATE&amp;creator=factset&amp;DYN_ARGS=TRUE&amp;DOC_NAME=FAT:FQL_AUDITING_CLIENT_TEMPLATE.FAT&amp;display_string=Audit&amp;VAR:KEY=OLAFUVUNEN&amp;VAR:QUERY=RkZfQ09HUyhBTk4sMCwsLCxVU0Qp&amp;WINDOW=FIRST_POPUP&amp;HEIGHT=450&amp;WIDTH=450&amp;START_MAXIMIZED=","FALSE&amp;VAR:CALENDAR=US&amp;VAR:SYMBOL=B012VF&amp;VAR:INDEX=0"}</definedName>
    <definedName name="_4651__FDSAUDITLINK__">{"fdsup://Directions/FactSet Auditing Viewer?action=AUDIT_VALUE&amp;DB=129&amp;ID1=B012VF&amp;VALUEID=01001&amp;SDATE=2009&amp;PERIODTYPE=ANN_STD&amp;window=popup_no_bar&amp;width=385&amp;height=120&amp;START_MAXIMIZED=FALSE&amp;creator=factset&amp;display_string=Audit"}</definedName>
    <definedName name="_4652__FDSAUDITLINK__">{"fdsup://Directions/FactSet Auditing Viewer?action=AUDIT_VALUE&amp;DB=129&amp;ID1=B012VF&amp;VALUEID=01001&amp;SDATE=2009&amp;PERIODTYPE=ANN_STD&amp;window=popup_no_bar&amp;width=385&amp;height=120&amp;START_MAXIMIZED=FALSE&amp;creator=factset&amp;display_string=Audit"}</definedName>
    <definedName name="_4653__FDSAUDITLINK__">{"fdsup://directions/FAT Viewer?action=UPDATE&amp;creator=factset&amp;DYN_ARGS=TRUE&amp;DOC_NAME=FAT:FQL_AUDITING_CLIENT_TEMPLATE.FAT&amp;display_string=Audit&amp;VAR:KEY=IDEBWPGLIB&amp;VAR:QUERY=RkZfQ09HUyhBTk4sMCwsLCxVU0Qp&amp;WINDOW=FIRST_POPUP&amp;HEIGHT=450&amp;WIDTH=450&amp;START_MAXIMIZED=","FALSE&amp;VAR:CALENDAR=US&amp;VAR:SYMBOL=B1VK7X&amp;VAR:INDEX=0"}</definedName>
    <definedName name="_4654__FDSAUDITLINK__">{"fdsup://directions/FAT Viewer?action=UPDATE&amp;creator=factset&amp;DYN_ARGS=TRUE&amp;DOC_NAME=FAT:FQL_AUDITING_CLIENT_TEMPLATE.FAT&amp;display_string=Audit&amp;VAR:KEY=IDEBWPGLIB&amp;VAR:QUERY=RkZfQ09HUyhBTk4sMCwsLCxVU0Qp&amp;WINDOW=FIRST_POPUP&amp;HEIGHT=450&amp;WIDTH=450&amp;START_MAXIMIZED=","FALSE&amp;VAR:CALENDAR=US&amp;VAR:SYMBOL=B1VK7X&amp;VAR:INDEX=0"}</definedName>
    <definedName name="_4655__FDSAUDITLINK__">{"fdsup://directions/FAT Viewer?action=UPDATE&amp;creator=factset&amp;DYN_ARGS=TRUE&amp;DOC_NAME=FAT:FQL_AUDITING_CLIENT_TEMPLATE.FAT&amp;display_string=Audit&amp;VAR:KEY=WNGTMPGZCH&amp;VAR:QUERY=RkZfQ09HUyhBTk4sMCwsLCxVU0Qp&amp;WINDOW=FIRST_POPUP&amp;HEIGHT=450&amp;WIDTH=450&amp;START_MAXIMIZED=","FALSE&amp;VAR:CALENDAR=US&amp;VAR:SYMBOL=B23K0M&amp;VAR:INDEX=0"}</definedName>
    <definedName name="_4656__FDSAUDITLINK__">{"fdsup://directions/FAT Viewer?action=UPDATE&amp;creator=factset&amp;DYN_ARGS=TRUE&amp;DOC_NAME=FAT:FQL_AUDITING_CLIENT_TEMPLATE.FAT&amp;display_string=Audit&amp;VAR:KEY=WNGTMPGZCH&amp;VAR:QUERY=RkZfQ09HUyhBTk4sMCwsLCxVU0Qp&amp;WINDOW=FIRST_POPUP&amp;HEIGHT=450&amp;WIDTH=450&amp;START_MAXIMIZED=","FALSE&amp;VAR:CALENDAR=US&amp;VAR:SYMBOL=B23K0M&amp;VAR:INDEX=0"}</definedName>
    <definedName name="_4657__FDSAUDITLINK__">{"fdsup://Directions/FactSet Auditing Viewer?action=AUDIT_VALUE&amp;DB=129&amp;ID1=B23K0M&amp;VALUEID=01001&amp;SDATE=2009&amp;PERIODTYPE=ANN_STD&amp;window=popup_no_bar&amp;width=385&amp;height=120&amp;START_MAXIMIZED=FALSE&amp;creator=factset&amp;display_string=Audit"}</definedName>
    <definedName name="_4658__FDSAUDITLINK__">{"fdsup://Directions/FactSet Auditing Viewer?action=AUDIT_VALUE&amp;DB=129&amp;ID1=B23K0M&amp;VALUEID=01001&amp;SDATE=2009&amp;PERIODTYPE=ANN_STD&amp;window=popup_no_bar&amp;width=385&amp;height=120&amp;START_MAXIMIZED=FALSE&amp;creator=factset&amp;display_string=Audit"}</definedName>
    <definedName name="_4659__FDSAUDITLINK__">{"fdsup://directions/FAT Viewer?action=UPDATE&amp;creator=factset&amp;DYN_ARGS=TRUE&amp;DOC_NAME=FAT:FQL_AUDITING_CLIENT_TEMPLATE.FAT&amp;display_string=Audit&amp;VAR:KEY=CZWNMPYLMZ&amp;VAR:QUERY=RkZfQ09HUyhBTk4sMCwsLCxVU0Qp&amp;WINDOW=FIRST_POPUP&amp;HEIGHT=450&amp;WIDTH=450&amp;START_MAXIMIZED=","FALSE&amp;VAR:CALENDAR=US&amp;VAR:SYMBOL=416343&amp;VAR:INDEX=0"}</definedName>
    <definedName name="_466__FDSAUDITLINK__">{"fdsup://directions/FAT Viewer?action=UPDATE&amp;creator=factset&amp;DYN_ARGS=TRUE&amp;DOC_NAME=FAT:FQL_AUDITING_CLIENT_TEMPLATE.FAT&amp;display_string=Audit&amp;VAR:KEY=YBCBUFQRWT&amp;VAR:QUERY=RkZfRUJJVERBKExUTVMsMCk=&amp;WINDOW=FIRST_POPUP&amp;HEIGHT=450&amp;WIDTH=450&amp;START_MAXIMIZED=FALS","E&amp;VAR:CALENDAR=US&amp;VAR:SYMBOL=STM&amp;VAR:INDEX=0"}</definedName>
    <definedName name="_4660__FDSAUDITLINK__">{"fdsup://directions/FAT Viewer?action=UPDATE&amp;creator=factset&amp;DYN_ARGS=TRUE&amp;DOC_NAME=FAT:FQL_AUDITING_CLIENT_TEMPLATE.FAT&amp;display_string=Audit&amp;VAR:KEY=MJYFMXMRMR&amp;VAR:QUERY=RkZfQ09HUyhBTk4sMCwsLCxVU0Qp&amp;WINDOW=FIRST_POPUP&amp;HEIGHT=450&amp;WIDTH=450&amp;START_MAXIMIZED=","FALSE&amp;VAR:CALENDAR=US&amp;VAR:SYMBOL=565478&amp;VAR:INDEX=0"}</definedName>
    <definedName name="_4661__FDSAUDITLINK__">{"fdsup://directions/FAT Viewer?action=UPDATE&amp;creator=factset&amp;DYN_ARGS=TRUE&amp;DOC_NAME=FAT:FQL_AUDITING_CLIENT_TEMPLATE.FAT&amp;display_string=Audit&amp;VAR:KEY=MJYFMXMRMR&amp;VAR:QUERY=RkZfQ09HUyhBTk4sMCwsLCxVU0Qp&amp;WINDOW=FIRST_POPUP&amp;HEIGHT=450&amp;WIDTH=450&amp;START_MAXIMIZED=","FALSE&amp;VAR:CALENDAR=US&amp;VAR:SYMBOL=565478&amp;VAR:INDEX=0"}</definedName>
    <definedName name="_4662__FDSAUDITLINK__">{"fdsup://Directions/FactSet Auditing Viewer?action=AUDIT_VALUE&amp;DB=129&amp;ID1=565478&amp;VALUEID=01001&amp;SDATE=2009&amp;PERIODTYPE=ANN_STD&amp;window=popup_no_bar&amp;width=385&amp;height=120&amp;START_MAXIMIZED=FALSE&amp;creator=factset&amp;display_string=Audit"}</definedName>
    <definedName name="_4663__FDSAUDITLINK__">{"fdsup://Directions/FactSet Auditing Viewer?action=AUDIT_VALUE&amp;DB=129&amp;ID1=565478&amp;VALUEID=01001&amp;SDATE=2009&amp;PERIODTYPE=ANN_STD&amp;window=popup_no_bar&amp;width=385&amp;height=120&amp;START_MAXIMIZED=FALSE&amp;creator=factset&amp;display_string=Audit"}</definedName>
    <definedName name="_4664__FDSAUDITLINK__">{"fdsup://directions/FAT Viewer?action=UPDATE&amp;creator=factset&amp;DYN_ARGS=TRUE&amp;DOC_NAME=FAT:FQL_AUDITING_CLIENT_TEMPLATE.FAT&amp;display_string=Audit&amp;VAR:KEY=MHEPKHKRWZ&amp;VAR:QUERY=RkZfQ09HUyhBTk4sMCwsLCxVU0Qp&amp;WINDOW=FIRST_POPUP&amp;HEIGHT=450&amp;WIDTH=450&amp;START_MAXIMIZED=","FALSE&amp;VAR:CALENDAR=US&amp;VAR:SYMBOL=052270&amp;VAR:INDEX=0"}</definedName>
    <definedName name="_4665__FDSAUDITLINK__">{"fdsup://directions/FAT Viewer?action=UPDATE&amp;creator=factset&amp;DYN_ARGS=TRUE&amp;DOC_NAME=FAT:FQL_AUDITING_CLIENT_TEMPLATE.FAT&amp;display_string=Audit&amp;VAR:KEY=YTIBMLKDEB&amp;VAR:QUERY=KEZGX1NITERSU19FUShRVFIsMCwsLCxVU0QpQEZGX1NITERSU19FUShBTk4sMCwsLCxVU0QpKQ==&amp;WINDOW=F","IRST_POPUP&amp;HEIGHT=450&amp;WIDTH=450&amp;START_MAXIMIZED=FALSE&amp;VAR:CALENDAR=US&amp;VAR:SYMBOL=482045&amp;VAR:INDEX=0"}</definedName>
    <definedName name="_4666__FDSAUDITLINK__">{"fdsup://directions/FAT Viewer?action=UPDATE&amp;creator=factset&amp;DYN_ARGS=TRUE&amp;DOC_NAME=FAT:FQL_AUDITING_CLIENT_TEMPLATE.FAT&amp;display_string=Audit&amp;VAR:KEY=QDGTIVMFAP&amp;VAR:QUERY=KEZGX0RFQlRfTFQoUVRSLDAsLCwsVVNEKUBGRl9ERUJUX0xUKEFOTiwwLCwsLFVTRCkp&amp;WINDOW=FIRST_POP","UP&amp;HEIGHT=450&amp;WIDTH=450&amp;START_MAXIMIZED=FALSE&amp;VAR:CALENDAR=US&amp;VAR:SYMBOL=482045&amp;VAR:INDEX=0"}</definedName>
    <definedName name="_4667__FDSAUDITLINK__">{"fdsup://directions/FAT Viewer?action=UPDATE&amp;creator=factset&amp;DYN_ARGS=TRUE&amp;DOC_NAME=FAT:FQL_AUDITING_CLIENT_TEMPLATE.FAT&amp;display_string=Audit&amp;VAR:KEY=GDYZKLCXUV&amp;VAR:QUERY=KEZGX1NITERSU19FUShRVFIsMCwsLCxVU0QpQEZGX1NITERSU19FUShBTk4sMCwsLCxVU0QpKQ==&amp;WINDOW=F","IRST_POPUP&amp;HEIGHT=450&amp;WIDTH=450&amp;START_MAXIMIZED=FALSE&amp;VAR:CALENDAR=US&amp;VAR:SYMBOL=430414&amp;VAR:INDEX=0"}</definedName>
    <definedName name="_4668__FDSAUDITLINK__">{"fdsup://directions/FAT Viewer?action=UPDATE&amp;creator=factset&amp;DYN_ARGS=TRUE&amp;DOC_NAME=FAT:FQL_AUDITING_CLIENT_TEMPLATE.FAT&amp;display_string=Audit&amp;VAR:KEY=EFCXAJATER&amp;VAR:QUERY=KEZGX0RFQlRfTFQoUVRSLDAsLCwsVVNEKUBGRl9ERUJUX0xUKEFOTiwwLCwsLFVTRCkp&amp;WINDOW=FIRST_POP","UP&amp;HEIGHT=450&amp;WIDTH=450&amp;START_MAXIMIZED=FALSE&amp;VAR:CALENDAR=US&amp;VAR:SYMBOL=430414&amp;VAR:INDEX=0"}</definedName>
    <definedName name="_4669__FDSAUDITLINK__">{"fdsup://directions/FAT Viewer?action=UPDATE&amp;creator=factset&amp;DYN_ARGS=TRUE&amp;DOC_NAME=FAT:FQL_AUDITING_CLIENT_TEMPLATE.FAT&amp;display_string=Audit&amp;VAR:KEY=CREVAFURIT&amp;VAR:QUERY=KEZGX1NITERSU19FUShRVFIsMCwsLCxVU0QpQEZGX1NITERSU19FUShBTk4sMCwsLCxVU0QpKQ==&amp;WINDOW=F","IRST_POPUP&amp;HEIGHT=450&amp;WIDTH=450&amp;START_MAXIMIZED=FALSE&amp;VAR:CALENDAR=US&amp;VAR:SYMBOL=563361&amp;VAR:INDEX=0"}</definedName>
    <definedName name="_467__FDSAUDITLINK__">{"fdsup://directions/FAT Viewer?action=UPDATE&amp;creator=factset&amp;DYN_ARGS=TRUE&amp;DOC_NAME=FAT:FQL_AUDITING_CLIENT_TEMPLATE.FAT&amp;display_string=Audit&amp;VAR:KEY=SVCFMTMNEH&amp;VAR:QUERY=RkZfR1JPU1NfTUdOKExUTVMsMCk=&amp;WINDOW=FIRST_POPUP&amp;HEIGHT=450&amp;WIDTH=450&amp;START_MAXIMIZED=","FALSE&amp;VAR:CALENDAR=US&amp;VAR:SYMBOL=STM&amp;VAR:INDEX=0"}</definedName>
    <definedName name="_4670__FDSAUDITLINK__">{"fdsup://directions/FAT Viewer?action=UPDATE&amp;creator=factset&amp;DYN_ARGS=TRUE&amp;DOC_NAME=FAT:FQL_AUDITING_CLIENT_TEMPLATE.FAT&amp;display_string=Audit&amp;VAR:KEY=KZYRKHOPKL&amp;VAR:QUERY=KEZGX0RFQlRfTFQoUVRSLDAsLCwsVVNEKUBGRl9ERUJUX0xUKEFOTiwwLCwsLFVTRCkp&amp;WINDOW=FIRST_POP","UP&amp;HEIGHT=450&amp;WIDTH=450&amp;START_MAXIMIZED=FALSE&amp;VAR:CALENDAR=US&amp;VAR:SYMBOL=563361&amp;VAR:INDEX=0"}</definedName>
    <definedName name="_4671__FDSAUDITLINK__">{"fdsup://directions/FAT Viewer?action=UPDATE&amp;creator=factset&amp;DYN_ARGS=TRUE&amp;DOC_NAME=FAT:FQL_AUDITING_CLIENT_TEMPLATE.FAT&amp;display_string=Audit&amp;VAR:KEY=CFUVWJQJED&amp;VAR:QUERY=KEZGX1NITERSU19FUShRVFIsMCwsLCxVU0QpQEZGX1NITERSU19FUShBTk4sMCwsLCxVU0QpKQ==&amp;WINDOW=F","IRST_POPUP&amp;HEIGHT=450&amp;WIDTH=450&amp;START_MAXIMIZED=FALSE&amp;VAR:CALENDAR=US&amp;VAR:SYMBOL=547970&amp;VAR:INDEX=0"}</definedName>
    <definedName name="_4672__FDSAUDITLINK__">{"fdsup://directions/FAT Viewer?action=UPDATE&amp;creator=factset&amp;DYN_ARGS=TRUE&amp;DOC_NAME=FAT:FQL_AUDITING_CLIENT_TEMPLATE.FAT&amp;display_string=Audit&amp;VAR:KEY=QTGJSPOPKZ&amp;VAR:QUERY=KEZGX0RFQlRfTFQoUVRSLDAsLCwsVVNEKUBGRl9ERUJUX0xUKEFOTiwwLCwsLFVTRCkp&amp;WINDOW=FIRST_POP","UP&amp;HEIGHT=450&amp;WIDTH=450&amp;START_MAXIMIZED=FALSE&amp;VAR:CALENDAR=US&amp;VAR:SYMBOL=547970&amp;VAR:INDEX=0"}</definedName>
    <definedName name="_4673__FDSAUDITLINK__">{"fdsup://directions/FAT Viewer?action=UPDATE&amp;creator=factset&amp;DYN_ARGS=TRUE&amp;DOC_NAME=FAT:FQL_AUDITING_CLIENT_TEMPLATE.FAT&amp;display_string=Audit&amp;VAR:KEY=EXYPEJSXCX&amp;VAR:QUERY=KEZGX1NITERSU19FUShRVFIsMCwsLCxVU0QpQEZGX1NITERSU19FUShBTk4sMCwsLCxVU0QpKQ==&amp;WINDOW=F","IRST_POPUP&amp;HEIGHT=450&amp;WIDTH=450&amp;START_MAXIMIZED=FALSE&amp;VAR:CALENDAR=US&amp;VAR:SYMBOL=084354&amp;VAR:INDEX=0"}</definedName>
    <definedName name="_4674__FDSAUDITLINK__">{"fdsup://Directions/FactSet Auditing Viewer?action=AUDIT_VALUE&amp;DB=129&amp;ID1=084354&amp;VALUEID=03451&amp;SDATE=2009&amp;PERIODTYPE=ANN_STD&amp;window=popup_no_bar&amp;width=385&amp;height=120&amp;START_MAXIMIZED=FALSE&amp;creator=factset&amp;display_string=Audit"}</definedName>
    <definedName name="_4675__FDSAUDITLINK__">{"fdsup://directions/FAT Viewer?action=UPDATE&amp;creator=factset&amp;DYN_ARGS=TRUE&amp;DOC_NAME=FAT:FQL_AUDITING_CLIENT_TEMPLATE.FAT&amp;display_string=Audit&amp;VAR:KEY=QXERABIXUB&amp;VAR:QUERY=KEZGX0RFQlRfTFQoUVRSLDAsLCwsVVNEKUBGRl9ERUJUX0xUKEFOTiwwLCwsLFVTRCkp&amp;WINDOW=FIRST_POP","UP&amp;HEIGHT=450&amp;WIDTH=450&amp;START_MAXIMIZED=FALSE&amp;VAR:CALENDAR=US&amp;VAR:SYMBOL=084354&amp;VAR:INDEX=0"}</definedName>
    <definedName name="_4676__FDSAUDITLINK__">{"fdsup://Directions/FactSet Auditing Viewer?action=AUDIT_VALUE&amp;DB=129&amp;ID1=084354&amp;VALUEID=03051&amp;SDATE=2009&amp;PERIODTYPE=ANN_STD&amp;window=popup_no_bar&amp;width=385&amp;height=120&amp;START_MAXIMIZED=FALSE&amp;creator=factset&amp;display_string=Audit"}</definedName>
    <definedName name="_4677__FDSAUDITLINK__">{"fdsup://Directions/FactSet Auditing Viewer?action=AUDIT_VALUE&amp;DB=129&amp;ID1=084354&amp;VALUEID=02001&amp;SDATE=2009&amp;PERIODTYPE=ANN_STD&amp;window=popup_no_bar&amp;width=385&amp;height=120&amp;START_MAXIMIZED=FALSE&amp;creator=factset&amp;display_string=Audit"}</definedName>
    <definedName name="_4678__FDSAUDITLINK__">{"fdsup://directions/FAT Viewer?action=UPDATE&amp;creator=factset&amp;DYN_ARGS=TRUE&amp;DOC_NAME=FAT:FQL_AUDITING_CLIENT_TEMPLATE.FAT&amp;display_string=Audit&amp;VAR:KEY=WNCHWHKVAN&amp;VAR:QUERY=KEZGX1NITERSU19FUShRVFIsMCwsLCxVU0QpQEZGX1NITERSU19FUShBTk4sMCwsLCxVU0QpKQ==&amp;WINDOW=F","IRST_POPUP&amp;HEIGHT=450&amp;WIDTH=450&amp;START_MAXIMIZED=FALSE&amp;VAR:CALENDAR=US&amp;VAR:SYMBOL=566368&amp;VAR:INDEX=0"}</definedName>
    <definedName name="_4679__FDSAUDITLINK__">{"fdsup://directions/FAT Viewer?action=UPDATE&amp;creator=factset&amp;DYN_ARGS=TRUE&amp;DOC_NAME=FAT:FQL_AUDITING_CLIENT_TEMPLATE.FAT&amp;display_string=Audit&amp;VAR:KEY=ILATETEPAP&amp;VAR:QUERY=KEZGX0RFQlRfTFQoUVRSLDAsLCwsVVNEKUBGRl9ERUJUX0xUKEFOTiwwLCwsLFVTRCkp&amp;WINDOW=FIRST_POP","UP&amp;HEIGHT=450&amp;WIDTH=450&amp;START_MAXIMIZED=FALSE&amp;VAR:CALENDAR=US&amp;VAR:SYMBOL=566368&amp;VAR:INDEX=0"}</definedName>
    <definedName name="_468__FDSAUDITLINK__">{"fdsup://directions/FAT Viewer?action=UPDATE&amp;creator=factset&amp;DYN_ARGS=TRUE&amp;DOC_NAME=FAT:FQL_AUDITING_CLIENT_TEMPLATE.FAT&amp;display_string=Audit&amp;VAR:KEY=UPEPWDAVAV&amp;VAR:QUERY=RkZfTkVUX0lOQyhMVE1TLDAp&amp;WINDOW=FIRST_POPUP&amp;HEIGHT=450&amp;WIDTH=450&amp;START_MAXIMIZED=FALS","E&amp;VAR:CALENDAR=US&amp;VAR:SYMBOL=MRVL&amp;VAR:INDEX=0"}</definedName>
    <definedName name="_4680__FDSAUDITLINK__">{"fdsup://directions/FAT Viewer?action=UPDATE&amp;creator=factset&amp;DYN_ARGS=TRUE&amp;DOC_NAME=FAT:FQL_AUDITING_CLIENT_TEMPLATE.FAT&amp;display_string=Audit&amp;VAR:KEY=GDINIHARWT&amp;VAR:QUERY=KEZGX1NITERSU19FUShRVFIsMCwsLCxVU0QpQEZGX1NITERSU19FUShBTk4sMCwsLCxVU0QpKQ==&amp;WINDOW=F","IRST_POPUP&amp;HEIGHT=450&amp;WIDTH=450&amp;START_MAXIMIZED=FALSE&amp;VAR:CALENDAR=US&amp;VAR:SYMBOL=447621&amp;VAR:INDEX=0"}</definedName>
    <definedName name="_4681__FDSAUDITLINK__">{"fdsup://directions/FAT Viewer?action=UPDATE&amp;creator=factset&amp;DYN_ARGS=TRUE&amp;DOC_NAME=FAT:FQL_AUDITING_CLIENT_TEMPLATE.FAT&amp;display_string=Audit&amp;VAR:KEY=GPABQLIJSF&amp;VAR:QUERY=KEZGX0RFQlRfTFQoUVRSLDAsLCwsVVNEKUBGRl9ERUJUX0xUKEFOTiwwLCwsLFVTRCkp&amp;WINDOW=FIRST_POP","UP&amp;HEIGHT=450&amp;WIDTH=450&amp;START_MAXIMIZED=FALSE&amp;VAR:CALENDAR=US&amp;VAR:SYMBOL=447621&amp;VAR:INDEX=0"}</definedName>
    <definedName name="_4682__FDSAUDITLINK__">{"fdsup://directions/FAT Viewer?action=UPDATE&amp;creator=factset&amp;DYN_ARGS=TRUE&amp;DOC_NAME=FAT:FQL_AUDITING_CLIENT_TEMPLATE.FAT&amp;display_string=Audit&amp;VAR:KEY=UBOLWZUDQJ&amp;VAR:QUERY=KEZGX1NITERSU19FUShRVFIsMCwsLCxVU0QpQEZGX1NITERSU19FUShBTk4sMCwsLCxVU0QpKQ==&amp;WINDOW=F","IRST_POPUP&amp;HEIGHT=450&amp;WIDTH=450&amp;START_MAXIMIZED=FALSE&amp;VAR:CALENDAR=US&amp;VAR:SYMBOL=525064&amp;VAR:INDEX=0"}</definedName>
    <definedName name="_4683__FDSAUDITLINK__">{"fdsup://directions/FAT Viewer?action=UPDATE&amp;creator=factset&amp;DYN_ARGS=TRUE&amp;DOC_NAME=FAT:FQL_AUDITING_CLIENT_TEMPLATE.FAT&amp;display_string=Audit&amp;VAR:KEY=GHYBOJEVSH&amp;VAR:QUERY=KEZGX0RFQlRfTFQoUVRSLDAsLCwsVVNEKUBGRl9ERUJUX0xUKEFOTiwwLCwsLFVTRCkp&amp;WINDOW=FIRST_POP","UP&amp;HEIGHT=450&amp;WIDTH=450&amp;START_MAXIMIZED=FALSE&amp;VAR:CALENDAR=US&amp;VAR:SYMBOL=525064&amp;VAR:INDEX=0"}</definedName>
    <definedName name="_4684__FDSAUDITLINK__">{"fdsup://Directions/FactSet Auditing Viewer?action=AUDIT_VALUE&amp;DB=129&amp;ID1=525064&amp;VALUEID=03051&amp;SDATE=2008&amp;PERIODTYPE=ANN_STD&amp;window=popup_no_bar&amp;width=385&amp;height=120&amp;START_MAXIMIZED=FALSE&amp;creator=factset&amp;display_string=Audit"}</definedName>
    <definedName name="_4685__FDSAUDITLINK__">{"fdsup://Directions/FactSet Auditing Viewer?action=AUDIT_VALUE&amp;DB=129&amp;ID1=525064&amp;VALUEID=02001&amp;SDATE=2008&amp;PERIODTYPE=ANN_STD&amp;window=popup_no_bar&amp;width=385&amp;height=120&amp;START_MAXIMIZED=FALSE&amp;creator=factset&amp;display_string=Audit"}</definedName>
    <definedName name="_4686__FDSAUDITLINK__">{"fdsup://directions/FAT Viewer?action=UPDATE&amp;creator=factset&amp;DYN_ARGS=TRUE&amp;DOC_NAME=FAT:FQL_AUDITING_CLIENT_TEMPLATE.FAT&amp;display_string=Audit&amp;VAR:KEY=OBGRKRWNWX&amp;VAR:QUERY=KEZGX1NITERSU19FUShRVFIsMCwsLCxVU0QpQEZGX1NITERSU19FUShBTk4sMCwsLCxVU0QpKQ==&amp;WINDOW=F","IRST_POPUP&amp;HEIGHT=450&amp;WIDTH=450&amp;START_MAXIMIZED=FALSE&amp;VAR:CALENDAR=US&amp;VAR:SYMBOL=700485&amp;VAR:INDEX=0"}</definedName>
    <definedName name="_4687__FDSAUDITLINK__">{"fdsup://directions/FAT Viewer?action=UPDATE&amp;creator=factset&amp;DYN_ARGS=TRUE&amp;DOC_NAME=FAT:FQL_AUDITING_CLIENT_TEMPLATE.FAT&amp;display_string=Audit&amp;VAR:KEY=OZITKBSXCX&amp;VAR:QUERY=KEZGX0RFQlRfTFQoUVRSLDAsLCwsVVNEKUBGRl9ERUJUX0xUKEFOTiwwLCwsLFVTRCkp&amp;WINDOW=FIRST_POP","UP&amp;HEIGHT=450&amp;WIDTH=450&amp;START_MAXIMIZED=FALSE&amp;VAR:CALENDAR=US&amp;VAR:SYMBOL=700485&amp;VAR:INDEX=0"}</definedName>
    <definedName name="_4688__FDSAUDITLINK__">{"fdsup://Directions/FactSet Auditing Viewer?action=AUDIT_VALUE&amp;DB=129&amp;ID1=700485&amp;VALUEID=03051&amp;SDATE=2008&amp;PERIODTYPE=ANN_STD&amp;window=popup_no_bar&amp;width=385&amp;height=120&amp;START_MAXIMIZED=FALSE&amp;creator=factset&amp;display_string=Audit"}</definedName>
    <definedName name="_4689__FDSAUDITLINK__">{"fdsup://Directions/FactSet Auditing Viewer?action=AUDIT_VALUE&amp;DB=129&amp;ID1=700485&amp;VALUEID=02001&amp;SDATE=2008&amp;PERIODTYPE=ANN_STD&amp;window=popup_no_bar&amp;width=385&amp;height=120&amp;START_MAXIMIZED=FALSE&amp;creator=factset&amp;display_string=Audit"}</definedName>
    <definedName name="_469__FDSAUDITLINK__">{"fdsup://directions/FAT Viewer?action=UPDATE&amp;creator=factset&amp;DYN_ARGS=TRUE&amp;DOC_NAME=FAT:FQL_AUDITING_CLIENT_TEMPLATE.FAT&amp;display_string=Audit&amp;VAR:KEY=GZENALIHQZ&amp;VAR:QUERY=RkZfRUJJVERBKExUTVMsMCk=&amp;WINDOW=FIRST_POPUP&amp;HEIGHT=450&amp;WIDTH=450&amp;START_MAXIMIZED=FALS","E&amp;VAR:CALENDAR=US&amp;VAR:SYMBOL=MRVL&amp;VAR:INDEX=0"}</definedName>
    <definedName name="_4690__FDSAUDITLINK__">{"fdsup://directions/FAT Viewer?action=UPDATE&amp;creator=factset&amp;DYN_ARGS=TRUE&amp;DOC_NAME=FAT:FQL_AUDITING_CLIENT_TEMPLATE.FAT&amp;display_string=Audit&amp;VAR:KEY=WLKDAJOHMR&amp;VAR:QUERY=KEZGX1NITERSU19FUShRVFIsMCwsLCxVU0QpQEZGX1NITERSU19FUShBTk4sMCwsLCxVU0QpKQ==&amp;WINDOW=F","IRST_POPUP&amp;HEIGHT=450&amp;WIDTH=450&amp;START_MAXIMIZED=FALSE&amp;VAR:CALENDAR=US&amp;VAR:SYMBOL=407439&amp;VAR:INDEX=0"}</definedName>
    <definedName name="_4691__FDSAUDITLINK__">{"fdsup://directions/FAT Viewer?action=UPDATE&amp;creator=factset&amp;DYN_ARGS=TRUE&amp;DOC_NAME=FAT:FQL_AUDITING_CLIENT_TEMPLATE.FAT&amp;display_string=Audit&amp;VAR:KEY=UHAXGJUZIH&amp;VAR:QUERY=KEZGX0RFQlRfTFQoUVRSLDAsLCwsVVNEKUBGRl9ERUJUX0xUKEFOTiwwLCwsLFVTRCkp&amp;WINDOW=FIRST_POP","UP&amp;HEIGHT=450&amp;WIDTH=450&amp;START_MAXIMIZED=FALSE&amp;VAR:CALENDAR=US&amp;VAR:SYMBOL=407439&amp;VAR:INDEX=0"}</definedName>
    <definedName name="_4692__FDSAUDITLINK__">{"fdsup://Directions/FactSet Auditing Viewer?action=AUDIT_VALUE&amp;DB=129&amp;ID1=407439&amp;VALUEID=03051&amp;SDATE=2009&amp;PERIODTYPE=ANN_STD&amp;window=popup_no_bar&amp;width=385&amp;height=120&amp;START_MAXIMIZED=FALSE&amp;creator=factset&amp;display_string=Audit"}</definedName>
    <definedName name="_4693__FDSAUDITLINK__">{"fdsup://Directions/FactSet Auditing Viewer?action=AUDIT_VALUE&amp;DB=129&amp;ID1=407439&amp;VALUEID=02001&amp;SDATE=2009&amp;PERIODTYPE=ANN_STD&amp;window=popup_no_bar&amp;width=385&amp;height=120&amp;START_MAXIMIZED=FALSE&amp;creator=factset&amp;display_string=Audit"}</definedName>
    <definedName name="_4694__FDSAUDITLINK__">{"fdsup://directions/FAT Viewer?action=UPDATE&amp;creator=factset&amp;DYN_ARGS=TRUE&amp;DOC_NAME=FAT:FQL_AUDITING_CLIENT_TEMPLATE.FAT&amp;display_string=Audit&amp;VAR:KEY=GZULOLKRCX&amp;VAR:QUERY=KEZGX1NITERSU19FUShRVFIsMCwsLCxVU0QpQEZGX1NITERSU19FUShBTk4sMCwsLCxVU0QpKQ==&amp;WINDOW=F","IRST_POPUP&amp;HEIGHT=450&amp;WIDTH=450&amp;START_MAXIMIZED=FALSE&amp;VAR:CALENDAR=US&amp;VAR:SYMBOL=712354&amp;VAR:INDEX=0"}</definedName>
    <definedName name="_4695__FDSAUDITLINK__">{"fdsup://directions/FAT Viewer?action=UPDATE&amp;creator=factset&amp;DYN_ARGS=TRUE&amp;DOC_NAME=FAT:FQL_AUDITING_CLIENT_TEMPLATE.FAT&amp;display_string=Audit&amp;VAR:KEY=IZQPAVYNYR&amp;VAR:QUERY=KEZGX0RFQlRfTFQoUVRSLDAsLCwsVVNEKUBGRl9ERUJUX0xUKEFOTiwwLCwsLFVTRCkp&amp;WINDOW=FIRST_POP","UP&amp;HEIGHT=450&amp;WIDTH=450&amp;START_MAXIMIZED=FALSE&amp;VAR:CALENDAR=US&amp;VAR:SYMBOL=712354&amp;VAR:INDEX=0"}</definedName>
    <definedName name="_4696__FDSAUDITLINK__">{"fdsup://Directions/FactSet Auditing Viewer?action=AUDIT_VALUE&amp;DB=129&amp;ID1=712354&amp;VALUEID=03051&amp;SDATE=2009&amp;PERIODTYPE=ANN_STD&amp;window=popup_no_bar&amp;width=385&amp;height=120&amp;START_MAXIMIZED=FALSE&amp;creator=factset&amp;display_string=Audit"}</definedName>
    <definedName name="_4697__FDSAUDITLINK__">{"fdsup://Directions/FactSet Auditing Viewer?action=AUDIT_VALUE&amp;DB=129&amp;ID1=712354&amp;VALUEID=02001&amp;SDATE=2009&amp;PERIODTYPE=ANN_STD&amp;window=popup_no_bar&amp;width=385&amp;height=120&amp;START_MAXIMIZED=FALSE&amp;creator=factset&amp;display_string=Audit"}</definedName>
    <definedName name="_4698__FDSAUDITLINK__">{"fdsup://directions/FAT Viewer?action=UPDATE&amp;creator=factset&amp;DYN_ARGS=TRUE&amp;DOC_NAME=FAT:FQL_AUDITING_CLIENT_TEMPLATE.FAT&amp;display_string=Audit&amp;VAR:KEY=UJWHCVCZCP&amp;VAR:QUERY=KEZGX1NITERSU19FUShRVFIsMCwsLCxVU0QpQEZGX1NITERSU19FUShBTk4sMCwsLCxVU0QpKQ==&amp;WINDOW=F","IRST_POPUP&amp;HEIGHT=450&amp;WIDTH=450&amp;START_MAXIMIZED=FALSE&amp;VAR:CALENDAR=US&amp;VAR:SYMBOL=570994&amp;VAR:INDEX=0"}</definedName>
    <definedName name="_4699__FDSAUDITLINK__">{"fdsup://directions/FAT Viewer?action=UPDATE&amp;creator=factset&amp;DYN_ARGS=TRUE&amp;DOC_NAME=FAT:FQL_AUDITING_CLIENT_TEMPLATE.FAT&amp;display_string=Audit&amp;VAR:KEY=ITIPUVCDOX&amp;VAR:QUERY=KEZGX0RFQlRfTFQoUVRSLDAsLCwsVVNEKUBGRl9ERUJUX0xUKEFOTiwwLCwsLFVTRCkp&amp;WINDOW=FIRST_POP","UP&amp;HEIGHT=450&amp;WIDTH=450&amp;START_MAXIMIZED=FALSE&amp;VAR:CALENDAR=US&amp;VAR:SYMBOL=570994&amp;VAR:INDEX=0"}</definedName>
    <definedName name="_47__FDSAUDITLINK__">{"fdsup://directions/FAT Viewer?action=UPDATE&amp;creator=factset&amp;DYN_ARGS=TRUE&amp;DOC_NAME=FAT:FQL_AUDITING_CLIENT_TEMPLATE.FAT&amp;display_string=Audit&amp;VAR:KEY=YBAJEZEHYR&amp;VAR:QUERY=RkZfTkVUX0lOQyhBTk4sMjAwOSwsLCxVU0Qp&amp;WINDOW=FIRST_POPUP&amp;HEIGHT=450&amp;WIDTH=450&amp;START_MA","XIMIZED=FALSE&amp;VAR:CALENDAR=US&amp;VAR:SYMBOL=OZM&amp;VAR:INDEX=0"}</definedName>
    <definedName name="_470__FDSAUDITLINK__">{"fdsup://directions/FAT Viewer?action=UPDATE&amp;creator=factset&amp;DYN_ARGS=TRUE&amp;DOC_NAME=FAT:FQL_AUDITING_CLIENT_TEMPLATE.FAT&amp;display_string=Audit&amp;VAR:KEY=ANEFKFOZQB&amp;VAR:QUERY=RkZfR1JPU1NfTUdOKExUTVMsMCk=&amp;WINDOW=FIRST_POPUP&amp;HEIGHT=450&amp;WIDTH=450&amp;START_MAXIMIZED=","FALSE&amp;VAR:CALENDAR=US&amp;VAR:SYMBOL=MRVL&amp;VAR:INDEX=0"}</definedName>
    <definedName name="_4700__FDSAUDITLINK__">{"fdsup://directions/FAT Viewer?action=UPDATE&amp;creator=factset&amp;DYN_ARGS=TRUE&amp;DOC_NAME=FAT:FQL_AUDITING_CLIENT_TEMPLATE.FAT&amp;display_string=Audit&amp;VAR:KEY=KNSJEJQJEV&amp;VAR:QUERY=KEZGX1NITERSU19FUShRVFIsMCwsLCxVU0QpQEZGX1NITERSU19FUShBTk4sMCwsLCxVU0QpKQ==&amp;WINDOW=F","IRST_POPUP&amp;HEIGHT=450&amp;WIDTH=450&amp;START_MAXIMIZED=FALSE&amp;VAR:CALENDAR=US&amp;VAR:SYMBOL=B012VF&amp;VAR:INDEX=0"}</definedName>
    <definedName name="_4701__FDSAUDITLINK__">{"fdsup://directions/FAT Viewer?action=UPDATE&amp;creator=factset&amp;DYN_ARGS=TRUE&amp;DOC_NAME=FAT:FQL_AUDITING_CLIENT_TEMPLATE.FAT&amp;display_string=Audit&amp;VAR:KEY=OTERSNYHAH&amp;VAR:QUERY=KEZGX0RFQlRfTFQoUVRSLDAsLCwsVVNEKUBGRl9ERUJUX0xUKEFOTiwwLCwsLFVTRCkp&amp;WINDOW=FIRST_POP","UP&amp;HEIGHT=450&amp;WIDTH=450&amp;START_MAXIMIZED=FALSE&amp;VAR:CALENDAR=US&amp;VAR:SYMBOL=B012VF&amp;VAR:INDEX=0"}</definedName>
    <definedName name="_4702__FDSAUDITLINK__">{"fdsup://Directions/FactSet Auditing Viewer?action=AUDIT_VALUE&amp;DB=129&amp;ID1=B012VF&amp;VALUEID=03051&amp;SDATE=201001&amp;PERIODTYPE=QTR_STD&amp;window=popup_no_bar&amp;width=385&amp;height=120&amp;START_MAXIMIZED=FALSE&amp;creator=factset&amp;display_string=Audit"}</definedName>
    <definedName name="_4703__FDSAUDITLINK__">{"fdsup://Directions/FactSet Auditing Viewer?action=AUDIT_VALUE&amp;DB=129&amp;ID1=B012VF&amp;VALUEID=02001&amp;SDATE=201001&amp;PERIODTYPE=QTR_STD&amp;window=popup_no_bar&amp;width=385&amp;height=120&amp;START_MAXIMIZED=FALSE&amp;creator=factset&amp;display_string=Audit"}</definedName>
    <definedName name="_4704__FDSAUDITLINK__">{"fdsup://directions/FAT Viewer?action=UPDATE&amp;creator=factset&amp;DYN_ARGS=TRUE&amp;DOC_NAME=FAT:FQL_AUDITING_CLIENT_TEMPLATE.FAT&amp;display_string=Audit&amp;VAR:KEY=WXEHGBITMH&amp;VAR:QUERY=KEZGX1NITERSU19FUShRVFIsMCwsLCxVU0QpQEZGX1NITERSU19FUShBTk4sMCwsLCxVU0QpKQ==&amp;WINDOW=F","IRST_POPUP&amp;HEIGHT=450&amp;WIDTH=450&amp;START_MAXIMIZED=FALSE&amp;VAR:CALENDAR=US&amp;VAR:SYMBOL=B1VK7X&amp;VAR:INDEX=0"}</definedName>
    <definedName name="_4705__FDSAUDITLINK__">{"fdsup://directions/FAT Viewer?action=UPDATE&amp;creator=factset&amp;DYN_ARGS=TRUE&amp;DOC_NAME=FAT:FQL_AUDITING_CLIENT_TEMPLATE.FAT&amp;display_string=Audit&amp;VAR:KEY=IXEFSHSHIH&amp;VAR:QUERY=KEZGX0RFQlRfTFQoUVRSLDAsLCwsVVNEKUBGRl9ERUJUX0xUKEFOTiwwLCwsLFVTRCkp&amp;WINDOW=FIRST_POP","UP&amp;HEIGHT=450&amp;WIDTH=450&amp;START_MAXIMIZED=FALSE&amp;VAR:CALENDAR=US&amp;VAR:SYMBOL=B1VK7X&amp;VAR:INDEX=0"}</definedName>
    <definedName name="_4706__FDSAUDITLINK__">{"fdsup://directions/FAT Viewer?action=UPDATE&amp;creator=factset&amp;DYN_ARGS=TRUE&amp;DOC_NAME=FAT:FQL_AUDITING_CLIENT_TEMPLATE.FAT&amp;display_string=Audit&amp;VAR:KEY=KBQFSZCXWL&amp;VAR:QUERY=KEZGX1NITERSU19FUShRVFIsMCwsLCxVU0QpQEZGX1NITERSU19FUShBTk4sMCwsLCxVU0QpKQ==&amp;WINDOW=F","IRST_POPUP&amp;HEIGHT=450&amp;WIDTH=450&amp;START_MAXIMIZED=FALSE&amp;VAR:CALENDAR=US&amp;VAR:SYMBOL=B23K0M&amp;VAR:INDEX=0"}</definedName>
    <definedName name="_4707__FDSAUDITLINK__">{"fdsup://directions/FAT Viewer?action=UPDATE&amp;creator=factset&amp;DYN_ARGS=TRUE&amp;DOC_NAME=FAT:FQL_AUDITING_CLIENT_TEMPLATE.FAT&amp;display_string=Audit&amp;VAR:KEY=YNOTKREFER&amp;VAR:QUERY=KEZGX0RFQlRfTFQoUVRSLDAsLCwsVVNEKUBGRl9ERUJUX0xUKEFOTiwwLCwsLFVTRCkp&amp;WINDOW=FIRST_POP","UP&amp;HEIGHT=450&amp;WIDTH=450&amp;START_MAXIMIZED=FALSE&amp;VAR:CALENDAR=US&amp;VAR:SYMBOL=B23K0M&amp;VAR:INDEX=0"}</definedName>
    <definedName name="_4708__FDSAUDITLINK__">{"fdsup://Directions/FactSet Auditing Viewer?action=AUDIT_VALUE&amp;DB=129&amp;ID1=B23K0M&amp;VALUEID=03051&amp;SDATE=2009&amp;PERIODTYPE=ANN_STD&amp;window=popup_no_bar&amp;width=385&amp;height=120&amp;START_MAXIMIZED=FALSE&amp;creator=factset&amp;display_string=Audit"}</definedName>
    <definedName name="_4709__FDSAUDITLINK__">{"fdsup://Directions/FactSet Auditing Viewer?action=AUDIT_VALUE&amp;DB=129&amp;ID1=B23K0M&amp;VALUEID=02001&amp;SDATE=2009&amp;PERIODTYPE=ANN_STD&amp;window=popup_no_bar&amp;width=385&amp;height=120&amp;START_MAXIMIZED=FALSE&amp;creator=factset&amp;display_string=Audit"}</definedName>
    <definedName name="_471__FDSAUDITLINK__">{"fdsup://directions/FAT Viewer?action=UPDATE&amp;creator=factset&amp;DYN_ARGS=TRUE&amp;DOC_NAME=FAT:FQL_AUDITING_CLIENT_TEMPLATE.FAT&amp;display_string=Audit&amp;VAR:KEY=WBOZKRUNWH&amp;VAR:QUERY=RkZfTkVUX0lOQyhMVE1TLDAp&amp;WINDOW=FIRST_POPUP&amp;HEIGHT=450&amp;WIDTH=450&amp;START_MAXIMIZED=FALS","E&amp;VAR:CALENDAR=US&amp;VAR:SYMBOL=BRCM&amp;VAR:INDEX=0"}</definedName>
    <definedName name="_4710__FDSAUDITLINK__">{"fdsup://directions/FAT Viewer?action=UPDATE&amp;creator=factset&amp;DYN_ARGS=TRUE&amp;DOC_NAME=FAT:FQL_AUDITING_CLIENT_TEMPLATE.FAT&amp;display_string=Audit&amp;VAR:KEY=KDWTATWZSN&amp;VAR:QUERY=KEZGX1NITERSU19FUShRVFIsMCwsLCxVU0QpQEZGX1NITERSU19FUShBTk4sMCwsLCxVU0QpKQ==&amp;WINDOW=F","IRST_POPUP&amp;HEIGHT=450&amp;WIDTH=450&amp;START_MAXIMIZED=FALSE&amp;VAR:CALENDAR=US&amp;VAR:SYMBOL=565478&amp;VAR:INDEX=0"}</definedName>
    <definedName name="_4711__FDSAUDITLINK__">{"fdsup://directions/FAT Viewer?action=UPDATE&amp;creator=factset&amp;DYN_ARGS=TRUE&amp;DOC_NAME=FAT:FQL_AUDITING_CLIENT_TEMPLATE.FAT&amp;display_string=Audit&amp;VAR:KEY=KRETKVSVAR&amp;VAR:QUERY=KEZGX0RFQlRfTFQoUVRSLDAsLCwsVVNEKUBGRl9ERUJUX0xUKEFOTiwwLCwsLFVTRCkp&amp;WINDOW=FIRST_POP","UP&amp;HEIGHT=450&amp;WIDTH=450&amp;START_MAXIMIZED=FALSE&amp;VAR:CALENDAR=US&amp;VAR:SYMBOL=565478&amp;VAR:INDEX=0"}</definedName>
    <definedName name="_4712__FDSAUDITLINK__">{"fdsup://Directions/FactSet Auditing Viewer?action=AUDIT_VALUE&amp;DB=129&amp;ID1=565478&amp;VALUEID=03051&amp;SDATE=2009&amp;PERIODTYPE=ANN_STD&amp;window=popup_no_bar&amp;width=385&amp;height=120&amp;START_MAXIMIZED=FALSE&amp;creator=factset&amp;display_string=Audit"}</definedName>
    <definedName name="_4713__FDSAUDITLINK__">{"fdsup://Directions/FactSet Auditing Viewer?action=AUDIT_VALUE&amp;DB=129&amp;ID1=565478&amp;VALUEID=02001&amp;SDATE=2009&amp;PERIODTYPE=ANN_STD&amp;window=popup_no_bar&amp;width=385&amp;height=120&amp;START_MAXIMIZED=FALSE&amp;creator=factset&amp;display_string=Audit"}</definedName>
    <definedName name="_4714__FDSAUDITLINK__">{"fdsup://directions/FAT Viewer?action=UPDATE&amp;creator=factset&amp;DYN_ARGS=TRUE&amp;DOC_NAME=FAT:FQL_AUDITING_CLIENT_TEMPLATE.FAT&amp;display_string=Audit&amp;VAR:KEY=KLANMFSJUL&amp;VAR:QUERY=KEZGX1NITERSU19FUShRVFIsMCwsLCxVU0QpQEZGX1NITERSU19FUShBTk4sMCwsLCxVU0QpKQ==&amp;WINDOW=F","IRST_POPUP&amp;HEIGHT=450&amp;WIDTH=450&amp;START_MAXIMIZED=FALSE&amp;VAR:CALENDAR=US&amp;VAR:SYMBOL=052270&amp;VAR:INDEX=0"}</definedName>
    <definedName name="_4715__FDSAUDITLINK__">{"fdsup://directions/FAT Viewer?action=UPDATE&amp;creator=factset&amp;DYN_ARGS=TRUE&amp;DOC_NAME=FAT:FQL_AUDITING_CLIENT_TEMPLATE.FAT&amp;display_string=Audit&amp;VAR:KEY=IVKNCZUJSJ&amp;VAR:QUERY=KEZGX0RFQlRfTFQoUVRSLDAsLCwsVVNEKUBGRl9ERUJUX0xUKEFOTiwwLCwsLFVTRCkp&amp;WINDOW=FIRST_POP","UP&amp;HEIGHT=450&amp;WIDTH=450&amp;START_MAXIMIZED=FALSE&amp;VAR:CALENDAR=US&amp;VAR:SYMBOL=052270&amp;VAR:INDEX=0"}</definedName>
    <definedName name="_4716__FDSAUDITLINK__">{"fdsup://Directions/FactSet Auditing Viewer?action=AUDIT_VALUE&amp;DB=129&amp;ID1=547970&amp;VALUEID=05194&amp;SDATE=200904&amp;PERIODTYPE=QTR_STD&amp;window=popup_no_bar&amp;width=385&amp;height=120&amp;START_MAXIMIZED=FALSE&amp;creator=factset&amp;display_string=Audit"}</definedName>
    <definedName name="_4717__FDSAUDITLINK__">{"fdsup://Directions/FactSet Auditing Viewer?action=AUDIT_VALUE&amp;DB=129&amp;ID1=566368&amp;VALUEID=05194&amp;SDATE=200904&amp;PERIODTYPE=QTR_STD&amp;window=popup_no_bar&amp;width=385&amp;height=120&amp;START_MAXIMIZED=FALSE&amp;creator=factset&amp;display_string=Audit"}</definedName>
    <definedName name="_4718__FDSAUDITLINK__">{"fdsup://Directions/FactSet Auditing Viewer?action=AUDIT_VALUE&amp;DB=129&amp;ID1=700485&amp;VALUEID=P05301&amp;SDATE=2008&amp;PERIODTYPE=ANN_STD&amp;window=popup_no_bar&amp;width=385&amp;height=120&amp;START_MAXIMIZED=FALSE&amp;creator=factset&amp;display_string=Audit"}</definedName>
    <definedName name="_4719__FDSAUDITLINK__">{"fdsup://Directions/FactSet Auditing Viewer?action=AUDIT_VALUE&amp;DB=129&amp;ID1=B012VF&amp;VALUEID=05194&amp;SDATE=201001&amp;PERIODTYPE=QTR_STD&amp;window=popup_no_bar&amp;width=385&amp;height=120&amp;START_MAXIMIZED=FALSE&amp;creator=factset&amp;display_string=Audit"}</definedName>
    <definedName name="_472__FDSAUDITLINK__">{"fdsup://directions/FAT Viewer?action=UPDATE&amp;creator=factset&amp;DYN_ARGS=TRUE&amp;DOC_NAME=FAT:FQL_AUDITING_CLIENT_TEMPLATE.FAT&amp;display_string=Audit&amp;VAR:KEY=CNQPUPARQX&amp;VAR:QUERY=RkZfRUJJVERBKExUTVMsMCk=&amp;WINDOW=FIRST_POPUP&amp;HEIGHT=450&amp;WIDTH=450&amp;START_MAXIMIZED=FALS","E&amp;VAR:CALENDAR=US&amp;VAR:SYMBOL=BRCM&amp;VAR:INDEX=0"}</definedName>
    <definedName name="_4720__FDSAUDITLINK__">{"fdsup://directions/FAT Viewer?action=UPDATE&amp;creator=factset&amp;DYN_ARGS=TRUE&amp;DOC_NAME=FAT:FQL_AUDITING_CLIENT_TEMPLATE.FAT&amp;display_string=Audit&amp;VAR:KEY=APIPAVGBKF&amp;VAR:QUERY=RkZfRFBTKEFOTiwwLCwsLFVTRCk=&amp;WINDOW=FIRST_POPUP&amp;HEIGHT=450&amp;WIDTH=450&amp;START_MAXIMIZED=","FALSE&amp;VAR:CALENDAR=US&amp;VAR:SYMBOL=PRXL&amp;VAR:INDEX=0"}</definedName>
    <definedName name="_4721__FDSAUDITLINK__">{"fdsup://directions/FAT Viewer?action=UPDATE&amp;creator=factset&amp;DYN_ARGS=TRUE&amp;DOC_NAME=FAT:FQL_AUDITING_CLIENT_TEMPLATE.FAT&amp;display_string=Audit&amp;VAR:KEY=QDYDSFGBUR&amp;VAR:QUERY=RkZfRFBTKEFOTiwwLCwsLFVTRCk=&amp;WINDOW=FIRST_POPUP&amp;HEIGHT=450&amp;WIDTH=450&amp;START_MAXIMIZED=","FALSE&amp;VAR:CALENDAR=US&amp;VAR:SYMBOL=CVD&amp;VAR:INDEX=0"}</definedName>
    <definedName name="_4722__FDSAUDITLINK__">{"fdsup://directions/FAT Viewer?action=UPDATE&amp;creator=factset&amp;DYN_ARGS=TRUE&amp;DOC_NAME=FAT:FQL_AUDITING_CLIENT_TEMPLATE.FAT&amp;display_string=Audit&amp;VAR:KEY=SHKJULABUJ&amp;VAR:QUERY=RkZfRFBTKEFOTiwwLCwsLFVTRCk=&amp;WINDOW=FIRST_POPUP&amp;HEIGHT=450&amp;WIDTH=450&amp;START_MAXIMIZED=","FALSE&amp;VAR:CALENDAR=US&amp;VAR:SYMBOL=HWAY&amp;VAR:INDEX=0"}</definedName>
    <definedName name="_4723__FDSAUDITLINK__">{"fdsup://directions/FAT Viewer?action=UPDATE&amp;creator=factset&amp;DYN_ARGS=TRUE&amp;DOC_NAME=FAT:FQL_AUDITING_CLIENT_TEMPLATE.FAT&amp;display_string=Audit&amp;VAR:KEY=QLGRYBWVIR&amp;VAR:QUERY=RkZfRFBTKEFOTiwwLCwsLFVTRCk=&amp;WINDOW=FIRST_POPUP&amp;HEIGHT=450&amp;WIDTH=450&amp;START_MAXIMIZED=","FALSE&amp;VAR:CALENDAR=US&amp;VAR:SYMBOL=RX&amp;VAR:INDEX=0"}</definedName>
    <definedName name="_4724__FDSAUDITLINK__">{"fdsup://directions/FAT Viewer?action=UPDATE&amp;creator=factset&amp;DYN_ARGS=TRUE&amp;DOC_NAME=FAT:FQL_AUDITING_CLIENT_TEMPLATE.FAT&amp;display_string=Audit&amp;VAR:KEY=CRGNYFWVEN&amp;VAR:QUERY=RkZfRFBTKEFOTiwwLCwsLFVTRCk=&amp;WINDOW=FIRST_POPUP&amp;HEIGHT=450&amp;WIDTH=450&amp;START_MAXIMIZED=","FALSE&amp;VAR:CALENDAR=US&amp;VAR:SYMBOL=SXCI&amp;VAR:INDEX=0"}</definedName>
    <definedName name="_4725__FDSAUDITLINK__">{"fdsup://directions/FAT Viewer?action=UPDATE&amp;creator=factset&amp;DYN_ARGS=TRUE&amp;DOC_NAME=FAT:FQL_AUDITING_CLIENT_TEMPLATE.FAT&amp;display_string=Audit&amp;VAR:KEY=AFGPYNQDST&amp;VAR:QUERY=RkZfRFBTKEFOTiwwLCwsLFVTRCk=&amp;WINDOW=FIRST_POPUP&amp;HEIGHT=450&amp;WIDTH=450&amp;START_MAXIMIZED=","FALSE&amp;VAR:CALENDAR=US&amp;VAR:SYMBOL=OMCL&amp;VAR:INDEX=0"}</definedName>
    <definedName name="_4726__FDSAUDITLINK__">{"fdsup://directions/FAT Viewer?action=UPDATE&amp;creator=factset&amp;DYN_ARGS=TRUE&amp;DOC_NAME=FAT:FQL_AUDITING_CLIENT_TEMPLATE.FAT&amp;display_string=Audit&amp;VAR:KEY=GVWVGBONKF&amp;VAR:QUERY=RkZfRFBTKEFOTiwwLCwsLFVTRCk=&amp;WINDOW=FIRST_POPUP&amp;HEIGHT=450&amp;WIDTH=450&amp;START_MAXIMIZED=","FALSE&amp;VAR:CALENDAR=US&amp;VAR:SYMBOL=038578&amp;VAR:INDEX=0"}</definedName>
    <definedName name="_4727__FDSAUDITLINK__">{"fdsup://directions/FAT Viewer?action=UPDATE&amp;creator=factset&amp;DYN_ARGS=TRUE&amp;DOC_NAME=FAT:FQL_AUDITING_CLIENT_TEMPLATE.FAT&amp;display_string=Audit&amp;VAR:KEY=OBEVSBEZSF&amp;VAR:QUERY=KEZGX05FVF9JTkMoTFRNUywwLCwsLFVTRClARkZfTkVUX0lOQyhBTk4sMCwsLCxVU0QpKQ==&amp;WINDOW=FIRST","_POPUP&amp;HEIGHT=450&amp;WIDTH=450&amp;START_MAXIMIZED=FALSE&amp;VAR:CALENDAR=US&amp;VAR:SYMBOL=PRXL&amp;VAR:INDEX=0"}</definedName>
    <definedName name="_4728__FDSAUDITLINK__">{"fdsup://directions/FAT Viewer?action=UPDATE&amp;creator=factset&amp;DYN_ARGS=TRUE&amp;DOC_NAME=FAT:FQL_AUDITING_CLIENT_TEMPLATE.FAT&amp;display_string=Audit&amp;VAR:KEY=OBEVSBEZSF&amp;VAR:QUERY=KEZGX05FVF9JTkMoTFRNUywwLCwsLFVTRClARkZfTkVUX0lOQyhBTk4sMCwsLCxVU0QpKQ==&amp;WINDOW=FIRST","_POPUP&amp;HEIGHT=450&amp;WIDTH=450&amp;START_MAXIMIZED=FALSE&amp;VAR:CALENDAR=US&amp;VAR:SYMBOL=PRXL&amp;VAR:INDEX=0"}</definedName>
    <definedName name="_4729__FDSAUDITLINK__">{"fdsup://directions/FAT Viewer?action=UPDATE&amp;creator=factset&amp;DYN_ARGS=TRUE&amp;DOC_NAME=FAT:FQL_AUDITING_CLIENT_TEMPLATE.FAT&amp;display_string=Audit&amp;VAR:KEY=CDYFMBQZOP&amp;VAR:QUERY=KEZGX0VCSVRfSUIoTFRNUywwLCwsLFVTRClARkZfRUJJVF9JQihBTk4sMCwsLCxVU0QpKQ==&amp;WINDOW=FIRST","_POPUP&amp;HEIGHT=450&amp;WIDTH=450&amp;START_MAXIMIZED=FALSE&amp;VAR:CALENDAR=US&amp;VAR:SYMBOL=PRXL&amp;VAR:INDEX=0"}</definedName>
    <definedName name="_473__FDSAUDITLINK__">{"fdsup://directions/FAT Viewer?action=UPDATE&amp;creator=factset&amp;DYN_ARGS=TRUE&amp;DOC_NAME=FAT:FQL_AUDITING_CLIENT_TEMPLATE.FAT&amp;display_string=Audit&amp;VAR:KEY=IRUNOBIVMN&amp;VAR:QUERY=RkZfR1JPU1NfTUdOKExUTVMsMCk=&amp;WINDOW=FIRST_POPUP&amp;HEIGHT=450&amp;WIDTH=450&amp;START_MAXIMIZED=","FALSE&amp;VAR:CALENDAR=US&amp;VAR:SYMBOL=BRCM&amp;VAR:INDEX=0"}</definedName>
    <definedName name="_4730__FDSAUDITLINK__">{"fdsup://directions/FAT Viewer?action=UPDATE&amp;creator=factset&amp;DYN_ARGS=TRUE&amp;DOC_NAME=FAT:FQL_AUDITING_CLIENT_TEMPLATE.FAT&amp;display_string=Audit&amp;VAR:KEY=CDYFMBQZOP&amp;VAR:QUERY=KEZGX0VCSVRfSUIoTFRNUywwLCwsLFVTRClARkZfRUJJVF9JQihBTk4sMCwsLCxVU0QpKQ==&amp;WINDOW=FIRST","_POPUP&amp;HEIGHT=450&amp;WIDTH=450&amp;START_MAXIMIZED=FALSE&amp;VAR:CALENDAR=US&amp;VAR:SYMBOL=PRXL&amp;VAR:INDEX=0"}</definedName>
    <definedName name="_4731__FDSAUDITLINK__">{"fdsup://directions/FAT Viewer?action=UPDATE&amp;creator=factset&amp;DYN_ARGS=TRUE&amp;DOC_NAME=FAT:FQL_AUDITING_CLIENT_TEMPLATE.FAT&amp;display_string=Audit&amp;VAR:KEY=EVWTUTCVAJ&amp;VAR:QUERY=KEZGX0VCSVREQV9JQihMVE1TLDAsLCwsVVNEKUBGRl9FQklUREFfSUIoQU5OLDAsLCwsVVNEKSk=&amp;WINDOW=F","IRST_POPUP&amp;HEIGHT=450&amp;WIDTH=450&amp;START_MAXIMIZED=FALSE&amp;VAR:CALENDAR=US&amp;VAR:SYMBOL=PRXL&amp;VAR:INDEX=0"}</definedName>
    <definedName name="_4732__FDSAUDITLINK__">{"fdsup://directions/FAT Viewer?action=UPDATE&amp;creator=factset&amp;DYN_ARGS=TRUE&amp;DOC_NAME=FAT:FQL_AUDITING_CLIENT_TEMPLATE.FAT&amp;display_string=Audit&amp;VAR:KEY=EVWTUTCVAJ&amp;VAR:QUERY=KEZGX0VCSVREQV9JQihMVE1TLDAsLCwsVVNEKUBGRl9FQklUREFfSUIoQU5OLDAsLCwsVVNEKSk=&amp;WINDOW=F","IRST_POPUP&amp;HEIGHT=450&amp;WIDTH=450&amp;START_MAXIMIZED=FALSE&amp;VAR:CALENDAR=US&amp;VAR:SYMBOL=PRXL&amp;VAR:INDEX=0"}</definedName>
    <definedName name="_4733__FDSAUDITLINK__">{"fdsup://Directions/FactSet Auditing Viewer?action=AUDIT_VALUE&amp;DB=129&amp;ID1=69946210&amp;VALUEID=18140&amp;SDATE=2009&amp;PERIODTYPE=ANN_STD&amp;window=popup_no_bar&amp;width=385&amp;height=120&amp;START_MAXIMIZED=FALSE&amp;creator=factset&amp;display_string=Audit"}</definedName>
    <definedName name="_4734__FDSAUDITLINK__">{"fdsup://Directions/FactSet Auditing Viewer?action=AUDIT_VALUE&amp;DB=129&amp;ID1=69946210&amp;VALUEID=18140&amp;SDATE=2009&amp;PERIODTYPE=ANN_STD&amp;window=popup_no_bar&amp;width=385&amp;height=120&amp;START_MAXIMIZED=FALSE&amp;creator=factset&amp;display_string=Audit"}</definedName>
    <definedName name="_4735__FDSAUDITLINK__">{"fdsup://directions/FAT Viewer?action=UPDATE&amp;creator=factset&amp;DYN_ARGS=TRUE&amp;DOC_NAME=FAT:FQL_AUDITING_CLIENT_TEMPLATE.FAT&amp;display_string=Audit&amp;VAR:KEY=YXKFWTOBKP&amp;VAR:QUERY=KEZGX0NPR1MoTFRNUywwLCwsLFVTRClARkZfQ09HUyhBTk4sMCwsLCxVU0QpKQ==&amp;WINDOW=FIRST_POPUP&amp;H","EIGHT=450&amp;WIDTH=450&amp;START_MAXIMIZED=FALSE&amp;VAR:CALENDAR=US&amp;VAR:SYMBOL=PRXL&amp;VAR:INDEX=0"}</definedName>
    <definedName name="_4736__FDSAUDITLINK__">{"fdsup://directions/FAT Viewer?action=UPDATE&amp;creator=factset&amp;DYN_ARGS=TRUE&amp;DOC_NAME=FAT:FQL_AUDITING_CLIENT_TEMPLATE.FAT&amp;display_string=Audit&amp;VAR:KEY=YXKFWTOBKP&amp;VAR:QUERY=KEZGX0NPR1MoTFRNUywwLCwsLFVTRClARkZfQ09HUyhBTk4sMCwsLCxVU0QpKQ==&amp;WINDOW=FIRST_POPUP&amp;H","EIGHT=450&amp;WIDTH=450&amp;START_MAXIMIZED=FALSE&amp;VAR:CALENDAR=US&amp;VAR:SYMBOL=PRXL&amp;VAR:INDEX=0"}</definedName>
    <definedName name="_4737__FDSAUDITLINK__">{"fdsup://directions/FAT Viewer?action=UPDATE&amp;creator=factset&amp;DYN_ARGS=TRUE&amp;DOC_NAME=FAT:FQL_AUDITING_CLIENT_TEMPLATE.FAT&amp;display_string=Audit&amp;VAR:KEY=OHOTOHORQP&amp;VAR:QUERY=KEZGX05FVF9JTkMoTFRNUywwLCwsLFVTRClARkZfTkVUX0lOQyhBTk4sMCwsLCxVU0QpKQ==&amp;WINDOW=FIRST","_POPUP&amp;HEIGHT=450&amp;WIDTH=450&amp;START_MAXIMIZED=FALSE&amp;VAR:CALENDAR=US&amp;VAR:SYMBOL=CVD&amp;VAR:INDEX=0"}</definedName>
    <definedName name="_4738__FDSAUDITLINK__">{"fdsup://directions/FAT Viewer?action=UPDATE&amp;creator=factset&amp;DYN_ARGS=TRUE&amp;DOC_NAME=FAT:FQL_AUDITING_CLIENT_TEMPLATE.FAT&amp;display_string=Audit&amp;VAR:KEY=OHOTOHORQP&amp;VAR:QUERY=KEZGX05FVF9JTkMoTFRNUywwLCwsLFVTRClARkZfTkVUX0lOQyhBTk4sMCwsLCxVU0QpKQ==&amp;WINDOW=FIRST","_POPUP&amp;HEIGHT=450&amp;WIDTH=450&amp;START_MAXIMIZED=FALSE&amp;VAR:CALENDAR=US&amp;VAR:SYMBOL=CVD&amp;VAR:INDEX=0"}</definedName>
    <definedName name="_4739__FDSAUDITLINK__">{"fdsup://directions/FAT Viewer?action=UPDATE&amp;creator=factset&amp;DYN_ARGS=TRUE&amp;DOC_NAME=FAT:FQL_AUDITING_CLIENT_TEMPLATE.FAT&amp;display_string=Audit&amp;VAR:KEY=CBEFCJURYF&amp;VAR:QUERY=KEZGX0VCSVRfSUIoTFRNUywwLCwsLFVTRClARkZfRUJJVF9JQihBTk4sMCwsLCxVU0QpKQ==&amp;WINDOW=FIRST","_POPUP&amp;HEIGHT=450&amp;WIDTH=450&amp;START_MAXIMIZED=FALSE&amp;VAR:CALENDAR=US&amp;VAR:SYMBOL=CVD&amp;VAR:INDEX=0"}</definedName>
    <definedName name="_474__FDSAUDITLINK__">{"fdsup://directions/FAT Viewer?action=UPDATE&amp;creator=factset&amp;DYN_ARGS=TRUE&amp;DOC_NAME=FAT:FQL_AUDITING_CLIENT_TEMPLATE.FAT&amp;display_string=Audit&amp;VAR:KEY=ILCHSVMLSV&amp;VAR:QUERY=RkZfTkVUX0lOQyhMVE1TLDAp&amp;WINDOW=FIRST_POPUP&amp;HEIGHT=450&amp;WIDTH=450&amp;START_MAXIMIZED=FALS","E&amp;VAR:CALENDAR=US&amp;VAR:SYMBOL=637248&amp;VAR:INDEX=0"}</definedName>
    <definedName name="_4740__FDSAUDITLINK__">{"fdsup://directions/FAT Viewer?action=UPDATE&amp;creator=factset&amp;DYN_ARGS=TRUE&amp;DOC_NAME=FAT:FQL_AUDITING_CLIENT_TEMPLATE.FAT&amp;display_string=Audit&amp;VAR:KEY=CBEFCJURYF&amp;VAR:QUERY=KEZGX0VCSVRfSUIoTFRNUywwLCwsLFVTRClARkZfRUJJVF9JQihBTk4sMCwsLCxVU0QpKQ==&amp;WINDOW=FIRST","_POPUP&amp;HEIGHT=450&amp;WIDTH=450&amp;START_MAXIMIZED=FALSE&amp;VAR:CALENDAR=US&amp;VAR:SYMBOL=CVD&amp;VAR:INDEX=0"}</definedName>
    <definedName name="_4741__FDSAUDITLINK__">{"fdsup://directions/FAT Viewer?action=UPDATE&amp;creator=factset&amp;DYN_ARGS=TRUE&amp;DOC_NAME=FAT:FQL_AUDITING_CLIENT_TEMPLATE.FAT&amp;display_string=Audit&amp;VAR:KEY=MXCJOPSVUH&amp;VAR:QUERY=KEZGX0VCSVREQV9JQihMVE1TLDAsLCwsVVNEKUBGRl9FQklUREFfSUIoQU5OLDAsLCwsVVNEKSk=&amp;WINDOW=F","IRST_POPUP&amp;HEIGHT=450&amp;WIDTH=450&amp;START_MAXIMIZED=FALSE&amp;VAR:CALENDAR=US&amp;VAR:SYMBOL=CVD&amp;VAR:INDEX=0"}</definedName>
    <definedName name="_4742__FDSAUDITLINK__">{"fdsup://directions/FAT Viewer?action=UPDATE&amp;creator=factset&amp;DYN_ARGS=TRUE&amp;DOC_NAME=FAT:FQL_AUDITING_CLIENT_TEMPLATE.FAT&amp;display_string=Audit&amp;VAR:KEY=MXCJOPSVUH&amp;VAR:QUERY=KEZGX0VCSVREQV9JQihMVE1TLDAsLCwsVVNEKUBGRl9FQklUREFfSUIoQU5OLDAsLCwsVVNEKSk=&amp;WINDOW=F","IRST_POPUP&amp;HEIGHT=450&amp;WIDTH=450&amp;START_MAXIMIZED=FALSE&amp;VAR:CALENDAR=US&amp;VAR:SYMBOL=CVD&amp;VAR:INDEX=0"}</definedName>
    <definedName name="_4743__FDSAUDITLINK__">{"fdsup://Directions/FactSet Auditing Viewer?action=AUDIT_VALUE&amp;DB=129&amp;ID1=22281610&amp;VALUEID=18140&amp;SDATE=2009&amp;PERIODTYPE=ANN_STD&amp;window=popup_no_bar&amp;width=385&amp;height=120&amp;START_MAXIMIZED=FALSE&amp;creator=factset&amp;display_string=Audit"}</definedName>
    <definedName name="_4744__FDSAUDITLINK__">{"fdsup://Directions/FactSet Auditing Viewer?action=AUDIT_VALUE&amp;DB=129&amp;ID1=22281610&amp;VALUEID=18140&amp;SDATE=2009&amp;PERIODTYPE=ANN_STD&amp;window=popup_no_bar&amp;width=385&amp;height=120&amp;START_MAXIMIZED=FALSE&amp;creator=factset&amp;display_string=Audit"}</definedName>
    <definedName name="_4745__FDSAUDITLINK__">{"fdsup://directions/FAT Viewer?action=UPDATE&amp;creator=factset&amp;DYN_ARGS=TRUE&amp;DOC_NAME=FAT:FQL_AUDITING_CLIENT_TEMPLATE.FAT&amp;display_string=Audit&amp;VAR:KEY=QXQXEBUDWL&amp;VAR:QUERY=KEZGX0NPR1MoTFRNUywwLCwsLFVTRClARkZfQ09HUyhBTk4sMCwsLCxVU0QpKQ==&amp;WINDOW=FIRST_POPUP&amp;H","EIGHT=450&amp;WIDTH=450&amp;START_MAXIMIZED=FALSE&amp;VAR:CALENDAR=US&amp;VAR:SYMBOL=CVD&amp;VAR:INDEX=0"}</definedName>
    <definedName name="_4746__FDSAUDITLINK__">{"fdsup://directions/FAT Viewer?action=UPDATE&amp;creator=factset&amp;DYN_ARGS=TRUE&amp;DOC_NAME=FAT:FQL_AUDITING_CLIENT_TEMPLATE.FAT&amp;display_string=Audit&amp;VAR:KEY=QXQXEBUDWL&amp;VAR:QUERY=KEZGX0NPR1MoTFRNUywwLCwsLFVTRClARkZfQ09HUyhBTk4sMCwsLCxVU0QpKQ==&amp;WINDOW=FIRST_POPUP&amp;H","EIGHT=450&amp;WIDTH=450&amp;START_MAXIMIZED=FALSE&amp;VAR:CALENDAR=US&amp;VAR:SYMBOL=CVD&amp;VAR:INDEX=0"}</definedName>
    <definedName name="_4747__FDSAUDITLINK__">{"fdsup://directions/FAT Viewer?action=UPDATE&amp;creator=factset&amp;DYN_ARGS=TRUE&amp;DOC_NAME=FAT:FQL_AUDITING_CLIENT_TEMPLATE.FAT&amp;display_string=Audit&amp;VAR:KEY=KPQDGZUDUP&amp;VAR:QUERY=KEZGX05FVF9JTkMoTFRNUywwLCwsLFVTRClARkZfTkVUX0lOQyhBTk4sMCwsLCxVU0QpKQ==&amp;WINDOW=FIRST","_POPUP&amp;HEIGHT=450&amp;WIDTH=450&amp;START_MAXIMIZED=FALSE&amp;VAR:CALENDAR=US&amp;VAR:SYMBOL=HWAY&amp;VAR:INDEX=0"}</definedName>
    <definedName name="_4748__FDSAUDITLINK__">{"fdsup://directions/FAT Viewer?action=UPDATE&amp;creator=factset&amp;DYN_ARGS=TRUE&amp;DOC_NAME=FAT:FQL_AUDITING_CLIENT_TEMPLATE.FAT&amp;display_string=Audit&amp;VAR:KEY=KPQDGZUDUP&amp;VAR:QUERY=KEZGX05FVF9JTkMoTFRNUywwLCwsLFVTRClARkZfTkVUX0lOQyhBTk4sMCwsLCxVU0QpKQ==&amp;WINDOW=FIRST","_POPUP&amp;HEIGHT=450&amp;WIDTH=450&amp;START_MAXIMIZED=FALSE&amp;VAR:CALENDAR=US&amp;VAR:SYMBOL=HWAY&amp;VAR:INDEX=0"}</definedName>
    <definedName name="_4749__FDSAUDITLINK__">{"fdsup://directions/FAT Viewer?action=UPDATE&amp;creator=factset&amp;DYN_ARGS=TRUE&amp;DOC_NAME=FAT:FQL_AUDITING_CLIENT_TEMPLATE.FAT&amp;display_string=Audit&amp;VAR:KEY=QLOPULOXAN&amp;VAR:QUERY=KEZGX0VCSVRfSUIoTFRNUywwLCwsLFVTRClARkZfRUJJVF9JQihBTk4sMCwsLCxVU0QpKQ==&amp;WINDOW=FIRST","_POPUP&amp;HEIGHT=450&amp;WIDTH=450&amp;START_MAXIMIZED=FALSE&amp;VAR:CALENDAR=US&amp;VAR:SYMBOL=HWAY&amp;VAR:INDEX=0"}</definedName>
    <definedName name="_475__FDSAUDITLINK__">{"fdsup://directions/FAT Viewer?action=UPDATE&amp;creator=factset&amp;DYN_ARGS=TRUE&amp;DOC_NAME=FAT:FQL_AUDITING_CLIENT_TEMPLATE.FAT&amp;display_string=Audit&amp;VAR:KEY=WDCBKNWDAH&amp;VAR:QUERY=RkZfRUJJVERBKExUTVMsMCk=&amp;WINDOW=FIRST_POPUP&amp;HEIGHT=450&amp;WIDTH=450&amp;START_MAXIMIZED=FALS","E&amp;VAR:CALENDAR=US&amp;VAR:SYMBOL=637248&amp;VAR:INDEX=0"}</definedName>
    <definedName name="_4750__FDSAUDITLINK__">{"fdsup://directions/FAT Viewer?action=UPDATE&amp;creator=factset&amp;DYN_ARGS=TRUE&amp;DOC_NAME=FAT:FQL_AUDITING_CLIENT_TEMPLATE.FAT&amp;display_string=Audit&amp;VAR:KEY=QLOPULOXAN&amp;VAR:QUERY=KEZGX0VCSVRfSUIoTFRNUywwLCwsLFVTRClARkZfRUJJVF9JQihBTk4sMCwsLCxVU0QpKQ==&amp;WINDOW=FIRST","_POPUP&amp;HEIGHT=450&amp;WIDTH=450&amp;START_MAXIMIZED=FALSE&amp;VAR:CALENDAR=US&amp;VAR:SYMBOL=HWAY&amp;VAR:INDEX=0"}</definedName>
    <definedName name="_4751__FDSAUDITLINK__">{"fdsup://directions/FAT Viewer?action=UPDATE&amp;creator=factset&amp;DYN_ARGS=TRUE&amp;DOC_NAME=FAT:FQL_AUDITING_CLIENT_TEMPLATE.FAT&amp;display_string=Audit&amp;VAR:KEY=KPQJGNANMV&amp;VAR:QUERY=KEZGX0VCSVREQV9JQihMVE1TLDAsLCwsVVNEKUBGRl9FQklUREFfSUIoQU5OLDAsLCwsVVNEKSk=&amp;WINDOW=F","IRST_POPUP&amp;HEIGHT=450&amp;WIDTH=450&amp;START_MAXIMIZED=FALSE&amp;VAR:CALENDAR=US&amp;VAR:SYMBOL=HWAY&amp;VAR:INDEX=0"}</definedName>
    <definedName name="_4752__FDSAUDITLINK__">{"fdsup://directions/FAT Viewer?action=UPDATE&amp;creator=factset&amp;DYN_ARGS=TRUE&amp;DOC_NAME=FAT:FQL_AUDITING_CLIENT_TEMPLATE.FAT&amp;display_string=Audit&amp;VAR:KEY=KPQJGNANMV&amp;VAR:QUERY=KEZGX0VCSVREQV9JQihMVE1TLDAsLCwsVVNEKUBGRl9FQklUREFfSUIoQU5OLDAsLCwsVVNEKSk=&amp;WINDOW=F","IRST_POPUP&amp;HEIGHT=450&amp;WIDTH=450&amp;START_MAXIMIZED=FALSE&amp;VAR:CALENDAR=US&amp;VAR:SYMBOL=HWAY&amp;VAR:INDEX=0"}</definedName>
    <definedName name="_4753__FDSAUDITLINK__">{"fdsup://Directions/FactSet Auditing Viewer?action=AUDIT_VALUE&amp;DB=129&amp;ID1=42224510&amp;VALUEID=18140&amp;SDATE=2009&amp;PERIODTYPE=ANN_STD&amp;window=popup_no_bar&amp;width=385&amp;height=120&amp;START_MAXIMIZED=FALSE&amp;creator=factset&amp;display_string=Audit"}</definedName>
    <definedName name="_4754__FDSAUDITLINK__">{"fdsup://Directions/FactSet Auditing Viewer?action=AUDIT_VALUE&amp;DB=129&amp;ID1=42224510&amp;VALUEID=18140&amp;SDATE=2009&amp;PERIODTYPE=ANN_STD&amp;window=popup_no_bar&amp;width=385&amp;height=120&amp;START_MAXIMIZED=FALSE&amp;creator=factset&amp;display_string=Audit"}</definedName>
    <definedName name="_4755__FDSAUDITLINK__">{"fdsup://directions/FAT Viewer?action=UPDATE&amp;creator=factset&amp;DYN_ARGS=TRUE&amp;DOC_NAME=FAT:FQL_AUDITING_CLIENT_TEMPLATE.FAT&amp;display_string=Audit&amp;VAR:KEY=EVCHYBKRWT&amp;VAR:QUERY=KEZGX0NPR1MoTFRNUywwLCwsLFVTRClARkZfQ09HUyhBTk4sMCwsLCxVU0QpKQ==&amp;WINDOW=FIRST_POPUP&amp;H","EIGHT=450&amp;WIDTH=450&amp;START_MAXIMIZED=FALSE&amp;VAR:CALENDAR=US&amp;VAR:SYMBOL=HWAY&amp;VAR:INDEX=0"}</definedName>
    <definedName name="_4756__FDSAUDITLINK__">{"fdsup://directions/FAT Viewer?action=UPDATE&amp;creator=factset&amp;DYN_ARGS=TRUE&amp;DOC_NAME=FAT:FQL_AUDITING_CLIENT_TEMPLATE.FAT&amp;display_string=Audit&amp;VAR:KEY=EVCHYBKRWT&amp;VAR:QUERY=KEZGX0NPR1MoTFRNUywwLCwsLFVTRClARkZfQ09HUyhBTk4sMCwsLCxVU0QpKQ==&amp;WINDOW=FIRST_POPUP&amp;H","EIGHT=450&amp;WIDTH=450&amp;START_MAXIMIZED=FALSE&amp;VAR:CALENDAR=US&amp;VAR:SYMBOL=HWAY&amp;VAR:INDEX=0"}</definedName>
    <definedName name="_4757__FDSAUDITLINK__">{"fdsup://directions/FAT Viewer?action=UPDATE&amp;creator=factset&amp;DYN_ARGS=TRUE&amp;DOC_NAME=FAT:FQL_AUDITING_CLIENT_TEMPLATE.FAT&amp;display_string=Audit&amp;VAR:KEY=AFUREBABUL&amp;VAR:QUERY=KEZGX05FVF9JTkMoTFRNUywwLCwsLFVTRClARkZfTkVUX0lOQyhBTk4sMCwsLCxVU0QpKQ==&amp;WINDOW=FIRST","_POPUP&amp;HEIGHT=450&amp;WIDTH=450&amp;START_MAXIMIZED=FALSE&amp;VAR:CALENDAR=US&amp;VAR:SYMBOL=RX&amp;VAR:INDEX=0"}</definedName>
    <definedName name="_4758__FDSAUDITLINK__">{"fdsup://directions/FAT Viewer?action=UPDATE&amp;creator=factset&amp;DYN_ARGS=TRUE&amp;DOC_NAME=FAT:FQL_AUDITING_CLIENT_TEMPLATE.FAT&amp;display_string=Audit&amp;VAR:KEY=AFUREBABUL&amp;VAR:QUERY=KEZGX05FVF9JTkMoTFRNUywwLCwsLFVTRClARkZfTkVUX0lOQyhBTk4sMCwsLCxVU0QpKQ==&amp;WINDOW=FIRST","_POPUP&amp;HEIGHT=450&amp;WIDTH=450&amp;START_MAXIMIZED=FALSE&amp;VAR:CALENDAR=US&amp;VAR:SYMBOL=RX&amp;VAR:INDEX=0"}</definedName>
    <definedName name="_4759__FDSAUDITLINK__">{"fdsup://directions/FAT Viewer?action=UPDATE&amp;creator=factset&amp;DYN_ARGS=TRUE&amp;DOC_NAME=FAT:FQL_AUDITING_CLIENT_TEMPLATE.FAT&amp;display_string=Audit&amp;VAR:KEY=EZYPYXCTAJ&amp;VAR:QUERY=KEZGX0VCSVRfSUIoTFRNUywwLCwsLFVTRClARkZfRUJJVF9JQihBTk4sMCwsLCxVU0QpKQ==&amp;WINDOW=FIRST","_POPUP&amp;HEIGHT=450&amp;WIDTH=450&amp;START_MAXIMIZED=FALSE&amp;VAR:CALENDAR=US&amp;VAR:SYMBOL=RX&amp;VAR:INDEX=0"}</definedName>
    <definedName name="_476__FDSAUDITLINK__">{"fdsup://directions/FAT Viewer?action=UPDATE&amp;creator=factset&amp;DYN_ARGS=TRUE&amp;DOC_NAME=FAT:FQL_AUDITING_CLIENT_TEMPLATE.FAT&amp;display_string=Audit&amp;VAR:KEY=UHKPODUPWH&amp;VAR:QUERY=RkZfR1JPU1NfTUdOKExUTVMsMCk=&amp;WINDOW=FIRST_POPUP&amp;HEIGHT=450&amp;WIDTH=450&amp;START_MAXIMIZED=","FALSE&amp;VAR:CALENDAR=US&amp;VAR:SYMBOL=637248&amp;VAR:INDEX=0"}</definedName>
    <definedName name="_4760__FDSAUDITLINK__">{"fdsup://directions/FAT Viewer?action=UPDATE&amp;creator=factset&amp;DYN_ARGS=TRUE&amp;DOC_NAME=FAT:FQL_AUDITING_CLIENT_TEMPLATE.FAT&amp;display_string=Audit&amp;VAR:KEY=EZYPYXCTAJ&amp;VAR:QUERY=KEZGX0VCSVRfSUIoTFRNUywwLCwsLFVTRClARkZfRUJJVF9JQihBTk4sMCwsLCxVU0QpKQ==&amp;WINDOW=FIRST","_POPUP&amp;HEIGHT=450&amp;WIDTH=450&amp;START_MAXIMIZED=FALSE&amp;VAR:CALENDAR=US&amp;VAR:SYMBOL=RX&amp;VAR:INDEX=0"}</definedName>
    <definedName name="_4761__FDSAUDITLINK__">{"fdsup://directions/FAT Viewer?action=UPDATE&amp;creator=factset&amp;DYN_ARGS=TRUE&amp;DOC_NAME=FAT:FQL_AUDITING_CLIENT_TEMPLATE.FAT&amp;display_string=Audit&amp;VAR:KEY=WPQLGTMHYT&amp;VAR:QUERY=KEZGX0VCSVREQV9JQihMVE1TLDAsLCwsVVNEKUBGRl9FQklUREFfSUIoQU5OLDAsLCwsVVNEKSk=&amp;WINDOW=F","IRST_POPUP&amp;HEIGHT=450&amp;WIDTH=450&amp;START_MAXIMIZED=FALSE&amp;VAR:CALENDAR=US&amp;VAR:SYMBOL=RX&amp;VAR:INDEX=0"}</definedName>
    <definedName name="_4762__FDSAUDITLINK__">{"fdsup://directions/FAT Viewer?action=UPDATE&amp;creator=factset&amp;DYN_ARGS=TRUE&amp;DOC_NAME=FAT:FQL_AUDITING_CLIENT_TEMPLATE.FAT&amp;display_string=Audit&amp;VAR:KEY=WPQLGTMHYT&amp;VAR:QUERY=KEZGX0VCSVREQV9JQihMVE1TLDAsLCwsVVNEKUBGRl9FQklUREFfSUIoQU5OLDAsLCwsVVNEKSk=&amp;WINDOW=F","IRST_POPUP&amp;HEIGHT=450&amp;WIDTH=450&amp;START_MAXIMIZED=FALSE&amp;VAR:CALENDAR=US&amp;VAR:SYMBOL=RX&amp;VAR:INDEX=0"}</definedName>
    <definedName name="_4763__FDSAUDITLINK__">{"fdsup://directions/FAT Viewer?action=UPDATE&amp;creator=factset&amp;DYN_ARGS=TRUE&amp;DOC_NAME=FAT:FQL_AUDITING_CLIENT_TEMPLATE.FAT&amp;display_string=Audit&amp;VAR:KEY=UHIPCPQZML&amp;VAR:QUERY=KEZGX0NPR1MoTFRNUywwLCwsLFVTRClARkZfQ09HUyhBTk4sMCwsLCxVU0QpKQ==&amp;WINDOW=FIRST_POPUP&amp;H","EIGHT=450&amp;WIDTH=450&amp;START_MAXIMIZED=FALSE&amp;VAR:CALENDAR=US&amp;VAR:SYMBOL=RX&amp;VAR:INDEX=0"}</definedName>
    <definedName name="_4764__FDSAUDITLINK__">{"fdsup://directions/FAT Viewer?action=UPDATE&amp;creator=factset&amp;DYN_ARGS=TRUE&amp;DOC_NAME=FAT:FQL_AUDITING_CLIENT_TEMPLATE.FAT&amp;display_string=Audit&amp;VAR:KEY=UHIPCPQZML&amp;VAR:QUERY=KEZGX0NPR1MoTFRNUywwLCwsLFVTRClARkZfQ09HUyhBTk4sMCwsLCxVU0QpKQ==&amp;WINDOW=FIRST_POPUP&amp;H","EIGHT=450&amp;WIDTH=450&amp;START_MAXIMIZED=FALSE&amp;VAR:CALENDAR=US&amp;VAR:SYMBOL=RX&amp;VAR:INDEX=0"}</definedName>
    <definedName name="_4765__FDSAUDITLINK__">{"fdsup://directions/FAT Viewer?action=UPDATE&amp;creator=factset&amp;DYN_ARGS=TRUE&amp;DOC_NAME=FAT:FQL_AUDITING_CLIENT_TEMPLATE.FAT&amp;display_string=Audit&amp;VAR:KEY=ETEHYNUROX&amp;VAR:QUERY=KEZGX05FVF9JTkMoTFRNUywwLCwsLFVTRClARkZfTkVUX0lOQyhBTk4sMCwsLCxVU0QpKQ==&amp;WINDOW=FIRST","_POPUP&amp;HEIGHT=450&amp;WIDTH=450&amp;START_MAXIMIZED=FALSE&amp;VAR:CALENDAR=US&amp;VAR:SYMBOL=SXCI&amp;VAR:INDEX=0"}</definedName>
    <definedName name="_4766__FDSAUDITLINK__">{"fdsup://directions/FAT Viewer?action=UPDATE&amp;creator=factset&amp;DYN_ARGS=TRUE&amp;DOC_NAME=FAT:FQL_AUDITING_CLIENT_TEMPLATE.FAT&amp;display_string=Audit&amp;VAR:KEY=ETEHYNUROX&amp;VAR:QUERY=KEZGX05FVF9JTkMoTFRNUywwLCwsLFVTRClARkZfTkVUX0lOQyhBTk4sMCwsLCxVU0QpKQ==&amp;WINDOW=FIRST","_POPUP&amp;HEIGHT=450&amp;WIDTH=450&amp;START_MAXIMIZED=FALSE&amp;VAR:CALENDAR=US&amp;VAR:SYMBOL=SXCI&amp;VAR:INDEX=0"}</definedName>
    <definedName name="_4767__FDSAUDITLINK__">{"fdsup://directions/FAT Viewer?action=UPDATE&amp;creator=factset&amp;DYN_ARGS=TRUE&amp;DOC_NAME=FAT:FQL_AUDITING_CLIENT_TEMPLATE.FAT&amp;display_string=Audit&amp;VAR:KEY=GJCVILURWX&amp;VAR:QUERY=KEZGX0VCSVRfSUIoTFRNUywwLCwsLFVTRClARkZfRUJJVF9JQihBTk4sMCwsLCxVU0QpKQ==&amp;WINDOW=FIRST","_POPUP&amp;HEIGHT=450&amp;WIDTH=450&amp;START_MAXIMIZED=FALSE&amp;VAR:CALENDAR=US&amp;VAR:SYMBOL=SXCI&amp;VAR:INDEX=0"}</definedName>
    <definedName name="_4768__FDSAUDITLINK__">{"fdsup://directions/FAT Viewer?action=UPDATE&amp;creator=factset&amp;DYN_ARGS=TRUE&amp;DOC_NAME=FAT:FQL_AUDITING_CLIENT_TEMPLATE.FAT&amp;display_string=Audit&amp;VAR:KEY=GJCVILURWX&amp;VAR:QUERY=KEZGX0VCSVRfSUIoTFRNUywwLCwsLFVTRClARkZfRUJJVF9JQihBTk4sMCwsLCxVU0QpKQ==&amp;WINDOW=FIRST","_POPUP&amp;HEIGHT=450&amp;WIDTH=450&amp;START_MAXIMIZED=FALSE&amp;VAR:CALENDAR=US&amp;VAR:SYMBOL=SXCI&amp;VAR:INDEX=0"}</definedName>
    <definedName name="_4769__FDSAUDITLINK__">{"fdsup://directions/FAT Viewer?action=UPDATE&amp;creator=factset&amp;DYN_ARGS=TRUE&amp;DOC_NAME=FAT:FQL_AUDITING_CLIENT_TEMPLATE.FAT&amp;display_string=Audit&amp;VAR:KEY=ELEXOPYBMD&amp;VAR:QUERY=KEZGX0VCSVREQV9JQihMVE1TLDAsLCwsVVNEKUBGRl9FQklUREFfSUIoQU5OLDAsLCwsVVNEKSk=&amp;WINDOW=F","IRST_POPUP&amp;HEIGHT=450&amp;WIDTH=450&amp;START_MAXIMIZED=FALSE&amp;VAR:CALENDAR=US&amp;VAR:SYMBOL=SXCI&amp;VAR:INDEX=0"}</definedName>
    <definedName name="_477__FDSAUDITLINK__">{"fdsup://directions/FAT Viewer?action=UPDATE&amp;creator=factset&amp;DYN_ARGS=TRUE&amp;DOC_NAME=FAT:FQL_AUDITING_CLIENT_TEMPLATE.FAT&amp;display_string=Audit&amp;VAR:KEY=MDWHUFCHOV&amp;VAR:QUERY=RkZfTkVUX0lOQyhMVE1TLDAp&amp;WINDOW=FIRST_POPUP&amp;HEIGHT=450&amp;WIDTH=450&amp;START_MAXIMIZED=FALS","E&amp;VAR:CALENDAR=US&amp;VAR:SYMBOL=TXN&amp;VAR:INDEX=0"}</definedName>
    <definedName name="_4770__FDSAUDITLINK__">{"fdsup://directions/FAT Viewer?action=UPDATE&amp;creator=factset&amp;DYN_ARGS=TRUE&amp;DOC_NAME=FAT:FQL_AUDITING_CLIENT_TEMPLATE.FAT&amp;display_string=Audit&amp;VAR:KEY=ELEXOPYBMD&amp;VAR:QUERY=KEZGX0VCSVREQV9JQihMVE1TLDAsLCwsVVNEKUBGRl9FQklUREFfSUIoQU5OLDAsLCwsVVNEKSk=&amp;WINDOW=F","IRST_POPUP&amp;HEIGHT=450&amp;WIDTH=450&amp;START_MAXIMIZED=FALSE&amp;VAR:CALENDAR=US&amp;VAR:SYMBOL=SXCI&amp;VAR:INDEX=0"}</definedName>
    <definedName name="_4771__FDSAUDITLINK__">{"fdsup://directions/FAT Viewer?action=UPDATE&amp;creator=factset&amp;DYN_ARGS=TRUE&amp;DOC_NAME=FAT:FQL_AUDITING_CLIENT_TEMPLATE.FAT&amp;display_string=Audit&amp;VAR:KEY=OXAJCZUVIR&amp;VAR:QUERY=KEZGX0NPR1MoTFRNUywwLCwsLFVTRClARkZfQ09HUyhBTk4sMCwsLCxVU0QpKQ==&amp;WINDOW=FIRST_POPUP&amp;H","EIGHT=450&amp;WIDTH=450&amp;START_MAXIMIZED=FALSE&amp;VAR:CALENDAR=US&amp;VAR:SYMBOL=SXCI&amp;VAR:INDEX=0"}</definedName>
    <definedName name="_4772__FDSAUDITLINK__">{"fdsup://directions/FAT Viewer?action=UPDATE&amp;creator=factset&amp;DYN_ARGS=TRUE&amp;DOC_NAME=FAT:FQL_AUDITING_CLIENT_TEMPLATE.FAT&amp;display_string=Audit&amp;VAR:KEY=OXAJCZUVIR&amp;VAR:QUERY=KEZGX0NPR1MoTFRNUywwLCwsLFVTRClARkZfQ09HUyhBTk4sMCwsLCxVU0QpKQ==&amp;WINDOW=FIRST_POPUP&amp;H","EIGHT=450&amp;WIDTH=450&amp;START_MAXIMIZED=FALSE&amp;VAR:CALENDAR=US&amp;VAR:SYMBOL=SXCI&amp;VAR:INDEX=0"}</definedName>
    <definedName name="_4773__FDSAUDITLINK__">{"fdsup://directions/FAT Viewer?action=UPDATE&amp;creator=factset&amp;DYN_ARGS=TRUE&amp;DOC_NAME=FAT:FQL_AUDITING_CLIENT_TEMPLATE.FAT&amp;display_string=Audit&amp;VAR:KEY=ADYJYVKVOH&amp;VAR:QUERY=KEZGX05FVF9JTkMoTFRNUywwLCwsLFVTRClARkZfTkVUX0lOQyhBTk4sMCwsLCxVU0QpKQ==&amp;WINDOW=FIRST","_POPUP&amp;HEIGHT=450&amp;WIDTH=450&amp;START_MAXIMIZED=FALSE&amp;VAR:CALENDAR=US&amp;VAR:SYMBOL=OMCL&amp;VAR:INDEX=0"}</definedName>
    <definedName name="_4774__FDSAUDITLINK__">{"fdsup://directions/FAT Viewer?action=UPDATE&amp;creator=factset&amp;DYN_ARGS=TRUE&amp;DOC_NAME=FAT:FQL_AUDITING_CLIENT_TEMPLATE.FAT&amp;display_string=Audit&amp;VAR:KEY=ADYJYVKVOH&amp;VAR:QUERY=KEZGX05FVF9JTkMoTFRNUywwLCwsLFVTRClARkZfTkVUX0lOQyhBTk4sMCwsLCxVU0QpKQ==&amp;WINDOW=FIRST","_POPUP&amp;HEIGHT=450&amp;WIDTH=450&amp;START_MAXIMIZED=FALSE&amp;VAR:CALENDAR=US&amp;VAR:SYMBOL=OMCL&amp;VAR:INDEX=0"}</definedName>
    <definedName name="_4775__FDSAUDITLINK__">{"fdsup://directions/FAT Viewer?action=UPDATE&amp;creator=factset&amp;DYN_ARGS=TRUE&amp;DOC_NAME=FAT:FQL_AUDITING_CLIENT_TEMPLATE.FAT&amp;display_string=Audit&amp;VAR:KEY=OZGZCDQHCL&amp;VAR:QUERY=KEZGX0VCSVRfSUIoTFRNUywwLCwsLFVTRClARkZfRUJJVF9JQihBTk4sMCwsLCxVU0QpKQ==&amp;WINDOW=FIRST","_POPUP&amp;HEIGHT=450&amp;WIDTH=450&amp;START_MAXIMIZED=FALSE&amp;VAR:CALENDAR=US&amp;VAR:SYMBOL=OMCL&amp;VAR:INDEX=0"}</definedName>
    <definedName name="_4776__FDSAUDITLINK__">{"fdsup://directions/FAT Viewer?action=UPDATE&amp;creator=factset&amp;DYN_ARGS=TRUE&amp;DOC_NAME=FAT:FQL_AUDITING_CLIENT_TEMPLATE.FAT&amp;display_string=Audit&amp;VAR:KEY=OZGZCDQHCL&amp;VAR:QUERY=KEZGX0VCSVRfSUIoTFRNUywwLCwsLFVTRClARkZfRUJJVF9JQihBTk4sMCwsLCxVU0QpKQ==&amp;WINDOW=FIRST","_POPUP&amp;HEIGHT=450&amp;WIDTH=450&amp;START_MAXIMIZED=FALSE&amp;VAR:CALENDAR=US&amp;VAR:SYMBOL=OMCL&amp;VAR:INDEX=0"}</definedName>
    <definedName name="_4777__FDSAUDITLINK__">{"fdsup://directions/FAT Viewer?action=UPDATE&amp;creator=factset&amp;DYN_ARGS=TRUE&amp;DOC_NAME=FAT:FQL_AUDITING_CLIENT_TEMPLATE.FAT&amp;display_string=Audit&amp;VAR:KEY=EDGDQBMPQX&amp;VAR:QUERY=KEZGX0VCSVREQV9JQihMVE1TLDAsLCwsVVNEKUBGRl9FQklUREFfSUIoQU5OLDAsLCwsVVNEKSk=&amp;WINDOW=F","IRST_POPUP&amp;HEIGHT=450&amp;WIDTH=450&amp;START_MAXIMIZED=FALSE&amp;VAR:CALENDAR=US&amp;VAR:SYMBOL=OMCL&amp;VAR:INDEX=0"}</definedName>
    <definedName name="_4778__FDSAUDITLINK__">{"fdsup://directions/FAT Viewer?action=UPDATE&amp;creator=factset&amp;DYN_ARGS=TRUE&amp;DOC_NAME=FAT:FQL_AUDITING_CLIENT_TEMPLATE.FAT&amp;display_string=Audit&amp;VAR:KEY=EDGDQBMPQX&amp;VAR:QUERY=KEZGX0VCSVREQV9JQihMVE1TLDAsLCwsVVNEKUBGRl9FQklUREFfSUIoQU5OLDAsLCwsVVNEKSk=&amp;WINDOW=F","IRST_POPUP&amp;HEIGHT=450&amp;WIDTH=450&amp;START_MAXIMIZED=FALSE&amp;VAR:CALENDAR=US&amp;VAR:SYMBOL=OMCL&amp;VAR:INDEX=0"}</definedName>
    <definedName name="_4779__FDSAUDITLINK__">{"fdsup://directions/FAT Viewer?action=UPDATE&amp;creator=factset&amp;DYN_ARGS=TRUE&amp;DOC_NAME=FAT:FQL_AUDITING_CLIENT_TEMPLATE.FAT&amp;display_string=Audit&amp;VAR:KEY=IXWDWDGJYL&amp;VAR:QUERY=KEZGX0NPR1MoTFRNUywwLCwsLFVTRClARkZfQ09HUyhBTk4sMCwsLCxVU0QpKQ==&amp;WINDOW=FIRST_POPUP&amp;H","EIGHT=450&amp;WIDTH=450&amp;START_MAXIMIZED=FALSE&amp;VAR:CALENDAR=US&amp;VAR:SYMBOL=OMCL&amp;VAR:INDEX=0"}</definedName>
    <definedName name="_478__FDSAUDITLINK__">{"fdsup://directions/FAT Viewer?action=UPDATE&amp;creator=factset&amp;DYN_ARGS=TRUE&amp;DOC_NAME=FAT:FQL_AUDITING_CLIENT_TEMPLATE.FAT&amp;display_string=Audit&amp;VAR:KEY=OHQDWBINOJ&amp;VAR:QUERY=RkZfRUJJVERBKExUTVMsMCk=&amp;WINDOW=FIRST_POPUP&amp;HEIGHT=450&amp;WIDTH=450&amp;START_MAXIMIZED=FALS","E&amp;VAR:CALENDAR=US&amp;VAR:SYMBOL=TXN&amp;VAR:INDEX=0"}</definedName>
    <definedName name="_4780__FDSAUDITLINK__">{"fdsup://directions/FAT Viewer?action=UPDATE&amp;creator=factset&amp;DYN_ARGS=TRUE&amp;DOC_NAME=FAT:FQL_AUDITING_CLIENT_TEMPLATE.FAT&amp;display_string=Audit&amp;VAR:KEY=IXWDWDGJYL&amp;VAR:QUERY=KEZGX0NPR1MoTFRNUywwLCwsLFVTRClARkZfQ09HUyhBTk4sMCwsLCxVU0QpKQ==&amp;WINDOW=FIRST_POPUP&amp;H","EIGHT=450&amp;WIDTH=450&amp;START_MAXIMIZED=FALSE&amp;VAR:CALENDAR=US&amp;VAR:SYMBOL=OMCL&amp;VAR:INDEX=0"}</definedName>
    <definedName name="_4781__FDSAUDITLINK__">{"fdsup://directions/FAT Viewer?action=UPDATE&amp;creator=factset&amp;DYN_ARGS=TRUE&amp;DOC_NAME=FAT:FQL_AUDITING_CLIENT_TEMPLATE.FAT&amp;display_string=Audit&amp;VAR:KEY=MRMNKVOFQH&amp;VAR:QUERY=KEZGX05FVF9JTkMoTFRNUywwLCwsLFVTRClARkZfTkVUX0lOQyhBTk4sMCwsLCxVU0QpKQ==&amp;WINDOW=FIRST","_POPUP&amp;HEIGHT=450&amp;WIDTH=450&amp;START_MAXIMIZED=FALSE&amp;VAR:CALENDAR=US&amp;VAR:SYMBOL=038578&amp;VAR:INDEX=0"}</definedName>
    <definedName name="_4782__FDSAUDITLINK__">{"fdsup://directions/FAT Viewer?action=UPDATE&amp;creator=factset&amp;DYN_ARGS=TRUE&amp;DOC_NAME=FAT:FQL_AUDITING_CLIENT_TEMPLATE.FAT&amp;display_string=Audit&amp;VAR:KEY=MRMNKVOFQH&amp;VAR:QUERY=KEZGX05FVF9JTkMoTFRNUywwLCwsLFVTRClARkZfTkVUX0lOQyhBTk4sMCwsLCxVU0QpKQ==&amp;WINDOW=FIRST","_POPUP&amp;HEIGHT=450&amp;WIDTH=450&amp;START_MAXIMIZED=FALSE&amp;VAR:CALENDAR=US&amp;VAR:SYMBOL=038578&amp;VAR:INDEX=0"}</definedName>
    <definedName name="_4783__FDSAUDITLINK__">{"fdsup://directions/FAT Viewer?action=UPDATE&amp;creator=factset&amp;DYN_ARGS=TRUE&amp;DOC_NAME=FAT:FQL_AUDITING_CLIENT_TEMPLATE.FAT&amp;display_string=Audit&amp;VAR:KEY=APSRAZENAZ&amp;VAR:QUERY=KEZGX0VCSVRfSUIoTFRNUywwLCwsLFVTRClARkZfRUJJVF9JQihBTk4sMCwsLCxVU0QpKQ==&amp;WINDOW=FIRST","_POPUP&amp;HEIGHT=450&amp;WIDTH=450&amp;START_MAXIMIZED=FALSE&amp;VAR:CALENDAR=US&amp;VAR:SYMBOL=038578&amp;VAR:INDEX=0"}</definedName>
    <definedName name="_4784__FDSAUDITLINK__">{"fdsup://directions/FAT Viewer?action=UPDATE&amp;creator=factset&amp;DYN_ARGS=TRUE&amp;DOC_NAME=FAT:FQL_AUDITING_CLIENT_TEMPLATE.FAT&amp;display_string=Audit&amp;VAR:KEY=APSRAZENAZ&amp;VAR:QUERY=KEZGX0VCSVRfSUIoTFRNUywwLCwsLFVTRClARkZfRUJJVF9JQihBTk4sMCwsLCxVU0QpKQ==&amp;WINDOW=FIRST","_POPUP&amp;HEIGHT=450&amp;WIDTH=450&amp;START_MAXIMIZED=FALSE&amp;VAR:CALENDAR=US&amp;VAR:SYMBOL=038578&amp;VAR:INDEX=0"}</definedName>
    <definedName name="_4785__FDSAUDITLINK__">{"fdsup://directions/FAT Viewer?action=UPDATE&amp;creator=factset&amp;DYN_ARGS=TRUE&amp;DOC_NAME=FAT:FQL_AUDITING_CLIENT_TEMPLATE.FAT&amp;display_string=Audit&amp;VAR:KEY=AFMVKJQHCN&amp;VAR:QUERY=KEZGX0VCSVREQV9JQihMVE1TLDAsLCwsVVNEKUBGRl9FQklUREFfSUIoQU5OLDAsLCwsVVNEKSk=&amp;WINDOW=F","IRST_POPUP&amp;HEIGHT=450&amp;WIDTH=450&amp;START_MAXIMIZED=FALSE&amp;VAR:CALENDAR=US&amp;VAR:SYMBOL=038578&amp;VAR:INDEX=0"}</definedName>
    <definedName name="_4786__FDSAUDITLINK__">{"fdsup://directions/FAT Viewer?action=UPDATE&amp;creator=factset&amp;DYN_ARGS=TRUE&amp;DOC_NAME=FAT:FQL_AUDITING_CLIENT_TEMPLATE.FAT&amp;display_string=Audit&amp;VAR:KEY=AFMVKJQHCN&amp;VAR:QUERY=KEZGX0VCSVREQV9JQihMVE1TLDAsLCwsVVNEKUBGRl9FQklUREFfSUIoQU5OLDAsLCwsVVNEKSk=&amp;WINDOW=F","IRST_POPUP&amp;HEIGHT=450&amp;WIDTH=450&amp;START_MAXIMIZED=FALSE&amp;VAR:CALENDAR=US&amp;VAR:SYMBOL=038578&amp;VAR:INDEX=0"}</definedName>
    <definedName name="_4787__FDSAUDITLINK__">{"fdsup://directions/FAT Viewer?action=UPDATE&amp;creator=factset&amp;DYN_ARGS=TRUE&amp;DOC_NAME=FAT:FQL_AUDITING_CLIENT_TEMPLATE.FAT&amp;display_string=Audit&amp;VAR:KEY=MPITSJMXWR&amp;VAR:QUERY=KEZGX0NPR1MoTFRNUywwLCwsLFVTRClARkZfQ09HUyhBTk4sMCwsLCxVU0QpKQ==&amp;WINDOW=FIRST_POPUP&amp;H","EIGHT=450&amp;WIDTH=450&amp;START_MAXIMIZED=FALSE&amp;VAR:CALENDAR=US&amp;VAR:SYMBOL=038578&amp;VAR:INDEX=0"}</definedName>
    <definedName name="_4788__FDSAUDITLINK__">{"fdsup://directions/FAT Viewer?action=UPDATE&amp;creator=factset&amp;DYN_ARGS=TRUE&amp;DOC_NAME=FAT:FQL_AUDITING_CLIENT_TEMPLATE.FAT&amp;display_string=Audit&amp;VAR:KEY=MPITSJMXWR&amp;VAR:QUERY=KEZGX0NPR1MoTFRNUywwLCwsLFVTRClARkZfQ09HUyhBTk4sMCwsLCxVU0QpKQ==&amp;WINDOW=FIRST_POPUP&amp;H","EIGHT=450&amp;WIDTH=450&amp;START_MAXIMIZED=FALSE&amp;VAR:CALENDAR=US&amp;VAR:SYMBOL=038578&amp;VAR:INDEX=0"}</definedName>
    <definedName name="_4789__FDSAUDITLINK__">{"fdsup://Directions/FactSet Auditing Viewer?action=AUDIT_VALUE&amp;DB=129&amp;ID1=69946210&amp;VALUEID=01151&amp;SDATE=2009&amp;PERIODTYPE=ANN_STD&amp;window=popup_no_bar&amp;width=385&amp;height=120&amp;START_MAXIMIZED=FALSE&amp;creator=factset&amp;display_string=Audit"}</definedName>
    <definedName name="_479__FDSAUDITLINK__">{"fdsup://directions/FAT Viewer?action=UPDATE&amp;creator=factset&amp;DYN_ARGS=TRUE&amp;DOC_NAME=FAT:FQL_AUDITING_CLIENT_TEMPLATE.FAT&amp;display_string=Audit&amp;VAR:KEY=OFUXUVUJWN&amp;VAR:QUERY=RkZfR1JPU1NfTUdOKExUTVMsMCk=&amp;WINDOW=FIRST_POPUP&amp;HEIGHT=450&amp;WIDTH=450&amp;START_MAXIMIZED=","FALSE&amp;VAR:CALENDAR=US&amp;VAR:SYMBOL=TXN&amp;VAR:INDEX=0"}</definedName>
    <definedName name="_4790__FDSAUDITLINK__">{"fdsup://Directions/FactSet Auditing Viewer?action=AUDIT_VALUE&amp;DB=129&amp;ID1=69946210&amp;VALUEID=01151&amp;SDATE=2009&amp;PERIODTYPE=ANN_STD&amp;window=popup_no_bar&amp;width=385&amp;height=120&amp;START_MAXIMIZED=FALSE&amp;creator=factset&amp;display_string=Audit"}</definedName>
    <definedName name="_4791__FDSAUDITLINK__">{"fdsup://Directions/FactSet Auditing Viewer?action=AUDIT_VALUE&amp;DB=129&amp;ID1=42224510&amp;VALUEID=01151&amp;SDATE=2009&amp;PERIODTYPE=ANN_STD&amp;window=popup_no_bar&amp;width=385&amp;height=120&amp;START_MAXIMIZED=FALSE&amp;creator=factset&amp;display_string=Audit"}</definedName>
    <definedName name="_4792__FDSAUDITLINK__">{"fdsup://Directions/FactSet Auditing Viewer?action=AUDIT_VALUE&amp;DB=129&amp;ID1=42224510&amp;VALUEID=01151&amp;SDATE=2009&amp;PERIODTYPE=ANN_STD&amp;window=popup_no_bar&amp;width=385&amp;height=120&amp;START_MAXIMIZED=FALSE&amp;creator=factset&amp;display_string=Audit"}</definedName>
    <definedName name="_4793__FDSAUDITLINK__">{"fdsup://Directions/FactSet Auditing Viewer?action=AUDIT_VALUE&amp;DB=129&amp;ID1=44993410&amp;VALUEID=01151&amp;SDATE=2009&amp;PERIODTYPE=ANN_STD&amp;window=popup_no_bar&amp;width=385&amp;height=120&amp;START_MAXIMIZED=FALSE&amp;creator=factset&amp;display_string=Audit"}</definedName>
    <definedName name="_4794__FDSAUDITLINK__">{"fdsup://Directions/FactSet Auditing Viewer?action=AUDIT_VALUE&amp;DB=129&amp;ID1=44993410&amp;VALUEID=01151&amp;SDATE=2009&amp;PERIODTYPE=ANN_STD&amp;window=popup_no_bar&amp;width=385&amp;height=120&amp;START_MAXIMIZED=FALSE&amp;creator=factset&amp;display_string=Audit"}</definedName>
    <definedName name="_4795__FDSAUDITLINK__">{"fdsup://Directions/FactSet Auditing Viewer?action=AUDIT_VALUE&amp;DB=129&amp;ID1=69946210&amp;VALUEID=18140&amp;SDATE=2009&amp;PERIODTYPE=ANN_STD&amp;window=popup_no_bar&amp;width=385&amp;height=120&amp;START_MAXIMIZED=FALSE&amp;creator=factset&amp;display_string=Audit"}</definedName>
    <definedName name="_4796__FDSAUDITLINK__">{"fdsup://Directions/FactSet Auditing Viewer?action=AUDIT_VALUE&amp;DB=129&amp;ID1=69946210&amp;VALUEID=18140&amp;SDATE=2009&amp;PERIODTYPE=ANN_STD&amp;window=popup_no_bar&amp;width=385&amp;height=120&amp;START_MAXIMIZED=FALSE&amp;creator=factset&amp;display_string=Audit"}</definedName>
    <definedName name="_4797__FDSAUDITLINK__">{"fdsup://Directions/FactSet Auditing Viewer?action=AUDIT_VALUE&amp;DB=129&amp;ID1=22281610&amp;VALUEID=18140&amp;SDATE=2009&amp;PERIODTYPE=ANN_STD&amp;window=popup_no_bar&amp;width=385&amp;height=120&amp;START_MAXIMIZED=FALSE&amp;creator=factset&amp;display_string=Audit"}</definedName>
    <definedName name="_4798__FDSAUDITLINK__">{"fdsup://Directions/FactSet Auditing Viewer?action=AUDIT_VALUE&amp;DB=129&amp;ID1=22281610&amp;VALUEID=18140&amp;SDATE=2009&amp;PERIODTYPE=ANN_STD&amp;window=popup_no_bar&amp;width=385&amp;height=120&amp;START_MAXIMIZED=FALSE&amp;creator=factset&amp;display_string=Audit"}</definedName>
    <definedName name="_4799__FDSAUDITLINK__">{"fdsup://Directions/FactSet Auditing Viewer?action=AUDIT_VALUE&amp;DB=129&amp;ID1=42224510&amp;VALUEID=18140&amp;SDATE=2009&amp;PERIODTYPE=ANN_STD&amp;window=popup_no_bar&amp;width=385&amp;height=120&amp;START_MAXIMIZED=FALSE&amp;creator=factset&amp;display_string=Audit"}</definedName>
    <definedName name="_48__FDSAUDITLINK__">{"fdsup://directions/FAT Viewer?action=UPDATE&amp;creator=factset&amp;DYN_ARGS=TRUE&amp;DOC_NAME=FAT:FQL_AUDITING_CLIENT_TEMPLATE.FAT&amp;display_string=Audit&amp;VAR:KEY=KTEVMDWXCN&amp;VAR:QUERY=RkZfTkVUX0lOQyhBTk4sMjAwOCwsLCxVU0Qp&amp;WINDOW=FIRST_POPUP&amp;HEIGHT=450&amp;WIDTH=450&amp;START_MA","XIMIZED=FALSE&amp;VAR:CALENDAR=US&amp;VAR:SYMBOL=OZM&amp;VAR:INDEX=0"}</definedName>
    <definedName name="_480__FDSAUDITLINK__">{"fdsup://directions/FAT Viewer?action=UPDATE&amp;creator=factset&amp;DYN_ARGS=TRUE&amp;DOC_NAME=FAT:FQL_AUDITING_CLIENT_TEMPLATE.FAT&amp;display_string=Audit&amp;VAR:KEY=IRGPYRITKB&amp;VAR:QUERY=RkZfTkVUX0lOQyhMVE1TLDAp&amp;WINDOW=FIRST_POPUP&amp;HEIGHT=450&amp;WIDTH=450&amp;START_MAXIMIZED=FALS","E&amp;VAR:CALENDAR=US&amp;VAR:SYMBOL=QCOM&amp;VAR:INDEX=0"}</definedName>
    <definedName name="_4800__FDSAUDITLINK__">{"fdsup://Directions/FactSet Auditing Viewer?action=AUDIT_VALUE&amp;DB=129&amp;ID1=42224510&amp;VALUEID=18140&amp;SDATE=2009&amp;PERIODTYPE=ANN_STD&amp;window=popup_no_bar&amp;width=385&amp;height=120&amp;START_MAXIMIZED=FALSE&amp;creator=factset&amp;display_string=Audit"}</definedName>
    <definedName name="_4801__FDSAUDITLINK__">{"fdsup://directions/FAT Viewer?action=UPDATE&amp;creator=factset&amp;DYN_ARGS=TRUE&amp;DOC_NAME=FAT:FQL_AUDITING_CLIENT_TEMPLATE.FAT&amp;display_string=Audit&amp;VAR:KEY=QXGZEPQNOZ&amp;VAR:QUERY=RkZfTkVUX0lOQyhBTk4sMCwsLCxVU0Qp&amp;WINDOW=FIRST_POPUP&amp;HEIGHT=450&amp;WIDTH=450&amp;START_MAXIMI","ZED=FALSE&amp;VAR:CALENDAR=US&amp;VAR:SYMBOL=PRXL&amp;VAR:INDEX=0"}</definedName>
    <definedName name="_4802__FDSAUDITLINK__">{"fdsup://directions/FAT Viewer?action=UPDATE&amp;creator=factset&amp;DYN_ARGS=TRUE&amp;DOC_NAME=FAT:FQL_AUDITING_CLIENT_TEMPLATE.FAT&amp;display_string=Audit&amp;VAR:KEY=QXGZEPQNOZ&amp;VAR:QUERY=RkZfTkVUX0lOQyhBTk4sMCwsLCxVU0Qp&amp;WINDOW=FIRST_POPUP&amp;HEIGHT=450&amp;WIDTH=450&amp;START_MAXIMI","ZED=FALSE&amp;VAR:CALENDAR=US&amp;VAR:SYMBOL=PRXL&amp;VAR:INDEX=0"}</definedName>
    <definedName name="_4803__FDSAUDITLINK__">{"fdsup://Directions/FactSet Auditing Viewer?action=AUDIT_VALUE&amp;DB=129&amp;ID1=69946210&amp;VALUEID=01451&amp;SDATE=2009&amp;PERIODTYPE=ANN_STD&amp;window=popup_no_bar&amp;width=385&amp;height=120&amp;START_MAXIMIZED=FALSE&amp;creator=factset&amp;display_string=Audit"}</definedName>
    <definedName name="_4804__FDSAUDITLINK__">{"fdsup://directions/FAT Viewer?action=UPDATE&amp;creator=factset&amp;DYN_ARGS=TRUE&amp;DOC_NAME=FAT:FQL_AUDITING_CLIENT_TEMPLATE.FAT&amp;display_string=Audit&amp;VAR:KEY=ADMVAHQXEV&amp;VAR:QUERY=RkZfSU5UX0VYUF9ORVQoQU5OLDAsLCwsVVNEKQ==&amp;WINDOW=FIRST_POPUP&amp;HEIGHT=450&amp;WIDTH=450&amp;STAR","T_MAXIMIZED=FALSE&amp;VAR:CALENDAR=US&amp;VAR:SYMBOL=PRXL&amp;VAR:INDEX=0"}</definedName>
    <definedName name="_4805__FDSAUDITLINK__">{"fdsup://directions/FAT Viewer?action=UPDATE&amp;creator=factset&amp;DYN_ARGS=TRUE&amp;DOC_NAME=FAT:FQL_AUDITING_CLIENT_TEMPLATE.FAT&amp;display_string=Audit&amp;VAR:KEY=ADMVAHQXEV&amp;VAR:QUERY=RkZfSU5UX0VYUF9ORVQoQU5OLDAsLCwsVVNEKQ==&amp;WINDOW=FIRST_POPUP&amp;HEIGHT=450&amp;WIDTH=450&amp;STAR","T_MAXIMIZED=FALSE&amp;VAR:CALENDAR=US&amp;VAR:SYMBOL=PRXL&amp;VAR:INDEX=0"}</definedName>
    <definedName name="_4806__FDSAUDITLINK__">{"fdsup://directions/FAT Viewer?action=UPDATE&amp;creator=factset&amp;DYN_ARGS=TRUE&amp;DOC_NAME=FAT:FQL_AUDITING_CLIENT_TEMPLATE.FAT&amp;display_string=Audit&amp;VAR:KEY=CPKVUBUNAP&amp;VAR:QUERY=RkZfRUJJVChBTk4sMCwsLCxVU0Qp&amp;WINDOW=FIRST_POPUP&amp;HEIGHT=450&amp;WIDTH=450&amp;START_MAXIMIZED=","FALSE&amp;VAR:CALENDAR=US&amp;VAR:SYMBOL=PRXL&amp;VAR:INDEX=0"}</definedName>
    <definedName name="_4807__FDSAUDITLINK__">{"fdsup://directions/FAT Viewer?action=UPDATE&amp;creator=factset&amp;DYN_ARGS=TRUE&amp;DOC_NAME=FAT:FQL_AUDITING_CLIENT_TEMPLATE.FAT&amp;display_string=Audit&amp;VAR:KEY=CPKVUBUNAP&amp;VAR:QUERY=RkZfRUJJVChBTk4sMCwsLCxVU0Qp&amp;WINDOW=FIRST_POPUP&amp;HEIGHT=450&amp;WIDTH=450&amp;START_MAXIMIZED=","FALSE&amp;VAR:CALENDAR=US&amp;VAR:SYMBOL=PRXL&amp;VAR:INDEX=0"}</definedName>
    <definedName name="_4808__FDSAUDITLINK__">{"fdsup://directions/FAT Viewer?action=UPDATE&amp;creator=factset&amp;DYN_ARGS=TRUE&amp;DOC_NAME=FAT:FQL_AUDITING_CLIENT_TEMPLATE.FAT&amp;display_string=Audit&amp;VAR:KEY=GVQRETABKR&amp;VAR:QUERY=RkZfTkVUX0lOQyhBTk4sMCwsLCxVU0Qp&amp;WINDOW=FIRST_POPUP&amp;HEIGHT=450&amp;WIDTH=450&amp;START_MAXIMI","ZED=FALSE&amp;VAR:CALENDAR=US&amp;VAR:SYMBOL=CVD&amp;VAR:INDEX=0"}</definedName>
    <definedName name="_4809__FDSAUDITLINK__">{"fdsup://directions/FAT Viewer?action=UPDATE&amp;creator=factset&amp;DYN_ARGS=TRUE&amp;DOC_NAME=FAT:FQL_AUDITING_CLIENT_TEMPLATE.FAT&amp;display_string=Audit&amp;VAR:KEY=WLMBIFUXQF&amp;VAR:QUERY=RkZfSU5UX0VYUF9ORVQoQU5OLDAsLCwsVVNEKQ==&amp;WINDOW=FIRST_POPUP&amp;HEIGHT=450&amp;WIDTH=450&amp;STAR","T_MAXIMIZED=FALSE&amp;VAR:CALENDAR=US&amp;VAR:SYMBOL=CVD&amp;VAR:INDEX=0"}</definedName>
    <definedName name="_481__FDSAUDITLINK__">{"fdsup://directions/FAT Viewer?action=UPDATE&amp;creator=factset&amp;DYN_ARGS=TRUE&amp;DOC_NAME=FAT:FQL_AUDITING_CLIENT_TEMPLATE.FAT&amp;display_string=Audit&amp;VAR:KEY=WTONQHQDUZ&amp;VAR:QUERY=RkZfRUJJVERBKExUTVMsMCk=&amp;WINDOW=FIRST_POPUP&amp;HEIGHT=450&amp;WIDTH=450&amp;START_MAXIMIZED=FALS","E&amp;VAR:CALENDAR=US&amp;VAR:SYMBOL=QCOM&amp;VAR:INDEX=0"}</definedName>
    <definedName name="_4810__FDSAUDITLINK__">{"fdsup://directions/FAT Viewer?action=UPDATE&amp;creator=factset&amp;DYN_ARGS=TRUE&amp;DOC_NAME=FAT:FQL_AUDITING_CLIENT_TEMPLATE.FAT&amp;display_string=Audit&amp;VAR:KEY=MVGFANCZGV&amp;VAR:QUERY=RkZfRUJJVChBTk4sMCwsLCxVU0Qp&amp;WINDOW=FIRST_POPUP&amp;HEIGHT=450&amp;WIDTH=450&amp;START_MAXIMIZED=","FALSE&amp;VAR:CALENDAR=US&amp;VAR:SYMBOL=CVD&amp;VAR:INDEX=0"}</definedName>
    <definedName name="_4811__FDSAUDITLINK__">{"fdsup://directions/FAT Viewer?action=UPDATE&amp;creator=factset&amp;DYN_ARGS=TRUE&amp;DOC_NAME=FAT:FQL_AUDITING_CLIENT_TEMPLATE.FAT&amp;display_string=Audit&amp;VAR:KEY=IFWPEFGZAV&amp;VAR:QUERY=RkZfTkVUX0lOQyhBTk4sMCwsLCxVU0Qp&amp;WINDOW=FIRST_POPUP&amp;HEIGHT=450&amp;WIDTH=450&amp;START_MAXIMI","ZED=FALSE&amp;VAR:CALENDAR=US&amp;VAR:SYMBOL=HWAY&amp;VAR:INDEX=0"}</definedName>
    <definedName name="_4812__FDSAUDITLINK__">{"fdsup://directions/FAT Viewer?action=UPDATE&amp;creator=factset&amp;DYN_ARGS=TRUE&amp;DOC_NAME=FAT:FQL_AUDITING_CLIENT_TEMPLATE.FAT&amp;display_string=Audit&amp;VAR:KEY=IFWPEFGZAV&amp;VAR:QUERY=RkZfTkVUX0lOQyhBTk4sMCwsLCxVU0Qp&amp;WINDOW=FIRST_POPUP&amp;HEIGHT=450&amp;WIDTH=450&amp;START_MAXIMI","ZED=FALSE&amp;VAR:CALENDAR=US&amp;VAR:SYMBOL=HWAY&amp;VAR:INDEX=0"}</definedName>
    <definedName name="_4813__FDSAUDITLINK__">{"fdsup://Directions/FactSet Auditing Viewer?action=AUDIT_VALUE&amp;DB=129&amp;ID1=42224510&amp;VALUEID=01451&amp;SDATE=2009&amp;PERIODTYPE=ANN_STD&amp;window=popup_no_bar&amp;width=385&amp;height=120&amp;START_MAXIMIZED=FALSE&amp;creator=factset&amp;display_string=Audit"}</definedName>
    <definedName name="_4814__FDSAUDITLINK__">{"fdsup://directions/FAT Viewer?action=UPDATE&amp;creator=factset&amp;DYN_ARGS=TRUE&amp;DOC_NAME=FAT:FQL_AUDITING_CLIENT_TEMPLATE.FAT&amp;display_string=Audit&amp;VAR:KEY=YVYZOZOHKX&amp;VAR:QUERY=RkZfSU5UX0VYUF9ORVQoQU5OLDAsLCwsVVNEKQ==&amp;WINDOW=FIRST_POPUP&amp;HEIGHT=450&amp;WIDTH=450&amp;STAR","T_MAXIMIZED=FALSE&amp;VAR:CALENDAR=US&amp;VAR:SYMBOL=HWAY&amp;VAR:INDEX=0"}</definedName>
    <definedName name="_4815__FDSAUDITLINK__">{"fdsup://directions/FAT Viewer?action=UPDATE&amp;creator=factset&amp;DYN_ARGS=TRUE&amp;DOC_NAME=FAT:FQL_AUDITING_CLIENT_TEMPLATE.FAT&amp;display_string=Audit&amp;VAR:KEY=YVYZOZOHKX&amp;VAR:QUERY=RkZfSU5UX0VYUF9ORVQoQU5OLDAsLCwsVVNEKQ==&amp;WINDOW=FIRST_POPUP&amp;HEIGHT=450&amp;WIDTH=450&amp;STAR","T_MAXIMIZED=FALSE&amp;VAR:CALENDAR=US&amp;VAR:SYMBOL=HWAY&amp;VAR:INDEX=0"}</definedName>
    <definedName name="_4816__FDSAUDITLINK__">{"fdsup://directions/FAT Viewer?action=UPDATE&amp;creator=factset&amp;DYN_ARGS=TRUE&amp;DOC_NAME=FAT:FQL_AUDITING_CLIENT_TEMPLATE.FAT&amp;display_string=Audit&amp;VAR:KEY=WNYZMTCTGF&amp;VAR:QUERY=RkZfRUJJVChBTk4sMCwsLCxVU0Qp&amp;WINDOW=FIRST_POPUP&amp;HEIGHT=450&amp;WIDTH=450&amp;START_MAXIMIZED=","FALSE&amp;VAR:CALENDAR=US&amp;VAR:SYMBOL=HWAY&amp;VAR:INDEX=0"}</definedName>
    <definedName name="_4817__FDSAUDITLINK__">{"fdsup://directions/FAT Viewer?action=UPDATE&amp;creator=factset&amp;DYN_ARGS=TRUE&amp;DOC_NAME=FAT:FQL_AUDITING_CLIENT_TEMPLATE.FAT&amp;display_string=Audit&amp;VAR:KEY=WNYZMTCTGF&amp;VAR:QUERY=RkZfRUJJVChBTk4sMCwsLCxVU0Qp&amp;WINDOW=FIRST_POPUP&amp;HEIGHT=450&amp;WIDTH=450&amp;START_MAXIMIZED=","FALSE&amp;VAR:CALENDAR=US&amp;VAR:SYMBOL=HWAY&amp;VAR:INDEX=0"}</definedName>
    <definedName name="_4818__FDSAUDITLINK__">{"fdsup://directions/FAT Viewer?action=UPDATE&amp;creator=factset&amp;DYN_ARGS=TRUE&amp;DOC_NAME=FAT:FQL_AUDITING_CLIENT_TEMPLATE.FAT&amp;display_string=Audit&amp;VAR:KEY=IBKTWXIXMP&amp;VAR:QUERY=RkZfTkVUX0lOQyhBTk4sMCwsLCxVU0Qp&amp;WINDOW=FIRST_POPUP&amp;HEIGHT=450&amp;WIDTH=450&amp;START_MAXIMI","ZED=FALSE&amp;VAR:CALENDAR=US&amp;VAR:SYMBOL=RX&amp;VAR:INDEX=0"}</definedName>
    <definedName name="_4819__FDSAUDITLINK__">{"fdsup://directions/FAT Viewer?action=UPDATE&amp;creator=factset&amp;DYN_ARGS=TRUE&amp;DOC_NAME=FAT:FQL_AUDITING_CLIENT_TEMPLATE.FAT&amp;display_string=Audit&amp;VAR:KEY=IBKTWXIXMP&amp;VAR:QUERY=RkZfTkVUX0lOQyhBTk4sMCwsLCxVU0Qp&amp;WINDOW=FIRST_POPUP&amp;HEIGHT=450&amp;WIDTH=450&amp;START_MAXIMI","ZED=FALSE&amp;VAR:CALENDAR=US&amp;VAR:SYMBOL=RX&amp;VAR:INDEX=0"}</definedName>
    <definedName name="_482__FDSAUDITLINK__">{"fdsup://directions/FAT Viewer?action=UPDATE&amp;creator=factset&amp;DYN_ARGS=TRUE&amp;DOC_NAME=FAT:FQL_AUDITING_CLIENT_TEMPLATE.FAT&amp;display_string=Audit&amp;VAR:KEY=QJOLOPGHWH&amp;VAR:QUERY=RkZfR1JPU1NfTUdOKExUTVMsMCk=&amp;WINDOW=FIRST_POPUP&amp;HEIGHT=450&amp;WIDTH=450&amp;START_MAXIMIZED=","FALSE&amp;VAR:CALENDAR=US&amp;VAR:SYMBOL=QCOM&amp;VAR:INDEX=0"}</definedName>
    <definedName name="_4820__FDSAUDITLINK__">{"fdsup://Directions/FactSet Auditing Viewer?action=AUDIT_VALUE&amp;DB=129&amp;ID1=44993410&amp;VALUEID=01451&amp;SDATE=2009&amp;PERIODTYPE=ANN_STD&amp;window=popup_no_bar&amp;width=385&amp;height=120&amp;START_MAXIMIZED=FALSE&amp;creator=factset&amp;display_string=Audit"}</definedName>
    <definedName name="_4821__FDSAUDITLINK__">{"fdsup://directions/FAT Viewer?action=UPDATE&amp;creator=factset&amp;DYN_ARGS=TRUE&amp;DOC_NAME=FAT:FQL_AUDITING_CLIENT_TEMPLATE.FAT&amp;display_string=Audit&amp;VAR:KEY=ATUTEJEDYR&amp;VAR:QUERY=RkZfSU5UX0VYUF9ORVQoQU5OLDAsLCwsVVNEKQ==&amp;WINDOW=FIRST_POPUP&amp;HEIGHT=450&amp;WIDTH=450&amp;STAR","T_MAXIMIZED=FALSE&amp;VAR:CALENDAR=US&amp;VAR:SYMBOL=RX&amp;VAR:INDEX=0"}</definedName>
    <definedName name="_4822__FDSAUDITLINK__">{"fdsup://directions/FAT Viewer?action=UPDATE&amp;creator=factset&amp;DYN_ARGS=TRUE&amp;DOC_NAME=FAT:FQL_AUDITING_CLIENT_TEMPLATE.FAT&amp;display_string=Audit&amp;VAR:KEY=ATUTEJEDYR&amp;VAR:QUERY=RkZfSU5UX0VYUF9ORVQoQU5OLDAsLCwsVVNEKQ==&amp;WINDOW=FIRST_POPUP&amp;HEIGHT=450&amp;WIDTH=450&amp;STAR","T_MAXIMIZED=FALSE&amp;VAR:CALENDAR=US&amp;VAR:SYMBOL=RX&amp;VAR:INDEX=0"}</definedName>
    <definedName name="_4823__FDSAUDITLINK__">{"fdsup://directions/FAT Viewer?action=UPDATE&amp;creator=factset&amp;DYN_ARGS=TRUE&amp;DOC_NAME=FAT:FQL_AUDITING_CLIENT_TEMPLATE.FAT&amp;display_string=Audit&amp;VAR:KEY=AHYNQRWZEZ&amp;VAR:QUERY=RkZfRUJJVChBTk4sMCwsLCxVU0Qp&amp;WINDOW=FIRST_POPUP&amp;HEIGHT=450&amp;WIDTH=450&amp;START_MAXIMIZED=","FALSE&amp;VAR:CALENDAR=US&amp;VAR:SYMBOL=RX&amp;VAR:INDEX=0"}</definedName>
    <definedName name="_4824__FDSAUDITLINK__">{"fdsup://directions/FAT Viewer?action=UPDATE&amp;creator=factset&amp;DYN_ARGS=TRUE&amp;DOC_NAME=FAT:FQL_AUDITING_CLIENT_TEMPLATE.FAT&amp;display_string=Audit&amp;VAR:KEY=AHYNQRWZEZ&amp;VAR:QUERY=RkZfRUJJVChBTk4sMCwsLCxVU0Qp&amp;WINDOW=FIRST_POPUP&amp;HEIGHT=450&amp;WIDTH=450&amp;START_MAXIMIZED=","FALSE&amp;VAR:CALENDAR=US&amp;VAR:SYMBOL=RX&amp;VAR:INDEX=0"}</definedName>
    <definedName name="_4825__FDSAUDITLINK__">{"fdsup://directions/FAT Viewer?action=UPDATE&amp;creator=factset&amp;DYN_ARGS=TRUE&amp;DOC_NAME=FAT:FQL_AUDITING_CLIENT_TEMPLATE.FAT&amp;display_string=Audit&amp;VAR:KEY=SPEHOBWTYX&amp;VAR:QUERY=RkZfTkVUX0lOQyhBTk4sMCwsLCxVU0Qp&amp;WINDOW=FIRST_POPUP&amp;HEIGHT=450&amp;WIDTH=450&amp;START_MAXIMI","ZED=FALSE&amp;VAR:CALENDAR=US&amp;VAR:SYMBOL=SXCI&amp;VAR:INDEX=0"}</definedName>
    <definedName name="_4826__FDSAUDITLINK__">{"fdsup://directions/FAT Viewer?action=UPDATE&amp;creator=factset&amp;DYN_ARGS=TRUE&amp;DOC_NAME=FAT:FQL_AUDITING_CLIENT_TEMPLATE.FAT&amp;display_string=Audit&amp;VAR:KEY=SPEHOBWTYX&amp;VAR:QUERY=RkZfTkVUX0lOQyhBTk4sMCwsLCxVU0Qp&amp;WINDOW=FIRST_POPUP&amp;HEIGHT=450&amp;WIDTH=450&amp;START_MAXIMI","ZED=FALSE&amp;VAR:CALENDAR=US&amp;VAR:SYMBOL=SXCI&amp;VAR:INDEX=0"}</definedName>
    <definedName name="_4827__FDSAUDITLINK__">{"fdsup://directions/FAT Viewer?action=UPDATE&amp;creator=factset&amp;DYN_ARGS=TRUE&amp;DOC_NAME=FAT:FQL_AUDITING_CLIENT_TEMPLATE.FAT&amp;display_string=Audit&amp;VAR:KEY=MFUXYRQPAR&amp;VAR:QUERY=RkZfSU5UX0VYUF9ORVQoQU5OLDAsLCwsVVNEKQ==&amp;WINDOW=FIRST_POPUP&amp;HEIGHT=450&amp;WIDTH=450&amp;STAR","T_MAXIMIZED=FALSE&amp;VAR:CALENDAR=US&amp;VAR:SYMBOL=SXCI&amp;VAR:INDEX=0"}</definedName>
    <definedName name="_4828__FDSAUDITLINK__">{"fdsup://directions/FAT Viewer?action=UPDATE&amp;creator=factset&amp;DYN_ARGS=TRUE&amp;DOC_NAME=FAT:FQL_AUDITING_CLIENT_TEMPLATE.FAT&amp;display_string=Audit&amp;VAR:KEY=MFUXYRQPAR&amp;VAR:QUERY=RkZfSU5UX0VYUF9ORVQoQU5OLDAsLCwsVVNEKQ==&amp;WINDOW=FIRST_POPUP&amp;HEIGHT=450&amp;WIDTH=450&amp;STAR","T_MAXIMIZED=FALSE&amp;VAR:CALENDAR=US&amp;VAR:SYMBOL=SXCI&amp;VAR:INDEX=0"}</definedName>
    <definedName name="_4829__FDSAUDITLINK__">{"fdsup://directions/FAT Viewer?action=UPDATE&amp;creator=factset&amp;DYN_ARGS=TRUE&amp;DOC_NAME=FAT:FQL_AUDITING_CLIENT_TEMPLATE.FAT&amp;display_string=Audit&amp;VAR:KEY=YPIVMNSDOZ&amp;VAR:QUERY=RkZfRUJJVChBTk4sMCwsLCxVU0Qp&amp;WINDOW=FIRST_POPUP&amp;HEIGHT=450&amp;WIDTH=450&amp;START_MAXIMIZED=","FALSE&amp;VAR:CALENDAR=US&amp;VAR:SYMBOL=SXCI&amp;VAR:INDEX=0"}</definedName>
    <definedName name="_483__FDSAUDITLINK__">{"fdsup://directions/FAT Viewer?action=UPDATE&amp;creator=factset&amp;DYN_ARGS=TRUE&amp;DOC_NAME=FAT:FQL_AUDITING_CLIENT_TEMPLATE.FAT&amp;display_string=Audit&amp;VAR:KEY=KFEZCLCRSD&amp;VAR:QUERY=RkZfTkVUX0lOQyhMVE1TLDAp&amp;WINDOW=FIRST_POPUP&amp;HEIGHT=450&amp;WIDTH=450&amp;START_MAXIMIZED=FALS","E&amp;VAR:CALENDAR=US&amp;VAR:SYMBOL=INTC&amp;VAR:INDEX=0"}</definedName>
    <definedName name="_4830__FDSAUDITLINK__">{"fdsup://directions/FAT Viewer?action=UPDATE&amp;creator=factset&amp;DYN_ARGS=TRUE&amp;DOC_NAME=FAT:FQL_AUDITING_CLIENT_TEMPLATE.FAT&amp;display_string=Audit&amp;VAR:KEY=YPIVMNSDOZ&amp;VAR:QUERY=RkZfRUJJVChBTk4sMCwsLCxVU0Qp&amp;WINDOW=FIRST_POPUP&amp;HEIGHT=450&amp;WIDTH=450&amp;START_MAXIMIZED=","FALSE&amp;VAR:CALENDAR=US&amp;VAR:SYMBOL=SXCI&amp;VAR:INDEX=0"}</definedName>
    <definedName name="_4831__FDSAUDITLINK__">{"fdsup://directions/FAT Viewer?action=UPDATE&amp;creator=factset&amp;DYN_ARGS=TRUE&amp;DOC_NAME=FAT:FQL_AUDITING_CLIENT_TEMPLATE.FAT&amp;display_string=Audit&amp;VAR:KEY=YRGTSJONKP&amp;VAR:QUERY=RkZfTkVUX0lOQyhBTk4sMCwsLCxVU0Qp&amp;WINDOW=FIRST_POPUP&amp;HEIGHT=450&amp;WIDTH=450&amp;START_MAXIMI","ZED=FALSE&amp;VAR:CALENDAR=US&amp;VAR:SYMBOL=OMCL&amp;VAR:INDEX=0"}</definedName>
    <definedName name="_4832__FDSAUDITLINK__">{"fdsup://directions/FAT Viewer?action=UPDATE&amp;creator=factset&amp;DYN_ARGS=TRUE&amp;DOC_NAME=FAT:FQL_AUDITING_CLIENT_TEMPLATE.FAT&amp;display_string=Audit&amp;VAR:KEY=YRGTSJONKP&amp;VAR:QUERY=RkZfTkVUX0lOQyhBTk4sMCwsLCxVU0Qp&amp;WINDOW=FIRST_POPUP&amp;HEIGHT=450&amp;WIDTH=450&amp;START_MAXIMI","ZED=FALSE&amp;VAR:CALENDAR=US&amp;VAR:SYMBOL=OMCL&amp;VAR:INDEX=0"}</definedName>
    <definedName name="_4833__FDSAUDITLINK__">{"fdsup://Directions/FactSet Auditing Viewer?action=AUDIT_VALUE&amp;DB=129&amp;ID1=68213N10&amp;VALUEID=01451&amp;SDATE=2009&amp;PERIODTYPE=ANN_STD&amp;window=popup_no_bar&amp;width=385&amp;height=120&amp;START_MAXIMIZED=FALSE&amp;creator=factset&amp;display_string=Audit"}</definedName>
    <definedName name="_4834__FDSAUDITLINK__">{"fdsup://directions/FAT Viewer?action=UPDATE&amp;creator=factset&amp;DYN_ARGS=TRUE&amp;DOC_NAME=FAT:FQL_AUDITING_CLIENT_TEMPLATE.FAT&amp;display_string=Audit&amp;VAR:KEY=MRKVKBURWH&amp;VAR:QUERY=RkZfSU5UX0VYUF9ORVQoQU5OLDAsLCwsVVNEKQ==&amp;WINDOW=FIRST_POPUP&amp;HEIGHT=450&amp;WIDTH=450&amp;STAR","T_MAXIMIZED=FALSE&amp;VAR:CALENDAR=US&amp;VAR:SYMBOL=OMCL&amp;VAR:INDEX=0"}</definedName>
    <definedName name="_4835__FDSAUDITLINK__">{"fdsup://directions/FAT Viewer?action=UPDATE&amp;creator=factset&amp;DYN_ARGS=TRUE&amp;DOC_NAME=FAT:FQL_AUDITING_CLIENT_TEMPLATE.FAT&amp;display_string=Audit&amp;VAR:KEY=MRKVKBURWH&amp;VAR:QUERY=RkZfSU5UX0VYUF9ORVQoQU5OLDAsLCwsVVNEKQ==&amp;WINDOW=FIRST_POPUP&amp;HEIGHT=450&amp;WIDTH=450&amp;STAR","T_MAXIMIZED=FALSE&amp;VAR:CALENDAR=US&amp;VAR:SYMBOL=OMCL&amp;VAR:INDEX=0"}</definedName>
    <definedName name="_4836__FDSAUDITLINK__">{"fdsup://directions/FAT Viewer?action=UPDATE&amp;creator=factset&amp;DYN_ARGS=TRUE&amp;DOC_NAME=FAT:FQL_AUDITING_CLIENT_TEMPLATE.FAT&amp;display_string=Audit&amp;VAR:KEY=ETYJQNUNML&amp;VAR:QUERY=RkZfRUJJVChBTk4sMCwsLCxVU0Qp&amp;WINDOW=FIRST_POPUP&amp;HEIGHT=450&amp;WIDTH=450&amp;START_MAXIMIZED=","FALSE&amp;VAR:CALENDAR=US&amp;VAR:SYMBOL=OMCL&amp;VAR:INDEX=0"}</definedName>
    <definedName name="_4837__FDSAUDITLINK__">{"fdsup://directions/FAT Viewer?action=UPDATE&amp;creator=factset&amp;DYN_ARGS=TRUE&amp;DOC_NAME=FAT:FQL_AUDITING_CLIENT_TEMPLATE.FAT&amp;display_string=Audit&amp;VAR:KEY=ETYJQNUNML&amp;VAR:QUERY=RkZfRUJJVChBTk4sMCwsLCxVU0Qp&amp;WINDOW=FIRST_POPUP&amp;HEIGHT=450&amp;WIDTH=450&amp;START_MAXIMIZED=","FALSE&amp;VAR:CALENDAR=US&amp;VAR:SYMBOL=OMCL&amp;VAR:INDEX=0"}</definedName>
    <definedName name="_4838__FDSAUDITLINK__">{"fdsup://directions/FAT Viewer?action=UPDATE&amp;creator=factset&amp;DYN_ARGS=TRUE&amp;DOC_NAME=FAT:FQL_AUDITING_CLIENT_TEMPLATE.FAT&amp;display_string=Audit&amp;VAR:KEY=WFUZKVOTOD&amp;VAR:QUERY=RkZfTkVUX0lOQyhBTk4sMCwsLCxVU0Qp&amp;WINDOW=FIRST_POPUP&amp;HEIGHT=450&amp;WIDTH=450&amp;START_MAXIMI","ZED=FALSE&amp;VAR:CALENDAR=US&amp;VAR:SYMBOL=038578&amp;VAR:INDEX=0"}</definedName>
    <definedName name="_4839__FDSAUDITLINK__">{"fdsup://directions/FAT Viewer?action=UPDATE&amp;creator=factset&amp;DYN_ARGS=TRUE&amp;DOC_NAME=FAT:FQL_AUDITING_CLIENT_TEMPLATE.FAT&amp;display_string=Audit&amp;VAR:KEY=WFUZKVOTOD&amp;VAR:QUERY=RkZfTkVUX0lOQyhBTk4sMCwsLCxVU0Qp&amp;WINDOW=FIRST_POPUP&amp;HEIGHT=450&amp;WIDTH=450&amp;START_MAXIMI","ZED=FALSE&amp;VAR:CALENDAR=US&amp;VAR:SYMBOL=038578&amp;VAR:INDEX=0"}</definedName>
    <definedName name="_484__FDSAUDITLINK__">{"fdsup://directions/FAT Viewer?action=UPDATE&amp;creator=factset&amp;DYN_ARGS=TRUE&amp;DOC_NAME=FAT:FQL_AUDITING_CLIENT_TEMPLATE.FAT&amp;display_string=Audit&amp;VAR:KEY=OPCBYLCVWF&amp;VAR:QUERY=RkZfRUJJVERBKExUTVMsMCk=&amp;WINDOW=FIRST_POPUP&amp;HEIGHT=450&amp;WIDTH=450&amp;START_MAXIMIZED=FALS","E&amp;VAR:CALENDAR=US&amp;VAR:SYMBOL=INTC&amp;VAR:INDEX=0"}</definedName>
    <definedName name="_4840__FDSAUDITLINK__">{"fdsup://directions/FAT Viewer?action=UPDATE&amp;creator=factset&amp;DYN_ARGS=TRUE&amp;DOC_NAME=FAT:FQL_AUDITING_CLIENT_TEMPLATE.FAT&amp;display_string=Audit&amp;VAR:KEY=EPKPKBQJWD&amp;VAR:QUERY=RkZfSU5UX0VYUF9ORVQoQU5OLDAsLCwsVVNEKQ==&amp;WINDOW=FIRST_POPUP&amp;HEIGHT=450&amp;WIDTH=450&amp;STAR","T_MAXIMIZED=FALSE&amp;VAR:CALENDAR=US&amp;VAR:SYMBOL=038578&amp;VAR:INDEX=0"}</definedName>
    <definedName name="_4841__FDSAUDITLINK__">{"fdsup://directions/FAT Viewer?action=UPDATE&amp;creator=factset&amp;DYN_ARGS=TRUE&amp;DOC_NAME=FAT:FQL_AUDITING_CLIENT_TEMPLATE.FAT&amp;display_string=Audit&amp;VAR:KEY=EPKPKBQJWD&amp;VAR:QUERY=RkZfSU5UX0VYUF9ORVQoQU5OLDAsLCwsVVNEKQ==&amp;WINDOW=FIRST_POPUP&amp;HEIGHT=450&amp;WIDTH=450&amp;STAR","T_MAXIMIZED=FALSE&amp;VAR:CALENDAR=US&amp;VAR:SYMBOL=038578&amp;VAR:INDEX=0"}</definedName>
    <definedName name="_4842__FDSAUDITLINK__">{"fdsup://directions/FAT Viewer?action=UPDATE&amp;creator=factset&amp;DYN_ARGS=TRUE&amp;DOC_NAME=FAT:FQL_AUDITING_CLIENT_TEMPLATE.FAT&amp;display_string=Audit&amp;VAR:KEY=CRGBULIXQL&amp;VAR:QUERY=RkZfRUJJVChBTk4sMCwsLCxVU0Qp&amp;WINDOW=FIRST_POPUP&amp;HEIGHT=450&amp;WIDTH=450&amp;START_MAXIMIZED=","FALSE&amp;VAR:CALENDAR=US&amp;VAR:SYMBOL=038578&amp;VAR:INDEX=0"}</definedName>
    <definedName name="_4843__FDSAUDITLINK__">{"fdsup://directions/FAT Viewer?action=UPDATE&amp;creator=factset&amp;DYN_ARGS=TRUE&amp;DOC_NAME=FAT:FQL_AUDITING_CLIENT_TEMPLATE.FAT&amp;display_string=Audit&amp;VAR:KEY=CRGBULIXQL&amp;VAR:QUERY=RkZfRUJJVChBTk4sMCwsLCxVU0Qp&amp;WINDOW=FIRST_POPUP&amp;HEIGHT=450&amp;WIDTH=450&amp;START_MAXIMIZED=","FALSE&amp;VAR:CALENDAR=US&amp;VAR:SYMBOL=038578&amp;VAR:INDEX=0"}</definedName>
    <definedName name="_4844__FDSAUDITLINK__">{"fdsup://directions/FAT Viewer?action=UPDATE&amp;creator=factset&amp;DYN_ARGS=TRUE&amp;DOC_NAME=FAT:FQL_AUDITING_CLIENT_TEMPLATE.FAT&amp;display_string=Audit&amp;VAR:KEY=WRUJKLAFOD&amp;VAR:QUERY=RkZfQ09HUyhBTk4sMCwsLCxVU0Qp&amp;WINDOW=FIRST_POPUP&amp;HEIGHT=450&amp;WIDTH=450&amp;START_MAXIMIZED=","FALSE&amp;VAR:CALENDAR=US&amp;VAR:SYMBOL=PRXL&amp;VAR:INDEX=0"}</definedName>
    <definedName name="_4845__FDSAUDITLINK__">{"fdsup://directions/FAT Viewer?action=UPDATE&amp;creator=factset&amp;DYN_ARGS=TRUE&amp;DOC_NAME=FAT:FQL_AUDITING_CLIENT_TEMPLATE.FAT&amp;display_string=Audit&amp;VAR:KEY=WRUJKLAFOD&amp;VAR:QUERY=RkZfQ09HUyhBTk4sMCwsLCxVU0Qp&amp;WINDOW=FIRST_POPUP&amp;HEIGHT=450&amp;WIDTH=450&amp;START_MAXIMIZED=","FALSE&amp;VAR:CALENDAR=US&amp;VAR:SYMBOL=PRXL&amp;VAR:INDEX=0"}</definedName>
    <definedName name="_4846__FDSAUDITLINK__">{"fdsup://Directions/FactSet Auditing Viewer?action=AUDIT_VALUE&amp;DB=129&amp;ID1=69946210&amp;VALUEID=01001&amp;SDATE=2009&amp;PERIODTYPE=ANN_STD&amp;window=popup_no_bar&amp;width=385&amp;height=120&amp;START_MAXIMIZED=FALSE&amp;creator=factset&amp;display_string=Audit"}</definedName>
    <definedName name="_4847__FDSAUDITLINK__">{"fdsup://Directions/FactSet Auditing Viewer?action=AUDIT_VALUE&amp;DB=129&amp;ID1=69946210&amp;VALUEID=01001&amp;SDATE=2009&amp;PERIODTYPE=ANN_STD&amp;window=popup_no_bar&amp;width=385&amp;height=120&amp;START_MAXIMIZED=FALSE&amp;creator=factset&amp;display_string=Audit"}</definedName>
    <definedName name="_4848__FDSAUDITLINK__">{"fdsup://directions/FAT Viewer?action=UPDATE&amp;creator=factset&amp;DYN_ARGS=TRUE&amp;DOC_NAME=FAT:FQL_AUDITING_CLIENT_TEMPLATE.FAT&amp;display_string=Audit&amp;VAR:KEY=IREVAFWPKB&amp;VAR:QUERY=RkZfQ09HUyhBTk4sMCwsLCxVU0Qp&amp;WINDOW=FIRST_POPUP&amp;HEIGHT=450&amp;WIDTH=450&amp;START_MAXIMIZED=","FALSE&amp;VAR:CALENDAR=US&amp;VAR:SYMBOL=CVD&amp;VAR:INDEX=0"}</definedName>
    <definedName name="_4849__FDSAUDITLINK__">{"fdsup://directions/FAT Viewer?action=UPDATE&amp;creator=factset&amp;DYN_ARGS=TRUE&amp;DOC_NAME=FAT:FQL_AUDITING_CLIENT_TEMPLATE.FAT&amp;display_string=Audit&amp;VAR:KEY=YNCTGDWTCX&amp;VAR:QUERY=RkZfQ09HUyhBTk4sMCwsLCxVU0Qp&amp;WINDOW=FIRST_POPUP&amp;HEIGHT=450&amp;WIDTH=450&amp;START_MAXIMIZED=","FALSE&amp;VAR:CALENDAR=US&amp;VAR:SYMBOL=HWAY&amp;VAR:INDEX=0"}</definedName>
    <definedName name="_485__FDSAUDITLINK__">{"fdsup://directions/FAT Viewer?action=UPDATE&amp;creator=factset&amp;DYN_ARGS=TRUE&amp;DOC_NAME=FAT:FQL_AUDITING_CLIENT_TEMPLATE.FAT&amp;display_string=Audit&amp;VAR:KEY=MZMZIRGRQD&amp;VAR:QUERY=RkZfR1JPU1NfTUdOKExUTVMsMCk=&amp;WINDOW=FIRST_POPUP&amp;HEIGHT=450&amp;WIDTH=450&amp;START_MAXIMIZED=","FALSE&amp;VAR:CALENDAR=US&amp;VAR:SYMBOL=INTC&amp;VAR:INDEX=0"}</definedName>
    <definedName name="_4850__FDSAUDITLINK__">{"fdsup://directions/FAT Viewer?action=UPDATE&amp;creator=factset&amp;DYN_ARGS=TRUE&amp;DOC_NAME=FAT:FQL_AUDITING_CLIENT_TEMPLATE.FAT&amp;display_string=Audit&amp;VAR:KEY=YNCTGDWTCX&amp;VAR:QUERY=RkZfQ09HUyhBTk4sMCwsLCxVU0Qp&amp;WINDOW=FIRST_POPUP&amp;HEIGHT=450&amp;WIDTH=450&amp;START_MAXIMIZED=","FALSE&amp;VAR:CALENDAR=US&amp;VAR:SYMBOL=HWAY&amp;VAR:INDEX=0"}</definedName>
    <definedName name="_4851__FDSAUDITLINK__">{"fdsup://Directions/FactSet Auditing Viewer?action=AUDIT_VALUE&amp;DB=129&amp;ID1=42224510&amp;VALUEID=01001&amp;SDATE=2009&amp;PERIODTYPE=ANN_STD&amp;window=popup_no_bar&amp;width=385&amp;height=120&amp;START_MAXIMIZED=FALSE&amp;creator=factset&amp;display_string=Audit"}</definedName>
    <definedName name="_4852__FDSAUDITLINK__">{"fdsup://Directions/FactSet Auditing Viewer?action=AUDIT_VALUE&amp;DB=129&amp;ID1=42224510&amp;VALUEID=01001&amp;SDATE=2009&amp;PERIODTYPE=ANN_STD&amp;window=popup_no_bar&amp;width=385&amp;height=120&amp;START_MAXIMIZED=FALSE&amp;creator=factset&amp;display_string=Audit"}</definedName>
    <definedName name="_4853__FDSAUDITLINK__">{"fdsup://directions/FAT Viewer?action=UPDATE&amp;creator=factset&amp;DYN_ARGS=TRUE&amp;DOC_NAME=FAT:FQL_AUDITING_CLIENT_TEMPLATE.FAT&amp;display_string=Audit&amp;VAR:KEY=WFMHMBUFIR&amp;VAR:QUERY=RkZfQ09HUyhBTk4sMCwsLCxVU0Qp&amp;WINDOW=FIRST_POPUP&amp;HEIGHT=450&amp;WIDTH=450&amp;START_MAXIMIZED=","FALSE&amp;VAR:CALENDAR=US&amp;VAR:SYMBOL=RX&amp;VAR:INDEX=0"}</definedName>
    <definedName name="_4854__FDSAUDITLINK__">{"fdsup://directions/FAT Viewer?action=UPDATE&amp;creator=factset&amp;DYN_ARGS=TRUE&amp;DOC_NAME=FAT:FQL_AUDITING_CLIENT_TEMPLATE.FAT&amp;display_string=Audit&amp;VAR:KEY=WFMHMBUFIR&amp;VAR:QUERY=RkZfQ09HUyhBTk4sMCwsLCxVU0Qp&amp;WINDOW=FIRST_POPUP&amp;HEIGHT=450&amp;WIDTH=450&amp;START_MAXIMIZED=","FALSE&amp;VAR:CALENDAR=US&amp;VAR:SYMBOL=RX&amp;VAR:INDEX=0"}</definedName>
    <definedName name="_4855__FDSAUDITLINK__">{"fdsup://Directions/FactSet Auditing Viewer?action=AUDIT_VALUE&amp;DB=129&amp;ID1=44993410&amp;VALUEID=01001&amp;SDATE=2009&amp;PERIODTYPE=ANN_STD&amp;window=popup_no_bar&amp;width=385&amp;height=120&amp;START_MAXIMIZED=FALSE&amp;creator=factset&amp;display_string=Audit"}</definedName>
    <definedName name="_4856__FDSAUDITLINK__">{"fdsup://Directions/FactSet Auditing Viewer?action=AUDIT_VALUE&amp;DB=129&amp;ID1=44993410&amp;VALUEID=01001&amp;SDATE=2009&amp;PERIODTYPE=ANN_STD&amp;window=popup_no_bar&amp;width=385&amp;height=120&amp;START_MAXIMIZED=FALSE&amp;creator=factset&amp;display_string=Audit"}</definedName>
    <definedName name="_4857__FDSAUDITLINK__">{"fdsup://directions/FAT Viewer?action=UPDATE&amp;creator=factset&amp;DYN_ARGS=TRUE&amp;DOC_NAME=FAT:FQL_AUDITING_CLIENT_TEMPLATE.FAT&amp;display_string=Audit&amp;VAR:KEY=OREDUJEROJ&amp;VAR:QUERY=RkZfQ09HUyhBTk4sMCwsLCxVU0Qp&amp;WINDOW=FIRST_POPUP&amp;HEIGHT=450&amp;WIDTH=450&amp;START_MAXIMIZED=","FALSE&amp;VAR:CALENDAR=US&amp;VAR:SYMBOL=SXCI&amp;VAR:INDEX=0"}</definedName>
    <definedName name="_4858__FDSAUDITLINK__">{"fdsup://directions/FAT Viewer?action=UPDATE&amp;creator=factset&amp;DYN_ARGS=TRUE&amp;DOC_NAME=FAT:FQL_AUDITING_CLIENT_TEMPLATE.FAT&amp;display_string=Audit&amp;VAR:KEY=OREDUJEROJ&amp;VAR:QUERY=RkZfQ09HUyhBTk4sMCwsLCxVU0Qp&amp;WINDOW=FIRST_POPUP&amp;HEIGHT=450&amp;WIDTH=450&amp;START_MAXIMIZED=","FALSE&amp;VAR:CALENDAR=US&amp;VAR:SYMBOL=SXCI&amp;VAR:INDEX=0"}</definedName>
    <definedName name="_4859__FDSAUDITLINK__">{"fdsup://directions/FAT Viewer?action=UPDATE&amp;creator=factset&amp;DYN_ARGS=TRUE&amp;DOC_NAME=FAT:FQL_AUDITING_CLIENT_TEMPLATE.FAT&amp;display_string=Audit&amp;VAR:KEY=YBUXKBKHIN&amp;VAR:QUERY=RkZfQ09HUyhBTk4sMCwsLCxVU0Qp&amp;WINDOW=FIRST_POPUP&amp;HEIGHT=450&amp;WIDTH=450&amp;START_MAXIMIZED=","FALSE&amp;VAR:CALENDAR=US&amp;VAR:SYMBOL=OMCL&amp;VAR:INDEX=0"}</definedName>
    <definedName name="_486__FDSAUDITLINK__">{"fdsup://directions/FAT Viewer?action=UPDATE&amp;creator=factset&amp;DYN_ARGS=TRUE&amp;DOC_NAME=FAT:FQL_AUDITING_CLIENT_TEMPLATE.FAT&amp;display_string=Audit&amp;VAR:KEY=OLWNEPKPEB&amp;VAR:QUERY=RkZfTkVUX0lOQyhMVE1TLDAp&amp;WINDOW=FIRST_POPUP&amp;HEIGHT=450&amp;WIDTH=450&amp;START_MAXIMIZED=FALS","E&amp;VAR:CALENDAR=US&amp;VAR:SYMBOL=588950&amp;VAR:INDEX=0"}</definedName>
    <definedName name="_4860__FDSAUDITLINK__">{"fdsup://directions/FAT Viewer?action=UPDATE&amp;creator=factset&amp;DYN_ARGS=TRUE&amp;DOC_NAME=FAT:FQL_AUDITING_CLIENT_TEMPLATE.FAT&amp;display_string=Audit&amp;VAR:KEY=YBUXKBKHIN&amp;VAR:QUERY=RkZfQ09HUyhBTk4sMCwsLCxVU0Qp&amp;WINDOW=FIRST_POPUP&amp;HEIGHT=450&amp;WIDTH=450&amp;START_MAXIMIZED=","FALSE&amp;VAR:CALENDAR=US&amp;VAR:SYMBOL=OMCL&amp;VAR:INDEX=0"}</definedName>
    <definedName name="_4861__FDSAUDITLINK__">{"fdsup://Directions/FactSet Auditing Viewer?action=AUDIT_VALUE&amp;DB=129&amp;ID1=68213N10&amp;VALUEID=01001&amp;SDATE=2009&amp;PERIODTYPE=ANN_STD&amp;window=popup_no_bar&amp;width=385&amp;height=120&amp;START_MAXIMIZED=FALSE&amp;creator=factset&amp;display_string=Audit"}</definedName>
    <definedName name="_4862__FDSAUDITLINK__">{"fdsup://Directions/FactSet Auditing Viewer?action=AUDIT_VALUE&amp;DB=129&amp;ID1=68213N10&amp;VALUEID=01001&amp;SDATE=2009&amp;PERIODTYPE=ANN_STD&amp;window=popup_no_bar&amp;width=385&amp;height=120&amp;START_MAXIMIZED=FALSE&amp;creator=factset&amp;display_string=Audit"}</definedName>
    <definedName name="_4863__FDSAUDITLINK__">{"fdsup://directions/FAT Viewer?action=UPDATE&amp;creator=factset&amp;DYN_ARGS=TRUE&amp;DOC_NAME=FAT:FQL_AUDITING_CLIENT_TEMPLATE.FAT&amp;display_string=Audit&amp;VAR:KEY=MNARGBOLUD&amp;VAR:QUERY=RkZfQ09HUyhBTk4sMCwsLCxVU0Qp&amp;WINDOW=FIRST_POPUP&amp;HEIGHT=450&amp;WIDTH=450&amp;START_MAXIMIZED=","FALSE&amp;VAR:CALENDAR=US&amp;VAR:SYMBOL=038578&amp;VAR:INDEX=0"}</definedName>
    <definedName name="_4864__FDSAUDITLINK__">{"fdsup://directions/FAT Viewer?action=UPDATE&amp;creator=factset&amp;DYN_ARGS=TRUE&amp;DOC_NAME=FAT:FQL_AUDITING_CLIENT_TEMPLATE.FAT&amp;display_string=Audit&amp;VAR:KEY=MNARGBOLUD&amp;VAR:QUERY=RkZfQ09HUyhBTk4sMCwsLCxVU0Qp&amp;WINDOW=FIRST_POPUP&amp;HEIGHT=450&amp;WIDTH=450&amp;START_MAXIMIZED=","FALSE&amp;VAR:CALENDAR=US&amp;VAR:SYMBOL=038578&amp;VAR:INDEX=0"}</definedName>
    <definedName name="_4865__FDSAUDITLINK__">{"fdsup://directions/FAT Viewer?action=UPDATE&amp;creator=factset&amp;DYN_ARGS=TRUE&amp;DOC_NAME=FAT:FQL_AUDITING_CLIENT_TEMPLATE.FAT&amp;display_string=Audit&amp;VAR:KEY=UDKHUTIXGJ&amp;VAR:QUERY=KEZGX1NITERSU19FUShRVFIsMCwsLCxVU0QpQEZGX1NITERSU19FUShBTk4sMCwsLCxVU0QpKQ==&amp;WINDOW=F","IRST_POPUP&amp;HEIGHT=450&amp;WIDTH=450&amp;START_MAXIMIZED=FALSE&amp;VAR:CALENDAR=US&amp;VAR:SYMBOL=PRXL&amp;VAR:INDEX=0"}</definedName>
    <definedName name="_4866__FDSAUDITLINK__">{"fdsup://directions/FAT Viewer?action=UPDATE&amp;creator=factset&amp;DYN_ARGS=TRUE&amp;DOC_NAME=FAT:FQL_AUDITING_CLIENT_TEMPLATE.FAT&amp;display_string=Audit&amp;VAR:KEY=QJMFWNGFGV&amp;VAR:QUERY=KEZGX0RFQlRfTFQoUVRSLDAsLCwsVVNEKUBGRl9ERUJUX0xUKEFOTiwwLCwsLFVTRCkp&amp;WINDOW=FIRST_POP","UP&amp;HEIGHT=450&amp;WIDTH=450&amp;START_MAXIMIZED=FALSE&amp;VAR:CALENDAR=US&amp;VAR:SYMBOL=PRXL&amp;VAR:INDEX=0"}</definedName>
    <definedName name="_4867__FDSAUDITLINK__">{"fdsup://Directions/FactSet Auditing Viewer?action=AUDIT_VALUE&amp;DB=129&amp;ID1=69946210&amp;VALUEID=03051&amp;SDATE=201002&amp;PERIODTYPE=QTR_STD&amp;window=popup_no_bar&amp;width=385&amp;height=120&amp;START_MAXIMIZED=FALSE&amp;creator=factset&amp;display_string=Audit"}</definedName>
    <definedName name="_4868__FDSAUDITLINK__">{"fdsup://Directions/FactSet Auditing Viewer?action=AUDIT_VALUE&amp;DB=129&amp;ID1=69946210&amp;VALUEID=02001&amp;SDATE=201002&amp;PERIODTYPE=QTR_STD&amp;window=popup_no_bar&amp;width=385&amp;height=120&amp;START_MAXIMIZED=FALSE&amp;creator=factset&amp;display_string=Audit"}</definedName>
    <definedName name="_4869__FDSAUDITLINK__">{"fdsup://directions/FAT Viewer?action=UPDATE&amp;creator=factset&amp;DYN_ARGS=TRUE&amp;DOC_NAME=FAT:FQL_AUDITING_CLIENT_TEMPLATE.FAT&amp;display_string=Audit&amp;VAR:KEY=AJYZMFILIB&amp;VAR:QUERY=KEZGX1NITERSU19FUShRVFIsMCwsLCxVU0QpQEZGX1NITERSU19FUShBTk4sMCwsLCxVU0QpKQ==&amp;WINDOW=F","IRST_POPUP&amp;HEIGHT=450&amp;WIDTH=450&amp;START_MAXIMIZED=FALSE&amp;VAR:CALENDAR=US&amp;VAR:SYMBOL=CVD&amp;VAR:INDEX=0"}</definedName>
    <definedName name="_487__FDSAUDITLINK__">{"fdsup://directions/FAT Viewer?action=UPDATE&amp;creator=factset&amp;DYN_ARGS=TRUE&amp;DOC_NAME=FAT:FQL_AUDITING_CLIENT_TEMPLATE.FAT&amp;display_string=Audit&amp;VAR:KEY=GTKDCPCRGJ&amp;VAR:QUERY=RkZfRUJJVERBKExUTVMsMCk=&amp;WINDOW=FIRST_POPUP&amp;HEIGHT=450&amp;WIDTH=450&amp;START_MAXIMIZED=FALS","E&amp;VAR:CALENDAR=US&amp;VAR:SYMBOL=588950&amp;VAR:INDEX=0"}</definedName>
    <definedName name="_4870__FDSAUDITLINK__">{"fdsup://directions/FAT Viewer?action=UPDATE&amp;creator=factset&amp;DYN_ARGS=TRUE&amp;DOC_NAME=FAT:FQL_AUDITING_CLIENT_TEMPLATE.FAT&amp;display_string=Audit&amp;VAR:KEY=WTSRGFGDYR&amp;VAR:QUERY=KEZGX0RFQlRfTFQoUVRSLDAsLCwsVVNEKUBGRl9ERUJUX0xUKEFOTiwwLCwsLFVTRCkp&amp;WINDOW=FIRST_POP","UP&amp;HEIGHT=450&amp;WIDTH=450&amp;START_MAXIMIZED=FALSE&amp;VAR:CALENDAR=US&amp;VAR:SYMBOL=CVD&amp;VAR:INDEX=0"}</definedName>
    <definedName name="_4871__FDSAUDITLINK__">{"fdsup://directions/FAT Viewer?action=UPDATE&amp;creator=factset&amp;DYN_ARGS=TRUE&amp;DOC_NAME=FAT:FQL_AUDITING_CLIENT_TEMPLATE.FAT&amp;display_string=Audit&amp;VAR:KEY=CBITYTONWP&amp;VAR:QUERY=KEZGX1NITERSU19FUShRVFIsMCwsLCxVU0QpQEZGX1NITERSU19FUShBTk4sMCwsLCxVU0QpKQ==&amp;WINDOW=F","IRST_POPUP&amp;HEIGHT=450&amp;WIDTH=450&amp;START_MAXIMIZED=FALSE&amp;VAR:CALENDAR=US&amp;VAR:SYMBOL=HWAY&amp;VAR:INDEX=0"}</definedName>
    <definedName name="_4872__FDSAUDITLINK__">{"fdsup://directions/FAT Viewer?action=UPDATE&amp;creator=factset&amp;DYN_ARGS=TRUE&amp;DOC_NAME=FAT:FQL_AUDITING_CLIENT_TEMPLATE.FAT&amp;display_string=Audit&amp;VAR:KEY=CXIFKNGBGV&amp;VAR:QUERY=KEZGX0RFQlRfTFQoUVRSLDAsLCwsVVNEKUBGRl9ERUJUX0xUKEFOTiwwLCwsLFVTRCkp&amp;WINDOW=FIRST_POP","UP&amp;HEIGHT=450&amp;WIDTH=450&amp;START_MAXIMIZED=FALSE&amp;VAR:CALENDAR=US&amp;VAR:SYMBOL=HWAY&amp;VAR:INDEX=0"}</definedName>
    <definedName name="_4873__FDSAUDITLINK__">{"fdsup://directions/FAT Viewer?action=UPDATE&amp;creator=factset&amp;DYN_ARGS=TRUE&amp;DOC_NAME=FAT:FQL_AUDITING_CLIENT_TEMPLATE.FAT&amp;display_string=Audit&amp;VAR:KEY=SBURWREDEH&amp;VAR:QUERY=KEZGX1NITERSU19FUShRVFIsMCwsLCxVU0QpQEZGX1NITERSU19FUShBTk4sMCwsLCxVU0QpKQ==&amp;WINDOW=F","IRST_POPUP&amp;HEIGHT=450&amp;WIDTH=450&amp;START_MAXIMIZED=FALSE&amp;VAR:CALENDAR=US&amp;VAR:SYMBOL=RX&amp;VAR:INDEX=0"}</definedName>
    <definedName name="_4874__FDSAUDITLINK__">{"fdsup://directions/FAT Viewer?action=UPDATE&amp;creator=factset&amp;DYN_ARGS=TRUE&amp;DOC_NAME=FAT:FQL_AUDITING_CLIENT_TEMPLATE.FAT&amp;display_string=Audit&amp;VAR:KEY=IFCDGVKLMR&amp;VAR:QUERY=KEZGX0RFQlRfTFQoUVRSLDAsLCwsVVNEKUBGRl9ERUJUX0xUKEFOTiwwLCwsLFVTRCkp&amp;WINDOW=FIRST_POP","UP&amp;HEIGHT=450&amp;WIDTH=450&amp;START_MAXIMIZED=FALSE&amp;VAR:CALENDAR=US&amp;VAR:SYMBOL=RX&amp;VAR:INDEX=0"}</definedName>
    <definedName name="_4875__FDSAUDITLINK__">{"fdsup://directions/FAT Viewer?action=UPDATE&amp;creator=factset&amp;DYN_ARGS=TRUE&amp;DOC_NAME=FAT:FQL_AUDITING_CLIENT_TEMPLATE.FAT&amp;display_string=Audit&amp;VAR:KEY=AHWBWLQJYZ&amp;VAR:QUERY=KEZGX1NITERSU19FUShRVFIsMCwsLCxVU0QpQEZGX1NITERSU19FUShBTk4sMCwsLCxVU0QpKQ==&amp;WINDOW=F","IRST_POPUP&amp;HEIGHT=450&amp;WIDTH=450&amp;START_MAXIMIZED=FALSE&amp;VAR:CALENDAR=US&amp;VAR:SYMBOL=SXCI&amp;VAR:INDEX=0"}</definedName>
    <definedName name="_4876__FDSAUDITLINK__">{"fdsup://directions/FAT Viewer?action=UPDATE&amp;creator=factset&amp;DYN_ARGS=TRUE&amp;DOC_NAME=FAT:FQL_AUDITING_CLIENT_TEMPLATE.FAT&amp;display_string=Audit&amp;VAR:KEY=SDIZAXUBCN&amp;VAR:QUERY=KEZGX0RFQlRfTFQoUVRSLDAsLCwsVVNEKUBGRl9ERUJUX0xUKEFOTiwwLCwsLFVTRCkp&amp;WINDOW=FIRST_POP","UP&amp;HEIGHT=450&amp;WIDTH=450&amp;START_MAXIMIZED=FALSE&amp;VAR:CALENDAR=US&amp;VAR:SYMBOL=SXCI&amp;VAR:INDEX=0"}</definedName>
    <definedName name="_4877__FDSAUDITLINK__">{"fdsup://directions/FAT Viewer?action=UPDATE&amp;creator=factset&amp;DYN_ARGS=TRUE&amp;DOC_NAME=FAT:FQL_AUDITING_CLIENT_TEMPLATE.FAT&amp;display_string=Audit&amp;VAR:KEY=AJIDUNEDMD&amp;VAR:QUERY=KEZGX1NITERSU19FUShRVFIsMCwsLCxVU0QpQEZGX1NITERSU19FUShBTk4sMCwsLCxVU0QpKQ==&amp;WINDOW=F","IRST_POPUP&amp;HEIGHT=450&amp;WIDTH=450&amp;START_MAXIMIZED=FALSE&amp;VAR:CALENDAR=US&amp;VAR:SYMBOL=OMCL&amp;VAR:INDEX=0"}</definedName>
    <definedName name="_4878__FDSAUDITLINK__">{"fdsup://directions/FAT Viewer?action=UPDATE&amp;creator=factset&amp;DYN_ARGS=TRUE&amp;DOC_NAME=FAT:FQL_AUDITING_CLIENT_TEMPLATE.FAT&amp;display_string=Audit&amp;VAR:KEY=ENITQFWHYF&amp;VAR:QUERY=KEZGX0RFQlRfTFQoUVRSLDAsLCwsVVNEKUBGRl9ERUJUX0xUKEFOTiwwLCwsLFVTRCkp&amp;WINDOW=FIRST_POP","UP&amp;HEIGHT=450&amp;WIDTH=450&amp;START_MAXIMIZED=FALSE&amp;VAR:CALENDAR=US&amp;VAR:SYMBOL=OMCL&amp;VAR:INDEX=0"}</definedName>
    <definedName name="_4879__FDSAUDITLINK__">{"fdsup://directions/FAT Viewer?action=UPDATE&amp;creator=factset&amp;DYN_ARGS=TRUE&amp;DOC_NAME=FAT:FQL_AUDITING_CLIENT_TEMPLATE.FAT&amp;display_string=Audit&amp;VAR:KEY=MHANONMJGD&amp;VAR:QUERY=KEZGX1NITERSU19FUShRVFIsMCwsLCxVU0QpQEZGX1NITERSU19FUShBTk4sMCwsLCxVU0QpKQ==&amp;WINDOW=F","IRST_POPUP&amp;HEIGHT=450&amp;WIDTH=450&amp;START_MAXIMIZED=FALSE&amp;VAR:CALENDAR=US&amp;VAR:SYMBOL=038578&amp;VAR:INDEX=0"}</definedName>
    <definedName name="_488__FDSAUDITLINK__">{"fdsup://directions/FAT Viewer?action=UPDATE&amp;creator=factset&amp;DYN_ARGS=TRUE&amp;DOC_NAME=FAT:FQL_AUDITING_CLIENT_TEMPLATE.FAT&amp;display_string=Audit&amp;VAR:KEY=WFAZYZAZOH&amp;VAR:QUERY=RkZfR1JPU1NfTUdOKExUTVMsMCk=&amp;WINDOW=FIRST_POPUP&amp;HEIGHT=450&amp;WIDTH=450&amp;START_MAXIMIZED=","FALSE&amp;VAR:CALENDAR=US&amp;VAR:SYMBOL=588950&amp;VAR:INDEX=0"}</definedName>
    <definedName name="_4880__FDSAUDITLINK__">{"fdsup://directions/FAT Viewer?action=UPDATE&amp;creator=factset&amp;DYN_ARGS=TRUE&amp;DOC_NAME=FAT:FQL_AUDITING_CLIENT_TEMPLATE.FAT&amp;display_string=Audit&amp;VAR:KEY=QDKNOTMLOJ&amp;VAR:QUERY=KEZGX0RFQlRfTFQoUVRSLDAsLCwsVVNEKUBGRl9ERUJUX0xUKEFOTiwwLCwsLFVTRCkp&amp;WINDOW=FIRST_POP","UP&amp;HEIGHT=450&amp;WIDTH=450&amp;START_MAXIMIZED=FALSE&amp;VAR:CALENDAR=US&amp;VAR:SYMBOL=038578&amp;VAR:INDEX=0"}</definedName>
    <definedName name="_4881__FDSAUDITLINK__">{"fdsup://Directions/FactSet Auditing Viewer?action=AUDIT_VALUE&amp;DB=129&amp;ID1=69946210&amp;VALUEID=05194&amp;SDATE=201002&amp;PERIODTYPE=QTR_STD&amp;window=popup_no_bar&amp;width=385&amp;height=120&amp;START_MAXIMIZED=FALSE&amp;creator=factset&amp;display_string=Audit"}</definedName>
    <definedName name="_4882__FDSAUDITLINK__">{"fdsup://Directions/FactSet Auditing Viewer?action=AUDIT_VALUE&amp;DB=129&amp;ID1=22281610&amp;VALUEID=05194&amp;SDATE=200904&amp;PERIODTYPE=QTR_STD&amp;window=popup_no_bar&amp;width=385&amp;height=120&amp;START_MAXIMIZED=FALSE&amp;creator=factset&amp;display_string=Audit"}</definedName>
    <definedName name="_4883__FDSAUDITLINK__">{"fdsup://Directions/FactSet Auditing Viewer?action=AUDIT_VALUE&amp;DB=129&amp;ID1=42224510&amp;VALUEID=05194&amp;SDATE=200904&amp;PERIODTYPE=QTR_STD&amp;window=popup_no_bar&amp;width=385&amp;height=120&amp;START_MAXIMIZED=FALSE&amp;creator=factset&amp;display_string=Audit"}</definedName>
    <definedName name="_4884__FDSAUDITLINK__">{"fdsup://Directions/FactSet Auditing Viewer?action=AUDIT_VALUE&amp;DB=129&amp;ID1=44993410&amp;VALUEID=05194&amp;SDATE=200904&amp;PERIODTYPE=QTR_STD&amp;window=popup_no_bar&amp;width=385&amp;height=120&amp;START_MAXIMIZED=FALSE&amp;creator=factset&amp;display_string=Audit"}</definedName>
    <definedName name="_4885__FDSAUDITLINK__">{"fdsup://Directions/FactSet Auditing Viewer?action=AUDIT_VALUE&amp;DB=129&amp;ID1=68213N10&amp;VALUEID=05194&amp;SDATE=200904&amp;PERIODTYPE=QTR_STD&amp;window=popup_no_bar&amp;width=385&amp;height=120&amp;START_MAXIMIZED=FALSE&amp;creator=factset&amp;display_string=Audit"}</definedName>
    <definedName name="_4886__FDSAUDITLINK__">{"fdsup://directions/FAT Viewer?action=UPDATE&amp;creator=factset&amp;DYN_ARGS=TRUE&amp;DOC_NAME=FAT:FQL_AUDITING_CLIENT_TEMPLATE.FAT&amp;display_string=Audit&amp;VAR:KEY=YBKNKXIFSD&amp;VAR:QUERY=RkZfRFBTKEFOTiwwLCwsLFVTRCk=&amp;WINDOW=FIRST_POPUP&amp;HEIGHT=450&amp;WIDTH=450&amp;START_MAXIMIZED=","FALSE&amp;VAR:CALENDAR=US&amp;VAR:SYMBOL=MDRX&amp;VAR:INDEX=0"}</definedName>
    <definedName name="_4887__FDSAUDITLINK__">{"fdsup://directions/FAT Viewer?action=UPDATE&amp;creator=factset&amp;DYN_ARGS=TRUE&amp;DOC_NAME=FAT:FQL_AUDITING_CLIENT_TEMPLATE.FAT&amp;display_string=Audit&amp;VAR:KEY=GRWRWXIFUN&amp;VAR:QUERY=RkZfRFBTKEFOTiwwLCwsLFVTRCk=&amp;WINDOW=FIRST_POPUP&amp;HEIGHT=450&amp;WIDTH=450&amp;START_MAXIMIZED=","FALSE&amp;VAR:CALENDAR=US&amp;VAR:SYMBOL=MCK&amp;VAR:INDEX=0"}</definedName>
    <definedName name="_4888__FDSAUDITLINK__">{"fdsup://directions/FAT Viewer?action=UPDATE&amp;creator=factset&amp;DYN_ARGS=TRUE&amp;DOC_NAME=FAT:FQL_AUDITING_CLIENT_TEMPLATE.FAT&amp;display_string=Audit&amp;VAR:KEY=KJKJSBODWV&amp;VAR:QUERY=RkZfRFBTKEFOTiwwLCwsLFVTRCk=&amp;WINDOW=FIRST_POPUP&amp;HEIGHT=450&amp;WIDTH=450&amp;START_MAXIMIZED=","FALSE&amp;VAR:CALENDAR=US&amp;VAR:SYMBOL=MRGE&amp;VAR:INDEX=0"}</definedName>
    <definedName name="_4889__FDSAUDITLINK__">{"fdsup://directions/FAT Viewer?action=UPDATE&amp;creator=factset&amp;DYN_ARGS=TRUE&amp;DOC_NAME=FAT:FQL_AUDITING_CLIENT_TEMPLATE.FAT&amp;display_string=Audit&amp;VAR:KEY=UNMFYZARET&amp;VAR:QUERY=RkZfRFBTKEFOTiwwLCwsLFVTRCk=&amp;WINDOW=FIRST_POPUP&amp;HEIGHT=450&amp;WIDTH=450&amp;START_MAXIMIZED=","FALSE&amp;VAR:CALENDAR=US&amp;VAR:SYMBOL=EMAG&amp;VAR:INDEX=0"}</definedName>
    <definedName name="_489__FDSAUDITLINK__">{"fdsup://directions/FAT Viewer?action=UPDATE&amp;creator=factset&amp;DYN_ARGS=TRUE&amp;DOC_NAME=FAT:FQL_AUDITING_CLIENT_TEMPLATE.FAT&amp;display_string=Audit&amp;VAR:KEY=QZIPQZOBCN&amp;VAR:QUERY=RkZfU0FMRVMoTFRNUywwKQ==&amp;WINDOW=FIRST_POPUP&amp;HEIGHT=450&amp;WIDTH=450&amp;START_MAXIMIZED=FALS","E&amp;VAR:CALENDAR=US&amp;VAR:SYMBOL=KNXA&amp;VAR:INDEX=0"}</definedName>
    <definedName name="_4890__FDSAUDITLINK__">{"fdsup://directions/FAT Viewer?action=UPDATE&amp;creator=factset&amp;DYN_ARGS=TRUE&amp;DOC_NAME=FAT:FQL_AUDITING_CLIENT_TEMPLATE.FAT&amp;display_string=Audit&amp;VAR:KEY=GXYTIXEDWT&amp;VAR:QUERY=RkZfRFBTKEFOTiwwLCwsLFVTRCk=&amp;WINDOW=FIRST_POPUP&amp;HEIGHT=450&amp;WIDTH=450&amp;START_MAXIMIZED=","FALSE&amp;VAR:CALENDAR=US&amp;VAR:SYMBOL=VTAL&amp;VAR:INDEX=0"}</definedName>
    <definedName name="_4891__FDSAUDITLINK__">{"fdsup://directions/FAT Viewer?action=UPDATE&amp;creator=factset&amp;DYN_ARGS=TRUE&amp;DOC_NAME=FAT:FQL_AUDITING_CLIENT_TEMPLATE.FAT&amp;display_string=Audit&amp;VAR:KEY=MBGDYXILAN&amp;VAR:QUERY=RkZfRFBTKEFOTiwwLCwsLFVTRCk=&amp;WINDOW=FIRST_POPUP&amp;HEIGHT=450&amp;WIDTH=450&amp;START_MAXIMIZED=","FALSE&amp;VAR:CALENDAR=US&amp;VAR:SYMBOL=PFWD&amp;VAR:INDEX=0"}</definedName>
    <definedName name="_4892__FDSAUDITLINK__">{"fdsup://directions/FAT Viewer?action=UPDATE&amp;creator=factset&amp;DYN_ARGS=TRUE&amp;DOC_NAME=FAT:FQL_AUDITING_CLIENT_TEMPLATE.FAT&amp;display_string=Audit&amp;VAR:KEY=WXUHSVYNKR&amp;VAR:QUERY=RkZfRFBTKEFOTiwwLCwsLFVTRCk=&amp;WINDOW=FIRST_POPUP&amp;HEIGHT=450&amp;WIDTH=450&amp;START_MAXIMIZED=","FALSE&amp;VAR:CALENDAR=US&amp;VAR:SYMBOL=HAXS&amp;VAR:INDEX=0"}</definedName>
    <definedName name="_4893__FDSAUDITLINK__">{"fdsup://directions/FAT Viewer?action=UPDATE&amp;creator=factset&amp;DYN_ARGS=TRUE&amp;DOC_NAME=FAT:FQL_AUDITING_CLIENT_TEMPLATE.FAT&amp;display_string=Audit&amp;VAR:KEY=ILEFWXQHKR&amp;VAR:QUERY=RkZfRFBTKEFOTiwwLCwsLFVTRCk=&amp;WINDOW=FIRST_POPUP&amp;HEIGHT=450&amp;WIDTH=450&amp;START_MAXIMIZED=","FALSE&amp;VAR:CALENDAR=US&amp;VAR:SYMBOL=HMSY&amp;VAR:INDEX=0"}</definedName>
    <definedName name="_4894__FDSAUDITLINK__">{"fdsup://directions/FAT Viewer?action=UPDATE&amp;creator=factset&amp;DYN_ARGS=TRUE&amp;DOC_NAME=FAT:FQL_AUDITING_CLIENT_TEMPLATE.FAT&amp;display_string=Audit&amp;VAR:KEY=GLQHKPKTWR&amp;VAR:QUERY=RkZfRFBTKEFOTiwwLCwsLFVTRCk=&amp;WINDOW=FIRST_POPUP&amp;HEIGHT=450&amp;WIDTH=450&amp;START_MAXIMIZED=","FALSE&amp;VAR:CALENDAR=US&amp;VAR:SYMBOL=ATHN&amp;VAR:INDEX=0"}</definedName>
    <definedName name="_4895__FDSAUDITLINK__">{"fdsup://directions/FAT Viewer?action=UPDATE&amp;creator=factset&amp;DYN_ARGS=TRUE&amp;DOC_NAME=FAT:FQL_AUDITING_CLIENT_TEMPLATE.FAT&amp;display_string=Audit&amp;VAR:KEY=GZUJORQNUT&amp;VAR:QUERY=RkZfRFBTKEFOTiwwLCwsLFVTRCk=&amp;WINDOW=FIRST_POPUP&amp;HEIGHT=450&amp;WIDTH=450&amp;START_MAXIMIZED=","FALSE&amp;VAR:CALENDAR=US&amp;VAR:SYMBOL=QDHC&amp;VAR:INDEX=0"}</definedName>
    <definedName name="_4896__FDSAUDITLINK__">{"fdsup://directions/FAT Viewer?action=UPDATE&amp;creator=factset&amp;DYN_ARGS=TRUE&amp;DOC_NAME=FAT:FQL_AUDITING_CLIENT_TEMPLATE.FAT&amp;display_string=Audit&amp;VAR:KEY=QTEBWFUTQX&amp;VAR:QUERY=RkZfRFBTKEFOTiwwLCwsLFVTRCk=&amp;WINDOW=FIRST_POPUP&amp;HEIGHT=450&amp;WIDTH=450&amp;START_MAXIMIZED=","FALSE&amp;VAR:CALENDAR=US&amp;VAR:SYMBOL=CPSI&amp;VAR:INDEX=0"}</definedName>
    <definedName name="_4897__FDSAUDITLINK__">{"fdsup://directions/FAT Viewer?action=UPDATE&amp;creator=factset&amp;DYN_ARGS=TRUE&amp;DOC_NAME=FAT:FQL_AUDITING_CLIENT_TEMPLATE.FAT&amp;display_string=Audit&amp;VAR:KEY=CPSXODIPUZ&amp;VAR:QUERY=RkZfRFBTKEFOTiwwLCwsLFVTRCk=&amp;WINDOW=FIRST_POPUP&amp;HEIGHT=450&amp;WIDTH=450&amp;START_MAXIMIZED=","FALSE&amp;VAR:CALENDAR=US&amp;VAR:SYMBOL=MDAS&amp;VAR:INDEX=0"}</definedName>
    <definedName name="_4898__FDSAUDITLINK__">{"fdsup://directions/FAT Viewer?action=UPDATE&amp;creator=factset&amp;DYN_ARGS=TRUE&amp;DOC_NAME=FAT:FQL_AUDITING_CLIENT_TEMPLATE.FAT&amp;display_string=Audit&amp;VAR:KEY=OPKRIFCZMJ&amp;VAR:QUERY=RkZfRFBTKEFOTiwwLCwsLFVTRCk=&amp;WINDOW=FIRST_POPUP&amp;HEIGHT=450&amp;WIDTH=450&amp;START_MAXIMIZED=","FALSE&amp;VAR:CALENDAR=US&amp;VAR:SYMBOL=ECLP&amp;VAR:INDEX=0"}</definedName>
    <definedName name="_4899__FDSAUDITLINK__">{"fdsup://directions/FAT Viewer?action=UPDATE&amp;creator=factset&amp;DYN_ARGS=TRUE&amp;DOC_NAME=FAT:FQL_AUDITING_CLIENT_TEMPLATE.FAT&amp;display_string=Audit&amp;VAR:KEY=OXWFKTCXKT&amp;VAR:QUERY=RkZfRFBTKEFOTiwwLCwsLFVTRCk=&amp;WINDOW=FIRST_POPUP&amp;HEIGHT=450&amp;WIDTH=450&amp;START_MAXIMIZED=","FALSE&amp;VAR:CALENDAR=US&amp;VAR:SYMBOL=CERN&amp;VAR:INDEX=0"}</definedName>
    <definedName name="_49__FDSAUDITLINK__">{"fdsup://directions/FAT Viewer?action=UPDATE&amp;creator=factset&amp;DYN_ARGS=TRUE&amp;DOC_NAME=FAT:FQL_AUDITING_CLIENT_TEMPLATE.FAT&amp;display_string=Audit&amp;VAR:KEY=UVOBANAFUL&amp;VAR:QUERY=RkZfTkVUX0lOQyhBTk4sMjAwNywsLCxVU0Qp&amp;WINDOW=FIRST_POPUP&amp;HEIGHT=450&amp;WIDTH=450&amp;START_MA","XIMIZED=FALSE&amp;VAR:CALENDAR=US&amp;VAR:SYMBOL=OZM&amp;VAR:INDEX=0"}</definedName>
    <definedName name="_490__FDSAUDITLINK__">{"fdsup://directions/FAT Viewer?action=UPDATE&amp;creator=factset&amp;DYN_ARGS=TRUE&amp;DOC_NAME=FAT:FQL_AUDITING_CLIENT_TEMPLATE.FAT&amp;display_string=Audit&amp;VAR:KEY=SDCXKBEHER&amp;VAR:QUERY=RkZfU0dBKExUTVMsMCk=&amp;WINDOW=FIRST_POPUP&amp;HEIGHT=450&amp;WIDTH=450&amp;START_MAXIMIZED=FALSE&amp;VA","R:CALENDAR=US&amp;VAR:SYMBOL=CRM&amp;VAR:INDEX=0"}</definedName>
    <definedName name="_4900__FDSAUDITLINK__">{"fdsup://directions/FAT Viewer?action=UPDATE&amp;creator=factset&amp;DYN_ARGS=TRUE&amp;DOC_NAME=FAT:FQL_AUDITING_CLIENT_TEMPLATE.FAT&amp;display_string=Audit&amp;VAR:KEY=AJMPGPEDGL&amp;VAR:QUERY=KEZGX05FVF9JTkMoTFRNUywwLCwsLFVTRClARkZfTkVUX0lOQyhBTk4sMCwsLCxVU0QpKQ==&amp;WINDOW=FIRST","_POPUP&amp;HEIGHT=450&amp;WIDTH=450&amp;START_MAXIMIZED=FALSE&amp;VAR:CALENDAR=US&amp;VAR:SYMBOL=MDRX&amp;VAR:INDEX=0"}</definedName>
    <definedName name="_4901__FDSAUDITLINK__">{"fdsup://directions/FAT Viewer?action=UPDATE&amp;creator=factset&amp;DYN_ARGS=TRUE&amp;DOC_NAME=FAT:FQL_AUDITING_CLIENT_TEMPLATE.FAT&amp;display_string=Audit&amp;VAR:KEY=AJMPGPEDGL&amp;VAR:QUERY=KEZGX05FVF9JTkMoTFRNUywwLCwsLFVTRClARkZfTkVUX0lOQyhBTk4sMCwsLCxVU0QpKQ==&amp;WINDOW=FIRST","_POPUP&amp;HEIGHT=450&amp;WIDTH=450&amp;START_MAXIMIZED=FALSE&amp;VAR:CALENDAR=US&amp;VAR:SYMBOL=MDRX&amp;VAR:INDEX=0"}</definedName>
    <definedName name="_4902__FDSAUDITLINK__">{"fdsup://directions/FAT Viewer?action=UPDATE&amp;creator=factset&amp;DYN_ARGS=TRUE&amp;DOC_NAME=FAT:FQL_AUDITING_CLIENT_TEMPLATE.FAT&amp;display_string=Audit&amp;VAR:KEY=MZCBSRCBAJ&amp;VAR:QUERY=KEZGX0VCSVRfSUIoTFRNUywwLCwsLFVTRClARkZfRUJJVF9JQihBTk4sMCwsLCxVU0QpKQ==&amp;WINDOW=FIRST","_POPUP&amp;HEIGHT=450&amp;WIDTH=450&amp;START_MAXIMIZED=FALSE&amp;VAR:CALENDAR=US&amp;VAR:SYMBOL=MDRX&amp;VAR:INDEX=0"}</definedName>
    <definedName name="_4903__FDSAUDITLINK__">{"fdsup://directions/FAT Viewer?action=UPDATE&amp;creator=factset&amp;DYN_ARGS=TRUE&amp;DOC_NAME=FAT:FQL_AUDITING_CLIENT_TEMPLATE.FAT&amp;display_string=Audit&amp;VAR:KEY=MZCBSRCBAJ&amp;VAR:QUERY=KEZGX0VCSVRfSUIoTFRNUywwLCwsLFVTRClARkZfRUJJVF9JQihBTk4sMCwsLCxVU0QpKQ==&amp;WINDOW=FIRST","_POPUP&amp;HEIGHT=450&amp;WIDTH=450&amp;START_MAXIMIZED=FALSE&amp;VAR:CALENDAR=US&amp;VAR:SYMBOL=MDRX&amp;VAR:INDEX=0"}</definedName>
    <definedName name="_4904__FDSAUDITLINK__">{"fdsup://directions/FAT Viewer?action=UPDATE&amp;creator=factset&amp;DYN_ARGS=TRUE&amp;DOC_NAME=FAT:FQL_AUDITING_CLIENT_TEMPLATE.FAT&amp;display_string=Audit&amp;VAR:KEY=IPSLWBOBEH&amp;VAR:QUERY=KEZGX0VCSVREQV9JQihMVE1TLDAsLCwsVVNEKUBGRl9FQklUREFfSUIoQU5OLDAsLCwsVVNEKSk=&amp;WINDOW=F","IRST_POPUP&amp;HEIGHT=450&amp;WIDTH=450&amp;START_MAXIMIZED=FALSE&amp;VAR:CALENDAR=US&amp;VAR:SYMBOL=MDRX&amp;VAR:INDEX=0"}</definedName>
    <definedName name="_4905__FDSAUDITLINK__">{"fdsup://directions/FAT Viewer?action=UPDATE&amp;creator=factset&amp;DYN_ARGS=TRUE&amp;DOC_NAME=FAT:FQL_AUDITING_CLIENT_TEMPLATE.FAT&amp;display_string=Audit&amp;VAR:KEY=IPSLWBOBEH&amp;VAR:QUERY=KEZGX0VCSVREQV9JQihMVE1TLDAsLCwsVVNEKUBGRl9FQklUREFfSUIoQU5OLDAsLCwsVVNEKSk=&amp;WINDOW=F","IRST_POPUP&amp;HEIGHT=450&amp;WIDTH=450&amp;START_MAXIMIZED=FALSE&amp;VAR:CALENDAR=US&amp;VAR:SYMBOL=MDRX&amp;VAR:INDEX=0"}</definedName>
    <definedName name="_4906__FDSAUDITLINK__">{"fdsup://Directions/FactSet Auditing Viewer?action=AUDIT_VALUE&amp;DB=129&amp;ID1=01988P10&amp;VALUEID=18140&amp;SDATE=2008&amp;PERIODTYPE=ANN_STD&amp;window=popup_no_bar&amp;width=385&amp;height=120&amp;START_MAXIMIZED=FALSE&amp;creator=factset&amp;display_string=Audit"}</definedName>
    <definedName name="_4907__FDSAUDITLINK__">{"fdsup://Directions/FactSet Auditing Viewer?action=AUDIT_VALUE&amp;DB=129&amp;ID1=01988P10&amp;VALUEID=18140&amp;SDATE=2008&amp;PERIODTYPE=ANN_STD&amp;window=popup_no_bar&amp;width=385&amp;height=120&amp;START_MAXIMIZED=FALSE&amp;creator=factset&amp;display_string=Audit"}</definedName>
    <definedName name="_4908__FDSAUDITLINK__">{"fdsup://directions/FAT Viewer?action=UPDATE&amp;creator=factset&amp;DYN_ARGS=TRUE&amp;DOC_NAME=FAT:FQL_AUDITING_CLIENT_TEMPLATE.FAT&amp;display_string=Audit&amp;VAR:KEY=YFYRATSNKL&amp;VAR:QUERY=KEZGX0NPR1MoTFRNUywwLCwsLFVTRClARkZfQ09HUyhBTk4sMCwsLCxVU0QpKQ==&amp;WINDOW=FIRST_POPUP&amp;H","EIGHT=450&amp;WIDTH=450&amp;START_MAXIMIZED=FALSE&amp;VAR:CALENDAR=US&amp;VAR:SYMBOL=MDRX&amp;VAR:INDEX=0"}</definedName>
    <definedName name="_4909__FDSAUDITLINK__">{"fdsup://directions/FAT Viewer?action=UPDATE&amp;creator=factset&amp;DYN_ARGS=TRUE&amp;DOC_NAME=FAT:FQL_AUDITING_CLIENT_TEMPLATE.FAT&amp;display_string=Audit&amp;VAR:KEY=YFYRATSNKL&amp;VAR:QUERY=KEZGX0NPR1MoTFRNUywwLCwsLFVTRClARkZfQ09HUyhBTk4sMCwsLCxVU0QpKQ==&amp;WINDOW=FIRST_POPUP&amp;H","EIGHT=450&amp;WIDTH=450&amp;START_MAXIMIZED=FALSE&amp;VAR:CALENDAR=US&amp;VAR:SYMBOL=MDRX&amp;VAR:INDEX=0"}</definedName>
    <definedName name="_491__FDSAUDITLINK__">{"fdsup://Directions/FactSet Auditing Viewer?action=AUDIT_VALUE&amp;DB=129&amp;ID1=87424N10&amp;VALUEID=02001&amp;SDATE=201103&amp;PERIODTYPE=QTR_STD&amp;SCFT=3&amp;window=popup_no_bar&amp;width=385&amp;height=120&amp;START_MAXIMIZED=FALSE&amp;creator=factset&amp;display_string=Audit"}</definedName>
    <definedName name="_4910__FDSAUDITLINK__">{"fdsup://directions/FAT Viewer?action=UPDATE&amp;creator=factset&amp;DYN_ARGS=TRUE&amp;DOC_NAME=FAT:FQL_AUDITING_CLIENT_TEMPLATE.FAT&amp;display_string=Audit&amp;VAR:KEY=UVUNWZGRSZ&amp;VAR:QUERY=KEZGX05FVF9JTkMoTFRNUywwLCwsLFVTRClARkZfTkVUX0lOQyhBTk4sMCwsLCxVU0QpKQ==&amp;WINDOW=FIRST","_POPUP&amp;HEIGHT=450&amp;WIDTH=450&amp;START_MAXIMIZED=FALSE&amp;VAR:CALENDAR=US&amp;VAR:SYMBOL=MCK&amp;VAR:INDEX=0"}</definedName>
    <definedName name="_4911__FDSAUDITLINK__">{"fdsup://directions/FAT Viewer?action=UPDATE&amp;creator=factset&amp;DYN_ARGS=TRUE&amp;DOC_NAME=FAT:FQL_AUDITING_CLIENT_TEMPLATE.FAT&amp;display_string=Audit&amp;VAR:KEY=UVUNWZGRSZ&amp;VAR:QUERY=KEZGX05FVF9JTkMoTFRNUywwLCwsLFVTRClARkZfTkVUX0lOQyhBTk4sMCwsLCxVU0QpKQ==&amp;WINDOW=FIRST","_POPUP&amp;HEIGHT=450&amp;WIDTH=450&amp;START_MAXIMIZED=FALSE&amp;VAR:CALENDAR=US&amp;VAR:SYMBOL=MCK&amp;VAR:INDEX=0"}</definedName>
    <definedName name="_4912__FDSAUDITLINK__">{"fdsup://directions/FAT Viewer?action=UPDATE&amp;creator=factset&amp;DYN_ARGS=TRUE&amp;DOC_NAME=FAT:FQL_AUDITING_CLIENT_TEMPLATE.FAT&amp;display_string=Audit&amp;VAR:KEY=OZORGZQRYZ&amp;VAR:QUERY=KEZGX0VCSVRfSUIoTFRNUywwLCwsLFVTRClARkZfRUJJVF9JQihBTk4sMCwsLCxVU0QpKQ==&amp;WINDOW=FIRST","_POPUP&amp;HEIGHT=450&amp;WIDTH=450&amp;START_MAXIMIZED=FALSE&amp;VAR:CALENDAR=US&amp;VAR:SYMBOL=MCK&amp;VAR:INDEX=0"}</definedName>
    <definedName name="_4913__FDSAUDITLINK__">{"fdsup://directions/FAT Viewer?action=UPDATE&amp;creator=factset&amp;DYN_ARGS=TRUE&amp;DOC_NAME=FAT:FQL_AUDITING_CLIENT_TEMPLATE.FAT&amp;display_string=Audit&amp;VAR:KEY=OZORGZQRYZ&amp;VAR:QUERY=KEZGX0VCSVRfSUIoTFRNUywwLCwsLFVTRClARkZfRUJJVF9JQihBTk4sMCwsLCxVU0QpKQ==&amp;WINDOW=FIRST","_POPUP&amp;HEIGHT=450&amp;WIDTH=450&amp;START_MAXIMIZED=FALSE&amp;VAR:CALENDAR=US&amp;VAR:SYMBOL=MCK&amp;VAR:INDEX=0"}</definedName>
    <definedName name="_4914__FDSAUDITLINK__">{"fdsup://directions/FAT Viewer?action=UPDATE&amp;creator=factset&amp;DYN_ARGS=TRUE&amp;DOC_NAME=FAT:FQL_AUDITING_CLIENT_TEMPLATE.FAT&amp;display_string=Audit&amp;VAR:KEY=ULADKPGXYR&amp;VAR:QUERY=KEZGX0VCSVREQV9JQihMVE1TLDAsLCwsVVNEKUBGRl9FQklUREFfSUIoQU5OLDAsLCwsVVNEKSk=&amp;WINDOW=F","IRST_POPUP&amp;HEIGHT=450&amp;WIDTH=450&amp;START_MAXIMIZED=FALSE&amp;VAR:CALENDAR=US&amp;VAR:SYMBOL=MCK&amp;VAR:INDEX=0"}</definedName>
    <definedName name="_4915__FDSAUDITLINK__">{"fdsup://directions/FAT Viewer?action=UPDATE&amp;creator=factset&amp;DYN_ARGS=TRUE&amp;DOC_NAME=FAT:FQL_AUDITING_CLIENT_TEMPLATE.FAT&amp;display_string=Audit&amp;VAR:KEY=ULADKPGXYR&amp;VAR:QUERY=KEZGX0VCSVREQV9JQihMVE1TLDAsLCwsVVNEKUBGRl9FQklUREFfSUIoQU5OLDAsLCwsVVNEKSk=&amp;WINDOW=F","IRST_POPUP&amp;HEIGHT=450&amp;WIDTH=450&amp;START_MAXIMIZED=FALSE&amp;VAR:CALENDAR=US&amp;VAR:SYMBOL=MCK&amp;VAR:INDEX=0"}</definedName>
    <definedName name="_4916__FDSAUDITLINK__">{"fdsup://Directions/FactSet Auditing Viewer?action=AUDIT_VALUE&amp;DB=129&amp;ID1=58155Q10&amp;VALUEID=18140&amp;SDATE=2008&amp;PERIODTYPE=ANN_STD&amp;window=popup_no_bar&amp;width=385&amp;height=120&amp;START_MAXIMIZED=FALSE&amp;creator=factset&amp;display_string=Audit"}</definedName>
    <definedName name="_4917__FDSAUDITLINK__">{"fdsup://Directions/FactSet Auditing Viewer?action=AUDIT_VALUE&amp;DB=129&amp;ID1=58155Q10&amp;VALUEID=18140&amp;SDATE=2008&amp;PERIODTYPE=ANN_STD&amp;window=popup_no_bar&amp;width=385&amp;height=120&amp;START_MAXIMIZED=FALSE&amp;creator=factset&amp;display_string=Audit"}</definedName>
    <definedName name="_4918__FDSAUDITLINK__">{"fdsup://directions/FAT Viewer?action=UPDATE&amp;creator=factset&amp;DYN_ARGS=TRUE&amp;DOC_NAME=FAT:FQL_AUDITING_CLIENT_TEMPLATE.FAT&amp;display_string=Audit&amp;VAR:KEY=ALGFUTYPAL&amp;VAR:QUERY=KEZGX0NPR1MoTFRNUywwLCwsLFVTRClARkZfQ09HUyhBTk4sMCwsLCxVU0QpKQ==&amp;WINDOW=FIRST_POPUP&amp;H","EIGHT=450&amp;WIDTH=450&amp;START_MAXIMIZED=FALSE&amp;VAR:CALENDAR=US&amp;VAR:SYMBOL=MCK&amp;VAR:INDEX=0"}</definedName>
    <definedName name="_4919__FDSAUDITLINK__">{"fdsup://directions/FAT Viewer?action=UPDATE&amp;creator=factset&amp;DYN_ARGS=TRUE&amp;DOC_NAME=FAT:FQL_AUDITING_CLIENT_TEMPLATE.FAT&amp;display_string=Audit&amp;VAR:KEY=ALGFUTYPAL&amp;VAR:QUERY=KEZGX0NPR1MoTFRNUywwLCwsLFVTRClARkZfQ09HUyhBTk4sMCwsLCxVU0QpKQ==&amp;WINDOW=FIRST_POPUP&amp;H","EIGHT=450&amp;WIDTH=450&amp;START_MAXIMIZED=FALSE&amp;VAR:CALENDAR=US&amp;VAR:SYMBOL=MCK&amp;VAR:INDEX=0"}</definedName>
    <definedName name="_492__FDSAUDITLINK__">{"fdsup://directions/FAT Viewer?action=UPDATE&amp;creator=factset&amp;DYN_ARGS=TRUE&amp;DOC_NAME=FAT:FQL_AUDITING_CLIENT_TEMPLATE.FAT&amp;display_string=Audit&amp;VAR:KEY=OXABGVSXGT&amp;VAR:QUERY=RkZfU0dBKExUTVMsMCk=&amp;WINDOW=FIRST_POPUP&amp;HEIGHT=450&amp;WIDTH=450&amp;START_MAXIMIZED=FALSE&amp;VA","R:CALENDAR=US&amp;VAR:SYMBOL=MSFT&amp;VAR:INDEX=0"}</definedName>
    <definedName name="_4920__FDSAUDITLINK__">{"fdsup://directions/FAT Viewer?action=UPDATE&amp;creator=factset&amp;DYN_ARGS=TRUE&amp;DOC_NAME=FAT:FQL_AUDITING_CLIENT_TEMPLATE.FAT&amp;display_string=Audit&amp;VAR:KEY=WHWBCJYBWP&amp;VAR:QUERY=KEZGX05FVF9JTkMoTFRNUywwLCwsLFVTRClARkZfTkVUX0lOQyhBTk4sMCwsLCxVU0QpKQ==&amp;WINDOW=FIRST","_POPUP&amp;HEIGHT=450&amp;WIDTH=450&amp;START_MAXIMIZED=FALSE&amp;VAR:CALENDAR=US&amp;VAR:SYMBOL=MRGE&amp;VAR:INDEX=0"}</definedName>
    <definedName name="_4921__FDSAUDITLINK__">{"fdsup://directions/FAT Viewer?action=UPDATE&amp;creator=factset&amp;DYN_ARGS=TRUE&amp;DOC_NAME=FAT:FQL_AUDITING_CLIENT_TEMPLATE.FAT&amp;display_string=Audit&amp;VAR:KEY=WHWBCJYBWP&amp;VAR:QUERY=KEZGX05FVF9JTkMoTFRNUywwLCwsLFVTRClARkZfTkVUX0lOQyhBTk4sMCwsLCxVU0QpKQ==&amp;WINDOW=FIRST","_POPUP&amp;HEIGHT=450&amp;WIDTH=450&amp;START_MAXIMIZED=FALSE&amp;VAR:CALENDAR=US&amp;VAR:SYMBOL=MRGE&amp;VAR:INDEX=0"}</definedName>
    <definedName name="_4922__FDSAUDITLINK__">{"fdsup://directions/FAT Viewer?action=UPDATE&amp;creator=factset&amp;DYN_ARGS=TRUE&amp;DOC_NAME=FAT:FQL_AUDITING_CLIENT_TEMPLATE.FAT&amp;display_string=Audit&amp;VAR:KEY=EJAXORILEV&amp;VAR:QUERY=KEZGX0VCSVRfSUIoTFRNUywwLCwsLFVTRClARkZfRUJJVF9JQihBTk4sMCwsLCxVU0QpKQ==&amp;WINDOW=FIRST","_POPUP&amp;HEIGHT=450&amp;WIDTH=450&amp;START_MAXIMIZED=FALSE&amp;VAR:CALENDAR=US&amp;VAR:SYMBOL=MRGE&amp;VAR:INDEX=0"}</definedName>
    <definedName name="_4923__FDSAUDITLINK__">{"fdsup://directions/FAT Viewer?action=UPDATE&amp;creator=factset&amp;DYN_ARGS=TRUE&amp;DOC_NAME=FAT:FQL_AUDITING_CLIENT_TEMPLATE.FAT&amp;display_string=Audit&amp;VAR:KEY=EJAXORILEV&amp;VAR:QUERY=KEZGX0VCSVRfSUIoTFRNUywwLCwsLFVTRClARkZfRUJJVF9JQihBTk4sMCwsLCxVU0QpKQ==&amp;WINDOW=FIRST","_POPUP&amp;HEIGHT=450&amp;WIDTH=450&amp;START_MAXIMIZED=FALSE&amp;VAR:CALENDAR=US&amp;VAR:SYMBOL=MRGE&amp;VAR:INDEX=0"}</definedName>
    <definedName name="_4924__FDSAUDITLINK__">{"fdsup://directions/FAT Viewer?action=UPDATE&amp;creator=factset&amp;DYN_ARGS=TRUE&amp;DOC_NAME=FAT:FQL_AUDITING_CLIENT_TEMPLATE.FAT&amp;display_string=Audit&amp;VAR:KEY=KXEXEZSVYZ&amp;VAR:QUERY=KEZGX0VCSVREQV9JQihMVE1TLDAsLCwsVVNEKUBGRl9FQklUREFfSUIoQU5OLDAsLCwsVVNEKSk=&amp;WINDOW=F","IRST_POPUP&amp;HEIGHT=450&amp;WIDTH=450&amp;START_MAXIMIZED=FALSE&amp;VAR:CALENDAR=US&amp;VAR:SYMBOL=MRGE&amp;VAR:INDEX=0"}</definedName>
    <definedName name="_4925__FDSAUDITLINK__">{"fdsup://directions/FAT Viewer?action=UPDATE&amp;creator=factset&amp;DYN_ARGS=TRUE&amp;DOC_NAME=FAT:FQL_AUDITING_CLIENT_TEMPLATE.FAT&amp;display_string=Audit&amp;VAR:KEY=KXEXEZSVYZ&amp;VAR:QUERY=KEZGX0VCSVREQV9JQihMVE1TLDAsLCwsVVNEKUBGRl9FQklUREFfSUIoQU5OLDAsLCwsVVNEKSk=&amp;WINDOW=F","IRST_POPUP&amp;HEIGHT=450&amp;WIDTH=450&amp;START_MAXIMIZED=FALSE&amp;VAR:CALENDAR=US&amp;VAR:SYMBOL=MRGE&amp;VAR:INDEX=0"}</definedName>
    <definedName name="_4926__FDSAUDITLINK__">{"fdsup://directions/FAT Viewer?action=UPDATE&amp;creator=factset&amp;DYN_ARGS=TRUE&amp;DOC_NAME=FAT:FQL_AUDITING_CLIENT_TEMPLATE.FAT&amp;display_string=Audit&amp;VAR:KEY=MXIXSFUXKN&amp;VAR:QUERY=KEZGX0NPR1MoTFRNUywwLCwsLFVTRClARkZfQ09HUyhBTk4sMCwsLCxVU0QpKQ==&amp;WINDOW=FIRST_POPUP&amp;H","EIGHT=450&amp;WIDTH=450&amp;START_MAXIMIZED=FALSE&amp;VAR:CALENDAR=US&amp;VAR:SYMBOL=MRGE&amp;VAR:INDEX=0"}</definedName>
    <definedName name="_4927__FDSAUDITLINK__">{"fdsup://directions/FAT Viewer?action=UPDATE&amp;creator=factset&amp;DYN_ARGS=TRUE&amp;DOC_NAME=FAT:FQL_AUDITING_CLIENT_TEMPLATE.FAT&amp;display_string=Audit&amp;VAR:KEY=MXIXSFUXKN&amp;VAR:QUERY=KEZGX0NPR1MoTFRNUywwLCwsLFVTRClARkZfQ09HUyhBTk4sMCwsLCxVU0QpKQ==&amp;WINDOW=FIRST_POPUP&amp;H","EIGHT=450&amp;WIDTH=450&amp;START_MAXIMIZED=FALSE&amp;VAR:CALENDAR=US&amp;VAR:SYMBOL=MRGE&amp;VAR:INDEX=0"}</definedName>
    <definedName name="_4928__FDSAUDITLINK__">{"fdsup://directions/FAT Viewer?action=UPDATE&amp;creator=factset&amp;DYN_ARGS=TRUE&amp;DOC_NAME=FAT:FQL_AUDITING_CLIENT_TEMPLATE.FAT&amp;display_string=Audit&amp;VAR:KEY=ORSBQNYXOH&amp;VAR:QUERY=KEZGX05FVF9JTkMoTFRNUywwLCwsLFVTRClARkZfTkVUX0lOQyhBTk4sMCwsLCxVU0QpKQ==&amp;WINDOW=FIRST","_POPUP&amp;HEIGHT=450&amp;WIDTH=450&amp;START_MAXIMIZED=FALSE&amp;VAR:CALENDAR=US&amp;VAR:SYMBOL=EMAG&amp;VAR:INDEX=0"}</definedName>
    <definedName name="_4929__FDSAUDITLINK__">{"fdsup://directions/FAT Viewer?action=UPDATE&amp;creator=factset&amp;DYN_ARGS=TRUE&amp;DOC_NAME=FAT:FQL_AUDITING_CLIENT_TEMPLATE.FAT&amp;display_string=Audit&amp;VAR:KEY=ORSBQNYXOH&amp;VAR:QUERY=KEZGX05FVF9JTkMoTFRNUywwLCwsLFVTRClARkZfTkVUX0lOQyhBTk4sMCwsLCxVU0QpKQ==&amp;WINDOW=FIRST","_POPUP&amp;HEIGHT=450&amp;WIDTH=450&amp;START_MAXIMIZED=FALSE&amp;VAR:CALENDAR=US&amp;VAR:SYMBOL=EMAG&amp;VAR:INDEX=0"}</definedName>
    <definedName name="_493__FDSAUDITLINK__">{"fdsup://directions/FAT Viewer?action=UPDATE&amp;creator=factset&amp;DYN_ARGS=TRUE&amp;DOC_NAME=FAT:FQL_AUDITING_CLIENT_TEMPLATE.FAT&amp;display_string=Audit&amp;VAR:KEY=INYXYJIPEV&amp;VAR:QUERY=RkZfU0FMRVMoQ0FMLDIwMDcp&amp;WINDOW=FIRST_POPUP&amp;HEIGHT=450&amp;WIDTH=450&amp;START_MAXIMIZED=FALS","E&amp;VAR:CALENDAR=US&amp;VAR:SYMBOL=TLEO&amp;VAR:INDEX=0"}</definedName>
    <definedName name="_4930__FDSAUDITLINK__">{"fdsup://directions/FAT Viewer?action=UPDATE&amp;creator=factset&amp;DYN_ARGS=TRUE&amp;DOC_NAME=FAT:FQL_AUDITING_CLIENT_TEMPLATE.FAT&amp;display_string=Audit&amp;VAR:KEY=KLWLUZAFUJ&amp;VAR:QUERY=KEZGX0VCSVRfSUIoTFRNUywwLCwsLFVTRClARkZfRUJJVF9JQihBTk4sMCwsLCxVU0QpKQ==&amp;WINDOW=FIRST","_POPUP&amp;HEIGHT=450&amp;WIDTH=450&amp;START_MAXIMIZED=FALSE&amp;VAR:CALENDAR=US&amp;VAR:SYMBOL=EMAG&amp;VAR:INDEX=0"}</definedName>
    <definedName name="_4931__FDSAUDITLINK__">{"fdsup://directions/FAT Viewer?action=UPDATE&amp;creator=factset&amp;DYN_ARGS=TRUE&amp;DOC_NAME=FAT:FQL_AUDITING_CLIENT_TEMPLATE.FAT&amp;display_string=Audit&amp;VAR:KEY=KLWLUZAFUJ&amp;VAR:QUERY=KEZGX0VCSVRfSUIoTFRNUywwLCwsLFVTRClARkZfRUJJVF9JQihBTk4sMCwsLCxVU0QpKQ==&amp;WINDOW=FIRST","_POPUP&amp;HEIGHT=450&amp;WIDTH=450&amp;START_MAXIMIZED=FALSE&amp;VAR:CALENDAR=US&amp;VAR:SYMBOL=EMAG&amp;VAR:INDEX=0"}</definedName>
    <definedName name="_4932__FDSAUDITLINK__">{"fdsup://directions/FAT Viewer?action=UPDATE&amp;creator=factset&amp;DYN_ARGS=TRUE&amp;DOC_NAME=FAT:FQL_AUDITING_CLIENT_TEMPLATE.FAT&amp;display_string=Audit&amp;VAR:KEY=GPSJWZWHQZ&amp;VAR:QUERY=KEZGX0VCSVREQV9JQihMVE1TLDAsLCwsVVNEKUBGRl9FQklUREFfSUIoQU5OLDAsLCwsVVNEKSk=&amp;WINDOW=F","IRST_POPUP&amp;HEIGHT=450&amp;WIDTH=450&amp;START_MAXIMIZED=FALSE&amp;VAR:CALENDAR=US&amp;VAR:SYMBOL=EMAG&amp;VAR:INDEX=0"}</definedName>
    <definedName name="_4933__FDSAUDITLINK__">{"fdsup://directions/FAT Viewer?action=UPDATE&amp;creator=factset&amp;DYN_ARGS=TRUE&amp;DOC_NAME=FAT:FQL_AUDITING_CLIENT_TEMPLATE.FAT&amp;display_string=Audit&amp;VAR:KEY=GPSJWZWHQZ&amp;VAR:QUERY=KEZGX0VCSVREQV9JQihMVE1TLDAsLCwsVVNEKUBGRl9FQklUREFfSUIoQU5OLDAsLCwsVVNEKSk=&amp;WINDOW=F","IRST_POPUP&amp;HEIGHT=450&amp;WIDTH=450&amp;START_MAXIMIZED=FALSE&amp;VAR:CALENDAR=US&amp;VAR:SYMBOL=EMAG&amp;VAR:INDEX=0"}</definedName>
    <definedName name="_4934__FDSAUDITLINK__">{"fdsup://Directions/FactSet Auditing Viewer?action=AUDIT_VALUE&amp;DB=129&amp;ID1=29076V10&amp;VALUEID=18140&amp;SDATE=2008&amp;PERIODTYPE=ANN_STD&amp;window=popup_no_bar&amp;width=385&amp;height=120&amp;START_MAXIMIZED=FALSE&amp;creator=factset&amp;display_string=Audit"}</definedName>
    <definedName name="_4935__FDSAUDITLINK__">{"fdsup://Directions/FactSet Auditing Viewer?action=AUDIT_VALUE&amp;DB=129&amp;ID1=29076V10&amp;VALUEID=18140&amp;SDATE=2008&amp;PERIODTYPE=ANN_STD&amp;window=popup_no_bar&amp;width=385&amp;height=120&amp;START_MAXIMIZED=FALSE&amp;creator=factset&amp;display_string=Audit"}</definedName>
    <definedName name="_4936__FDSAUDITLINK__">{"fdsup://directions/FAT Viewer?action=UPDATE&amp;creator=factset&amp;DYN_ARGS=TRUE&amp;DOC_NAME=FAT:FQL_AUDITING_CLIENT_TEMPLATE.FAT&amp;display_string=Audit&amp;VAR:KEY=QHAZCNEHWB&amp;VAR:QUERY=KEZGX0NPR1MoTFRNUywwLCwsLFVTRClARkZfQ09HUyhBTk4sMCwsLCxVU0QpKQ==&amp;WINDOW=FIRST_POPUP&amp;H","EIGHT=450&amp;WIDTH=450&amp;START_MAXIMIZED=FALSE&amp;VAR:CALENDAR=US&amp;VAR:SYMBOL=EMAG&amp;VAR:INDEX=0"}</definedName>
    <definedName name="_4937__FDSAUDITLINK__">{"fdsup://directions/FAT Viewer?action=UPDATE&amp;creator=factset&amp;DYN_ARGS=TRUE&amp;DOC_NAME=FAT:FQL_AUDITING_CLIENT_TEMPLATE.FAT&amp;display_string=Audit&amp;VAR:KEY=QHAZCNEHWB&amp;VAR:QUERY=KEZGX0NPR1MoTFRNUywwLCwsLFVTRClARkZfQ09HUyhBTk4sMCwsLCxVU0QpKQ==&amp;WINDOW=FIRST_POPUP&amp;H","EIGHT=450&amp;WIDTH=450&amp;START_MAXIMIZED=FALSE&amp;VAR:CALENDAR=US&amp;VAR:SYMBOL=EMAG&amp;VAR:INDEX=0"}</definedName>
    <definedName name="_4938__FDSAUDITLINK__">{"fdsup://directions/FAT Viewer?action=UPDATE&amp;creator=factset&amp;DYN_ARGS=TRUE&amp;DOC_NAME=FAT:FQL_AUDITING_CLIENT_TEMPLATE.FAT&amp;display_string=Audit&amp;VAR:KEY=IJEVOXUDAT&amp;VAR:QUERY=KEZGX05FVF9JTkMoTFRNUywwLCwsLFVTRClARkZfTkVUX0lOQyhBTk4sMCwsLCxVU0QpKQ==&amp;WINDOW=FIRST","_POPUP&amp;HEIGHT=450&amp;WIDTH=450&amp;START_MAXIMIZED=FALSE&amp;VAR:CALENDAR=US&amp;VAR:SYMBOL=VTAL&amp;VAR:INDEX=0"}</definedName>
    <definedName name="_4939__FDSAUDITLINK__">{"fdsup://directions/FAT Viewer?action=UPDATE&amp;creator=factset&amp;DYN_ARGS=TRUE&amp;DOC_NAME=FAT:FQL_AUDITING_CLIENT_TEMPLATE.FAT&amp;display_string=Audit&amp;VAR:KEY=IJEVOXUDAT&amp;VAR:QUERY=KEZGX05FVF9JTkMoTFRNUywwLCwsLFVTRClARkZfTkVUX0lOQyhBTk4sMCwsLCxVU0QpKQ==&amp;WINDOW=FIRST","_POPUP&amp;HEIGHT=450&amp;WIDTH=450&amp;START_MAXIMIZED=FALSE&amp;VAR:CALENDAR=US&amp;VAR:SYMBOL=VTAL&amp;VAR:INDEX=0"}</definedName>
    <definedName name="_494__FDSAUDITLINK__">{"fdsup://directions/FAT Viewer?action=UPDATE&amp;creator=factset&amp;DYN_ARGS=TRUE&amp;DOC_NAME=FAT:FQL_AUDITING_CLIENT_TEMPLATE.FAT&amp;display_string=Audit&amp;VAR:KEY=ONQBMFOVSV&amp;VAR:QUERY=RkZfU0FMRVMoTFRNUywwKQ==&amp;WINDOW=FIRST_POPUP&amp;HEIGHT=450&amp;WIDTH=450&amp;START_MAXIMIZED=FALS","E&amp;VAR:CALENDAR=US&amp;VAR:SYMBOL=VOCS&amp;VAR:INDEX=0"}</definedName>
    <definedName name="_4940__FDSAUDITLINK__">{"fdsup://directions/FAT Viewer?action=UPDATE&amp;creator=factset&amp;DYN_ARGS=TRUE&amp;DOC_NAME=FAT:FQL_AUDITING_CLIENT_TEMPLATE.FAT&amp;display_string=Audit&amp;VAR:KEY=MVKZQTUZWF&amp;VAR:QUERY=KEZGX0VCSVRfSUIoTFRNUywwLCwsLFVTRClARkZfRUJJVF9JQihBTk4sMCwsLCxVU0QpKQ==&amp;WINDOW=FIRST","_POPUP&amp;HEIGHT=450&amp;WIDTH=450&amp;START_MAXIMIZED=FALSE&amp;VAR:CALENDAR=US&amp;VAR:SYMBOL=VTAL&amp;VAR:INDEX=0"}</definedName>
    <definedName name="_4941__FDSAUDITLINK__">{"fdsup://directions/FAT Viewer?action=UPDATE&amp;creator=factset&amp;DYN_ARGS=TRUE&amp;DOC_NAME=FAT:FQL_AUDITING_CLIENT_TEMPLATE.FAT&amp;display_string=Audit&amp;VAR:KEY=MVKZQTUZWF&amp;VAR:QUERY=KEZGX0VCSVRfSUIoTFRNUywwLCwsLFVTRClARkZfRUJJVF9JQihBTk4sMCwsLCxVU0QpKQ==&amp;WINDOW=FIRST","_POPUP&amp;HEIGHT=450&amp;WIDTH=450&amp;START_MAXIMIZED=FALSE&amp;VAR:CALENDAR=US&amp;VAR:SYMBOL=VTAL&amp;VAR:INDEX=0"}</definedName>
    <definedName name="_4942__FDSAUDITLINK__">{"fdsup://directions/FAT Viewer?action=UPDATE&amp;creator=factset&amp;DYN_ARGS=TRUE&amp;DOC_NAME=FAT:FQL_AUDITING_CLIENT_TEMPLATE.FAT&amp;display_string=Audit&amp;VAR:KEY=ONSZEBEFYJ&amp;VAR:QUERY=KEZGX0VCSVREQV9JQihMVE1TLDAsLCwsVVNEKUBGRl9FQklUREFfSUIoQU5OLDAsLCwsVVNEKSk=&amp;WINDOW=F","IRST_POPUP&amp;HEIGHT=450&amp;WIDTH=450&amp;START_MAXIMIZED=FALSE&amp;VAR:CALENDAR=US&amp;VAR:SYMBOL=VTAL&amp;VAR:INDEX=0"}</definedName>
    <definedName name="_4943__FDSAUDITLINK__">{"fdsup://directions/FAT Viewer?action=UPDATE&amp;creator=factset&amp;DYN_ARGS=TRUE&amp;DOC_NAME=FAT:FQL_AUDITING_CLIENT_TEMPLATE.FAT&amp;display_string=Audit&amp;VAR:KEY=ONSZEBEFYJ&amp;VAR:QUERY=KEZGX0VCSVREQV9JQihMVE1TLDAsLCwsVVNEKUBGRl9FQklUREFfSUIoQU5OLDAsLCwsVVNEKSk=&amp;WINDOW=F","IRST_POPUP&amp;HEIGHT=450&amp;WIDTH=450&amp;START_MAXIMIZED=FALSE&amp;VAR:CALENDAR=US&amp;VAR:SYMBOL=VTAL&amp;VAR:INDEX=0"}</definedName>
    <definedName name="_4944__FDSAUDITLINK__">{"fdsup://Directions/FactSet Auditing Viewer?action=AUDIT_VALUE&amp;DB=129&amp;ID1=92846N10&amp;VALUEID=18140&amp;SDATE=2009&amp;PERIODTYPE=ANN_STD&amp;window=popup_no_bar&amp;width=385&amp;height=120&amp;START_MAXIMIZED=FALSE&amp;creator=factset&amp;display_string=Audit"}</definedName>
    <definedName name="_4945__FDSAUDITLINK__">{"fdsup://Directions/FactSet Auditing Viewer?action=AUDIT_VALUE&amp;DB=129&amp;ID1=92846N10&amp;VALUEID=18140&amp;SDATE=2009&amp;PERIODTYPE=ANN_STD&amp;window=popup_no_bar&amp;width=385&amp;height=120&amp;START_MAXIMIZED=FALSE&amp;creator=factset&amp;display_string=Audit"}</definedName>
    <definedName name="_4946__FDSAUDITLINK__">{"fdsup://directions/FAT Viewer?action=UPDATE&amp;creator=factset&amp;DYN_ARGS=TRUE&amp;DOC_NAME=FAT:FQL_AUDITING_CLIENT_TEMPLATE.FAT&amp;display_string=Audit&amp;VAR:KEY=ELMNYFEPOR&amp;VAR:QUERY=KEZGX0NPR1MoTFRNUywwLCwsLFVTRClARkZfQ09HUyhBTk4sMCwsLCxVU0QpKQ==&amp;WINDOW=FIRST_POPUP&amp;H","EIGHT=450&amp;WIDTH=450&amp;START_MAXIMIZED=FALSE&amp;VAR:CALENDAR=US&amp;VAR:SYMBOL=VTAL&amp;VAR:INDEX=0"}</definedName>
    <definedName name="_4947__FDSAUDITLINK__">{"fdsup://directions/FAT Viewer?action=UPDATE&amp;creator=factset&amp;DYN_ARGS=TRUE&amp;DOC_NAME=FAT:FQL_AUDITING_CLIENT_TEMPLATE.FAT&amp;display_string=Audit&amp;VAR:KEY=ELMNYFEPOR&amp;VAR:QUERY=KEZGX0NPR1MoTFRNUywwLCwsLFVTRClARkZfQ09HUyhBTk4sMCwsLCxVU0QpKQ==&amp;WINDOW=FIRST_POPUP&amp;H","EIGHT=450&amp;WIDTH=450&amp;START_MAXIMIZED=FALSE&amp;VAR:CALENDAR=US&amp;VAR:SYMBOL=VTAL&amp;VAR:INDEX=0"}</definedName>
    <definedName name="_4948__FDSAUDITLINK__">{"fdsup://directions/FAT Viewer?action=UPDATE&amp;creator=factset&amp;DYN_ARGS=TRUE&amp;DOC_NAME=FAT:FQL_AUDITING_CLIENT_TEMPLATE.FAT&amp;display_string=Audit&amp;VAR:KEY=WFQXCDYFKP&amp;VAR:QUERY=KEZGX05FVF9JTkMoTFRNUywwLCwsLFVTRClARkZfTkVUX0lOQyhBTk4sMCwsLCxVU0QpKQ==&amp;WINDOW=FIRST","_POPUP&amp;HEIGHT=450&amp;WIDTH=450&amp;START_MAXIMIZED=FALSE&amp;VAR:CALENDAR=US&amp;VAR:SYMBOL=PFWD&amp;VAR:INDEX=0"}</definedName>
    <definedName name="_4949__FDSAUDITLINK__">{"fdsup://directions/FAT Viewer?action=UPDATE&amp;creator=factset&amp;DYN_ARGS=TRUE&amp;DOC_NAME=FAT:FQL_AUDITING_CLIENT_TEMPLATE.FAT&amp;display_string=Audit&amp;VAR:KEY=WFQXCDYFKP&amp;VAR:QUERY=KEZGX05FVF9JTkMoTFRNUywwLCwsLFVTRClARkZfTkVUX0lOQyhBTk4sMCwsLCxVU0QpKQ==&amp;WINDOW=FIRST","_POPUP&amp;HEIGHT=450&amp;WIDTH=450&amp;START_MAXIMIZED=FALSE&amp;VAR:CALENDAR=US&amp;VAR:SYMBOL=PFWD&amp;VAR:INDEX=0"}</definedName>
    <definedName name="_495__FDSAUDITLINK__">{"fdsup://directions/FAT Viewer?action=UPDATE&amp;creator=factset&amp;DYN_ARGS=TRUE&amp;DOC_NAME=FAT:FQL_AUDITING_CLIENT_TEMPLATE.FAT&amp;display_string=Audit&amp;VAR:KEY=CBWBYDQBYR&amp;VAR:QUERY=RkZfU0FMRVMoQ0FMLDIwMDkp&amp;WINDOW=FIRST_POPUP&amp;HEIGHT=450&amp;WIDTH=450&amp;START_MAXIMIZED=FALS","E&amp;VAR:CALENDAR=US&amp;VAR:SYMBOL=CNQR&amp;VAR:INDEX=0"}</definedName>
    <definedName name="_4950__FDSAUDITLINK__">{"fdsup://directions/FAT Viewer?action=UPDATE&amp;creator=factset&amp;DYN_ARGS=TRUE&amp;DOC_NAME=FAT:FQL_AUDITING_CLIENT_TEMPLATE.FAT&amp;display_string=Audit&amp;VAR:KEY=EFYVAJQLAV&amp;VAR:QUERY=KEZGX0VCSVRfSUIoTFRNUywwLCwsLFVTRClARkZfRUJJVF9JQihBTk4sMCwsLCxVU0QpKQ==&amp;WINDOW=FIRST","_POPUP&amp;HEIGHT=450&amp;WIDTH=450&amp;START_MAXIMIZED=FALSE&amp;VAR:CALENDAR=US&amp;VAR:SYMBOL=PFWD&amp;VAR:INDEX=0"}</definedName>
    <definedName name="_4951__FDSAUDITLINK__">{"fdsup://directions/FAT Viewer?action=UPDATE&amp;creator=factset&amp;DYN_ARGS=TRUE&amp;DOC_NAME=FAT:FQL_AUDITING_CLIENT_TEMPLATE.FAT&amp;display_string=Audit&amp;VAR:KEY=EFYVAJQLAV&amp;VAR:QUERY=KEZGX0VCSVRfSUIoTFRNUywwLCwsLFVTRClARkZfRUJJVF9JQihBTk4sMCwsLCxVU0QpKQ==&amp;WINDOW=FIRST","_POPUP&amp;HEIGHT=450&amp;WIDTH=450&amp;START_MAXIMIZED=FALSE&amp;VAR:CALENDAR=US&amp;VAR:SYMBOL=PFWD&amp;VAR:INDEX=0"}</definedName>
    <definedName name="_4952__FDSAUDITLINK__">{"fdsup://directions/FAT Viewer?action=UPDATE&amp;creator=factset&amp;DYN_ARGS=TRUE&amp;DOC_NAME=FAT:FQL_AUDITING_CLIENT_TEMPLATE.FAT&amp;display_string=Audit&amp;VAR:KEY=ADYRCJETML&amp;VAR:QUERY=KEZGX0VCSVREQV9JQihMVE1TLDAsLCwsVVNEKUBGRl9FQklUREFfSUIoQU5OLDAsLCwsVVNEKSk=&amp;WINDOW=F","IRST_POPUP&amp;HEIGHT=450&amp;WIDTH=450&amp;START_MAXIMIZED=FALSE&amp;VAR:CALENDAR=US&amp;VAR:SYMBOL=PFWD&amp;VAR:INDEX=0"}</definedName>
    <definedName name="_4953__FDSAUDITLINK__">{"fdsup://directions/FAT Viewer?action=UPDATE&amp;creator=factset&amp;DYN_ARGS=TRUE&amp;DOC_NAME=FAT:FQL_AUDITING_CLIENT_TEMPLATE.FAT&amp;display_string=Audit&amp;VAR:KEY=ADYRCJETML&amp;VAR:QUERY=KEZGX0VCSVREQV9JQihMVE1TLDAsLCwsVVNEKUBGRl9FQklUREFfSUIoQU5OLDAsLCwsVVNEKSk=&amp;WINDOW=F","IRST_POPUP&amp;HEIGHT=450&amp;WIDTH=450&amp;START_MAXIMIZED=FALSE&amp;VAR:CALENDAR=US&amp;VAR:SYMBOL=PFWD&amp;VAR:INDEX=0"}</definedName>
    <definedName name="_4954__FDSAUDITLINK__">{"fdsup://directions/FAT Viewer?action=UPDATE&amp;creator=factset&amp;DYN_ARGS=TRUE&amp;DOC_NAME=FAT:FQL_AUDITING_CLIENT_TEMPLATE.FAT&amp;display_string=Audit&amp;VAR:KEY=QNQFMDGXKH&amp;VAR:QUERY=KEZGX0NPR1MoTFRNUywwLCwsLFVTRClARkZfQ09HUyhBTk4sMCwsLCxVU0QpKQ==&amp;WINDOW=FIRST_POPUP&amp;H","EIGHT=450&amp;WIDTH=450&amp;START_MAXIMIZED=FALSE&amp;VAR:CALENDAR=US&amp;VAR:SYMBOL=PFWD&amp;VAR:INDEX=0"}</definedName>
    <definedName name="_4955__FDSAUDITLINK__">{"fdsup://directions/FAT Viewer?action=UPDATE&amp;creator=factset&amp;DYN_ARGS=TRUE&amp;DOC_NAME=FAT:FQL_AUDITING_CLIENT_TEMPLATE.FAT&amp;display_string=Audit&amp;VAR:KEY=QNQFMDGXKH&amp;VAR:QUERY=KEZGX0NPR1MoTFRNUywwLCwsLFVTRClARkZfQ09HUyhBTk4sMCwsLCxVU0QpKQ==&amp;WINDOW=FIRST_POPUP&amp;H","EIGHT=450&amp;WIDTH=450&amp;START_MAXIMIZED=FALSE&amp;VAR:CALENDAR=US&amp;VAR:SYMBOL=PFWD&amp;VAR:INDEX=0"}</definedName>
    <definedName name="_4956__FDSAUDITLINK__">{"fdsup://directions/FAT Viewer?action=UPDATE&amp;creator=factset&amp;DYN_ARGS=TRUE&amp;DOC_NAME=FAT:FQL_AUDITING_CLIENT_TEMPLATE.FAT&amp;display_string=Audit&amp;VAR:KEY=YXGVSHOTMP&amp;VAR:QUERY=KEZGX05FVF9JTkMoTFRNUywwLCwsLFVTRClARkZfTkVUX0lOQyhBTk4sMCwsLCxVU0QpKQ==&amp;WINDOW=FIRST","_POPUP&amp;HEIGHT=450&amp;WIDTH=450&amp;START_MAXIMIZED=FALSE&amp;VAR:CALENDAR=US&amp;VAR:SYMBOL=HAXS&amp;VAR:INDEX=0"}</definedName>
    <definedName name="_4957__FDSAUDITLINK__">{"fdsup://directions/FAT Viewer?action=UPDATE&amp;creator=factset&amp;DYN_ARGS=TRUE&amp;DOC_NAME=FAT:FQL_AUDITING_CLIENT_TEMPLATE.FAT&amp;display_string=Audit&amp;VAR:KEY=YXGVSHOTMP&amp;VAR:QUERY=KEZGX05FVF9JTkMoTFRNUywwLCwsLFVTRClARkZfTkVUX0lOQyhBTk4sMCwsLCxVU0QpKQ==&amp;WINDOW=FIRST","_POPUP&amp;HEIGHT=450&amp;WIDTH=450&amp;START_MAXIMIZED=FALSE&amp;VAR:CALENDAR=US&amp;VAR:SYMBOL=HAXS&amp;VAR:INDEX=0"}</definedName>
    <definedName name="_4958__FDSAUDITLINK__">{"fdsup://directions/FAT Viewer?action=UPDATE&amp;creator=factset&amp;DYN_ARGS=TRUE&amp;DOC_NAME=FAT:FQL_AUDITING_CLIENT_TEMPLATE.FAT&amp;display_string=Audit&amp;VAR:KEY=EVSZYNEDIH&amp;VAR:QUERY=KEZGX0VCSVRfSUIoTFRNUywwLCwsLFVTRClARkZfRUJJVF9JQihBTk4sMCwsLCxVU0QpKQ==&amp;WINDOW=FIRST","_POPUP&amp;HEIGHT=450&amp;WIDTH=450&amp;START_MAXIMIZED=FALSE&amp;VAR:CALENDAR=US&amp;VAR:SYMBOL=HAXS&amp;VAR:INDEX=0"}</definedName>
    <definedName name="_4959__FDSAUDITLINK__">{"fdsup://directions/FAT Viewer?action=UPDATE&amp;creator=factset&amp;DYN_ARGS=TRUE&amp;DOC_NAME=FAT:FQL_AUDITING_CLIENT_TEMPLATE.FAT&amp;display_string=Audit&amp;VAR:KEY=EVSZYNEDIH&amp;VAR:QUERY=KEZGX0VCSVRfSUIoTFRNUywwLCwsLFVTRClARkZfRUJJVF9JQihBTk4sMCwsLCxVU0QpKQ==&amp;WINDOW=FIRST","_POPUP&amp;HEIGHT=450&amp;WIDTH=450&amp;START_MAXIMIZED=FALSE&amp;VAR:CALENDAR=US&amp;VAR:SYMBOL=HAXS&amp;VAR:INDEX=0"}</definedName>
    <definedName name="_496__FDSAUDITLINK__">{"fdsup://directions/FAT Viewer?action=UPDATE&amp;creator=factset&amp;DYN_ARGS=TRUE&amp;DOC_NAME=FAT:FQL_AUDITING_CLIENT_TEMPLATE.FAT&amp;display_string=Audit&amp;VAR:KEY=SDWPWXMZEV&amp;VAR:QUERY=RkZfUkRfRVhQKExUTVMsMCk=&amp;WINDOW=FIRST_POPUP&amp;HEIGHT=450&amp;WIDTH=450&amp;START_MAXIMIZED=FALS","E&amp;VAR:CALENDAR=US&amp;VAR:SYMBOL=N&amp;VAR:INDEX=0"}</definedName>
    <definedName name="_4960__FDSAUDITLINK__">{"fdsup://directions/FAT Viewer?action=UPDATE&amp;creator=factset&amp;DYN_ARGS=TRUE&amp;DOC_NAME=FAT:FQL_AUDITING_CLIENT_TEMPLATE.FAT&amp;display_string=Audit&amp;VAR:KEY=GNQBWJSPQL&amp;VAR:QUERY=KEZGX0VCSVREQV9JQihMVE1TLDAsLCwsVVNEKUBGRl9FQklUREFfSUIoQU5OLDAsLCwsVVNEKSk=&amp;WINDOW=F","IRST_POPUP&amp;HEIGHT=450&amp;WIDTH=450&amp;START_MAXIMIZED=FALSE&amp;VAR:CALENDAR=US&amp;VAR:SYMBOL=HAXS&amp;VAR:INDEX=0"}</definedName>
    <definedName name="_4961__FDSAUDITLINK__">{"fdsup://directions/FAT Viewer?action=UPDATE&amp;creator=factset&amp;DYN_ARGS=TRUE&amp;DOC_NAME=FAT:FQL_AUDITING_CLIENT_TEMPLATE.FAT&amp;display_string=Audit&amp;VAR:KEY=GNQBWJSPQL&amp;VAR:QUERY=KEZGX0VCSVREQV9JQihMVE1TLDAsLCwsVVNEKUBGRl9FQklUREFfSUIoQU5OLDAsLCwsVVNEKSk=&amp;WINDOW=F","IRST_POPUP&amp;HEIGHT=450&amp;WIDTH=450&amp;START_MAXIMIZED=FALSE&amp;VAR:CALENDAR=US&amp;VAR:SYMBOL=HAXS&amp;VAR:INDEX=0"}</definedName>
    <definedName name="_4962__FDSAUDITLINK__">{"fdsup://Directions/FactSet Auditing Viewer?action=AUDIT_VALUE&amp;DB=129&amp;ID1=05570D10&amp;VALUEID=18140&amp;SDATE=2008&amp;PERIODTYPE=ANN_STD&amp;window=popup_no_bar&amp;width=385&amp;height=120&amp;START_MAXIMIZED=FALSE&amp;creator=factset&amp;display_string=Audit"}</definedName>
    <definedName name="_4963__FDSAUDITLINK__">{"fdsup://Directions/FactSet Auditing Viewer?action=AUDIT_VALUE&amp;DB=129&amp;ID1=05570D10&amp;VALUEID=18140&amp;SDATE=2008&amp;PERIODTYPE=ANN_STD&amp;window=popup_no_bar&amp;width=385&amp;height=120&amp;START_MAXIMIZED=FALSE&amp;creator=factset&amp;display_string=Audit"}</definedName>
    <definedName name="_4964__FDSAUDITLINK__">{"fdsup://directions/FAT Viewer?action=UPDATE&amp;creator=factset&amp;DYN_ARGS=TRUE&amp;DOC_NAME=FAT:FQL_AUDITING_CLIENT_TEMPLATE.FAT&amp;display_string=Audit&amp;VAR:KEY=QLKPODORYL&amp;VAR:QUERY=KEZGX0NPR1MoTFRNUywwLCwsLFVTRClARkZfQ09HUyhBTk4sMCwsLCxVU0QpKQ==&amp;WINDOW=FIRST_POPUP&amp;H","EIGHT=450&amp;WIDTH=450&amp;START_MAXIMIZED=FALSE&amp;VAR:CALENDAR=US&amp;VAR:SYMBOL=HAXS&amp;VAR:INDEX=0"}</definedName>
    <definedName name="_4965__FDSAUDITLINK__">{"fdsup://directions/FAT Viewer?action=UPDATE&amp;creator=factset&amp;DYN_ARGS=TRUE&amp;DOC_NAME=FAT:FQL_AUDITING_CLIENT_TEMPLATE.FAT&amp;display_string=Audit&amp;VAR:KEY=QLKPODORYL&amp;VAR:QUERY=KEZGX0NPR1MoTFRNUywwLCwsLFVTRClARkZfQ09HUyhBTk4sMCwsLCxVU0QpKQ==&amp;WINDOW=FIRST_POPUP&amp;H","EIGHT=450&amp;WIDTH=450&amp;START_MAXIMIZED=FALSE&amp;VAR:CALENDAR=US&amp;VAR:SYMBOL=HAXS&amp;VAR:INDEX=0"}</definedName>
    <definedName name="_4966__FDSAUDITLINK__">{"fdsup://directions/FAT Viewer?action=UPDATE&amp;creator=factset&amp;DYN_ARGS=TRUE&amp;DOC_NAME=FAT:FQL_AUDITING_CLIENT_TEMPLATE.FAT&amp;display_string=Audit&amp;VAR:KEY=CBEFEBCLET&amp;VAR:QUERY=KEZGX05FVF9JTkMoTFRNUywwLCwsLFVTRClARkZfTkVUX0lOQyhBTk4sMCwsLCxVU0QpKQ==&amp;WINDOW=FIRST","_POPUP&amp;HEIGHT=450&amp;WIDTH=450&amp;START_MAXIMIZED=FALSE&amp;VAR:CALENDAR=US&amp;VAR:SYMBOL=HMSY&amp;VAR:INDEX=0"}</definedName>
    <definedName name="_4967__FDSAUDITLINK__">{"fdsup://directions/FAT Viewer?action=UPDATE&amp;creator=factset&amp;DYN_ARGS=TRUE&amp;DOC_NAME=FAT:FQL_AUDITING_CLIENT_TEMPLATE.FAT&amp;display_string=Audit&amp;VAR:KEY=CBEFEBCLET&amp;VAR:QUERY=KEZGX05FVF9JTkMoTFRNUywwLCwsLFVTRClARkZfTkVUX0lOQyhBTk4sMCwsLCxVU0QpKQ==&amp;WINDOW=FIRST","_POPUP&amp;HEIGHT=450&amp;WIDTH=450&amp;START_MAXIMIZED=FALSE&amp;VAR:CALENDAR=US&amp;VAR:SYMBOL=HMSY&amp;VAR:INDEX=0"}</definedName>
    <definedName name="_4968__FDSAUDITLINK__">{"fdsup://directions/FAT Viewer?action=UPDATE&amp;creator=factset&amp;DYN_ARGS=TRUE&amp;DOC_NAME=FAT:FQL_AUDITING_CLIENT_TEMPLATE.FAT&amp;display_string=Audit&amp;VAR:KEY=MHEDCXKRYT&amp;VAR:QUERY=KEZGX0VCSVRfSUIoTFRNUywwLCwsLFVTRClARkZfRUJJVF9JQihBTk4sMCwsLCxVU0QpKQ==&amp;WINDOW=FIRST","_POPUP&amp;HEIGHT=450&amp;WIDTH=450&amp;START_MAXIMIZED=FALSE&amp;VAR:CALENDAR=US&amp;VAR:SYMBOL=HMSY&amp;VAR:INDEX=0"}</definedName>
    <definedName name="_4969__FDSAUDITLINK__">{"fdsup://directions/FAT Viewer?action=UPDATE&amp;creator=factset&amp;DYN_ARGS=TRUE&amp;DOC_NAME=FAT:FQL_AUDITING_CLIENT_TEMPLATE.FAT&amp;display_string=Audit&amp;VAR:KEY=MHEDCXKRYT&amp;VAR:QUERY=KEZGX0VCSVRfSUIoTFRNUywwLCwsLFVTRClARkZfRUJJVF9JQihBTk4sMCwsLCxVU0QpKQ==&amp;WINDOW=FIRST","_POPUP&amp;HEIGHT=450&amp;WIDTH=450&amp;START_MAXIMIZED=FALSE&amp;VAR:CALENDAR=US&amp;VAR:SYMBOL=HMSY&amp;VAR:INDEX=0"}</definedName>
    <definedName name="_497__FDSAUDITLINK__">{"fdsup://Directions/FactSet Auditing Viewer?action=AUDIT_VALUE&amp;DB=129&amp;ID1=00971T10&amp;VALUEID=02001&amp;SDATE=201103&amp;PERIODTYPE=QTR_STD&amp;SCFT=3&amp;window=popup_no_bar&amp;width=385&amp;height=120&amp;START_MAXIMIZED=FALSE&amp;creator=factset&amp;display_string=Audit"}</definedName>
    <definedName name="_4970__FDSAUDITLINK__">{"fdsup://directions/FAT Viewer?action=UPDATE&amp;creator=factset&amp;DYN_ARGS=TRUE&amp;DOC_NAME=FAT:FQL_AUDITING_CLIENT_TEMPLATE.FAT&amp;display_string=Audit&amp;VAR:KEY=OFKJQNGTSV&amp;VAR:QUERY=KEZGX0VCSVREQV9JQihMVE1TLDAsLCwsVVNEKUBGRl9FQklUREFfSUIoQU5OLDAsLCwsVVNEKSk=&amp;WINDOW=F","IRST_POPUP&amp;HEIGHT=450&amp;WIDTH=450&amp;START_MAXIMIZED=FALSE&amp;VAR:CALENDAR=US&amp;VAR:SYMBOL=HMSY&amp;VAR:INDEX=0"}</definedName>
    <definedName name="_4971__FDSAUDITLINK__">{"fdsup://directions/FAT Viewer?action=UPDATE&amp;creator=factset&amp;DYN_ARGS=TRUE&amp;DOC_NAME=FAT:FQL_AUDITING_CLIENT_TEMPLATE.FAT&amp;display_string=Audit&amp;VAR:KEY=OFKJQNGTSV&amp;VAR:QUERY=KEZGX0VCSVREQV9JQihMVE1TLDAsLCwsVVNEKUBGRl9FQklUREFfSUIoQU5OLDAsLCwsVVNEKSk=&amp;WINDOW=F","IRST_POPUP&amp;HEIGHT=450&amp;WIDTH=450&amp;START_MAXIMIZED=FALSE&amp;VAR:CALENDAR=US&amp;VAR:SYMBOL=HMSY&amp;VAR:INDEX=0"}</definedName>
    <definedName name="_4972__FDSAUDITLINK__">{"fdsup://directions/FAT Viewer?action=UPDATE&amp;creator=factset&amp;DYN_ARGS=TRUE&amp;DOC_NAME=FAT:FQL_AUDITING_CLIENT_TEMPLATE.FAT&amp;display_string=Audit&amp;VAR:KEY=CBQBKNYBWJ&amp;VAR:QUERY=KEZGX0NPR1MoTFRNUywwLCwsLFVTRClARkZfQ09HUyhBTk4sMCwsLCxVU0QpKQ==&amp;WINDOW=FIRST_POPUP&amp;H","EIGHT=450&amp;WIDTH=450&amp;START_MAXIMIZED=FALSE&amp;VAR:CALENDAR=US&amp;VAR:SYMBOL=HMSY&amp;VAR:INDEX=0"}</definedName>
    <definedName name="_4973__FDSAUDITLINK__">{"fdsup://directions/FAT Viewer?action=UPDATE&amp;creator=factset&amp;DYN_ARGS=TRUE&amp;DOC_NAME=FAT:FQL_AUDITING_CLIENT_TEMPLATE.FAT&amp;display_string=Audit&amp;VAR:KEY=CBQBKNYBWJ&amp;VAR:QUERY=KEZGX0NPR1MoTFRNUywwLCwsLFVTRClARkZfQ09HUyhBTk4sMCwsLCxVU0QpKQ==&amp;WINDOW=FIRST_POPUP&amp;H","EIGHT=450&amp;WIDTH=450&amp;START_MAXIMIZED=FALSE&amp;VAR:CALENDAR=US&amp;VAR:SYMBOL=HMSY&amp;VAR:INDEX=0"}</definedName>
    <definedName name="_4974__FDSAUDITLINK__">{"fdsup://directions/FAT Viewer?action=UPDATE&amp;creator=factset&amp;DYN_ARGS=TRUE&amp;DOC_NAME=FAT:FQL_AUDITING_CLIENT_TEMPLATE.FAT&amp;display_string=Audit&amp;VAR:KEY=CJCJQPIFIR&amp;VAR:QUERY=KEZGX05FVF9JTkMoTFRNUywwLCwsLFVTRClARkZfTkVUX0lOQyhBTk4sMCwsLCxVU0QpKQ==&amp;WINDOW=FIRST","_POPUP&amp;HEIGHT=450&amp;WIDTH=450&amp;START_MAXIMIZED=FALSE&amp;VAR:CALENDAR=US&amp;VAR:SYMBOL=ATHN&amp;VAR:INDEX=0"}</definedName>
    <definedName name="_4975__FDSAUDITLINK__">{"fdsup://directions/FAT Viewer?action=UPDATE&amp;creator=factset&amp;DYN_ARGS=TRUE&amp;DOC_NAME=FAT:FQL_AUDITING_CLIENT_TEMPLATE.FAT&amp;display_string=Audit&amp;VAR:KEY=CJCJQPIFIR&amp;VAR:QUERY=KEZGX05FVF9JTkMoTFRNUywwLCwsLFVTRClARkZfTkVUX0lOQyhBTk4sMCwsLCxVU0QpKQ==&amp;WINDOW=FIRST","_POPUP&amp;HEIGHT=450&amp;WIDTH=450&amp;START_MAXIMIZED=FALSE&amp;VAR:CALENDAR=US&amp;VAR:SYMBOL=ATHN&amp;VAR:INDEX=0"}</definedName>
    <definedName name="_4976__FDSAUDITLINK__">{"fdsup://directions/FAT Viewer?action=UPDATE&amp;creator=factset&amp;DYN_ARGS=TRUE&amp;DOC_NAME=FAT:FQL_AUDITING_CLIENT_TEMPLATE.FAT&amp;display_string=Audit&amp;VAR:KEY=OJSDWTUVSZ&amp;VAR:QUERY=KEZGX0VCSVRfSUIoTFRNUywwLCwsLFVTRClARkZfRUJJVF9JQihBTk4sMCwsLCxVU0QpKQ==&amp;WINDOW=FIRST","_POPUP&amp;HEIGHT=450&amp;WIDTH=450&amp;START_MAXIMIZED=FALSE&amp;VAR:CALENDAR=US&amp;VAR:SYMBOL=ATHN&amp;VAR:INDEX=0"}</definedName>
    <definedName name="_4977__FDSAUDITLINK__">{"fdsup://directions/FAT Viewer?action=UPDATE&amp;creator=factset&amp;DYN_ARGS=TRUE&amp;DOC_NAME=FAT:FQL_AUDITING_CLIENT_TEMPLATE.FAT&amp;display_string=Audit&amp;VAR:KEY=OJSDWTUVSZ&amp;VAR:QUERY=KEZGX0VCSVRfSUIoTFRNUywwLCwsLFVTRClARkZfRUJJVF9JQihBTk4sMCwsLCxVU0QpKQ==&amp;WINDOW=FIRST","_POPUP&amp;HEIGHT=450&amp;WIDTH=450&amp;START_MAXIMIZED=FALSE&amp;VAR:CALENDAR=US&amp;VAR:SYMBOL=ATHN&amp;VAR:INDEX=0"}</definedName>
    <definedName name="_4978__FDSAUDITLINK__">{"fdsup://directions/FAT Viewer?action=UPDATE&amp;creator=factset&amp;DYN_ARGS=TRUE&amp;DOC_NAME=FAT:FQL_AUDITING_CLIENT_TEMPLATE.FAT&amp;display_string=Audit&amp;VAR:KEY=IJIVMTOXQP&amp;VAR:QUERY=KEZGX0VCSVREQV9JQihMVE1TLDAsLCwsVVNEKUBGRl9FQklUREFfSUIoQU5OLDAsLCwsVVNEKSk=&amp;WINDOW=F","IRST_POPUP&amp;HEIGHT=450&amp;WIDTH=450&amp;START_MAXIMIZED=FALSE&amp;VAR:CALENDAR=US&amp;VAR:SYMBOL=ATHN&amp;VAR:INDEX=0"}</definedName>
    <definedName name="_4979__FDSAUDITLINK__">{"fdsup://directions/FAT Viewer?action=UPDATE&amp;creator=factset&amp;DYN_ARGS=TRUE&amp;DOC_NAME=FAT:FQL_AUDITING_CLIENT_TEMPLATE.FAT&amp;display_string=Audit&amp;VAR:KEY=IJIVMTOXQP&amp;VAR:QUERY=KEZGX0VCSVREQV9JQihMVE1TLDAsLCwsVVNEKUBGRl9FQklUREFfSUIoQU5OLDAsLCwsVVNEKSk=&amp;WINDOW=F","IRST_POPUP&amp;HEIGHT=450&amp;WIDTH=450&amp;START_MAXIMIZED=FALSE&amp;VAR:CALENDAR=US&amp;VAR:SYMBOL=ATHN&amp;VAR:INDEX=0"}</definedName>
    <definedName name="_498__FDSAUDITLINK__">{"fdsup://Directions/FactSet Auditing Viewer?action=AUDIT_VALUE&amp;DB=129&amp;ID1=59491810&amp;VALUEID=02001&amp;SDATE=201201&amp;PERIODTYPE=QTR_STD&amp;SCFT=3&amp;window=popup_no_bar&amp;width=385&amp;height=120&amp;START_MAXIMIZED=FALSE&amp;creator=factset&amp;display_string=Audit"}</definedName>
    <definedName name="_4980__FDSAUDITLINK__">{"fdsup://Directions/FactSet Auditing Viewer?action=AUDIT_VALUE&amp;DB=129&amp;ID1=04685W10&amp;VALUEID=18140&amp;SDATE=2009&amp;PERIODTYPE=ANN_STD&amp;window=popup_no_bar&amp;width=385&amp;height=120&amp;START_MAXIMIZED=FALSE&amp;creator=factset&amp;display_string=Audit"}</definedName>
    <definedName name="_4981__FDSAUDITLINK__">{"fdsup://Directions/FactSet Auditing Viewer?action=AUDIT_VALUE&amp;DB=129&amp;ID1=04685W10&amp;VALUEID=18140&amp;SDATE=2009&amp;PERIODTYPE=ANN_STD&amp;window=popup_no_bar&amp;width=385&amp;height=120&amp;START_MAXIMIZED=FALSE&amp;creator=factset&amp;display_string=Audit"}</definedName>
    <definedName name="_4982__FDSAUDITLINK__">{"fdsup://directions/FAT Viewer?action=UPDATE&amp;creator=factset&amp;DYN_ARGS=TRUE&amp;DOC_NAME=FAT:FQL_AUDITING_CLIENT_TEMPLATE.FAT&amp;display_string=Audit&amp;VAR:KEY=MDKBADOHIR&amp;VAR:QUERY=KEZGX0NPR1MoTFRNUywwLCwsLFVTRClARkZfQ09HUyhBTk4sMCwsLCxVU0QpKQ==&amp;WINDOW=FIRST_POPUP&amp;H","EIGHT=450&amp;WIDTH=450&amp;START_MAXIMIZED=FALSE&amp;VAR:CALENDAR=US&amp;VAR:SYMBOL=ATHN&amp;VAR:INDEX=0"}</definedName>
    <definedName name="_4983__FDSAUDITLINK__">{"fdsup://directions/FAT Viewer?action=UPDATE&amp;creator=factset&amp;DYN_ARGS=TRUE&amp;DOC_NAME=FAT:FQL_AUDITING_CLIENT_TEMPLATE.FAT&amp;display_string=Audit&amp;VAR:KEY=MDKBADOHIR&amp;VAR:QUERY=KEZGX0NPR1MoTFRNUywwLCwsLFVTRClARkZfQ09HUyhBTk4sMCwsLCxVU0QpKQ==&amp;WINDOW=FIRST_POPUP&amp;H","EIGHT=450&amp;WIDTH=450&amp;START_MAXIMIZED=FALSE&amp;VAR:CALENDAR=US&amp;VAR:SYMBOL=ATHN&amp;VAR:INDEX=0"}</definedName>
    <definedName name="_4984__FDSAUDITLINK__">{"fdsup://directions/FAT Viewer?action=UPDATE&amp;creator=factset&amp;DYN_ARGS=TRUE&amp;DOC_NAME=FAT:FQL_AUDITING_CLIENT_TEMPLATE.FAT&amp;display_string=Audit&amp;VAR:KEY=KXQROHEDKZ&amp;VAR:QUERY=KEZGX05FVF9JTkMoTFRNUywwLCwsLFVTRClARkZfTkVUX0lOQyhBTk4sMCwsLCxVU0QpKQ==&amp;WINDOW=FIRST","_POPUP&amp;HEIGHT=450&amp;WIDTH=450&amp;START_MAXIMIZED=FALSE&amp;VAR:CALENDAR=US&amp;VAR:SYMBOL=QDHC&amp;VAR:INDEX=0"}</definedName>
    <definedName name="_4985__FDSAUDITLINK__">{"fdsup://directions/FAT Viewer?action=UPDATE&amp;creator=factset&amp;DYN_ARGS=TRUE&amp;DOC_NAME=FAT:FQL_AUDITING_CLIENT_TEMPLATE.FAT&amp;display_string=Audit&amp;VAR:KEY=KXQROHEDKZ&amp;VAR:QUERY=KEZGX05FVF9JTkMoTFRNUywwLCwsLFVTRClARkZfTkVUX0lOQyhBTk4sMCwsLCxVU0QpKQ==&amp;WINDOW=FIRST","_POPUP&amp;HEIGHT=450&amp;WIDTH=450&amp;START_MAXIMIZED=FALSE&amp;VAR:CALENDAR=US&amp;VAR:SYMBOL=QDHC&amp;VAR:INDEX=0"}</definedName>
    <definedName name="_4986__FDSAUDITLINK__">{"fdsup://directions/FAT Viewer?action=UPDATE&amp;creator=factset&amp;DYN_ARGS=TRUE&amp;DOC_NAME=FAT:FQL_AUDITING_CLIENT_TEMPLATE.FAT&amp;display_string=Audit&amp;VAR:KEY=EVCBGFCFID&amp;VAR:QUERY=KEZGX0VCSVRfSUIoTFRNUywwLCwsLFVTRClARkZfRUJJVF9JQihBTk4sMCwsLCxVU0QpKQ==&amp;WINDOW=FIRST","_POPUP&amp;HEIGHT=450&amp;WIDTH=450&amp;START_MAXIMIZED=FALSE&amp;VAR:CALENDAR=US&amp;VAR:SYMBOL=QDHC&amp;VAR:INDEX=0"}</definedName>
    <definedName name="_4987__FDSAUDITLINK__">{"fdsup://directions/FAT Viewer?action=UPDATE&amp;creator=factset&amp;DYN_ARGS=TRUE&amp;DOC_NAME=FAT:FQL_AUDITING_CLIENT_TEMPLATE.FAT&amp;display_string=Audit&amp;VAR:KEY=EVCBGFCFID&amp;VAR:QUERY=KEZGX0VCSVRfSUIoTFRNUywwLCwsLFVTRClARkZfRUJJVF9JQihBTk4sMCwsLCxVU0QpKQ==&amp;WINDOW=FIRST","_POPUP&amp;HEIGHT=450&amp;WIDTH=450&amp;START_MAXIMIZED=FALSE&amp;VAR:CALENDAR=US&amp;VAR:SYMBOL=QDHC&amp;VAR:INDEX=0"}</definedName>
    <definedName name="_4988__FDSAUDITLINK__">{"fdsup://directions/FAT Viewer?action=UPDATE&amp;creator=factset&amp;DYN_ARGS=TRUE&amp;DOC_NAME=FAT:FQL_AUDITING_CLIENT_TEMPLATE.FAT&amp;display_string=Audit&amp;VAR:KEY=QTENEXYRUL&amp;VAR:QUERY=KEZGX0VCSVREQV9JQihMVE1TLDAsLCwsVVNEKUBGRl9FQklUREFfSUIoQU5OLDAsLCwsVVNEKSk=&amp;WINDOW=F","IRST_POPUP&amp;HEIGHT=450&amp;WIDTH=450&amp;START_MAXIMIZED=FALSE&amp;VAR:CALENDAR=US&amp;VAR:SYMBOL=QDHC&amp;VAR:INDEX=0"}</definedName>
    <definedName name="_4989__FDSAUDITLINK__">{"fdsup://directions/FAT Viewer?action=UPDATE&amp;creator=factset&amp;DYN_ARGS=TRUE&amp;DOC_NAME=FAT:FQL_AUDITING_CLIENT_TEMPLATE.FAT&amp;display_string=Audit&amp;VAR:KEY=QTENEXYRUL&amp;VAR:QUERY=KEZGX0VCSVREQV9JQihMVE1TLDAsLCwsVVNEKUBGRl9FQklUREFfSUIoQU5OLDAsLCwsVVNEKSk=&amp;WINDOW=F","IRST_POPUP&amp;HEIGHT=450&amp;WIDTH=450&amp;START_MAXIMIZED=FALSE&amp;VAR:CALENDAR=US&amp;VAR:SYMBOL=QDHC&amp;VAR:INDEX=0"}</definedName>
    <definedName name="_499__FDSAUDITLINK__">{"fdsup://directions/FAT Viewer?action=UPDATE&amp;creator=factset&amp;DYN_ARGS=TRUE&amp;DOC_NAME=FAT:FQL_AUDITING_CLIENT_TEMPLATE.FAT&amp;display_string=Audit&amp;VAR:KEY=CTIBUXSFOJ&amp;VAR:QUERY=RkZfUkRfRVhQKExUTVMsMCk=&amp;WINDOW=FIRST_POPUP&amp;HEIGHT=450&amp;WIDTH=450&amp;START_MAXIMIZED=FALS","E&amp;VAR:CALENDAR=US&amp;VAR:SYMBOL=ULTI&amp;VAR:INDEX=0"}</definedName>
    <definedName name="_4990__FDSAUDITLINK__">{"fdsup://Directions/FactSet Auditing Viewer?action=AUDIT_VALUE&amp;DB=129&amp;ID1=74730W50&amp;VALUEID=18140&amp;SDATE=2008&amp;PERIODTYPE=ANN_STD&amp;window=popup_no_bar&amp;width=385&amp;height=120&amp;START_MAXIMIZED=FALSE&amp;creator=factset&amp;display_string=Audit"}</definedName>
    <definedName name="_4991__FDSAUDITLINK__">{"fdsup://Directions/FactSet Auditing Viewer?action=AUDIT_VALUE&amp;DB=129&amp;ID1=74730W50&amp;VALUEID=18140&amp;SDATE=2008&amp;PERIODTYPE=ANN_STD&amp;window=popup_no_bar&amp;width=385&amp;height=120&amp;START_MAXIMIZED=FALSE&amp;creator=factset&amp;display_string=Audit"}</definedName>
    <definedName name="_4992__FDSAUDITLINK__">{"fdsup://directions/FAT Viewer?action=UPDATE&amp;creator=factset&amp;DYN_ARGS=TRUE&amp;DOC_NAME=FAT:FQL_AUDITING_CLIENT_TEMPLATE.FAT&amp;display_string=Audit&amp;VAR:KEY=MFEZCHUJON&amp;VAR:QUERY=KEZGX0NPR1MoTFRNUywwLCwsLFVTRClARkZfQ09HUyhBTk4sMCwsLCxVU0QpKQ==&amp;WINDOW=FIRST_POPUP&amp;H","EIGHT=450&amp;WIDTH=450&amp;START_MAXIMIZED=FALSE&amp;VAR:CALENDAR=US&amp;VAR:SYMBOL=QDHC&amp;VAR:INDEX=0"}</definedName>
    <definedName name="_4993__FDSAUDITLINK__">{"fdsup://directions/FAT Viewer?action=UPDATE&amp;creator=factset&amp;DYN_ARGS=TRUE&amp;DOC_NAME=FAT:FQL_AUDITING_CLIENT_TEMPLATE.FAT&amp;display_string=Audit&amp;VAR:KEY=MFEZCHUJON&amp;VAR:QUERY=KEZGX0NPR1MoTFRNUywwLCwsLFVTRClARkZfQ09HUyhBTk4sMCwsLCxVU0QpKQ==&amp;WINDOW=FIRST_POPUP&amp;H","EIGHT=450&amp;WIDTH=450&amp;START_MAXIMIZED=FALSE&amp;VAR:CALENDAR=US&amp;VAR:SYMBOL=QDHC&amp;VAR:INDEX=0"}</definedName>
    <definedName name="_4994__FDSAUDITLINK__">{"fdsup://directions/FAT Viewer?action=UPDATE&amp;creator=factset&amp;DYN_ARGS=TRUE&amp;DOC_NAME=FAT:FQL_AUDITING_CLIENT_TEMPLATE.FAT&amp;display_string=Audit&amp;VAR:KEY=ONAJEDOBGL&amp;VAR:QUERY=KEZGX05FVF9JTkMoTFRNUywwLCwsLFVTRClARkZfTkVUX0lOQyhBTk4sMCwsLCxVU0QpKQ==&amp;WINDOW=FIRST","_POPUP&amp;HEIGHT=450&amp;WIDTH=450&amp;START_MAXIMIZED=FALSE&amp;VAR:CALENDAR=US&amp;VAR:SYMBOL=CPSI&amp;VAR:INDEX=0"}</definedName>
    <definedName name="_4995__FDSAUDITLINK__">{"fdsup://directions/FAT Viewer?action=UPDATE&amp;creator=factset&amp;DYN_ARGS=TRUE&amp;DOC_NAME=FAT:FQL_AUDITING_CLIENT_TEMPLATE.FAT&amp;display_string=Audit&amp;VAR:KEY=ONAJEDOBGL&amp;VAR:QUERY=KEZGX05FVF9JTkMoTFRNUywwLCwsLFVTRClARkZfTkVUX0lOQyhBTk4sMCwsLCxVU0QpKQ==&amp;WINDOW=FIRST","_POPUP&amp;HEIGHT=450&amp;WIDTH=450&amp;START_MAXIMIZED=FALSE&amp;VAR:CALENDAR=US&amp;VAR:SYMBOL=CPSI&amp;VAR:INDEX=0"}</definedName>
    <definedName name="_4996__FDSAUDITLINK__">{"fdsup://directions/FAT Viewer?action=UPDATE&amp;creator=factset&amp;DYN_ARGS=TRUE&amp;DOC_NAME=FAT:FQL_AUDITING_CLIENT_TEMPLATE.FAT&amp;display_string=Audit&amp;VAR:KEY=MFETMRYBCX&amp;VAR:QUERY=KEZGX0VCSVRfSUIoTFRNUywwLCwsLFVTRClARkZfRUJJVF9JQihBTk4sMCwsLCxVU0QpKQ==&amp;WINDOW=FIRST","_POPUP&amp;HEIGHT=450&amp;WIDTH=450&amp;START_MAXIMIZED=FALSE&amp;VAR:CALENDAR=US&amp;VAR:SYMBOL=CPSI&amp;VAR:INDEX=0"}</definedName>
    <definedName name="_4997__FDSAUDITLINK__">{"fdsup://directions/FAT Viewer?action=UPDATE&amp;creator=factset&amp;DYN_ARGS=TRUE&amp;DOC_NAME=FAT:FQL_AUDITING_CLIENT_TEMPLATE.FAT&amp;display_string=Audit&amp;VAR:KEY=MFETMRYBCX&amp;VAR:QUERY=KEZGX0VCSVRfSUIoTFRNUywwLCwsLFVTRClARkZfRUJJVF9JQihBTk4sMCwsLCxVU0QpKQ==&amp;WINDOW=FIRST","_POPUP&amp;HEIGHT=450&amp;WIDTH=450&amp;START_MAXIMIZED=FALSE&amp;VAR:CALENDAR=US&amp;VAR:SYMBOL=CPSI&amp;VAR:INDEX=0"}</definedName>
    <definedName name="_4998__FDSAUDITLINK__">{"fdsup://directions/FAT Viewer?action=UPDATE&amp;creator=factset&amp;DYN_ARGS=TRUE&amp;DOC_NAME=FAT:FQL_AUDITING_CLIENT_TEMPLATE.FAT&amp;display_string=Audit&amp;VAR:KEY=CFUXCZWPSH&amp;VAR:QUERY=KEZGX0VCSVREQV9JQihMVE1TLDAsLCwsVVNEKUBGRl9FQklUREFfSUIoQU5OLDAsLCwsVVNEKSk=&amp;WINDOW=F","IRST_POPUP&amp;HEIGHT=450&amp;WIDTH=450&amp;START_MAXIMIZED=FALSE&amp;VAR:CALENDAR=US&amp;VAR:SYMBOL=CPSI&amp;VAR:INDEX=0"}</definedName>
    <definedName name="_4999__FDSAUDITLINK__">{"fdsup://directions/FAT Viewer?action=UPDATE&amp;creator=factset&amp;DYN_ARGS=TRUE&amp;DOC_NAME=FAT:FQL_AUDITING_CLIENT_TEMPLATE.FAT&amp;display_string=Audit&amp;VAR:KEY=CFUXCZWPSH&amp;VAR:QUERY=KEZGX0VCSVREQV9JQihMVE1TLDAsLCwsVVNEKUBGRl9FQklUREFfSUIoQU5OLDAsLCwsVVNEKSk=&amp;WINDOW=F","IRST_POPUP&amp;HEIGHT=450&amp;WIDTH=450&amp;START_MAXIMIZED=FALSE&amp;VAR:CALENDAR=US&amp;VAR:SYMBOL=CPSI&amp;VAR:INDEX=0"}</definedName>
    <definedName name="_5__FDSAUDITLINK__">{"fdsup://directions/FAT Viewer?action=UPDATE&amp;creator=factset&amp;DYN_ARGS=TRUE&amp;DOC_NAME=FAT:FQL_AUDITING_CLIENT_TEMPLATE.FAT&amp;display_string=Audit&amp;VAR:KEY=DWHEHSLITG&amp;VAR:QUERY=RkZfU0FMRVMoQ0FMLDIwMDgp&amp;WINDOW=FIRST_POPUP&amp;HEIGHT=450&amp;WIDTH=450&amp;START_MAXIMIZED=FALS","E&amp;VAR:CALENDAR=US&amp;VAR:SYMBOL=NVDA&amp;VAR:INDEX=0"}</definedName>
    <definedName name="_5_0_Table1_">#REF!</definedName>
    <definedName name="_50__FDSAUDITLINK__">{"fdsup://directions/FAT Viewer?action=UPDATE&amp;creator=factset&amp;DYN_ARGS=TRUE&amp;DOC_NAME=FAT:FQL_AUDITING_CLIENT_TEMPLATE.FAT&amp;display_string=Audit&amp;VAR:KEY=QFYBGFIBGD&amp;VAR:QUERY=RkZfTkVUX0lOQyhBTk4sMjAwOSwsLCxVU0Qp&amp;WINDOW=FIRST_POPUP&amp;HEIGHT=450&amp;WIDTH=450&amp;START_MA","XIMIZED=FALSE&amp;VAR:CALENDAR=US&amp;VAR:SYMBOL=FIG&amp;VAR:INDEX=0"}</definedName>
    <definedName name="_500__FDSAUDITLINK__">{"fdsup://Directions/FactSet Auditing Viewer?action=AUDIT_VALUE&amp;DB=129&amp;ID1=98433210&amp;VALUEID=02001&amp;SDATE=201103&amp;PERIODTYPE=QTR_STD&amp;SCFT=3&amp;window=popup_no_bar&amp;width=385&amp;height=120&amp;START_MAXIMIZED=FALSE&amp;creator=factset&amp;display_string=Audit"}</definedName>
    <definedName name="_5000__FDSAUDITLINK__">{"fdsup://Directions/FactSet Auditing Viewer?action=AUDIT_VALUE&amp;DB=129&amp;ID1=20530610&amp;VALUEID=18140&amp;SDATE=2009&amp;PERIODTYPE=ANN_STD&amp;window=popup_no_bar&amp;width=385&amp;height=120&amp;START_MAXIMIZED=FALSE&amp;creator=factset&amp;display_string=Audit"}</definedName>
    <definedName name="_5001__FDSAUDITLINK__">{"fdsup://Directions/FactSet Auditing Viewer?action=AUDIT_VALUE&amp;DB=129&amp;ID1=20530610&amp;VALUEID=18140&amp;SDATE=2009&amp;PERIODTYPE=ANN_STD&amp;window=popup_no_bar&amp;width=385&amp;height=120&amp;START_MAXIMIZED=FALSE&amp;creator=factset&amp;display_string=Audit"}</definedName>
    <definedName name="_5002__FDSAUDITLINK__">{"fdsup://directions/FAT Viewer?action=UPDATE&amp;creator=factset&amp;DYN_ARGS=TRUE&amp;DOC_NAME=FAT:FQL_AUDITING_CLIENT_TEMPLATE.FAT&amp;display_string=Audit&amp;VAR:KEY=GRCLIHWPUX&amp;VAR:QUERY=KEZGX0NPR1MoTFRNUywwLCwsLFVTRClARkZfQ09HUyhBTk4sMCwsLCxVU0QpKQ==&amp;WINDOW=FIRST_POPUP&amp;H","EIGHT=450&amp;WIDTH=450&amp;START_MAXIMIZED=FALSE&amp;VAR:CALENDAR=US&amp;VAR:SYMBOL=CPSI&amp;VAR:INDEX=0"}</definedName>
    <definedName name="_5003__FDSAUDITLINK__">{"fdsup://directions/FAT Viewer?action=UPDATE&amp;creator=factset&amp;DYN_ARGS=TRUE&amp;DOC_NAME=FAT:FQL_AUDITING_CLIENT_TEMPLATE.FAT&amp;display_string=Audit&amp;VAR:KEY=GRCLIHWPUX&amp;VAR:QUERY=KEZGX0NPR1MoTFRNUywwLCwsLFVTRClARkZfQ09HUyhBTk4sMCwsLCxVU0QpKQ==&amp;WINDOW=FIRST_POPUP&amp;H","EIGHT=450&amp;WIDTH=450&amp;START_MAXIMIZED=FALSE&amp;VAR:CALENDAR=US&amp;VAR:SYMBOL=CPSI&amp;VAR:INDEX=0"}</definedName>
    <definedName name="_5004__FDSAUDITLINK__">{"fdsup://directions/FAT Viewer?action=UPDATE&amp;creator=factset&amp;DYN_ARGS=TRUE&amp;DOC_NAME=FAT:FQL_AUDITING_CLIENT_TEMPLATE.FAT&amp;display_string=Audit&amp;VAR:KEY=IDARQLINWH&amp;VAR:QUERY=KEZGX05FVF9JTkMoTFRNUywwLCwsLFVTRClARkZfTkVUX0lOQyhBTk4sMCwsLCxVU0QpKQ==&amp;WINDOW=FIRST","_POPUP&amp;HEIGHT=450&amp;WIDTH=450&amp;START_MAXIMIZED=FALSE&amp;VAR:CALENDAR=US&amp;VAR:SYMBOL=MDAS&amp;VAR:INDEX=0"}</definedName>
    <definedName name="_5005__FDSAUDITLINK__">{"fdsup://directions/FAT Viewer?action=UPDATE&amp;creator=factset&amp;DYN_ARGS=TRUE&amp;DOC_NAME=FAT:FQL_AUDITING_CLIENT_TEMPLATE.FAT&amp;display_string=Audit&amp;VAR:KEY=IDARQLINWH&amp;VAR:QUERY=KEZGX05FVF9JTkMoTFRNUywwLCwsLFVTRClARkZfTkVUX0lOQyhBTk4sMCwsLCxVU0QpKQ==&amp;WINDOW=FIRST","_POPUP&amp;HEIGHT=450&amp;WIDTH=450&amp;START_MAXIMIZED=FALSE&amp;VAR:CALENDAR=US&amp;VAR:SYMBOL=MDAS&amp;VAR:INDEX=0"}</definedName>
    <definedName name="_5006__FDSAUDITLINK__">{"fdsup://directions/FAT Viewer?action=UPDATE&amp;creator=factset&amp;DYN_ARGS=TRUE&amp;DOC_NAME=FAT:FQL_AUDITING_CLIENT_TEMPLATE.FAT&amp;display_string=Audit&amp;VAR:KEY=URABGZIBKJ&amp;VAR:QUERY=KEZGX0VCSVRfSUIoTFRNUywwLCwsLFVTRClARkZfRUJJVF9JQihBTk4sMCwsLCxVU0QpKQ==&amp;WINDOW=FIRST","_POPUP&amp;HEIGHT=450&amp;WIDTH=450&amp;START_MAXIMIZED=FALSE&amp;VAR:CALENDAR=US&amp;VAR:SYMBOL=MDAS&amp;VAR:INDEX=0"}</definedName>
    <definedName name="_5007__FDSAUDITLINK__">{"fdsup://directions/FAT Viewer?action=UPDATE&amp;creator=factset&amp;DYN_ARGS=TRUE&amp;DOC_NAME=FAT:FQL_AUDITING_CLIENT_TEMPLATE.FAT&amp;display_string=Audit&amp;VAR:KEY=URABGZIBKJ&amp;VAR:QUERY=KEZGX0VCSVRfSUIoTFRNUywwLCwsLFVTRClARkZfRUJJVF9JQihBTk4sMCwsLCxVU0QpKQ==&amp;WINDOW=FIRST","_POPUP&amp;HEIGHT=450&amp;WIDTH=450&amp;START_MAXIMIZED=FALSE&amp;VAR:CALENDAR=US&amp;VAR:SYMBOL=MDAS&amp;VAR:INDEX=0"}</definedName>
    <definedName name="_5008__FDSAUDITLINK__">{"fdsup://directions/FAT Viewer?action=UPDATE&amp;creator=factset&amp;DYN_ARGS=TRUE&amp;DOC_NAME=FAT:FQL_AUDITING_CLIENT_TEMPLATE.FAT&amp;display_string=Audit&amp;VAR:KEY=GLKTIHQTKV&amp;VAR:QUERY=KEZGX0VCSVREQV9JQihMVE1TLDAsLCwsVVNEKUBGRl9FQklUREFfSUIoQU5OLDAsLCwsVVNEKSk=&amp;WINDOW=F","IRST_POPUP&amp;HEIGHT=450&amp;WIDTH=450&amp;START_MAXIMIZED=FALSE&amp;VAR:CALENDAR=US&amp;VAR:SYMBOL=MDAS&amp;VAR:INDEX=0"}</definedName>
    <definedName name="_5009__FDSAUDITLINK__">{"fdsup://directions/FAT Viewer?action=UPDATE&amp;creator=factset&amp;DYN_ARGS=TRUE&amp;DOC_NAME=FAT:FQL_AUDITING_CLIENT_TEMPLATE.FAT&amp;display_string=Audit&amp;VAR:KEY=GLKTIHQTKV&amp;VAR:QUERY=KEZGX0VCSVREQV9JQihMVE1TLDAsLCwsVVNEKUBGRl9FQklUREFfSUIoQU5OLDAsLCwsVVNEKSk=&amp;WINDOW=F","IRST_POPUP&amp;HEIGHT=450&amp;WIDTH=450&amp;START_MAXIMIZED=FALSE&amp;VAR:CALENDAR=US&amp;VAR:SYMBOL=MDAS&amp;VAR:INDEX=0"}</definedName>
    <definedName name="_501__FDSAUDITLINK__">{"fdsup://directions/FAT Viewer?action=UPDATE&amp;creator=factset&amp;DYN_ARGS=TRUE&amp;DOC_NAME=FAT:FQL_AUDITING_CLIENT_TEMPLATE.FAT&amp;display_string=Audit&amp;VAR:KEY=OXAJADGZIL&amp;VAR:QUERY=RkZfU0dBKExUTVMsMCk=&amp;WINDOW=FIRST_POPUP&amp;HEIGHT=450&amp;WIDTH=450&amp;START_MAXIMIZED=FALSE&amp;VA","R:CALENDAR=US&amp;VAR:SYMBOL=GOOG&amp;VAR:INDEX=0"}</definedName>
    <definedName name="_5010__FDSAUDITLINK__">{"fdsup://Directions/FactSet Auditing Viewer?action=AUDIT_VALUE&amp;DB=129&amp;ID1=58404510&amp;VALUEID=18140&amp;SDATE=2009&amp;PERIODTYPE=ANN_STD&amp;window=popup_no_bar&amp;width=385&amp;height=120&amp;START_MAXIMIZED=FALSE&amp;creator=factset&amp;display_string=Audit"}</definedName>
    <definedName name="_5011__FDSAUDITLINK__">{"fdsup://Directions/FactSet Auditing Viewer?action=AUDIT_VALUE&amp;DB=129&amp;ID1=58404510&amp;VALUEID=18140&amp;SDATE=2009&amp;PERIODTYPE=ANN_STD&amp;window=popup_no_bar&amp;width=385&amp;height=120&amp;START_MAXIMIZED=FALSE&amp;creator=factset&amp;display_string=Audit"}</definedName>
    <definedName name="_5012__FDSAUDITLINK__">{"fdsup://directions/FAT Viewer?action=UPDATE&amp;creator=factset&amp;DYN_ARGS=TRUE&amp;DOC_NAME=FAT:FQL_AUDITING_CLIENT_TEMPLATE.FAT&amp;display_string=Audit&amp;VAR:KEY=QZIVQRMTOJ&amp;VAR:QUERY=KEZGX0NPR1MoTFRNUywwLCwsLFVTRClARkZfQ09HUyhBTk4sMCwsLCxVU0QpKQ==&amp;WINDOW=FIRST_POPUP&amp;H","EIGHT=450&amp;WIDTH=450&amp;START_MAXIMIZED=FALSE&amp;VAR:CALENDAR=US&amp;VAR:SYMBOL=MDAS&amp;VAR:INDEX=0"}</definedName>
    <definedName name="_5013__FDSAUDITLINK__">{"fdsup://directions/FAT Viewer?action=UPDATE&amp;creator=factset&amp;DYN_ARGS=TRUE&amp;DOC_NAME=FAT:FQL_AUDITING_CLIENT_TEMPLATE.FAT&amp;display_string=Audit&amp;VAR:KEY=QZIVQRMTOJ&amp;VAR:QUERY=KEZGX0NPR1MoTFRNUywwLCwsLFVTRClARkZfQ09HUyhBTk4sMCwsLCxVU0QpKQ==&amp;WINDOW=FIRST_POPUP&amp;H","EIGHT=450&amp;WIDTH=450&amp;START_MAXIMIZED=FALSE&amp;VAR:CALENDAR=US&amp;VAR:SYMBOL=MDAS&amp;VAR:INDEX=0"}</definedName>
    <definedName name="_5014__FDSAUDITLINK__">{"fdsup://directions/FAT Viewer?action=UPDATE&amp;creator=factset&amp;DYN_ARGS=TRUE&amp;DOC_NAME=FAT:FQL_AUDITING_CLIENT_TEMPLATE.FAT&amp;display_string=Audit&amp;VAR:KEY=QZKRWTQFIB&amp;VAR:QUERY=KEZGX05FVF9JTkMoTFRNUywwLCwsLFVTRClARkZfTkVUX0lOQyhBTk4sMCwsLCxVU0QpKQ==&amp;WINDOW=FIRST","_POPUP&amp;HEIGHT=450&amp;WIDTH=450&amp;START_MAXIMIZED=FALSE&amp;VAR:CALENDAR=US&amp;VAR:SYMBOL=ECLP&amp;VAR:INDEX=0"}</definedName>
    <definedName name="_5015__FDSAUDITLINK__">{"fdsup://directions/FAT Viewer?action=UPDATE&amp;creator=factset&amp;DYN_ARGS=TRUE&amp;DOC_NAME=FAT:FQL_AUDITING_CLIENT_TEMPLATE.FAT&amp;display_string=Audit&amp;VAR:KEY=QZKRWTQFIB&amp;VAR:QUERY=KEZGX05FVF9JTkMoTFRNUywwLCwsLFVTRClARkZfTkVUX0lOQyhBTk4sMCwsLCxVU0QpKQ==&amp;WINDOW=FIRST","_POPUP&amp;HEIGHT=450&amp;WIDTH=450&amp;START_MAXIMIZED=FALSE&amp;VAR:CALENDAR=US&amp;VAR:SYMBOL=ECLP&amp;VAR:INDEX=0"}</definedName>
    <definedName name="_5016__FDSAUDITLINK__">{"fdsup://directions/FAT Viewer?action=UPDATE&amp;creator=factset&amp;DYN_ARGS=TRUE&amp;DOC_NAME=FAT:FQL_AUDITING_CLIENT_TEMPLATE.FAT&amp;display_string=Audit&amp;VAR:KEY=CJUHWJGTKP&amp;VAR:QUERY=KEZGX0VCSVRfSUIoTFRNUywwLCwsLFVTRClARkZfRUJJVF9JQihBTk4sMCwsLCxVU0QpKQ==&amp;WINDOW=FIRST","_POPUP&amp;HEIGHT=450&amp;WIDTH=450&amp;START_MAXIMIZED=FALSE&amp;VAR:CALENDAR=US&amp;VAR:SYMBOL=ECLP&amp;VAR:INDEX=0"}</definedName>
    <definedName name="_5017__FDSAUDITLINK__">{"fdsup://directions/FAT Viewer?action=UPDATE&amp;creator=factset&amp;DYN_ARGS=TRUE&amp;DOC_NAME=FAT:FQL_AUDITING_CLIENT_TEMPLATE.FAT&amp;display_string=Audit&amp;VAR:KEY=CJUHWJGTKP&amp;VAR:QUERY=KEZGX0VCSVRfSUIoTFRNUywwLCwsLFVTRClARkZfRUJJVF9JQihBTk4sMCwsLCxVU0QpKQ==&amp;WINDOW=FIRST","_POPUP&amp;HEIGHT=450&amp;WIDTH=450&amp;START_MAXIMIZED=FALSE&amp;VAR:CALENDAR=US&amp;VAR:SYMBOL=ECLP&amp;VAR:INDEX=0"}</definedName>
    <definedName name="_5018__FDSAUDITLINK__">{"fdsup://directions/FAT Viewer?action=UPDATE&amp;creator=factset&amp;DYN_ARGS=TRUE&amp;DOC_NAME=FAT:FQL_AUDITING_CLIENT_TEMPLATE.FAT&amp;display_string=Audit&amp;VAR:KEY=QNQRQJWPWF&amp;VAR:QUERY=KEZGX0VCSVREQV9JQihMVE1TLDAsLCwsVVNEKUBGRl9FQklUREFfSUIoQU5OLDAsLCwsVVNEKSk=&amp;WINDOW=F","IRST_POPUP&amp;HEIGHT=450&amp;WIDTH=450&amp;START_MAXIMIZED=FALSE&amp;VAR:CALENDAR=US&amp;VAR:SYMBOL=ECLP&amp;VAR:INDEX=0"}</definedName>
    <definedName name="_5019__FDSAUDITLINK__">{"fdsup://directions/FAT Viewer?action=UPDATE&amp;creator=factset&amp;DYN_ARGS=TRUE&amp;DOC_NAME=FAT:FQL_AUDITING_CLIENT_TEMPLATE.FAT&amp;display_string=Audit&amp;VAR:KEY=QNQRQJWPWF&amp;VAR:QUERY=KEZGX0VCSVREQV9JQihMVE1TLDAsLCwsVVNEKUBGRl9FQklUREFfSUIoQU5OLDAsLCwsVVNEKSk=&amp;WINDOW=F","IRST_POPUP&amp;HEIGHT=450&amp;WIDTH=450&amp;START_MAXIMIZED=FALSE&amp;VAR:CALENDAR=US&amp;VAR:SYMBOL=ECLP&amp;VAR:INDEX=0"}</definedName>
    <definedName name="_502__FDSAUDITLINK__">{"fdsup://directions/FAT Viewer?action=UPDATE&amp;creator=factset&amp;DYN_ARGS=TRUE&amp;DOC_NAME=FAT:FQL_AUDITING_CLIENT_TEMPLATE.FAT&amp;display_string=Audit&amp;VAR:KEY=AJKBSFEPIZ&amp;VAR:QUERY=RkZfUkRfRVhQKExUTVMsMCk=&amp;WINDOW=FIRST_POPUP&amp;HEIGHT=450&amp;WIDTH=450&amp;START_MAXIMIZED=FALS","E&amp;VAR:CALENDAR=US&amp;VAR:SYMBOL=CTXS&amp;VAR:INDEX=0"}</definedName>
    <definedName name="_5020__FDSAUDITLINK__">{"fdsup://directions/FAT Viewer?action=UPDATE&amp;creator=factset&amp;DYN_ARGS=TRUE&amp;DOC_NAME=FAT:FQL_AUDITING_CLIENT_TEMPLATE.FAT&amp;display_string=Audit&amp;VAR:KEY=GPGVMHWJQP&amp;VAR:QUERY=KEZGX0NPR1MoTFRNUywwLCwsLFVTRClARkZfQ09HUyhBTk4sMCwsLCxVU0QpKQ==&amp;WINDOW=FIRST_POPUP&amp;H","EIGHT=450&amp;WIDTH=450&amp;START_MAXIMIZED=FALSE&amp;VAR:CALENDAR=US&amp;VAR:SYMBOL=ECLP&amp;VAR:INDEX=0"}</definedName>
    <definedName name="_5021__FDSAUDITLINK__">{"fdsup://directions/FAT Viewer?action=UPDATE&amp;creator=factset&amp;DYN_ARGS=TRUE&amp;DOC_NAME=FAT:FQL_AUDITING_CLIENT_TEMPLATE.FAT&amp;display_string=Audit&amp;VAR:KEY=GPGVMHWJQP&amp;VAR:QUERY=KEZGX0NPR1MoTFRNUywwLCwsLFVTRClARkZfQ09HUyhBTk4sMCwsLCxVU0QpKQ==&amp;WINDOW=FIRST_POPUP&amp;H","EIGHT=450&amp;WIDTH=450&amp;START_MAXIMIZED=FALSE&amp;VAR:CALENDAR=US&amp;VAR:SYMBOL=ECLP&amp;VAR:INDEX=0"}</definedName>
    <definedName name="_5022__FDSAUDITLINK__">{"fdsup://directions/FAT Viewer?action=UPDATE&amp;creator=factset&amp;DYN_ARGS=TRUE&amp;DOC_NAME=FAT:FQL_AUDITING_CLIENT_TEMPLATE.FAT&amp;display_string=Audit&amp;VAR:KEY=UFUBMVMJST&amp;VAR:QUERY=KEZGX05FVF9JTkMoTFRNUywwLCwsLFVTRClARkZfTkVUX0lOQyhBTk4sMCwsLCxVU0QpKQ==&amp;WINDOW=FIRST","_POPUP&amp;HEIGHT=450&amp;WIDTH=450&amp;START_MAXIMIZED=FALSE&amp;VAR:CALENDAR=US&amp;VAR:SYMBOL=CERN&amp;VAR:INDEX=0"}</definedName>
    <definedName name="_5023__FDSAUDITLINK__">{"fdsup://directions/FAT Viewer?action=UPDATE&amp;creator=factset&amp;DYN_ARGS=TRUE&amp;DOC_NAME=FAT:FQL_AUDITING_CLIENT_TEMPLATE.FAT&amp;display_string=Audit&amp;VAR:KEY=UFUBMVMJST&amp;VAR:QUERY=KEZGX05FVF9JTkMoTFRNUywwLCwsLFVTRClARkZfTkVUX0lOQyhBTk4sMCwsLCxVU0QpKQ==&amp;WINDOW=FIRST","_POPUP&amp;HEIGHT=450&amp;WIDTH=450&amp;START_MAXIMIZED=FALSE&amp;VAR:CALENDAR=US&amp;VAR:SYMBOL=CERN&amp;VAR:INDEX=0"}</definedName>
    <definedName name="_5024__FDSAUDITLINK__">{"fdsup://directions/FAT Viewer?action=UPDATE&amp;creator=factset&amp;DYN_ARGS=TRUE&amp;DOC_NAME=FAT:FQL_AUDITING_CLIENT_TEMPLATE.FAT&amp;display_string=Audit&amp;VAR:KEY=SNKLYNAVML&amp;VAR:QUERY=KEZGX0VCSVRfSUIoTFRNUywwLCwsLFVTRClARkZfRUJJVF9JQihBTk4sMCwsLCxVU0QpKQ==&amp;WINDOW=FIRST","_POPUP&amp;HEIGHT=450&amp;WIDTH=450&amp;START_MAXIMIZED=FALSE&amp;VAR:CALENDAR=US&amp;VAR:SYMBOL=CERN&amp;VAR:INDEX=0"}</definedName>
    <definedName name="_5025__FDSAUDITLINK__">{"fdsup://directions/FAT Viewer?action=UPDATE&amp;creator=factset&amp;DYN_ARGS=TRUE&amp;DOC_NAME=FAT:FQL_AUDITING_CLIENT_TEMPLATE.FAT&amp;display_string=Audit&amp;VAR:KEY=SNKLYNAVML&amp;VAR:QUERY=KEZGX0VCSVRfSUIoTFRNUywwLCwsLFVTRClARkZfRUJJVF9JQihBTk4sMCwsLCxVU0QpKQ==&amp;WINDOW=FIRST","_POPUP&amp;HEIGHT=450&amp;WIDTH=450&amp;START_MAXIMIZED=FALSE&amp;VAR:CALENDAR=US&amp;VAR:SYMBOL=CERN&amp;VAR:INDEX=0"}</definedName>
    <definedName name="_5026__FDSAUDITLINK__">{"fdsup://directions/FAT Viewer?action=UPDATE&amp;creator=factset&amp;DYN_ARGS=TRUE&amp;DOC_NAME=FAT:FQL_AUDITING_CLIENT_TEMPLATE.FAT&amp;display_string=Audit&amp;VAR:KEY=MFILKBCVGV&amp;VAR:QUERY=KEZGX0VCSVREQV9JQihMVE1TLDAsLCwsVVNEKUBGRl9FQklUREFfSUIoQU5OLDAsLCwsVVNEKSk=&amp;WINDOW=F","IRST_POPUP&amp;HEIGHT=450&amp;WIDTH=450&amp;START_MAXIMIZED=FALSE&amp;VAR:CALENDAR=US&amp;VAR:SYMBOL=CERN&amp;VAR:INDEX=0"}</definedName>
    <definedName name="_5027__FDSAUDITLINK__">{"fdsup://directions/FAT Viewer?action=UPDATE&amp;creator=factset&amp;DYN_ARGS=TRUE&amp;DOC_NAME=FAT:FQL_AUDITING_CLIENT_TEMPLATE.FAT&amp;display_string=Audit&amp;VAR:KEY=MFILKBCVGV&amp;VAR:QUERY=KEZGX0VCSVREQV9JQihMVE1TLDAsLCwsVVNEKUBGRl9FQklUREFfSUIoQU5OLDAsLCwsVVNEKSk=&amp;WINDOW=F","IRST_POPUP&amp;HEIGHT=450&amp;WIDTH=450&amp;START_MAXIMIZED=FALSE&amp;VAR:CALENDAR=US&amp;VAR:SYMBOL=CERN&amp;VAR:INDEX=0"}</definedName>
    <definedName name="_5028__FDSAUDITLINK__">{"fdsup://Directions/FactSet Auditing Viewer?action=AUDIT_VALUE&amp;DB=129&amp;ID1=15678210&amp;VALUEID=18140&amp;SDATE=2009&amp;PERIODTYPE=ANN_STD&amp;window=popup_no_bar&amp;width=385&amp;height=120&amp;START_MAXIMIZED=FALSE&amp;creator=factset&amp;display_string=Audit"}</definedName>
    <definedName name="_5029__FDSAUDITLINK__">{"fdsup://Directions/FactSet Auditing Viewer?action=AUDIT_VALUE&amp;DB=129&amp;ID1=15678210&amp;VALUEID=18140&amp;SDATE=2009&amp;PERIODTYPE=ANN_STD&amp;window=popup_no_bar&amp;width=385&amp;height=120&amp;START_MAXIMIZED=FALSE&amp;creator=factset&amp;display_string=Audit"}</definedName>
    <definedName name="_503__FDSAUDITLINK__">{"fdsup://directions/FAT Viewer?action=UPDATE&amp;creator=factset&amp;DYN_ARGS=TRUE&amp;DOC_NAME=FAT:FQL_AUDITING_CLIENT_TEMPLATE.FAT&amp;display_string=Audit&amp;VAR:KEY=SDYXODADAR&amp;VAR:QUERY=RkZfU0dBKExUTVMsMCk=&amp;WINDOW=FIRST_POPUP&amp;HEIGHT=450&amp;WIDTH=450&amp;START_MAXIMIZED=FALSE&amp;VA","R:CALENDAR=US&amp;VAR:SYMBOL=INFA&amp;VAR:INDEX=0"}</definedName>
    <definedName name="_5030__FDSAUDITLINK__">{"fdsup://directions/FAT Viewer?action=UPDATE&amp;creator=factset&amp;DYN_ARGS=TRUE&amp;DOC_NAME=FAT:FQL_AUDITING_CLIENT_TEMPLATE.FAT&amp;display_string=Audit&amp;VAR:KEY=QFILAXEZUH&amp;VAR:QUERY=KEZGX0NPR1MoTFRNUywwLCwsLFVTRClARkZfQ09HUyhBTk4sMCwsLCxVU0QpKQ==&amp;WINDOW=FIRST_POPUP&amp;H","EIGHT=450&amp;WIDTH=450&amp;START_MAXIMIZED=FALSE&amp;VAR:CALENDAR=US&amp;VAR:SYMBOL=CERN&amp;VAR:INDEX=0"}</definedName>
    <definedName name="_5031__FDSAUDITLINK__">{"fdsup://directions/FAT Viewer?action=UPDATE&amp;creator=factset&amp;DYN_ARGS=TRUE&amp;DOC_NAME=FAT:FQL_AUDITING_CLIENT_TEMPLATE.FAT&amp;display_string=Audit&amp;VAR:KEY=QFILAXEZUH&amp;VAR:QUERY=KEZGX0NPR1MoTFRNUywwLCwsLFVTRClARkZfQ09HUyhBTk4sMCwsLCxVU0QpKQ==&amp;WINDOW=FIRST_POPUP&amp;H","EIGHT=450&amp;WIDTH=450&amp;START_MAXIMIZED=FALSE&amp;VAR:CALENDAR=US&amp;VAR:SYMBOL=CERN&amp;VAR:INDEX=0"}</definedName>
    <definedName name="_5032__FDSAUDITLINK__">{"fdsup://Directions/FactSet Auditing Viewer?action=AUDIT_VALUE&amp;DB=129&amp;ID1=01988P10&amp;VALUEID=01151&amp;SDATE=2008&amp;PERIODTYPE=ANN_STD&amp;window=popup_no_bar&amp;width=385&amp;height=120&amp;START_MAXIMIZED=FALSE&amp;creator=factset&amp;display_string=Audit"}</definedName>
    <definedName name="_5033__FDSAUDITLINK__">{"fdsup://Directions/FactSet Auditing Viewer?action=AUDIT_VALUE&amp;DB=129&amp;ID1=01988P10&amp;VALUEID=01151&amp;SDATE=2008&amp;PERIODTYPE=ANN_STD&amp;window=popup_no_bar&amp;width=385&amp;height=120&amp;START_MAXIMIZED=FALSE&amp;creator=factset&amp;display_string=Audit"}</definedName>
    <definedName name="_5034__FDSAUDITLINK__">{"fdsup://Directions/FactSet Auditing Viewer?action=AUDIT_VALUE&amp;DB=129&amp;ID1=58155Q10&amp;VALUEID=01151&amp;SDATE=2008&amp;PERIODTYPE=ANN_STD&amp;window=popup_no_bar&amp;width=385&amp;height=120&amp;START_MAXIMIZED=FALSE&amp;creator=factset&amp;display_string=Audit"}</definedName>
    <definedName name="_5035__FDSAUDITLINK__">{"fdsup://Directions/FactSet Auditing Viewer?action=AUDIT_VALUE&amp;DB=129&amp;ID1=58155Q10&amp;VALUEID=01151&amp;SDATE=2008&amp;PERIODTYPE=ANN_STD&amp;window=popup_no_bar&amp;width=385&amp;height=120&amp;START_MAXIMIZED=FALSE&amp;creator=factset&amp;display_string=Audit"}</definedName>
    <definedName name="_5036__FDSAUDITLINK__">{"fdsup://Directions/FactSet Auditing Viewer?action=AUDIT_VALUE&amp;DB=129&amp;ID1=58949910&amp;VALUEID=01151&amp;SDATE=2009&amp;PERIODTYPE=ANN_STD&amp;window=popup_no_bar&amp;width=385&amp;height=120&amp;START_MAXIMIZED=FALSE&amp;creator=factset&amp;display_string=Audit"}</definedName>
    <definedName name="_5037__FDSAUDITLINK__">{"fdsup://Directions/FactSet Auditing Viewer?action=AUDIT_VALUE&amp;DB=129&amp;ID1=58949910&amp;VALUEID=01151&amp;SDATE=2009&amp;PERIODTYPE=ANN_STD&amp;window=popup_no_bar&amp;width=385&amp;height=120&amp;START_MAXIMIZED=FALSE&amp;creator=factset&amp;display_string=Audit"}</definedName>
    <definedName name="_5038__FDSAUDITLINK__">{"fdsup://Directions/FactSet Auditing Viewer?action=AUDIT_VALUE&amp;DB=129&amp;ID1=29076V10&amp;VALUEID=01151&amp;SDATE=2008&amp;PERIODTYPE=ANN_STD&amp;window=popup_no_bar&amp;width=385&amp;height=120&amp;START_MAXIMIZED=FALSE&amp;creator=factset&amp;display_string=Audit"}</definedName>
    <definedName name="_5039__FDSAUDITLINK__">{"fdsup://Directions/FactSet Auditing Viewer?action=AUDIT_VALUE&amp;DB=129&amp;ID1=29076V10&amp;VALUEID=01151&amp;SDATE=2008&amp;PERIODTYPE=ANN_STD&amp;window=popup_no_bar&amp;width=385&amp;height=120&amp;START_MAXIMIZED=FALSE&amp;creator=factset&amp;display_string=Audit"}</definedName>
    <definedName name="_504__FDSAUDITLINK__">{"fdsup://directions/FAT Viewer?action=UPDATE&amp;creator=factset&amp;DYN_ARGS=TRUE&amp;DOC_NAME=FAT:FQL_AUDITING_CLIENT_TEMPLATE.FAT&amp;display_string=Audit&amp;VAR:KEY=UFKPINAFAL&amp;VAR:QUERY=RkZfUkRfRVhQKExUTVMsMCk=&amp;WINDOW=FIRST_POPUP&amp;HEIGHT=450&amp;WIDTH=450&amp;START_MAXIMIZED=FALS","E&amp;VAR:CALENDAR=US&amp;VAR:SYMBOL=TLEO&amp;VAR:INDEX=0"}</definedName>
    <definedName name="_5040__FDSAUDITLINK__">{"fdsup://Directions/FactSet Auditing Viewer?action=AUDIT_VALUE&amp;DB=129&amp;ID1=92846N10&amp;VALUEID=01151&amp;SDATE=2009&amp;PERIODTYPE=ANN_STD&amp;window=popup_no_bar&amp;width=385&amp;height=120&amp;START_MAXIMIZED=FALSE&amp;creator=factset&amp;display_string=Audit"}</definedName>
    <definedName name="_5041__FDSAUDITLINK__">{"fdsup://Directions/FactSet Auditing Viewer?action=AUDIT_VALUE&amp;DB=129&amp;ID1=92846N10&amp;VALUEID=01151&amp;SDATE=2009&amp;PERIODTYPE=ANN_STD&amp;window=popup_no_bar&amp;width=385&amp;height=120&amp;START_MAXIMIZED=FALSE&amp;creator=factset&amp;display_string=Audit"}</definedName>
    <definedName name="_5042__FDSAUDITLINK__">{"fdsup://Directions/FactSet Auditing Viewer?action=AUDIT_VALUE&amp;DB=129&amp;ID1=71721R40&amp;VALUEID=01151&amp;SDATE=2009&amp;PERIODTYPE=ANN_STD&amp;window=popup_no_bar&amp;width=385&amp;height=120&amp;START_MAXIMIZED=FALSE&amp;creator=factset&amp;display_string=Audit"}</definedName>
    <definedName name="_5043__FDSAUDITLINK__">{"fdsup://Directions/FactSet Auditing Viewer?action=AUDIT_VALUE&amp;DB=129&amp;ID1=71721R40&amp;VALUEID=01151&amp;SDATE=2009&amp;PERIODTYPE=ANN_STD&amp;window=popup_no_bar&amp;width=385&amp;height=120&amp;START_MAXIMIZED=FALSE&amp;creator=factset&amp;display_string=Audit"}</definedName>
    <definedName name="_5044__FDSAUDITLINK__">{"fdsup://Directions/FactSet Auditing Viewer?action=AUDIT_VALUE&amp;DB=129&amp;ID1=05570D10&amp;VALUEID=01151&amp;SDATE=2008&amp;PERIODTYPE=ANN_STD&amp;window=popup_no_bar&amp;width=385&amp;height=120&amp;START_MAXIMIZED=FALSE&amp;creator=factset&amp;display_string=Audit"}</definedName>
    <definedName name="_5045__FDSAUDITLINK__">{"fdsup://Directions/FactSet Auditing Viewer?action=AUDIT_VALUE&amp;DB=129&amp;ID1=05570D10&amp;VALUEID=01151&amp;SDATE=2008&amp;PERIODTYPE=ANN_STD&amp;window=popup_no_bar&amp;width=385&amp;height=120&amp;START_MAXIMIZED=FALSE&amp;creator=factset&amp;display_string=Audit"}</definedName>
    <definedName name="_5046__FDSAUDITLINK__">{"fdsup://Directions/FactSet Auditing Viewer?action=AUDIT_VALUE&amp;DB=129&amp;ID1=40425J10&amp;VALUEID=01151&amp;SDATE=2009&amp;PERIODTYPE=ANN_STD&amp;window=popup_no_bar&amp;width=385&amp;height=120&amp;START_MAXIMIZED=FALSE&amp;creator=factset&amp;display_string=Audit"}</definedName>
    <definedName name="_5047__FDSAUDITLINK__">{"fdsup://Directions/FactSet Auditing Viewer?action=AUDIT_VALUE&amp;DB=129&amp;ID1=40425J10&amp;VALUEID=01151&amp;SDATE=2009&amp;PERIODTYPE=ANN_STD&amp;window=popup_no_bar&amp;width=385&amp;height=120&amp;START_MAXIMIZED=FALSE&amp;creator=factset&amp;display_string=Audit"}</definedName>
    <definedName name="_5048__FDSAUDITLINK__">{"fdsup://Directions/FactSet Auditing Viewer?action=AUDIT_VALUE&amp;DB=129&amp;ID1=04685W10&amp;VALUEID=01151&amp;SDATE=2009&amp;PERIODTYPE=ANN_STD&amp;window=popup_no_bar&amp;width=385&amp;height=120&amp;START_MAXIMIZED=FALSE&amp;creator=factset&amp;display_string=Audit"}</definedName>
    <definedName name="_5049__FDSAUDITLINK__">{"fdsup://Directions/FactSet Auditing Viewer?action=AUDIT_VALUE&amp;DB=129&amp;ID1=04685W10&amp;VALUEID=01151&amp;SDATE=2009&amp;PERIODTYPE=ANN_STD&amp;window=popup_no_bar&amp;width=385&amp;height=120&amp;START_MAXIMIZED=FALSE&amp;creator=factset&amp;display_string=Audit"}</definedName>
    <definedName name="_505__FDSAUDITLINK__">{"fdsup://directions/FAT Viewer?action=UPDATE&amp;creator=factset&amp;DYN_ARGS=TRUE&amp;DOC_NAME=FAT:FQL_AUDITING_CLIENT_TEMPLATE.FAT&amp;display_string=Audit&amp;VAR:KEY=QLGXCTOFAB&amp;VAR:QUERY=RkZfU0FMRVMoTFRNUywwKQ==&amp;WINDOW=FIRST_POPUP&amp;HEIGHT=450&amp;WIDTH=450&amp;START_MAXIMIZED=FALS","E&amp;VAR:CALENDAR=US&amp;VAR:SYMBOL=SFSF&amp;VAR:INDEX=0"}</definedName>
    <definedName name="_5050__FDSAUDITLINK__">{"fdsup://Directions/FactSet Auditing Viewer?action=AUDIT_VALUE&amp;DB=129&amp;ID1=74730W50&amp;VALUEID=01151&amp;SDATE=2008&amp;PERIODTYPE=ANN_STD&amp;window=popup_no_bar&amp;width=385&amp;height=120&amp;START_MAXIMIZED=FALSE&amp;creator=factset&amp;display_string=Audit"}</definedName>
    <definedName name="_5051__FDSAUDITLINK__">{"fdsup://Directions/FactSet Auditing Viewer?action=AUDIT_VALUE&amp;DB=129&amp;ID1=74730W50&amp;VALUEID=01151&amp;SDATE=2008&amp;PERIODTYPE=ANN_STD&amp;window=popup_no_bar&amp;width=385&amp;height=120&amp;START_MAXIMIZED=FALSE&amp;creator=factset&amp;display_string=Audit"}</definedName>
    <definedName name="_5052__FDSAUDITLINK__">{"fdsup://Directions/FactSet Auditing Viewer?action=AUDIT_VALUE&amp;DB=129&amp;ID1=20530610&amp;VALUEID=01151&amp;SDATE=2009&amp;PERIODTYPE=ANN_STD&amp;window=popup_no_bar&amp;width=385&amp;height=120&amp;START_MAXIMIZED=FALSE&amp;creator=factset&amp;display_string=Audit"}</definedName>
    <definedName name="_5053__FDSAUDITLINK__">{"fdsup://Directions/FactSet Auditing Viewer?action=AUDIT_VALUE&amp;DB=129&amp;ID1=20530610&amp;VALUEID=01151&amp;SDATE=2009&amp;PERIODTYPE=ANN_STD&amp;window=popup_no_bar&amp;width=385&amp;height=120&amp;START_MAXIMIZED=FALSE&amp;creator=factset&amp;display_string=Audit"}</definedName>
    <definedName name="_5054__FDSAUDITLINK__">{"fdsup://Directions/FactSet Auditing Viewer?action=AUDIT_VALUE&amp;DB=129&amp;ID1=58404510&amp;VALUEID=01151&amp;SDATE=2009&amp;PERIODTYPE=ANN_STD&amp;window=popup_no_bar&amp;width=385&amp;height=120&amp;START_MAXIMIZED=FALSE&amp;creator=factset&amp;display_string=Audit"}</definedName>
    <definedName name="_5055__FDSAUDITLINK__">{"fdsup://Directions/FactSet Auditing Viewer?action=AUDIT_VALUE&amp;DB=129&amp;ID1=58404510&amp;VALUEID=01151&amp;SDATE=2009&amp;PERIODTYPE=ANN_STD&amp;window=popup_no_bar&amp;width=385&amp;height=120&amp;START_MAXIMIZED=FALSE&amp;creator=factset&amp;display_string=Audit"}</definedName>
    <definedName name="_5056__FDSAUDITLINK__">{"fdsup://Directions/FactSet Auditing Viewer?action=AUDIT_VALUE&amp;DB=129&amp;ID1=27885610&amp;VALUEID=01151&amp;SDATE=2009&amp;PERIODTYPE=ANN_STD&amp;window=popup_no_bar&amp;width=385&amp;height=120&amp;START_MAXIMIZED=FALSE&amp;creator=factset&amp;display_string=Audit"}</definedName>
    <definedName name="_5057__FDSAUDITLINK__">{"fdsup://Directions/FactSet Auditing Viewer?action=AUDIT_VALUE&amp;DB=129&amp;ID1=27885610&amp;VALUEID=01151&amp;SDATE=2009&amp;PERIODTYPE=ANN_STD&amp;window=popup_no_bar&amp;width=385&amp;height=120&amp;START_MAXIMIZED=FALSE&amp;creator=factset&amp;display_string=Audit"}</definedName>
    <definedName name="_5058__FDSAUDITLINK__">{"fdsup://Directions/FactSet Auditing Viewer?action=AUDIT_VALUE&amp;DB=129&amp;ID1=15678210&amp;VALUEID=01151&amp;SDATE=2009&amp;PERIODTYPE=ANN_STD&amp;window=popup_no_bar&amp;width=385&amp;height=120&amp;START_MAXIMIZED=FALSE&amp;creator=factset&amp;display_string=Audit"}</definedName>
    <definedName name="_5059__FDSAUDITLINK__">{"fdsup://Directions/FactSet Auditing Viewer?action=AUDIT_VALUE&amp;DB=129&amp;ID1=15678210&amp;VALUEID=01151&amp;SDATE=2009&amp;PERIODTYPE=ANN_STD&amp;window=popup_no_bar&amp;width=385&amp;height=120&amp;START_MAXIMIZED=FALSE&amp;creator=factset&amp;display_string=Audit"}</definedName>
    <definedName name="_506__FDSAUDITLINK__">{"fdsup://directions/FAT Viewer?action=UPDATE&amp;creator=factset&amp;DYN_ARGS=TRUE&amp;DOC_NAME=FAT:FQL_AUDITING_CLIENT_TEMPLATE.FAT&amp;display_string=Audit&amp;VAR:KEY=QTSVONSRIP&amp;VAR:QUERY=RkZfU0FMRVMoQ0FMLDIwMDgp&amp;WINDOW=FIRST_POPUP&amp;HEIGHT=450&amp;WIDTH=450&amp;START_MAXIMIZED=FALS","E&amp;VAR:CALENDAR=US&amp;VAR:SYMBOL=CRM&amp;VAR:INDEX=0"}</definedName>
    <definedName name="_5060__FDSAUDITLINK__">{"fdsup://Directions/FactSet Auditing Viewer?action=AUDIT_VALUE&amp;DB=129&amp;ID1=01988P10&amp;VALUEID=18140&amp;SDATE=2008&amp;PERIODTYPE=ANN_STD&amp;window=popup_no_bar&amp;width=385&amp;height=120&amp;START_MAXIMIZED=FALSE&amp;creator=factset&amp;display_string=Audit"}</definedName>
    <definedName name="_5061__FDSAUDITLINK__">{"fdsup://Directions/FactSet Auditing Viewer?action=AUDIT_VALUE&amp;DB=129&amp;ID1=01988P10&amp;VALUEID=18140&amp;SDATE=2008&amp;PERIODTYPE=ANN_STD&amp;window=popup_no_bar&amp;width=385&amp;height=120&amp;START_MAXIMIZED=FALSE&amp;creator=factset&amp;display_string=Audit"}</definedName>
    <definedName name="_5062__FDSAUDITLINK__">{"fdsup://Directions/FactSet Auditing Viewer?action=AUDIT_VALUE&amp;DB=129&amp;ID1=58155Q10&amp;VALUEID=18140&amp;SDATE=2008&amp;PERIODTYPE=ANN_STD&amp;window=popup_no_bar&amp;width=385&amp;height=120&amp;START_MAXIMIZED=FALSE&amp;creator=factset&amp;display_string=Audit"}</definedName>
    <definedName name="_5063__FDSAUDITLINK__">{"fdsup://Directions/FactSet Auditing Viewer?action=AUDIT_VALUE&amp;DB=129&amp;ID1=58155Q10&amp;VALUEID=18140&amp;SDATE=2008&amp;PERIODTYPE=ANN_STD&amp;window=popup_no_bar&amp;width=385&amp;height=120&amp;START_MAXIMIZED=FALSE&amp;creator=factset&amp;display_string=Audit"}</definedName>
    <definedName name="_5064__FDSAUDITLINK__">{"fdsup://Directions/FactSet Auditing Viewer?action=AUDIT_VALUE&amp;DB=129&amp;ID1=29076V10&amp;VALUEID=18140&amp;SDATE=2008&amp;PERIODTYPE=ANN_STD&amp;window=popup_no_bar&amp;width=385&amp;height=120&amp;START_MAXIMIZED=FALSE&amp;creator=factset&amp;display_string=Audit"}</definedName>
    <definedName name="_5065__FDSAUDITLINK__">{"fdsup://Directions/FactSet Auditing Viewer?action=AUDIT_VALUE&amp;DB=129&amp;ID1=29076V10&amp;VALUEID=18140&amp;SDATE=2008&amp;PERIODTYPE=ANN_STD&amp;window=popup_no_bar&amp;width=385&amp;height=120&amp;START_MAXIMIZED=FALSE&amp;creator=factset&amp;display_string=Audit"}</definedName>
    <definedName name="_5066__FDSAUDITLINK__">{"fdsup://Directions/FactSet Auditing Viewer?action=AUDIT_VALUE&amp;DB=129&amp;ID1=92846N10&amp;VALUEID=18140&amp;SDATE=2009&amp;PERIODTYPE=ANN_STD&amp;window=popup_no_bar&amp;width=385&amp;height=120&amp;START_MAXIMIZED=FALSE&amp;creator=factset&amp;display_string=Audit"}</definedName>
    <definedName name="_5067__FDSAUDITLINK__">{"fdsup://Directions/FactSet Auditing Viewer?action=AUDIT_VALUE&amp;DB=129&amp;ID1=92846N10&amp;VALUEID=18140&amp;SDATE=2009&amp;PERIODTYPE=ANN_STD&amp;window=popup_no_bar&amp;width=385&amp;height=120&amp;START_MAXIMIZED=FALSE&amp;creator=factset&amp;display_string=Audit"}</definedName>
    <definedName name="_5068__FDSAUDITLINK__">{"fdsup://Directions/FactSet Auditing Viewer?action=AUDIT_VALUE&amp;DB=129&amp;ID1=05570D10&amp;VALUEID=18140&amp;SDATE=2008&amp;PERIODTYPE=ANN_STD&amp;window=popup_no_bar&amp;width=385&amp;height=120&amp;START_MAXIMIZED=FALSE&amp;creator=factset&amp;display_string=Audit"}</definedName>
    <definedName name="_5069__FDSAUDITLINK__">{"fdsup://Directions/FactSet Auditing Viewer?action=AUDIT_VALUE&amp;DB=129&amp;ID1=05570D10&amp;VALUEID=18140&amp;SDATE=2008&amp;PERIODTYPE=ANN_STD&amp;window=popup_no_bar&amp;width=385&amp;height=120&amp;START_MAXIMIZED=FALSE&amp;creator=factset&amp;display_string=Audit"}</definedName>
    <definedName name="_507__FDSAUDITLINK__">{"fdsup://directions/FAT Viewer?action=UPDATE&amp;creator=factset&amp;DYN_ARGS=TRUE&amp;DOC_NAME=FAT:FQL_AUDITING_CLIENT_TEMPLATE.FAT&amp;display_string=Audit&amp;VAR:KEY=INGZKXYBGR&amp;VAR:QUERY=RkZfU0FMRVMoQ0FMLDIwMDgp&amp;WINDOW=FIRST_POPUP&amp;HEIGHT=450&amp;WIDTH=450&amp;START_MAXIMIZED=FALS","E&amp;VAR:CALENDAR=US&amp;VAR:SYMBOL=NUAN&amp;VAR:INDEX=0"}</definedName>
    <definedName name="_5070__FDSAUDITLINK__">{"fdsup://Directions/FactSet Auditing Viewer?action=AUDIT_VALUE&amp;DB=129&amp;ID1=04685W10&amp;VALUEID=18140&amp;SDATE=2009&amp;PERIODTYPE=ANN_STD&amp;window=popup_no_bar&amp;width=385&amp;height=120&amp;START_MAXIMIZED=FALSE&amp;creator=factset&amp;display_string=Audit"}</definedName>
    <definedName name="_5071__FDSAUDITLINK__">{"fdsup://Directions/FactSet Auditing Viewer?action=AUDIT_VALUE&amp;DB=129&amp;ID1=04685W10&amp;VALUEID=18140&amp;SDATE=2009&amp;PERIODTYPE=ANN_STD&amp;window=popup_no_bar&amp;width=385&amp;height=120&amp;START_MAXIMIZED=FALSE&amp;creator=factset&amp;display_string=Audit"}</definedName>
    <definedName name="_5072__FDSAUDITLINK__">{"fdsup://Directions/FactSet Auditing Viewer?action=AUDIT_VALUE&amp;DB=129&amp;ID1=74730W50&amp;VALUEID=18140&amp;SDATE=2008&amp;PERIODTYPE=ANN_STD&amp;window=popup_no_bar&amp;width=385&amp;height=120&amp;START_MAXIMIZED=FALSE&amp;creator=factset&amp;display_string=Audit"}</definedName>
    <definedName name="_5073__FDSAUDITLINK__">{"fdsup://Directions/FactSet Auditing Viewer?action=AUDIT_VALUE&amp;DB=129&amp;ID1=74730W50&amp;VALUEID=18140&amp;SDATE=2008&amp;PERIODTYPE=ANN_STD&amp;window=popup_no_bar&amp;width=385&amp;height=120&amp;START_MAXIMIZED=FALSE&amp;creator=factset&amp;display_string=Audit"}</definedName>
    <definedName name="_5074__FDSAUDITLINK__">{"fdsup://Directions/FactSet Auditing Viewer?action=AUDIT_VALUE&amp;DB=129&amp;ID1=20530610&amp;VALUEID=18140&amp;SDATE=2009&amp;PERIODTYPE=ANN_STD&amp;window=popup_no_bar&amp;width=385&amp;height=120&amp;START_MAXIMIZED=FALSE&amp;creator=factset&amp;display_string=Audit"}</definedName>
    <definedName name="_5075__FDSAUDITLINK__">{"fdsup://Directions/FactSet Auditing Viewer?action=AUDIT_VALUE&amp;DB=129&amp;ID1=20530610&amp;VALUEID=18140&amp;SDATE=2009&amp;PERIODTYPE=ANN_STD&amp;window=popup_no_bar&amp;width=385&amp;height=120&amp;START_MAXIMIZED=FALSE&amp;creator=factset&amp;display_string=Audit"}</definedName>
    <definedName name="_5076__FDSAUDITLINK__">{"fdsup://Directions/FactSet Auditing Viewer?action=AUDIT_VALUE&amp;DB=129&amp;ID1=58404510&amp;VALUEID=18140&amp;SDATE=2009&amp;PERIODTYPE=ANN_STD&amp;window=popup_no_bar&amp;width=385&amp;height=120&amp;START_MAXIMIZED=FALSE&amp;creator=factset&amp;display_string=Audit"}</definedName>
    <definedName name="_5077__FDSAUDITLINK__">{"fdsup://Directions/FactSet Auditing Viewer?action=AUDIT_VALUE&amp;DB=129&amp;ID1=58404510&amp;VALUEID=18140&amp;SDATE=2009&amp;PERIODTYPE=ANN_STD&amp;window=popup_no_bar&amp;width=385&amp;height=120&amp;START_MAXIMIZED=FALSE&amp;creator=factset&amp;display_string=Audit"}</definedName>
    <definedName name="_5078__FDSAUDITLINK__">{"fdsup://Directions/FactSet Auditing Viewer?action=AUDIT_VALUE&amp;DB=129&amp;ID1=15678210&amp;VALUEID=18140&amp;SDATE=2009&amp;PERIODTYPE=ANN_STD&amp;window=popup_no_bar&amp;width=385&amp;height=120&amp;START_MAXIMIZED=FALSE&amp;creator=factset&amp;display_string=Audit"}</definedName>
    <definedName name="_5079__FDSAUDITLINK__">{"fdsup://Directions/FactSet Auditing Viewer?action=AUDIT_VALUE&amp;DB=129&amp;ID1=15678210&amp;VALUEID=18140&amp;SDATE=2009&amp;PERIODTYPE=ANN_STD&amp;window=popup_no_bar&amp;width=385&amp;height=120&amp;START_MAXIMIZED=FALSE&amp;creator=factset&amp;display_string=Audit"}</definedName>
    <definedName name="_508__FDSAUDITLINK__">{"fdsup://Directions/FactSet Auditing Viewer?action=AUDIT_VALUE&amp;DB=129&amp;ID1=67020Y10&amp;VALUEID=01201&amp;SDATE=2011&amp;PERIODTYPE=ANN_STD&amp;SCFT=3&amp;window=popup_no_bar&amp;width=385&amp;height=120&amp;START_MAXIMIZED=FALSE&amp;creator=factset&amp;display_string=Audit"}</definedName>
    <definedName name="_5080__FDSAUDITLINK__">{"fdsup://directions/FAT Viewer?action=UPDATE&amp;creator=factset&amp;DYN_ARGS=TRUE&amp;DOC_NAME=FAT:FQL_AUDITING_CLIENT_TEMPLATE.FAT&amp;display_string=Audit&amp;VAR:KEY=YJQPQNYXUF&amp;VAR:QUERY=RkZfTkVUX0lOQyhBTk4sMCwsLCxVU0Qp&amp;WINDOW=FIRST_POPUP&amp;HEIGHT=450&amp;WIDTH=450&amp;START_MAXIMI","ZED=FALSE&amp;VAR:CALENDAR=US&amp;VAR:SYMBOL=MDRX&amp;VAR:INDEX=0"}</definedName>
    <definedName name="_5081__FDSAUDITLINK__">{"fdsup://directions/FAT Viewer?action=UPDATE&amp;creator=factset&amp;DYN_ARGS=TRUE&amp;DOC_NAME=FAT:FQL_AUDITING_CLIENT_TEMPLATE.FAT&amp;display_string=Audit&amp;VAR:KEY=YJQPQNYXUF&amp;VAR:QUERY=RkZfTkVUX0lOQyhBTk4sMCwsLCxVU0Qp&amp;WINDOW=FIRST_POPUP&amp;HEIGHT=450&amp;WIDTH=450&amp;START_MAXIMI","ZED=FALSE&amp;VAR:CALENDAR=US&amp;VAR:SYMBOL=MDRX&amp;VAR:INDEX=0"}</definedName>
    <definedName name="_5082__FDSAUDITLINK__">{"fdsup://Directions/FactSet Auditing Viewer?action=AUDIT_VALUE&amp;DB=129&amp;ID1=01988P10&amp;VALUEID=01451&amp;SDATE=2008&amp;PERIODTYPE=ANN_STD&amp;window=popup_no_bar&amp;width=385&amp;height=120&amp;START_MAXIMIZED=FALSE&amp;creator=factset&amp;display_string=Audit"}</definedName>
    <definedName name="_5083__FDSAUDITLINK__">{"fdsup://directions/FAT Viewer?action=UPDATE&amp;creator=factset&amp;DYN_ARGS=TRUE&amp;DOC_NAME=FAT:FQL_AUDITING_CLIENT_TEMPLATE.FAT&amp;display_string=Audit&amp;VAR:KEY=SPWHODCNEV&amp;VAR:QUERY=RkZfSU5UX0VYUF9ORVQoQU5OLDAsLCwsVVNEKQ==&amp;WINDOW=FIRST_POPUP&amp;HEIGHT=450&amp;WIDTH=450&amp;STAR","T_MAXIMIZED=FALSE&amp;VAR:CALENDAR=US&amp;VAR:SYMBOL=MDRX&amp;VAR:INDEX=0"}</definedName>
    <definedName name="_5084__FDSAUDITLINK__">{"fdsup://directions/FAT Viewer?action=UPDATE&amp;creator=factset&amp;DYN_ARGS=TRUE&amp;DOC_NAME=FAT:FQL_AUDITING_CLIENT_TEMPLATE.FAT&amp;display_string=Audit&amp;VAR:KEY=SPWHODCNEV&amp;VAR:QUERY=RkZfSU5UX0VYUF9ORVQoQU5OLDAsLCwsVVNEKQ==&amp;WINDOW=FIRST_POPUP&amp;HEIGHT=450&amp;WIDTH=450&amp;STAR","T_MAXIMIZED=FALSE&amp;VAR:CALENDAR=US&amp;VAR:SYMBOL=MDRX&amp;VAR:INDEX=0"}</definedName>
    <definedName name="_5085__FDSAUDITLINK__">{"fdsup://directions/FAT Viewer?action=UPDATE&amp;creator=factset&amp;DYN_ARGS=TRUE&amp;DOC_NAME=FAT:FQL_AUDITING_CLIENT_TEMPLATE.FAT&amp;display_string=Audit&amp;VAR:KEY=MBUHYBSHYR&amp;VAR:QUERY=RkZfRUJJVChBTk4sMCwsLCxVU0Qp&amp;WINDOW=FIRST_POPUP&amp;HEIGHT=450&amp;WIDTH=450&amp;START_MAXIMIZED=","FALSE&amp;VAR:CALENDAR=US&amp;VAR:SYMBOL=MDRX&amp;VAR:INDEX=0"}</definedName>
    <definedName name="_5086__FDSAUDITLINK__">{"fdsup://directions/FAT Viewer?action=UPDATE&amp;creator=factset&amp;DYN_ARGS=TRUE&amp;DOC_NAME=FAT:FQL_AUDITING_CLIENT_TEMPLATE.FAT&amp;display_string=Audit&amp;VAR:KEY=MBUHYBSHYR&amp;VAR:QUERY=RkZfRUJJVChBTk4sMCwsLCxVU0Qp&amp;WINDOW=FIRST_POPUP&amp;HEIGHT=450&amp;WIDTH=450&amp;START_MAXIMIZED=","FALSE&amp;VAR:CALENDAR=US&amp;VAR:SYMBOL=MDRX&amp;VAR:INDEX=0"}</definedName>
    <definedName name="_5087__FDSAUDITLINK__">{"fdsup://directions/FAT Viewer?action=UPDATE&amp;creator=factset&amp;DYN_ARGS=TRUE&amp;DOC_NAME=FAT:FQL_AUDITING_CLIENT_TEMPLATE.FAT&amp;display_string=Audit&amp;VAR:KEY=SFOFUPUJMR&amp;VAR:QUERY=RkZfTkVUX0lOQyhBTk4sMCwsLCxVU0Qp&amp;WINDOW=FIRST_POPUP&amp;HEIGHT=450&amp;WIDTH=450&amp;START_MAXIMI","ZED=FALSE&amp;VAR:CALENDAR=US&amp;VAR:SYMBOL=MCK&amp;VAR:INDEX=0"}</definedName>
    <definedName name="_5088__FDSAUDITLINK__">{"fdsup://directions/FAT Viewer?action=UPDATE&amp;creator=factset&amp;DYN_ARGS=TRUE&amp;DOC_NAME=FAT:FQL_AUDITING_CLIENT_TEMPLATE.FAT&amp;display_string=Audit&amp;VAR:KEY=SFOFUPUJMR&amp;VAR:QUERY=RkZfTkVUX0lOQyhBTk4sMCwsLCxVU0Qp&amp;WINDOW=FIRST_POPUP&amp;HEIGHT=450&amp;WIDTH=450&amp;START_MAXIMI","ZED=FALSE&amp;VAR:CALENDAR=US&amp;VAR:SYMBOL=MCK&amp;VAR:INDEX=0"}</definedName>
    <definedName name="_5089__FDSAUDITLINK__">{"fdsup://Directions/FactSet Auditing Viewer?action=AUDIT_VALUE&amp;DB=129&amp;ID1=58155Q10&amp;VALUEID=01451&amp;SDATE=2008&amp;PERIODTYPE=ANN_STD&amp;window=popup_no_bar&amp;width=385&amp;height=120&amp;START_MAXIMIZED=FALSE&amp;creator=factset&amp;display_string=Audit"}</definedName>
    <definedName name="_509__FDSAUDITLINK__">{"fdsup://Directions/FactSet Auditing Viewer?action=AUDIT_VALUE&amp;DB=129&amp;ID1=92856340&amp;VALUEID=02001&amp;SDATE=201103&amp;PERIODTYPE=QTR_STD&amp;SCFT=3&amp;window=popup_no_bar&amp;width=385&amp;height=120&amp;START_MAXIMIZED=FALSE&amp;creator=factset&amp;display_string=Audit"}</definedName>
    <definedName name="_5090__FDSAUDITLINK__">{"fdsup://directions/FAT Viewer?action=UPDATE&amp;creator=factset&amp;DYN_ARGS=TRUE&amp;DOC_NAME=FAT:FQL_AUDITING_CLIENT_TEMPLATE.FAT&amp;display_string=Audit&amp;VAR:KEY=ARYVMZQXKB&amp;VAR:QUERY=RkZfSU5UX0VYUF9ORVQoQU5OLDAsLCwsVVNEKQ==&amp;WINDOW=FIRST_POPUP&amp;HEIGHT=450&amp;WIDTH=450&amp;STAR","T_MAXIMIZED=FALSE&amp;VAR:CALENDAR=US&amp;VAR:SYMBOL=MCK&amp;VAR:INDEX=0"}</definedName>
    <definedName name="_5091__FDSAUDITLINK__">{"fdsup://directions/FAT Viewer?action=UPDATE&amp;creator=factset&amp;DYN_ARGS=TRUE&amp;DOC_NAME=FAT:FQL_AUDITING_CLIENT_TEMPLATE.FAT&amp;display_string=Audit&amp;VAR:KEY=ARYVMZQXKB&amp;VAR:QUERY=RkZfSU5UX0VYUF9ORVQoQU5OLDAsLCwsVVNEKQ==&amp;WINDOW=FIRST_POPUP&amp;HEIGHT=450&amp;WIDTH=450&amp;STAR","T_MAXIMIZED=FALSE&amp;VAR:CALENDAR=US&amp;VAR:SYMBOL=MCK&amp;VAR:INDEX=0"}</definedName>
    <definedName name="_5092__FDSAUDITLINK__">{"fdsup://directions/FAT Viewer?action=UPDATE&amp;creator=factset&amp;DYN_ARGS=TRUE&amp;DOC_NAME=FAT:FQL_AUDITING_CLIENT_TEMPLATE.FAT&amp;display_string=Audit&amp;VAR:KEY=ALCFSXQTYJ&amp;VAR:QUERY=RkZfRUJJVChBTk4sMCwsLCxVU0Qp&amp;WINDOW=FIRST_POPUP&amp;HEIGHT=450&amp;WIDTH=450&amp;START_MAXIMIZED=","FALSE&amp;VAR:CALENDAR=US&amp;VAR:SYMBOL=MCK&amp;VAR:INDEX=0"}</definedName>
    <definedName name="_5093__FDSAUDITLINK__">{"fdsup://directions/FAT Viewer?action=UPDATE&amp;creator=factset&amp;DYN_ARGS=TRUE&amp;DOC_NAME=FAT:FQL_AUDITING_CLIENT_TEMPLATE.FAT&amp;display_string=Audit&amp;VAR:KEY=ALCFSXQTYJ&amp;VAR:QUERY=RkZfRUJJVChBTk4sMCwsLCxVU0Qp&amp;WINDOW=FIRST_POPUP&amp;HEIGHT=450&amp;WIDTH=450&amp;START_MAXIMIZED=","FALSE&amp;VAR:CALENDAR=US&amp;VAR:SYMBOL=MCK&amp;VAR:INDEX=0"}</definedName>
    <definedName name="_5094__FDSAUDITLINK__">{"fdsup://directions/FAT Viewer?action=UPDATE&amp;creator=factset&amp;DYN_ARGS=TRUE&amp;DOC_NAME=FAT:FQL_AUDITING_CLIENT_TEMPLATE.FAT&amp;display_string=Audit&amp;VAR:KEY=IXYBMROBUL&amp;VAR:QUERY=RkZfTkVUX0lOQyhBTk4sMCwsLCxVU0Qp&amp;WINDOW=FIRST_POPUP&amp;HEIGHT=450&amp;WIDTH=450&amp;START_MAXIMI","ZED=FALSE&amp;VAR:CALENDAR=US&amp;VAR:SYMBOL=MRGE&amp;VAR:INDEX=0"}</definedName>
    <definedName name="_5095__FDSAUDITLINK__">{"fdsup://directions/FAT Viewer?action=UPDATE&amp;creator=factset&amp;DYN_ARGS=TRUE&amp;DOC_NAME=FAT:FQL_AUDITING_CLIENT_TEMPLATE.FAT&amp;display_string=Audit&amp;VAR:KEY=IXYBMROBUL&amp;VAR:QUERY=RkZfTkVUX0lOQyhBTk4sMCwsLCxVU0Qp&amp;WINDOW=FIRST_POPUP&amp;HEIGHT=450&amp;WIDTH=450&amp;START_MAXIMI","ZED=FALSE&amp;VAR:CALENDAR=US&amp;VAR:SYMBOL=MRGE&amp;VAR:INDEX=0"}</definedName>
    <definedName name="_5096__FDSAUDITLINK__">{"fdsup://Directions/FactSet Auditing Viewer?action=AUDIT_VALUE&amp;DB=129&amp;ID1=58949910&amp;VALUEID=01451&amp;SDATE=2009&amp;PERIODTYPE=ANN_STD&amp;window=popup_no_bar&amp;width=385&amp;height=120&amp;START_MAXIMIZED=FALSE&amp;creator=factset&amp;display_string=Audit"}</definedName>
    <definedName name="_5097__FDSAUDITLINK__">{"fdsup://directions/FAT Viewer?action=UPDATE&amp;creator=factset&amp;DYN_ARGS=TRUE&amp;DOC_NAME=FAT:FQL_AUDITING_CLIENT_TEMPLATE.FAT&amp;display_string=Audit&amp;VAR:KEY=UNGZQZCRMN&amp;VAR:QUERY=RkZfSU5UX0VYUF9ORVQoQU5OLDAsLCwsVVNEKQ==&amp;WINDOW=FIRST_POPUP&amp;HEIGHT=450&amp;WIDTH=450&amp;STAR","T_MAXIMIZED=FALSE&amp;VAR:CALENDAR=US&amp;VAR:SYMBOL=MRGE&amp;VAR:INDEX=0"}</definedName>
    <definedName name="_5098__FDSAUDITLINK__">{"fdsup://directions/FAT Viewer?action=UPDATE&amp;creator=factset&amp;DYN_ARGS=TRUE&amp;DOC_NAME=FAT:FQL_AUDITING_CLIENT_TEMPLATE.FAT&amp;display_string=Audit&amp;VAR:KEY=UNGZQZCRMN&amp;VAR:QUERY=RkZfSU5UX0VYUF9ORVQoQU5OLDAsLCwsVVNEKQ==&amp;WINDOW=FIRST_POPUP&amp;HEIGHT=450&amp;WIDTH=450&amp;STAR","T_MAXIMIZED=FALSE&amp;VAR:CALENDAR=US&amp;VAR:SYMBOL=MRGE&amp;VAR:INDEX=0"}</definedName>
    <definedName name="_5099__FDSAUDITLINK__">{"fdsup://directions/FAT Viewer?action=UPDATE&amp;creator=factset&amp;DYN_ARGS=TRUE&amp;DOC_NAME=FAT:FQL_AUDITING_CLIENT_TEMPLATE.FAT&amp;display_string=Audit&amp;VAR:KEY=EBWFUNQJCD&amp;VAR:QUERY=RkZfRUJJVChBTk4sMCwsLCxVU0Qp&amp;WINDOW=FIRST_POPUP&amp;HEIGHT=450&amp;WIDTH=450&amp;START_MAXIMIZED=","FALSE&amp;VAR:CALENDAR=US&amp;VAR:SYMBOL=MRGE&amp;VAR:INDEX=0"}</definedName>
    <definedName name="_51__FDSAUDITLINK__">{"fdsup://directions/FAT Viewer?action=UPDATE&amp;creator=factset&amp;DYN_ARGS=TRUE&amp;DOC_NAME=FAT:FQL_AUDITING_CLIENT_TEMPLATE.FAT&amp;display_string=Audit&amp;VAR:KEY=ITUVURKRSV&amp;VAR:QUERY=RkZfTkVUX0lOQyhBTk4sMjAwOCwsLCxVU0Qp&amp;WINDOW=FIRST_POPUP&amp;HEIGHT=450&amp;WIDTH=450&amp;START_MA","XIMIZED=FALSE&amp;VAR:CALENDAR=US&amp;VAR:SYMBOL=FIG&amp;VAR:INDEX=0"}</definedName>
    <definedName name="_510__FDSAUDITLINK__">{"fdsup://directions/FAT Viewer?action=UPDATE&amp;creator=factset&amp;DYN_ARGS=TRUE&amp;DOC_NAME=FAT:FQL_AUDITING_CLIENT_TEMPLATE.FAT&amp;display_string=Audit&amp;VAR:KEY=KLCDCTENSD&amp;VAR:QUERY=RkZfU0FMRVMoTFRNUywwKQ==&amp;WINDOW=FIRST_POPUP&amp;HEIGHT=450&amp;WIDTH=450&amp;START_MAXIMIZED=FALS","E&amp;VAR:CALENDAR=US&amp;VAR:SYMBOL=GOOG&amp;VAR:INDEX=0"}</definedName>
    <definedName name="_5100__FDSAUDITLINK__">{"fdsup://directions/FAT Viewer?action=UPDATE&amp;creator=factset&amp;DYN_ARGS=TRUE&amp;DOC_NAME=FAT:FQL_AUDITING_CLIENT_TEMPLATE.FAT&amp;display_string=Audit&amp;VAR:KEY=EBWFUNQJCD&amp;VAR:QUERY=RkZfRUJJVChBTk4sMCwsLCxVU0Qp&amp;WINDOW=FIRST_POPUP&amp;HEIGHT=450&amp;WIDTH=450&amp;START_MAXIMIZED=","FALSE&amp;VAR:CALENDAR=US&amp;VAR:SYMBOL=MRGE&amp;VAR:INDEX=0"}</definedName>
    <definedName name="_5101__FDSAUDITLINK__">{"fdsup://directions/FAT Viewer?action=UPDATE&amp;creator=factset&amp;DYN_ARGS=TRUE&amp;DOC_NAME=FAT:FQL_AUDITING_CLIENT_TEMPLATE.FAT&amp;display_string=Audit&amp;VAR:KEY=URKBATAZMF&amp;VAR:QUERY=RkZfTkVUX0lOQyhBTk4sMCwsLCxVU0Qp&amp;WINDOW=FIRST_POPUP&amp;HEIGHT=450&amp;WIDTH=450&amp;START_MAXIMI","ZED=FALSE&amp;VAR:CALENDAR=US&amp;VAR:SYMBOL=EMAG&amp;VAR:INDEX=0"}</definedName>
    <definedName name="_5102__FDSAUDITLINK__">{"fdsup://directions/FAT Viewer?action=UPDATE&amp;creator=factset&amp;DYN_ARGS=TRUE&amp;DOC_NAME=FAT:FQL_AUDITING_CLIENT_TEMPLATE.FAT&amp;display_string=Audit&amp;VAR:KEY=URKBATAZMF&amp;VAR:QUERY=RkZfTkVUX0lOQyhBTk4sMCwsLCxVU0Qp&amp;WINDOW=FIRST_POPUP&amp;HEIGHT=450&amp;WIDTH=450&amp;START_MAXIMI","ZED=FALSE&amp;VAR:CALENDAR=US&amp;VAR:SYMBOL=EMAG&amp;VAR:INDEX=0"}</definedName>
    <definedName name="_5103__FDSAUDITLINK__">{"fdsup://directions/FAT Viewer?action=UPDATE&amp;creator=factset&amp;DYN_ARGS=TRUE&amp;DOC_NAME=FAT:FQL_AUDITING_CLIENT_TEMPLATE.FAT&amp;display_string=Audit&amp;VAR:KEY=QJONGJKZQD&amp;VAR:QUERY=RkZfSU5UX0VYUF9ORVQoQU5OLDAsLCwsVVNEKQ==&amp;WINDOW=FIRST_POPUP&amp;HEIGHT=450&amp;WIDTH=450&amp;STAR","T_MAXIMIZED=FALSE&amp;VAR:CALENDAR=US&amp;VAR:SYMBOL=EMAG&amp;VAR:INDEX=0"}</definedName>
    <definedName name="_5104__FDSAUDITLINK__">{"fdsup://directions/FAT Viewer?action=UPDATE&amp;creator=factset&amp;DYN_ARGS=TRUE&amp;DOC_NAME=FAT:FQL_AUDITING_CLIENT_TEMPLATE.FAT&amp;display_string=Audit&amp;VAR:KEY=QJONGJKZQD&amp;VAR:QUERY=RkZfSU5UX0VYUF9ORVQoQU5OLDAsLCwsVVNEKQ==&amp;WINDOW=FIRST_POPUP&amp;HEIGHT=450&amp;WIDTH=450&amp;STAR","T_MAXIMIZED=FALSE&amp;VAR:CALENDAR=US&amp;VAR:SYMBOL=EMAG&amp;VAR:INDEX=0"}</definedName>
    <definedName name="_5105__FDSAUDITLINK__">{"fdsup://directions/FAT Viewer?action=UPDATE&amp;creator=factset&amp;DYN_ARGS=TRUE&amp;DOC_NAME=FAT:FQL_AUDITING_CLIENT_TEMPLATE.FAT&amp;display_string=Audit&amp;VAR:KEY=CXOHQTIPOX&amp;VAR:QUERY=RkZfRUJJVChBTk4sMCwsLCxVU0Qp&amp;WINDOW=FIRST_POPUP&amp;HEIGHT=450&amp;WIDTH=450&amp;START_MAXIMIZED=","FALSE&amp;VAR:CALENDAR=US&amp;VAR:SYMBOL=EMAG&amp;VAR:INDEX=0"}</definedName>
    <definedName name="_5106__FDSAUDITLINK__">{"fdsup://directions/FAT Viewer?action=UPDATE&amp;creator=factset&amp;DYN_ARGS=TRUE&amp;DOC_NAME=FAT:FQL_AUDITING_CLIENT_TEMPLATE.FAT&amp;display_string=Audit&amp;VAR:KEY=CXOHQTIPOX&amp;VAR:QUERY=RkZfRUJJVChBTk4sMCwsLCxVU0Qp&amp;WINDOW=FIRST_POPUP&amp;HEIGHT=450&amp;WIDTH=450&amp;START_MAXIMIZED=","FALSE&amp;VAR:CALENDAR=US&amp;VAR:SYMBOL=EMAG&amp;VAR:INDEX=0"}</definedName>
    <definedName name="_5107__FDSAUDITLINK__">{"fdsup://directions/FAT Viewer?action=UPDATE&amp;creator=factset&amp;DYN_ARGS=TRUE&amp;DOC_NAME=FAT:FQL_AUDITING_CLIENT_TEMPLATE.FAT&amp;display_string=Audit&amp;VAR:KEY=GBQLKZILGT&amp;VAR:QUERY=RkZfTkVUX0lOQyhBTk4sMCwsLCxVU0Qp&amp;WINDOW=FIRST_POPUP&amp;HEIGHT=450&amp;WIDTH=450&amp;START_MAXIMI","ZED=FALSE&amp;VAR:CALENDAR=US&amp;VAR:SYMBOL=VTAL&amp;VAR:INDEX=0"}</definedName>
    <definedName name="_5108__FDSAUDITLINK__">{"fdsup://directions/FAT Viewer?action=UPDATE&amp;creator=factset&amp;DYN_ARGS=TRUE&amp;DOC_NAME=FAT:FQL_AUDITING_CLIENT_TEMPLATE.FAT&amp;display_string=Audit&amp;VAR:KEY=GBQLKZILGT&amp;VAR:QUERY=RkZfTkVUX0lOQyhBTk4sMCwsLCxVU0Qp&amp;WINDOW=FIRST_POPUP&amp;HEIGHT=450&amp;WIDTH=450&amp;START_MAXIMI","ZED=FALSE&amp;VAR:CALENDAR=US&amp;VAR:SYMBOL=VTAL&amp;VAR:INDEX=0"}</definedName>
    <definedName name="_5109__FDSAUDITLINK__">{"fdsup://Directions/FactSet Auditing Viewer?action=AUDIT_VALUE&amp;DB=129&amp;ID1=92846N10&amp;VALUEID=01451&amp;SDATE=2009&amp;PERIODTYPE=ANN_STD&amp;window=popup_no_bar&amp;width=385&amp;height=120&amp;START_MAXIMIZED=FALSE&amp;creator=factset&amp;display_string=Audit"}</definedName>
    <definedName name="_511__FDSAUDITLINK__">{"fdsup://directions/FAT Viewer?action=UPDATE&amp;creator=factset&amp;DYN_ARGS=TRUE&amp;DOC_NAME=FAT:FQL_AUDITING_CLIENT_TEMPLATE.FAT&amp;display_string=Audit&amp;VAR:KEY=CBUFQRWTMN&amp;VAR:QUERY=RkZfU0FMRVMoQ0FMLDIwMDcp&amp;WINDOW=FIRST_POPUP&amp;HEIGHT=450&amp;WIDTH=450&amp;START_MAXIMIZED=FALS","E&amp;VAR:CALENDAR=US&amp;VAR:SYMBOL=VCLK&amp;VAR:INDEX=0"}</definedName>
    <definedName name="_5110__FDSAUDITLINK__">{"fdsup://directions/FAT Viewer?action=UPDATE&amp;creator=factset&amp;DYN_ARGS=TRUE&amp;DOC_NAME=FAT:FQL_AUDITING_CLIENT_TEMPLATE.FAT&amp;display_string=Audit&amp;VAR:KEY=GBUZGPYHGP&amp;VAR:QUERY=RkZfSU5UX0VYUF9ORVQoQU5OLDAsLCwsVVNEKQ==&amp;WINDOW=FIRST_POPUP&amp;HEIGHT=450&amp;WIDTH=450&amp;STAR","T_MAXIMIZED=FALSE&amp;VAR:CALENDAR=US&amp;VAR:SYMBOL=VTAL&amp;VAR:INDEX=0"}</definedName>
    <definedName name="_5111__FDSAUDITLINK__">{"fdsup://directions/FAT Viewer?action=UPDATE&amp;creator=factset&amp;DYN_ARGS=TRUE&amp;DOC_NAME=FAT:FQL_AUDITING_CLIENT_TEMPLATE.FAT&amp;display_string=Audit&amp;VAR:KEY=GBUZGPYHGP&amp;VAR:QUERY=RkZfSU5UX0VYUF9ORVQoQU5OLDAsLCwsVVNEKQ==&amp;WINDOW=FIRST_POPUP&amp;HEIGHT=450&amp;WIDTH=450&amp;STAR","T_MAXIMIZED=FALSE&amp;VAR:CALENDAR=US&amp;VAR:SYMBOL=VTAL&amp;VAR:INDEX=0"}</definedName>
    <definedName name="_5112__FDSAUDITLINK__">{"fdsup://directions/FAT Viewer?action=UPDATE&amp;creator=factset&amp;DYN_ARGS=TRUE&amp;DOC_NAME=FAT:FQL_AUDITING_CLIENT_TEMPLATE.FAT&amp;display_string=Audit&amp;VAR:KEY=SDATEBMHKT&amp;VAR:QUERY=RkZfRUJJVChBTk4sMCwsLCxVU0Qp&amp;WINDOW=FIRST_POPUP&amp;HEIGHT=450&amp;WIDTH=450&amp;START_MAXIMIZED=","FALSE&amp;VAR:CALENDAR=US&amp;VAR:SYMBOL=VTAL&amp;VAR:INDEX=0"}</definedName>
    <definedName name="_5113__FDSAUDITLINK__">{"fdsup://directions/FAT Viewer?action=UPDATE&amp;creator=factset&amp;DYN_ARGS=TRUE&amp;DOC_NAME=FAT:FQL_AUDITING_CLIENT_TEMPLATE.FAT&amp;display_string=Audit&amp;VAR:KEY=SDATEBMHKT&amp;VAR:QUERY=RkZfRUJJVChBTk4sMCwsLCxVU0Qp&amp;WINDOW=FIRST_POPUP&amp;HEIGHT=450&amp;WIDTH=450&amp;START_MAXIMIZED=","FALSE&amp;VAR:CALENDAR=US&amp;VAR:SYMBOL=VTAL&amp;VAR:INDEX=0"}</definedName>
    <definedName name="_5114__FDSAUDITLINK__">{"fdsup://directions/FAT Viewer?action=UPDATE&amp;creator=factset&amp;DYN_ARGS=TRUE&amp;DOC_NAME=FAT:FQL_AUDITING_CLIENT_TEMPLATE.FAT&amp;display_string=Audit&amp;VAR:KEY=GXEDIPKHMB&amp;VAR:QUERY=RkZfTkVUX0lOQyhBTk4sMCwsLCxVU0Qp&amp;WINDOW=FIRST_POPUP&amp;HEIGHT=450&amp;WIDTH=450&amp;START_MAXIMI","ZED=FALSE&amp;VAR:CALENDAR=US&amp;VAR:SYMBOL=PFWD&amp;VAR:INDEX=0"}</definedName>
    <definedName name="_5115__FDSAUDITLINK__">{"fdsup://directions/FAT Viewer?action=UPDATE&amp;creator=factset&amp;DYN_ARGS=TRUE&amp;DOC_NAME=FAT:FQL_AUDITING_CLIENT_TEMPLATE.FAT&amp;display_string=Audit&amp;VAR:KEY=GXEDIPKHMB&amp;VAR:QUERY=RkZfTkVUX0lOQyhBTk4sMCwsLCxVU0Qp&amp;WINDOW=FIRST_POPUP&amp;HEIGHT=450&amp;WIDTH=450&amp;START_MAXIMI","ZED=FALSE&amp;VAR:CALENDAR=US&amp;VAR:SYMBOL=PFWD&amp;VAR:INDEX=0"}</definedName>
    <definedName name="_5116__FDSAUDITLINK__">{"fdsup://Directions/FactSet Auditing Viewer?action=AUDIT_VALUE&amp;DB=129&amp;ID1=71721R40&amp;VALUEID=01451&amp;SDATE=2009&amp;PERIODTYPE=ANN_STD&amp;window=popup_no_bar&amp;width=385&amp;height=120&amp;START_MAXIMIZED=FALSE&amp;creator=factset&amp;display_string=Audit"}</definedName>
    <definedName name="_5117__FDSAUDITLINK__">{"fdsup://directions/FAT Viewer?action=UPDATE&amp;creator=factset&amp;DYN_ARGS=TRUE&amp;DOC_NAME=FAT:FQL_AUDITING_CLIENT_TEMPLATE.FAT&amp;display_string=Audit&amp;VAR:KEY=ABEPCVOVMF&amp;VAR:QUERY=RkZfSU5UX0VYUF9ORVQoQU5OLDAsLCwsVVNEKQ==&amp;WINDOW=FIRST_POPUP&amp;HEIGHT=450&amp;WIDTH=450&amp;STAR","T_MAXIMIZED=FALSE&amp;VAR:CALENDAR=US&amp;VAR:SYMBOL=PFWD&amp;VAR:INDEX=0"}</definedName>
    <definedName name="_5118__FDSAUDITLINK__">{"fdsup://directions/FAT Viewer?action=UPDATE&amp;creator=factset&amp;DYN_ARGS=TRUE&amp;DOC_NAME=FAT:FQL_AUDITING_CLIENT_TEMPLATE.FAT&amp;display_string=Audit&amp;VAR:KEY=ABEPCVOVMF&amp;VAR:QUERY=RkZfSU5UX0VYUF9ORVQoQU5OLDAsLCwsVVNEKQ==&amp;WINDOW=FIRST_POPUP&amp;HEIGHT=450&amp;WIDTH=450&amp;STAR","T_MAXIMIZED=FALSE&amp;VAR:CALENDAR=US&amp;VAR:SYMBOL=PFWD&amp;VAR:INDEX=0"}</definedName>
    <definedName name="_5119__FDSAUDITLINK__">{"fdsup://directions/FAT Viewer?action=UPDATE&amp;creator=factset&amp;DYN_ARGS=TRUE&amp;DOC_NAME=FAT:FQL_AUDITING_CLIENT_TEMPLATE.FAT&amp;display_string=Audit&amp;VAR:KEY=UPAVQFWBUJ&amp;VAR:QUERY=RkZfRUJJVChBTk4sMCwsLCxVU0Qp&amp;WINDOW=FIRST_POPUP&amp;HEIGHT=450&amp;WIDTH=450&amp;START_MAXIMIZED=","FALSE&amp;VAR:CALENDAR=US&amp;VAR:SYMBOL=PFWD&amp;VAR:INDEX=0"}</definedName>
    <definedName name="_512__FDSAUDITLINK__">{"fdsup://directions/FAT Viewer?action=UPDATE&amp;creator=factset&amp;DYN_ARGS=TRUE&amp;DOC_NAME=FAT:FQL_AUDITING_CLIENT_TEMPLATE.FAT&amp;display_string=Audit&amp;VAR:KEY=YHSVKLIHAJ&amp;VAR:QUERY=RkZfUkRfRVhQKExUTVMsMCk=&amp;WINDOW=FIRST_POPUP&amp;HEIGHT=450&amp;WIDTH=450&amp;START_MAXIMIZED=FALS","E&amp;VAR:CALENDAR=US&amp;VAR:SYMBOL=AOL&amp;VAR:INDEX=0"}</definedName>
    <definedName name="_5120__FDSAUDITLINK__">{"fdsup://directions/FAT Viewer?action=UPDATE&amp;creator=factset&amp;DYN_ARGS=TRUE&amp;DOC_NAME=FAT:FQL_AUDITING_CLIENT_TEMPLATE.FAT&amp;display_string=Audit&amp;VAR:KEY=UPAVQFWBUJ&amp;VAR:QUERY=RkZfRUJJVChBTk4sMCwsLCxVU0Qp&amp;WINDOW=FIRST_POPUP&amp;HEIGHT=450&amp;WIDTH=450&amp;START_MAXIMIZED=","FALSE&amp;VAR:CALENDAR=US&amp;VAR:SYMBOL=PFWD&amp;VAR:INDEX=0"}</definedName>
    <definedName name="_5121__FDSAUDITLINK__">{"fdsup://directions/FAT Viewer?action=UPDATE&amp;creator=factset&amp;DYN_ARGS=TRUE&amp;DOC_NAME=FAT:FQL_AUDITING_CLIENT_TEMPLATE.FAT&amp;display_string=Audit&amp;VAR:KEY=ENKNMHOHKN&amp;VAR:QUERY=RkZfTkVUX0lOQyhBTk4sMCwsLCxVU0Qp&amp;WINDOW=FIRST_POPUP&amp;HEIGHT=450&amp;WIDTH=450&amp;START_MAXIMI","ZED=FALSE&amp;VAR:CALENDAR=US&amp;VAR:SYMBOL=HAXS&amp;VAR:INDEX=0"}</definedName>
    <definedName name="_5122__FDSAUDITLINK__">{"fdsup://directions/FAT Viewer?action=UPDATE&amp;creator=factset&amp;DYN_ARGS=TRUE&amp;DOC_NAME=FAT:FQL_AUDITING_CLIENT_TEMPLATE.FAT&amp;display_string=Audit&amp;VAR:KEY=ENKNMHOHKN&amp;VAR:QUERY=RkZfTkVUX0lOQyhBTk4sMCwsLCxVU0Qp&amp;WINDOW=FIRST_POPUP&amp;HEIGHT=450&amp;WIDTH=450&amp;START_MAXIMI","ZED=FALSE&amp;VAR:CALENDAR=US&amp;VAR:SYMBOL=HAXS&amp;VAR:INDEX=0"}</definedName>
    <definedName name="_5123__FDSAUDITLINK__">{"fdsup://Directions/FactSet Auditing Viewer?action=AUDIT_VALUE&amp;DB=129&amp;ID1=05570D10&amp;VALUEID=01451&amp;SDATE=2008&amp;PERIODTYPE=ANN_STD&amp;window=popup_no_bar&amp;width=385&amp;height=120&amp;START_MAXIMIZED=FALSE&amp;creator=factset&amp;display_string=Audit"}</definedName>
    <definedName name="_5124__FDSAUDITLINK__">{"fdsup://directions/FAT Viewer?action=UPDATE&amp;creator=factset&amp;DYN_ARGS=TRUE&amp;DOC_NAME=FAT:FQL_AUDITING_CLIENT_TEMPLATE.FAT&amp;display_string=Audit&amp;VAR:KEY=MLMPEZSTKD&amp;VAR:QUERY=RkZfSU5UX0VYUF9ORVQoQU5OLDAsLCwsVVNEKQ==&amp;WINDOW=FIRST_POPUP&amp;HEIGHT=450&amp;WIDTH=450&amp;STAR","T_MAXIMIZED=FALSE&amp;VAR:CALENDAR=US&amp;VAR:SYMBOL=HAXS&amp;VAR:INDEX=0"}</definedName>
    <definedName name="_5125__FDSAUDITLINK__">{"fdsup://directions/FAT Viewer?action=UPDATE&amp;creator=factset&amp;DYN_ARGS=TRUE&amp;DOC_NAME=FAT:FQL_AUDITING_CLIENT_TEMPLATE.FAT&amp;display_string=Audit&amp;VAR:KEY=MLMPEZSTKD&amp;VAR:QUERY=RkZfSU5UX0VYUF9ORVQoQU5OLDAsLCwsVVNEKQ==&amp;WINDOW=FIRST_POPUP&amp;HEIGHT=450&amp;WIDTH=450&amp;STAR","T_MAXIMIZED=FALSE&amp;VAR:CALENDAR=US&amp;VAR:SYMBOL=HAXS&amp;VAR:INDEX=0"}</definedName>
    <definedName name="_5126__FDSAUDITLINK__">{"fdsup://directions/FAT Viewer?action=UPDATE&amp;creator=factset&amp;DYN_ARGS=TRUE&amp;DOC_NAME=FAT:FQL_AUDITING_CLIENT_TEMPLATE.FAT&amp;display_string=Audit&amp;VAR:KEY=STEDGXAVOT&amp;VAR:QUERY=RkZfRUJJVChBTk4sMCwsLCxVU0Qp&amp;WINDOW=FIRST_POPUP&amp;HEIGHT=450&amp;WIDTH=450&amp;START_MAXIMIZED=","FALSE&amp;VAR:CALENDAR=US&amp;VAR:SYMBOL=HAXS&amp;VAR:INDEX=0"}</definedName>
    <definedName name="_5127__FDSAUDITLINK__">{"fdsup://directions/FAT Viewer?action=UPDATE&amp;creator=factset&amp;DYN_ARGS=TRUE&amp;DOC_NAME=FAT:FQL_AUDITING_CLIENT_TEMPLATE.FAT&amp;display_string=Audit&amp;VAR:KEY=STEDGXAVOT&amp;VAR:QUERY=RkZfRUJJVChBTk4sMCwsLCxVU0Qp&amp;WINDOW=FIRST_POPUP&amp;HEIGHT=450&amp;WIDTH=450&amp;START_MAXIMIZED=","FALSE&amp;VAR:CALENDAR=US&amp;VAR:SYMBOL=HAXS&amp;VAR:INDEX=0"}</definedName>
    <definedName name="_5128__FDSAUDITLINK__">{"fdsup://directions/FAT Viewer?action=UPDATE&amp;creator=factset&amp;DYN_ARGS=TRUE&amp;DOC_NAME=FAT:FQL_AUDITING_CLIENT_TEMPLATE.FAT&amp;display_string=Audit&amp;VAR:KEY=MHKPWVUNQF&amp;VAR:QUERY=RkZfTkVUX0lOQyhBTk4sMCwsLCxVU0Qp&amp;WINDOW=FIRST_POPUP&amp;HEIGHT=450&amp;WIDTH=450&amp;START_MAXIMI","ZED=FALSE&amp;VAR:CALENDAR=US&amp;VAR:SYMBOL=HMSY&amp;VAR:INDEX=0"}</definedName>
    <definedName name="_5129__FDSAUDITLINK__">{"fdsup://directions/FAT Viewer?action=UPDATE&amp;creator=factset&amp;DYN_ARGS=TRUE&amp;DOC_NAME=FAT:FQL_AUDITING_CLIENT_TEMPLATE.FAT&amp;display_string=Audit&amp;VAR:KEY=MHKPWVUNQF&amp;VAR:QUERY=RkZfTkVUX0lOQyhBTk4sMCwsLCxVU0Qp&amp;WINDOW=FIRST_POPUP&amp;HEIGHT=450&amp;WIDTH=450&amp;START_MAXIMI","ZED=FALSE&amp;VAR:CALENDAR=US&amp;VAR:SYMBOL=HMSY&amp;VAR:INDEX=0"}</definedName>
    <definedName name="_513__FDSAUDITLINK__">{"fdsup://directions/FAT Viewer?action=UPDATE&amp;creator=factset&amp;DYN_ARGS=TRUE&amp;DOC_NAME=FAT:FQL_AUDITING_CLIENT_TEMPLATE.FAT&amp;display_string=Audit&amp;VAR:KEY=SXULUVKDKR&amp;VAR:QUERY=RkZfU0FMRVMoTFRNUywwKQ==&amp;WINDOW=FIRST_POPUP&amp;HEIGHT=450&amp;WIDTH=450&amp;START_MAXIMIZED=FALS","E&amp;VAR:CALENDAR=US&amp;VAR:SYMBOL=AOL&amp;VAR:INDEX=0"}</definedName>
    <definedName name="_5130__FDSAUDITLINK__">{"fdsup://Directions/FactSet Auditing Viewer?action=AUDIT_VALUE&amp;DB=129&amp;ID1=40425J10&amp;VALUEID=01451&amp;SDATE=2009&amp;PERIODTYPE=ANN_STD&amp;window=popup_no_bar&amp;width=385&amp;height=120&amp;START_MAXIMIZED=FALSE&amp;creator=factset&amp;display_string=Audit"}</definedName>
    <definedName name="_5131__FDSAUDITLINK__">{"fdsup://directions/FAT Viewer?action=UPDATE&amp;creator=factset&amp;DYN_ARGS=TRUE&amp;DOC_NAME=FAT:FQL_AUDITING_CLIENT_TEMPLATE.FAT&amp;display_string=Audit&amp;VAR:KEY=ADYLKTIJCJ&amp;VAR:QUERY=RkZfSU5UX0VYUF9ORVQoQU5OLDAsLCwsVVNEKQ==&amp;WINDOW=FIRST_POPUP&amp;HEIGHT=450&amp;WIDTH=450&amp;STAR","T_MAXIMIZED=FALSE&amp;VAR:CALENDAR=US&amp;VAR:SYMBOL=HMSY&amp;VAR:INDEX=0"}</definedName>
    <definedName name="_5132__FDSAUDITLINK__">{"fdsup://directions/FAT Viewer?action=UPDATE&amp;creator=factset&amp;DYN_ARGS=TRUE&amp;DOC_NAME=FAT:FQL_AUDITING_CLIENT_TEMPLATE.FAT&amp;display_string=Audit&amp;VAR:KEY=ADYLKTIJCJ&amp;VAR:QUERY=RkZfSU5UX0VYUF9ORVQoQU5OLDAsLCwsVVNEKQ==&amp;WINDOW=FIRST_POPUP&amp;HEIGHT=450&amp;WIDTH=450&amp;STAR","T_MAXIMIZED=FALSE&amp;VAR:CALENDAR=US&amp;VAR:SYMBOL=HMSY&amp;VAR:INDEX=0"}</definedName>
    <definedName name="_5133__FDSAUDITLINK__">{"fdsup://directions/FAT Viewer?action=UPDATE&amp;creator=factset&amp;DYN_ARGS=TRUE&amp;DOC_NAME=FAT:FQL_AUDITING_CLIENT_TEMPLATE.FAT&amp;display_string=Audit&amp;VAR:KEY=CTQRMRIXWR&amp;VAR:QUERY=RkZfRUJJVChBTk4sMCwsLCxVU0Qp&amp;WINDOW=FIRST_POPUP&amp;HEIGHT=450&amp;WIDTH=450&amp;START_MAXIMIZED=","FALSE&amp;VAR:CALENDAR=US&amp;VAR:SYMBOL=HMSY&amp;VAR:INDEX=0"}</definedName>
    <definedName name="_5134__FDSAUDITLINK__">{"fdsup://directions/FAT Viewer?action=UPDATE&amp;creator=factset&amp;DYN_ARGS=TRUE&amp;DOC_NAME=FAT:FQL_AUDITING_CLIENT_TEMPLATE.FAT&amp;display_string=Audit&amp;VAR:KEY=CTQRMRIXWR&amp;VAR:QUERY=RkZfRUJJVChBTk4sMCwsLCxVU0Qp&amp;WINDOW=FIRST_POPUP&amp;HEIGHT=450&amp;WIDTH=450&amp;START_MAXIMIZED=","FALSE&amp;VAR:CALENDAR=US&amp;VAR:SYMBOL=HMSY&amp;VAR:INDEX=0"}</definedName>
    <definedName name="_5135__FDSAUDITLINK__">{"fdsup://directions/FAT Viewer?action=UPDATE&amp;creator=factset&amp;DYN_ARGS=TRUE&amp;DOC_NAME=FAT:FQL_AUDITING_CLIENT_TEMPLATE.FAT&amp;display_string=Audit&amp;VAR:KEY=IVWNGNCLIL&amp;VAR:QUERY=RkZfTkVUX0lOQyhBTk4sMCwsLCxVU0Qp&amp;WINDOW=FIRST_POPUP&amp;HEIGHT=450&amp;WIDTH=450&amp;START_MAXIMI","ZED=FALSE&amp;VAR:CALENDAR=US&amp;VAR:SYMBOL=ATHN&amp;VAR:INDEX=0"}</definedName>
    <definedName name="_5136__FDSAUDITLINK__">{"fdsup://directions/FAT Viewer?action=UPDATE&amp;creator=factset&amp;DYN_ARGS=TRUE&amp;DOC_NAME=FAT:FQL_AUDITING_CLIENT_TEMPLATE.FAT&amp;display_string=Audit&amp;VAR:KEY=IVWNGNCLIL&amp;VAR:QUERY=RkZfTkVUX0lOQyhBTk4sMCwsLCxVU0Qp&amp;WINDOW=FIRST_POPUP&amp;HEIGHT=450&amp;WIDTH=450&amp;START_MAXIMI","ZED=FALSE&amp;VAR:CALENDAR=US&amp;VAR:SYMBOL=ATHN&amp;VAR:INDEX=0"}</definedName>
    <definedName name="_5137__FDSAUDITLINK__">{"fdsup://Directions/FactSet Auditing Viewer?action=AUDIT_VALUE&amp;DB=129&amp;ID1=04685W10&amp;VALUEID=01451&amp;SDATE=2009&amp;PERIODTYPE=ANN_STD&amp;window=popup_no_bar&amp;width=385&amp;height=120&amp;START_MAXIMIZED=FALSE&amp;creator=factset&amp;display_string=Audit"}</definedName>
    <definedName name="_5138__FDSAUDITLINK__">{"fdsup://directions/FAT Viewer?action=UPDATE&amp;creator=factset&amp;DYN_ARGS=TRUE&amp;DOC_NAME=FAT:FQL_AUDITING_CLIENT_TEMPLATE.FAT&amp;display_string=Audit&amp;VAR:KEY=AHSBQRMJUF&amp;VAR:QUERY=RkZfSU5UX0VYUF9ORVQoQU5OLDAsLCwsVVNEKQ==&amp;WINDOW=FIRST_POPUP&amp;HEIGHT=450&amp;WIDTH=450&amp;STAR","T_MAXIMIZED=FALSE&amp;VAR:CALENDAR=US&amp;VAR:SYMBOL=ATHN&amp;VAR:INDEX=0"}</definedName>
    <definedName name="_5139__FDSAUDITLINK__">{"fdsup://directions/FAT Viewer?action=UPDATE&amp;creator=factset&amp;DYN_ARGS=TRUE&amp;DOC_NAME=FAT:FQL_AUDITING_CLIENT_TEMPLATE.FAT&amp;display_string=Audit&amp;VAR:KEY=AHSBQRMJUF&amp;VAR:QUERY=RkZfSU5UX0VYUF9ORVQoQU5OLDAsLCwsVVNEKQ==&amp;WINDOW=FIRST_POPUP&amp;HEIGHT=450&amp;WIDTH=450&amp;STAR","T_MAXIMIZED=FALSE&amp;VAR:CALENDAR=US&amp;VAR:SYMBOL=ATHN&amp;VAR:INDEX=0"}</definedName>
    <definedName name="_514__FDSAUDITLINK__">{"fdsup://directions/FAT Viewer?action=UPDATE&amp;creator=factset&amp;DYN_ARGS=TRUE&amp;DOC_NAME=FAT:FQL_AUDITING_CLIENT_TEMPLATE.FAT&amp;display_string=Audit&amp;VAR:KEY=UNSBMVWPMX&amp;VAR:QUERY=RkZfU0FMRVMoQ0FMLDIwMTAp&amp;WINDOW=FIRST_POPUP&amp;HEIGHT=450&amp;WIDTH=450&amp;START_MAXIMIZED=FALS","E&amp;VAR:CALENDAR=US&amp;VAR:SYMBOL=N&amp;VAR:INDEX=0"}</definedName>
    <definedName name="_5140__FDSAUDITLINK__">{"fdsup://directions/FAT Viewer?action=UPDATE&amp;creator=factset&amp;DYN_ARGS=TRUE&amp;DOC_NAME=FAT:FQL_AUDITING_CLIENT_TEMPLATE.FAT&amp;display_string=Audit&amp;VAR:KEY=QZWZQTGPEH&amp;VAR:QUERY=RkZfRUJJVChBTk4sMCwsLCxVU0Qp&amp;WINDOW=FIRST_POPUP&amp;HEIGHT=450&amp;WIDTH=450&amp;START_MAXIMIZED=","FALSE&amp;VAR:CALENDAR=US&amp;VAR:SYMBOL=ATHN&amp;VAR:INDEX=0"}</definedName>
    <definedName name="_5141__FDSAUDITLINK__">{"fdsup://directions/FAT Viewer?action=UPDATE&amp;creator=factset&amp;DYN_ARGS=TRUE&amp;DOC_NAME=FAT:FQL_AUDITING_CLIENT_TEMPLATE.FAT&amp;display_string=Audit&amp;VAR:KEY=QZWZQTGPEH&amp;VAR:QUERY=RkZfRUJJVChBTk4sMCwsLCxVU0Qp&amp;WINDOW=FIRST_POPUP&amp;HEIGHT=450&amp;WIDTH=450&amp;START_MAXIMIZED=","FALSE&amp;VAR:CALENDAR=US&amp;VAR:SYMBOL=ATHN&amp;VAR:INDEX=0"}</definedName>
    <definedName name="_5142__FDSAUDITLINK__">{"fdsup://directions/FAT Viewer?action=UPDATE&amp;creator=factset&amp;DYN_ARGS=TRUE&amp;DOC_NAME=FAT:FQL_AUDITING_CLIENT_TEMPLATE.FAT&amp;display_string=Audit&amp;VAR:KEY=IPGRONKLYX&amp;VAR:QUERY=RkZfTkVUX0lOQyhBTk4sMCwsLCxVU0Qp&amp;WINDOW=FIRST_POPUP&amp;HEIGHT=450&amp;WIDTH=450&amp;START_MAXIMI","ZED=FALSE&amp;VAR:CALENDAR=US&amp;VAR:SYMBOL=QDHC&amp;VAR:INDEX=0"}</definedName>
    <definedName name="_5143__FDSAUDITLINK__">{"fdsup://directions/FAT Viewer?action=UPDATE&amp;creator=factset&amp;DYN_ARGS=TRUE&amp;DOC_NAME=FAT:FQL_AUDITING_CLIENT_TEMPLATE.FAT&amp;display_string=Audit&amp;VAR:KEY=IPGRONKLYX&amp;VAR:QUERY=RkZfTkVUX0lOQyhBTk4sMCwsLCxVU0Qp&amp;WINDOW=FIRST_POPUP&amp;HEIGHT=450&amp;WIDTH=450&amp;START_MAXIMI","ZED=FALSE&amp;VAR:CALENDAR=US&amp;VAR:SYMBOL=QDHC&amp;VAR:INDEX=0"}</definedName>
    <definedName name="_5144__FDSAUDITLINK__">{"fdsup://Directions/FactSet Auditing Viewer?action=AUDIT_VALUE&amp;DB=129&amp;ID1=74730W50&amp;VALUEID=01451&amp;SDATE=2008&amp;PERIODTYPE=ANN_STD&amp;window=popup_no_bar&amp;width=385&amp;height=120&amp;START_MAXIMIZED=FALSE&amp;creator=factset&amp;display_string=Audit"}</definedName>
    <definedName name="_5145__FDSAUDITLINK__">{"fdsup://directions/FAT Viewer?action=UPDATE&amp;creator=factset&amp;DYN_ARGS=TRUE&amp;DOC_NAME=FAT:FQL_AUDITING_CLIENT_TEMPLATE.FAT&amp;display_string=Audit&amp;VAR:KEY=MRCHABGNML&amp;VAR:QUERY=RkZfSU5UX0VYUF9ORVQoQU5OLDAsLCwsVVNEKQ==&amp;WINDOW=FIRST_POPUP&amp;HEIGHT=450&amp;WIDTH=450&amp;STAR","T_MAXIMIZED=FALSE&amp;VAR:CALENDAR=US&amp;VAR:SYMBOL=QDHC&amp;VAR:INDEX=0"}</definedName>
    <definedName name="_5146__FDSAUDITLINK__">{"fdsup://directions/FAT Viewer?action=UPDATE&amp;creator=factset&amp;DYN_ARGS=TRUE&amp;DOC_NAME=FAT:FQL_AUDITING_CLIENT_TEMPLATE.FAT&amp;display_string=Audit&amp;VAR:KEY=MRCHABGNML&amp;VAR:QUERY=RkZfSU5UX0VYUF9ORVQoQU5OLDAsLCwsVVNEKQ==&amp;WINDOW=FIRST_POPUP&amp;HEIGHT=450&amp;WIDTH=450&amp;STAR","T_MAXIMIZED=FALSE&amp;VAR:CALENDAR=US&amp;VAR:SYMBOL=QDHC&amp;VAR:INDEX=0"}</definedName>
    <definedName name="_5147__FDSAUDITLINK__">{"fdsup://directions/FAT Viewer?action=UPDATE&amp;creator=factset&amp;DYN_ARGS=TRUE&amp;DOC_NAME=FAT:FQL_AUDITING_CLIENT_TEMPLATE.FAT&amp;display_string=Audit&amp;VAR:KEY=YJGLCPCFCL&amp;VAR:QUERY=RkZfRUJJVChBTk4sMCwsLCxVU0Qp&amp;WINDOW=FIRST_POPUP&amp;HEIGHT=450&amp;WIDTH=450&amp;START_MAXIMIZED=","FALSE&amp;VAR:CALENDAR=US&amp;VAR:SYMBOL=QDHC&amp;VAR:INDEX=0"}</definedName>
    <definedName name="_5148__FDSAUDITLINK__">{"fdsup://directions/FAT Viewer?action=UPDATE&amp;creator=factset&amp;DYN_ARGS=TRUE&amp;DOC_NAME=FAT:FQL_AUDITING_CLIENT_TEMPLATE.FAT&amp;display_string=Audit&amp;VAR:KEY=YJGLCPCFCL&amp;VAR:QUERY=RkZfRUJJVChBTk4sMCwsLCxVU0Qp&amp;WINDOW=FIRST_POPUP&amp;HEIGHT=450&amp;WIDTH=450&amp;START_MAXIMIZED=","FALSE&amp;VAR:CALENDAR=US&amp;VAR:SYMBOL=QDHC&amp;VAR:INDEX=0"}</definedName>
    <definedName name="_5149__FDSAUDITLINK__">{"fdsup://directions/FAT Viewer?action=UPDATE&amp;creator=factset&amp;DYN_ARGS=TRUE&amp;DOC_NAME=FAT:FQL_AUDITING_CLIENT_TEMPLATE.FAT&amp;display_string=Audit&amp;VAR:KEY=MVSLMNOLEB&amp;VAR:QUERY=RkZfTkVUX0lOQyhBTk4sMCwsLCxVU0Qp&amp;WINDOW=FIRST_POPUP&amp;HEIGHT=450&amp;WIDTH=450&amp;START_MAXIMI","ZED=FALSE&amp;VAR:CALENDAR=US&amp;VAR:SYMBOL=CPSI&amp;VAR:INDEX=0"}</definedName>
    <definedName name="_515__FDSAUDITLINK__">{"fdsup://directions/FAT Viewer?action=UPDATE&amp;creator=factset&amp;DYN_ARGS=TRUE&amp;DOC_NAME=FAT:FQL_AUDITING_CLIENT_TEMPLATE.FAT&amp;display_string=Audit&amp;VAR:KEY=EHSRANKDWT&amp;VAR:QUERY=RkZfTkVUX0lOQyhMVE1TLDAp&amp;WINDOW=FIRST_POPUP&amp;HEIGHT=450&amp;WIDTH=450&amp;START_MAXIMIZED=FALS","E&amp;VAR:CALENDAR=US&amp;VAR:SYMBOL=NUAN&amp;VAR:INDEX=0"}</definedName>
    <definedName name="_5150__FDSAUDITLINK__">{"fdsup://directions/FAT Viewer?action=UPDATE&amp;creator=factset&amp;DYN_ARGS=TRUE&amp;DOC_NAME=FAT:FQL_AUDITING_CLIENT_TEMPLATE.FAT&amp;display_string=Audit&amp;VAR:KEY=MVSLMNOLEB&amp;VAR:QUERY=RkZfTkVUX0lOQyhBTk4sMCwsLCxVU0Qp&amp;WINDOW=FIRST_POPUP&amp;HEIGHT=450&amp;WIDTH=450&amp;START_MAXIMI","ZED=FALSE&amp;VAR:CALENDAR=US&amp;VAR:SYMBOL=CPSI&amp;VAR:INDEX=0"}</definedName>
    <definedName name="_5151__FDSAUDITLINK__">{"fdsup://Directions/FactSet Auditing Viewer?action=AUDIT_VALUE&amp;DB=129&amp;ID1=20530610&amp;VALUEID=01451&amp;SDATE=2009&amp;PERIODTYPE=ANN_STD&amp;window=popup_no_bar&amp;width=385&amp;height=120&amp;START_MAXIMIZED=FALSE&amp;creator=factset&amp;display_string=Audit"}</definedName>
    <definedName name="_5152__FDSAUDITLINK__">{"fdsup://directions/FAT Viewer?action=UPDATE&amp;creator=factset&amp;DYN_ARGS=TRUE&amp;DOC_NAME=FAT:FQL_AUDITING_CLIENT_TEMPLATE.FAT&amp;display_string=Audit&amp;VAR:KEY=GXSTMXQZYF&amp;VAR:QUERY=RkZfSU5UX0VYUF9ORVQoQU5OLDAsLCwsVVNEKQ==&amp;WINDOW=FIRST_POPUP&amp;HEIGHT=450&amp;WIDTH=450&amp;STAR","T_MAXIMIZED=FALSE&amp;VAR:CALENDAR=US&amp;VAR:SYMBOL=CPSI&amp;VAR:INDEX=0"}</definedName>
    <definedName name="_5153__FDSAUDITLINK__">{"fdsup://directions/FAT Viewer?action=UPDATE&amp;creator=factset&amp;DYN_ARGS=TRUE&amp;DOC_NAME=FAT:FQL_AUDITING_CLIENT_TEMPLATE.FAT&amp;display_string=Audit&amp;VAR:KEY=GXSTMXQZYF&amp;VAR:QUERY=RkZfSU5UX0VYUF9ORVQoQU5OLDAsLCwsVVNEKQ==&amp;WINDOW=FIRST_POPUP&amp;HEIGHT=450&amp;WIDTH=450&amp;STAR","T_MAXIMIZED=FALSE&amp;VAR:CALENDAR=US&amp;VAR:SYMBOL=CPSI&amp;VAR:INDEX=0"}</definedName>
    <definedName name="_5154__FDSAUDITLINK__">{"fdsup://directions/FAT Viewer?action=UPDATE&amp;creator=factset&amp;DYN_ARGS=TRUE&amp;DOC_NAME=FAT:FQL_AUDITING_CLIENT_TEMPLATE.FAT&amp;display_string=Audit&amp;VAR:KEY=OLCLCHEZMJ&amp;VAR:QUERY=RkZfRUJJVChBTk4sMCwsLCxVU0Qp&amp;WINDOW=FIRST_POPUP&amp;HEIGHT=450&amp;WIDTH=450&amp;START_MAXIMIZED=","FALSE&amp;VAR:CALENDAR=US&amp;VAR:SYMBOL=CPSI&amp;VAR:INDEX=0"}</definedName>
    <definedName name="_5155__FDSAUDITLINK__">{"fdsup://directions/FAT Viewer?action=UPDATE&amp;creator=factset&amp;DYN_ARGS=TRUE&amp;DOC_NAME=FAT:FQL_AUDITING_CLIENT_TEMPLATE.FAT&amp;display_string=Audit&amp;VAR:KEY=OLCLCHEZMJ&amp;VAR:QUERY=RkZfRUJJVChBTk4sMCwsLCxVU0Qp&amp;WINDOW=FIRST_POPUP&amp;HEIGHT=450&amp;WIDTH=450&amp;START_MAXIMIZED=","FALSE&amp;VAR:CALENDAR=US&amp;VAR:SYMBOL=CPSI&amp;VAR:INDEX=0"}</definedName>
    <definedName name="_5156__FDSAUDITLINK__">{"fdsup://directions/FAT Viewer?action=UPDATE&amp;creator=factset&amp;DYN_ARGS=TRUE&amp;DOC_NAME=FAT:FQL_AUDITING_CLIENT_TEMPLATE.FAT&amp;display_string=Audit&amp;VAR:KEY=KROBYBYPMP&amp;VAR:QUERY=RkZfTkVUX0lOQyhBTk4sMCwsLCxVU0Qp&amp;WINDOW=FIRST_POPUP&amp;HEIGHT=450&amp;WIDTH=450&amp;START_MAXIMI","ZED=FALSE&amp;VAR:CALENDAR=US&amp;VAR:SYMBOL=MDAS&amp;VAR:INDEX=0"}</definedName>
    <definedName name="_5157__FDSAUDITLINK__">{"fdsup://directions/FAT Viewer?action=UPDATE&amp;creator=factset&amp;DYN_ARGS=TRUE&amp;DOC_NAME=FAT:FQL_AUDITING_CLIENT_TEMPLATE.FAT&amp;display_string=Audit&amp;VAR:KEY=KROBYBYPMP&amp;VAR:QUERY=RkZfTkVUX0lOQyhBTk4sMCwsLCxVU0Qp&amp;WINDOW=FIRST_POPUP&amp;HEIGHT=450&amp;WIDTH=450&amp;START_MAXIMI","ZED=FALSE&amp;VAR:CALENDAR=US&amp;VAR:SYMBOL=MDAS&amp;VAR:INDEX=0"}</definedName>
    <definedName name="_5158__FDSAUDITLINK__">{"fdsup://Directions/FactSet Auditing Viewer?action=AUDIT_VALUE&amp;DB=129&amp;ID1=58404510&amp;VALUEID=01451&amp;SDATE=2009&amp;PERIODTYPE=ANN_STD&amp;window=popup_no_bar&amp;width=385&amp;height=120&amp;START_MAXIMIZED=FALSE&amp;creator=factset&amp;display_string=Audit"}</definedName>
    <definedName name="_5159__FDSAUDITLINK__">{"fdsup://directions/FAT Viewer?action=UPDATE&amp;creator=factset&amp;DYN_ARGS=TRUE&amp;DOC_NAME=FAT:FQL_AUDITING_CLIENT_TEMPLATE.FAT&amp;display_string=Audit&amp;VAR:KEY=CHOPGVAFIL&amp;VAR:QUERY=RkZfSU5UX0VYUF9ORVQoQU5OLDAsLCwsVVNEKQ==&amp;WINDOW=FIRST_POPUP&amp;HEIGHT=450&amp;WIDTH=450&amp;STAR","T_MAXIMIZED=FALSE&amp;VAR:CALENDAR=US&amp;VAR:SYMBOL=MDAS&amp;VAR:INDEX=0"}</definedName>
    <definedName name="_516__FDSAUDITLINK__">{"fdsup://Directions/FactSet Auditing Viewer?action=AUDIT_VALUE&amp;DB=129&amp;ID1=86459610&amp;VALUEID=02001&amp;SDATE=201103&amp;PERIODTYPE=QTR_STD&amp;SCFT=3&amp;window=popup_no_bar&amp;width=385&amp;height=120&amp;START_MAXIMIZED=FALSE&amp;creator=factset&amp;display_string=Audit"}</definedName>
    <definedName name="_5160__FDSAUDITLINK__">{"fdsup://directions/FAT Viewer?action=UPDATE&amp;creator=factset&amp;DYN_ARGS=TRUE&amp;DOC_NAME=FAT:FQL_AUDITING_CLIENT_TEMPLATE.FAT&amp;display_string=Audit&amp;VAR:KEY=CHOPGVAFIL&amp;VAR:QUERY=RkZfSU5UX0VYUF9ORVQoQU5OLDAsLCwsVVNEKQ==&amp;WINDOW=FIRST_POPUP&amp;HEIGHT=450&amp;WIDTH=450&amp;STAR","T_MAXIMIZED=FALSE&amp;VAR:CALENDAR=US&amp;VAR:SYMBOL=MDAS&amp;VAR:INDEX=0"}</definedName>
    <definedName name="_5161__FDSAUDITLINK__">{"fdsup://directions/FAT Viewer?action=UPDATE&amp;creator=factset&amp;DYN_ARGS=TRUE&amp;DOC_NAME=FAT:FQL_AUDITING_CLIENT_TEMPLATE.FAT&amp;display_string=Audit&amp;VAR:KEY=AFIVGRGXAJ&amp;VAR:QUERY=RkZfRUJJVChBTk4sMCwsLCxVU0Qp&amp;WINDOW=FIRST_POPUP&amp;HEIGHT=450&amp;WIDTH=450&amp;START_MAXIMIZED=","FALSE&amp;VAR:CALENDAR=US&amp;VAR:SYMBOL=MDAS&amp;VAR:INDEX=0"}</definedName>
    <definedName name="_5162__FDSAUDITLINK__">{"fdsup://directions/FAT Viewer?action=UPDATE&amp;creator=factset&amp;DYN_ARGS=TRUE&amp;DOC_NAME=FAT:FQL_AUDITING_CLIENT_TEMPLATE.FAT&amp;display_string=Audit&amp;VAR:KEY=AFIVGRGXAJ&amp;VAR:QUERY=RkZfRUJJVChBTk4sMCwsLCxVU0Qp&amp;WINDOW=FIRST_POPUP&amp;HEIGHT=450&amp;WIDTH=450&amp;START_MAXIMIZED=","FALSE&amp;VAR:CALENDAR=US&amp;VAR:SYMBOL=MDAS&amp;VAR:INDEX=0"}</definedName>
    <definedName name="_5163__FDSAUDITLINK__">{"fdsup://directions/FAT Viewer?action=UPDATE&amp;creator=factset&amp;DYN_ARGS=TRUE&amp;DOC_NAME=FAT:FQL_AUDITING_CLIENT_TEMPLATE.FAT&amp;display_string=Audit&amp;VAR:KEY=OPOZUJIFUH&amp;VAR:QUERY=RkZfTkVUX0lOQyhBTk4sMCwsLCxVU0Qp&amp;WINDOW=FIRST_POPUP&amp;HEIGHT=450&amp;WIDTH=450&amp;START_MAXIMI","ZED=FALSE&amp;VAR:CALENDAR=US&amp;VAR:SYMBOL=ECLP&amp;VAR:INDEX=0"}</definedName>
    <definedName name="_5164__FDSAUDITLINK__">{"fdsup://directions/FAT Viewer?action=UPDATE&amp;creator=factset&amp;DYN_ARGS=TRUE&amp;DOC_NAME=FAT:FQL_AUDITING_CLIENT_TEMPLATE.FAT&amp;display_string=Audit&amp;VAR:KEY=OPOZUJIFUH&amp;VAR:QUERY=RkZfTkVUX0lOQyhBTk4sMCwsLCxVU0Qp&amp;WINDOW=FIRST_POPUP&amp;HEIGHT=450&amp;WIDTH=450&amp;START_MAXIMI","ZED=FALSE&amp;VAR:CALENDAR=US&amp;VAR:SYMBOL=ECLP&amp;VAR:INDEX=0"}</definedName>
    <definedName name="_5165__FDSAUDITLINK__">{"fdsup://Directions/FactSet Auditing Viewer?action=AUDIT_VALUE&amp;DB=129&amp;ID1=27885610&amp;VALUEID=01451&amp;SDATE=2009&amp;PERIODTYPE=ANN_STD&amp;window=popup_no_bar&amp;width=385&amp;height=120&amp;START_MAXIMIZED=FALSE&amp;creator=factset&amp;display_string=Audit"}</definedName>
    <definedName name="_5166__FDSAUDITLINK__">{"fdsup://directions/FAT Viewer?action=UPDATE&amp;creator=factset&amp;DYN_ARGS=TRUE&amp;DOC_NAME=FAT:FQL_AUDITING_CLIENT_TEMPLATE.FAT&amp;display_string=Audit&amp;VAR:KEY=AFWXKNWLEF&amp;VAR:QUERY=RkZfSU5UX0VYUF9ORVQoQU5OLDAsLCwsVVNEKQ==&amp;WINDOW=FIRST_POPUP&amp;HEIGHT=450&amp;WIDTH=450&amp;STAR","T_MAXIMIZED=FALSE&amp;VAR:CALENDAR=US&amp;VAR:SYMBOL=ECLP&amp;VAR:INDEX=0"}</definedName>
    <definedName name="_5167__FDSAUDITLINK__">{"fdsup://directions/FAT Viewer?action=UPDATE&amp;creator=factset&amp;DYN_ARGS=TRUE&amp;DOC_NAME=FAT:FQL_AUDITING_CLIENT_TEMPLATE.FAT&amp;display_string=Audit&amp;VAR:KEY=AFWXKNWLEF&amp;VAR:QUERY=RkZfSU5UX0VYUF9ORVQoQU5OLDAsLCwsVVNEKQ==&amp;WINDOW=FIRST_POPUP&amp;HEIGHT=450&amp;WIDTH=450&amp;STAR","T_MAXIMIZED=FALSE&amp;VAR:CALENDAR=US&amp;VAR:SYMBOL=ECLP&amp;VAR:INDEX=0"}</definedName>
    <definedName name="_5168__FDSAUDITLINK__">{"fdsup://directions/FAT Viewer?action=UPDATE&amp;creator=factset&amp;DYN_ARGS=TRUE&amp;DOC_NAME=FAT:FQL_AUDITING_CLIENT_TEMPLATE.FAT&amp;display_string=Audit&amp;VAR:KEY=QNMPARONSX&amp;VAR:QUERY=RkZfRUJJVChBTk4sMCwsLCxVU0Qp&amp;WINDOW=FIRST_POPUP&amp;HEIGHT=450&amp;WIDTH=450&amp;START_MAXIMIZED=","FALSE&amp;VAR:CALENDAR=US&amp;VAR:SYMBOL=ECLP&amp;VAR:INDEX=0"}</definedName>
    <definedName name="_5169__FDSAUDITLINK__">{"fdsup://directions/FAT Viewer?action=UPDATE&amp;creator=factset&amp;DYN_ARGS=TRUE&amp;DOC_NAME=FAT:FQL_AUDITING_CLIENT_TEMPLATE.FAT&amp;display_string=Audit&amp;VAR:KEY=QNMPARONSX&amp;VAR:QUERY=RkZfRUJJVChBTk4sMCwsLCxVU0Qp&amp;WINDOW=FIRST_POPUP&amp;HEIGHT=450&amp;WIDTH=450&amp;START_MAXIMIZED=","FALSE&amp;VAR:CALENDAR=US&amp;VAR:SYMBOL=ECLP&amp;VAR:INDEX=0"}</definedName>
    <definedName name="_517__FDSAUDITLINK__">{"fdsup://directions/FAT Viewer?action=UPDATE&amp;creator=factset&amp;DYN_ARGS=TRUE&amp;DOC_NAME=FAT:FQL_AUDITING_CLIENT_TEMPLATE.FAT&amp;display_string=Audit&amp;VAR:KEY=UFCXYFCHWX&amp;VAR:QUERY=RkZfU0FMRVMoQ0FMLDIwMTAp&amp;WINDOW=FIRST_POPUP&amp;HEIGHT=450&amp;WIDTH=450&amp;START_MAXIMIZED=FALS","E&amp;VAR:CALENDAR=US&amp;VAR:SYMBOL=VOCS&amp;VAR:INDEX=0"}</definedName>
    <definedName name="_5170__FDSAUDITLINK__">{"fdsup://directions/FAT Viewer?action=UPDATE&amp;creator=factset&amp;DYN_ARGS=TRUE&amp;DOC_NAME=FAT:FQL_AUDITING_CLIENT_TEMPLATE.FAT&amp;display_string=Audit&amp;VAR:KEY=EHCFYXWNAJ&amp;VAR:QUERY=RkZfTkVUX0lOQyhBTk4sMCwsLCxVU0Qp&amp;WINDOW=FIRST_POPUP&amp;HEIGHT=450&amp;WIDTH=450&amp;START_MAXIMI","ZED=FALSE&amp;VAR:CALENDAR=US&amp;VAR:SYMBOL=CERN&amp;VAR:INDEX=0"}</definedName>
    <definedName name="_5171__FDSAUDITLINK__">{"fdsup://directions/FAT Viewer?action=UPDATE&amp;creator=factset&amp;DYN_ARGS=TRUE&amp;DOC_NAME=FAT:FQL_AUDITING_CLIENT_TEMPLATE.FAT&amp;display_string=Audit&amp;VAR:KEY=EHCFYXWNAJ&amp;VAR:QUERY=RkZfTkVUX0lOQyhBTk4sMCwsLCxVU0Qp&amp;WINDOW=FIRST_POPUP&amp;HEIGHT=450&amp;WIDTH=450&amp;START_MAXIMI","ZED=FALSE&amp;VAR:CALENDAR=US&amp;VAR:SYMBOL=CERN&amp;VAR:INDEX=0"}</definedName>
    <definedName name="_5172__FDSAUDITLINK__">{"fdsup://Directions/FactSet Auditing Viewer?action=AUDIT_VALUE&amp;DB=129&amp;ID1=15678210&amp;VALUEID=01451&amp;SDATE=2009&amp;PERIODTYPE=ANN_STD&amp;window=popup_no_bar&amp;width=385&amp;height=120&amp;START_MAXIMIZED=FALSE&amp;creator=factset&amp;display_string=Audit"}</definedName>
    <definedName name="_5173__FDSAUDITLINK__">{"fdsup://directions/FAT Viewer?action=UPDATE&amp;creator=factset&amp;DYN_ARGS=TRUE&amp;DOC_NAME=FAT:FQL_AUDITING_CLIENT_TEMPLATE.FAT&amp;display_string=Audit&amp;VAR:KEY=UZCFGNWZOX&amp;VAR:QUERY=RkZfSU5UX0VYUF9ORVQoQU5OLDAsLCwsVVNEKQ==&amp;WINDOW=FIRST_POPUP&amp;HEIGHT=450&amp;WIDTH=450&amp;STAR","T_MAXIMIZED=FALSE&amp;VAR:CALENDAR=US&amp;VAR:SYMBOL=CERN&amp;VAR:INDEX=0"}</definedName>
    <definedName name="_5174__FDSAUDITLINK__">{"fdsup://directions/FAT Viewer?action=UPDATE&amp;creator=factset&amp;DYN_ARGS=TRUE&amp;DOC_NAME=FAT:FQL_AUDITING_CLIENT_TEMPLATE.FAT&amp;display_string=Audit&amp;VAR:KEY=UZCFGNWZOX&amp;VAR:QUERY=RkZfSU5UX0VYUF9ORVQoQU5OLDAsLCwsVVNEKQ==&amp;WINDOW=FIRST_POPUP&amp;HEIGHT=450&amp;WIDTH=450&amp;STAR","T_MAXIMIZED=FALSE&amp;VAR:CALENDAR=US&amp;VAR:SYMBOL=CERN&amp;VAR:INDEX=0"}</definedName>
    <definedName name="_5175__FDSAUDITLINK__">{"fdsup://directions/FAT Viewer?action=UPDATE&amp;creator=factset&amp;DYN_ARGS=TRUE&amp;DOC_NAME=FAT:FQL_AUDITING_CLIENT_TEMPLATE.FAT&amp;display_string=Audit&amp;VAR:KEY=MHYJCLAXST&amp;VAR:QUERY=RkZfRUJJVChBTk4sMCwsLCxVU0Qp&amp;WINDOW=FIRST_POPUP&amp;HEIGHT=450&amp;WIDTH=450&amp;START_MAXIMIZED=","FALSE&amp;VAR:CALENDAR=US&amp;VAR:SYMBOL=CERN&amp;VAR:INDEX=0"}</definedName>
    <definedName name="_5176__FDSAUDITLINK__">{"fdsup://directions/FAT Viewer?action=UPDATE&amp;creator=factset&amp;DYN_ARGS=TRUE&amp;DOC_NAME=FAT:FQL_AUDITING_CLIENT_TEMPLATE.FAT&amp;display_string=Audit&amp;VAR:KEY=MHYJCLAXST&amp;VAR:QUERY=RkZfRUJJVChBTk4sMCwsLCxVU0Qp&amp;WINDOW=FIRST_POPUP&amp;HEIGHT=450&amp;WIDTH=450&amp;START_MAXIMIZED=","FALSE&amp;VAR:CALENDAR=US&amp;VAR:SYMBOL=CERN&amp;VAR:INDEX=0"}</definedName>
    <definedName name="_5177__FDSAUDITLINK__">{"fdsup://directions/FAT Viewer?action=UPDATE&amp;creator=factset&amp;DYN_ARGS=TRUE&amp;DOC_NAME=FAT:FQL_AUDITING_CLIENT_TEMPLATE.FAT&amp;display_string=Audit&amp;VAR:KEY=EHQJWPSDUH&amp;VAR:QUERY=RkZfQ09HUyhBTk4sMCwsLCxVU0Qp&amp;WINDOW=FIRST_POPUP&amp;HEIGHT=450&amp;WIDTH=450&amp;START_MAXIMIZED=","FALSE&amp;VAR:CALENDAR=US&amp;VAR:SYMBOL=MDRX&amp;VAR:INDEX=0"}</definedName>
    <definedName name="_5178__FDSAUDITLINK__">{"fdsup://directions/FAT Viewer?action=UPDATE&amp;creator=factset&amp;DYN_ARGS=TRUE&amp;DOC_NAME=FAT:FQL_AUDITING_CLIENT_TEMPLATE.FAT&amp;display_string=Audit&amp;VAR:KEY=EHQJWPSDUH&amp;VAR:QUERY=RkZfQ09HUyhBTk4sMCwsLCxVU0Qp&amp;WINDOW=FIRST_POPUP&amp;HEIGHT=450&amp;WIDTH=450&amp;START_MAXIMIZED=","FALSE&amp;VAR:CALENDAR=US&amp;VAR:SYMBOL=MDRX&amp;VAR:INDEX=0"}</definedName>
    <definedName name="_5179__FDSAUDITLINK__">{"fdsup://Directions/FactSet Auditing Viewer?action=AUDIT_VALUE&amp;DB=129&amp;ID1=01988P10&amp;VALUEID=01001&amp;SDATE=2008&amp;PERIODTYPE=ANN_STD&amp;window=popup_no_bar&amp;width=385&amp;height=120&amp;START_MAXIMIZED=FALSE&amp;creator=factset&amp;display_string=Audit"}</definedName>
    <definedName name="_518__FDSAUDITLINK__">{"fdsup://directions/FAT Viewer?action=UPDATE&amp;creator=factset&amp;DYN_ARGS=TRUE&amp;DOC_NAME=FAT:FQL_AUDITING_CLIENT_TEMPLATE.FAT&amp;display_string=Audit&amp;VAR:KEY=MLSBKFCPIV&amp;VAR:QUERY=RkZfU0FMRVMoQ0FMLDIwMDcp&amp;WINDOW=FIRST_POPUP&amp;HEIGHT=450&amp;WIDTH=450&amp;START_MAXIMIZED=FALS","E&amp;VAR:CALENDAR=US&amp;VAR:SYMBOL=INFA&amp;VAR:INDEX=0"}</definedName>
    <definedName name="_5180__FDSAUDITLINK__">{"fdsup://Directions/FactSet Auditing Viewer?action=AUDIT_VALUE&amp;DB=129&amp;ID1=01988P10&amp;VALUEID=01001&amp;SDATE=2008&amp;PERIODTYPE=ANN_STD&amp;window=popup_no_bar&amp;width=385&amp;height=120&amp;START_MAXIMIZED=FALSE&amp;creator=factset&amp;display_string=Audit"}</definedName>
    <definedName name="_5181__FDSAUDITLINK__">{"fdsup://directions/FAT Viewer?action=UPDATE&amp;creator=factset&amp;DYN_ARGS=TRUE&amp;DOC_NAME=FAT:FQL_AUDITING_CLIENT_TEMPLATE.FAT&amp;display_string=Audit&amp;VAR:KEY=KVGHOTUDSJ&amp;VAR:QUERY=RkZfQ09HUyhBTk4sMCwsLCxVU0Qp&amp;WINDOW=FIRST_POPUP&amp;HEIGHT=450&amp;WIDTH=450&amp;START_MAXIMIZED=","FALSE&amp;VAR:CALENDAR=US&amp;VAR:SYMBOL=MCK&amp;VAR:INDEX=0"}</definedName>
    <definedName name="_5182__FDSAUDITLINK__">{"fdsup://directions/FAT Viewer?action=UPDATE&amp;creator=factset&amp;DYN_ARGS=TRUE&amp;DOC_NAME=FAT:FQL_AUDITING_CLIENT_TEMPLATE.FAT&amp;display_string=Audit&amp;VAR:KEY=KVGHOTUDSJ&amp;VAR:QUERY=RkZfQ09HUyhBTk4sMCwsLCxVU0Qp&amp;WINDOW=FIRST_POPUP&amp;HEIGHT=450&amp;WIDTH=450&amp;START_MAXIMIZED=","FALSE&amp;VAR:CALENDAR=US&amp;VAR:SYMBOL=MCK&amp;VAR:INDEX=0"}</definedName>
    <definedName name="_5183__FDSAUDITLINK__">{"fdsup://Directions/FactSet Auditing Viewer?action=AUDIT_VALUE&amp;DB=129&amp;ID1=58155Q10&amp;VALUEID=01001&amp;SDATE=2008&amp;PERIODTYPE=ANN_STD&amp;window=popup_no_bar&amp;width=385&amp;height=120&amp;START_MAXIMIZED=FALSE&amp;creator=factset&amp;display_string=Audit"}</definedName>
    <definedName name="_5184__FDSAUDITLINK__">{"fdsup://Directions/FactSet Auditing Viewer?action=AUDIT_VALUE&amp;DB=129&amp;ID1=58155Q10&amp;VALUEID=01001&amp;SDATE=2008&amp;PERIODTYPE=ANN_STD&amp;window=popup_no_bar&amp;width=385&amp;height=120&amp;START_MAXIMIZED=FALSE&amp;creator=factset&amp;display_string=Audit"}</definedName>
    <definedName name="_5185__FDSAUDITLINK__">{"fdsup://directions/FAT Viewer?action=UPDATE&amp;creator=factset&amp;DYN_ARGS=TRUE&amp;DOC_NAME=FAT:FQL_AUDITING_CLIENT_TEMPLATE.FAT&amp;display_string=Audit&amp;VAR:KEY=GPSDIXOFUH&amp;VAR:QUERY=RkZfQ09HUyhBTk4sMCwsLCxVU0Qp&amp;WINDOW=FIRST_POPUP&amp;HEIGHT=450&amp;WIDTH=450&amp;START_MAXIMIZED=","FALSE&amp;VAR:CALENDAR=US&amp;VAR:SYMBOL=MRGE&amp;VAR:INDEX=0"}</definedName>
    <definedName name="_5186__FDSAUDITLINK__">{"fdsup://directions/FAT Viewer?action=UPDATE&amp;creator=factset&amp;DYN_ARGS=TRUE&amp;DOC_NAME=FAT:FQL_AUDITING_CLIENT_TEMPLATE.FAT&amp;display_string=Audit&amp;VAR:KEY=GPSDIXOFUH&amp;VAR:QUERY=RkZfQ09HUyhBTk4sMCwsLCxVU0Qp&amp;WINDOW=FIRST_POPUP&amp;HEIGHT=450&amp;WIDTH=450&amp;START_MAXIMIZED=","FALSE&amp;VAR:CALENDAR=US&amp;VAR:SYMBOL=MRGE&amp;VAR:INDEX=0"}</definedName>
    <definedName name="_5187__FDSAUDITLINK__">{"fdsup://Directions/FactSet Auditing Viewer?action=AUDIT_VALUE&amp;DB=129&amp;ID1=58949910&amp;VALUEID=01001&amp;SDATE=2009&amp;PERIODTYPE=ANN_STD&amp;window=popup_no_bar&amp;width=385&amp;height=120&amp;START_MAXIMIZED=FALSE&amp;creator=factset&amp;display_string=Audit"}</definedName>
    <definedName name="_5188__FDSAUDITLINK__">{"fdsup://Directions/FactSet Auditing Viewer?action=AUDIT_VALUE&amp;DB=129&amp;ID1=58949910&amp;VALUEID=01001&amp;SDATE=2009&amp;PERIODTYPE=ANN_STD&amp;window=popup_no_bar&amp;width=385&amp;height=120&amp;START_MAXIMIZED=FALSE&amp;creator=factset&amp;display_string=Audit"}</definedName>
    <definedName name="_5189__FDSAUDITLINK__">{"fdsup://directions/FAT Viewer?action=UPDATE&amp;creator=factset&amp;DYN_ARGS=TRUE&amp;DOC_NAME=FAT:FQL_AUDITING_CLIENT_TEMPLATE.FAT&amp;display_string=Audit&amp;VAR:KEY=GHYNKBSFWB&amp;VAR:QUERY=RkZfQ09HUyhBTk4sMCwsLCxVU0Qp&amp;WINDOW=FIRST_POPUP&amp;HEIGHT=450&amp;WIDTH=450&amp;START_MAXIMIZED=","FALSE&amp;VAR:CALENDAR=US&amp;VAR:SYMBOL=EMAG&amp;VAR:INDEX=0"}</definedName>
    <definedName name="_519__FDSAUDITLINK__">{"fdsup://directions/FAT Viewer?action=UPDATE&amp;creator=factset&amp;DYN_ARGS=TRUE&amp;DOC_NAME=FAT:FQL_AUDITING_CLIENT_TEMPLATE.FAT&amp;display_string=Audit&amp;VAR:KEY=SRAHIDATUF&amp;VAR:QUERY=RkZfU0FMRVMoQ0FMLDIwMDcp&amp;WINDOW=FIRST_POPUP&amp;HEIGHT=450&amp;WIDTH=450&amp;START_MAXIMIZED=FALS","E&amp;VAR:CALENDAR=US&amp;VAR:SYMBOL=VOCS&amp;VAR:INDEX=0"}</definedName>
    <definedName name="_5190__FDSAUDITLINK__">{"fdsup://directions/FAT Viewer?action=UPDATE&amp;creator=factset&amp;DYN_ARGS=TRUE&amp;DOC_NAME=FAT:FQL_AUDITING_CLIENT_TEMPLATE.FAT&amp;display_string=Audit&amp;VAR:KEY=GHYNKBSFWB&amp;VAR:QUERY=RkZfQ09HUyhBTk4sMCwsLCxVU0Qp&amp;WINDOW=FIRST_POPUP&amp;HEIGHT=450&amp;WIDTH=450&amp;START_MAXIMIZED=","FALSE&amp;VAR:CALENDAR=US&amp;VAR:SYMBOL=EMAG&amp;VAR:INDEX=0"}</definedName>
    <definedName name="_5191__FDSAUDITLINK__">{"fdsup://Directions/FactSet Auditing Viewer?action=AUDIT_VALUE&amp;DB=129&amp;ID1=29076V10&amp;VALUEID=01001&amp;SDATE=2008&amp;PERIODTYPE=ANN_STD&amp;window=popup_no_bar&amp;width=385&amp;height=120&amp;START_MAXIMIZED=FALSE&amp;creator=factset&amp;display_string=Audit"}</definedName>
    <definedName name="_5192__FDSAUDITLINK__">{"fdsup://Directions/FactSet Auditing Viewer?action=AUDIT_VALUE&amp;DB=129&amp;ID1=29076V10&amp;VALUEID=01001&amp;SDATE=2008&amp;PERIODTYPE=ANN_STD&amp;window=popup_no_bar&amp;width=385&amp;height=120&amp;START_MAXIMIZED=FALSE&amp;creator=factset&amp;display_string=Audit"}</definedName>
    <definedName name="_5193__FDSAUDITLINK__">{"fdsup://directions/FAT Viewer?action=UPDATE&amp;creator=factset&amp;DYN_ARGS=TRUE&amp;DOC_NAME=FAT:FQL_AUDITING_CLIENT_TEMPLATE.FAT&amp;display_string=Audit&amp;VAR:KEY=KTYZIJIRQP&amp;VAR:QUERY=RkZfQ09HUyhBTk4sMCwsLCxVU0Qp&amp;WINDOW=FIRST_POPUP&amp;HEIGHT=450&amp;WIDTH=450&amp;START_MAXIMIZED=","FALSE&amp;VAR:CALENDAR=US&amp;VAR:SYMBOL=VTAL&amp;VAR:INDEX=0"}</definedName>
    <definedName name="_5194__FDSAUDITLINK__">{"fdsup://directions/FAT Viewer?action=UPDATE&amp;creator=factset&amp;DYN_ARGS=TRUE&amp;DOC_NAME=FAT:FQL_AUDITING_CLIENT_TEMPLATE.FAT&amp;display_string=Audit&amp;VAR:KEY=KTYZIJIRQP&amp;VAR:QUERY=RkZfQ09HUyhBTk4sMCwsLCxVU0Qp&amp;WINDOW=FIRST_POPUP&amp;HEIGHT=450&amp;WIDTH=450&amp;START_MAXIMIZED=","FALSE&amp;VAR:CALENDAR=US&amp;VAR:SYMBOL=VTAL&amp;VAR:INDEX=0"}</definedName>
    <definedName name="_5195__FDSAUDITLINK__">{"fdsup://Directions/FactSet Auditing Viewer?action=AUDIT_VALUE&amp;DB=129&amp;ID1=92846N10&amp;VALUEID=01001&amp;SDATE=2009&amp;PERIODTYPE=ANN_STD&amp;window=popup_no_bar&amp;width=385&amp;height=120&amp;START_MAXIMIZED=FALSE&amp;creator=factset&amp;display_string=Audit"}</definedName>
    <definedName name="_5196__FDSAUDITLINK__">{"fdsup://Directions/FactSet Auditing Viewer?action=AUDIT_VALUE&amp;DB=129&amp;ID1=92846N10&amp;VALUEID=01001&amp;SDATE=2009&amp;PERIODTYPE=ANN_STD&amp;window=popup_no_bar&amp;width=385&amp;height=120&amp;START_MAXIMIZED=FALSE&amp;creator=factset&amp;display_string=Audit"}</definedName>
    <definedName name="_5197__FDSAUDITLINK__">{"fdsup://directions/FAT Viewer?action=UPDATE&amp;creator=factset&amp;DYN_ARGS=TRUE&amp;DOC_NAME=FAT:FQL_AUDITING_CLIENT_TEMPLATE.FAT&amp;display_string=Audit&amp;VAR:KEY=WVOHITCNKP&amp;VAR:QUERY=RkZfQ09HUyhBTk4sMCwsLCxVU0Qp&amp;WINDOW=FIRST_POPUP&amp;HEIGHT=450&amp;WIDTH=450&amp;START_MAXIMIZED=","FALSE&amp;VAR:CALENDAR=US&amp;VAR:SYMBOL=PFWD&amp;VAR:INDEX=0"}</definedName>
    <definedName name="_5198__FDSAUDITLINK__">{"fdsup://directions/FAT Viewer?action=UPDATE&amp;creator=factset&amp;DYN_ARGS=TRUE&amp;DOC_NAME=FAT:FQL_AUDITING_CLIENT_TEMPLATE.FAT&amp;display_string=Audit&amp;VAR:KEY=WVOHITCNKP&amp;VAR:QUERY=RkZfQ09HUyhBTk4sMCwsLCxVU0Qp&amp;WINDOW=FIRST_POPUP&amp;HEIGHT=450&amp;WIDTH=450&amp;START_MAXIMIZED=","FALSE&amp;VAR:CALENDAR=US&amp;VAR:SYMBOL=PFWD&amp;VAR:INDEX=0"}</definedName>
    <definedName name="_5199__FDSAUDITLINK__">{"fdsup://Directions/FactSet Auditing Viewer?action=AUDIT_VALUE&amp;DB=129&amp;ID1=71721R40&amp;VALUEID=01001&amp;SDATE=2009&amp;PERIODTYPE=ANN_STD&amp;window=popup_no_bar&amp;width=385&amp;height=120&amp;START_MAXIMIZED=FALSE&amp;creator=factset&amp;display_string=Audit"}</definedName>
    <definedName name="_52__FDSAUDITLINK__">{"fdsup://Directions/FactSet Auditing Viewer?action=AUDIT_VALUE&amp;DB=129&amp;ID1=34958B10&amp;VALUEID=01001&amp;SDATE=2007&amp;PERIODTYPE=ANN_STD&amp;SCFT=3&amp;window=popup_no_bar&amp;width=385&amp;height=120&amp;START_MAXIMIZED=FALSE&amp;creator=factset&amp;display_string=Audit"}</definedName>
    <definedName name="_520__FDSAUDITLINK__">{"fdsup://Directions/FactSet Auditing Viewer?action=AUDIT_VALUE&amp;DB=129&amp;ID1=92046N10&amp;VALUEID=02001&amp;SDATE=201103&amp;PERIODTYPE=QTR_STD&amp;SCFT=3&amp;window=popup_no_bar&amp;width=385&amp;height=120&amp;START_MAXIMIZED=FALSE&amp;creator=factset&amp;display_string=Audit"}</definedName>
    <definedName name="_5200__FDSAUDITLINK__">{"fdsup://Directions/FactSet Auditing Viewer?action=AUDIT_VALUE&amp;DB=129&amp;ID1=71721R40&amp;VALUEID=01001&amp;SDATE=2009&amp;PERIODTYPE=ANN_STD&amp;window=popup_no_bar&amp;width=385&amp;height=120&amp;START_MAXIMIZED=FALSE&amp;creator=factset&amp;display_string=Audit"}</definedName>
    <definedName name="_5201__FDSAUDITLINK__">{"fdsup://directions/FAT Viewer?action=UPDATE&amp;creator=factset&amp;DYN_ARGS=TRUE&amp;DOC_NAME=FAT:FQL_AUDITING_CLIENT_TEMPLATE.FAT&amp;display_string=Audit&amp;VAR:KEY=WVKHGZQFOP&amp;VAR:QUERY=RkZfQ09HUyhBTk4sMCwsLCxVU0Qp&amp;WINDOW=FIRST_POPUP&amp;HEIGHT=450&amp;WIDTH=450&amp;START_MAXIMIZED=","FALSE&amp;VAR:CALENDAR=US&amp;VAR:SYMBOL=HAXS&amp;VAR:INDEX=0"}</definedName>
    <definedName name="_5202__FDSAUDITLINK__">{"fdsup://directions/FAT Viewer?action=UPDATE&amp;creator=factset&amp;DYN_ARGS=TRUE&amp;DOC_NAME=FAT:FQL_AUDITING_CLIENT_TEMPLATE.FAT&amp;display_string=Audit&amp;VAR:KEY=WVKHGZQFOP&amp;VAR:QUERY=RkZfQ09HUyhBTk4sMCwsLCxVU0Qp&amp;WINDOW=FIRST_POPUP&amp;HEIGHT=450&amp;WIDTH=450&amp;START_MAXIMIZED=","FALSE&amp;VAR:CALENDAR=US&amp;VAR:SYMBOL=HAXS&amp;VAR:INDEX=0"}</definedName>
    <definedName name="_5203__FDSAUDITLINK__">{"fdsup://Directions/FactSet Auditing Viewer?action=AUDIT_VALUE&amp;DB=129&amp;ID1=05570D10&amp;VALUEID=01001&amp;SDATE=2008&amp;PERIODTYPE=ANN_STD&amp;window=popup_no_bar&amp;width=385&amp;height=120&amp;START_MAXIMIZED=FALSE&amp;creator=factset&amp;display_string=Audit"}</definedName>
    <definedName name="_5204__FDSAUDITLINK__">{"fdsup://Directions/FactSet Auditing Viewer?action=AUDIT_VALUE&amp;DB=129&amp;ID1=05570D10&amp;VALUEID=01001&amp;SDATE=2008&amp;PERIODTYPE=ANN_STD&amp;window=popup_no_bar&amp;width=385&amp;height=120&amp;START_MAXIMIZED=FALSE&amp;creator=factset&amp;display_string=Audit"}</definedName>
    <definedName name="_5205__FDSAUDITLINK__">{"fdsup://directions/FAT Viewer?action=UPDATE&amp;creator=factset&amp;DYN_ARGS=TRUE&amp;DOC_NAME=FAT:FQL_AUDITING_CLIENT_TEMPLATE.FAT&amp;display_string=Audit&amp;VAR:KEY=KLGXAJCJID&amp;VAR:QUERY=RkZfQ09HUyhBTk4sMCwsLCxVU0Qp&amp;WINDOW=FIRST_POPUP&amp;HEIGHT=450&amp;WIDTH=450&amp;START_MAXIMIZED=","FALSE&amp;VAR:CALENDAR=US&amp;VAR:SYMBOL=HMSY&amp;VAR:INDEX=0"}</definedName>
    <definedName name="_5206__FDSAUDITLINK__">{"fdsup://directions/FAT Viewer?action=UPDATE&amp;creator=factset&amp;DYN_ARGS=TRUE&amp;DOC_NAME=FAT:FQL_AUDITING_CLIENT_TEMPLATE.FAT&amp;display_string=Audit&amp;VAR:KEY=KLGXAJCJID&amp;VAR:QUERY=RkZfQ09HUyhBTk4sMCwsLCxVU0Qp&amp;WINDOW=FIRST_POPUP&amp;HEIGHT=450&amp;WIDTH=450&amp;START_MAXIMIZED=","FALSE&amp;VAR:CALENDAR=US&amp;VAR:SYMBOL=HMSY&amp;VAR:INDEX=0"}</definedName>
    <definedName name="_5207__FDSAUDITLINK__">{"fdsup://Directions/FactSet Auditing Viewer?action=AUDIT_VALUE&amp;DB=129&amp;ID1=40425J10&amp;VALUEID=01001&amp;SDATE=2009&amp;PERIODTYPE=ANN_STD&amp;window=popup_no_bar&amp;width=385&amp;height=120&amp;START_MAXIMIZED=FALSE&amp;creator=factset&amp;display_string=Audit"}</definedName>
    <definedName name="_5208__FDSAUDITLINK__">{"fdsup://Directions/FactSet Auditing Viewer?action=AUDIT_VALUE&amp;DB=129&amp;ID1=40425J10&amp;VALUEID=01001&amp;SDATE=2009&amp;PERIODTYPE=ANN_STD&amp;window=popup_no_bar&amp;width=385&amp;height=120&amp;START_MAXIMIZED=FALSE&amp;creator=factset&amp;display_string=Audit"}</definedName>
    <definedName name="_5209__FDSAUDITLINK__">{"fdsup://directions/FAT Viewer?action=UPDATE&amp;creator=factset&amp;DYN_ARGS=TRUE&amp;DOC_NAME=FAT:FQL_AUDITING_CLIENT_TEMPLATE.FAT&amp;display_string=Audit&amp;VAR:KEY=OTEBUBIZID&amp;VAR:QUERY=RkZfQ09HUyhBTk4sMCwsLCxVU0Qp&amp;WINDOW=FIRST_POPUP&amp;HEIGHT=450&amp;WIDTH=450&amp;START_MAXIMIZED=","FALSE&amp;VAR:CALENDAR=US&amp;VAR:SYMBOL=ATHN&amp;VAR:INDEX=0"}</definedName>
    <definedName name="_521__FDSAUDITLINK__">{"fdsup://directions/FAT Viewer?action=UPDATE&amp;creator=factset&amp;DYN_ARGS=TRUE&amp;DOC_NAME=FAT:FQL_AUDITING_CLIENT_TEMPLATE.FAT&amp;display_string=Audit&amp;VAR:KEY=CVAPOVAPIJ&amp;VAR:QUERY=RkZfU0dBKExUTVMsMCk=&amp;WINDOW=FIRST_POPUP&amp;HEIGHT=450&amp;WIDTH=450&amp;START_MAXIMIZED=FALSE&amp;VA","R:CALENDAR=US&amp;VAR:INDEX=0"}</definedName>
    <definedName name="_5210__FDSAUDITLINK__">{"fdsup://directions/FAT Viewer?action=UPDATE&amp;creator=factset&amp;DYN_ARGS=TRUE&amp;DOC_NAME=FAT:FQL_AUDITING_CLIENT_TEMPLATE.FAT&amp;display_string=Audit&amp;VAR:KEY=OTEBUBIZID&amp;VAR:QUERY=RkZfQ09HUyhBTk4sMCwsLCxVU0Qp&amp;WINDOW=FIRST_POPUP&amp;HEIGHT=450&amp;WIDTH=450&amp;START_MAXIMIZED=","FALSE&amp;VAR:CALENDAR=US&amp;VAR:SYMBOL=ATHN&amp;VAR:INDEX=0"}</definedName>
    <definedName name="_5211__FDSAUDITLINK__">{"fdsup://Directions/FactSet Auditing Viewer?action=AUDIT_VALUE&amp;DB=129&amp;ID1=04685W10&amp;VALUEID=01001&amp;SDATE=2009&amp;PERIODTYPE=ANN_STD&amp;window=popup_no_bar&amp;width=385&amp;height=120&amp;START_MAXIMIZED=FALSE&amp;creator=factset&amp;display_string=Audit"}</definedName>
    <definedName name="_5212__FDSAUDITLINK__">{"fdsup://Directions/FactSet Auditing Viewer?action=AUDIT_VALUE&amp;DB=129&amp;ID1=04685W10&amp;VALUEID=01001&amp;SDATE=2009&amp;PERIODTYPE=ANN_STD&amp;window=popup_no_bar&amp;width=385&amp;height=120&amp;START_MAXIMIZED=FALSE&amp;creator=factset&amp;display_string=Audit"}</definedName>
    <definedName name="_5213__FDSAUDITLINK__">{"fdsup://directions/FAT Viewer?action=UPDATE&amp;creator=factset&amp;DYN_ARGS=TRUE&amp;DOC_NAME=FAT:FQL_AUDITING_CLIENT_TEMPLATE.FAT&amp;display_string=Audit&amp;VAR:KEY=UXENCVAHSB&amp;VAR:QUERY=RkZfQ09HUyhBTk4sMCwsLCxVU0Qp&amp;WINDOW=FIRST_POPUP&amp;HEIGHT=450&amp;WIDTH=450&amp;START_MAXIMIZED=","FALSE&amp;VAR:CALENDAR=US&amp;VAR:SYMBOL=QDHC&amp;VAR:INDEX=0"}</definedName>
    <definedName name="_5214__FDSAUDITLINK__">{"fdsup://directions/FAT Viewer?action=UPDATE&amp;creator=factset&amp;DYN_ARGS=TRUE&amp;DOC_NAME=FAT:FQL_AUDITING_CLIENT_TEMPLATE.FAT&amp;display_string=Audit&amp;VAR:KEY=UXENCVAHSB&amp;VAR:QUERY=RkZfQ09HUyhBTk4sMCwsLCxVU0Qp&amp;WINDOW=FIRST_POPUP&amp;HEIGHT=450&amp;WIDTH=450&amp;START_MAXIMIZED=","FALSE&amp;VAR:CALENDAR=US&amp;VAR:SYMBOL=QDHC&amp;VAR:INDEX=0"}</definedName>
    <definedName name="_5215__FDSAUDITLINK__">{"fdsup://Directions/FactSet Auditing Viewer?action=AUDIT_VALUE&amp;DB=129&amp;ID1=74730W50&amp;VALUEID=01001&amp;SDATE=2008&amp;PERIODTYPE=ANN_STD&amp;window=popup_no_bar&amp;width=385&amp;height=120&amp;START_MAXIMIZED=FALSE&amp;creator=factset&amp;display_string=Audit"}</definedName>
    <definedName name="_5216__FDSAUDITLINK__">{"fdsup://Directions/FactSet Auditing Viewer?action=AUDIT_VALUE&amp;DB=129&amp;ID1=74730W50&amp;VALUEID=01001&amp;SDATE=2008&amp;PERIODTYPE=ANN_STD&amp;window=popup_no_bar&amp;width=385&amp;height=120&amp;START_MAXIMIZED=FALSE&amp;creator=factset&amp;display_string=Audit"}</definedName>
    <definedName name="_5217__FDSAUDITLINK__">{"fdsup://directions/FAT Viewer?action=UPDATE&amp;creator=factset&amp;DYN_ARGS=TRUE&amp;DOC_NAME=FAT:FQL_AUDITING_CLIENT_TEMPLATE.FAT&amp;display_string=Audit&amp;VAR:KEY=OBGBEDQREZ&amp;VAR:QUERY=RkZfQ09HUyhBTk4sMCwsLCxVU0Qp&amp;WINDOW=FIRST_POPUP&amp;HEIGHT=450&amp;WIDTH=450&amp;START_MAXIMIZED=","FALSE&amp;VAR:CALENDAR=US&amp;VAR:SYMBOL=CPSI&amp;VAR:INDEX=0"}</definedName>
    <definedName name="_5218__FDSAUDITLINK__">{"fdsup://directions/FAT Viewer?action=UPDATE&amp;creator=factset&amp;DYN_ARGS=TRUE&amp;DOC_NAME=FAT:FQL_AUDITING_CLIENT_TEMPLATE.FAT&amp;display_string=Audit&amp;VAR:KEY=OBGBEDQREZ&amp;VAR:QUERY=RkZfQ09HUyhBTk4sMCwsLCxVU0Qp&amp;WINDOW=FIRST_POPUP&amp;HEIGHT=450&amp;WIDTH=450&amp;START_MAXIMIZED=","FALSE&amp;VAR:CALENDAR=US&amp;VAR:SYMBOL=CPSI&amp;VAR:INDEX=0"}</definedName>
    <definedName name="_5219__FDSAUDITLINK__">{"fdsup://Directions/FactSet Auditing Viewer?action=AUDIT_VALUE&amp;DB=129&amp;ID1=20530610&amp;VALUEID=01001&amp;SDATE=2009&amp;PERIODTYPE=ANN_STD&amp;window=popup_no_bar&amp;width=385&amp;height=120&amp;START_MAXIMIZED=FALSE&amp;creator=factset&amp;display_string=Audit"}</definedName>
    <definedName name="_522__FDSAUDITLINK__">{"fdsup://directions/FAT Viewer?action=UPDATE&amp;creator=factset&amp;DYN_ARGS=TRUE&amp;DOC_NAME=FAT:FQL_AUDITING_CLIENT_TEMPLATE.FAT&amp;display_string=Audit&amp;VAR:KEY=ELINIDUNIT&amp;VAR:QUERY=RkZfU0FMRVMoQ0FMLDIwMDgp&amp;WINDOW=FIRST_POPUP&amp;HEIGHT=450&amp;WIDTH=450&amp;START_MAXIMIZED=FALS","E&amp;VAR:CALENDAR=US&amp;VAR:SYMBOL=CNQR&amp;VAR:INDEX=0"}</definedName>
    <definedName name="_5220__FDSAUDITLINK__">{"fdsup://Directions/FactSet Auditing Viewer?action=AUDIT_VALUE&amp;DB=129&amp;ID1=20530610&amp;VALUEID=01001&amp;SDATE=2009&amp;PERIODTYPE=ANN_STD&amp;window=popup_no_bar&amp;width=385&amp;height=120&amp;START_MAXIMIZED=FALSE&amp;creator=factset&amp;display_string=Audit"}</definedName>
    <definedName name="_5221__FDSAUDITLINK__">{"fdsup://directions/FAT Viewer?action=UPDATE&amp;creator=factset&amp;DYN_ARGS=TRUE&amp;DOC_NAME=FAT:FQL_AUDITING_CLIENT_TEMPLATE.FAT&amp;display_string=Audit&amp;VAR:KEY=WFAPOPYDOZ&amp;VAR:QUERY=RkZfQ09HUyhBTk4sMCwsLCxVU0Qp&amp;WINDOW=FIRST_POPUP&amp;HEIGHT=450&amp;WIDTH=450&amp;START_MAXIMIZED=","FALSE&amp;VAR:CALENDAR=US&amp;VAR:SYMBOL=MDAS&amp;VAR:INDEX=0"}</definedName>
    <definedName name="_5222__FDSAUDITLINK__">{"fdsup://directions/FAT Viewer?action=UPDATE&amp;creator=factset&amp;DYN_ARGS=TRUE&amp;DOC_NAME=FAT:FQL_AUDITING_CLIENT_TEMPLATE.FAT&amp;display_string=Audit&amp;VAR:KEY=WFAPOPYDOZ&amp;VAR:QUERY=RkZfQ09HUyhBTk4sMCwsLCxVU0Qp&amp;WINDOW=FIRST_POPUP&amp;HEIGHT=450&amp;WIDTH=450&amp;START_MAXIMIZED=","FALSE&amp;VAR:CALENDAR=US&amp;VAR:SYMBOL=MDAS&amp;VAR:INDEX=0"}</definedName>
    <definedName name="_5223__FDSAUDITLINK__">{"fdsup://Directions/FactSet Auditing Viewer?action=AUDIT_VALUE&amp;DB=129&amp;ID1=58404510&amp;VALUEID=01001&amp;SDATE=2009&amp;PERIODTYPE=ANN_STD&amp;window=popup_no_bar&amp;width=385&amp;height=120&amp;START_MAXIMIZED=FALSE&amp;creator=factset&amp;display_string=Audit"}</definedName>
    <definedName name="_5224__FDSAUDITLINK__">{"fdsup://Directions/FactSet Auditing Viewer?action=AUDIT_VALUE&amp;DB=129&amp;ID1=58404510&amp;VALUEID=01001&amp;SDATE=2009&amp;PERIODTYPE=ANN_STD&amp;window=popup_no_bar&amp;width=385&amp;height=120&amp;START_MAXIMIZED=FALSE&amp;creator=factset&amp;display_string=Audit"}</definedName>
    <definedName name="_5225__FDSAUDITLINK__">{"fdsup://directions/FAT Viewer?action=UPDATE&amp;creator=factset&amp;DYN_ARGS=TRUE&amp;DOC_NAME=FAT:FQL_AUDITING_CLIENT_TEMPLATE.FAT&amp;display_string=Audit&amp;VAR:KEY=WHOXADKLKD&amp;VAR:QUERY=RkZfQ09HUyhBTk4sMCwsLCxVU0Qp&amp;WINDOW=FIRST_POPUP&amp;HEIGHT=450&amp;WIDTH=450&amp;START_MAXIMIZED=","FALSE&amp;VAR:CALENDAR=US&amp;VAR:SYMBOL=ECLP&amp;VAR:INDEX=0"}</definedName>
    <definedName name="_5226__FDSAUDITLINK__">{"fdsup://directions/FAT Viewer?action=UPDATE&amp;creator=factset&amp;DYN_ARGS=TRUE&amp;DOC_NAME=FAT:FQL_AUDITING_CLIENT_TEMPLATE.FAT&amp;display_string=Audit&amp;VAR:KEY=WHOXADKLKD&amp;VAR:QUERY=RkZfQ09HUyhBTk4sMCwsLCxVU0Qp&amp;WINDOW=FIRST_POPUP&amp;HEIGHT=450&amp;WIDTH=450&amp;START_MAXIMIZED=","FALSE&amp;VAR:CALENDAR=US&amp;VAR:SYMBOL=ECLP&amp;VAR:INDEX=0"}</definedName>
    <definedName name="_5227__FDSAUDITLINK__">{"fdsup://Directions/FactSet Auditing Viewer?action=AUDIT_VALUE&amp;DB=129&amp;ID1=27885610&amp;VALUEID=01001&amp;SDATE=2009&amp;PERIODTYPE=ANN_STD&amp;window=popup_no_bar&amp;width=385&amp;height=120&amp;START_MAXIMIZED=FALSE&amp;creator=factset&amp;display_string=Audit"}</definedName>
    <definedName name="_5228__FDSAUDITLINK__">{"fdsup://Directions/FactSet Auditing Viewer?action=AUDIT_VALUE&amp;DB=129&amp;ID1=27885610&amp;VALUEID=01001&amp;SDATE=2009&amp;PERIODTYPE=ANN_STD&amp;window=popup_no_bar&amp;width=385&amp;height=120&amp;START_MAXIMIZED=FALSE&amp;creator=factset&amp;display_string=Audit"}</definedName>
    <definedName name="_5229__FDSAUDITLINK__">{"fdsup://directions/FAT Viewer?action=UPDATE&amp;creator=factset&amp;DYN_ARGS=TRUE&amp;DOC_NAME=FAT:FQL_AUDITING_CLIENT_TEMPLATE.FAT&amp;display_string=Audit&amp;VAR:KEY=OJENCDUHEV&amp;VAR:QUERY=RkZfQ09HUyhBTk4sMCwsLCxVU0Qp&amp;WINDOW=FIRST_POPUP&amp;HEIGHT=450&amp;WIDTH=450&amp;START_MAXIMIZED=","FALSE&amp;VAR:CALENDAR=US&amp;VAR:SYMBOL=CERN&amp;VAR:INDEX=0"}</definedName>
    <definedName name="_523__FDSAUDITLINK__">{"fdsup://directions/FAT Viewer?action=UPDATE&amp;creator=factset&amp;DYN_ARGS=TRUE&amp;DOC_NAME=FAT:FQL_AUDITING_CLIENT_TEMPLATE.FAT&amp;display_string=Audit&amp;VAR:KEY=GNCPODUVUT&amp;VAR:QUERY=RkZfU0FMRVMoQ0FMLDIwMDgp&amp;WINDOW=FIRST_POPUP&amp;HEIGHT=450&amp;WIDTH=450&amp;START_MAXIMIZED=FALS","E&amp;VAR:CALENDAR=US&amp;VAR:SYMBOL=N&amp;VAR:INDEX=0"}</definedName>
    <definedName name="_5230__FDSAUDITLINK__">{"fdsup://directions/FAT Viewer?action=UPDATE&amp;creator=factset&amp;DYN_ARGS=TRUE&amp;DOC_NAME=FAT:FQL_AUDITING_CLIENT_TEMPLATE.FAT&amp;display_string=Audit&amp;VAR:KEY=OJENCDUHEV&amp;VAR:QUERY=RkZfQ09HUyhBTk4sMCwsLCxVU0Qp&amp;WINDOW=FIRST_POPUP&amp;HEIGHT=450&amp;WIDTH=450&amp;START_MAXIMIZED=","FALSE&amp;VAR:CALENDAR=US&amp;VAR:SYMBOL=CERN&amp;VAR:INDEX=0"}</definedName>
    <definedName name="_5231__FDSAUDITLINK__">{"fdsup://Directions/FactSet Auditing Viewer?action=AUDIT_VALUE&amp;DB=129&amp;ID1=15678210&amp;VALUEID=01001&amp;SDATE=2009&amp;PERIODTYPE=ANN_STD&amp;window=popup_no_bar&amp;width=385&amp;height=120&amp;START_MAXIMIZED=FALSE&amp;creator=factset&amp;display_string=Audit"}</definedName>
    <definedName name="_5232__FDSAUDITLINK__">{"fdsup://Directions/FactSet Auditing Viewer?action=AUDIT_VALUE&amp;DB=129&amp;ID1=15678210&amp;VALUEID=01001&amp;SDATE=2009&amp;PERIODTYPE=ANN_STD&amp;window=popup_no_bar&amp;width=385&amp;height=120&amp;START_MAXIMIZED=FALSE&amp;creator=factset&amp;display_string=Audit"}</definedName>
    <definedName name="_5233__FDSAUDITLINK__">{"fdsup://directions/FAT Viewer?action=UPDATE&amp;creator=factset&amp;DYN_ARGS=TRUE&amp;DOC_NAME=FAT:FQL_AUDITING_CLIENT_TEMPLATE.FAT&amp;display_string=Audit&amp;VAR:KEY=UHSDCZUZYV&amp;VAR:QUERY=KEZGX1NITERSU19FUShRVFIsMCwsLCxVU0QpQEZGX1NITERSU19FUShBTk4sMCwsLCxVU0QpKQ==&amp;WINDOW=F","IRST_POPUP&amp;HEIGHT=450&amp;WIDTH=450&amp;START_MAXIMIZED=FALSE&amp;VAR:CALENDAR=US&amp;VAR:SYMBOL=MDRX&amp;VAR:INDEX=0"}</definedName>
    <definedName name="_5234__FDSAUDITLINK__">{"fdsup://directions/FAT Viewer?action=UPDATE&amp;creator=factset&amp;DYN_ARGS=TRUE&amp;DOC_NAME=FAT:FQL_AUDITING_CLIENT_TEMPLATE.FAT&amp;display_string=Audit&amp;VAR:KEY=MTSHUBMBCJ&amp;VAR:QUERY=KEZGX0RFQlRfTFQoUVRSLDAsLCwsVVNEKUBGRl9ERUJUX0xUKEFOTiwwLCwsLFVTRCkp&amp;WINDOW=FIRST_POP","UP&amp;HEIGHT=450&amp;WIDTH=450&amp;START_MAXIMIZED=FALSE&amp;VAR:CALENDAR=US&amp;VAR:SYMBOL=MDRX&amp;VAR:INDEX=0"}</definedName>
    <definedName name="_5235__FDSAUDITLINK__">{"fdsup://Directions/FactSet Auditing Viewer?action=AUDIT_VALUE&amp;DB=129&amp;ID1=01988P10&amp;VALUEID=03051&amp;SDATE=2008&amp;PERIODTYPE=ANN_STD&amp;window=popup_no_bar&amp;width=385&amp;height=120&amp;START_MAXIMIZED=FALSE&amp;creator=factset&amp;display_string=Audit"}</definedName>
    <definedName name="_5236__FDSAUDITLINK__">{"fdsup://Directions/FactSet Auditing Viewer?action=AUDIT_VALUE&amp;DB=129&amp;ID1=01988P10&amp;VALUEID=02001&amp;SDATE=200902&amp;PERIODTYPE=QTR_STD&amp;window=popup_no_bar&amp;width=385&amp;height=120&amp;START_MAXIMIZED=FALSE&amp;creator=factset&amp;display_string=Audit"}</definedName>
    <definedName name="_5237__FDSAUDITLINK__">{"fdsup://directions/FAT Viewer?action=UPDATE&amp;creator=factset&amp;DYN_ARGS=TRUE&amp;DOC_NAME=FAT:FQL_AUDITING_CLIENT_TEMPLATE.FAT&amp;display_string=Audit&amp;VAR:KEY=EFONMPUPCR&amp;VAR:QUERY=KEZGX1NITERSU19FUShRVFIsMCwsLCxVU0QpQEZGX1NITERSU19FUShBTk4sMCwsLCxVU0QpKQ==&amp;WINDOW=F","IRST_POPUP&amp;HEIGHT=450&amp;WIDTH=450&amp;START_MAXIMIZED=FALSE&amp;VAR:CALENDAR=US&amp;VAR:SYMBOL=MCK&amp;VAR:INDEX=0"}</definedName>
    <definedName name="_5238__FDSAUDITLINK__">{"fdsup://directions/FAT Viewer?action=UPDATE&amp;creator=factset&amp;DYN_ARGS=TRUE&amp;DOC_NAME=FAT:FQL_AUDITING_CLIENT_TEMPLATE.FAT&amp;display_string=Audit&amp;VAR:KEY=QJAVSPIZUT&amp;VAR:QUERY=KEZGX0RFQlRfTFQoUVRSLDAsLCwsVVNEKUBGRl9ERUJUX0xUKEFOTiwwLCwsLFVTRCkp&amp;WINDOW=FIRST_POP","UP&amp;HEIGHT=450&amp;WIDTH=450&amp;START_MAXIMIZED=FALSE&amp;VAR:CALENDAR=US&amp;VAR:SYMBOL=MCK&amp;VAR:INDEX=0"}</definedName>
    <definedName name="_5239__FDSAUDITLINK__">{"fdsup://Directions/FactSet Auditing Viewer?action=AUDIT_VALUE&amp;DB=129&amp;ID1=58155Q10&amp;VALUEID=03051&amp;SDATE=200903&amp;PERIODTYPE=QTR_STD&amp;window=popup_no_bar&amp;width=385&amp;height=120&amp;START_MAXIMIZED=FALSE&amp;creator=factset&amp;display_string=Audit"}</definedName>
    <definedName name="_524__FDSAUDITLINK__">{"fdsup://directions/FAT Viewer?action=UPDATE&amp;creator=factset&amp;DYN_ARGS=TRUE&amp;DOC_NAME=FAT:FQL_AUDITING_CLIENT_TEMPLATE.FAT&amp;display_string=Audit&amp;VAR:KEY=MLUFYXOPIV&amp;VAR:QUERY=RkZfU0dBKExUTVMsMCk=&amp;WINDOW=FIRST_POPUP&amp;HEIGHT=450&amp;WIDTH=450&amp;START_MAXIMIZED=FALSE&amp;VA","R:CALENDAR=US&amp;VAR:SYMBOL=CNQR&amp;VAR:INDEX=0"}</definedName>
    <definedName name="_5240__FDSAUDITLINK__">{"fdsup://Directions/FactSet Auditing Viewer?action=AUDIT_VALUE&amp;DB=129&amp;ID1=58155Q10&amp;VALUEID=02001&amp;SDATE=200903&amp;PERIODTYPE=QTR_STD&amp;window=popup_no_bar&amp;width=385&amp;height=120&amp;START_MAXIMIZED=FALSE&amp;creator=factset&amp;display_string=Audit"}</definedName>
    <definedName name="_5241__FDSAUDITLINK__">{"fdsup://directions/FAT Viewer?action=UPDATE&amp;creator=factset&amp;DYN_ARGS=TRUE&amp;DOC_NAME=FAT:FQL_AUDITING_CLIENT_TEMPLATE.FAT&amp;display_string=Audit&amp;VAR:KEY=UPKRMLUZAH&amp;VAR:QUERY=KEZGX1NITERSU19FUShRVFIsMCwsLCxVU0QpQEZGX1NITERSU19FUShBTk4sMCwsLCxVU0QpKQ==&amp;WINDOW=F","IRST_POPUP&amp;HEIGHT=450&amp;WIDTH=450&amp;START_MAXIMIZED=FALSE&amp;VAR:CALENDAR=US&amp;VAR:SYMBOL=MRGE&amp;VAR:INDEX=0"}</definedName>
    <definedName name="_5242__FDSAUDITLINK__">{"fdsup://directions/FAT Viewer?action=UPDATE&amp;creator=factset&amp;DYN_ARGS=TRUE&amp;DOC_NAME=FAT:FQL_AUDITING_CLIENT_TEMPLATE.FAT&amp;display_string=Audit&amp;VAR:KEY=AXMPEFKLWL&amp;VAR:QUERY=KEZGX0RFQlRfTFQoUVRSLDAsLCwsVVNEKUBGRl9ERUJUX0xUKEFOTiwwLCwsLFVTRCkp&amp;WINDOW=FIRST_POP","UP&amp;HEIGHT=450&amp;WIDTH=450&amp;START_MAXIMIZED=FALSE&amp;VAR:CALENDAR=US&amp;VAR:SYMBOL=MRGE&amp;VAR:INDEX=0"}</definedName>
    <definedName name="_5243__FDSAUDITLINK__">{"fdsup://directions/FAT Viewer?action=UPDATE&amp;creator=factset&amp;DYN_ARGS=TRUE&amp;DOC_NAME=FAT:FQL_AUDITING_CLIENT_TEMPLATE.FAT&amp;display_string=Audit&amp;VAR:KEY=EZCPEXALCX&amp;VAR:QUERY=KEZGX1NITERSU19FUShRVFIsMCwsLCxVU0QpQEZGX1NITERSU19FUShBTk4sMCwsLCxVU0QpKQ==&amp;WINDOW=F","IRST_POPUP&amp;HEIGHT=450&amp;WIDTH=450&amp;START_MAXIMIZED=FALSE&amp;VAR:CALENDAR=US&amp;VAR:SYMBOL=EMAG&amp;VAR:INDEX=0"}</definedName>
    <definedName name="_5244__FDSAUDITLINK__">{"fdsup://directions/FAT Viewer?action=UPDATE&amp;creator=factset&amp;DYN_ARGS=TRUE&amp;DOC_NAME=FAT:FQL_AUDITING_CLIENT_TEMPLATE.FAT&amp;display_string=Audit&amp;VAR:KEY=WRYJIZMBCP&amp;VAR:QUERY=KEZGX0RFQlRfTFQoUVRSLDAsLCwsVVNEKUBGRl9ERUJUX0xUKEFOTiwwLCwsLFVTRCkp&amp;WINDOW=FIRST_POP","UP&amp;HEIGHT=450&amp;WIDTH=450&amp;START_MAXIMIZED=FALSE&amp;VAR:CALENDAR=US&amp;VAR:SYMBOL=EMAG&amp;VAR:INDEX=0"}</definedName>
    <definedName name="_5245__FDSAUDITLINK__">{"fdsup://directions/FAT Viewer?action=UPDATE&amp;creator=factset&amp;DYN_ARGS=TRUE&amp;DOC_NAME=FAT:FQL_AUDITING_CLIENT_TEMPLATE.FAT&amp;display_string=Audit&amp;VAR:KEY=ATMNKXSTGL&amp;VAR:QUERY=KEZGX1NITERSU19FUShRVFIsMCwsLCxVU0QpQEZGX1NITERSU19FUShBTk4sMCwsLCxVU0QpKQ==&amp;WINDOW=F","IRST_POPUP&amp;HEIGHT=450&amp;WIDTH=450&amp;START_MAXIMIZED=FALSE&amp;VAR:CALENDAR=US&amp;VAR:SYMBOL=VTAL&amp;VAR:INDEX=0"}</definedName>
    <definedName name="_5246__FDSAUDITLINK__">{"fdsup://directions/FAT Viewer?action=UPDATE&amp;creator=factset&amp;DYN_ARGS=TRUE&amp;DOC_NAME=FAT:FQL_AUDITING_CLIENT_TEMPLATE.FAT&amp;display_string=Audit&amp;VAR:KEY=INITYFQXAH&amp;VAR:QUERY=KEZGX0RFQlRfTFQoUVRSLDAsLCwsVVNEKUBGRl9ERUJUX0xUKEFOTiwwLCwsLFVTRCkp&amp;WINDOW=FIRST_POP","UP&amp;HEIGHT=450&amp;WIDTH=450&amp;START_MAXIMIZED=FALSE&amp;VAR:CALENDAR=US&amp;VAR:SYMBOL=VTAL&amp;VAR:INDEX=0"}</definedName>
    <definedName name="_5247__FDSAUDITLINK__">{"fdsup://directions/FAT Viewer?action=UPDATE&amp;creator=factset&amp;DYN_ARGS=TRUE&amp;DOC_NAME=FAT:FQL_AUDITING_CLIENT_TEMPLATE.FAT&amp;display_string=Audit&amp;VAR:KEY=WZYBAPYJAB&amp;VAR:QUERY=KEZGX1NITERSU19FUShRVFIsMCwsLCxVU0QpQEZGX1NITERSU19FUShBTk4sMCwsLCxVU0QpKQ==&amp;WINDOW=F","IRST_POPUP&amp;HEIGHT=450&amp;WIDTH=450&amp;START_MAXIMIZED=FALSE&amp;VAR:CALENDAR=US&amp;VAR:SYMBOL=PFWD&amp;VAR:INDEX=0"}</definedName>
    <definedName name="_5248__FDSAUDITLINK__">{"fdsup://directions/FAT Viewer?action=UPDATE&amp;creator=factset&amp;DYN_ARGS=TRUE&amp;DOC_NAME=FAT:FQL_AUDITING_CLIENT_TEMPLATE.FAT&amp;display_string=Audit&amp;VAR:KEY=ARYNKREXUF&amp;VAR:QUERY=KEZGX0RFQlRfTFQoUVRSLDAsLCwsVVNEKUBGRl9ERUJUX0xUKEFOTiwwLCwsLFVTRCkp&amp;WINDOW=FIRST_POP","UP&amp;HEIGHT=450&amp;WIDTH=450&amp;START_MAXIMIZED=FALSE&amp;VAR:CALENDAR=US&amp;VAR:SYMBOL=PFWD&amp;VAR:INDEX=0"}</definedName>
    <definedName name="_5249__FDSAUDITLINK__">{"fdsup://directions/FAT Viewer?action=UPDATE&amp;creator=factset&amp;DYN_ARGS=TRUE&amp;DOC_NAME=FAT:FQL_AUDITING_CLIENT_TEMPLATE.FAT&amp;display_string=Audit&amp;VAR:KEY=KDWBUDQHOL&amp;VAR:QUERY=KEZGX1NITERSU19FUShRVFIsMCwsLCxVU0QpQEZGX1NITERSU19FUShBTk4sMCwsLCxVU0QpKQ==&amp;WINDOW=F","IRST_POPUP&amp;HEIGHT=450&amp;WIDTH=450&amp;START_MAXIMIZED=FALSE&amp;VAR:CALENDAR=US&amp;VAR:SYMBOL=HAXS&amp;VAR:INDEX=0"}</definedName>
    <definedName name="_525__FDSAUDITLINK__">{"fdsup://Directions/FactSet Auditing Viewer?action=AUDIT_VALUE&amp;DB=129&amp;ID1=67020Y10&amp;VALUEID=01001&amp;SDATE=2011&amp;PERIODTYPE=ANN_STD&amp;SCFT=3&amp;window=popup_no_bar&amp;width=385&amp;height=120&amp;START_MAXIMIZED=FALSE&amp;creator=factset&amp;display_string=Audit"}</definedName>
    <definedName name="_5250__FDSAUDITLINK__">{"fdsup://directions/FAT Viewer?action=UPDATE&amp;creator=factset&amp;DYN_ARGS=TRUE&amp;DOC_NAME=FAT:FQL_AUDITING_CLIENT_TEMPLATE.FAT&amp;display_string=Audit&amp;VAR:KEY=QJIFYXMDMD&amp;VAR:QUERY=KEZGX0RFQlRfTFQoUVRSLDAsLCwsVVNEKUBGRl9ERUJUX0xUKEFOTiwwLCwsLFVTRCkp&amp;WINDOW=FIRST_POP","UP&amp;HEIGHT=450&amp;WIDTH=450&amp;START_MAXIMIZED=FALSE&amp;VAR:CALENDAR=US&amp;VAR:SYMBOL=HAXS&amp;VAR:INDEX=0"}</definedName>
    <definedName name="_5251__FDSAUDITLINK__">{"fdsup://directions/FAT Viewer?action=UPDATE&amp;creator=factset&amp;DYN_ARGS=TRUE&amp;DOC_NAME=FAT:FQL_AUDITING_CLIENT_TEMPLATE.FAT&amp;display_string=Audit&amp;VAR:KEY=MNCHUZMFAF&amp;VAR:QUERY=KEZGX1NITERSU19FUShRVFIsMCwsLCxVU0QpQEZGX1NITERSU19FUShBTk4sMCwsLCxVU0QpKQ==&amp;WINDOW=F","IRST_POPUP&amp;HEIGHT=450&amp;WIDTH=450&amp;START_MAXIMIZED=FALSE&amp;VAR:CALENDAR=US&amp;VAR:SYMBOL=HMSY&amp;VAR:INDEX=0"}</definedName>
    <definedName name="_5252__FDSAUDITLINK__">{"fdsup://directions/FAT Viewer?action=UPDATE&amp;creator=factset&amp;DYN_ARGS=TRUE&amp;DOC_NAME=FAT:FQL_AUDITING_CLIENT_TEMPLATE.FAT&amp;display_string=Audit&amp;VAR:KEY=OXYPSRCZMR&amp;VAR:QUERY=KEZGX0RFQlRfTFQoUVRSLDAsLCwsVVNEKUBGRl9ERUJUX0xUKEFOTiwwLCwsLFVTRCkp&amp;WINDOW=FIRST_POP","UP&amp;HEIGHT=450&amp;WIDTH=450&amp;START_MAXIMIZED=FALSE&amp;VAR:CALENDAR=US&amp;VAR:SYMBOL=HMSY&amp;VAR:INDEX=0"}</definedName>
    <definedName name="_5253__FDSAUDITLINK__">{"fdsup://directions/FAT Viewer?action=UPDATE&amp;creator=factset&amp;DYN_ARGS=TRUE&amp;DOC_NAME=FAT:FQL_AUDITING_CLIENT_TEMPLATE.FAT&amp;display_string=Audit&amp;VAR:KEY=EBIBEHODIV&amp;VAR:QUERY=KEZGX1NITERSU19FUShRVFIsMCwsLCxVU0QpQEZGX1NITERSU19FUShBTk4sMCwsLCxVU0QpKQ==&amp;WINDOW=F","IRST_POPUP&amp;HEIGHT=450&amp;WIDTH=450&amp;START_MAXIMIZED=FALSE&amp;VAR:CALENDAR=US&amp;VAR:SYMBOL=ATHN&amp;VAR:INDEX=0"}</definedName>
    <definedName name="_5254__FDSAUDITLINK__">{"fdsup://directions/FAT Viewer?action=UPDATE&amp;creator=factset&amp;DYN_ARGS=TRUE&amp;DOC_NAME=FAT:FQL_AUDITING_CLIENT_TEMPLATE.FAT&amp;display_string=Audit&amp;VAR:KEY=QZSVWBOPEN&amp;VAR:QUERY=KEZGX0RFQlRfTFQoUVRSLDAsLCwsVVNEKUBGRl9ERUJUX0xUKEFOTiwwLCwsLFVTRCkp&amp;WINDOW=FIRST_POP","UP&amp;HEIGHT=450&amp;WIDTH=450&amp;START_MAXIMIZED=FALSE&amp;VAR:CALENDAR=US&amp;VAR:SYMBOL=ATHN&amp;VAR:INDEX=0"}</definedName>
    <definedName name="_5255__FDSAUDITLINK__">{"fdsup://directions/FAT Viewer?action=UPDATE&amp;creator=factset&amp;DYN_ARGS=TRUE&amp;DOC_NAME=FAT:FQL_AUDITING_CLIENT_TEMPLATE.FAT&amp;display_string=Audit&amp;VAR:KEY=OHOVCPQTYT&amp;VAR:QUERY=KEZGX1NITERSU19FUShRVFIsMCwsLCxVU0QpQEZGX1NITERSU19FUShBTk4sMCwsLCxVU0QpKQ==&amp;WINDOW=F","IRST_POPUP&amp;HEIGHT=450&amp;WIDTH=450&amp;START_MAXIMIZED=FALSE&amp;VAR:CALENDAR=US&amp;VAR:SYMBOL=QDHC&amp;VAR:INDEX=0"}</definedName>
    <definedName name="_5256__FDSAUDITLINK__">{"fdsup://Directions/FactSet Auditing Viewer?action=AUDIT_VALUE&amp;DB=129&amp;ID1=74730W50&amp;VALUEID=03451&amp;SDATE=200903&amp;PERIODTYPE=QTR_STD&amp;window=popup_no_bar&amp;width=385&amp;height=120&amp;START_MAXIMIZED=FALSE&amp;creator=factset&amp;display_string=Audit"}</definedName>
    <definedName name="_5257__FDSAUDITLINK__">{"fdsup://directions/FAT Viewer?action=UPDATE&amp;creator=factset&amp;DYN_ARGS=TRUE&amp;DOC_NAME=FAT:FQL_AUDITING_CLIENT_TEMPLATE.FAT&amp;display_string=Audit&amp;VAR:KEY=MNULGPCXWB&amp;VAR:QUERY=KEZGX0RFQlRfTFQoUVRSLDAsLCwsVVNEKUBGRl9ERUJUX0xUKEFOTiwwLCwsLFVTRCkp&amp;WINDOW=FIRST_POP","UP&amp;HEIGHT=450&amp;WIDTH=450&amp;START_MAXIMIZED=FALSE&amp;VAR:CALENDAR=US&amp;VAR:SYMBOL=QDHC&amp;VAR:INDEX=0"}</definedName>
    <definedName name="_5258__FDSAUDITLINK__">{"fdsup://Directions/FactSet Auditing Viewer?action=AUDIT_VALUE&amp;DB=129&amp;ID1=74730W50&amp;VALUEID=02001&amp;SDATE=200903&amp;PERIODTYPE=QTR_STD&amp;window=popup_no_bar&amp;width=385&amp;height=120&amp;START_MAXIMIZED=FALSE&amp;creator=factset&amp;display_string=Audit"}</definedName>
    <definedName name="_5259__FDSAUDITLINK__">{"fdsup://directions/FAT Viewer?action=UPDATE&amp;creator=factset&amp;DYN_ARGS=TRUE&amp;DOC_NAME=FAT:FQL_AUDITING_CLIENT_TEMPLATE.FAT&amp;display_string=Audit&amp;VAR:KEY=CBQPWHERYT&amp;VAR:QUERY=KEZGX1NITERSU19FUShRVFIsMCwsLCxVU0QpQEZGX1NITERSU19FUShBTk4sMCwsLCxVU0QpKQ==&amp;WINDOW=F","IRST_POPUP&amp;HEIGHT=450&amp;WIDTH=450&amp;START_MAXIMIZED=FALSE&amp;VAR:CALENDAR=US&amp;VAR:SYMBOL=CPSI&amp;VAR:INDEX=0"}</definedName>
    <definedName name="_526__FDSAUDITLINK__">{"fdsup://Directions/FactSet Auditing Viewer?action=AUDIT_VALUE&amp;DB=129&amp;ID1=45666Q10&amp;VALUEID=02001&amp;SDATE=201103&amp;PERIODTYPE=QTR_STD&amp;SCFT=3&amp;window=popup_no_bar&amp;width=385&amp;height=120&amp;START_MAXIMIZED=FALSE&amp;creator=factset&amp;display_string=Audit"}</definedName>
    <definedName name="_5260__FDSAUDITLINK__">{"fdsup://directions/FAT Viewer?action=UPDATE&amp;creator=factset&amp;DYN_ARGS=TRUE&amp;DOC_NAME=FAT:FQL_AUDITING_CLIENT_TEMPLATE.FAT&amp;display_string=Audit&amp;VAR:KEY=WLIBGXSLAV&amp;VAR:QUERY=KEZGX0RFQlRfTFQoUVRSLDAsLCwsVVNEKUBGRl9ERUJUX0xUKEFOTiwwLCwsLFVTRCkp&amp;WINDOW=FIRST_POP","UP&amp;HEIGHT=450&amp;WIDTH=450&amp;START_MAXIMIZED=FALSE&amp;VAR:CALENDAR=US&amp;VAR:SYMBOL=CPSI&amp;VAR:INDEX=0"}</definedName>
    <definedName name="_5261__FDSAUDITLINK__">{"fdsup://directions/FAT Viewer?action=UPDATE&amp;creator=factset&amp;DYN_ARGS=TRUE&amp;DOC_NAME=FAT:FQL_AUDITING_CLIENT_TEMPLATE.FAT&amp;display_string=Audit&amp;VAR:KEY=SNSXGTMHAN&amp;VAR:QUERY=KEZGX1NITERSU19FUShRVFIsMCwsLCxVU0QpQEZGX1NITERSU19FUShBTk4sMCwsLCxVU0QpKQ==&amp;WINDOW=F","IRST_POPUP&amp;HEIGHT=450&amp;WIDTH=450&amp;START_MAXIMIZED=FALSE&amp;VAR:CALENDAR=US&amp;VAR:SYMBOL=MDAS&amp;VAR:INDEX=0"}</definedName>
    <definedName name="_5262__FDSAUDITLINK__">{"fdsup://directions/FAT Viewer?action=UPDATE&amp;creator=factset&amp;DYN_ARGS=TRUE&amp;DOC_NAME=FAT:FQL_AUDITING_CLIENT_TEMPLATE.FAT&amp;display_string=Audit&amp;VAR:KEY=IBYRKPMTEH&amp;VAR:QUERY=KEZGX0RFQlRfTFQoUVRSLDAsLCwsVVNEKUBGRl9ERUJUX0xUKEFOTiwwLCwsLFVTRCkp&amp;WINDOW=FIRST_POP","UP&amp;HEIGHT=450&amp;WIDTH=450&amp;START_MAXIMIZED=FALSE&amp;VAR:CALENDAR=US&amp;VAR:SYMBOL=MDAS&amp;VAR:INDEX=0"}</definedName>
    <definedName name="_5263__FDSAUDITLINK__">{"fdsup://directions/FAT Viewer?action=UPDATE&amp;creator=factset&amp;DYN_ARGS=TRUE&amp;DOC_NAME=FAT:FQL_AUDITING_CLIENT_TEMPLATE.FAT&amp;display_string=Audit&amp;VAR:KEY=WDGLORENUP&amp;VAR:QUERY=KEZGX1NITERSU19FUShRVFIsMCwsLCxVU0QpQEZGX1NITERSU19FUShBTk4sMCwsLCxVU0QpKQ==&amp;WINDOW=F","IRST_POPUP&amp;HEIGHT=450&amp;WIDTH=450&amp;START_MAXIMIZED=FALSE&amp;VAR:CALENDAR=US&amp;VAR:SYMBOL=ECLP&amp;VAR:INDEX=0"}</definedName>
    <definedName name="_5264__FDSAUDITLINK__">{"fdsup://directions/FAT Viewer?action=UPDATE&amp;creator=factset&amp;DYN_ARGS=TRUE&amp;DOC_NAME=FAT:FQL_AUDITING_CLIENT_TEMPLATE.FAT&amp;display_string=Audit&amp;VAR:KEY=CVAFCPMFOR&amp;VAR:QUERY=KEZGX0RFQlRfTFQoUVRSLDAsLCwsVVNEKUBGRl9ERUJUX0xUKEFOTiwwLCwsLFVTRCkp&amp;WINDOW=FIRST_POP","UP&amp;HEIGHT=450&amp;WIDTH=450&amp;START_MAXIMIZED=FALSE&amp;VAR:CALENDAR=US&amp;VAR:SYMBOL=ECLP&amp;VAR:INDEX=0"}</definedName>
    <definedName name="_5265__FDSAUDITLINK__">{"fdsup://directions/FAT Viewer?action=UPDATE&amp;creator=factset&amp;DYN_ARGS=TRUE&amp;DOC_NAME=FAT:FQL_AUDITING_CLIENT_TEMPLATE.FAT&amp;display_string=Audit&amp;VAR:KEY=UHUJYRAJKN&amp;VAR:QUERY=KEZGX1NITERSU19FUShRVFIsMCwsLCxVU0QpQEZGX1NITERSU19FUShBTk4sMCwsLCxVU0QpKQ==&amp;WINDOW=F","IRST_POPUP&amp;HEIGHT=450&amp;WIDTH=450&amp;START_MAXIMIZED=FALSE&amp;VAR:CALENDAR=US&amp;VAR:SYMBOL=CERN&amp;VAR:INDEX=0"}</definedName>
    <definedName name="_5266__FDSAUDITLINK__">{"fdsup://directions/FAT Viewer?action=UPDATE&amp;creator=factset&amp;DYN_ARGS=TRUE&amp;DOC_NAME=FAT:FQL_AUDITING_CLIENT_TEMPLATE.FAT&amp;display_string=Audit&amp;VAR:KEY=CDGDEPURQV&amp;VAR:QUERY=KEZGX0RFQlRfTFQoUVRSLDAsLCwsVVNEKUBGRl9ERUJUX0xUKEFOTiwwLCwsLFVTRCkp&amp;WINDOW=FIRST_POP","UP&amp;HEIGHT=450&amp;WIDTH=450&amp;START_MAXIMIZED=FALSE&amp;VAR:CALENDAR=US&amp;VAR:SYMBOL=CERN&amp;VAR:INDEX=0"}</definedName>
    <definedName name="_5267__FDSAUDITLINK__">{"fdsup://Directions/FactSet Auditing Viewer?action=AUDIT_VALUE&amp;DB=129&amp;ID1=01988P10&amp;VALUEID=05194&amp;SDATE=200902&amp;PERIODTYPE=QTR_STD&amp;window=popup_no_bar&amp;width=385&amp;height=120&amp;START_MAXIMIZED=FALSE&amp;creator=factset&amp;display_string=Audit"}</definedName>
    <definedName name="_5268__FDSAUDITLINK__">{"fdsup://Directions/FactSet Auditing Viewer?action=AUDIT_VALUE&amp;DB=129&amp;ID1=58155Q10&amp;VALUEID=05194&amp;SDATE=200903&amp;PERIODTYPE=QTR_STD&amp;window=popup_no_bar&amp;width=385&amp;height=120&amp;START_MAXIMIZED=FALSE&amp;creator=factset&amp;display_string=Audit"}</definedName>
    <definedName name="_5269__FDSAUDITLINK__">{"fdsup://Directions/FactSet Auditing Viewer?action=AUDIT_VALUE&amp;DB=129&amp;ID1=58949910&amp;VALUEID=05194&amp;SDATE=200904&amp;PERIODTYPE=QTR_STD&amp;window=popup_no_bar&amp;width=385&amp;height=120&amp;START_MAXIMIZED=FALSE&amp;creator=factset&amp;display_string=Audit"}</definedName>
    <definedName name="_527__FDSAUDITLINK__">{"fdsup://directions/FAT Viewer?action=UPDATE&amp;creator=factset&amp;DYN_ARGS=TRUE&amp;DOC_NAME=FAT:FQL_AUDITING_CLIENT_TEMPLATE.FAT&amp;display_string=Audit&amp;VAR:KEY=IBYJWPKTOB&amp;VAR:QUERY=RkZfR1JPU1NfTUdOKExUTVMsMCk=&amp;WINDOW=FIRST_POPUP&amp;HEIGHT=450&amp;WIDTH=450&amp;START_MAXIMIZED=","FALSE&amp;VAR:CALENDAR=US&amp;VAR:SYMBOL=CTXS&amp;VAR:INDEX=0"}</definedName>
    <definedName name="_5270__FDSAUDITLINK__">{"fdsup://Directions/FactSet Auditing Viewer?action=AUDIT_VALUE&amp;DB=129&amp;ID1=29076V10&amp;VALUEID=05194&amp;SDATE=200804&amp;PERIODTYPE=QTR_STD&amp;window=popup_no_bar&amp;width=385&amp;height=120&amp;START_MAXIMIZED=FALSE&amp;creator=factset&amp;display_string=Audit"}</definedName>
    <definedName name="_5271__FDSAUDITLINK__">{"fdsup://Directions/FactSet Auditing Viewer?action=AUDIT_VALUE&amp;DB=129&amp;ID1=92846N10&amp;VALUEID=05194&amp;SDATE=200904&amp;PERIODTYPE=QTR_STD&amp;window=popup_no_bar&amp;width=385&amp;height=120&amp;START_MAXIMIZED=FALSE&amp;creator=factset&amp;display_string=Audit"}</definedName>
    <definedName name="_5272__FDSAUDITLINK__">{"fdsup://Directions/FactSet Auditing Viewer?action=AUDIT_VALUE&amp;DB=129&amp;ID1=71721R40&amp;VALUEID=05194&amp;SDATE=200904&amp;PERIODTYPE=QTR_STD&amp;window=popup_no_bar&amp;width=385&amp;height=120&amp;START_MAXIMIZED=FALSE&amp;creator=factset&amp;display_string=Audit"}</definedName>
    <definedName name="_5273__FDSAUDITLINK__">{"fdsup://Directions/FactSet Auditing Viewer?action=AUDIT_VALUE&amp;DB=129&amp;ID1=40425J10&amp;VALUEID=05194&amp;SDATE=200904&amp;PERIODTYPE=QTR_STD&amp;window=popup_no_bar&amp;width=385&amp;height=120&amp;START_MAXIMIZED=FALSE&amp;creator=factset&amp;display_string=Audit"}</definedName>
    <definedName name="_5274__FDSAUDITLINK__">{"fdsup://Directions/FactSet Auditing Viewer?action=AUDIT_VALUE&amp;DB=129&amp;ID1=04685W10&amp;VALUEID=05194&amp;SDATE=200904&amp;PERIODTYPE=QTR_STD&amp;window=popup_no_bar&amp;width=385&amp;height=120&amp;START_MAXIMIZED=FALSE&amp;creator=factset&amp;display_string=Audit"}</definedName>
    <definedName name="_5275__FDSAUDITLINK__">{"fdsup://Directions/FactSet Auditing Viewer?action=AUDIT_VALUE&amp;DB=129&amp;ID1=74730W50&amp;VALUEID=05194&amp;SDATE=200903&amp;PERIODTYPE=QTR_STD&amp;window=popup_no_bar&amp;width=385&amp;height=120&amp;START_MAXIMIZED=FALSE&amp;creator=factset&amp;display_string=Audit"}</definedName>
    <definedName name="_5276__FDSAUDITLINK__">{"fdsup://Directions/FactSet Auditing Viewer?action=AUDIT_VALUE&amp;DB=129&amp;ID1=20530610&amp;VALUEID=05194&amp;SDATE=200904&amp;PERIODTYPE=QTR_STD&amp;window=popup_no_bar&amp;width=385&amp;height=120&amp;START_MAXIMIZED=FALSE&amp;creator=factset&amp;display_string=Audit"}</definedName>
    <definedName name="_5277__FDSAUDITLINK__">{"fdsup://Directions/FactSet Auditing Viewer?action=AUDIT_VALUE&amp;DB=129&amp;ID1=58404510&amp;VALUEID=05194&amp;SDATE=200904&amp;PERIODTYPE=QTR_STD&amp;window=popup_no_bar&amp;width=385&amp;height=120&amp;START_MAXIMIZED=FALSE&amp;creator=factset&amp;display_string=Audit"}</definedName>
    <definedName name="_5278__FDSAUDITLINK__">{"fdsup://Directions/FactSet Auditing Viewer?action=AUDIT_VALUE&amp;DB=129&amp;ID1=27885610&amp;VALUEID=05194&amp;SDATE=200904&amp;PERIODTYPE=QTR_STD&amp;window=popup_no_bar&amp;width=385&amp;height=120&amp;START_MAXIMIZED=FALSE&amp;creator=factset&amp;display_string=Audit"}</definedName>
    <definedName name="_5279__FDSAUDITLINK__">{"fdsup://Directions/FactSet Auditing Viewer?action=AUDIT_VALUE&amp;DB=129&amp;ID1=15678210&amp;VALUEID=05194&amp;SDATE=200904&amp;PERIODTYPE=QTR_STD&amp;window=popup_no_bar&amp;width=385&amp;height=120&amp;START_MAXIMIZED=FALSE&amp;creator=factset&amp;display_string=Audit"}</definedName>
    <definedName name="_528__FDSAUDITLINK__">{"fdsup://directions/FAT Viewer?action=UPDATE&amp;creator=factset&amp;DYN_ARGS=TRUE&amp;DOC_NAME=FAT:FQL_AUDITING_CLIENT_TEMPLATE.FAT&amp;display_string=Audit&amp;VAR:KEY=SZKFETWBYZ&amp;VAR:QUERY=RkZfU0FMRVMoQ0FMLDIwMDcp&amp;WINDOW=FIRST_POPUP&amp;HEIGHT=450&amp;WIDTH=450&amp;START_MAXIMIZED=FALS","E&amp;VAR:CALENDAR=US&amp;VAR:SYMBOL=CRM&amp;VAR:INDEX=0"}</definedName>
    <definedName name="_5280__FDSAUDITLINK__">{"fdsup://Directions/FactSet Auditing Viewer?action=AUDIT_VALUE&amp;DB=129&amp;ID1=G1151C10&amp;VALUEID=07011&amp;SDATE=2009&amp;PERIODTYPE=ANN_STD&amp;window=popup_no_bar&amp;width=385&amp;height=120&amp;START_MAXIMIZED=FALSE&amp;creator=factset&amp;display_string=Audit"}</definedName>
    <definedName name="_5281__FDSAUDITLINK__">{"fdsup://Directions/FactSet Auditing Viewer?action=AUDIT_VALUE&amp;DB=129&amp;ID1=30249U10&amp;VALUEID=07011&amp;SDATE=2009&amp;PERIODTYPE=ANN_STD&amp;window=popup_no_bar&amp;width=385&amp;height=120&amp;START_MAXIMIZED=FALSE&amp;creator=factset&amp;display_string=Audit"}</definedName>
    <definedName name="_5282__FDSAUDITLINK__">{"fdsup://Directions/FactSet Auditing Viewer?action=AUDIT_VALUE&amp;DB=129&amp;ID1=78464R10&amp;VALUEID=07011&amp;SDATE=2009&amp;PERIODTYPE=ANN_STD&amp;window=popup_no_bar&amp;width=385&amp;height=120&amp;START_MAXIMIZED=FALSE&amp;creator=factset&amp;display_string=Audit"}</definedName>
    <definedName name="_5283__FDSAUDITLINK__">{"fdsup://Directions/FactSet Auditing Viewer?action=AUDIT_VALUE&amp;DB=129&amp;ID1=12719030&amp;VALUEID=07011&amp;SDATE=2009&amp;PERIODTYPE=ANN_STD&amp;window=popup_no_bar&amp;width=385&amp;height=120&amp;START_MAXIMIZED=FALSE&amp;creator=factset&amp;display_string=Audit"}</definedName>
    <definedName name="_5284__FDSAUDITLINK__">{"fdsup://Directions/FactSet Auditing Viewer?action=AUDIT_VALUE&amp;DB=129&amp;ID1=85453210&amp;VALUEID=07011&amp;SDATE=2008&amp;PERIODTYPE=ANN_STD&amp;window=popup_no_bar&amp;width=385&amp;height=120&amp;START_MAXIMIZED=FALSE&amp;creator=factset&amp;display_string=Audit"}</definedName>
    <definedName name="_5285__FDSAUDITLINK__">{"fdsup://Directions/FactSet Auditing Viewer?action=AUDIT_VALUE&amp;DB=129&amp;ID1=63935N10&amp;VALUEID=07011&amp;SDATE=2009&amp;PERIODTYPE=ANN_STD&amp;window=popup_no_bar&amp;width=385&amp;height=120&amp;START_MAXIMIZED=FALSE&amp;creator=factset&amp;display_string=Audit"}</definedName>
    <definedName name="_5286__FDSAUDITLINK__">{"fdsup://Directions/FactSet Auditing Viewer?action=AUDIT_VALUE&amp;DB=129&amp;ID1=04420910&amp;VALUEID=02001&amp;SDATE=201004&amp;PERIODTYPE=QTR_STD&amp;window=popup_no_bar&amp;width=385&amp;height=120&amp;START_MAXIMIZED=FALSE&amp;creator=factset&amp;display_string=Audit"}</definedName>
    <definedName name="_5287__FDSAUDITLINK__">{"fdsup://directions/FAT Viewer?action=UPDATE&amp;creator=factset&amp;DYN_ARGS=TRUE&amp;DOC_NAME=FAT:FQL_AUDITING_CLIENT_TEMPLATE.FAT&amp;display_string=Audit&amp;VAR:KEY=BUPMDWZYFG&amp;VAR:QUERY=KEZGX0RFQlRfTFQoUVRSLDAsLCwsVVNEKUBGRl9ERUJUX0xUKEFOTiwwLCwsLFVTRCkp&amp;WINDOW=FIRST_POP","UP&amp;HEIGHT=450&amp;WIDTH=450&amp;START_MAXIMIZED=FALSE&amp;VAR:CALENDAR=US&amp;VAR:SYMBOL=ALB&amp;VAR:INDEX=0"}</definedName>
    <definedName name="_5288__FDSAUDITLINK__">{"fdsup://Directions/FactSet Auditing Viewer?action=AUDIT_VALUE&amp;DB=129&amp;ID1=01265310&amp;VALUEID=03051&amp;SDATE=201003&amp;PERIODTYPE=QTR_STD&amp;window=popup_no_bar&amp;width=385&amp;height=120&amp;START_MAXIMIZED=FALSE&amp;creator=factset&amp;display_string=Audit"}</definedName>
    <definedName name="_5289__FDSAUDITLINK__">{"fdsup://Directions/FactSet Auditing Viewer?action=AUDIT_VALUE&amp;DB=129&amp;ID1=01265310&amp;VALUEID=02001&amp;SDATE=201003&amp;PERIODTYPE=QTR_STD&amp;window=popup_no_bar&amp;width=385&amp;height=120&amp;START_MAXIMIZED=FALSE&amp;creator=factset&amp;display_string=Audit"}</definedName>
    <definedName name="_529__FDSAUDITLINK__">{"fdsup://directions/FAT Viewer?action=UPDATE&amp;creator=factset&amp;DYN_ARGS=TRUE&amp;DOC_NAME=FAT:FQL_AUDITING_CLIENT_TEMPLATE.FAT&amp;display_string=Audit&amp;VAR:KEY=WTABWNSPQV&amp;VAR:QUERY=RkZfU0FMRVMoQ0FMLDIwMDkp&amp;WINDOW=FIRST_POPUP&amp;HEIGHT=450&amp;WIDTH=450&amp;START_MAXIMIZED=FALS","E&amp;VAR:CALENDAR=US&amp;VAR:SYMBOL=CTXS&amp;VAR:INDEX=0"}</definedName>
    <definedName name="_5290__FDSAUDITLINK__">{"fdsup://directions/FAT Viewer?action=UPDATE&amp;creator=factset&amp;DYN_ARGS=TRUE&amp;DOC_NAME=FAT:FQL_AUDITING_CLIENT_TEMPLATE.FAT&amp;display_string=Audit&amp;VAR:KEY=RMROBAJYNM&amp;VAR:QUERY=KEZGX0RFQlRfTFQoUVRSLDAsLCwsVVNEKUBGRl9ERUJUX0xUKEFOTiwwLCwsLFVTRCkp&amp;WINDOW=FIRST_POP","UP&amp;HEIGHT=450&amp;WIDTH=450&amp;START_MAXIMIZED=FALSE&amp;VAR:CALENDAR=US&amp;VAR:SYMBOL=SIAL&amp;VAR:INDEX=0"}</definedName>
    <definedName name="_5291__FDSAUDITLINK__">{"fdsup://Directions/FactSet Auditing Viewer?action=AUDIT_VALUE&amp;DB=129&amp;ID1=82655210&amp;VALUEID=03051&amp;SDATE=201003&amp;PERIODTYPE=QTR_STD&amp;window=popup_no_bar&amp;width=385&amp;height=120&amp;START_MAXIMIZED=FALSE&amp;creator=factset&amp;display_string=Audit"}</definedName>
    <definedName name="_5292__FDSAUDITLINK__">{"fdsup://Directions/FactSet Auditing Viewer?action=AUDIT_VALUE&amp;DB=129&amp;ID1=82655210&amp;VALUEID=02001&amp;SDATE=201003&amp;PERIODTYPE=QTR_STD&amp;window=popup_no_bar&amp;width=385&amp;height=120&amp;START_MAXIMIZED=FALSE&amp;creator=factset&amp;display_string=Audit"}</definedName>
    <definedName name="_5293__FDSAUDITLINK__">{"fdsup://directions/FAT Viewer?action=UPDATE&amp;creator=factset&amp;DYN_ARGS=TRUE&amp;DOC_NAME=FAT:FQL_AUDITING_CLIENT_TEMPLATE.FAT&amp;display_string=Audit&amp;VAR:KEY=BAVMBKXURE&amp;VAR:QUERY=KEZGX0RFQlRfTFQoUVRSLDAsLCwsVVNEKUBGRl9ERUJUX0xUKEFOTiwwLCwsLFVTRCkp&amp;WINDOW=FIRST_POP","UP&amp;HEIGHT=450&amp;WIDTH=450&amp;START_MAXIMIZED=FALSE&amp;VAR:CALENDAR=US&amp;VAR:SYMBOL=POL&amp;VAR:INDEX=0"}</definedName>
    <definedName name="_5294__FDSAUDITLINK__">{"fdsup://directions/FAT Viewer?action=UPDATE&amp;creator=factset&amp;DYN_ARGS=TRUE&amp;DOC_NAME=FAT:FQL_AUDITING_CLIENT_TEMPLATE.FAT&amp;display_string=Audit&amp;VAR:KEY=FOHULWBCDM&amp;VAR:QUERY=KEZGX0RFQlRfTFQoUVRSLDAsLCwsVVNEKUBGRl9ERUJUX0xUKEFOTiwwLCwsLFVTRCkp&amp;WINDOW=FIRST_POP","UP&amp;HEIGHT=450&amp;WIDTH=450&amp;START_MAXIMIZED=FALSE&amp;VAR:CALENDAR=US&amp;VAR:SYMBOL=ROC&amp;VAR:INDEX=0"}</definedName>
    <definedName name="_5295__FDSAUDITLINK__">{"fdsup://Directions/FactSet Auditing Viewer?action=AUDIT_VALUE&amp;DB=129&amp;ID1=77441510&amp;VALUEID=03051&amp;SDATE=201003&amp;PERIODTYPE=QTR_STD&amp;window=popup_no_bar&amp;width=385&amp;height=120&amp;START_MAXIMIZED=FALSE&amp;creator=factset&amp;display_string=Audit"}</definedName>
    <definedName name="_5296__FDSAUDITLINK__">{"fdsup://Directions/FactSet Auditing Viewer?action=AUDIT_VALUE&amp;DB=129&amp;ID1=77441510&amp;VALUEID=02001&amp;SDATE=201003&amp;PERIODTYPE=QTR_STD&amp;window=popup_no_bar&amp;width=385&amp;height=120&amp;START_MAXIMIZED=FALSE&amp;creator=factset&amp;display_string=Audit"}</definedName>
    <definedName name="_5297__FDSAUDITLINK__">{"fdsup://directions/FAT Viewer?action=UPDATE&amp;creator=factset&amp;DYN_ARGS=TRUE&amp;DOC_NAME=FAT:FQL_AUDITING_CLIENT_TEMPLATE.FAT&amp;display_string=Audit&amp;VAR:KEY=HALSZQRMPY&amp;VAR:QUERY=KEZGX0RFQlRfTFQoUVRSLDAsLCwsVVNEKUBGRl9ERUJUX0xUKEFOTiwwLCwsLFVTRCkp&amp;WINDOW=FIRST_POP","UP&amp;HEIGHT=450&amp;WIDTH=450&amp;START_MAXIMIZED=FALSE&amp;VAR:CALENDAR=US&amp;VAR:SYMBOL=SOA&amp;VAR:INDEX=0"}</definedName>
    <definedName name="_5298__FDSAUDITLINK__">{"fdsup://Directions/FactSet Auditing Viewer?action=AUDIT_VALUE&amp;DB=129&amp;ID1=83437650&amp;VALUEID=03051&amp;SDATE=2009&amp;PERIODTYPE=ANN_STD&amp;window=popup_no_bar&amp;width=385&amp;height=120&amp;START_MAXIMIZED=FALSE&amp;creator=factset&amp;display_string=Audit"}</definedName>
    <definedName name="_5299__FDSAUDITLINK__">{"fdsup://Directions/FactSet Auditing Viewer?action=AUDIT_VALUE&amp;DB=129&amp;ID1=83437650&amp;VALUEID=02001&amp;SDATE=201003&amp;PERIODTYPE=QTR_STD&amp;window=popup_no_bar&amp;width=385&amp;height=120&amp;START_MAXIMIZED=FALSE&amp;creator=factset&amp;display_string=Audit"}</definedName>
    <definedName name="_53__FDSAUDITLINK__">{"fdsup://directions/FAT Viewer?action=UPDATE&amp;creator=factset&amp;DYN_ARGS=TRUE&amp;DOC_NAME=FAT:FQL_AUDITING_CLIENT_TEMPLATE.FAT&amp;display_string=Audit&amp;VAR:KEY=GTGJYDSFWX&amp;VAR:QUERY=RkZfRUJJVERBX0lCKEFOTiwyMDA3LCwsLFVTRCk=&amp;WINDOW=FIRST_POPUP&amp;HEIGHT=450&amp;WIDTH=450&amp;STAR","T_MAXIMIZED=FALSE&amp;VAR:CALENDAR=US&amp;VAR:SYMBOL=FIG&amp;VAR:INDEX=0"}</definedName>
    <definedName name="_530__FDSAUDITLINK__">{"fdsup://Directions/FactSet Auditing Viewer?action=AUDIT_VALUE&amp;DB=129&amp;ID1=02313510&amp;VALUEID=02001&amp;SDATE=201103&amp;PERIODTYPE=QTR_STD&amp;SCFT=3&amp;window=popup_no_bar&amp;width=385&amp;height=120&amp;START_MAXIMIZED=FALSE&amp;creator=factset&amp;display_string=Audit"}</definedName>
    <definedName name="_5300__FDSAUDITLINK__">{"fdsup://directions/FAT Viewer?action=UPDATE&amp;creator=factset&amp;DYN_ARGS=TRUE&amp;DOC_NAME=FAT:FQL_AUDITING_CLIENT_TEMPLATE.FAT&amp;display_string=Audit&amp;VAR:KEY=XGJUTWNQXC&amp;VAR:QUERY=KEZGX0RFQlRfTFQoUVRSLDAsLCwsVVNEKUBGRl9ERUJUX0xUKEFOTiwwLCwsLFVTRCkp&amp;WINDOW=FIRST_POP","UP&amp;HEIGHT=450&amp;WIDTH=450&amp;START_MAXIMIZED=FALSE&amp;VAR:CALENDAR=US&amp;VAR:SYMBOL=EMN&amp;VAR:INDEX=0"}</definedName>
    <definedName name="_5301__FDSAUDITLINK__">{"fdsup://Directions/FactSet Auditing Viewer?action=AUDIT_VALUE&amp;DB=129&amp;ID1=27743210&amp;VALUEID=03051&amp;SDATE=201003&amp;PERIODTYPE=QTR_STD&amp;window=popup_no_bar&amp;width=385&amp;height=120&amp;START_MAXIMIZED=FALSE&amp;creator=factset&amp;display_string=Audit"}</definedName>
    <definedName name="_5302__FDSAUDITLINK__">{"fdsup://Directions/FactSet Auditing Viewer?action=AUDIT_VALUE&amp;DB=129&amp;ID1=27743210&amp;VALUEID=02001&amp;SDATE=201003&amp;PERIODTYPE=QTR_STD&amp;window=popup_no_bar&amp;width=385&amp;height=120&amp;START_MAXIMIZED=FALSE&amp;creator=factset&amp;display_string=Audit"}</definedName>
    <definedName name="_5303__FDSAUDITLINK__">{"fdsup://directions/FAT Viewer?action=UPDATE&amp;creator=factset&amp;DYN_ARGS=TRUE&amp;DOC_NAME=FAT:FQL_AUDITING_CLIENT_TEMPLATE.FAT&amp;display_string=Audit&amp;VAR:KEY=BUTWDYNSPG&amp;VAR:QUERY=KEZGX0RFQlRfTFQoUVRSLDAsLCwsVVNEKUBGRl9ERUJUX0xUKEFOTiwwLCwsLFVTRCkp&amp;WINDOW=FIRST_POP","UP&amp;HEIGHT=450&amp;WIDTH=450&amp;START_MAXIMIZED=FALSE&amp;VAR:CALENDAR=US&amp;VAR:SYMBOL=FMC&amp;VAR:INDEX=0"}</definedName>
    <definedName name="_5304__FDSAUDITLINK__">{"fdsup://Directions/FactSet Auditing Viewer?action=AUDIT_VALUE&amp;DB=129&amp;ID1=30249130&amp;VALUEID=03051&amp;SDATE=201003&amp;PERIODTYPE=QTR_STD&amp;window=popup_no_bar&amp;width=385&amp;height=120&amp;START_MAXIMIZED=FALSE&amp;creator=factset&amp;display_string=Audit"}</definedName>
    <definedName name="_5305__FDSAUDITLINK__">{"fdsup://Directions/FactSet Auditing Viewer?action=AUDIT_VALUE&amp;DB=129&amp;ID1=30249130&amp;VALUEID=02001&amp;SDATE=201003&amp;PERIODTYPE=QTR_STD&amp;window=popup_no_bar&amp;width=385&amp;height=120&amp;START_MAXIMIZED=FALSE&amp;creator=factset&amp;display_string=Audit"}</definedName>
    <definedName name="_5306__FDSAUDITLINK__">{"fdsup://directions/FAT Viewer?action=UPDATE&amp;creator=factset&amp;DYN_ARGS=TRUE&amp;DOC_NAME=FAT:FQL_AUDITING_CLIENT_TEMPLATE.FAT&amp;display_string=Audit&amp;VAR:KEY=PIJWTYPARQ&amp;VAR:QUERY=KEZGX0RFQlRfTFQoUVRSLDAsLCwsVVNEKUBGRl9ERUJUX0xUKEFOTiwwLCwsLFVTRCkp&amp;WINDOW=FIRST_POP","UP&amp;HEIGHT=450&amp;WIDTH=450&amp;START_MAXIMIZED=FALSE&amp;VAR:CALENDAR=US&amp;VAR:SYMBOL=ECL&amp;VAR:INDEX=0"}</definedName>
    <definedName name="_5307__FDSAUDITLINK__">{"fdsup://Directions/FactSet Auditing Viewer?action=AUDIT_VALUE&amp;DB=129&amp;ID1=27886510&amp;VALUEID=03051&amp;SDATE=201003&amp;PERIODTYPE=QTR_STD&amp;window=popup_no_bar&amp;width=385&amp;height=120&amp;START_MAXIMIZED=FALSE&amp;creator=factset&amp;display_string=Audit"}</definedName>
    <definedName name="_5308__FDSAUDITLINK__">{"fdsup://Directions/FactSet Auditing Viewer?action=AUDIT_VALUE&amp;DB=129&amp;ID1=27886510&amp;VALUEID=02001&amp;SDATE=201003&amp;PERIODTYPE=QTR_STD&amp;window=popup_no_bar&amp;width=385&amp;height=120&amp;START_MAXIMIZED=FALSE&amp;creator=factset&amp;display_string=Audit"}</definedName>
    <definedName name="_5309__FDSAUDITLINK__">{"fdsup://directions/FAT Viewer?action=UPDATE&amp;creator=factset&amp;DYN_ARGS=TRUE&amp;DOC_NAME=FAT:FQL_AUDITING_CLIENT_TEMPLATE.FAT&amp;display_string=Audit&amp;VAR:KEY=XIDMRSTKLM&amp;VAR:QUERY=KEZGX0RFQlRfTFQoUVRSLDAsLCwsVVNEKUBGRl9ERUJUX0xUKEFOTiwwLCwsLFVTRCkp&amp;WINDOW=FIRST_POP","UP&amp;HEIGHT=450&amp;WIDTH=450&amp;START_MAXIMIZED=FALSE&amp;VAR:CALENDAR=US&amp;VAR:SYMBOL=DD&amp;VAR:INDEX=0"}</definedName>
    <definedName name="_531__FDSAUDITLINK__">{"fdsup://directions/FAT Viewer?action=UPDATE&amp;creator=factset&amp;DYN_ARGS=TRUE&amp;DOC_NAME=FAT:FQL_AUDITING_CLIENT_TEMPLATE.FAT&amp;display_string=Audit&amp;VAR:KEY=YVMPKPIJSZ&amp;VAR:QUERY=RkZfTkVUX0lOQyhMVE1TLDAp&amp;WINDOW=FIRST_POPUP&amp;HEIGHT=450&amp;WIDTH=450&amp;START_MAXIMIZED=FALS","E&amp;VAR:CALENDAR=US&amp;VAR:SYMBOL=CTXS&amp;VAR:INDEX=0"}</definedName>
    <definedName name="_5310__FDSAUDITLINK__">{"fdsup://Directions/FactSet Auditing Viewer?action=AUDIT_VALUE&amp;DB=129&amp;ID1=26353410&amp;VALUEID=03051&amp;SDATE=201003&amp;PERIODTYPE=QTR_STD&amp;window=popup_no_bar&amp;width=385&amp;height=120&amp;START_MAXIMIZED=FALSE&amp;creator=factset&amp;display_string=Audit"}</definedName>
    <definedName name="_5311__FDSAUDITLINK__">{"fdsup://Directions/FactSet Auditing Viewer?action=AUDIT_VALUE&amp;DB=129&amp;ID1=26353410&amp;VALUEID=02001&amp;SDATE=201003&amp;PERIODTYPE=QTR_STD&amp;window=popup_no_bar&amp;width=385&amp;height=120&amp;START_MAXIMIZED=FALSE&amp;creator=factset&amp;display_string=Audit"}</definedName>
    <definedName name="_5312__FDSAUDITLINK__">{"fdsup://directions/FAT Viewer?action=UPDATE&amp;creator=factset&amp;DYN_ARGS=TRUE&amp;DOC_NAME=FAT:FQL_AUDITING_CLIENT_TEMPLATE.FAT&amp;display_string=Audit&amp;VAR:KEY=XMBCVMREVA&amp;VAR:QUERY=KEZGX0RFQlRfTFQoUVRSLDAsLCwsVVNEKUBGRl9ERUJUX0xUKEFOTiwwLCwsLFVTRCkp&amp;WINDOW=FIRST_POP","UP&amp;HEIGHT=450&amp;WIDTH=450&amp;START_MAXIMIZED=FALSE&amp;VAR:CALENDAR=US&amp;VAR:SYMBOL=CHMT&amp;VAR:INDEX=0"}</definedName>
    <definedName name="_5313__FDSAUDITLINK__">{"fdsup://directions/FAT Viewer?action=UPDATE&amp;creator=factset&amp;DYN_ARGS=TRUE&amp;DOC_NAME=FAT:FQL_AUDITING_CLIENT_TEMPLATE.FAT&amp;display_string=Audit&amp;VAR:KEY=TSXQNCHKJG&amp;VAR:QUERY=KEZGX1NITERSU19FUShRVFIsMCwsLCxVU0QpQEZGX1NITERSU19FUShBTk4sMCwsLCxVU0QpKQ==&amp;WINDOW=F","IRST_POPUP&amp;HEIGHT=450&amp;WIDTH=450&amp;START_MAXIMIZED=FALSE&amp;VAR:CALENDAR=US&amp;VAR:SYMBOL=306465&amp;VAR:INDEX=0"}</definedName>
    <definedName name="_5314__FDSAUDITLINK__">{"fdsup://Directions/FactSet Auditing Viewer?action=AUDIT_VALUE&amp;DB=129&amp;ID1=82454310&amp;VALUEID=05194&amp;SDATE=201004&amp;PERIODTYPE=QTR_STD&amp;window=popup_no_bar&amp;width=385&amp;height=120&amp;START_MAXIMIZED=FALSE&amp;creator=factset&amp;display_string=Audit"}</definedName>
    <definedName name="_5315__FDSAUDITLINK__">{"fdsup://Directions/FactSet Auditing Viewer?action=AUDIT_VALUE&amp;DB=129&amp;ID1=85366610&amp;VALUEID=05194&amp;SDATE=201003&amp;PERIODTYPE=QTR_STD&amp;window=popup_no_bar&amp;width=385&amp;height=120&amp;START_MAXIMIZED=FALSE&amp;creator=factset&amp;display_string=Audit"}</definedName>
    <definedName name="_5316__FDSAUDITLINK__">{"fdsup://Directions/FactSet Auditing Viewer?action=AUDIT_VALUE&amp;DB=129&amp;ID1=86183P10&amp;VALUEID=05194&amp;SDATE=201003&amp;PERIODTYPE=QTR_STD&amp;window=popup_no_bar&amp;width=385&amp;height=120&amp;START_MAXIMIZED=FALSE&amp;creator=factset&amp;display_string=Audit"}</definedName>
    <definedName name="_5317__FDSAUDITLINK__">{"fdsup://Directions/FactSet Auditing Viewer?action=AUDIT_VALUE&amp;DB=129&amp;ID1=20260810&amp;VALUEID=05194&amp;SDATE=201003&amp;PERIODTYPE=QTR_STD&amp;window=popup_no_bar&amp;width=385&amp;height=120&amp;START_MAXIMIZED=FALSE&amp;creator=factset&amp;display_string=Audit"}</definedName>
    <definedName name="_5318__FDSAUDITLINK__">{"fdsup://Directions/FactSet Auditing Viewer?action=AUDIT_VALUE&amp;DB=129&amp;ID1=86816810&amp;VALUEID=05194&amp;SDATE=201003&amp;PERIODTYPE=QTR_STD&amp;window=popup_no_bar&amp;width=385&amp;height=120&amp;START_MAXIMIZED=FALSE&amp;creator=factset&amp;display_string=Audit"}</definedName>
    <definedName name="_5319__FDSAUDITLINK__">{"fdsup://Directions/FactSet Auditing Viewer?action=AUDIT_VALUE&amp;DB=129&amp;ID1=02406110&amp;VALUEID=05194&amp;SDATE=201003&amp;PERIODTYPE=QTR_STD&amp;window=popup_no_bar&amp;width=385&amp;height=120&amp;START_MAXIMIZED=FALSE&amp;creator=factset&amp;display_string=Audit"}</definedName>
    <definedName name="_532__FDSAUDITLINK__">{"fdsup://directions/FAT Viewer?action=UPDATE&amp;creator=factset&amp;DYN_ARGS=TRUE&amp;DOC_NAME=FAT:FQL_AUDITING_CLIENT_TEMPLATE.FAT&amp;display_string=Audit&amp;VAR:KEY=CNCDWZYHQL&amp;VAR:QUERY=RkZfU0FMRVMoQ0FMLDIwMDcp&amp;WINDOW=FIRST_POPUP&amp;HEIGHT=450&amp;WIDTH=450&amp;START_MAXIMIZED=FALS","E&amp;VAR:CALENDAR=US&amp;VAR:SYMBOL=ULTI&amp;VAR:INDEX=0"}</definedName>
    <definedName name="_5320__FDSAUDITLINK__">{"fdsup://Directions/FactSet Auditing Viewer?action=AUDIT_VALUE&amp;DB=129&amp;ID1=30205120&amp;VALUEID=05194&amp;SDATE=201002&amp;PERIODTYPE=QTR_STD&amp;window=popup_no_bar&amp;width=385&amp;height=120&amp;START_MAXIMIZED=FALSE&amp;creator=factset&amp;display_string=Audit"}</definedName>
    <definedName name="_5321__FDSAUDITLINK__">{"fdsup://Directions/FactSet Auditing Viewer?action=AUDIT_VALUE&amp;DB=129&amp;ID1=21683110&amp;VALUEID=05194&amp;SDATE=201003&amp;PERIODTYPE=QTR_STD&amp;window=popup_no_bar&amp;width=385&amp;height=120&amp;START_MAXIMIZED=FALSE&amp;creator=factset&amp;display_string=Audit"}</definedName>
    <definedName name="_5322__FDSAUDITLINK__">{"fdsup://Directions/FactSet Auditing Viewer?action=AUDIT_VALUE&amp;DB=129&amp;ID1=04335310&amp;VALUEID=05194&amp;SDATE=201004&amp;PERIODTYPE=QTR_STD&amp;window=popup_no_bar&amp;width=385&amp;height=120&amp;START_MAXIMIZED=FALSE&amp;creator=factset&amp;display_string=Audit"}</definedName>
    <definedName name="_5323__FDSAUDITLINK__">{"fdsup://Directions/FactSet Auditing Viewer?action=AUDIT_VALUE&amp;DB=129&amp;ID1=31354940&amp;VALUEID=05194&amp;SDATE=201003&amp;PERIODTYPE=QTR_STD&amp;window=popup_no_bar&amp;width=385&amp;height=120&amp;START_MAXIMIZED=FALSE&amp;creator=factset&amp;display_string=Audit"}</definedName>
    <definedName name="_5324__FDSAUDITLINK__">{"fdsup://Directions/FactSet Auditing Viewer?action=AUDIT_VALUE&amp;DB=129&amp;ID1=23582520&amp;VALUEID=05194&amp;SDATE=201003&amp;PERIODTYPE=QTR_STD&amp;window=popup_no_bar&amp;width=385&amp;height=120&amp;START_MAXIMIZED=FALSE&amp;creator=factset&amp;display_string=Audit"}</definedName>
    <definedName name="_5325__FDSAUDITLINK__">{"fdsup://Directions/FactSet Auditing Viewer?action=AUDIT_VALUE&amp;DB=129&amp;ID1=88034910&amp;VALUEID=05194&amp;SDATE=201003&amp;PERIODTYPE=QTR_STD&amp;window=popup_no_bar&amp;width=385&amp;height=120&amp;START_MAXIMIZED=FALSE&amp;creator=factset&amp;display_string=Audit"}</definedName>
    <definedName name="_5326__FDSAUDITLINK__">{"fdsup://Directions/FactSet Auditing Viewer?action=AUDIT_VALUE&amp;DB=129&amp;ID1=38255010&amp;VALUEID=05194&amp;SDATE=201003&amp;PERIODTYPE=QTR_STD&amp;window=popup_no_bar&amp;width=385&amp;height=120&amp;START_MAXIMIZED=FALSE&amp;creator=factset&amp;display_string=Audit"}</definedName>
    <definedName name="_5327__FDSAUDITLINK__">{"fdsup://directions/FAT Viewer?action=UPDATE&amp;creator=factset&amp;DYN_ARGS=TRUE&amp;DOC_NAME=FAT:FQL_AUDITING_CLIENT_TEMPLATE.FAT&amp;display_string=Audit&amp;VAR:KEY=DKDIHORCZU&amp;VAR:QUERY=KEZGX05FVF9JTkMoTFRNUyw0MDE3OCwsLCxVU0QpQEZGX05FVF9JTkMoQU5OLDQwMTc4LCwsLFVTRCkp&amp;WIND","OW=FIRST_POPUP&amp;HEIGHT=450&amp;WIDTH=450&amp;START_MAXIMIZED=FALSE&amp;VAR:CALENDAR=US&amp;VAR:SYMBOL=10467410&amp;VAR:INDEX=0"}</definedName>
    <definedName name="_5328__FDSAUDITLINK__">{"fdsup://Directions/FactSet Auditing Viewer?action=AUDIT_VALUE&amp;DB=129&amp;ID1=87264S10&amp;VALUEID=05194&amp;SDATE=201003&amp;PERIODTYPE=QTR_STD&amp;window=popup_no_bar&amp;width=385&amp;height=120&amp;START_MAXIMIZED=FALSE&amp;creator=factset&amp;display_string=Audit"}</definedName>
    <definedName name="_5329__FDSAUDITLINK__">{"fdsup://Directions/FactSet Auditing Viewer?action=AUDIT_VALUE&amp;DB=129&amp;ID1=05280010&amp;VALUEID=05194&amp;SDATE=201003&amp;PERIODTYPE=QTR_STD&amp;window=popup_no_bar&amp;width=385&amp;height=120&amp;START_MAXIMIZED=FALSE&amp;creator=factset&amp;display_string=Audit"}</definedName>
    <definedName name="_533__FDSAUDITLINK__">{"fdsup://directions/FAT Viewer?action=UPDATE&amp;creator=factset&amp;DYN_ARGS=TRUE&amp;DOC_NAME=FAT:FQL_AUDITING_CLIENT_TEMPLATE.FAT&amp;display_string=Audit&amp;VAR:KEY=PQZGHSZWDA&amp;VAR:QUERY=KENTRl9NSU5fSU5UX0FDQ1VNKFFUUiwwLCwsLClAQ1NGX01JTl9JTlRfQUNDVU0oQU5OLDAsLCwsKSk=&amp;WIND","OW=FIRST_POPUP&amp;HEIGHT=450&amp;WIDTH=450&amp;START_MAXIMIZED=FALSE&amp;VAR:CALENDAR=US&amp;VAR:SYMBOL=TDC&amp;VAR:INDEX=0"}</definedName>
    <definedName name="_5330__FDSAUDITLINK__">{"fdsup://Directions/FactSet Auditing Viewer?action=AUDIT_VALUE&amp;DB=129&amp;ID1=09972410&amp;VALUEID=05194&amp;SDATE=201003&amp;PERIODTYPE=QTR_STD&amp;window=popup_no_bar&amp;width=385&amp;height=120&amp;START_MAXIMIZED=FALSE&amp;creator=factset&amp;display_string=Audit"}</definedName>
    <definedName name="_5331__FDSAUDITLINK__">{"fdsup://Directions/FactSet Auditing Viewer?action=AUDIT_VALUE&amp;DB=129&amp;ID1=89182610&amp;VALUEID=05194&amp;SDATE=201003&amp;PERIODTYPE=QTR_STD&amp;window=popup_no_bar&amp;width=385&amp;height=120&amp;START_MAXIMIZED=FALSE&amp;creator=factset&amp;display_string=Audit"}</definedName>
    <definedName name="_5332__FDSAUDITLINK__">{"fdsup://Directions/FactSet Auditing Viewer?action=AUDIT_VALUE&amp;DB=129&amp;ID1=09746Y10&amp;VALUEID=05194&amp;SDATE=201003&amp;PERIODTYPE=QTR_STD&amp;window=popup_no_bar&amp;width=385&amp;height=120&amp;START_MAXIMIZED=FALSE&amp;creator=factset&amp;display_string=Audit"}</definedName>
    <definedName name="_5333__FDSAUDITLINK__">{"fdsup://Directions/FactSet Auditing Viewer?action=AUDIT_VALUE&amp;DB=129&amp;ID1=87986810&amp;VALUEID=05194&amp;SDATE=201003&amp;PERIODTYPE=QTR_STD&amp;window=popup_no_bar&amp;width=385&amp;height=120&amp;START_MAXIMIZED=FALSE&amp;creator=factset&amp;display_string=Audit"}</definedName>
    <definedName name="_5334__FDSAUDITLINK__">{"fdsup://Directions/FactSet Auditing Viewer?action=AUDIT_VALUE&amp;DB=129&amp;ID1=58333410&amp;VALUEID=05194&amp;SDATE=201003&amp;PERIODTYPE=QTR_STD&amp;window=popup_no_bar&amp;width=385&amp;height=120&amp;START_MAXIMIZED=FALSE&amp;creator=factset&amp;display_string=Audit"}</definedName>
    <definedName name="_5335__FDSAUDITLINK__">{"fdsup://Directions/FactSet Auditing Viewer?action=AUDIT_VALUE&amp;DB=129&amp;ID1=46014610&amp;VALUEID=05194&amp;SDATE=201003&amp;PERIODTYPE=QTR_STD&amp;window=popup_no_bar&amp;width=385&amp;height=120&amp;START_MAXIMIZED=FALSE&amp;creator=factset&amp;display_string=Audit"}</definedName>
    <definedName name="_5336__FDSAUDITLINK__">{"fdsup://Directions/FactSet Auditing Viewer?action=AUDIT_VALUE&amp;DB=129&amp;ID1=83549510&amp;VALUEID=05194&amp;SDATE=201003&amp;PERIODTYPE=QTR_STD&amp;window=popup_no_bar&amp;width=385&amp;height=120&amp;START_MAXIMIZED=FALSE&amp;creator=factset&amp;display_string=Audit"}</definedName>
    <definedName name="_5337__FDSAUDITLINK__">{"fdsup://Directions/FactSet Auditing Viewer?action=AUDIT_VALUE&amp;DB=129&amp;ID1=38470110&amp;VALUEID=05194&amp;SDATE=201003&amp;PERIODTYPE=QTR_STD&amp;window=popup_no_bar&amp;width=385&amp;height=120&amp;START_MAXIMIZED=FALSE&amp;creator=factset&amp;display_string=Audit"}</definedName>
    <definedName name="_5339__FDSAUDITLINK__">{"fdsup://Directions/FactSet Auditing Viewer?action=AUDIT_VALUE&amp;DB=129&amp;ID1=69515610&amp;VALUEID=05194&amp;SDATE=201003&amp;PERIODTYPE=QTR_STD&amp;window=popup_no_bar&amp;width=385&amp;height=120&amp;START_MAXIMIZED=FALSE&amp;creator=factset&amp;display_string=Audit"}</definedName>
    <definedName name="_534__FDSAUDITLINK__">{"fdsup://directions/FAT Viewer?action=UPDATE&amp;creator=factset&amp;DYN_ARGS=TRUE&amp;DOC_NAME=FAT:FQL_AUDITING_CLIENT_TEMPLATE.FAT&amp;display_string=Audit&amp;VAR:KEY=EBYDCPEPMN&amp;VAR:QUERY=RkZfR1JPU1NfTUdOKExUTVMsMCk=&amp;WINDOW=FIRST_POPUP&amp;HEIGHT=450&amp;WIDTH=450&amp;START_MAXIMIZED=","FALSE&amp;VAR:CALENDAR=US&amp;VAR:SYMBOL=INFA&amp;VAR:INDEX=0"}</definedName>
    <definedName name="_5340__FDSAUDITLINK__">{"fdsup://Directions/FactSet Auditing Viewer?action=AUDIT_VALUE&amp;DB=129&amp;ID1=82704810&amp;VALUEID=05194&amp;SDATE=201003&amp;PERIODTYPE=QTR_STD&amp;window=popup_no_bar&amp;width=385&amp;height=120&amp;START_MAXIMIZED=FALSE&amp;creator=factset&amp;display_string=Audit"}</definedName>
    <definedName name="_5341__FDSAUDITLINK__">{"fdsup://Directions/FactSet Auditing Viewer?action=AUDIT_VALUE&amp;DB=129&amp;ID1=03833610&amp;VALUEID=05194&amp;SDATE=201003&amp;PERIODTYPE=QTR_STD&amp;window=popup_no_bar&amp;width=385&amp;height=120&amp;START_MAXIMIZED=FALSE&amp;creator=factset&amp;display_string=Audit"}</definedName>
    <definedName name="_5342__FDSAUDITLINK__">{"fdsup://Directions/FactSet Auditing Viewer?action=AUDIT_VALUE&amp;DB=129&amp;ID1=08143710&amp;VALUEID=05194&amp;SDATE=201003&amp;PERIODTYPE=QTR_STD&amp;window=popup_no_bar&amp;width=385&amp;height=120&amp;START_MAXIMIZED=FALSE&amp;creator=factset&amp;display_string=Audit"}</definedName>
    <definedName name="_5343__FDSAUDITLINK__">{"fdsup://Directions/FactSet Auditing Viewer?action=AUDIT_VALUE&amp;DB=129&amp;ID1=83272A10&amp;VALUEID=05194&amp;SDATE=201002&amp;PERIODTYPE=QTR_STD&amp;window=popup_no_bar&amp;width=385&amp;height=120&amp;START_MAXIMIZED=FALSE&amp;creator=factset&amp;display_string=Audit"}</definedName>
    <definedName name="_5344__FDSAUDITLINK__">{"fdsup://Directions/FactSet Auditing Viewer?action=AUDIT_VALUE&amp;DB=129&amp;ID1=84722020&amp;VALUEID=05194&amp;SDATE=201004&amp;PERIODTYPE=QTR_STD&amp;window=popup_no_bar&amp;width=385&amp;height=120&amp;START_MAXIMIZED=FALSE&amp;creator=factset&amp;display_string=Audit"}</definedName>
    <definedName name="_5345__FDSAUDITLINK__">{"fdsup://directions/FAT Viewer?action=UPDATE&amp;creator=factset&amp;DYN_ARGS=TRUE&amp;DOC_NAME=FAT:FQL_AUDITING_CLIENT_TEMPLATE.FAT&amp;display_string=Audit&amp;VAR:KEY=NQPWZIDYZW&amp;VAR:QUERY=KEZGX1NITERSU19FUShRVFIsLTQsLCwsVVNEKUBGRl9TSExEUlNfRVEoQU5OLC0xLCwsLFVTRCkp&amp;WINDOW=F","IRST_POPUP&amp;HEIGHT=450&amp;WIDTH=450&amp;START_MAXIMIZED=FALSE&amp;VAR:CALENDAR=US&amp;VAR:SYMBOL=SXT&amp;VAR:INDEX=0"}</definedName>
    <definedName name="_5346__FDSAUDITLINK__">{"fdsup://Directions/FactSet Auditing Viewer?action=AUDIT_VALUE&amp;DB=129&amp;ID1=31540510&amp;VALUEID=05194&amp;SDATE=201003&amp;PERIODTYPE=QTR_STD&amp;window=popup_no_bar&amp;width=385&amp;height=120&amp;START_MAXIMIZED=FALSE&amp;creator=factset&amp;display_string=Audit"}</definedName>
    <definedName name="_5347__FDSAUDITLINK__">{"fdsup://Directions/FactSet Auditing Viewer?action=AUDIT_VALUE&amp;DB=129&amp;ID1=03937R10&amp;VALUEID=05194&amp;SDATE=201003&amp;PERIODTYPE=QTR_STD&amp;window=popup_no_bar&amp;width=385&amp;height=120&amp;START_MAXIMIZED=FALSE&amp;creator=factset&amp;display_string=Audit"}</definedName>
    <definedName name="_5348__FDSAUDITLINK__">{"fdsup://Directions/FactSet Auditing Viewer?action=AUDIT_VALUE&amp;DB=129&amp;ID1=67087210&amp;VALUEID=05194&amp;SDATE=201003&amp;PERIODTYPE=QTR_STD&amp;window=popup_no_bar&amp;width=385&amp;height=120&amp;START_MAXIMIZED=FALSE&amp;creator=factset&amp;display_string=Audit"}</definedName>
    <definedName name="_5349__FDSAUDITLINK__">{"fdsup://Directions/FactSet Auditing Viewer?action=AUDIT_VALUE&amp;DB=129&amp;ID1=81725T10&amp;VALUEID=05194&amp;SDATE=201003&amp;PERIODTYPE=QTR_STD&amp;window=popup_no_bar&amp;width=385&amp;height=120&amp;START_MAXIMIZED=FALSE&amp;creator=factset&amp;display_string=Audit"}</definedName>
    <definedName name="_535__FDSAUDITLINK__">{"fdsup://Directions/FactSet Auditing Viewer?action=AUDIT_VALUE&amp;DB=129&amp;ID1=92858J10&amp;VALUEID=02001&amp;SDATE=201103&amp;PERIODTYPE=QTR_STD&amp;SCFT=3&amp;window=popup_no_bar&amp;width=385&amp;height=120&amp;START_MAXIMIZED=FALSE&amp;creator=factset&amp;display_string=Audit"}</definedName>
    <definedName name="_5350__FDSAUDITLINK__">{"fdsup://Directions/FactSet Auditing Viewer?action=AUDIT_VALUE&amp;DB=129&amp;ID1=65158710&amp;VALUEID=05194&amp;SDATE=201003&amp;PERIODTYPE=QTR_STD&amp;window=popup_no_bar&amp;width=385&amp;height=120&amp;START_MAXIMIZED=FALSE&amp;creator=factset&amp;display_string=Audit"}</definedName>
    <definedName name="_5351__FDSAUDITLINK__">{"fdsup://Directions/FactSet Auditing Viewer?action=AUDIT_VALUE&amp;DB=129&amp;ID1=12705510&amp;VALUEID=05194&amp;SDATE=201004&amp;PERIODTYPE=QTR_STD&amp;window=popup_no_bar&amp;width=385&amp;height=120&amp;START_MAXIMIZED=FALSE&amp;creator=factset&amp;display_string=Audit"}</definedName>
    <definedName name="_5352__FDSAUDITLINK__">{"fdsup://Directions/FactSet Auditing Viewer?action=AUDIT_VALUE&amp;DB=129&amp;ID1=38388F10&amp;VALUEID=05194&amp;SDATE=201003&amp;PERIODTYPE=QTR_STD&amp;window=popup_no_bar&amp;width=385&amp;height=120&amp;START_MAXIMIZED=FALSE&amp;creator=factset&amp;display_string=Audit"}</definedName>
    <definedName name="_5353__FDSAUDITLINK__">{"fdsup://Directions/FactSet Auditing Viewer?action=AUDIT_VALUE&amp;DB=129&amp;ID1=74968510&amp;VALUEID=05194&amp;SDATE=201002&amp;PERIODTYPE=QTR_STD&amp;window=popup_no_bar&amp;width=385&amp;height=120&amp;START_MAXIMIZED=FALSE&amp;creator=factset&amp;display_string=Audit"}</definedName>
    <definedName name="_5354__FDSAUDITLINK__">{"fdsup://Directions/FactSet Auditing Viewer?action=AUDIT_VALUE&amp;DB=129&amp;ID1=23282010&amp;VALUEID=05194&amp;SDATE=201003&amp;PERIODTYPE=QTR_STD&amp;window=popup_no_bar&amp;width=385&amp;height=120&amp;START_MAXIMIZED=FALSE&amp;creator=factset&amp;display_string=Audit"}</definedName>
    <definedName name="_5355__FDSAUDITLINK__">{"fdsup://Directions/FactSet Auditing Viewer?action=AUDIT_VALUE&amp;DB=129&amp;ID1=92035510&amp;VALUEID=05194&amp;SDATE=201004&amp;PERIODTYPE=QTR_STD&amp;window=popup_no_bar&amp;width=385&amp;height=120&amp;START_MAXIMIZED=FALSE&amp;creator=factset&amp;display_string=Audit"}</definedName>
    <definedName name="_5356__FDSAUDITLINK__">{"fdsup://Directions/FactSet Auditing Viewer?action=AUDIT_VALUE&amp;DB=129&amp;ID1=04420910&amp;VALUEID=05194&amp;SDATE=201004&amp;PERIODTYPE=QTR_STD&amp;window=popup_no_bar&amp;width=385&amp;height=120&amp;START_MAXIMIZED=FALSE&amp;creator=factset&amp;display_string=Audit"}</definedName>
    <definedName name="_5357__FDSAUDITLINK__">{"fdsup://Directions/FactSet Auditing Viewer?action=AUDIT_VALUE&amp;DB=129&amp;ID1=01265310&amp;VALUEID=05194&amp;SDATE=201003&amp;PERIODTYPE=QTR_STD&amp;window=popup_no_bar&amp;width=385&amp;height=120&amp;START_MAXIMIZED=FALSE&amp;creator=factset&amp;display_string=Audit"}</definedName>
    <definedName name="_5358__FDSAUDITLINK__">{"fdsup://Directions/FactSet Auditing Viewer?action=AUDIT_VALUE&amp;DB=129&amp;ID1=82655210&amp;VALUEID=05194&amp;SDATE=201003&amp;PERIODTYPE=QTR_STD&amp;window=popup_no_bar&amp;width=385&amp;height=120&amp;START_MAXIMIZED=FALSE&amp;creator=factset&amp;display_string=Audit"}</definedName>
    <definedName name="_5359__FDSAUDITLINK__">{"fdsup://Directions/FactSet Auditing Viewer?action=AUDIT_VALUE&amp;DB=129&amp;ID1=77441510&amp;VALUEID=05194&amp;SDATE=201003&amp;PERIODTYPE=QTR_STD&amp;window=popup_no_bar&amp;width=385&amp;height=120&amp;START_MAXIMIZED=FALSE&amp;creator=factset&amp;display_string=Audit"}</definedName>
    <definedName name="_536__FDSAUDITLINK__">{"fdsup://directions/FAT Viewer?action=UPDATE&amp;creator=factset&amp;DYN_ARGS=TRUE&amp;DOC_NAME=FAT:FQL_AUDITING_CLIENT_TEMPLATE.FAT&amp;display_string=Audit&amp;VAR:KEY=ALGZCVQZCJ&amp;VAR:QUERY=RkZfU0FMRVMoTFRNUywwKQ==&amp;WINDOW=FIRST_POPUP&amp;HEIGHT=450&amp;WIDTH=450&amp;START_MAXIMIZED=FALS","E&amp;VAR:CALENDAR=US&amp;VAR:SYMBOL=N&amp;VAR:INDEX=0"}</definedName>
    <definedName name="_5360__FDSAUDITLINK__">{"fdsup://Directions/FactSet Auditing Viewer?action=AUDIT_VALUE&amp;DB=129&amp;ID1=83437650&amp;VALUEID=05194&amp;SDATE=201003&amp;PERIODTYPE=QTR_STD&amp;window=popup_no_bar&amp;width=385&amp;height=120&amp;START_MAXIMIZED=FALSE&amp;creator=factset&amp;display_string=Audit"}</definedName>
    <definedName name="_5361__FDSAUDITLINK__">{"fdsup://Directions/FactSet Auditing Viewer?action=AUDIT_VALUE&amp;DB=129&amp;ID1=27743210&amp;VALUEID=05194&amp;SDATE=201003&amp;PERIODTYPE=QTR_STD&amp;window=popup_no_bar&amp;width=385&amp;height=120&amp;START_MAXIMIZED=FALSE&amp;creator=factset&amp;display_string=Audit"}</definedName>
    <definedName name="_5362__FDSAUDITLINK__">{"fdsup://Directions/FactSet Auditing Viewer?action=AUDIT_VALUE&amp;DB=129&amp;ID1=30249130&amp;VALUEID=05194&amp;SDATE=201003&amp;PERIODTYPE=QTR_STD&amp;window=popup_no_bar&amp;width=385&amp;height=120&amp;START_MAXIMIZED=FALSE&amp;creator=factset&amp;display_string=Audit"}</definedName>
    <definedName name="_5363__FDSAUDITLINK__">{"fdsup://Directions/FactSet Auditing Viewer?action=AUDIT_VALUE&amp;DB=129&amp;ID1=27886510&amp;VALUEID=05194&amp;SDATE=201003&amp;PERIODTYPE=QTR_STD&amp;window=popup_no_bar&amp;width=385&amp;height=120&amp;START_MAXIMIZED=FALSE&amp;creator=factset&amp;display_string=Audit"}</definedName>
    <definedName name="_5364__FDSAUDITLINK__">{"fdsup://Directions/FactSet Auditing Viewer?action=AUDIT_VALUE&amp;DB=129&amp;ID1=26353410&amp;VALUEID=05194&amp;SDATE=201003&amp;PERIODTYPE=QTR_STD&amp;window=popup_no_bar&amp;width=385&amp;height=120&amp;START_MAXIMIZED=FALSE&amp;creator=factset&amp;display_string=Audit"}</definedName>
    <definedName name="_5365__FDSAUDITLINK__">{"fdsup://directions/FAT Viewer?action=UPDATE&amp;creator=factset&amp;DYN_ARGS=TRUE&amp;DOC_NAME=FAT:FQL_AUDITING_CLIENT_TEMPLATE.FAT&amp;display_string=Audit&amp;VAR:KEY=HGFOLMHQZK&amp;VAR:QUERY=KEZGX1NITERSU19FUShRVFIsMCwsLCxVU0QpQEZGX1NITERSU19FUShBTk4sMCwsLCxVU0QpKQ==&amp;WINDOW=F","IRST_POPUP&amp;HEIGHT=450&amp;WIDTH=450&amp;START_MAXIMIZED=FALSE&amp;VAR:CALENDAR=US&amp;VAR:SYMBOL=577325&amp;VAR:INDEX=0"}</definedName>
    <definedName name="_5366__FDSAUDITLINK__">{"fdsup://directions/FAT Viewer?action=UPDATE&amp;creator=factset&amp;DYN_ARGS=TRUE&amp;DOC_NAME=FAT:FQL_AUDITING_CLIENT_TEMPLATE.FAT&amp;display_string=Audit&amp;VAR:KEY=LGJWVIHYFI&amp;VAR:QUERY=RkZfQ09HUyhBTk4sMjAwNyk=&amp;WINDOW=FIRST_POPUP&amp;HEIGHT=450&amp;WIDTH=450&amp;START_MAXIMIZED=FALS","E&amp;VAR:CALENDAR=US&amp;VAR:SYMBOL=669377&amp;VAR:INDEX=0"}</definedName>
    <definedName name="_5367__FDSAUDITLINK__">{"fdsup://Directions/FactSet Auditing Viewer?action=AUDIT_VALUE&amp;DB=129&amp;ID1=577325&amp;VALUEID=02999&amp;SDATE=201003&amp;PERIODTYPE=QTR_STD&amp;window=popup_no_bar&amp;width=385&amp;height=120&amp;START_MAXIMIZED=FALSE&amp;creator=factset&amp;display_string=Audit"}</definedName>
    <definedName name="_5368__FDSAUDITLINK__">{"fdsup://directions/FAT Viewer?action=UPDATE&amp;creator=factset&amp;DYN_ARGS=TRUE&amp;DOC_NAME=FAT:FQL_AUDITING_CLIENT_TEMPLATE.FAT&amp;display_string=Audit&amp;VAR:KEY=BWHUPENELM&amp;VAR:QUERY=RkZfQ09HUyhBTk4sMjAwNyk=&amp;WINDOW=FIRST_POPUP&amp;HEIGHT=450&amp;WIDTH=450&amp;START_MAXIMIZED=FALS","E&amp;VAR:CALENDAR=US&amp;VAR:SYMBOL=B0WC2B&amp;VAR:INDEX=0"}</definedName>
    <definedName name="_5369__FDSAUDITLINK__">{"fdsup://directions/FAT Viewer?action=UPDATE&amp;creator=factset&amp;DYN_ARGS=TRUE&amp;DOC_NAME=FAT:FQL_AUDITING_CLIENT_TEMPLATE.FAT&amp;display_string=Audit&amp;VAR:KEY=XSZKFCTKRY&amp;VAR:QUERY=KEZGX1NITERSU19FUShRVFIsMCwsLCxVU0QpQEZGX1NITERSU19FUShBTk4sMCwsLCxVU0QpKQ==&amp;WINDOW=F","IRST_POPUP&amp;HEIGHT=450&amp;WIDTH=450&amp;START_MAXIMIZED=FALSE&amp;VAR:CALENDAR=US&amp;VAR:SYMBOL=26160810&amp;VAR:INDEX=0"}</definedName>
    <definedName name="_537__FDSAUDITLINK__">{"fdsup://directions/FAT Viewer?action=UPDATE&amp;creator=factset&amp;DYN_ARGS=TRUE&amp;DOC_NAME=FAT:FQL_AUDITING_CLIENT_TEMPLATE.FAT&amp;display_string=Audit&amp;VAR:KEY=SBOHUDSDOF&amp;VAR:QUERY=RkZfUkRfRVhQKExUTVMsMCk=&amp;WINDOW=FIRST_POPUP&amp;HEIGHT=450&amp;WIDTH=450&amp;START_MAXIMIZED=FALS","E&amp;VAR:CALENDAR=US&amp;VAR:INDEX=0"}</definedName>
    <definedName name="_5370__FDSAUDITLINK__">{"fdsup://directions/FAT Viewer?action=UPDATE&amp;creator=factset&amp;DYN_ARGS=TRUE&amp;DOC_NAME=FAT:FQL_AUDITING_CLIENT_TEMPLATE.FAT&amp;display_string=Audit&amp;VAR:KEY=BADUVELKNQ&amp;VAR:QUERY=KChGRl9TQUxFUyhMVE1TLDAsLCwsVVNEKS9GRl9TQUxFUyhMVE1TLC00LCwsLFVTRCktMSlAKEZGX1NBTEVTK","EFOTiwwLCwsLFVTRCkvRkZfU0FMRVMoQU5OLC0xLCwsLFVTRCktMSkp&amp;WINDOW=FIRST_POPUP&amp;HEIGHT=450&amp;WIDTH=450&amp;START_MAXIMIZED=FALSE&amp;VAR:CALENDAR=US&amp;VAR:SYMBOL=26160810&amp;VAR:INDEX=0"}</definedName>
    <definedName name="_5371__FDSAUDITLINK__">{"fdsup://Directions/FactSet Auditing Viewer?action=AUDIT_VALUE&amp;DB=129&amp;ID1=26160810&amp;VALUEID=02101&amp;SDATE=200903&amp;PERIODTYPE=QTR_STD&amp;window=popup_no_bar&amp;width=385&amp;height=120&amp;START_MAXIMIZED=FALSE&amp;creator=factset&amp;display_string=Audit"}</definedName>
    <definedName name="_5372__FDSAUDITLINK__">{"fdsup://directions/FAT Viewer?action=UPDATE&amp;creator=factset&amp;DYN_ARGS=TRUE&amp;DOC_NAME=FAT:FQL_AUDITING_CLIENT_TEMPLATE.FAT&amp;display_string=Audit&amp;VAR:KEY=RSNQTEPCLQ&amp;VAR:QUERY=KEZGX1NITERSU19FUShRVFIsLTQsLCwsVVNEKUBGRl9TSExEUlNfRVEoQU5OLC0xLCwsLFVTRCkp&amp;WINDOW=F","IRST_POPUP&amp;HEIGHT=450&amp;WIDTH=450&amp;START_MAXIMIZED=FALSE&amp;VAR:CALENDAR=US&amp;VAR:SYMBOL=52466010&amp;VAR:INDEX=0"}</definedName>
    <definedName name="_5373__FDSAUDITLINK__">{"fdsup://Directions/FactSet Auditing Viewer?action=AUDIT_VALUE&amp;DB=129&amp;ID1=52186520&amp;VALUEID=02101&amp;SDATE=201003&amp;PERIODTYPE=QTR_STD&amp;window=popup_no_bar&amp;width=385&amp;height=120&amp;START_MAXIMIZED=FALSE&amp;creator=factset&amp;display_string=Audit"}</definedName>
    <definedName name="_5374__FDSAUDITLINK__">{"fdsup://directions/FAT Viewer?action=UPDATE&amp;creator=factset&amp;DYN_ARGS=TRUE&amp;DOC_NAME=FAT:FQL_AUDITING_CLIENT_TEMPLATE.FAT&amp;display_string=Audit&amp;VAR:KEY=DAFUTONCDQ&amp;VAR:QUERY=KEZGX1NITERSU19FUShRVFIsMCwsLCxVU0QpQEZGX1NITERSU19FUShBTk4sMCwsLCxVU0QpKQ==&amp;WINDOW=F","IRST_POPUP&amp;HEIGHT=450&amp;WIDTH=450&amp;START_MAXIMIZED=FALSE&amp;VAR:CALENDAR=US&amp;VAR:SYMBOL=52466010&amp;VAR:INDEX=0"}</definedName>
    <definedName name="_5375__FDSAUDITLINK__">{"fdsup://directions/FAT Viewer?action=UPDATE&amp;creator=factset&amp;DYN_ARGS=TRUE&amp;DOC_NAME=FAT:FQL_AUDITING_CLIENT_TEMPLATE.FAT&amp;display_string=Audit&amp;VAR:KEY=LOVIBWHCFC&amp;VAR:QUERY=RkZfRUJJVERBX09QRVIoQ0FMLDIwMDksNDA1NDgp&amp;WINDOW=FIRST_POPUP&amp;HEIGHT=450&amp;WIDTH=450&amp;STAR","T_MAXIMIZED=FALSE&amp;VAR:CALENDAR=US&amp;VAR:INDEX=0"}</definedName>
    <definedName name="_5376__FDSAUDITLINK__">{"fdsup://directions/FAT Viewer?action=UPDATE&amp;creator=factset&amp;DYN_ARGS=TRUE&amp;DOC_NAME=FAT:FQL_AUDITING_CLIENT_TEMPLATE.FAT&amp;display_string=Audit&amp;VAR:KEY=ZKLGVKJWJQ&amp;VAR:QUERY=RkZfRUJJVERBX09QRVIoQ0FMLDIwMDgsNDA1NDgp&amp;WINDOW=FIRST_POPUP&amp;HEIGHT=450&amp;WIDTH=450&amp;STAR","T_MAXIMIZED=FALSE&amp;VAR:CALENDAR=US&amp;VAR:INDEX=0"}</definedName>
    <definedName name="_5377__FDSAUDITLINK__">{"fdsup://directions/FAT Viewer?action=UPDATE&amp;creator=factset&amp;DYN_ARGS=TRUE&amp;DOC_NAME=FAT:FQL_AUDITING_CLIENT_TEMPLATE.FAT&amp;display_string=Audit&amp;VAR:KEY=BCFCDMTEDK&amp;VAR:QUERY=KChGRl9TQUxFUyhMVE1TLDAsLCwsVVNEKS9GRl9TQUxFUyhMVE1TLC00LCwsLFVTRCktMSlAKEZGX1NBTEVTK","EFOTiwwLCwsLFVTRCkvRkZfU0FMRVMoQU5OLC0xLCwsLFVTRCktMSkp&amp;WINDOW=FIRST_POPUP&amp;HEIGHT=450&amp;WIDTH=450&amp;START_MAXIMIZED=FALSE&amp;VAR:CALENDAR=US&amp;VAR:SYMBOL=MGA&amp;VAR:INDEX=0"}</definedName>
    <definedName name="_5378__FDSAUDITLINK__">{"fdsup://directions/FAT Viewer?action=UPDATE&amp;creator=factset&amp;DYN_ARGS=TRUE&amp;DOC_NAME=FAT:FQL_AUDITING_CLIENT_TEMPLATE.FAT&amp;display_string=Audit&amp;VAR:KEY=ZEDEDYPYPI&amp;VAR:QUERY=RkZfQ09HUyhBTk4sMjAwNyk=&amp;WINDOW=FIRST_POPUP&amp;HEIGHT=450&amp;WIDTH=450&amp;START_MAXIMIZED=FALS","E&amp;VAR:CALENDAR=US&amp;VAR:SYMBOL=677700&amp;VAR:INDEX=0"}</definedName>
    <definedName name="_5379__FDSAUDITLINK__">{"fdsup://directions/FAT Viewer?action=UPDATE&amp;creator=factset&amp;DYN_ARGS=TRUE&amp;DOC_NAME=FAT:FQL_AUDITING_CLIENT_TEMPLATE.FAT&amp;display_string=Audit&amp;VAR:KEY=VEVYHAZERI&amp;VAR:QUERY=KEZGX1NITERSU19FUShRVFIsLTQsLCwsVVNEKUBGRl9TSExEUlNfRVEoQU5OLC0xLCwsLFVTRCkp&amp;WINDOW=F","IRST_POPUP&amp;HEIGHT=450&amp;WIDTH=450&amp;START_MAXIMIZED=FALSE&amp;VAR:CALENDAR=US&amp;VAR:SYMBOL=TRW&amp;VAR:INDEX=0"}</definedName>
    <definedName name="_538__FDSAUDITLINK__">{"fdsup://directions/FAT Viewer?action=UPDATE&amp;creator=factset&amp;DYN_ARGS=TRUE&amp;DOC_NAME=FAT:FQL_AUDITING_CLIENT_TEMPLATE.FAT&amp;display_string=Audit&amp;VAR:KEY=MTMREBQPOV&amp;VAR:QUERY=RkZfU0FMRVMoTFRNUywwKQ==&amp;WINDOW=FIRST_POPUP&amp;HEIGHT=450&amp;WIDTH=450&amp;START_MAXIMIZED=FALS","E&amp;VAR:CALENDAR=US&amp;VAR:SYMBOL=RHT&amp;VAR:INDEX=0"}</definedName>
    <definedName name="_5380__FDSAUDITLINK__">{"fdsup://directions/FAT Viewer?action=UPDATE&amp;creator=factset&amp;DYN_ARGS=TRUE&amp;DOC_NAME=FAT:FQL_AUDITING_CLIENT_TEMPLATE.FAT&amp;display_string=Audit&amp;VAR:KEY=RANSHMDIPO&amp;VAR:QUERY=RkZfQ09HUyhBTk4sMjAwNyk=&amp;WINDOW=FIRST_POPUP&amp;HEIGHT=450&amp;WIDTH=450&amp;START_MAXIMIZED=FALS","E&amp;VAR:CALENDAR=US&amp;VAR:SYMBOL=B1CRLC&amp;VAR:INDEX=0"}</definedName>
    <definedName name="_5381__FDSAUDITLINK__">{"fdsup://directions/FAT Viewer?action=UPDATE&amp;creator=factset&amp;DYN_ARGS=TRUE&amp;DOC_NAME=FAT:FQL_AUDITING_CLIENT_TEMPLATE.FAT&amp;display_string=Audit&amp;VAR:KEY=LORKTGZEXM&amp;VAR:QUERY=KEZGX1NITERSU19FUShRVFIsMCwsLCxVU0QpQEZGX1NITERSU19FUShBTk4sMCwsLCxVU0QpKQ==&amp;WINDOW=F","IRST_POPUP&amp;HEIGHT=450&amp;WIDTH=450&amp;START_MAXIMIZED=FALSE&amp;VAR:CALENDAR=US&amp;VAR:SYMBOL=TRW&amp;VAR:INDEX=0"}</definedName>
    <definedName name="_5382__FDSAUDITLINK__">{"fdsup://directions/FAT Viewer?action=UPDATE&amp;creator=factset&amp;DYN_ARGS=TRUE&amp;DOC_NAME=FAT:FQL_AUDITING_CLIENT_TEMPLATE.FAT&amp;display_string=Audit&amp;VAR:KEY=RWDMXQFMDA&amp;VAR:QUERY=RkZfQ09HUyhBTk4sMjAwNyk=&amp;WINDOW=FIRST_POPUP&amp;HEIGHT=450&amp;WIDTH=450&amp;START_MAXIMIZED=FALS","E&amp;VAR:CALENDAR=US&amp;VAR:SYMBOL=507267&amp;VAR:INDEX=0"}</definedName>
    <definedName name="_5383__FDSAUDITLINK__">{"fdsup://directions/FAT Viewer?action=UPDATE&amp;creator=factset&amp;DYN_ARGS=TRUE&amp;DOC_NAME=FAT:FQL_AUDITING_CLIENT_TEMPLATE.FAT&amp;display_string=Audit&amp;VAR:KEY=FIBSHWRQRY&amp;VAR:QUERY=KChGRl9TQUxFUyhMVE1TLDAsLCwsVVNEKS9GRl9TQUxFUyhMVE1TLC00LCwsLFVTRCktMSlAKEZGX1NBTEVTK","EFOTiwwLCwsLFVTRCkvRkZfU0FMRVMoQU5OLC0xLCwsLFVTRCktMSkp&amp;WINDOW=FIRST_POPUP&amp;HEIGHT=450&amp;WIDTH=450&amp;START_MAXIMIZED=FALSE&amp;VAR:CALENDAR=US&amp;VAR:SYMBOL=TRW&amp;VAR:INDEX=0"}</definedName>
    <definedName name="_5384__FDSAUDITLINK__">{"fdsup://directions/FAT Viewer?action=UPDATE&amp;creator=factset&amp;DYN_ARGS=TRUE&amp;DOC_NAME=FAT:FQL_AUDITING_CLIENT_TEMPLATE.FAT&amp;display_string=Audit&amp;VAR:KEY=VMJGJQHKVS&amp;VAR:QUERY=RkZfQ09HUyhBTk4sMjAwNyk=&amp;WINDOW=FIRST_POPUP&amp;HEIGHT=450&amp;WIDTH=450&amp;START_MAXIMIZED=FALS","E&amp;VAR:CALENDAR=US&amp;VAR:SYMBOL=505125&amp;VAR:INDEX=0"}</definedName>
    <definedName name="_5385__FDSAUDITLINK__">{"fdsup://directions/FAT Viewer?action=UPDATE&amp;creator=factset&amp;DYN_ARGS=TRUE&amp;DOC_NAME=FAT:FQL_AUDITING_CLIENT_TEMPLATE.FAT&amp;display_string=Audit&amp;VAR:KEY=RKJWBAPUXS&amp;VAR:QUERY=KEZGX1NITERSU19FUShRVFIsLTQsLCwsVVNEKUBGRl9TSExEUlNfRVEoQU5OLC0xLCwsLFVTRCkp&amp;WINDOW=F","IRST_POPUP&amp;HEIGHT=450&amp;WIDTH=450&amp;START_MAXIMIZED=FALSE&amp;VAR:CALENDAR=US&amp;VAR:SYMBOL=ALV&amp;VAR:INDEX=0"}</definedName>
    <definedName name="_5386__FDSAUDITLINK__">{"fdsup://directions/FAT Viewer?action=UPDATE&amp;creator=factset&amp;DYN_ARGS=TRUE&amp;DOC_NAME=FAT:FQL_AUDITING_CLIENT_TEMPLATE.FAT&amp;display_string=Audit&amp;VAR:KEY=VAHKLSBGHK&amp;VAR:QUERY=RkZfQ09HUyhBTk4sMjAwNyk=&amp;WINDOW=FIRST_POPUP&amp;HEIGHT=450&amp;WIDTH=450&amp;START_MAXIMIZED=FALS","E&amp;VAR:CALENDAR=US&amp;VAR:SYMBOL=BZ&amp;VAR:INDEX=0"}</definedName>
    <definedName name="_5387__FDSAUDITLINK__">{"fdsup://Directions/FactSet Auditing Viewer?action=AUDIT_VALUE&amp;DB=129&amp;ID1=92839U20&amp;VALUEID=02999&amp;SDATE=201003&amp;PERIODTYPE=QTR_STD&amp;window=popup_no_bar&amp;width=385&amp;height=120&amp;START_MAXIMIZED=FALSE&amp;creator=factset&amp;display_string=Audit"}</definedName>
    <definedName name="_5388__FDSAUDITLINK__">{"fdsup://directions/FAT Viewer?action=UPDATE&amp;creator=factset&amp;DYN_ARGS=TRUE&amp;DOC_NAME=FAT:FQL_AUDITING_CLIENT_TEMPLATE.FAT&amp;display_string=Audit&amp;VAR:KEY=ZYZIZARWDW&amp;VAR:QUERY=RkZfQ09HUyhBTk4sMjAwNyk=&amp;WINDOW=FIRST_POPUP&amp;HEIGHT=450&amp;WIDTH=450&amp;START_MAXIMIZED=FALS","E&amp;VAR:CALENDAR=US&amp;VAR:SYMBOL=TIN&amp;VAR:INDEX=0"}</definedName>
    <definedName name="_5389__FDSAUDITLINK__">{"fdsup://directions/FAT Viewer?action=UPDATE&amp;creator=factset&amp;DYN_ARGS=TRUE&amp;DOC_NAME=FAT:FQL_AUDITING_CLIENT_TEMPLATE.FAT&amp;display_string=Audit&amp;VAR:KEY=IBULQNINEV&amp;VAR:QUERY=RkZfU0FMRVMoQ0FMLDIwMDksNDA1NDgp&amp;WINDOW=FIRST_POPUP&amp;HEIGHT=450&amp;WIDTH=450&amp;START_MAXIMI","ZED=FALSE&amp;VAR:CALENDAR=US&amp;VAR:SYMBOL=VSTO&amp;VAR:INDEX=0"}</definedName>
    <definedName name="_539__FDSAUDITLINK__">{"fdsup://directions/FAT Viewer?action=UPDATE&amp;creator=factset&amp;DYN_ARGS=TRUE&amp;DOC_NAME=FAT:FQL_AUDITING_CLIENT_TEMPLATE.FAT&amp;display_string=Audit&amp;VAR:KEY=MLMJMHMVED&amp;VAR:QUERY=RkZfU0FMRVMoTFRNUywwKQ==&amp;WINDOW=FIRST_POPUP&amp;HEIGHT=450&amp;WIDTH=450&amp;START_MAXIMIZED=FALS","E&amp;VAR:CALENDAR=US&amp;VAR:SYMBOL=YHOO&amp;VAR:INDEX=0"}</definedName>
    <definedName name="_5390__FDSAUDITLINK__">{"fdsup://Directions/FactSet Auditing Viewer?action=AUDIT_VALUE&amp;DB=129&amp;ID1=623210&amp;VALUEID=02101&amp;SDATE=2010&amp;PERIODTYPE=ANN_STD&amp;window=popup_no_bar&amp;width=385&amp;height=120&amp;START_MAXIMIZED=FALSE&amp;creator=factset&amp;display_string=Audit"}</definedName>
    <definedName name="_5391__FDSAUDITLINK__">{"fdsup://directions/FAT Viewer?action=UPDATE&amp;creator=factset&amp;DYN_ARGS=TRUE&amp;DOC_NAME=FAT:FQL_AUDITING_CLIENT_TEMPLATE.FAT&amp;display_string=Audit&amp;VAR:KEY=TQNULKVMHO&amp;VAR:QUERY=KEZGX1NITERSU19FUShRVFIsMCwsLCxVU0QpQEZGX1NITERSU19FUShBTk4sMCwsLCxVU0QpKQ==&amp;WINDOW=F","IRST_POPUP&amp;HEIGHT=450&amp;WIDTH=450&amp;START_MAXIMIZED=FALSE&amp;VAR:CALENDAR=US&amp;VAR:SYMBOL=MGA&amp;VAR:INDEX=0"}</definedName>
    <definedName name="_5392__FDSAUDITLINK__">{"fdsup://directions/FAT Viewer?action=UPDATE&amp;creator=factset&amp;DYN_ARGS=TRUE&amp;DOC_NAME=FAT:FQL_AUDITING_CLIENT_TEMPLATE.FAT&amp;display_string=Audit&amp;VAR:KEY=NALYJYRUBW&amp;VAR:QUERY=KEZGX1NITERSU19FUShRVFIsLTQsLCwsVVNEKUBGRl9TSExEUlNfRVEoQU5OLC0xLCwsLFVTRCkp&amp;WINDOW=F","IRST_POPUP&amp;HEIGHT=450&amp;WIDTH=450&amp;START_MAXIMIZED=FALSE&amp;VAR:CALENDAR=US&amp;VAR:SYMBOL=0&amp;VAR:INDEX=0"}</definedName>
    <definedName name="_5393__FDSAUDITLINK__">{"fdsup://directions/FAT Viewer?action=UPDATE&amp;creator=factset&amp;DYN_ARGS=TRUE&amp;DOC_NAME=FAT:FQL_AUDITING_CLIENT_TEMPLATE.FAT&amp;display_string=Audit&amp;VAR:KEY=PSTSZWBYZK&amp;VAR:QUERY=KEZGX1NITERSU19FUShRVFIsLTQsLCwsVVNEKUBGRl9TSExEUlNfRVEoQU5OLC0xLCwsLFVTRCkp&amp;WINDOW=F","IRST_POPUP&amp;HEIGHT=450&amp;WIDTH=450&amp;START_MAXIMIZED=FALSE&amp;VAR:CALENDAR=US&amp;VAR:SYMBOL=TEN&amp;VAR:INDEX=0"}</definedName>
    <definedName name="_5394__FDSAUDITLINK__">{"fdsup://directions/FAT Viewer?action=UPDATE&amp;creator=factset&amp;DYN_ARGS=TRUE&amp;DOC_NAME=FAT:FQL_AUDITING_CLIENT_TEMPLATE.FAT&amp;display_string=Audit&amp;VAR:KEY=LONCRCZGPW&amp;VAR:QUERY=RkZfQ09HUyhBTk4sMjAwNyk=&amp;WINDOW=FIRST_POPUP&amp;HEIGHT=450&amp;WIDTH=450&amp;START_MAXIMIZED=FALS","E&amp;VAR:CALENDAR=US&amp;VAR:SYMBOL=GEF&amp;VAR:INDEX=0"}</definedName>
    <definedName name="_5395__FDSAUDITLINK__">{"fdsup://directions/FAT Viewer?action=UPDATE&amp;creator=factset&amp;DYN_ARGS=TRUE&amp;DOC_NAME=FAT:FQL_AUDITING_CLIENT_TEMPLATE.FAT&amp;display_string=Audit&amp;VAR:KEY=DAHORERGVG&amp;VAR:QUERY=KEZGX1NITERSU19FUShRVFIsMCwsLCxVU0QpQEZGX1NITERSU19FUShBTk4sMCwsLCxVU0QpKQ==&amp;WINDOW=F","IRST_POPUP&amp;HEIGHT=450&amp;WIDTH=450&amp;START_MAXIMIZED=FALSE&amp;VAR:CALENDAR=US&amp;VAR:SYMBOL=DAN&amp;VAR:INDEX=0"}</definedName>
    <definedName name="_5396__FDSAUDITLINK__">{"fdsup://directions/FAT Viewer?action=UPDATE&amp;creator=factset&amp;DYN_ARGS=TRUE&amp;DOC_NAME=FAT:FQL_AUDITING_CLIENT_TEMPLATE.FAT&amp;display_string=Audit&amp;VAR:KEY=FQPGVMHUVU&amp;VAR:QUERY=RkZfQ09HUyhBTk4sMjAwNyk=&amp;WINDOW=FIRST_POPUP&amp;HEIGHT=450&amp;WIDTH=450&amp;START_MAXIMIZED=FALS","E&amp;VAR:CALENDAR=US&amp;VAR:SYMBOL=MWV&amp;VAR:INDEX=0"}</definedName>
    <definedName name="_5397__FDSAUDITLINK__">{"fdsup://directions/FAT Viewer?action=UPDATE&amp;creator=factset&amp;DYN_ARGS=TRUE&amp;DOC_NAME=FAT:FQL_AUDITING_CLIENT_TEMPLATE.FAT&amp;display_string=Audit&amp;VAR:KEY=LSDAJIJMFC&amp;VAR:QUERY=KChGRl9TQUxFUyhMVE1TLDAsLCwsVVNEKS9GRl9TQUxFUyhMVE1TLC00LCwsLFVTRCktMSlAKEZGX1NBTEVTK","EFOTiwwLCwsLFVTRCkvRkZfU0FMRVMoQU5OLC0xLCwsLFVTRCktMSkp&amp;WINDOW=FIRST_POPUP&amp;HEIGHT=450&amp;WIDTH=450&amp;START_MAXIMIZED=FALSE&amp;VAR:CALENDAR=US&amp;VAR:SYMBOL=FDML&amp;VAR:INDEX=0"}</definedName>
    <definedName name="_5398__FDSAUDITLINK__">{"fdsup://directions/FAT Viewer?action=UPDATE&amp;creator=factset&amp;DYN_ARGS=TRUE&amp;DOC_NAME=FAT:FQL_AUDITING_CLIENT_TEMPLATE.FAT&amp;display_string=Audit&amp;VAR:KEY=RSNCXYHSRM&amp;VAR:QUERY=RkZfQ09HUyhBTk4sMjAwNyk=&amp;WINDOW=FIRST_POPUP&amp;HEIGHT=450&amp;WIDTH=450&amp;START_MAXIMIZED=FALS","E&amp;VAR:CALENDAR=US&amp;VAR:SYMBOL=IP&amp;VAR:INDEX=0"}</definedName>
    <definedName name="_5399__FDSAUDITLINK__">{"fdsup://directions/FAT Viewer?action=UPDATE&amp;creator=factset&amp;DYN_ARGS=TRUE&amp;DOC_NAME=FAT:FQL_AUDITING_CLIENT_TEMPLATE.FAT&amp;display_string=Audit&amp;VAR:KEY=DQNQDYVWJY&amp;VAR:QUERY=KEZGX1NITERSU19FUShRVFIsLTQsLCwsVVNEKUBGRl9TSExEUlNfRVEoQU5OLC0xLCwsLFVTRCkp&amp;WINDOW=F","IRST_POPUP&amp;HEIGHT=450&amp;WIDTH=450&amp;START_MAXIMIZED=FALSE&amp;VAR:CALENDAR=US&amp;VAR:SYMBOL=FDML&amp;VAR:INDEX=0"}</definedName>
    <definedName name="_54__FDSAUDITLINK__">{"fdsup://directions/FAT Viewer?action=UPDATE&amp;creator=factset&amp;DYN_ARGS=TRUE&amp;DOC_NAME=FAT:FQL_AUDITING_CLIENT_TEMPLATE.FAT&amp;display_string=Audit&amp;VAR:KEY=WBUXADKJKB&amp;VAR:QUERY=RkZfTkVUX0lOQyhBTk4sMjAwOCwsLCxVU0Qp&amp;WINDOW=FIRST_POPUP&amp;HEIGHT=450&amp;WIDTH=450&amp;START_MA","XIMIZED=FALSE&amp;VAR:CALENDAR=US&amp;VAR:SYMBOL=KKR&amp;VAR:INDEX=0"}</definedName>
    <definedName name="_540__FDSAUDITLINK__">{"fdsup://directions/FAT Viewer?action=UPDATE&amp;creator=factset&amp;DYN_ARGS=TRUE&amp;DOC_NAME=FAT:FQL_AUDITING_CLIENT_TEMPLATE.FAT&amp;display_string=Audit&amp;VAR:KEY=UJYLOROZAZ&amp;VAR:QUERY=RkZfU0FMRVMoQ0FMLDIwMDkp&amp;WINDOW=FIRST_POPUP&amp;HEIGHT=450&amp;WIDTH=450&amp;START_MAXIMIZED=FALS","E&amp;VAR:CALENDAR=US&amp;VAR:SYMBOL=TIBX&amp;VAR:INDEX=0"}</definedName>
    <definedName name="_5400__FDSAUDITLINK__">{"fdsup://directions/FAT Viewer?action=UPDATE&amp;creator=factset&amp;DYN_ARGS=TRUE&amp;DOC_NAME=FAT:FQL_AUDITING_CLIENT_TEMPLATE.FAT&amp;display_string=Audit&amp;VAR:KEY=RSNEXMHCLY&amp;VAR:QUERY=RkZfQ09HUyhBTk4sMjAwNyk=&amp;WINDOW=FIRST_POPUP&amp;HEIGHT=450&amp;WIDTH=450&amp;START_MAXIMIZED=FALS","E&amp;VAR:CALENDAR=US&amp;VAR:SYMBOL=SON&amp;VAR:INDEX=0"}</definedName>
    <definedName name="_5401__FDSAUDITLINK__">{"fdsup://directions/FAT Viewer?action=UPDATE&amp;creator=factset&amp;DYN_ARGS=TRUE&amp;DOC_NAME=FAT:FQL_AUDITING_CLIENT_TEMPLATE.FAT&amp;display_string=Audit&amp;VAR:KEY=VQNQJMNSDO&amp;VAR:QUERY=KEZGX1NITERSU19FUShRVFIsLTQsLCwsVVNEKUBGRl9TSExEUlNfRVEoQU5OLC0xLCwsLFVTRCkp&amp;WINDOW=F","IRST_POPUP&amp;HEIGHT=450&amp;WIDTH=450&amp;START_MAXIMIZED=FALSE&amp;VAR:CALENDAR=US&amp;VAR:SYMBOL=ARM&amp;VAR:INDEX=0"}</definedName>
    <definedName name="_5402__FDSAUDITLINK__">{"fdsup://directions/FAT Viewer?action=UPDATE&amp;creator=factset&amp;DYN_ARGS=TRUE&amp;DOC_NAME=FAT:FQL_AUDITING_CLIENT_TEMPLATE.FAT&amp;display_string=Audit&amp;VAR:KEY=TWZIZWXCJK&amp;VAR:QUERY=RkZfQ09HUyhBTk4sMjAwNyk=&amp;WINDOW=FIRST_POPUP&amp;HEIGHT=450&amp;WIDTH=450&amp;START_MAXIMIZED=FALS","E&amp;VAR:CALENDAR=US&amp;VAR:SYMBOL=GRM&amp;VAR:INDEX=0"}</definedName>
    <definedName name="_5403__FDSAUDITLINK__">{"fdsup://directions/FAT Viewer?action=UPDATE&amp;creator=factset&amp;DYN_ARGS=TRUE&amp;DOC_NAME=FAT:FQL_AUDITING_CLIENT_TEMPLATE.FAT&amp;display_string=Audit&amp;VAR:KEY=LOVIBWHCFC&amp;VAR:QUERY=RkZfRUJJVERBX09QRVIoQ0FMLDIwMDksNDA1NDgp&amp;WINDOW=FIRST_POPUP&amp;HEIGHT=450&amp;WIDTH=450&amp;STAR","T_MAXIMIZED=FALSE&amp;VAR:CALENDAR=US&amp;VAR:INDEX=0"}</definedName>
    <definedName name="_5404__FDSAUDITLINK__">{"fdsup://directions/FAT Viewer?action=UPDATE&amp;creator=factset&amp;DYN_ARGS=TRUE&amp;DOC_NAME=FAT:FQL_AUDITING_CLIENT_TEMPLATE.FAT&amp;display_string=Audit&amp;VAR:KEY=ZKLGVKJWJQ&amp;VAR:QUERY=RkZfRUJJVERBX09QRVIoQ0FMLDIwMDgsNDA1NDgp&amp;WINDOW=FIRST_POPUP&amp;HEIGHT=450&amp;WIDTH=450&amp;STAR","T_MAXIMIZED=FALSE&amp;VAR:CALENDAR=US&amp;VAR:INDEX=0"}</definedName>
    <definedName name="_5405__FDSAUDITLINK__">{"fdsup://directions/FAT Viewer?action=UPDATE&amp;creator=factset&amp;DYN_ARGS=TRUE&amp;DOC_NAME=FAT:FQL_AUDITING_CLIENT_TEMPLATE.FAT&amp;display_string=Audit&amp;VAR:KEY=DMPOTEBCXK&amp;VAR:QUERY=KEZGX1NITERSU19FUShRVFIsLTQsLCwsVVNEKUBGRl9TSExEUlNfRVEoQU5OLC0xLCwsLFVTRCkp&amp;WINDOW=F","IRST_POPUP&amp;HEIGHT=450&amp;WIDTH=450&amp;START_MAXIMIZED=FALSE&amp;VAR:CALENDAR=US&amp;VAR:SYMBOL=75875010&amp;VAR:INDEX=0"}</definedName>
    <definedName name="_5406__FDSAUDITLINK__">{"fdsup://directions/FAT Viewer?action=UPDATE&amp;creator=factset&amp;DYN_ARGS=TRUE&amp;DOC_NAME=FAT:FQL_AUDITING_CLIENT_TEMPLATE.FAT&amp;display_string=Audit&amp;VAR:KEY=BMRKTYTEBG&amp;VAR:QUERY=KEZGX1NITERSU19FUShRVFIsMCwsLCxVU0QpQEZGX1NITERSU19FUShBTk4sMCwsLCxVU0QpKQ==&amp;WINDOW=F","IRST_POPUP&amp;HEIGHT=450&amp;WIDTH=450&amp;START_MAXIMIZED=FALSE&amp;VAR:CALENDAR=US&amp;VAR:SYMBOL=75875010&amp;VAR:INDEX=0"}</definedName>
    <definedName name="_5407__FDSAUDITLINK__">{"fdsup://directions/FAT Viewer?action=UPDATE&amp;creator=factset&amp;DYN_ARGS=TRUE&amp;DOC_NAME=FAT:FQL_AUDITING_CLIENT_TEMPLATE.FAT&amp;display_string=Audit&amp;VAR:KEY=ZIDCFQZKVW&amp;VAR:QUERY=KChGRl9TQUxFUyhMVE1TLDAsLCwsVVNEKS9GRl9TQUxFUyhMVE1TLC00LCwsLFVTRCktMSlAKEZGX1NBTEVTK","EFOTiwwLCwsLFVTRCkvRkZfU0FMRVMoQU5OLC0xLCwsLFVTRCktMSkp&amp;WINDOW=FIRST_POPUP&amp;HEIGHT=450&amp;WIDTH=450&amp;START_MAXIMIZED=FALSE&amp;VAR:CALENDAR=US&amp;VAR:SYMBOL=75875010&amp;VAR:INDEX=0"}</definedName>
    <definedName name="_5408__FDSAUDITLINK__">{"fdsup://Directions/FactSet Auditing Viewer?action=AUDIT_VALUE&amp;DB=129&amp;ID1=75875010&amp;VALUEID=02101&amp;SDATE=200903&amp;PERIODTYPE=QTR_STD&amp;window=popup_no_bar&amp;width=385&amp;height=120&amp;START_MAXIMIZED=FALSE&amp;creator=factset&amp;display_string=Audit"}</definedName>
    <definedName name="_5409__FDSAUDITLINK__">{"fdsup://directions/FAT Viewer?action=UPDATE&amp;creator=factset&amp;DYN_ARGS=TRUE&amp;DOC_NAME=FAT:FQL_AUDITING_CLIENT_TEMPLATE.FAT&amp;display_string=Audit&amp;VAR:KEY=DKJGFQHUHC&amp;VAR:QUERY=KEZGX1NITERSU19FUShRVFIsLTQsLCwsVVNEKUBGRl9TSExEUlNfRVEoQU5OLC0xLCwsLFVTRCkp&amp;WINDOW=F","IRST_POPUP&amp;HEIGHT=450&amp;WIDTH=450&amp;START_MAXIMIZED=FALSE&amp;VAR:CALENDAR=US&amp;VAR:SYMBOL=98074510&amp;VAR:INDEX=0"}</definedName>
    <definedName name="_541__FDSAUDITLINK__">{"fdsup://directions/FAT Viewer?action=UPDATE&amp;creator=factset&amp;DYN_ARGS=TRUE&amp;DOC_NAME=FAT:FQL_AUDITING_CLIENT_TEMPLATE.FAT&amp;display_string=Audit&amp;VAR:KEY=IJKJSNUDKZ&amp;VAR:QUERY=RkZfTkVUX0lOQyhMVE1TLDAp&amp;WINDOW=FIRST_POPUP&amp;HEIGHT=450&amp;WIDTH=450&amp;START_MAXIMIZED=FALS","E&amp;VAR:CALENDAR=US&amp;VAR:SYMBOL=AKAM&amp;VAR:INDEX=0"}</definedName>
    <definedName name="_5410__FDSAUDITLINK__">{"fdsup://directions/FAT Viewer?action=UPDATE&amp;creator=factset&amp;DYN_ARGS=TRUE&amp;DOC_NAME=FAT:FQL_AUDITING_CLIENT_TEMPLATE.FAT&amp;display_string=Audit&amp;VAR:KEY=HYZAZCDIZA&amp;VAR:QUERY=KEZGX1NITERSU19FUShRVFIsMCwsLCxVU0QpQEZGX1NITERSU19FUShBTk4sMCwsLCxVU0QpKQ==&amp;WINDOW=F","IRST_POPUP&amp;HEIGHT=450&amp;WIDTH=450&amp;START_MAXIMIZED=FALSE&amp;VAR:CALENDAR=US&amp;VAR:SYMBOL=98074510&amp;VAR:INDEX=0"}</definedName>
    <definedName name="_5411__FDSAUDITLINK__">{"fdsup://directions/FAT Viewer?action=UPDATE&amp;creator=factset&amp;DYN_ARGS=TRUE&amp;DOC_NAME=FAT:FQL_AUDITING_CLIENT_TEMPLATE.FAT&amp;display_string=Audit&amp;VAR:KEY=LMJEFELMNO&amp;VAR:QUERY=KChGRl9TQUxFUyhMVE1TLDAsLCwsVVNEKS9GRl9TQUxFUyhMVE1TLC00LCwsLFVTRCktMSlAKEZGX1NBTEVTK","EFOTiwwLCwsLFVTRCkvRkZfU0FMRVMoQU5OLC0xLCwsLFVTRCktMSkp&amp;WINDOW=FIRST_POPUP&amp;HEIGHT=450&amp;WIDTH=450&amp;START_MAXIMIZED=FALSE&amp;VAR:CALENDAR=US&amp;VAR:SYMBOL=98074510&amp;VAR:INDEX=0"}</definedName>
    <definedName name="_5412__FDSAUDITLINK__">{"fdsup://directions/FAT Viewer?action=UPDATE&amp;creator=factset&amp;DYN_ARGS=TRUE&amp;DOC_NAME=FAT:FQL_AUDITING_CLIENT_TEMPLATE.FAT&amp;display_string=Audit&amp;VAR:KEY=HMPWHAJMPK&amp;VAR:QUERY=KChGRl9TQUxFUyhMVE1TLDAsLCwsVVNEKS9GRl9TQUxFUyhMVE1TLC00LCwsLFVTRCktMSlAKEZGX1NBTEVTK","EFOTiwwLCwsLFVTRCkvRkZfU0FMRVMoQU5OLC0xLCwsLFVTRCktMSkp&amp;WINDOW=FIRST_POPUP&amp;HEIGHT=450&amp;WIDTH=450&amp;START_MAXIMIZED=FALSE&amp;VAR:CALENDAR=US&amp;VAR:SYMBOL=ATR&amp;VAR:INDEX=0"}</definedName>
    <definedName name="_5413__FDSAUDITLINK__">{"fdsup://directions/FAT Viewer?action=UPDATE&amp;creator=factset&amp;DYN_ARGS=TRUE&amp;DOC_NAME=FAT:FQL_AUDITING_CLIENT_TEMPLATE.FAT&amp;display_string=Audit&amp;VAR:KEY=JAFWVEDAXC&amp;VAR:QUERY=KEZGX1NITERSU19FUShRVFIsLTQsLCwsVVNEKUBGRl9TSExEUlNfRVEoQU5OLC0xLCwsLFVTRCkp&amp;WINDOW=F","IRST_POPUP&amp;HEIGHT=450&amp;WIDTH=450&amp;START_MAXIMIZED=FALSE&amp;VAR:CALENDAR=US&amp;VAR:SYMBOL=65566310&amp;VAR:INDEX=0"}</definedName>
    <definedName name="_5414__FDSAUDITLINK__">{"fdsup://directions/FAT Viewer?action=UPDATE&amp;creator=factset&amp;DYN_ARGS=TRUE&amp;DOC_NAME=FAT:FQL_AUDITING_CLIENT_TEMPLATE.FAT&amp;display_string=Audit&amp;VAR:KEY=JUNILWBKRG&amp;VAR:QUERY=KChGRl9TQUxFUyhMVE1TLDAsLCwsVVNEKS9GRl9TQUxFUyhMVE1TLC00LCwsLFVTRCktMSlAKEZGX1NBTEVTK","EFOTiwwLCwsLFVTRCkvRkZfU0FMRVMoQU5OLC0xLCwsLFVTRCktMSkp&amp;WINDOW=FIRST_POPUP&amp;HEIGHT=450&amp;WIDTH=450&amp;START_MAXIMIZED=FALSE&amp;VAR:CALENDAR=US&amp;VAR:SYMBOL=SLGN&amp;VAR:INDEX=0"}</definedName>
    <definedName name="_5415__FDSAUDITLINK__">{"fdsup://directions/FAT Viewer?action=UPDATE&amp;creator=factset&amp;DYN_ARGS=TRUE&amp;DOC_NAME=FAT:FQL_AUDITING_CLIENT_TEMPLATE.FAT&amp;display_string=Audit&amp;VAR:KEY=FALKHIRKFM&amp;VAR:QUERY=KEZGX1NITERSU19FUShRVFIsMCwsLCxVU0QpQEZGX1NITERSU19FUShBTk4sMCwsLCxVU0QpKQ==&amp;WINDOW=F","IRST_POPUP&amp;HEIGHT=450&amp;WIDTH=450&amp;START_MAXIMIZED=FALSE&amp;VAR:CALENDAR=US&amp;VAR:SYMBOL=65566310&amp;VAR:INDEX=0"}</definedName>
    <definedName name="_5416__FDSAUDITLINK__">{"fdsup://directions/FAT Viewer?action=UPDATE&amp;creator=factset&amp;DYN_ARGS=TRUE&amp;DOC_NAME=FAT:FQL_AUDITING_CLIENT_TEMPLATE.FAT&amp;display_string=Audit&amp;VAR:KEY=DKDIJWHATW&amp;VAR:QUERY=KEZGX1NITERSU19FUShRVFIsLTQsLCwsVVNEKUBGRl9TSExEUlNfRVEoQU5OLC0xLCwsLFVTRCkp&amp;WINDOW=F","IRST_POPUP&amp;HEIGHT=450&amp;WIDTH=450&amp;START_MAXIMIZED=FALSE&amp;VAR:CALENDAR=US&amp;VAR:SYMBOL=SLGN&amp;VAR:INDEX=0"}</definedName>
    <definedName name="_5417__FDSAUDITLINK__">{"fdsup://directions/FAT Viewer?action=UPDATE&amp;creator=factset&amp;DYN_ARGS=TRUE&amp;DOC_NAME=FAT:FQL_AUDITING_CLIENT_TEMPLATE.FAT&amp;display_string=Audit&amp;VAR:KEY=POZQDWBWVO&amp;VAR:QUERY=KChGRl9TQUxFUyhMVE1TLDAsLCwsVVNEKS9GRl9TQUxFUyhMVE1TLC00LCwsLFVTRCktMSlAKEZGX1NBTEVTK","EFOTiwwLCwsLFVTRCkvRkZfU0FMRVMoQU5OLC0xLCwsLFVTRCktMSkp&amp;WINDOW=FIRST_POPUP&amp;HEIGHT=450&amp;WIDTH=450&amp;START_MAXIMIZED=FALSE&amp;VAR:CALENDAR=US&amp;VAR:SYMBOL=65566310&amp;VAR:INDEX=0"}</definedName>
    <definedName name="_5418__FDSAUDITLINK__">{"fdsup://directions/FAT Viewer?action=UPDATE&amp;creator=factset&amp;DYN_ARGS=TRUE&amp;DOC_NAME=FAT:FQL_AUDITING_CLIENT_TEMPLATE.FAT&amp;display_string=Audit&amp;VAR:KEY=NEJOXWNSLG&amp;VAR:QUERY=KEZGX1NITERSU19FUShRVFIsMCwsLCxVU0QpQEZGX1NITERSU19FUShBTk4sMCwsLCxVU0QpKQ==&amp;WINDOW=F","IRST_POPUP&amp;HEIGHT=450&amp;WIDTH=450&amp;START_MAXIMIZED=FALSE&amp;VAR:CALENDAR=US&amp;VAR:SYMBOL=ATR&amp;VAR:INDEX=0"}</definedName>
    <definedName name="_5419__FDSAUDITLINK__">{"fdsup://directions/FAT Viewer?action=UPDATE&amp;creator=factset&amp;DYN_ARGS=TRUE&amp;DOC_NAME=FAT:FQL_AUDITING_CLIENT_TEMPLATE.FAT&amp;display_string=Audit&amp;VAR:KEY=BUPODQFYXC&amp;VAR:QUERY=KEZGX1NITERSU19FUShRVFIsLTQsLCwsVVNEKUBGRl9TSExEUlNfRVEoQU5OLC0xLCwsLFVTRCkp&amp;WINDOW=F","IRST_POPUP&amp;HEIGHT=450&amp;WIDTH=450&amp;START_MAXIMIZED=FALSE&amp;VAR:CALENDAR=US&amp;VAR:SYMBOL=87936910&amp;VAR:INDEX=0"}</definedName>
    <definedName name="_542__FDSAUDITLINK__">{"fdsup://directions/FAT Viewer?action=UPDATE&amp;creator=factset&amp;DYN_ARGS=TRUE&amp;DOC_NAME=FAT:FQL_AUDITING_CLIENT_TEMPLATE.FAT&amp;display_string=Audit&amp;VAR:KEY=MVCTEJWDSN&amp;VAR:QUERY=RkZfTkVUX0lOQyhMVE1TLDAp&amp;WINDOW=FIRST_POPUP&amp;HEIGHT=450&amp;WIDTH=450&amp;START_MAXIMIZED=FALS","E&amp;VAR:CALENDAR=US&amp;VAR:SYMBOL=INFA&amp;VAR:INDEX=0"}</definedName>
    <definedName name="_5420__FDSAUDITLINK__">{"fdsup://directions/FAT Viewer?action=UPDATE&amp;creator=factset&amp;DYN_ARGS=TRUE&amp;DOC_NAME=FAT:FQL_AUDITING_CLIENT_TEMPLATE.FAT&amp;display_string=Audit&amp;VAR:KEY=LQTIXWLMPW&amp;VAR:QUERY=KEZGX1NITERSU19FUShRVFIsMCwsLCxVU0QpQEZGX1NITERSU19FUShBTk4sMCwsLCxVU0QpKQ==&amp;WINDOW=F","IRST_POPUP&amp;HEIGHT=450&amp;WIDTH=450&amp;START_MAXIMIZED=FALSE&amp;VAR:CALENDAR=US&amp;VAR:SYMBOL=SLGN&amp;VAR:INDEX=0"}</definedName>
    <definedName name="_5421__FDSAUDITLINK__">{"fdsup://directions/FAT Viewer?action=UPDATE&amp;creator=factset&amp;DYN_ARGS=TRUE&amp;DOC_NAME=FAT:FQL_AUDITING_CLIENT_TEMPLATE.FAT&amp;display_string=Audit&amp;VAR:KEY=ZWPYTCNGBK&amp;VAR:QUERY=KEZGX1NITERSU19FUShRVFIsMCwsLCxVU0QpQEZGX1NITERSU19FUShBTk4sMCwsLCxVU0QpKQ==&amp;WINDOW=F","IRST_POPUP&amp;HEIGHT=450&amp;WIDTH=450&amp;START_MAXIMIZED=FALSE&amp;VAR:CALENDAR=US&amp;VAR:SYMBOL=092922&amp;VAR:INDEX=0"}</definedName>
    <definedName name="_5422__FDSAUDITLINK__">{"fdsup://directions/FAT Viewer?action=UPDATE&amp;creator=factset&amp;DYN_ARGS=TRUE&amp;DOC_NAME=FAT:FQL_AUDITING_CLIENT_TEMPLATE.FAT&amp;display_string=Audit&amp;VAR:KEY=VMDEZCFENY&amp;VAR:QUERY=RkZfQ09HUyhBTk4sMjAwNyk=&amp;WINDOW=FIRST_POPUP&amp;HEIGHT=450&amp;WIDTH=450&amp;START_MAXIMIZED=FALS","E&amp;VAR:CALENDAR=US&amp;VAR:SYMBOL=38868910&amp;VAR:INDEX=0"}</definedName>
    <definedName name="_5423__FDSAUDITLINK__">{"fdsup://directions/FAT Viewer?action=UPDATE&amp;creator=factset&amp;DYN_ARGS=TRUE&amp;DOC_NAME=FAT:FQL_AUDITING_CLIENT_TEMPLATE.FAT&amp;display_string=Audit&amp;VAR:KEY=DIZWDYXMDA&amp;VAR:QUERY=KChGRl9TQUxFUyhMVE1TLDAsLCwsVVNEKS9GRl9TQUxFUyhMVE1TLC00LCwsLFVTRCktMSlAKEZGX1NBTEVTK","EFOTiwwLCwsLFVTRCkvRkZfU0FMRVMoQU5OLC0xLCwsLFVTRCktMSkp&amp;WINDOW=FIRST_POPUP&amp;HEIGHT=450&amp;WIDTH=450&amp;START_MAXIMIZED=FALSE&amp;VAR:CALENDAR=US&amp;VAR:SYMBOL=092922&amp;VAR:INDEX=0"}</definedName>
    <definedName name="_5424__FDSAUDITLINK__">{"fdsup://directions/FAT Viewer?action=UPDATE&amp;creator=factset&amp;DYN_ARGS=TRUE&amp;DOC_NAME=FAT:FQL_AUDITING_CLIENT_TEMPLATE.FAT&amp;display_string=Audit&amp;VAR:KEY=NYZUPWXIXM&amp;VAR:QUERY=RkZfQ09HUyhBTk4sMjAwNyk=&amp;WINDOW=FIRST_POPUP&amp;HEIGHT=450&amp;WIDTH=450&amp;START_MAXIMIZED=FALS","E&amp;VAR:CALENDAR=US&amp;VAR:SYMBOL=RKT&amp;VAR:INDEX=0"}</definedName>
    <definedName name="_5425__FDSAUDITLINK__">{"fdsup://directions/FAT Viewer?action=UPDATE&amp;creator=factset&amp;DYN_ARGS=TRUE&amp;DOC_NAME=FAT:FQL_AUDITING_CLIENT_TEMPLATE.FAT&amp;display_string=Audit&amp;VAR:KEY=VOHCRMHOBG&amp;VAR:QUERY=KEZGX1NITERSU19FUShRVFIsMCwsLCxVU0QpQEZGX1NITERSU19FUShBTk4sMCwsLCxVU0QpKQ==&amp;WINDOW=F","IRST_POPUP&amp;HEIGHT=450&amp;WIDTH=450&amp;START_MAXIMIZED=FALSE&amp;VAR:CALENDAR=US&amp;VAR:SYMBOL=B1Y9JH&amp;VAR:INDEX=0"}</definedName>
    <definedName name="_5426__FDSAUDITLINK__">{"fdsup://directions/FAT Viewer?action=UPDATE&amp;creator=factset&amp;DYN_ARGS=TRUE&amp;DOC_NAME=FAT:FQL_AUDITING_CLIENT_TEMPLATE.FAT&amp;display_string=Audit&amp;VAR:KEY=RQDEDIDGHI&amp;VAR:QUERY=RkZfQ09HUyhBTk4sMjAwNyk=&amp;WINDOW=FIRST_POPUP&amp;HEIGHT=450&amp;WIDTH=450&amp;START_MAXIMIZED=FALS","E&amp;VAR:CALENDAR=US&amp;VAR:SYMBOL=PKG&amp;VAR:INDEX=0"}</definedName>
    <definedName name="_5427__FDSAUDITLINK__">{"fdsup://directions/FAT Viewer?action=UPDATE&amp;creator=factset&amp;DYN_ARGS=TRUE&amp;DOC_NAME=FAT:FQL_AUDITING_CLIENT_TEMPLATE.FAT&amp;display_string=Audit&amp;VAR:KEY=RIPOZSLGHI&amp;VAR:QUERY=KEZGX1NITERSU19FUShRVFIsLTQsLCwsVVNEKUBGRl9TSExEUlNfRVEoQU5OLC0xLCwsLFVTRCkp&amp;WINDOW=F","IRST_POPUP&amp;HEIGHT=450&amp;WIDTH=450&amp;START_MAXIMIZED=FALSE&amp;VAR:CALENDAR=US&amp;VAR:SYMBOL=B1Y9JH&amp;VAR:INDEX=0"}</definedName>
    <definedName name="_5428__FDSAUDITLINK__">{"fdsup://directions/FAT Viewer?action=UPDATE&amp;creator=factset&amp;DYN_ARGS=TRUE&amp;DOC_NAME=FAT:FQL_AUDITING_CLIENT_TEMPLATE.FAT&amp;display_string=Audit&amp;VAR:KEY=JAHEBCNARQ&amp;VAR:QUERY=RkZfQ09HUyhBTk4sMjAwNyk=&amp;WINDOW=FIRST_POPUP&amp;HEIGHT=450&amp;WIDTH=450&amp;START_MAXIMIZED=FALS","E&amp;VAR:CALENDAR=US&amp;VAR:SYMBOL=SLGN&amp;VAR:INDEX=0"}</definedName>
    <definedName name="_5429__FDSAUDITLINK__">{"fdsup://directions/FAT Viewer?action=UPDATE&amp;creator=factset&amp;DYN_ARGS=TRUE&amp;DOC_NAME=FAT:FQL_AUDITING_CLIENT_TEMPLATE.FAT&amp;display_string=Audit&amp;VAR:KEY=ZUTIXQFWPM&amp;VAR:QUERY=KChGRl9TQUxFUyhMVE1TLDAsLCwsVVNEKS9GRl9TQUxFUyhMVE1TLC00LCwsLFVTRCktMSlAKEZGX1NBTEVTK","EFOTiwwLCwsLFVTRCkvRkZfU0FMRVMoQU5OLC0xLCwsLFVTRCktMSkp&amp;WINDOW=FIRST_POPUP&amp;HEIGHT=450&amp;WIDTH=450&amp;START_MAXIMIZED=FALSE&amp;VAR:CALENDAR=US&amp;VAR:SYMBOL=B1Y9JH&amp;VAR:INDEX=0"}</definedName>
    <definedName name="_543__FDSAUDITLINK__">{"fdsup://directions/FAT Viewer?action=UPDATE&amp;creator=factset&amp;DYN_ARGS=TRUE&amp;DOC_NAME=FAT:FQL_AUDITING_CLIENT_TEMPLATE.FAT&amp;display_string=Audit&amp;VAR:KEY=UXUTCLCVAF&amp;VAR:QUERY=RkZfU0FMRVMoQ0FMLDIwMDcp&amp;WINDOW=FIRST_POPUP&amp;HEIGHT=450&amp;WIDTH=450&amp;START_MAXIMIZED=FALS","E&amp;VAR:CALENDAR=US&amp;VAR:SYMBOL=RHT&amp;VAR:INDEX=0"}</definedName>
    <definedName name="_5430__FDSAUDITLINK__">{"fdsup://directions/FAT Viewer?action=UPDATE&amp;creator=factset&amp;DYN_ARGS=TRUE&amp;DOC_NAME=FAT:FQL_AUDITING_CLIENT_TEMPLATE.FAT&amp;display_string=Audit&amp;VAR:KEY=LATGRKBWRE&amp;VAR:QUERY=RkZfQ09HUyhBTk4sMjAwNyk=&amp;WINDOW=FIRST_POPUP&amp;HEIGHT=450&amp;WIDTH=450&amp;START_MAXIMIZED=FALS","E&amp;VAR:CALENDAR=US&amp;VAR:SYMBOL=ATR&amp;VAR:INDEX=0"}</definedName>
    <definedName name="_5431__FDSAUDITLINK__">{"fdsup://directions/FAT Viewer?action=UPDATE&amp;creator=factset&amp;DYN_ARGS=TRUE&amp;DOC_NAME=FAT:FQL_AUDITING_CLIENT_TEMPLATE.FAT&amp;display_string=Audit&amp;VAR:KEY=DMZOBYTGBS&amp;VAR:QUERY=KEZGX1NITERSU19FUShRVFIsLTQsLCwsVVNEKUBGRl9TSExEUlNfRVEoQU5OLC0xLCwsLFVTRCkp&amp;WINDOW=F","IRST_POPUP&amp;HEIGHT=450&amp;WIDTH=450&amp;START_MAXIMIZED=FALSE&amp;VAR:CALENDAR=US&amp;VAR:SYMBOL=451361&amp;VAR:INDEX=0"}</definedName>
    <definedName name="_5432__FDSAUDITLINK__">{"fdsup://directions/FAT Viewer?action=UPDATE&amp;creator=factset&amp;DYN_ARGS=TRUE&amp;DOC_NAME=FAT:FQL_AUDITING_CLIENT_TEMPLATE.FAT&amp;display_string=Audit&amp;VAR:KEY=ZMHKBMRYDI&amp;VAR:QUERY=RkZfQ09HUyhBTk4sMjAwNyk=&amp;WINDOW=FIRST_POPUP&amp;HEIGHT=450&amp;WIDTH=450&amp;START_MAXIMIZED=FALS","E&amp;VAR:CALENDAR=US&amp;VAR:SYMBOL=BMS&amp;VAR:INDEX=0"}</definedName>
    <definedName name="_5433__FDSAUDITLINK__">{"fdsup://directions/FAT Viewer?action=UPDATE&amp;creator=factset&amp;DYN_ARGS=TRUE&amp;DOC_NAME=FAT:FQL_AUDITING_CLIENT_TEMPLATE.FAT&amp;display_string=Audit&amp;VAR:KEY=VQRKJILELA&amp;VAR:QUERY=KChGRl9TQUxFUyhMVE1TLDAsLCwsVVNEKS9GRl9TQUxFUyhMVE1TLC00LCwsLFVTRCktMSlAKEZGX1NBTEVTK","EFOTiwwLCwsLFVTRCkvRkZfU0FMRVMoQU5OLC0xLCwsLFVTRCktMSkp&amp;WINDOW=FIRST_POPUP&amp;HEIGHT=450&amp;WIDTH=450&amp;START_MAXIMIZED=FALSE&amp;VAR:CALENDAR=US&amp;VAR:SYMBOL=733337&amp;VAR:INDEX=0"}</definedName>
    <definedName name="_5434__FDSAUDITLINK__">{"fdsup://directions/FAT Viewer?action=UPDATE&amp;creator=factset&amp;DYN_ARGS=TRUE&amp;DOC_NAME=FAT:FQL_AUDITING_CLIENT_TEMPLATE.FAT&amp;display_string=Audit&amp;VAR:KEY=RUREVWDABE&amp;VAR:QUERY=RkZfQ09HUyhBTk4sMjAwNyk=&amp;WINDOW=FIRST_POPUP&amp;HEIGHT=450&amp;WIDTH=450&amp;START_MAXIMIZED=FALS","E&amp;VAR:CALENDAR=US&amp;VAR:SYMBOL=606660&amp;VAR:INDEX=0"}</definedName>
    <definedName name="_5435__FDSAUDITLINK__">{"fdsup://directions/FAT Viewer?action=UPDATE&amp;creator=factset&amp;DYN_ARGS=TRUE&amp;DOC_NAME=FAT:FQL_AUDITING_CLIENT_TEMPLATE.FAT&amp;display_string=Audit&amp;VAR:KEY=TWNGJQLGFO&amp;VAR:QUERY=KEZGX1NITERSU19FUShRVFIsMCwsLCxVU0QpQEZGX1NITERSU19FUShBTk4sMCwsLCxVU0QpKQ==&amp;WINDOW=F","IRST_POPUP&amp;HEIGHT=450&amp;WIDTH=450&amp;START_MAXIMIZED=FALSE&amp;VAR:CALENDAR=US&amp;VAR:SYMBOL=733337&amp;VAR:INDEX=0"}</definedName>
    <definedName name="_5436__FDSAUDITLINK__">{"fdsup://directions/FAT Viewer?action=UPDATE&amp;creator=factset&amp;DYN_ARGS=TRUE&amp;DOC_NAME=FAT:FQL_AUDITING_CLIENT_TEMPLATE.FAT&amp;display_string=Audit&amp;VAR:KEY=ZQHMVULWLA&amp;VAR:QUERY=RkZfQ09HUyhBTk4sMjAwNyk=&amp;WINDOW=FIRST_POPUP&amp;HEIGHT=450&amp;WIDTH=450&amp;START_MAXIMIZED=FALS","E&amp;VAR:CALENDAR=US&amp;VAR:SYMBOL=SSCC&amp;VAR:INDEX=0"}</definedName>
    <definedName name="_5439__FDSAUDITLINK__">{"fdsup://directions/FAT Viewer?action=UPDATE&amp;creator=factset&amp;DYN_ARGS=TRUE&amp;DOC_NAME=FAT:FQL_AUDITING_CLIENT_TEMPLATE.FAT&amp;display_string=Audit&amp;VAR:KEY=NOHCRWDKJC&amp;VAR:QUERY=KEZGX1NITERSU19FUShRVFIsLTQsLCwsVVNEKUBGRl9TSExEUlNfRVEoQU5OLC0xLCwsLFVTRCkp&amp;WINDOW=F","IRST_POPUP&amp;HEIGHT=450&amp;WIDTH=450&amp;START_MAXIMIZED=FALSE&amp;VAR:CALENDAR=US&amp;VAR:SYMBOL=711399&amp;VAR:INDEX=0"}</definedName>
    <definedName name="_544__FDSAUDITLINK__">{"fdsup://directions/FAT Viewer?action=UPDATE&amp;creator=factset&amp;DYN_ARGS=TRUE&amp;DOC_NAME=FAT:FQL_AUDITING_CLIENT_TEMPLATE.FAT&amp;display_string=Audit&amp;VAR:KEY=CFSHYRUHCR&amp;VAR:QUERY=RkZfU0FMRVMoQ0FMLDIwMTAp&amp;WINDOW=FIRST_POPUP&amp;HEIGHT=450&amp;WIDTH=450&amp;START_MAXIMIZED=FALS","E&amp;VAR:CALENDAR=US&amp;VAR:SYMBOL=INFA&amp;VAR:INDEX=0"}</definedName>
    <definedName name="_5440__FDSAUDITLINK__">{"fdsup://directions/FAT Viewer?action=UPDATE&amp;creator=factset&amp;DYN_ARGS=TRUE&amp;DOC_NAME=FAT:FQL_AUDITING_CLIENT_TEMPLATE.FAT&amp;display_string=Audit&amp;VAR:KEY=ZGJSLWRCHW&amp;VAR:QUERY=RkZfQ09HUyhBTk4sMjAwNyk=&amp;WINDOW=FIRST_POPUP&amp;HEIGHT=450&amp;WIDTH=450&amp;START_MAXIMIZED=FALS","E&amp;VAR:CALENDAR=US&amp;VAR:SYMBOL=092922&amp;VAR:INDEX=0"}</definedName>
    <definedName name="_5441__FDSAUDITLINK__">{"fdsup://directions/FAT Viewer?action=UPDATE&amp;creator=factset&amp;DYN_ARGS=TRUE&amp;DOC_NAME=FAT:FQL_AUDITING_CLIENT_TEMPLATE.FAT&amp;display_string=Audit&amp;VAR:KEY=ZEVSFKTKDC&amp;VAR:QUERY=KEZGX1NITERSU19FUShRVFIsMCwsLCxVU0QpQEZGX1NITERSU19FUShBTk4sMCwsLCxVU0QpKQ==&amp;WINDOW=F","IRST_POPUP&amp;HEIGHT=450&amp;WIDTH=450&amp;START_MAXIMIZED=FALSE&amp;VAR:CALENDAR=US&amp;VAR:SYMBOL=711399&amp;VAR:INDEX=0"}</definedName>
    <definedName name="_5442__FDSAUDITLINK__">{"fdsup://directions/FAT Viewer?action=UPDATE&amp;creator=factset&amp;DYN_ARGS=TRUE&amp;DOC_NAME=FAT:FQL_AUDITING_CLIENT_TEMPLATE.FAT&amp;display_string=Audit&amp;VAR:KEY=RWJQPQFQLS&amp;VAR:QUERY=RkZfQ09HUyhBTk4sMjAwNyk=&amp;WINDOW=FIRST_POPUP&amp;HEIGHT=450&amp;WIDTH=450&amp;START_MAXIMIZED=FALS","E&amp;VAR:CALENDAR=US&amp;VAR:SYMBOL=B1Y9JH&amp;VAR:INDEX=0"}</definedName>
    <definedName name="_5443__FDSAUDITLINK__">{"fdsup://directions/FAT Viewer?action=UPDATE&amp;creator=factset&amp;DYN_ARGS=TRUE&amp;DOC_NAME=FAT:FQL_AUDITING_CLIENT_TEMPLATE.FAT&amp;display_string=Audit&amp;VAR:KEY=ZSDCBAZCDM&amp;VAR:QUERY=KEZGX1NITERSU19FUShRVFIsLTQsLCwsVVNEKUBGRl9TSExEUlNfRVEoQU5OLC0xLCwsLFVTRCkp&amp;WINDOW=F","IRST_POPUP&amp;HEIGHT=450&amp;WIDTH=450&amp;START_MAXIMIZED=FALSE&amp;VAR:CALENDAR=US&amp;VAR:SYMBOL=733337&amp;VAR:INDEX=0"}</definedName>
    <definedName name="_5444__FDSAUDITLINK__">{"fdsup://directions/FAT Viewer?action=UPDATE&amp;creator=factset&amp;DYN_ARGS=TRUE&amp;DOC_NAME=FAT:FQL_AUDITING_CLIENT_TEMPLATE.FAT&amp;display_string=Audit&amp;VAR:KEY=ZEXKNOJKNM&amp;VAR:QUERY=RkZfQ09HUyhBTk4sMjAwNyk=&amp;WINDOW=FIRST_POPUP&amp;HEIGHT=450&amp;WIDTH=450&amp;START_MAXIMIZED=FALS","E&amp;VAR:CALENDAR=US&amp;VAR:SYMBOL=451361&amp;VAR:INDEX=0"}</definedName>
    <definedName name="_5445__FDSAUDITLINK__">{"fdsup://directions/FAT Viewer?action=UPDATE&amp;creator=factset&amp;DYN_ARGS=TRUE&amp;DOC_NAME=FAT:FQL_AUDITING_CLIENT_TEMPLATE.FAT&amp;display_string=Audit&amp;VAR:KEY=ZSZIFSXOJU&amp;VAR:QUERY=KChGRl9TQUxFUyhMVE1TLDAsLCwsVVNEKS9GRl9TQUxFUyhMVE1TLC00LCwsLFVTRCktMSlAKEZGX1NBTEVTK","EFOTiwwLCwsLFVTRCkvRkZfU0FMRVMoQU5OLC0xLCwsLFVTRCktMSkp&amp;WINDOW=FIRST_POPUP&amp;HEIGHT=450&amp;WIDTH=450&amp;START_MAXIMIZED=FALSE&amp;VAR:CALENDAR=US&amp;VAR:SYMBOL=711399&amp;VAR:INDEX=0"}</definedName>
    <definedName name="_5446__FDSAUDITLINK__">{"fdsup://directions/FAT Viewer?action=UPDATE&amp;creator=factset&amp;DYN_ARGS=TRUE&amp;DOC_NAME=FAT:FQL_AUDITING_CLIENT_TEMPLATE.FAT&amp;display_string=Audit&amp;VAR:KEY=LMPMZWREDY&amp;VAR:QUERY=RkZfQ09HUyhBTk4sMjAwNyk=&amp;WINDOW=FIRST_POPUP&amp;HEIGHT=450&amp;WIDTH=450&amp;START_MAXIMIZED=FALS","E&amp;VAR:CALENDAR=US&amp;VAR:SYMBOL=023352&amp;VAR:INDEX=0"}</definedName>
    <definedName name="_5447__FDSAUDITLINK__">{"fdsup://directions/FAT Viewer?action=UPDATE&amp;creator=factset&amp;DYN_ARGS=TRUE&amp;DOC_NAME=FAT:FQL_AUDITING_CLIENT_TEMPLATE.FAT&amp;display_string=Audit&amp;VAR:KEY=HGNYXSPWNO&amp;VAR:QUERY=KEZGX1NITERSU19FUShRVFIsLTQsLCwsVVNEKUBGRl9TSExEUlNfRVEoQU5OLC0xLCwsLFVTRCkp&amp;WINDOW=F","IRST_POPUP&amp;HEIGHT=450&amp;WIDTH=450&amp;START_MAXIMIZED=FALSE&amp;VAR:CALENDAR=US&amp;VAR:SYMBOL=480808&amp;VAR:INDEX=0"}</definedName>
    <definedName name="_5448__FDSAUDITLINK__">{"fdsup://directions/FAT Viewer?action=UPDATE&amp;creator=factset&amp;DYN_ARGS=TRUE&amp;DOC_NAME=FAT:FQL_AUDITING_CLIENT_TEMPLATE.FAT&amp;display_string=Audit&amp;VAR:KEY=TMZOXGZUVE&amp;VAR:QUERY=RkZfQ09HUyhBTk4sMjAwNyk=&amp;WINDOW=FIRST_POPUP&amp;HEIGHT=450&amp;WIDTH=450&amp;START_MAXIMIZED=FALS","E&amp;VAR:CALENDAR=US&amp;VAR:SYMBOL=B0Z5YZ&amp;VAR:INDEX=0"}</definedName>
    <definedName name="_5449__FDSAUDITLINK__">{"fdsup://directions/FAT Viewer?action=UPDATE&amp;creator=factset&amp;DYN_ARGS=TRUE&amp;DOC_NAME=FAT:FQL_AUDITING_CLIENT_TEMPLATE.FAT&amp;display_string=Audit&amp;VAR:KEY=RSNWRWTOBW&amp;VAR:QUERY=KEZGX1NITERSU19FUShRVFIsLTQsLCwsVVNEKUBGRl9TSExEUlNfRVEoQU5OLC0xLCwsLFVTRCkp&amp;WINDOW=F","IRST_POPUP&amp;HEIGHT=450&amp;WIDTH=450&amp;START_MAXIMIZED=FALSE&amp;VAR:CALENDAR=US&amp;VAR:SYMBOL=48354810&amp;VAR:INDEX=0"}</definedName>
    <definedName name="_545__FDSAUDITLINK__">{"fdsup://directions/FAT Viewer?action=UPDATE&amp;creator=factset&amp;DYN_ARGS=TRUE&amp;DOC_NAME=FAT:FQL_AUDITING_CLIENT_TEMPLATE.FAT&amp;display_string=Audit&amp;VAR:KEY=UPGDIXCFCB&amp;VAR:QUERY=RkZfUkRfRVhQKExUTVMsMCk=&amp;WINDOW=FIRST_POPUP&amp;HEIGHT=450&amp;WIDTH=450&amp;START_MAXIMIZED=FALS","E&amp;VAR:CALENDAR=US&amp;VAR:SYMBOL=MSFT&amp;VAR:INDEX=0"}</definedName>
    <definedName name="_5450__FDSAUDITLINK__">{"fdsup://directions/FAT Viewer?action=UPDATE&amp;creator=factset&amp;DYN_ARGS=TRUE&amp;DOC_NAME=FAT:FQL_AUDITING_CLIENT_TEMPLATE.FAT&amp;display_string=Audit&amp;VAR:KEY=RQFMHEFUZI&amp;VAR:QUERY=KEZGX1NITERSU19FUShRVFIsMCwsLCxVU0QpQEZGX1NITERSU19FUShBTk4sMCwsLCxVU0QpKQ==&amp;WINDOW=F","IRST_POPUP&amp;HEIGHT=450&amp;WIDTH=450&amp;START_MAXIMIZED=FALSE&amp;VAR:CALENDAR=US&amp;VAR:SYMBOL=48354810&amp;VAR:INDEX=0"}</definedName>
    <definedName name="_5451__FDSAUDITLINK__">{"fdsup://directions/FAT Viewer?action=UPDATE&amp;creator=factset&amp;DYN_ARGS=TRUE&amp;DOC_NAME=FAT:FQL_AUDITING_CLIENT_TEMPLATE.FAT&amp;display_string=Audit&amp;VAR:KEY=ZIFSXMXSBQ&amp;VAR:QUERY=KEZGX1NITERSU19FUShRVFIsMCwsLCxVU0QpQEZGX1NITERSU19FUShBTk4sMCwsLCxVU0QpKQ==&amp;WINDOW=F","IRST_POPUP&amp;HEIGHT=450&amp;WIDTH=450&amp;START_MAXIMIZED=FALSE&amp;VAR:CALENDAR=US&amp;VAR:SYMBOL=480808&amp;VAR:INDEX=0"}</definedName>
    <definedName name="_5452__FDSAUDITLINK__">{"fdsup://directions/FAT Viewer?action=UPDATE&amp;creator=factset&amp;DYN_ARGS=TRUE&amp;DOC_NAME=FAT:FQL_AUDITING_CLIENT_TEMPLATE.FAT&amp;display_string=Audit&amp;VAR:KEY=LWJSHSRETO&amp;VAR:QUERY=RkZfQ09HUyhBTk4sMjAwNyk=&amp;WINDOW=FIRST_POPUP&amp;HEIGHT=450&amp;WIDTH=450&amp;START_MAXIMIZED=FALS","E&amp;VAR:CALENDAR=US&amp;VAR:SYMBOL=B1JB4K&amp;VAR:INDEX=0"}</definedName>
    <definedName name="_5453__FDSAUDITLINK__">{"fdsup://directions/FAT Viewer?action=UPDATE&amp;creator=factset&amp;DYN_ARGS=TRUE&amp;DOC_NAME=FAT:FQL_AUDITING_CLIENT_TEMPLATE.FAT&amp;display_string=Audit&amp;VAR:KEY=NWJCNOFUDQ&amp;VAR:QUERY=KEZGX1NITERSU19FUShRVFIsMCwsLCxVU0QpQEZGX1NITERSU19FUShBTk4sMCwsLCxVU0QpKQ==&amp;WINDOW=F","IRST_POPUP&amp;HEIGHT=450&amp;WIDTH=450&amp;START_MAXIMIZED=FALSE&amp;VAR:CALENDAR=US&amp;VAR:SYMBOL=29270J10&amp;VAR:INDEX=0"}</definedName>
    <definedName name="_5454__FDSAUDITLINK__">{"fdsup://directions/FAT Viewer?action=UPDATE&amp;creator=factset&amp;DYN_ARGS=TRUE&amp;DOC_NAME=FAT:FQL_AUDITING_CLIENT_TEMPLATE.FAT&amp;display_string=Audit&amp;VAR:KEY=JINKXAHUFQ&amp;VAR:QUERY=KEZGX1NITERSU19FUShRVFIsLTQsLCwsVVNEKUBGRl9TSExEUlNfRVEoQU5OLC0xLCwsLFVTRCkp&amp;WINDOW=F","IRST_POPUP&amp;HEIGHT=450&amp;WIDTH=450&amp;START_MAXIMIZED=FALSE&amp;VAR:CALENDAR=US&amp;VAR:SYMBOL=85423110&amp;VAR:INDEX=0"}</definedName>
    <definedName name="_5455__FDSAUDITLINK__">{"fdsup://directions/FAT Viewer?action=UPDATE&amp;creator=factset&amp;DYN_ARGS=TRUE&amp;DOC_NAME=FAT:FQL_AUDITING_CLIENT_TEMPLATE.FAT&amp;display_string=Audit&amp;VAR:KEY=TKZATSNOXW&amp;VAR:QUERY=KChGRl9TQUxFUyhMVE1TLDAsLCwsVVNEKS9GRl9TQUxFUyhMVE1TLC00LCwsLFVTRCktMSlAKEZGX1NBTEVTK","EFOTiwwLCwsLFVTRCkvRkZfU0FMRVMoQU5OLC0xLCwsLFVTRCktMSkp&amp;WINDOW=FIRST_POPUP&amp;HEIGHT=450&amp;WIDTH=450&amp;START_MAXIMIZED=FALSE&amp;VAR:CALENDAR=US&amp;VAR:SYMBOL=SMP&amp;VAR:INDEX=0"}</definedName>
    <definedName name="_5456__FDSAUDITLINK__">{"fdsup://directions/FAT Viewer?action=UPDATE&amp;creator=factset&amp;DYN_ARGS=TRUE&amp;DOC_NAME=FAT:FQL_AUDITING_CLIENT_TEMPLATE.FAT&amp;display_string=Audit&amp;VAR:KEY=DEXCHMHIXY&amp;VAR:QUERY=KChGRl9TQUxFUyhMVE1TLDAsLCwsVVNEKS9GRl9TQUxFUyhMVE1TLC00LCwsLFVTRCktMSlAKEZGX1NBTEVTK","EFOTiwwLCwsLFVTRCkvRkZfU0FMRVMoQU5OLC0xLCwsLFVTRCktMSkp&amp;WINDOW=FIRST_POPUP&amp;HEIGHT=450&amp;WIDTH=450&amp;START_MAXIMIZED=FALSE&amp;VAR:CALENDAR=US&amp;VAR:SYMBOL=29270J10&amp;VAR:INDEX=0"}</definedName>
    <definedName name="_5457__FDSAUDITLINK__">{"fdsup://directions/FAT Viewer?action=UPDATE&amp;creator=factset&amp;DYN_ARGS=TRUE&amp;DOC_NAME=FAT:FQL_AUDITING_CLIENT_TEMPLATE.FAT&amp;display_string=Audit&amp;VAR:KEY=VGLINORWTW&amp;VAR:QUERY=KEZGX1NITERSU19FUShRVFIsMCwsLCxVU0QpQEZGX1NITERSU19FUShBTk4sMCwsLCxVU0QpKQ==&amp;WINDOW=F","IRST_POPUP&amp;HEIGHT=450&amp;WIDTH=450&amp;START_MAXIMIZED=FALSE&amp;VAR:CALENDAR=US&amp;VAR:SYMBOL=85423110&amp;VAR:INDEX=0"}</definedName>
    <definedName name="_5458__FDSAUDITLINK__">{"fdsup://directions/FAT Viewer?action=UPDATE&amp;creator=factset&amp;DYN_ARGS=TRUE&amp;DOC_NAME=FAT:FQL_AUDITING_CLIENT_TEMPLATE.FAT&amp;display_string=Audit&amp;VAR:KEY=VUVOHYVUFK&amp;VAR:QUERY=KEZGX1NITERSU19FUShRVFIsLTQsLCwsVVNEKUBGRl9TSExEUlNfRVEoQU5OLC0xLCwsLFVTRCkp&amp;WINDOW=F","IRST_POPUP&amp;HEIGHT=450&amp;WIDTH=450&amp;START_MAXIMIZED=FALSE&amp;VAR:CALENDAR=US&amp;VAR:SYMBOL=00036020&amp;VAR:INDEX=0"}</definedName>
    <definedName name="_5459__FDSAUDITLINK__">{"fdsup://Directions/FactSet Auditing Viewer?action=AUDIT_VALUE&amp;DB=129&amp;ID1=29270J10&amp;VALUEID=02101&amp;SDATE=200903&amp;PERIODTYPE=QTR_STD&amp;window=popup_no_bar&amp;width=385&amp;height=120&amp;START_MAXIMIZED=FALSE&amp;creator=factset&amp;display_string=Audit"}</definedName>
    <definedName name="_546__FDSAUDITLINK__">{"fdsup://directions/FAT Viewer?action=UPDATE&amp;creator=factset&amp;DYN_ARGS=TRUE&amp;DOC_NAME=FAT:FQL_AUDITING_CLIENT_TEMPLATE.FAT&amp;display_string=Audit&amp;VAR:KEY=GDWPOFOVKZ&amp;VAR:QUERY=RkZfRUJJVERBKExUTVMsMCk=&amp;WINDOW=FIRST_POPUP&amp;HEIGHT=450&amp;WIDTH=450&amp;START_MAXIMIZED=FALS","E&amp;VAR:CALENDAR=US&amp;VAR:SYMBOL=INFA&amp;VAR:INDEX=0"}</definedName>
    <definedName name="_5460__FDSAUDITLINK__">{"fdsup://directions/FAT Viewer?action=UPDATE&amp;creator=factset&amp;DYN_ARGS=TRUE&amp;DOC_NAME=FAT:FQL_AUDITING_CLIENT_TEMPLATE.FAT&amp;display_string=Audit&amp;VAR:KEY=TYLKHMJQVC&amp;VAR:QUERY=KChGRl9TQUxFUyhMVE1TLDAsLCwsVVNEKS9GRl9TQUxFUyhMVE1TLC00LCwsLFVTRCktMSlAKEZGX1NBTEVTK","EFOTiwwLCwsLFVTRCkvRkZfU0FMRVMoQU5OLC0xLCwsLFVTRCktMSkp&amp;WINDOW=FIRST_POPUP&amp;HEIGHT=450&amp;WIDTH=450&amp;START_MAXIMIZED=FALSE&amp;VAR:CALENDAR=US&amp;VAR:SYMBOL=85423110&amp;VAR:INDEX=0"}</definedName>
    <definedName name="_5461__FDSAUDITLINK__">{"fdsup://Directions/FactSet Auditing Viewer?action=AUDIT_VALUE&amp;DB=129&amp;ID1=85423110&amp;VALUEID=02101&amp;SDATE=201001&amp;PERIODTYPE=QTR_STD&amp;window=popup_no_bar&amp;width=385&amp;height=120&amp;START_MAXIMIZED=FALSE&amp;creator=factset&amp;display_string=Audit"}</definedName>
    <definedName name="_5462__FDSAUDITLINK__">{"fdsup://directions/FAT Viewer?action=UPDATE&amp;creator=factset&amp;DYN_ARGS=TRUE&amp;DOC_NAME=FAT:FQL_AUDITING_CLIENT_TEMPLATE.FAT&amp;display_string=Audit&amp;VAR:KEY=BQPMHGFATG&amp;VAR:QUERY=KEZGX1NITERSU19FUShRVFIsLTQsLCwsVVNEKUBGRl9TSExEUlNfRVEoQU5OLC0xLCwsLFVTRCkp&amp;WINDOW=F","IRST_POPUP&amp;HEIGHT=450&amp;WIDTH=450&amp;START_MAXIMIZED=FALSE&amp;VAR:CALENDAR=US&amp;VAR:SYMBOL=16115Q30&amp;VAR:INDEX=0"}</definedName>
    <definedName name="_5463__FDSAUDITLINK__">{"fdsup://directions/FAT Viewer?action=UPDATE&amp;creator=factset&amp;DYN_ARGS=TRUE&amp;DOC_NAME=FAT:FQL_AUDITING_CLIENT_TEMPLATE.FAT&amp;display_string=Audit&amp;VAR:KEY=NALYJYRUBW&amp;VAR:QUERY=KEZGX1NITERSU19FUShRVFIsLTQsLCwsVVNEKUBGRl9TSExEUlNfRVEoQU5OLC0xLCwsLFVTRCkp&amp;WINDOW=F","IRST_POPUP&amp;HEIGHT=450&amp;WIDTH=450&amp;START_MAXIMIZED=FALSE&amp;VAR:CALENDAR=US&amp;VAR:SYMBOL=0&amp;VAR:INDEX=0"}</definedName>
    <definedName name="_5464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5465__FDSAUDITLINK__">{"fdsup://directions/FAT Viewer?action=UPDATE&amp;creator=factset&amp;DYN_ARGS=TRUE&amp;DOC_NAME=FAT:FQL_AUDITING_CLIENT_TEMPLATE.FAT&amp;display_string=Audit&amp;VAR:KEY=LATYRMFMRK&amp;VAR:QUERY=KEZGX1NITERSU19FUShRVFIsMCwsLCxVU0QpQEZGX1NITERSU19FUShBTk4sMCwsLCxVU0QpKQ==&amp;WINDOW=F","IRST_POPUP&amp;HEIGHT=450&amp;WIDTH=450&amp;START_MAXIMIZED=FALSE&amp;VAR:CALENDAR=US&amp;VAR:SYMBOL=16115Q30&amp;VAR:INDEX=0"}</definedName>
    <definedName name="_5466__FDSAUDITLINK__">{"fdsup://directions/FAT Viewer?action=UPDATE&amp;creator=factset&amp;DYN_ARGS=TRUE&amp;DOC_NAME=FAT:FQL_AUDITING_CLIENT_TEMPLATE.FAT&amp;display_string=Audit&amp;VAR:KEY=DELSNIHMLU&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5467__FDSAUDITLINK__">{"fdsup://directions/FAT Viewer?action=UPDATE&amp;creator=factset&amp;DYN_ARGS=TRUE&amp;DOC_NAME=FAT:FQL_AUDITING_CLIENT_TEMPLATE.FAT&amp;display_string=Audit&amp;VAR:KEY=DWTGXGPSPW&amp;VAR:QUERY=KEZGX1NITERSU19FUShRVFIsMCwsLCxVU0QpQEZGX1NITERSU19FUShBTk4sMCwsLCxVU0QpKQ==&amp;WINDOW=F","IRST_POPUP&amp;HEIGHT=450&amp;WIDTH=450&amp;START_MAXIMIZED=FALSE&amp;VAR:CALENDAR=US&amp;VAR:SYMBOL=75524B10&amp;VAR:INDEX=0"}</definedName>
    <definedName name="_5468__FDSAUDITLINK__">{"fdsup://directions/FAT Viewer?action=UPDATE&amp;creator=factset&amp;DYN_ARGS=TRUE&amp;DOC_NAME=FAT:FQL_AUDITING_CLIENT_TEMPLATE.FAT&amp;display_string=Audit&amp;VAR:KEY=TAXEFUBUNK&amp;VAR:QUERY=KEZGX1NITERSU19FUShRVFIsMCwsLCxVU0QpQEZGX1NITERSU19FUShBTk4sMCwsLCxVU0QpKQ==&amp;WINDOW=F","IRST_POPUP&amp;HEIGHT=450&amp;WIDTH=450&amp;START_MAXIMIZED=FALSE&amp;VAR:CALENDAR=US&amp;VAR:SYMBOL=XIDE&amp;VAR:INDEX=0"}</definedName>
    <definedName name="_5469__FDSAUDITLINK__">{"fdsup://directions/FAT Viewer?action=UPDATE&amp;creator=factset&amp;DYN_ARGS=TRUE&amp;DOC_NAME=FAT:FQL_AUDITING_CLIENT_TEMPLATE.FAT&amp;display_string=Audit&amp;VAR:KEY=VEZIFADYLW&amp;VAR:QUERY=KEZGX1NITERSU19FUShRVFIsLTQsLCwsVVNEKUBGRl9TSExEUlNfRVEoQU5OLC0xLCwsLFVTRCkp&amp;WINDOW=F","IRST_POPUP&amp;HEIGHT=450&amp;WIDTH=450&amp;START_MAXIMIZED=FALSE&amp;VAR:CALENDAR=US&amp;VAR:SYMBOL=48272430&amp;VAR:INDEX=0"}</definedName>
    <definedName name="_547__FDSAUDITLINK__">{"fdsup://directions/FAT Viewer?action=UPDATE&amp;creator=factset&amp;DYN_ARGS=TRUE&amp;DOC_NAME=FAT:FQL_AUDITING_CLIENT_TEMPLATE.FAT&amp;display_string=Audit&amp;VAR:KEY=MPCLYFWRMZ&amp;VAR:QUERY=RkZfU0dBKExUTVMsMCk=&amp;WINDOW=FIRST_POPUP&amp;HEIGHT=450&amp;WIDTH=450&amp;START_MAXIMIZED=FALSE&amp;VA","R:CALENDAR=US&amp;VAR:SYMBOL=TDC&amp;VAR:INDEX=0"}</definedName>
    <definedName name="_5470__FDSAUDITLINK__">{"fdsup://directions/FAT Viewer?action=UPDATE&amp;creator=factset&amp;DYN_ARGS=TRUE&amp;DOC_NAME=FAT:FQL_AUDITING_CLIENT_TEMPLATE.FAT&amp;display_string=Audit&amp;VAR:KEY=RGBOBKREZQ&amp;VAR:QUERY=KEZGX1NITERSU19FUShRVFIsMCwsLCxVU0QpQEZGX1NITERSU19FUShBTk4sMCwsLCxVU0QpKQ==&amp;WINDOW=F","IRST_POPUP&amp;HEIGHT=450&amp;WIDTH=450&amp;START_MAXIMIZED=FALSE&amp;VAR:CALENDAR=US&amp;VAR:SYMBOL=48272430&amp;VAR:INDEX=0"}</definedName>
    <definedName name="_5471__FDSAUDITLINK__">{"fdsup://directions/FAT Viewer?action=UPDATE&amp;creator=factset&amp;DYN_ARGS=TRUE&amp;DOC_NAME=FAT:FQL_AUDITING_CLIENT_TEMPLATE.FAT&amp;display_string=Audit&amp;VAR:KEY=LMVSHCDYRU&amp;VAR:QUERY=KChGRl9TQUxFUyhMVE1TLDAsLCwsVVNEKS9GRl9TQUxFUyhMVE1TLC00LCwsLFVTRCktMSlAKEZGX1NBTEVTK","EFOTiwwLCwsLFVTRCkvRkZfU0FMRVMoQU5OLC0xLCwsLFVTRCktMSkp&amp;WINDOW=FIRST_POPUP&amp;HEIGHT=450&amp;WIDTH=450&amp;START_MAXIMIZED=FALSE&amp;VAR:CALENDAR=US&amp;VAR:SYMBOL=48272430&amp;VAR:INDEX=0"}</definedName>
    <definedName name="_5472__FDSAUDITLINK__">{"fdsup://Directions/FactSet Auditing Viewer?action=AUDIT_VALUE&amp;DB=129&amp;ID1=48272430&amp;VALUEID=02101&amp;SDATE=200603&amp;PERIODTYPE=QTR_STD&amp;window=popup_no_bar&amp;width=385&amp;height=120&amp;START_MAXIMIZED=FALSE&amp;creator=factset&amp;display_string=Audit"}</definedName>
    <definedName name="_5473__FDSAUDITLINK__">{"fdsup://directions/FAT Viewer?action=UPDATE&amp;creator=factset&amp;DYN_ARGS=TRUE&amp;DOC_NAME=FAT:FQL_AUDITING_CLIENT_TEMPLATE.FAT&amp;display_string=Audit&amp;VAR:KEY=ZKNALYLGTA&amp;VAR:QUERY=KEZGX1NITERSU19FUShRVFIsLTQsLCwsVVNEKUBGRl9TSExEUlNfRVEoQU5OLC0xLCwsLFVTRCkp&amp;WINDOW=F","IRST_POPUP&amp;HEIGHT=450&amp;WIDTH=450&amp;START_MAXIMIZED=FALSE&amp;VAR:CALENDAR=US&amp;VAR:SYMBOL=02208R10&amp;VAR:INDEX=0"}</definedName>
    <definedName name="_5474__FDSAUDITLINK__">{"fdsup://directions/FAT Viewer?action=UPDATE&amp;creator=factset&amp;DYN_ARGS=TRUE&amp;DOC_NAME=FAT:FQL_AUDITING_CLIENT_TEMPLATE.FAT&amp;display_string=Audit&amp;VAR:KEY=PSBOZMLYXO&amp;VAR:QUERY=KEZGX1NITERSU19FUShRVFIsMCwsLCxVU0QpQEZGX1NITERSU19FUShBTk4sMCwsLCxVU0QpKQ==&amp;WINDOW=F","IRST_POPUP&amp;HEIGHT=450&amp;WIDTH=450&amp;START_MAXIMIZED=FALSE&amp;VAR:CALENDAR=US&amp;VAR:SYMBOL=02208R10&amp;VAR:INDEX=0"}</definedName>
    <definedName name="_5475__FDSAUDITLINK__">{"fdsup://directions/FAT Viewer?action=UPDATE&amp;creator=factset&amp;DYN_ARGS=TRUE&amp;DOC_NAME=FAT:FQL_AUDITING_CLIENT_TEMPLATE.FAT&amp;display_string=Audit&amp;VAR:KEY=TYDYJKDOZE&amp;VAR:QUERY=KChGRl9TQUxFUyhMVE1TLDAsLCwsVVNEKS9GRl9TQUxFUyhMVE1TLC00LCwsLFVTRCktMSlAKEZGX1NBTEVTK","EFOTiwwLCwsLFVTRCkvRkZfU0FMRVMoQU5OLC0xLCwsLFVTRCktMSkp&amp;WINDOW=FIRST_POPUP&amp;HEIGHT=450&amp;WIDTH=450&amp;START_MAXIMIZED=FALSE&amp;VAR:CALENDAR=US&amp;VAR:SYMBOL=02208R10&amp;VAR:INDEX=0"}</definedName>
    <definedName name="_5476__FDSAUDITLINK__">{"fdsup://Directions/FactSet Auditing Viewer?action=AUDIT_VALUE&amp;DB=129&amp;ID1=02208R10&amp;VALUEID=02101&amp;SDATE=200903&amp;PERIODTYPE=QTR_STD&amp;window=popup_no_bar&amp;width=385&amp;height=120&amp;START_MAXIMIZED=FALSE&amp;creator=factset&amp;display_string=Audit"}</definedName>
    <definedName name="_5477__FDSAUDITLINK__">{"fdsup://directions/FAT Viewer?action=UPDATE&amp;creator=factset&amp;DYN_ARGS=TRUE&amp;DOC_NAME=FAT:FQL_AUDITING_CLIENT_TEMPLATE.FAT&amp;display_string=Audit&amp;VAR:KEY=NALYJYRUBW&amp;VAR:QUERY=KEZGX1NITERSU19FUShRVFIsLTQsLCwsVVNEKUBGRl9TSExEUlNfRVEoQU5OLC0xLCwsLFVTRCkp&amp;WINDOW=F","IRST_POPUP&amp;HEIGHT=450&amp;WIDTH=450&amp;START_MAXIMIZED=FALSE&amp;VAR:CALENDAR=US&amp;VAR:SYMBOL=0&amp;VAR:INDEX=0"}</definedName>
    <definedName name="_5478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5479__FDSAUDITLINK__">{"fdsup://directions/FAT Viewer?action=UPDATE&amp;creator=factset&amp;DYN_ARGS=TRUE&amp;DOC_NAME=FAT:FQL_AUDITING_CLIENT_TEMPLATE.FAT&amp;display_string=Audit&amp;VAR:KEY=VYDATITSJE&amp;VAR:QUERY=KChGRl9TQUxFUyhMVE1TLDAsLCwsVVNEKS9GRl9TQUxFUyhMVE1TLC00LCwsLFVTRCktMSlAKEZGX1NBTEVTK","EFOTiwwLCwsLFVTRCkvRkZfU0FMRVMoQU5OLC0xLCwsLFVTRCktMSkp&amp;WINDOW=FIRST_POPUP&amp;HEIGHT=450&amp;WIDTH=450&amp;START_MAXIMIZED=FALSE&amp;VAR:CALENDAR=US&amp;VAR:SYMBOL=00036020&amp;VAR:INDEX=0"}</definedName>
    <definedName name="_548__FDSAUDITLINK__">{"fdsup://directions/FAT Viewer?action=UPDATE&amp;creator=factset&amp;DYN_ARGS=TRUE&amp;DOC_NAME=FAT:FQL_AUDITING_CLIENT_TEMPLATE.FAT&amp;display_string=Audit&amp;VAR:KEY=UVIBAHQFUR&amp;VAR:QUERY=RkZfU0FMRVMoTFRNUywwKQ==&amp;WINDOW=FIRST_POPUP&amp;HEIGHT=450&amp;WIDTH=450&amp;START_MAXIMIZED=FALS","E&amp;VAR:CALENDAR=US&amp;VAR:SYMBOL=VCLK&amp;VAR:INDEX=0"}</definedName>
    <definedName name="_5480__FDSAUDITLINK__">{"fdsup://directions/FAT Viewer?action=UPDATE&amp;creator=factset&amp;DYN_ARGS=TRUE&amp;DOC_NAME=FAT:FQL_AUDITING_CLIENT_TEMPLATE.FAT&amp;display_string=Audit&amp;VAR:KEY=VCTABYJOFC&amp;VAR:QUERY=RkZfQ09HUyhBTk4sMjAwNyk=&amp;WINDOW=FIRST_POPUP&amp;HEIGHT=450&amp;WIDTH=450&amp;START_MAXIMIZED=FALS","E&amp;VAR:CALENDAR=US&amp;VAR:SYMBOL=711399&amp;VAR:INDEX=0"}</definedName>
    <definedName name="_5481__FDSAUDITLINK__">{"fdsup://Directions/FactSet Auditing Viewer?action=AUDIT_VALUE&amp;DB=129&amp;ID1=12008R10&amp;VALUEID=02101&amp;SDATE=200903&amp;PERIODTYPE=QTR_STD&amp;window=popup_no_bar&amp;width=385&amp;height=120&amp;START_MAXIMIZED=FALSE&amp;creator=factset&amp;display_string=Audit"}</definedName>
    <definedName name="_5482__FDSAUDITLINK__">{"fdsup://directions/FAT Viewer?action=UPDATE&amp;creator=factset&amp;DYN_ARGS=TRUE&amp;DOC_NAME=FAT:FQL_AUDITING_CLIENT_TEMPLATE.FAT&amp;display_string=Audit&amp;VAR:KEY=DEBENWDMBI&amp;VAR:QUERY=RkZfQ09HUyhBTk4sMjAwNyk=&amp;WINDOW=FIRST_POPUP&amp;HEIGHT=450&amp;WIDTH=450&amp;START_MAXIMIZED=FALS","E&amp;VAR:CALENDAR=US&amp;VAR:SYMBOL=733337&amp;VAR:INDEX=0"}</definedName>
    <definedName name="_5483__FDSAUDITLINK__">{"fdsup://Directions/FactSet Auditing Viewer?action=AUDIT_VALUE&amp;DB=129&amp;ID1=12008R10&amp;VALUEID=02101&amp;SDATE=201003&amp;PERIODTYPE=QTR_STD&amp;window=popup_no_bar&amp;width=385&amp;height=120&amp;START_MAXIMIZED=FALSE&amp;creator=factset&amp;display_string=Audit"}</definedName>
    <definedName name="_5484__FDSAUDITLINK__">{"fdsup://directions/FAT Viewer?action=UPDATE&amp;creator=factset&amp;DYN_ARGS=TRUE&amp;DOC_NAME=FAT:FQL_AUDITING_CLIENT_TEMPLATE.FAT&amp;display_string=Audit&amp;VAR:KEY=JOLOJWXCTY&amp;VAR:QUERY=RkZfQ09HUyhBTk4sMjAwNyk=&amp;WINDOW=FIRST_POPUP&amp;HEIGHT=450&amp;WIDTH=450&amp;START_MAXIMIZED=FALS","E&amp;VAR:CALENDAR=US&amp;VAR:SYMBOL=480808&amp;VAR:INDEX=0"}</definedName>
    <definedName name="_5485__FDSAUDITLINK__">{"fdsup://directions/FAT Viewer?action=UPDATE&amp;creator=factset&amp;DYN_ARGS=TRUE&amp;DOC_NAME=FAT:FQL_AUDITING_CLIENT_TEMPLATE.FAT&amp;display_string=Audit&amp;VAR:KEY=FMZYTMHAPQ&amp;VAR:QUERY=KEZGX1NITERSU19FUShRVFIsLTQsLCwsVVNEKUBGRl9TSExEUlNfRVEoQU5OLC0xLCwsLFVTRCkp&amp;WINDOW=F","IRST_POPUP&amp;HEIGHT=450&amp;WIDTH=450&amp;START_MAXIMIZED=FALSE&amp;VAR:CALENDAR=US&amp;VAR:SYMBOL=04247X10&amp;VAR:INDEX=0"}</definedName>
    <definedName name="_5486__FDSAUDITLINK__">{"fdsup://directions/FAT Viewer?action=UPDATE&amp;creator=factset&amp;DYN_ARGS=TRUE&amp;DOC_NAME=FAT:FQL_AUDITING_CLIENT_TEMPLATE.FAT&amp;display_string=Audit&amp;VAR:KEY=XMLGHEBAPM&amp;VAR:QUERY=RkZfQ09HUyhBTk4sMjAwNyk=&amp;WINDOW=FIRST_POPUP&amp;HEIGHT=450&amp;WIDTH=450&amp;START_MAXIMIZED=FALS","E&amp;VAR:CALENDAR=US&amp;VAR:SYMBOL=047640&amp;VAR:INDEX=0"}</definedName>
    <definedName name="_5487__FDSAUDITLINK__">{"fdsup://directions/FAT Viewer?action=UPDATE&amp;creator=factset&amp;DYN_ARGS=TRUE&amp;DOC_NAME=FAT:FQL_AUDITING_CLIENT_TEMPLATE.FAT&amp;display_string=Audit&amp;VAR:KEY=LGVATYRKRC&amp;VAR:QUERY=KEZGX1NITERSU19FUShRVFIsMCwsLCxVU0QpQEZGX1NITERSU19FUShBTk4sMCwsLCxVU0QpKQ==&amp;WINDOW=F","IRST_POPUP&amp;HEIGHT=450&amp;WIDTH=450&amp;START_MAXIMIZED=FALSE&amp;VAR:CALENDAR=US&amp;VAR:SYMBOL=04247X10&amp;VAR:INDEX=0"}</definedName>
    <definedName name="_5488__FDSAUDITLINK__">{"fdsup://directions/FAT Viewer?action=UPDATE&amp;creator=factset&amp;DYN_ARGS=TRUE&amp;DOC_NAME=FAT:FQL_AUDITING_CLIENT_TEMPLATE.FAT&amp;display_string=Audit&amp;VAR:KEY=DADKJSPINW&amp;VAR:QUERY=RkZfQ09HUyhBTk4sMjAwNyk=&amp;WINDOW=FIRST_POPUP&amp;HEIGHT=450&amp;WIDTH=450&amp;START_MAXIMIZED=FALS","E&amp;VAR:CALENDAR=US&amp;VAR:SYMBOL=B0HZL9&amp;VAR:INDEX=0"}</definedName>
    <definedName name="_5489__FDSAUDITLINK__">{"fdsup://Directions/FactSet Auditing Viewer?action=AUDIT_VALUE&amp;DB=129&amp;ID1=04247X10&amp;VALUEID=02999&amp;SDATE=200903&amp;PERIODTYPE=QTR_STD&amp;window=popup_no_bar&amp;width=385&amp;height=120&amp;START_MAXIMIZED=FALSE&amp;creator=factset&amp;display_string=Audit"}</definedName>
    <definedName name="_549__FDSAUDITLINK__">{"fdsup://directions/FAT Viewer?action=UPDATE&amp;creator=factset&amp;DYN_ARGS=TRUE&amp;DOC_NAME=FAT:FQL_AUDITING_CLIENT_TEMPLATE.FAT&amp;display_string=Audit&amp;VAR:KEY=YXKNIHILET&amp;VAR:QUERY=RkZfU0FMRVMoQ0FMLDIwMDgp&amp;WINDOW=FIRST_POPUP&amp;HEIGHT=450&amp;WIDTH=450&amp;START_MAXIMIZED=FALS","E&amp;VAR:CALENDAR=US&amp;VAR:SYMBOL=TDC&amp;VAR:INDEX=0"}</definedName>
    <definedName name="_5490__FDSAUDITLINK__">{"fdsup://directions/FAT Viewer?action=UPDATE&amp;creator=factset&amp;DYN_ARGS=TRUE&amp;DOC_NAME=FAT:FQL_AUDITING_CLIENT_TEMPLATE.FAT&amp;display_string=Audit&amp;VAR:KEY=PEPSNSVMBG&amp;VAR:QUERY=RkZfQ09HUyhBTk4sMjAwNyk=&amp;WINDOW=FIRST_POPUP&amp;HEIGHT=450&amp;WIDTH=450&amp;START_MAXIMIZED=FALS","E&amp;VAR:CALENDAR=US&amp;VAR:SYMBOL=598061&amp;VAR:INDEX=0"}</definedName>
    <definedName name="_5491__FDSAUDITLINK__">{"fdsup://directions/FAT Viewer?action=UPDATE&amp;creator=factset&amp;DYN_ARGS=TRUE&amp;DOC_NAME=FAT:FQL_AUDITING_CLIENT_TEMPLATE.FAT&amp;display_string=Audit&amp;VAR:KEY=PMBMRYBMBE&amp;VAR:QUERY=KChGRl9TQUxFUyhMVE1TLDAsLCwsVVNEKS9GRl9TQUxFUyhMVE1TLC00LCwsLFVTRCktMSlAKEZGX1NBTEVTK","EFOTiwwLCwsLFVTRCkvRkZfU0FMRVMoQU5OLC0xLCwsLFVTRCktMSkp&amp;WINDOW=FIRST_POPUP&amp;HEIGHT=450&amp;WIDTH=450&amp;START_MAXIMIZED=FALSE&amp;VAR:CALENDAR=US&amp;VAR:SYMBOL=04247X10&amp;VAR:INDEX=0"}</definedName>
    <definedName name="_5492__FDSAUDITLINK__">{"fdsup://directions/FAT Viewer?action=UPDATE&amp;creator=factset&amp;DYN_ARGS=TRUE&amp;DOC_NAME=FAT:FQL_AUDITING_CLIENT_TEMPLATE.FAT&amp;display_string=Audit&amp;VAR:KEY=FULQXYHKBM&amp;VAR:QUERY=RkZfQ09HUyhBTk4sMjAwNyk=&amp;WINDOW=FIRST_POPUP&amp;HEIGHT=450&amp;WIDTH=450&amp;START_MAXIMIZED=FALS","E&amp;VAR:CALENDAR=US&amp;VAR:SYMBOL=B11Y56&amp;VAR:INDEX=0"}</definedName>
    <definedName name="_5493__FDSAUDITLINK__">{"fdsup://directions/FAT Viewer?action=UPDATE&amp;creator=factset&amp;DYN_ARGS=TRUE&amp;DOC_NAME=FAT:FQL_AUDITING_CLIENT_TEMPLATE.FAT&amp;display_string=Audit&amp;VAR:KEY=BUTSPCDMXU&amp;VAR:QUERY=KEZGX1NITERSU19FUShRVFIsLTQsLCwsVVNEKUBGRl9TSExEUlNfRVEoQU5OLC0xLCwsLFVTRCkp&amp;WINDOW=F","IRST_POPUP&amp;HEIGHT=450&amp;WIDTH=450&amp;START_MAXIMIZED=FALSE&amp;VAR:CALENDAR=US&amp;VAR:SYMBOL=57328410&amp;VAR:INDEX=0"}</definedName>
    <definedName name="_5494__FDSAUDITLINK__">{"fdsup://directions/FAT Viewer?action=UPDATE&amp;creator=factset&amp;DYN_ARGS=TRUE&amp;DOC_NAME=FAT:FQL_AUDITING_CLIENT_TEMPLATE.FAT&amp;display_string=Audit&amp;VAR:KEY=XSRIFKVWJQ&amp;VAR:QUERY=RkZfQ09HUyhBTk4sMjAwNyk=&amp;WINDOW=FIRST_POPUP&amp;HEIGHT=450&amp;WIDTH=450&amp;START_MAXIMIZED=FALS","E&amp;VAR:CALENDAR=US&amp;VAR:SYMBOL=SEH&amp;VAR:INDEX=0"}</definedName>
    <definedName name="_5495__FDSAUDITLINK__">{"fdsup://directions/FAT Viewer?action=UPDATE&amp;creator=factset&amp;DYN_ARGS=TRUE&amp;DOC_NAME=FAT:FQL_AUDITING_CLIENT_TEMPLATE.FAT&amp;display_string=Audit&amp;VAR:KEY=PAHQVMJCLQ&amp;VAR:QUERY=KEZGX1NITERSU19FUShRVFIsMCwsLCxVU0QpQEZGX1NITERSU19FUShBTk4sMCwsLCxVU0QpKQ==&amp;WINDOW=F","IRST_POPUP&amp;HEIGHT=450&amp;WIDTH=450&amp;START_MAXIMIZED=FALSE&amp;VAR:CALENDAR=US&amp;VAR:SYMBOL=57328410&amp;VAR:INDEX=0"}</definedName>
    <definedName name="_5496__FDSAUDITLINK__">{"fdsup://directions/FAT Viewer?action=UPDATE&amp;creator=factset&amp;DYN_ARGS=TRUE&amp;DOC_NAME=FAT:FQL_AUDITING_CLIENT_TEMPLATE.FAT&amp;display_string=Audit&amp;VAR:KEY=HGLGPGLEZC&amp;VAR:QUERY=RkZfQ09HUyhBTk4sMjAwNyk=&amp;WINDOW=FIRST_POPUP&amp;HEIGHT=450&amp;WIDTH=450&amp;START_MAXIMIZED=FALS","E&amp;VAR:CALENDAR=US&amp;VAR:SYMBOL=SHLM&amp;VAR:INDEX=0"}</definedName>
    <definedName name="_5497__FDSAUDITLINK__">{"fdsup://directions/FAT Viewer?action=UPDATE&amp;creator=factset&amp;DYN_ARGS=TRUE&amp;DOC_NAME=FAT:FQL_AUDITING_CLIENT_TEMPLATE.FAT&amp;display_string=Audit&amp;VAR:KEY=PIRSNITWHY&amp;VAR:QUERY=KChGRl9TQUxFUyhMVE1TLDAsLCwsVVNEKS9GRl9TQUxFUyhMVE1TLC00LCwsLFVTRCktMSlAKEZGX1NBTEVTK","EFOTiwwLCwsLFVTRCkvRkZfU0FMRVMoQU5OLC0xLCwsLFVTRCktMSkp&amp;WINDOW=FIRST_POPUP&amp;HEIGHT=450&amp;WIDTH=450&amp;START_MAXIMIZED=FALSE&amp;VAR:CALENDAR=US&amp;VAR:SYMBOL=57328410&amp;VAR:INDEX=0"}</definedName>
    <definedName name="_5498__FDSAUDITLINK__">{"fdsup://directions/FAT Viewer?action=UPDATE&amp;creator=factset&amp;DYN_ARGS=TRUE&amp;DOC_NAME=FAT:FQL_AUDITING_CLIENT_TEMPLATE.FAT&amp;display_string=Audit&amp;VAR:KEY=HABSZGDGNQ&amp;VAR:QUERY=RkZfQ09HUyhBTk4sMjAwNyk=&amp;WINDOW=FIRST_POPUP&amp;HEIGHT=450&amp;WIDTH=450&amp;START_MAXIMIZED=FALS","E&amp;VAR:CALENDAR=US&amp;VAR:SYMBOL=FOE&amp;VAR:INDEX=0"}</definedName>
    <definedName name="_5499__FDSAUDITLINK__">{"fdsup://directions/FAT Viewer?action=UPDATE&amp;creator=factset&amp;DYN_ARGS=TRUE&amp;DOC_NAME=FAT:FQL_AUDITING_CLIENT_TEMPLATE.FAT&amp;display_string=Audit&amp;VAR:KEY=FYFCZWJKTA&amp;VAR:QUERY=KEZGX1NITERSU19FUShRVFIsLTQsLCwsVVNEKUBGRl9TSExEUlNfRVEoQU5OLC0xLCwsLFVTRCkp&amp;WINDOW=F","IRST_POPUP&amp;HEIGHT=450&amp;WIDTH=450&amp;START_MAXIMIZED=FALSE&amp;VAR:CALENDAR=US&amp;VAR:SYMBOL=92916010&amp;VAR:INDEX=0"}</definedName>
    <definedName name="_55__FDSAUDITLINK__">{"fdsup://directions/FAT Viewer?action=UPDATE&amp;creator=factset&amp;DYN_ARGS=TRUE&amp;DOC_NAME=FAT:FQL_AUDITING_CLIENT_TEMPLATE.FAT&amp;display_string=Audit&amp;VAR:KEY=KPQLABWNMP&amp;VAR:QUERY=RkZfTkVUX0lOQyhBTk4sMjAwNywsLCxVU0Qp&amp;WINDOW=FIRST_POPUP&amp;HEIGHT=450&amp;WIDTH=450&amp;START_MA","XIMIZED=FALSE&amp;VAR:CALENDAR=US&amp;VAR:SYMBOL=KKR&amp;VAR:INDEX=0"}</definedName>
    <definedName name="_550__FDSAUDITLINK__">{"fdsup://directions/FAT Viewer?action=UPDATE&amp;creator=factset&amp;DYN_ARGS=TRUE&amp;DOC_NAME=FAT:FQL_AUDITING_CLIENT_TEMPLATE.FAT&amp;display_string=Audit&amp;VAR:KEY=GRMLGLUFOR&amp;VAR:QUERY=RkZfU0dBKExUTVMsMCk=&amp;WINDOW=FIRST_POPUP&amp;HEIGHT=450&amp;WIDTH=450&amp;START_MAXIMIZED=FALSE&amp;VA","R:CALENDAR=US&amp;VAR:SYMBOL=VOCS&amp;VAR:INDEX=0"}</definedName>
    <definedName name="_5500__FDSAUDITLINK__">{"fdsup://directions/FAT Viewer?action=UPDATE&amp;creator=factset&amp;DYN_ARGS=TRUE&amp;DOC_NAME=FAT:FQL_AUDITING_CLIENT_TEMPLATE.FAT&amp;display_string=Audit&amp;VAR:KEY=BEBWRSVGFG&amp;VAR:QUERY=RkZfQ09HUyhBTk4sMjAwNyk=&amp;WINDOW=FIRST_POPUP&amp;HEIGHT=450&amp;WIDTH=450&amp;START_MAXIMIZED=FALS","E&amp;VAR:CALENDAR=US&amp;VAR:SYMBOL=ARJ&amp;VAR:INDEX=0"}</definedName>
    <definedName name="_5501__FDSAUDITLINK__">{"fdsup://directions/FAT Viewer?action=UPDATE&amp;creator=factset&amp;DYN_ARGS=TRUE&amp;DOC_NAME=FAT:FQL_AUDITING_CLIENT_TEMPLATE.FAT&amp;display_string=Audit&amp;VAR:KEY=FEHGNIJONI&amp;VAR:QUERY=KEZGX1NITERSU19FUShRVFIsMCwsLCxVU0QpQEZGX1NITERSU19FUShBTk4sMCwsLCxVU0QpKQ==&amp;WINDOW=F","IRST_POPUP&amp;HEIGHT=450&amp;WIDTH=450&amp;START_MAXIMIZED=FALSE&amp;VAR:CALENDAR=US&amp;VAR:SYMBOL=92916010&amp;VAR:INDEX=0"}</definedName>
    <definedName name="_5502__FDSAUDITLINK__">{"fdsup://directions/FAT Viewer?action=UPDATE&amp;creator=factset&amp;DYN_ARGS=TRUE&amp;DOC_NAME=FAT:FQL_AUDITING_CLIENT_TEMPLATE.FAT&amp;display_string=Audit&amp;VAR:KEY=JUFWVUDKPW&amp;VAR:QUERY=RkZfQ09HUyhBTk4sMjAwNyk=&amp;WINDOW=FIRST_POPUP&amp;HEIGHT=450&amp;WIDTH=450&amp;START_MAXIMIZED=FALS","E&amp;VAR:CALENDAR=US&amp;VAR:SYMBOL=OMG&amp;VAR:INDEX=0"}</definedName>
    <definedName name="_5503__FDSAUDITLINK__">{"fdsup://directions/FAT Viewer?action=UPDATE&amp;creator=factset&amp;DYN_ARGS=TRUE&amp;DOC_NAME=FAT:FQL_AUDITING_CLIENT_TEMPLATE.FAT&amp;display_string=Audit&amp;VAR:KEY=PINWNKNARS&amp;VAR:QUERY=KChGRl9TQUxFUyhMVE1TLDAsLCwsVVNEKS9GRl9TQUxFUyhMVE1TLC00LCwsLFVTRCktMSlAKEZGX1NBTEVTK","EFOTiwwLCwsLFVTRCkvRkZfU0FMRVMoQU5OLC0xLCwsLFVTRCktMSkp&amp;WINDOW=FIRST_POPUP&amp;HEIGHT=450&amp;WIDTH=450&amp;START_MAXIMIZED=FALSE&amp;VAR:CALENDAR=US&amp;VAR:SYMBOL=92916010&amp;VAR:INDEX=0"}</definedName>
    <definedName name="_5504__FDSAUDITLINK__">{"fdsup://directions/FAT Viewer?action=UPDATE&amp;creator=factset&amp;DYN_ARGS=TRUE&amp;DOC_NAME=FAT:FQL_AUDITING_CLIENT_TEMPLATE.FAT&amp;display_string=Audit&amp;VAR:KEY=TUTINEPGDE&amp;VAR:QUERY=RkZfQ09HUyhBTk4sMjAwNyk=&amp;WINDOW=FIRST_POPUP&amp;HEIGHT=450&amp;WIDTH=450&amp;START_MAXIMIZED=FALS","E&amp;VAR:CALENDAR=US&amp;VAR:SYMBOL=PPO&amp;VAR:INDEX=0"}</definedName>
    <definedName name="_5505__FDSAUDITLINK__">{"fdsup://directions/FAT Viewer?action=UPDATE&amp;creator=factset&amp;DYN_ARGS=TRUE&amp;DOC_NAME=FAT:FQL_AUDITING_CLIENT_TEMPLATE.FAT&amp;display_string=Audit&amp;VAR:KEY=NALYJYRUBW&amp;VAR:QUERY=KEZGX1NITERSU19FUShRVFIsLTQsLCwsVVNEKUBGRl9TSExEUlNfRVEoQU5OLC0xLCwsLFVTRCkp&amp;WINDOW=F","IRST_POPUP&amp;HEIGHT=450&amp;WIDTH=450&amp;START_MAXIMIZED=FALSE&amp;VAR:CALENDAR=US&amp;VAR:SYMBOL=0&amp;VAR:INDEX=0"}</definedName>
    <definedName name="_5506__FDSAUDITLINK__">{"fdsup://directions/FAT Viewer?action=UPDATE&amp;creator=factset&amp;DYN_ARGS=TRUE&amp;DOC_NAME=FAT:FQL_AUDITING_CLIENT_TEMPLATE.FAT&amp;display_string=Audit&amp;VAR:KEY=HOLIJQHYRY&amp;VAR:QUERY=KEZGX1NITERSU19FUShRVFIsLTQsLCwsVVNEKUBGRl9TSExEUlNfRVEoQU5OLC0xLCwsLFVTRCkp&amp;WINDOW=F","IRST_POPUP&amp;HEIGHT=450&amp;WIDTH=450&amp;START_MAXIMIZED=FALSE&amp;VAR:CALENDAR=US&amp;VAR:SYMBOL=87889520&amp;VAR:INDEX=0"}</definedName>
    <definedName name="_5507__FDSAUDITLINK__">{"fdsup://directions/FAT Viewer?action=UPDATE&amp;creator=factset&amp;DYN_ARGS=TRUE&amp;DOC_NAME=FAT:FQL_AUDITING_CLIENT_TEMPLATE.FAT&amp;display_string=Audit&amp;VAR:KEY=NEHELQZYJQ&amp;VAR:QUERY=KEZGX1NITERSU19FUShRVFIsMCwsLCxVU0QpQEZGX1NITERSU19FUShBTk4sMCwsLCxVU0QpKQ==&amp;WINDOW=F","IRST_POPUP&amp;HEIGHT=450&amp;WIDTH=450&amp;START_MAXIMIZED=FALSE&amp;VAR:CALENDAR=US&amp;VAR:SYMBOL=87889520&amp;VAR:INDEX=0"}</definedName>
    <definedName name="_5508__FDSAUDITLINK__">{"fdsup://directions/FAT Viewer?action=UPDATE&amp;creator=factset&amp;DYN_ARGS=TRUE&amp;DOC_NAME=FAT:FQL_AUDITING_CLIENT_TEMPLATE.FAT&amp;display_string=Audit&amp;VAR:KEY=RELAHSPKHO&amp;VAR:QUERY=RkZfQ09HUyhBTk4sMjAwNyk=&amp;WINDOW=FIRST_POPUP&amp;HEIGHT=450&amp;WIDTH=450&amp;START_MAXIMIZED=FALS","E&amp;VAR:CALENDAR=US&amp;VAR:SYMBOL=SXT&amp;VAR:INDEX=0"}</definedName>
    <definedName name="_5509__FDSAUDITLINK__">{"fdsup://Directions/FactSet Auditing Viewer?action=AUDIT_VALUE&amp;DB=129&amp;ID1=87889520&amp;VALUEID=02999&amp;SDATE=200903&amp;PERIODTYPE=QTR_STD&amp;window=popup_no_bar&amp;width=385&amp;height=120&amp;START_MAXIMIZED=FALSE&amp;creator=factset&amp;display_string=Audit"}</definedName>
    <definedName name="_551__FDSAUDITLINK__">{"fdsup://directions/FAT Viewer?action=UPDATE&amp;creator=factset&amp;DYN_ARGS=TRUE&amp;DOC_NAME=FAT:FQL_AUDITING_CLIENT_TEMPLATE.FAT&amp;display_string=Audit&amp;VAR:KEY=GBOFAPUNSF&amp;VAR:QUERY=RkZfU0FMRVMoQ0FMLDIwMDgp&amp;WINDOW=FIRST_POPUP&amp;HEIGHT=450&amp;WIDTH=450&amp;START_MAXIMIZED=FALS","E&amp;VAR:CALENDAR=US&amp;VAR:SYMBOL=ULTI&amp;VAR:INDEX=0"}</definedName>
    <definedName name="_5510__FDSAUDITLINK__">{"fdsup://directions/FAT Viewer?action=UPDATE&amp;creator=factset&amp;DYN_ARGS=TRUE&amp;DOC_NAME=FAT:FQL_AUDITING_CLIENT_TEMPLATE.FAT&amp;display_string=Audit&amp;VAR:KEY=ZKHQPKBOFY&amp;VAR:QUERY=RkZfQ09HUyhBTk4sMjAwNyk=&amp;WINDOW=FIRST_POPUP&amp;HEIGHT=450&amp;WIDTH=450&amp;START_MAXIMIZED=FALS","E&amp;VAR:CALENDAR=US&amp;VAR:SYMBOL=NEU&amp;VAR:INDEX=0"}</definedName>
    <definedName name="_5511__FDSAUDITLINK__">{"fdsup://Directions/FactSet Auditing Viewer?action=AUDIT_VALUE&amp;DB=129&amp;ID1=87889520&amp;VALUEID=02999&amp;SDATE=201003&amp;PERIODTYPE=QTR_STD&amp;window=popup_no_bar&amp;width=385&amp;height=120&amp;START_MAXIMIZED=FALSE&amp;creator=factset&amp;display_string=Audit"}</definedName>
    <definedName name="_5512__FDSAUDITLINK__">{"fdsup://directions/FAT Viewer?action=UPDATE&amp;creator=factset&amp;DYN_ARGS=TRUE&amp;DOC_NAME=FAT:FQL_AUDITING_CLIENT_TEMPLATE.FAT&amp;display_string=Audit&amp;VAR:KEY=PYTEXUDQRE&amp;VAR:QUERY=RkZfQ09HUyhBTk4sMjAwNyk=&amp;WINDOW=FIRST_POPUP&amp;HEIGHT=450&amp;WIDTH=450&amp;START_MAXIMIZED=FALS","E&amp;VAR:CALENDAR=US&amp;VAR:SYMBOL=CBT&amp;VAR:INDEX=0"}</definedName>
    <definedName name="_5513__FDSAUDITLINK__">{"fdsup://directions/FAT Viewer?action=UPDATE&amp;creator=factset&amp;DYN_ARGS=TRUE&amp;DOC_NAME=FAT:FQL_AUDITING_CLIENT_TEMPLATE.FAT&amp;display_string=Audit&amp;VAR:KEY=JUZQTWFKLU&amp;VAR:QUERY=KChGRl9TQUxFUyhMVE1TLDAsLCwsVVNEKS9GRl9TQUxFUyhMVE1TLC00LCwsLFVTRCktMSlAKEZGX1NBTEVTK","EFOTiwwLCwsLFVTRCkvRkZfU0FMRVMoQU5OLC0xLCwsLFVTRCktMSkp&amp;WINDOW=FIRST_POPUP&amp;HEIGHT=450&amp;WIDTH=450&amp;START_MAXIMIZED=FALSE&amp;VAR:CALENDAR=US&amp;VAR:SYMBOL=87889520&amp;VAR:INDEX=0"}</definedName>
    <definedName name="_5514__FDSAUDITLINK__">{"fdsup://directions/FAT Viewer?action=UPDATE&amp;creator=factset&amp;DYN_ARGS=TRUE&amp;DOC_NAME=FAT:FQL_AUDITING_CLIENT_TEMPLATE.FAT&amp;display_string=Audit&amp;VAR:KEY=TKBUXAHWPU&amp;VAR:QUERY=RkZfQ09HUyhBTk4sMjAwNyk=&amp;WINDOW=FIRST_POPUP&amp;HEIGHT=450&amp;WIDTH=450&amp;START_MAXIMIZED=FALS","E&amp;VAR:CALENDAR=US&amp;VAR:SYMBOL=GRA&amp;VAR:INDEX=0"}</definedName>
    <definedName name="_5515__FDSAUDITLINK__">{"fdsup://Directions/FactSet Auditing Viewer?action=AUDIT_VALUE&amp;DB=129&amp;ID1=87889520&amp;VALUEID=02101&amp;SDATE=200903&amp;PERIODTYPE=QTR_STD&amp;window=popup_no_bar&amp;width=385&amp;height=120&amp;START_MAXIMIZED=FALSE&amp;creator=factset&amp;display_string=Audit"}</definedName>
    <definedName name="_5516__FDSAUDITLINK__">{"fdsup://directions/FAT Viewer?action=UPDATE&amp;creator=factset&amp;DYN_ARGS=TRUE&amp;DOC_NAME=FAT:FQL_AUDITING_CLIENT_TEMPLATE.FAT&amp;display_string=Audit&amp;VAR:KEY=RIDEPWZSVI&amp;VAR:QUERY=RkZfQ09HUyhBTk4sMjAwNyk=&amp;WINDOW=FIRST_POPUP&amp;HEIGHT=450&amp;WIDTH=450&amp;START_MAXIMIZED=FALS","E&amp;VAR:CALENDAR=US&amp;VAR:SYMBOL=RPM&amp;VAR:INDEX=0"}</definedName>
    <definedName name="_5517__FDSAUDITLINK__">{"fdsup://Directions/FactSet Auditing Viewer?action=AUDIT_VALUE&amp;DB=129&amp;ID1=87889520&amp;VALUEID=02101&amp;SDATE=201003&amp;PERIODTYPE=QTR_STD&amp;window=popup_no_bar&amp;width=385&amp;height=120&amp;START_MAXIMIZED=FALSE&amp;creator=factset&amp;display_string=Audit"}</definedName>
    <definedName name="_5518__FDSAUDITLINK__">{"fdsup://directions/FAT Viewer?action=UPDATE&amp;creator=factset&amp;DYN_ARGS=TRUE&amp;DOC_NAME=FAT:FQL_AUDITING_CLIENT_TEMPLATE.FAT&amp;display_string=Audit&amp;VAR:KEY=FKRWVGJUNI&amp;VAR:QUERY=RkZfQ09HUyhBTk4sMjAwNyk=&amp;WINDOW=FIRST_POPUP&amp;HEIGHT=450&amp;WIDTH=450&amp;START_MAXIMIZED=FALS","E&amp;VAR:CALENDAR=US&amp;VAR:SYMBOL=CYT&amp;VAR:INDEX=0"}</definedName>
    <definedName name="_5519__FDSAUDITLINK__">{"fdsup://directions/FAT Viewer?action=UPDATE&amp;creator=factset&amp;DYN_ARGS=TRUE&amp;DOC_NAME=FAT:FQL_AUDITING_CLIENT_TEMPLATE.FAT&amp;display_string=Audit&amp;VAR:KEY=ZQPGZMZIRS&amp;VAR:QUERY=KEZGX1NITERSU19FUShRVFIsLTQsLCwsVVNEKUBGRl9TSExEUlNfRVEoQU5OLC0xLCwsLFVTRCkp&amp;WINDOW=F","IRST_POPUP&amp;HEIGHT=450&amp;WIDTH=450&amp;START_MAXIMIZED=FALSE&amp;VAR:CALENDAR=US&amp;VAR:SYMBOL=50216010&amp;VAR:INDEX=0"}</definedName>
    <definedName name="_552__FDSAUDITLINK__">{"fdsup://directions/FAT Viewer?action=UPDATE&amp;creator=factset&amp;DYN_ARGS=TRUE&amp;DOC_NAME=FAT:FQL_AUDITING_CLIENT_TEMPLATE.FAT&amp;display_string=Audit&amp;VAR:KEY=YHOZMZUDYT&amp;VAR:QUERY=RkZfU0FMRVMoQ0FMLDIwMTAp&amp;WINDOW=FIRST_POPUP&amp;HEIGHT=450&amp;WIDTH=450&amp;START_MAXIMIZED=FALS","E&amp;VAR:CALENDAR=US&amp;VAR:SYMBOL=CRM&amp;VAR:INDEX=0"}</definedName>
    <definedName name="_5520__FDSAUDITLINK__">{"fdsup://directions/FAT Viewer?action=UPDATE&amp;creator=factset&amp;DYN_ARGS=TRUE&amp;DOC_NAME=FAT:FQL_AUDITING_CLIENT_TEMPLATE.FAT&amp;display_string=Audit&amp;VAR:KEY=DORMPCXMNU&amp;VAR:QUERY=RkZfQ09HUyhBTk4sMjAwNyk=&amp;WINDOW=FIRST_POPUP&amp;HEIGHT=450&amp;WIDTH=450&amp;START_MAXIMIZED=FALS","E&amp;VAR:CALENDAR=US&amp;VAR:SYMBOL=VAL&amp;VAR:INDEX=0"}</definedName>
    <definedName name="_5521__FDSAUDITLINK__">{"fdsup://directions/FAT Viewer?action=UPDATE&amp;creator=factset&amp;DYN_ARGS=TRUE&amp;DOC_NAME=FAT:FQL_AUDITING_CLIENT_TEMPLATE.FAT&amp;display_string=Audit&amp;VAR:KEY=JKVWJCPEBE&amp;VAR:QUERY=KEZGX1NITERSU19FUShRVFIsMCwsLCxVU0QpQEZGX1NITERSU19FUShBTk4sMCwsLCxVU0QpKQ==&amp;WINDOW=F","IRST_POPUP&amp;HEIGHT=450&amp;WIDTH=450&amp;START_MAXIMIZED=FALSE&amp;VAR:CALENDAR=US&amp;VAR:SYMBOL=50216010&amp;VAR:INDEX=0"}</definedName>
    <definedName name="_5522__FDSAUDITLINK__">{"fdsup://directions/FAT Viewer?action=UPDATE&amp;creator=factset&amp;DYN_ARGS=TRUE&amp;DOC_NAME=FAT:FQL_AUDITING_CLIENT_TEMPLATE.FAT&amp;display_string=Audit&amp;VAR:KEY=NWVMNEBSLM&amp;VAR:QUERY=RkZfQ09HUyhBTk4sMjAwNyk=&amp;WINDOW=FIRST_POPUP&amp;HEIGHT=450&amp;WIDTH=450&amp;START_MAXIMIZED=FALS","E&amp;VAR:CALENDAR=US&amp;VAR:SYMBOL=NLC&amp;VAR:INDEX=0"}</definedName>
    <definedName name="_5523__FDSAUDITLINK__">{"fdsup://Directions/FactSet Auditing Viewer?action=AUDIT_VALUE&amp;DB=129&amp;ID1=50216010&amp;VALUEID=02999&amp;SDATE=200903&amp;PERIODTYPE=QTR_STD&amp;window=popup_no_bar&amp;width=385&amp;height=120&amp;START_MAXIMIZED=FALSE&amp;creator=factset&amp;display_string=Audit"}</definedName>
    <definedName name="_5524__FDSAUDITLINK__">{"fdsup://directions/FAT Viewer?action=UPDATE&amp;creator=factset&amp;DYN_ARGS=TRUE&amp;DOC_NAME=FAT:FQL_AUDITING_CLIENT_TEMPLATE.FAT&amp;display_string=Audit&amp;VAR:KEY=LKRSHIBCDU&amp;VAR:QUERY=RkZfQ09HUyhBTk4sMjAwNyk=&amp;WINDOW=FIRST_POPUP&amp;HEIGHT=450&amp;WIDTH=450&amp;START_MAXIMIZED=FALS","E&amp;VAR:CALENDAR=US&amp;VAR:SYMBOL=ASH&amp;VAR:INDEX=0"}</definedName>
    <definedName name="_5525__FDSAUDITLINK__">{"fdsup://Directions/FactSet Auditing Viewer?action=AUDIT_VALUE&amp;DB=129&amp;ID1=50216010&amp;VALUEID=02999&amp;SDATE=201003&amp;PERIODTYPE=QTR_STD&amp;window=popup_no_bar&amp;width=385&amp;height=120&amp;START_MAXIMIZED=FALSE&amp;creator=factset&amp;display_string=Audit"}</definedName>
    <definedName name="_5526__FDSAUDITLINK__">{"fdsup://directions/FAT Viewer?action=UPDATE&amp;creator=factset&amp;DYN_ARGS=TRUE&amp;DOC_NAME=FAT:FQL_AUDITING_CLIENT_TEMPLATE.FAT&amp;display_string=Audit&amp;VAR:KEY=PGHMRIDEBC&amp;VAR:QUERY=RkZfQ09HUyhBTk4sMjAwNyk=&amp;WINDOW=FIRST_POPUP&amp;HEIGHT=450&amp;WIDTH=450&amp;START_MAXIMIZED=FALS","E&amp;VAR:CALENDAR=US&amp;VAR:SYMBOL=ALB&amp;VAR:INDEX=0"}</definedName>
    <definedName name="_5527__FDSAUDITLINK__">{"fdsup://directions/FAT Viewer?action=UPDATE&amp;creator=factset&amp;DYN_ARGS=TRUE&amp;DOC_NAME=FAT:FQL_AUDITING_CLIENT_TEMPLATE.FAT&amp;display_string=Audit&amp;VAR:KEY=DELYPILUZG&amp;VAR:QUERY=KChGRl9TQUxFUyhMVE1TLDAsLCwsVVNEKS9GRl9TQUxFUyhMVE1TLC00LCwsLFVTRCktMSlAKEZGX1NBTEVTK","EFOTiwwLCwsLFVTRCkvRkZfU0FMRVMoQU5OLC0xLCwsLFVTRCktMSkp&amp;WINDOW=FIRST_POPUP&amp;HEIGHT=450&amp;WIDTH=450&amp;START_MAXIMIZED=FALSE&amp;VAR:CALENDAR=US&amp;VAR:SYMBOL=50216010&amp;VAR:INDEX=0"}</definedName>
    <definedName name="_5528__FDSAUDITLINK__">{"fdsup://directions/FAT Viewer?action=UPDATE&amp;creator=factset&amp;DYN_ARGS=TRUE&amp;DOC_NAME=FAT:FQL_AUDITING_CLIENT_TEMPLATE.FAT&amp;display_string=Audit&amp;VAR:KEY=NMJCFERKRO&amp;VAR:QUERY=RkZfQ09HUyhBTk4sMjAwNyk=&amp;WINDOW=FIRST_POPUP&amp;HEIGHT=450&amp;WIDTH=450&amp;START_MAXIMIZED=FALS","E&amp;VAR:CALENDAR=US&amp;VAR:SYMBOL=SIAL&amp;VAR:INDEX=0"}</definedName>
    <definedName name="_5529__FDSAUDITLINK__">{"fdsup://Directions/FactSet Auditing Viewer?action=AUDIT_VALUE&amp;DB=129&amp;ID1=50216010&amp;VALUEID=02101&amp;SDATE=200903&amp;PERIODTYPE=QTR_STD&amp;window=popup_no_bar&amp;width=385&amp;height=120&amp;START_MAXIMIZED=FALSE&amp;creator=factset&amp;display_string=Audit"}</definedName>
    <definedName name="_553__FDSAUDITLINK__">{"fdsup://directions/FAT Viewer?action=UPDATE&amp;creator=factset&amp;DYN_ARGS=TRUE&amp;DOC_NAME=FAT:FQL_AUDITING_CLIENT_TEMPLATE.FAT&amp;display_string=Audit&amp;VAR:KEY=SDWHOVUNGX&amp;VAR:QUERY=RkZfU0FMRVMoQ0FMLDIwMDkp&amp;WINDOW=FIRST_POPUP&amp;HEIGHT=450&amp;WIDTH=450&amp;START_MAXIMIZED=FALS","E&amp;VAR:CALENDAR=US&amp;VAR:SYMBOL=INFA&amp;VAR:INDEX=0"}</definedName>
    <definedName name="_5530__FDSAUDITLINK__">{"fdsup://directions/FAT Viewer?action=UPDATE&amp;creator=factset&amp;DYN_ARGS=TRUE&amp;DOC_NAME=FAT:FQL_AUDITING_CLIENT_TEMPLATE.FAT&amp;display_string=Audit&amp;VAR:KEY=PCDAXQJSPK&amp;VAR:QUERY=RkZfQ09HUyhBTk4sMjAwNyk=&amp;WINDOW=FIRST_POPUP&amp;HEIGHT=450&amp;WIDTH=450&amp;START_MAXIMIZED=FALS","E&amp;VAR:CALENDAR=US&amp;VAR:SYMBOL=POL&amp;VAR:INDEX=0"}</definedName>
    <definedName name="_5531__FDSAUDITLINK__">{"fdsup://Directions/FactSet Auditing Viewer?action=AUDIT_VALUE&amp;DB=129&amp;ID1=50216010&amp;VALUEID=02101&amp;SDATE=201003&amp;PERIODTYPE=QTR_STD&amp;window=popup_no_bar&amp;width=385&amp;height=120&amp;START_MAXIMIZED=FALSE&amp;creator=factset&amp;display_string=Audit"}</definedName>
    <definedName name="_5532__FDSAUDITLINK__">{"fdsup://directions/FAT Viewer?action=UPDATE&amp;creator=factset&amp;DYN_ARGS=TRUE&amp;DOC_NAME=FAT:FQL_AUDITING_CLIENT_TEMPLATE.FAT&amp;display_string=Audit&amp;VAR:KEY=TCHGVSBGVG&amp;VAR:QUERY=RkZfQ09HUyhBTk4sMjAwNyk=&amp;WINDOW=FIRST_POPUP&amp;HEIGHT=450&amp;WIDTH=450&amp;START_MAXIMIZED=FALS","E&amp;VAR:CALENDAR=US&amp;VAR:SYMBOL=ROC&amp;VAR:INDEX=0"}</definedName>
    <definedName name="_5533__FDSAUDITLINK__">{"fdsup://directions/FAT Viewer?action=UPDATE&amp;creator=factset&amp;DYN_ARGS=TRUE&amp;DOC_NAME=FAT:FQL_AUDITING_CLIENT_TEMPLATE.FAT&amp;display_string=Audit&amp;VAR:KEY=ZUDGFWPSFC&amp;VAR:QUERY=RkZfQ09HUyhBTk4sMjAwNyk=&amp;WINDOW=FIRST_POPUP&amp;HEIGHT=450&amp;WIDTH=450&amp;START_MAXIMIZED=FALS","E&amp;VAR:CALENDAR=US&amp;VAR:SYMBOL=SOA&amp;VAR:INDEX=0"}</definedName>
    <definedName name="_5534__FDSAUDITLINK__">{"fdsup://directions/FAT Viewer?action=UPDATE&amp;creator=factset&amp;DYN_ARGS=TRUE&amp;DOC_NAME=FAT:FQL_AUDITING_CLIENT_TEMPLATE.FAT&amp;display_string=Audit&amp;VAR:KEY=CNCRIJMVML&amp;VAR:QUERY=RkZfQ09HUyhBTk4sMjAwNyk=&amp;WINDOW=FIRST_POPUP&amp;HEIGHT=450&amp;WIDTH=450&amp;START_MAXIMIZED=FALS","E&amp;VAR:CALENDAR=US&amp;VAR:SYMBOL=PPG&amp;VAR:INDEX=0"}</definedName>
    <definedName name="_5535__FDSAUDITLINK__">{"fdsup://directions/FAT Viewer?action=UPDATE&amp;creator=factset&amp;DYN_ARGS=TRUE&amp;DOC_NAME=FAT:FQL_AUDITING_CLIENT_TEMPLATE.FAT&amp;display_string=Audit&amp;VAR:KEY=TOJUNSBGJY&amp;VAR:QUERY=RkZfQ09HUyhBTk4sMjAwNyk=&amp;WINDOW=FIRST_POPUP&amp;HEIGHT=450&amp;WIDTH=450&amp;START_MAXIMIZED=FALS","E&amp;VAR:CALENDAR=US&amp;VAR:SYMBOL=EMN&amp;VAR:INDEX=0"}</definedName>
    <definedName name="_5536__FDSAUDITLINK__">{"fdsup://directions/FAT Viewer?action=UPDATE&amp;creator=factset&amp;DYN_ARGS=TRUE&amp;DOC_NAME=FAT:FQL_AUDITING_CLIENT_TEMPLATE.FAT&amp;display_string=Audit&amp;VAR:KEY=NKDADKLGNG&amp;VAR:QUERY=RkZfQ09HUyhBTk4sMjAwNyk=&amp;WINDOW=FIRST_POPUP&amp;HEIGHT=450&amp;WIDTH=450&amp;START_MAXIMIZED=FALS","E&amp;VAR:CALENDAR=US&amp;VAR:SYMBOL=FMC&amp;VAR:INDEX=0"}</definedName>
    <definedName name="_5537__FDSAUDITLINK__">{"fdsup://directions/FAT Viewer?action=UPDATE&amp;creator=factset&amp;DYN_ARGS=TRUE&amp;DOC_NAME=FAT:FQL_AUDITING_CLIENT_TEMPLATE.FAT&amp;display_string=Audit&amp;VAR:KEY=PKZUZGJYFI&amp;VAR:QUERY=RkZfQ09HUyhBTk4sMjAwNyk=&amp;WINDOW=FIRST_POPUP&amp;HEIGHT=450&amp;WIDTH=450&amp;START_MAXIMIZED=FALS","E&amp;VAR:CALENDAR=US&amp;VAR:SYMBOL=ECL&amp;VAR:INDEX=0"}</definedName>
    <definedName name="_5538__FDSAUDITLINK__">{"fdsup://directions/FAT Viewer?action=UPDATE&amp;creator=factset&amp;DYN_ARGS=TRUE&amp;DOC_NAME=FAT:FQL_AUDITING_CLIENT_TEMPLATE.FAT&amp;display_string=Audit&amp;VAR:KEY=CFIFKRENON&amp;VAR:QUERY=RkZfQ09HUyhBTk4sMjAwNyk=&amp;WINDOW=FIRST_POPUP&amp;HEIGHT=450&amp;WIDTH=450&amp;START_MAXIMIZED=FALS","E&amp;VAR:CALENDAR=US&amp;VAR:SYMBOL=DOW&amp;VAR:INDEX=0"}</definedName>
    <definedName name="_5539__FDSAUDITLINK__">{"fdsup://directions/FAT Viewer?action=UPDATE&amp;creator=factset&amp;DYN_ARGS=TRUE&amp;DOC_NAME=FAT:FQL_AUDITING_CLIENT_TEMPLATE.FAT&amp;display_string=Audit&amp;VAR:KEY=PCJUZADWRY&amp;VAR:QUERY=RkZfQ09HUyhBTk4sMjAwNyk=&amp;WINDOW=FIRST_POPUP&amp;HEIGHT=450&amp;WIDTH=450&amp;START_MAXIMIZED=FALS","E&amp;VAR:CALENDAR=US&amp;VAR:SYMBOL=DD&amp;VAR:INDEX=0"}</definedName>
    <definedName name="_554__FDSAUDITLINK__">{"fdsup://directions/FAT Viewer?action=UPDATE&amp;creator=factset&amp;DYN_ARGS=TRUE&amp;DOC_NAME=FAT:FQL_AUDITING_CLIENT_TEMPLATE.FAT&amp;display_string=Audit&amp;VAR:KEY=YHONQXAZSR&amp;VAR:QUERY=RkZfU0FMRVMoQ0FMLDIwMDkp&amp;WINDOW=FIRST_POPUP&amp;HEIGHT=450&amp;WIDTH=450&amp;START_MAXIMIZED=FALS","E&amp;VAR:CALENDAR=US&amp;VAR:SYMBOL=VCLK&amp;VAR:INDEX=0"}</definedName>
    <definedName name="_5540__FDSAUDITLINK__">{"fdsup://directions/FAT Viewer?action=UPDATE&amp;creator=factset&amp;DYN_ARGS=TRUE&amp;DOC_NAME=FAT:FQL_AUDITING_CLIENT_TEMPLATE.FAT&amp;display_string=Audit&amp;VAR:KEY=RYNEFKXOVS&amp;VAR:QUERY=RkZfQ09HUyhBTk4sMjAwNyk=&amp;WINDOW=FIRST_POPUP&amp;HEIGHT=450&amp;WIDTH=450&amp;START_MAXIMIZED=FALS","E&amp;VAR:CALENDAR=US&amp;VAR:SYMBOL=CHMT&amp;VAR:INDEX=0"}</definedName>
    <definedName name="_5541__FDSAUDITLINK__">{"fdsup://Directions/FactSet Auditing Viewer?action=AUDIT_VALUE&amp;DB=129&amp;ID1=53555510&amp;VALUEID=01251&amp;SDATE=2010&amp;PERIODTYPE=ANN_STD&amp;window=popup_no_bar&amp;width=385&amp;height=120&amp;START_MAXIMIZED=FALSE&amp;creator=factset&amp;display_string=Audit"}</definedName>
    <definedName name="_5542__FDSAUDITLINK__">{"fdsup://Directions/FactSet Auditing Viewer?action=AUDIT_VALUE&amp;DB=129&amp;ID1=23102110&amp;VALUEID=01251&amp;SDATE=2009&amp;PERIODTYPE=ANN_STD&amp;window=popup_no_bar&amp;width=385&amp;height=120&amp;START_MAXIMIZED=FALSE&amp;creator=factset&amp;display_string=Audit"}</definedName>
    <definedName name="_5543__FDSAUDITLINK__">{"fdsup://Directions/FactSet Auditing Viewer?action=AUDIT_VALUE&amp;DB=129&amp;ID1=623210&amp;VALUEID=01251&amp;SDATE=2010&amp;PERIODTYPE=ANN_STD&amp;window=popup_no_bar&amp;width=385&amp;height=120&amp;START_MAXIMIZED=FALSE&amp;creator=factset&amp;display_string=Audit"}</definedName>
    <definedName name="_5544__FDSAUDITLINK__">{"fdsup://Directions/FactSet Auditing Viewer?action=AUDIT_VALUE&amp;DB=129&amp;ID1=B1XZS8&amp;VALUEID=01251&amp;SDATE=2009&amp;PERIODTYPE=ANN_STD&amp;window=popup_no_bar&amp;width=385&amp;height=120&amp;START_MAXIMIZED=FALSE&amp;creator=factset&amp;display_string=Audit"}</definedName>
    <definedName name="_5545__FDSAUDITLINK__">{"fdsup://Directions/FactSet Auditing Viewer?action=AUDIT_VALUE&amp;DB=129&amp;ID1=04247X10&amp;VALUEID=01251&amp;SDATE=2009&amp;PERIODTYPE=ANN_STD&amp;window=popup_no_bar&amp;width=385&amp;height=120&amp;START_MAXIMIZED=FALSE&amp;creator=factset&amp;display_string=Audit"}</definedName>
    <definedName name="_5546__FDSAUDITLINK__">{"fdsup://Directions/FactSet Auditing Viewer?action=AUDIT_VALUE&amp;DB=129&amp;ID1=65655930&amp;VALUEID=01251&amp;SDATE=2008&amp;PERIODTYPE=ANN_STD&amp;window=popup_no_bar&amp;width=385&amp;height=120&amp;START_MAXIMIZED=FALSE&amp;creator=factset&amp;display_string=Audit"}</definedName>
    <definedName name="_5547__FDSAUDITLINK__">{"fdsup://directions/FAT Viewer?action=UPDATE&amp;creator=factset&amp;DYN_ARGS=TRUE&amp;DOC_NAME=FAT:FQL_AUDITING_CLIENT_TEMPLATE.FAT&amp;display_string=Audit&amp;VAR:KEY=NALYJYRUBW&amp;VAR:QUERY=KEZGX1NITERSU19FUShRVFIsLTQsLCwsVVNEKUBGRl9TSExEUlNfRVEoQU5OLC0xLCwsLFVTRCkp&amp;WINDOW=F","IRST_POPUP&amp;HEIGHT=450&amp;WIDTH=450&amp;START_MAXIMIZED=FALSE&amp;VAR:CALENDAR=US&amp;VAR:SYMBOL=0&amp;VAR:INDEX=0"}</definedName>
    <definedName name="_5548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5549__FDSAUDITLINK__">{"fdsup://directions/FAT Viewer?action=UPDATE&amp;creator=factset&amp;DYN_ARGS=TRUE&amp;DOC_NAME=FAT:FQL_AUDITING_CLIENT_TEMPLATE.FAT&amp;display_string=Audit&amp;VAR:KEY=DELSNIHMLU&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555__FDSAUDITLINK__">{"fdsup://directions/FAT Viewer?action=UPDATE&amp;creator=factset&amp;DYN_ARGS=TRUE&amp;DOC_NAME=FAT:FQL_AUDITING_CLIENT_TEMPLATE.FAT&amp;display_string=Audit&amp;VAR:KEY=INILYXGTWR&amp;VAR:QUERY=RkZfUkRfRVhQKExUTVMsMCk=&amp;WINDOW=FIRST_POPUP&amp;HEIGHT=450&amp;WIDTH=450&amp;START_MAXIMIZED=FALS","E&amp;VAR:CALENDAR=US&amp;VAR:SYMBOL=GOOG&amp;VAR:INDEX=0"}</definedName>
    <definedName name="_5550__FDSAUDITLINK__">{"fdsup://directions/FAT Viewer?action=UPDATE&amp;creator=factset&amp;DYN_ARGS=TRUE&amp;DOC_NAME=FAT:FQL_AUDITING_CLIENT_TEMPLATE.FAT&amp;display_string=Audit&amp;VAR:KEY=NALYJYRUBW&amp;VAR:QUERY=KEZGX1NITERSU19FUShRVFIsLTQsLCwsVVNEKUBGRl9TSExEUlNfRVEoQU5OLC0xLCwsLFVTRCkp&amp;WINDOW=F","IRST_POPUP&amp;HEIGHT=450&amp;WIDTH=450&amp;START_MAXIMIZED=FALSE&amp;VAR:CALENDAR=US&amp;VAR:SYMBOL=0&amp;VAR:INDEX=0"}</definedName>
    <definedName name="_5551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5552__FDSAUDITLINK__">{"fdsup://directions/FAT Viewer?action=UPDATE&amp;creator=factset&amp;DYN_ARGS=TRUE&amp;DOC_NAME=FAT:FQL_AUDITING_CLIENT_TEMPLATE.FAT&amp;display_string=Audit&amp;VAR:KEY=DELSNIHMLU&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5553__FDSAUDITLINK__">{"fdsup://directions/FAT Viewer?action=UPDATE&amp;creator=factset&amp;DYN_ARGS=TRUE&amp;DOC_NAME=FAT:FQL_AUDITING_CLIENT_TEMPLATE.FAT&amp;display_string=Audit&amp;VAR:KEY=NALYJYRUBW&amp;VAR:QUERY=KEZGX1NITERSU19FUShRVFIsLTQsLCwsVVNEKUBGRl9TSExEUlNfRVEoQU5OLC0xLCwsLFVTRCkp&amp;WINDOW=F","IRST_POPUP&amp;HEIGHT=450&amp;WIDTH=450&amp;START_MAXIMIZED=FALSE&amp;VAR:CALENDAR=US&amp;VAR:SYMBOL=0&amp;VAR:INDEX=0"}</definedName>
    <definedName name="_5554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5555__FDSAUDITLINK__">{"fdsup://directions/FAT Viewer?action=UPDATE&amp;creator=factset&amp;DYN_ARGS=TRUE&amp;DOC_NAME=FAT:FQL_AUDITING_CLIENT_TEMPLATE.FAT&amp;display_string=Audit&amp;VAR:KEY=DELSNIHMLU&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5556__FDSAUDITLINK__">{"fdsup://directions/FAT Viewer?action=UPDATE&amp;creator=factset&amp;DYN_ARGS=TRUE&amp;DOC_NAME=FAT:FQL_AUDITING_CLIENT_TEMPLATE.FAT&amp;display_string=Audit&amp;VAR:KEY=NALYJYRUBW&amp;VAR:QUERY=KEZGX1NITERSU19FUShRVFIsLTQsLCwsVVNEKUBGRl9TSExEUlNfRVEoQU5OLC0xLCwsLFVTRCkp&amp;WINDOW=F","IRST_POPUP&amp;HEIGHT=450&amp;WIDTH=450&amp;START_MAXIMIZED=FALSE&amp;VAR:CALENDAR=US&amp;VAR:SYMBOL=0&amp;VAR:INDEX=0"}</definedName>
    <definedName name="_5557__FDSAUDITLINK__">{"fdsup://directions/FAT Viewer?action=UPDATE&amp;creator=factset&amp;DYN_ARGS=TRUE&amp;DOC_NAME=FAT:FQL_AUDITING_CLIENT_TEMPLATE.FAT&amp;display_string=Audit&amp;VAR:KEY=LARMTEVOPG&amp;VAR:QUERY=KEZGX0RFQlRfTFQoUVRSLDAsLCwsVVNEKUBGRl9ERUJUX0xUKEFOTiwwLCwsLFVTRCkp&amp;WINDOW=FIRST_POP","UP&amp;HEIGHT=450&amp;WIDTH=450&amp;START_MAXIMIZED=FALSE&amp;VAR:CALENDAR=US&amp;VAR:SYMBOL=MGA&amp;VAR:INDEX=0"}</definedName>
    <definedName name="_5558__FDSAUDITLINK__">{"fdsup://directions/FAT Viewer?action=UPDATE&amp;creator=factset&amp;DYN_ARGS=TRUE&amp;DOC_NAME=FAT:FQL_AUDITING_CLIENT_TEMPLATE.FAT&amp;display_string=Audit&amp;VAR:KEY=VQROTUZEFK&amp;VAR:QUERY=KEZGX1NITERSU19FUShRVFIsMCwsLCxVU0QpQEZGX1NITERSU19FUShBTk4sMCwsLCxVU0QpKQ==&amp;WINDOW=F","IRST_POPUP&amp;HEIGHT=450&amp;WIDTH=450&amp;START_MAXIMIZED=FALSE&amp;VAR:CALENDAR=US&amp;VAR:SYMBOL=0&amp;VAR:INDEX=0"}</definedName>
    <definedName name="_5559__FDSAUDITLINK__">{"fdsup://Directions/FactSet Auditing Viewer?action=AUDIT_VALUE&amp;DB=129&amp;ID1=62985Q10&amp;VALUEID=02649&amp;SDATE=2009&amp;PERIODTYPE=ANN_STD&amp;window=popup_no_bar&amp;width=385&amp;height=120&amp;START_MAXIMIZED=FALSE&amp;creator=factset&amp;display_string=Audit"}</definedName>
    <definedName name="_556__FDSAUDITLINK__">{"fdsup://directions/FAT Viewer?action=UPDATE&amp;creator=factset&amp;DYN_ARGS=TRUE&amp;DOC_NAME=FAT:FQL_AUDITING_CLIENT_TEMPLATE.FAT&amp;display_string=Audit&amp;VAR:KEY=WTUPIBOBGN&amp;VAR:QUERY=RkZfUkRfRVhQKExUTVMsMCk=&amp;WINDOW=FIRST_POPUP&amp;HEIGHT=450&amp;WIDTH=450&amp;START_MAXIMIZED=FALS","E&amp;VAR:CALENDAR=US&amp;VAR:SYMBOL=INFA&amp;VAR:INDEX=0"}</definedName>
    <definedName name="_5560__FDSAUDITLINK__">{"fdsup://directions/FAT Viewer?action=UPDATE&amp;creator=factset&amp;DYN_ARGS=TRUE&amp;DOC_NAME=FAT:FQL_AUDITING_CLIENT_TEMPLATE.FAT&amp;display_string=Audit&amp;VAR:KEY=NSTSXUXYLU&amp;VAR:QUERY=KEZGX1NITERSU19FUShRVFIsMCwsLCxVU0QpQEZGX1NITERSU19FUShBTk4sMCwsLCxVU0QpKQ==&amp;WINDOW=F","IRST_POPUP&amp;HEIGHT=450&amp;WIDTH=450&amp;START_MAXIMIZED=FALSE&amp;VAR:CALENDAR=US&amp;VAR:SYMBOL=NLC&amp;VAR:INDEX=0"}</definedName>
    <definedName name="_5561__FDSAUDITLINK__">{"fdsup://directions/FAT Viewer?action=UPDATE&amp;creator=factset&amp;DYN_ARGS=TRUE&amp;DOC_NAME=FAT:FQL_AUDITING_CLIENT_TEMPLATE.FAT&amp;display_string=Audit&amp;VAR:KEY=VURORYPWTQ&amp;VAR:QUERY=KEZGX0RFQlRfTFQoUVRSLDAsLCwsVVNEKUBGRl9ERUJUX0xUKEFOTiwwLCwsLFVTRCkp&amp;WINDOW=FIRST_POP","UP&amp;HEIGHT=450&amp;WIDTH=450&amp;START_MAXIMIZED=FALSE&amp;VAR:CALENDAR=US&amp;VAR:SYMBOL=NLC&amp;VAR:INDEX=0"}</definedName>
    <definedName name="_5562__FDSAUDITLINK__">{"fdsup://Directions/FactSet Auditing Viewer?action=AUDIT_VALUE&amp;DB=129&amp;ID1=62985Q10&amp;VALUEID=03051&amp;SDATE=201003&amp;PERIODTYPE=QTR_STD&amp;window=popup_no_bar&amp;width=385&amp;height=120&amp;START_MAXIMIZED=FALSE&amp;creator=factset&amp;display_string=Audit"}</definedName>
    <definedName name="_5563__FDSAUDITLINK__">{"fdsup://Directions/FactSet Auditing Viewer?action=AUDIT_VALUE&amp;DB=129&amp;ID1=62985Q10&amp;VALUEID=02001&amp;SDATE=201003&amp;PERIODTYPE=QTR_STD&amp;window=popup_no_bar&amp;width=385&amp;height=120&amp;START_MAXIMIZED=FALSE&amp;creator=factset&amp;display_string=Audit"}</definedName>
    <definedName name="_5564__FDSAUDITLINK__">{"fdsup://Directions/FactSet Auditing Viewer?action=AUDIT_VALUE&amp;DB=129&amp;ID1=62985Q10&amp;VALUEID=05194&amp;SDATE=201003&amp;PERIODTYPE=QTR_STD&amp;window=popup_no_bar&amp;width=385&amp;height=120&amp;START_MAXIMIZED=FALSE&amp;creator=factset&amp;display_string=Audit"}</definedName>
    <definedName name="_5565__FDSAUDITLINK__">{"fdsup://directions/FAT Viewer?action=UPDATE&amp;creator=factset&amp;DYN_ARGS=TRUE&amp;DOC_NAME=FAT:FQL_AUDITING_CLIENT_TEMPLATE.FAT&amp;display_string=Audit&amp;VAR:KEY=HYXAFUDKXG&amp;VAR:QUERY=KEZGX1NITERSU19FUShRVFIsLTQsLCwsVVNEKUBGRl9TSExEUlNfRVEoQU5OLC0xLCwsLFVTRCkp&amp;WINDOW=F","IRST_POPUP&amp;HEIGHT=450&amp;WIDTH=450&amp;START_MAXIMIZED=FALSE&amp;VAR:CALENDAR=US&amp;VAR:SYMBOL=251602&amp;VAR:INDEX=0"}</definedName>
    <definedName name="_5566__FDSAUDITLINK__">{"fdsup://directions/FAT Viewer?action=UPDATE&amp;creator=factset&amp;DYN_ARGS=TRUE&amp;DOC_NAME=FAT:FQL_AUDITING_CLIENT_TEMPLATE.FAT&amp;display_string=Audit&amp;VAR:KEY=HODMJYZOZA&amp;VAR:QUERY=KChGRl9TQUxFUyhMVE1TLDAsLCwsVVNEKS9GRl9TQUxFUyhMVE1TLC00LCwsLFVTRCktMSlAKEZGX1NBTEVTK","EFOTiwwLCwsLFVTRCkvRkZfU0FMRVMoQU5OLC0xLCwsLFVTRCktMSkp&amp;WINDOW=FIRST_POPUP&amp;HEIGHT=450&amp;WIDTH=450&amp;START_MAXIMIZED=FALSE&amp;VAR:CALENDAR=US&amp;VAR:SYMBOL=16115Q30&amp;VAR:INDEX=0"}</definedName>
    <definedName name="_5567__FDSAUDITLINK__">{"fdsup://directions/FAT Viewer?action=UPDATE&amp;creator=factset&amp;DYN_ARGS=TRUE&amp;DOC_NAME=FAT:FQL_AUDITING_CLIENT_TEMPLATE.FAT&amp;display_string=Audit&amp;VAR:KEY=BQDKPGPMDA&amp;VAR:QUERY=KEZGX1NITERSU19FUShRVFIsMCwsLCxVU0QpQEZGX1NITERSU19FUShBTk4sMCwsLCxVU0QpKQ==&amp;WINDOW=F","IRST_POPUP&amp;HEIGHT=450&amp;WIDTH=450&amp;START_MAXIMIZED=FALSE&amp;VAR:CALENDAR=US&amp;VAR:SYMBOL=CTB&amp;VAR:INDEX=0"}</definedName>
    <definedName name="_5568__FDSAUDITLINK__">{"fdsup://Directions/FactSet Auditing Viewer?action=AUDIT_VALUE&amp;DB=129&amp;ID1=16115Q30&amp;VALUEID=02101&amp;SDATE=200903&amp;PERIODTYPE=QTR_STD&amp;window=popup_no_bar&amp;width=385&amp;height=120&amp;START_MAXIMIZED=FALSE&amp;creator=factset&amp;display_string=Audit"}</definedName>
    <definedName name="_5569__FDSAUDITLINK__">{"fdsup://directions/FAT Viewer?action=UPDATE&amp;creator=factset&amp;DYN_ARGS=TRUE&amp;DOC_NAME=FAT:FQL_AUDITING_CLIENT_TEMPLATE.FAT&amp;display_string=Audit&amp;VAR:KEY=LSDQTGDSRM&amp;VAR:QUERY=KChGRl9TQUxFUyhMVE1TLDAsLCwsVVNEKS9GRl9TQUxFUyhMVE1TLC00LCwsLFVTRCktMSlAKEZGX1NBTEVTK","EFOTiwwLCwsLFVTRCkvRkZfU0FMRVMoQU5OLC0xLCwsLFVTRCktMSkp&amp;WINDOW=FIRST_POPUP&amp;HEIGHT=450&amp;WIDTH=450&amp;START_MAXIMIZED=FALSE&amp;VAR:CALENDAR=US&amp;VAR:SYMBOL=75524B10&amp;VAR:INDEX=0"}</definedName>
    <definedName name="_557__FDSAUDITLINK__">{"fdsup://directions/FAT Viewer?action=UPDATE&amp;creator=factset&amp;DYN_ARGS=TRUE&amp;DOC_NAME=FAT:FQL_AUDITING_CLIENT_TEMPLATE.FAT&amp;display_string=Audit&amp;VAR:KEY=GFIZGDINIB&amp;VAR:QUERY=RkZfU0FMRVMoTFRNUywwKQ==&amp;WINDOW=FIRST_POPUP&amp;HEIGHT=450&amp;WIDTH=450&amp;START_MAXIMIZED=FALS","E&amp;VAR:CALENDAR=US&amp;VAR:SYMBOL=INFA&amp;VAR:INDEX=0"}</definedName>
    <definedName name="_5570__FDSAUDITLINK__">{"fdsup://Directions/FactSet Auditing Viewer?action=AUDIT_VALUE&amp;DB=129&amp;ID1=75524B10&amp;VALUEID=02101&amp;SDATE=200902&amp;PERIODTYPE=QTR_STD&amp;window=popup_no_bar&amp;width=385&amp;height=120&amp;START_MAXIMIZED=FALSE&amp;creator=factset&amp;display_string=Audit"}</definedName>
    <definedName name="_5571__FDSAUDITLINK__">{"fdsup://directions/FAT Viewer?action=UPDATE&amp;creator=factset&amp;DYN_ARGS=TRUE&amp;DOC_NAME=FAT:FQL_AUDITING_CLIENT_TEMPLATE.FAT&amp;display_string=Audit&amp;VAR:KEY=VMBIFKLERG&amp;VAR:QUERY=KEZGX1NITERSU19FUShRVFIsLTQsLCwsVVNEKUBGRl9TSExEUlNfRVEoQU5OLC0xLCwsLFVTRCkp&amp;WINDOW=F","IRST_POPUP&amp;HEIGHT=450&amp;WIDTH=450&amp;START_MAXIMIZED=FALSE&amp;VAR:CALENDAR=US&amp;VAR:SYMBOL=21676P10&amp;VAR:INDEX=0"}</definedName>
    <definedName name="_5572__FDSAUDITLINK__">{"fdsup://directions/FAT Viewer?action=UPDATE&amp;creator=factset&amp;DYN_ARGS=TRUE&amp;DOC_NAME=FAT:FQL_AUDITING_CLIENT_TEMPLATE.FAT&amp;display_string=Audit&amp;VAR:KEY=XALWZMDUXY&amp;VAR:QUERY=KEZGX1NITERSU19FUShRVFIsLTQsLCwsVVNEKUBGRl9TSExEUlNfRVEoQU5OLC0xLCwsLFVTRCkp&amp;WINDOW=F","IRST_POPUP&amp;HEIGHT=450&amp;WIDTH=450&amp;START_MAXIMIZED=FALSE&amp;VAR:CALENDAR=US&amp;VAR:SYMBOL=47783910&amp;VAR:INDEX=0"}</definedName>
    <definedName name="_5573__FDSAUDITLINK__">{"fdsup://directions/FAT Viewer?action=UPDATE&amp;creator=factset&amp;DYN_ARGS=TRUE&amp;DOC_NAME=FAT:FQL_AUDITING_CLIENT_TEMPLATE.FAT&amp;display_string=Audit&amp;VAR:KEY=RWXWHQRULC&amp;VAR:QUERY=KChGRl9TQUxFUyhMVE1TLDAsLCwsVVNEKS9GRl9TQUxFUyhMVE1TLC00LCwsLFVTRCktMSlAKEZGX1NBTEVTK","EFOTiwwLCwsLFVTRCkvRkZfU0FMRVMoQU5OLC0xLCwsLFVTRCktMSkp&amp;WINDOW=FIRST_POPUP&amp;HEIGHT=450&amp;WIDTH=450&amp;START_MAXIMIZED=FALSE&amp;VAR:CALENDAR=US&amp;VAR:SYMBOL=251602&amp;VAR:INDEX=0"}</definedName>
    <definedName name="_5574__FDSAUDITLINK__">{"fdsup://directions/FAT Viewer?action=UPDATE&amp;creator=factset&amp;DYN_ARGS=TRUE&amp;DOC_NAME=FAT:FQL_AUDITING_CLIENT_TEMPLATE.FAT&amp;display_string=Audit&amp;VAR:KEY=FUNYRWDCXM&amp;VAR:QUERY=KEZGX1NITERSU19FUShRVFIsMCwsLCxVU0QpQEZGX1NITERSU19FUShBTk4sMCwsLCxVU0QpKQ==&amp;WINDOW=F","IRST_POPUP&amp;HEIGHT=450&amp;WIDTH=450&amp;START_MAXIMIZED=FALSE&amp;VAR:CALENDAR=US&amp;VAR:SYMBOL=47783910&amp;VAR:INDEX=0"}</definedName>
    <definedName name="_5575__FDSAUDITLINK__">{"fdsup://directions/FAT Viewer?action=UPDATE&amp;creator=factset&amp;DYN_ARGS=TRUE&amp;DOC_NAME=FAT:FQL_AUDITING_CLIENT_TEMPLATE.FAT&amp;display_string=Audit&amp;VAR:KEY=LEHYLGXATA&amp;VAR:QUERY=KEZGX1NITERSU19FUShRVFIsLTQsLCwsVVNEKUBGRl9TSExEUlNfRVEoQU5OLC0xLCwsLFVTRCkp&amp;WINDOW=F","IRST_POPUP&amp;HEIGHT=450&amp;WIDTH=450&amp;START_MAXIMIZED=FALSE&amp;VAR:CALENDAR=US&amp;VAR:SYMBOL=210762&amp;VAR:INDEX=0"}</definedName>
    <definedName name="_5576__FDSAUDITLINK__">{"fdsup://directions/FAT Viewer?action=UPDATE&amp;creator=factset&amp;DYN_ARGS=TRUE&amp;DOC_NAME=FAT:FQL_AUDITING_CLIENT_TEMPLATE.FAT&amp;display_string=Audit&amp;VAR:KEY=DWLAROTSTQ&amp;VAR:QUERY=KChGRl9TQUxFUyhMVE1TLDAsLCwsVVNEKS9GRl9TQUxFUyhMVE1TLC00LCwsLFVTRCktMSlAKEZGX1NBTEVTK","EFOTiwwLCwsLFVTRCkvRkZfU0FMRVMoQU5OLC0xLCwsLFVTRCktMSkp&amp;WINDOW=FIRST_POPUP&amp;HEIGHT=450&amp;WIDTH=450&amp;START_MAXIMIZED=FALSE&amp;VAR:CALENDAR=US&amp;VAR:SYMBOL=47783910&amp;VAR:INDEX=0"}</definedName>
    <definedName name="_5577__FDSAUDITLINK__">{"fdsup://directions/FAT Viewer?action=UPDATE&amp;creator=factset&amp;DYN_ARGS=TRUE&amp;DOC_NAME=FAT:FQL_AUDITING_CLIENT_TEMPLATE.FAT&amp;display_string=Audit&amp;VAR:KEY=JWZYVAHMLW&amp;VAR:QUERY=KEZGX1NITERSU19FUShRVFIsLTQsLCwsVVNEKUBGRl9TSExEUlNfRVEoQU5OLC0xLCwsLFVTRCkp&amp;WINDOW=F","IRST_POPUP&amp;HEIGHT=450&amp;WIDTH=450&amp;START_MAXIMIZED=FALSE&amp;VAR:CALENDAR=US&amp;VAR:SYMBOL=XIDE&amp;VAR:INDEX=0"}</definedName>
    <definedName name="_5578__FDSAUDITLINK__">{"fdsup://Directions/FactSet Auditing Viewer?action=AUDIT_VALUE&amp;DB=129&amp;ID1=47783910&amp;VALUEID=02101&amp;SDATE=200903&amp;PERIODTYPE=QTR_STD&amp;window=popup_no_bar&amp;width=385&amp;height=120&amp;START_MAXIMIZED=FALSE&amp;creator=factset&amp;display_string=Audit"}</definedName>
    <definedName name="_5579__FDSAUDITLINK__">{"fdsup://directions/FAT Viewer?action=UPDATE&amp;creator=factset&amp;DYN_ARGS=TRUE&amp;DOC_NAME=FAT:FQL_AUDITING_CLIENT_TEMPLATE.FAT&amp;display_string=Audit&amp;VAR:KEY=VAROLEDCRS&amp;VAR:QUERY=KEZGX1NITERSU19FUShRVFIsLTQsLCwsVVNEKUBGRl9TSExEUlNfRVEoQU5OLC0xLCwsLFVTRCkp&amp;WINDOW=F","IRST_POPUP&amp;HEIGHT=450&amp;WIDTH=450&amp;START_MAXIMIZED=FALSE&amp;VAR:CALENDAR=US&amp;VAR:SYMBOL=B1Q3J3&amp;VAR:INDEX=0"}</definedName>
    <definedName name="_558__FDSAUDITLINK__">{"fdsup://Directions/FactSet Auditing Viewer?action=AUDIT_VALUE&amp;DB=129&amp;ID1=21257W10&amp;VALUEID=02001&amp;SDATE=201103&amp;PERIODTYPE=QTR_STD&amp;SCFT=3&amp;window=popup_no_bar&amp;width=385&amp;height=120&amp;START_MAXIMIZED=FALSE&amp;creator=factset&amp;display_string=Audit"}</definedName>
    <definedName name="_5580__FDSAUDITLINK__">{"fdsup://directions/FAT Viewer?action=UPDATE&amp;creator=factset&amp;DYN_ARGS=TRUE&amp;DOC_NAME=FAT:FQL_AUDITING_CLIENT_TEMPLATE.FAT&amp;display_string=Audit&amp;VAR:KEY=DQHWTWNALA&amp;VAR:QUERY=KEZGX1NITERSU19FUShRVFIsLTQsLCwsVVNEKUBGRl9TSExEUlNfRVEoQU5OLC0xLCwsLFVTRCkp&amp;WINDOW=F","IRST_POPUP&amp;HEIGHT=450&amp;WIDTH=450&amp;START_MAXIMIZED=FALSE&amp;VAR:CALENDAR=US&amp;VAR:SYMBOL=15671010&amp;VAR:INDEX=0"}</definedName>
    <definedName name="_5581__FDSAUDITLINK__">{"fdsup://directions/FAT Viewer?action=UPDATE&amp;creator=factset&amp;DYN_ARGS=TRUE&amp;DOC_NAME=FAT:FQL_AUDITING_CLIENT_TEMPLATE.FAT&amp;display_string=Audit&amp;VAR:KEY=ZSTIRYVYFA&amp;VAR:QUERY=KEZGX1NITERSU19FUShRVFIsLTQsLCwsVVNEKUBGRl9TSExEUlNfRVEoQU5OLC0xLCwsLFVTRCkp&amp;WINDOW=F","IRST_POPUP&amp;HEIGHT=450&amp;WIDTH=450&amp;START_MAXIMIZED=FALSE&amp;VAR:CALENDAR=US&amp;VAR:SYMBOL=459858&amp;VAR:INDEX=0"}</definedName>
    <definedName name="_5582__FDSAUDITLINK__">{"fdsup://directions/FAT Viewer?action=UPDATE&amp;creator=factset&amp;DYN_ARGS=TRUE&amp;DOC_NAME=FAT:FQL_AUDITING_CLIENT_TEMPLATE.FAT&amp;display_string=Audit&amp;VAR:KEY=NYZKTYHQNE&amp;VAR:QUERY=KEZGX1NITERSU19FUShRVFIsMCwsLCxVU0QpQEZGX1NITERSU19FUShBTk4sMCwsLCxVU0QpKQ==&amp;WINDOW=F","IRST_POPUP&amp;HEIGHT=450&amp;WIDTH=450&amp;START_MAXIMIZED=FALSE&amp;VAR:CALENDAR=US&amp;VAR:SYMBOL=15671010&amp;VAR:INDEX=0"}</definedName>
    <definedName name="_5583__FDSAUDITLINK__">{"fdsup://directions/FAT Viewer?action=UPDATE&amp;creator=factset&amp;DYN_ARGS=TRUE&amp;DOC_NAME=FAT:FQL_AUDITING_CLIENT_TEMPLATE.FAT&amp;display_string=Audit&amp;VAR:KEY=TWHMDMJENM&amp;VAR:QUERY=KEZGX1NITERSU19FUShRVFIsLTQsLCwsVVNEKUBGRl9TSExEUlNfRVEoQU5OLC0xLCwsLFVTRCkp&amp;WINDOW=F","IRST_POPUP&amp;HEIGHT=450&amp;WIDTH=450&amp;START_MAXIMIZED=FALSE&amp;VAR:CALENDAR=US&amp;VAR:SYMBOL=SHLO&amp;VAR:INDEX=0"}</definedName>
    <definedName name="_5584__FDSAUDITLINK__">{"fdsup://directions/FAT Viewer?action=UPDATE&amp;creator=factset&amp;DYN_ARGS=TRUE&amp;DOC_NAME=FAT:FQL_AUDITING_CLIENT_TEMPLATE.FAT&amp;display_string=Audit&amp;VAR:KEY=ROVKDAFEVU&amp;VAR:QUERY=KChGRl9TQUxFUyhMVE1TLDAsLCwsVVNEKS9GRl9TQUxFUyhMVE1TLC00LCwsLFVTRCktMSlAKEZGX1NBTEVTK","EFOTiwwLCwsLFVTRCkvRkZfU0FMRVMoQU5OLC0xLCwsLFVTRCktMSkp&amp;WINDOW=FIRST_POPUP&amp;HEIGHT=450&amp;WIDTH=450&amp;START_MAXIMIZED=FALSE&amp;VAR:CALENDAR=US&amp;VAR:SYMBOL=15671010&amp;VAR:INDEX=0"}</definedName>
    <definedName name="_5585__FDSAUDITLINK__">{"fdsup://directions/FAT Viewer?action=UPDATE&amp;creator=factset&amp;DYN_ARGS=TRUE&amp;DOC_NAME=FAT:FQL_AUDITING_CLIENT_TEMPLATE.FAT&amp;display_string=Audit&amp;VAR:KEY=XKHWXQVWLG&amp;VAR:QUERY=KChGRl9TQUxFUyhMVE1TLDAsLCwsVVNEKS9GRl9TQUxFUyhMVE1TLC00LCwsLFVTRCktMSlAKEZGX1NBTEVTK","EFOTiwwLCwsLFVTRCkvRkZfU0FMRVMoQU5OLC0xLCwsLFVTRCktMSkp&amp;WINDOW=FIRST_POPUP&amp;HEIGHT=450&amp;WIDTH=450&amp;START_MAXIMIZED=FALSE&amp;VAR:CALENDAR=US&amp;VAR:SYMBOL=SHLO&amp;VAR:INDEX=0"}</definedName>
    <definedName name="_5586__FDSAUDITLINK__">{"fdsup://Directions/FactSet Auditing Viewer?action=AUDIT_VALUE&amp;DB=129&amp;ID1=15671010&amp;VALUEID=02101&amp;SDATE=200903&amp;PERIODTYPE=QTR_STD&amp;window=popup_no_bar&amp;width=385&amp;height=120&amp;START_MAXIMIZED=FALSE&amp;creator=factset&amp;display_string=Audit"}</definedName>
    <definedName name="_5587__FDSAUDITLINK__">{"fdsup://directions/FAT Viewer?action=UPDATE&amp;creator=factset&amp;DYN_ARGS=TRUE&amp;DOC_NAME=FAT:FQL_AUDITING_CLIENT_TEMPLATE.FAT&amp;display_string=Audit&amp;VAR:KEY=HERKFUPEHU&amp;VAR:QUERY=KEZGX1NITERSU19FUShRVFIsMCwsLCxVU0QpQEZGX1NITERSU19FUShBTk4sMCwsLCxVU0QpKQ==&amp;WINDOW=F","IRST_POPUP&amp;HEIGHT=450&amp;WIDTH=450&amp;START_MAXIMIZED=FALSE&amp;VAR:CALENDAR=US&amp;VAR:SYMBOL=SMP&amp;VAR:INDEX=0"}</definedName>
    <definedName name="_5588__FDSAUDITLINK__">{"fdsup://directions/FAT Viewer?action=UPDATE&amp;creator=factset&amp;DYN_ARGS=TRUE&amp;DOC_NAME=FAT:FQL_AUDITING_CLIENT_TEMPLATE.FAT&amp;display_string=Audit&amp;VAR:KEY=DOBIJORKTE&amp;VAR:QUERY=KEZGX1NITERSU19FUShRVFIsLTQsLCwsVVNEKUBGRl9TSExEUlNfRVEoQU5OLC0xLCwsLFVTRCkp&amp;WINDOW=F","IRST_POPUP&amp;HEIGHT=450&amp;WIDTH=450&amp;START_MAXIMIZED=FALSE&amp;VAR:CALENDAR=US&amp;VAR:SYMBOL=88034510&amp;VAR:INDEX=0"}</definedName>
    <definedName name="_5589__FDSAUDITLINK__">{"fdsup://Directions/FactSet Auditing Viewer?action=AUDIT_VALUE&amp;DB=129&amp;ID1=00036020&amp;VALUEID=02999&amp;SDATE=201003&amp;PERIODTYPE=QTR_STD&amp;window=popup_no_bar&amp;width=385&amp;height=120&amp;START_MAXIMIZED=FALSE&amp;creator=factset&amp;display_string=Audit"}</definedName>
    <definedName name="_559__FDSAUDITLINK__">{"fdsup://Directions/FactSet Auditing Viewer?action=AUDIT_VALUE&amp;DB=129&amp;ID1=90385D10&amp;VALUEID=02001&amp;SDATE=201103&amp;PERIODTYPE=QTR_STD&amp;SCFT=3&amp;window=popup_no_bar&amp;width=385&amp;height=120&amp;START_MAXIMIZED=FALSE&amp;creator=factset&amp;display_string=Audit"}</definedName>
    <definedName name="_5590__FDSAUDITLINK__">{"fdsup://directions/FAT Viewer?action=UPDATE&amp;creator=factset&amp;DYN_ARGS=TRUE&amp;DOC_NAME=FAT:FQL_AUDITING_CLIENT_TEMPLATE.FAT&amp;display_string=Audit&amp;VAR:KEY=XMDAZUZWDC&amp;VAR:QUERY=KEZGX1NITERSU19FUShRVFIsMCwsLCxVU0QpQEZGX1NITERSU19FUShBTk4sMCwsLCxVU0QpKQ==&amp;WINDOW=F","IRST_POPUP&amp;HEIGHT=450&amp;WIDTH=450&amp;START_MAXIMIZED=FALSE&amp;VAR:CALENDAR=US&amp;VAR:SYMBOL=88034510&amp;VAR:INDEX=0"}</definedName>
    <definedName name="_5591__FDSAUDITLINK__">{"fdsup://directions/FAT Viewer?action=UPDATE&amp;creator=factset&amp;DYN_ARGS=TRUE&amp;DOC_NAME=FAT:FQL_AUDITING_CLIENT_TEMPLATE.FAT&amp;display_string=Audit&amp;VAR:KEY=XQVUTEBWFO&amp;VAR:QUERY=KChGRl9TQUxFUyhMVE1TLDAsLCwsVVNEKS9GRl9TQUxFUyhMVE1TLC00LCwsLFVTRCktMSlAKEZGX1NBTEVTK","EFOTiwwLCwsLFVTRCkvRkZfU0FMRVMoQU5OLC0xLCwsLFVTRCktMSkp&amp;WINDOW=FIRST_POPUP&amp;HEIGHT=450&amp;WIDTH=450&amp;START_MAXIMIZED=FALSE&amp;VAR:CALENDAR=US&amp;VAR:SYMBOL=21676P10&amp;VAR:INDEX=0"}</definedName>
    <definedName name="_5592__FDSAUDITLINK__">{"fdsup://directions/FAT Viewer?action=UPDATE&amp;creator=factset&amp;DYN_ARGS=TRUE&amp;DOC_NAME=FAT:FQL_AUDITING_CLIENT_TEMPLATE.FAT&amp;display_string=Audit&amp;VAR:KEY=JWPGZMHGBM&amp;VAR:QUERY=KChGRl9TQUxFUyhMVE1TLDAsLCwsVVNEKS9GRl9TQUxFUyhMVE1TLC00LCwsLFVTRCktMSlAKEZGX1NBTEVTK","EFOTiwwLCwsLFVTRCkvRkZfU0FMRVMoQU5OLC0xLCwsLFVTRCktMSkp&amp;WINDOW=FIRST_POPUP&amp;HEIGHT=450&amp;WIDTH=450&amp;START_MAXIMIZED=FALSE&amp;VAR:CALENDAR=US&amp;VAR:SYMBOL=88034510&amp;VAR:INDEX=0"}</definedName>
    <definedName name="_5593__FDSAUDITLINK__">{"fdsup://directions/FAT Viewer?action=UPDATE&amp;creator=factset&amp;DYN_ARGS=TRUE&amp;DOC_NAME=FAT:FQL_AUDITING_CLIENT_TEMPLATE.FAT&amp;display_string=Audit&amp;VAR:KEY=HULMNUDSBY&amp;VAR:QUERY=KEZGX1NITERSU19FUShRVFIsLTQsLCwsVVNEKUBGRl9TSExEUlNfRVEoQU5OLC0xLCwsLFVTRCkp&amp;WINDOW=F","IRST_POPUP&amp;HEIGHT=450&amp;WIDTH=450&amp;START_MAXIMIZED=FALSE&amp;VAR:CALENDAR=US&amp;VAR:SYMBOL=29355X10&amp;VAR:INDEX=0"}</definedName>
    <definedName name="_5594__FDSAUDITLINK__">{"fdsup://directions/FAT Viewer?action=UPDATE&amp;creator=factset&amp;DYN_ARGS=TRUE&amp;DOC_NAME=FAT:FQL_AUDITING_CLIENT_TEMPLATE.FAT&amp;display_string=Audit&amp;VAR:KEY=FSRKNAVQXM&amp;VAR:QUERY=KChGRl9TQUxFUyhMVE1TLDAsLCwsVVNEKS9GRl9TQUxFUyhMVE1TLC00LCwsLFVTRCktMSlAKEZGX1NBTEVTK","EFOTiwwLCwsLFVTRCkvRkZfU0FMRVMoQU5OLC0xLCwsLFVTRCktMSkp&amp;WINDOW=FIRST_POPUP&amp;HEIGHT=450&amp;WIDTH=450&amp;START_MAXIMIZED=FALSE&amp;VAR:CALENDAR=US&amp;VAR:SYMBOL=XIDE&amp;VAR:INDEX=0"}</definedName>
    <definedName name="_5595__FDSAUDITLINK__">{"fdsup://directions/FAT Viewer?action=UPDATE&amp;creator=factset&amp;DYN_ARGS=TRUE&amp;DOC_NAME=FAT:FQL_AUDITING_CLIENT_TEMPLATE.FAT&amp;display_string=Audit&amp;VAR:KEY=FOBKXQBCFO&amp;VAR:QUERY=KChGRl9TQUxFUyhMVE1TLDAsLCwsVVNEKS9GRl9TQUxFUyhMVE1TLC00LCwsLFVTRCktMSlAKEZGX1NBTEVTK","EFOTiwwLCwsLFVTRCkvRkZfU0FMRVMoQU5OLC0xLCwsLFVTRCktMSkp&amp;WINDOW=FIRST_POPUP&amp;HEIGHT=450&amp;WIDTH=450&amp;START_MAXIMIZED=FALSE&amp;VAR:CALENDAR=US&amp;VAR:SYMBOL=210762&amp;VAR:INDEX=0"}</definedName>
    <definedName name="_5596__FDSAUDITLINK__">{"fdsup://Directions/FactSet Auditing Viewer?action=AUDIT_VALUE&amp;DB=129&amp;ID1=88034510&amp;VALUEID=02101&amp;SDATE=200903&amp;PERIODTYPE=QTR_STD&amp;window=popup_no_bar&amp;width=385&amp;height=120&amp;START_MAXIMIZED=FALSE&amp;creator=factset&amp;display_string=Audit"}</definedName>
    <definedName name="_5597__FDSAUDITLINK__">{"fdsup://directions/FAT Viewer?action=UPDATE&amp;creator=factset&amp;DYN_ARGS=TRUE&amp;DOC_NAME=FAT:FQL_AUDITING_CLIENT_TEMPLATE.FAT&amp;display_string=Audit&amp;VAR:KEY=JKFWXGPGTC&amp;VAR:QUERY=KChGRl9TQUxFUyhMVE1TLDAsLCwsVVNEKS9GRl9TQUxFUyhMVE1TLC00LCwsLFVTRCktMSlAKEZGX1NBTEVTK","EFOTiwwLCwsLFVTRCkvRkZfU0FMRVMoQU5OLC0xLCwsLFVTRCktMSkp&amp;WINDOW=FIRST_POPUP&amp;HEIGHT=450&amp;WIDTH=450&amp;START_MAXIMIZED=FALSE&amp;VAR:CALENDAR=US&amp;VAR:SYMBOL=B1Q3J3&amp;VAR:INDEX=0"}</definedName>
    <definedName name="_5598__FDSAUDITLINK__">{"fdsup://directions/FAT Viewer?action=UPDATE&amp;creator=factset&amp;DYN_ARGS=TRUE&amp;DOC_NAME=FAT:FQL_AUDITING_CLIENT_TEMPLATE.FAT&amp;display_string=Audit&amp;VAR:KEY=ZKDKBETALW&amp;VAR:QUERY=KEZGX1NITERSU19FUShRVFIsLTQsLCwsVVNEKUBGRl9TSExEUlNfRVEoQU5OLC0xLCwsLFVTRCkp&amp;WINDOW=F","IRST_POPUP&amp;HEIGHT=450&amp;WIDTH=450&amp;START_MAXIMIZED=FALSE&amp;VAR:CALENDAR=US&amp;VAR:SYMBOL=09518010&amp;VAR:INDEX=0"}</definedName>
    <definedName name="_5599__FDSAUDITLINK__">{"fdsup://directions/FAT Viewer?action=UPDATE&amp;creator=factset&amp;DYN_ARGS=TRUE&amp;DOC_NAME=FAT:FQL_AUDITING_CLIENT_TEMPLATE.FAT&amp;display_string=Audit&amp;VAR:KEY=ZYHSXGVQXI&amp;VAR:QUERY=KChGRl9TQUxFUyhMVE1TLDAsLCwsVVNEKS9GRl9TQUxFUyhMVE1TLC00LCwsLFVTRCktMSlAKEZGX1NBTEVTK","EFOTiwwLCwsLFVTRCkvRkZfU0FMRVMoQU5OLC0xLCwsLFVTRCktMSkp&amp;WINDOW=FIRST_POPUP&amp;HEIGHT=450&amp;WIDTH=450&amp;START_MAXIMIZED=FALSE&amp;VAR:CALENDAR=US&amp;VAR:SYMBOL=459858&amp;VAR:INDEX=0"}</definedName>
    <definedName name="_56__FDSAUDITLINK__">{"fdsup://directions/FAT Viewer?action=UPDATE&amp;creator=factset&amp;DYN_ARGS=TRUE&amp;DOC_NAME=FAT:FQL_AUDITING_CLIENT_TEMPLATE.FAT&amp;display_string=Audit&amp;VAR:KEY=KFKZAJADMB&amp;VAR:QUERY=RkZfTkVUX0lOQyhBTk4sMjAwOSwsLCxVU0Qp&amp;WINDOW=FIRST_POPUP&amp;HEIGHT=450&amp;WIDTH=450&amp;START_MA","XIMIZED=FALSE&amp;VAR:CALENDAR=US&amp;VAR:SYMBOL=BX&amp;VAR:INDEX=0"}</definedName>
    <definedName name="_560__FDSAUDITLINK__">{"fdsup://directions/FAT Viewer?action=UPDATE&amp;creator=factset&amp;DYN_ARGS=TRUE&amp;DOC_NAME=FAT:FQL_AUDITING_CLIENT_TEMPLATE.FAT&amp;display_string=Audit&amp;VAR:KEY=MRQZGLILOZ&amp;VAR:QUERY=RkZfUkRfRVhQKExUTVMsMCk=&amp;WINDOW=FIRST_POPUP&amp;HEIGHT=450&amp;WIDTH=450&amp;START_MAXIMIZED=FALS","E&amp;VAR:CALENDAR=US&amp;VAR:SYMBOL=TDC&amp;VAR:INDEX=0"}</definedName>
    <definedName name="_5600__FDSAUDITLINK__">{"fdsup://directions/FAT Viewer?action=UPDATE&amp;creator=factset&amp;DYN_ARGS=TRUE&amp;DOC_NAME=FAT:FQL_AUDITING_CLIENT_TEMPLATE.FAT&amp;display_string=Audit&amp;VAR:KEY=VIZYTQNYRI&amp;VAR:QUERY=KEZGX1NITERSU19FUShRVFIsMCwsLCxVU0QpQEZGX1NITERSU19FUShBTk4sMCwsLCxVU0QpKQ==&amp;WINDOW=F","IRST_POPUP&amp;HEIGHT=450&amp;WIDTH=450&amp;START_MAXIMIZED=FALSE&amp;VAR:CALENDAR=US&amp;VAR:SYMBOL=09518010&amp;VAR:INDEX=0"}</definedName>
    <definedName name="_5601__FDSAUDITLINK__">{"fdsup://Directions/FactSet Auditing Viewer?action=AUDIT_VALUE&amp;DB=129&amp;ID1=092922&amp;VALUEID=02649&amp;SDATE=2010&amp;PERIODTYPE=ANN_STD&amp;window=popup_no_bar&amp;width=385&amp;height=120&amp;START_MAXIMIZED=FALSE&amp;creator=factset&amp;display_string=Audit"}</definedName>
    <definedName name="_5602__FDSAUDITLINK__">{"fdsup://Directions/FactSet Auditing Viewer?action=AUDIT_VALUE&amp;DB=129&amp;ID1=B1Y9JH&amp;VALUEID=02649&amp;SDATE=2009&amp;PERIODTYPE=ANN_STD&amp;window=popup_no_bar&amp;width=385&amp;height=120&amp;START_MAXIMIZED=FALSE&amp;creator=factset&amp;display_string=Audit"}</definedName>
    <definedName name="_5603__FDSAUDITLINK__">{"fdsup://Directions/FactSet Auditing Viewer?action=AUDIT_VALUE&amp;DB=129&amp;ID1=023352&amp;VALUEID=02649&amp;SDATE=2009&amp;PERIODTYPE=ANN_STD&amp;window=popup_no_bar&amp;width=385&amp;height=120&amp;START_MAXIMIZED=FALSE&amp;creator=factset&amp;display_string=Audit"}</definedName>
    <definedName name="_5604__FDSAUDITLINK__">{"fdsup://Directions/FactSet Auditing Viewer?action=AUDIT_VALUE&amp;DB=129&amp;ID1=B0Z5YZ&amp;VALUEID=02649&amp;SDATE=2009&amp;PERIODTYPE=ANN_STD&amp;window=popup_no_bar&amp;width=385&amp;height=120&amp;START_MAXIMIZED=FALSE&amp;creator=factset&amp;display_string=Audit"}</definedName>
    <definedName name="_5605__FDSAUDITLINK__">{"fdsup://Directions/FactSet Auditing Viewer?action=AUDIT_VALUE&amp;DB=129&amp;ID1=711399&amp;VALUEID=02649&amp;SDATE=2009&amp;PERIODTYPE=ANN_STD&amp;window=popup_no_bar&amp;width=385&amp;height=120&amp;START_MAXIMIZED=FALSE&amp;creator=factset&amp;display_string=Audit"}</definedName>
    <definedName name="_5606__FDSAUDITLINK__">{"fdsup://Directions/FactSet Auditing Viewer?action=AUDIT_VALUE&amp;DB=129&amp;ID1=733337&amp;VALUEID=02649&amp;SDATE=2009&amp;PERIODTYPE=ANN_STD&amp;window=popup_no_bar&amp;width=385&amp;height=120&amp;START_MAXIMIZED=FALSE&amp;creator=factset&amp;display_string=Audit"}</definedName>
    <definedName name="_5607__FDSAUDITLINK__">{"fdsup://Directions/FactSet Auditing Viewer?action=AUDIT_VALUE&amp;DB=129&amp;ID1=480808&amp;VALUEID=02649&amp;SDATE=2009&amp;PERIODTYPE=ANN_STD&amp;window=popup_no_bar&amp;width=385&amp;height=120&amp;START_MAXIMIZED=FALSE&amp;creator=factset&amp;display_string=Audit"}</definedName>
    <definedName name="_5608__FDSAUDITLINK__">{"fdsup://Directions/FactSet Auditing Viewer?action=AUDIT_VALUE&amp;DB=129&amp;ID1=047640&amp;VALUEID=02649&amp;SDATE=2009&amp;PERIODTYPE=ANN_STD&amp;window=popup_no_bar&amp;width=385&amp;height=120&amp;START_MAXIMIZED=FALSE&amp;creator=factset&amp;display_string=Audit"}</definedName>
    <definedName name="_5609__FDSAUDITLINK__">{"fdsup://Directions/FactSet Auditing Viewer?action=AUDIT_VALUE&amp;DB=129&amp;ID1=B0HZL9&amp;VALUEID=02649&amp;SDATE=2009&amp;PERIODTYPE=ANN_STD&amp;window=popup_no_bar&amp;width=385&amp;height=120&amp;START_MAXIMIZED=FALSE&amp;creator=factset&amp;display_string=Audit"}</definedName>
    <definedName name="_561__FDSAUDITLINK__">{"fdsup://directions/FAT Viewer?action=UPDATE&amp;creator=factset&amp;DYN_ARGS=TRUE&amp;DOC_NAME=FAT:FQL_AUDITING_CLIENT_TEMPLATE.FAT&amp;display_string=Audit&amp;VAR:KEY=YFCLQXKFGJ&amp;VAR:QUERY=RkZfUkRfRVhQKExUTVMsMCk=&amp;WINDOW=FIRST_POPUP&amp;HEIGHT=450&amp;WIDTH=450&amp;START_MAXIMIZED=FALS","E&amp;VAR:CALENDAR=US&amp;VAR:SYMBOL=KNXA&amp;VAR:INDEX=0"}</definedName>
    <definedName name="_5610__FDSAUDITLINK__">{"fdsup://Directions/FactSet Auditing Viewer?action=AUDIT_VALUE&amp;DB=129&amp;ID1=598061&amp;VALUEID=02649&amp;SDATE=2009&amp;PERIODTYPE=ANN_STD&amp;window=popup_no_bar&amp;width=385&amp;height=120&amp;START_MAXIMIZED=FALSE&amp;creator=factset&amp;display_string=Audit"}</definedName>
    <definedName name="_5611__FDSAUDITLINK__">{"fdsup://Directions/FactSet Auditing Viewer?action=AUDIT_VALUE&amp;DB=129&amp;ID1=B11Y56&amp;VALUEID=02649&amp;SDATE=2009&amp;PERIODTYPE=ANN_STD&amp;window=popup_no_bar&amp;width=385&amp;height=120&amp;START_MAXIMIZED=FALSE&amp;creator=factset&amp;display_string=Audit"}</definedName>
    <definedName name="_5612__FDSAUDITLINK__">{"fdsup://directions/FAT Viewer?action=UPDATE&amp;creator=factset&amp;DYN_ARGS=TRUE&amp;DOC_NAME=FAT:FQL_AUDITING_CLIENT_TEMPLATE.FAT&amp;display_string=Audit&amp;VAR:KEY=ZWPYTCNGBK&amp;VAR:QUERY=KEZGX1NITERSU19FUShRVFIsMCwsLCxVU0QpQEZGX1NITERSU19FUShBTk4sMCwsLCxVU0QpKQ==&amp;WINDOW=F","IRST_POPUP&amp;HEIGHT=450&amp;WIDTH=450&amp;START_MAXIMIZED=FALSE&amp;VAR:CALENDAR=US&amp;VAR:SYMBOL=092922&amp;VAR:INDEX=0"}</definedName>
    <definedName name="_5613__FDSAUDITLINK__">{"fdsup://directions/FAT Viewer?action=UPDATE&amp;creator=factset&amp;DYN_ARGS=TRUE&amp;DOC_NAME=FAT:FQL_AUDITING_CLIENT_TEMPLATE.FAT&amp;display_string=Audit&amp;VAR:KEY=VOHCRMHOBG&amp;VAR:QUERY=KEZGX1NITERSU19FUShRVFIsMCwsLCxVU0QpQEZGX1NITERSU19FUShBTk4sMCwsLCxVU0QpKQ==&amp;WINDOW=F","IRST_POPUP&amp;HEIGHT=450&amp;WIDTH=450&amp;START_MAXIMIZED=FALSE&amp;VAR:CALENDAR=US&amp;VAR:SYMBOL=B1Y9JH&amp;VAR:INDEX=0"}</definedName>
    <definedName name="_5614__FDSAUDITLINK__">{"fdsup://directions/FAT Viewer?action=UPDATE&amp;creator=factset&amp;DYN_ARGS=TRUE&amp;DOC_NAME=FAT:FQL_AUDITING_CLIENT_TEMPLATE.FAT&amp;display_string=Audit&amp;VAR:KEY=XEHMXCDCHE&amp;VAR:QUERY=KEZGX1NITERSU19FUShRVFIsMCwsLCxVU0QpQEZGX1NITERSU19FUShBTk4sMCwsLCxVU0QpKQ==&amp;WINDOW=F","IRST_POPUP&amp;HEIGHT=450&amp;WIDTH=450&amp;START_MAXIMIZED=FALSE&amp;VAR:CALENDAR=US&amp;VAR:SYMBOL=29355X10&amp;VAR:INDEX=0"}</definedName>
    <definedName name="_5615__FDSAUDITLINK__">{"fdsup://directions/FAT Viewer?action=UPDATE&amp;creator=factset&amp;DYN_ARGS=TRUE&amp;DOC_NAME=FAT:FQL_AUDITING_CLIENT_TEMPLATE.FAT&amp;display_string=Audit&amp;VAR:KEY=RQRWBQTEZC&amp;VAR:QUERY=KEZGX1NITERSU19FUShRVFIsMCwsLCxVU0QpQEZGX1NITERSU19FUShBTk4sMCwsLCxVU0QpKQ==&amp;WINDOW=F","IRST_POPUP&amp;HEIGHT=450&amp;WIDTH=450&amp;START_MAXIMIZED=FALSE&amp;VAR:CALENDAR=US&amp;VAR:SYMBOL=023352&amp;VAR:INDEX=0"}</definedName>
    <definedName name="_5616__FDSAUDITLINK__">{"fdsup://directions/FAT Viewer?action=UPDATE&amp;creator=factset&amp;DYN_ARGS=TRUE&amp;DOC_NAME=FAT:FQL_AUDITING_CLIENT_TEMPLATE.FAT&amp;display_string=Audit&amp;VAR:KEY=JSBCHAXGZG&amp;VAR:QUERY=KEZGX1NITERSU19FUShRVFIsMCwsLCxVU0QpQEZGX1NITERSU19FUShBTk4sMCwsLCxVU0QpKQ==&amp;WINDOW=F","IRST_POPUP&amp;HEIGHT=450&amp;WIDTH=450&amp;START_MAXIMIZED=FALSE&amp;VAR:CALENDAR=US&amp;VAR:SYMBOL=B0Z5YZ&amp;VAR:INDEX=0"}</definedName>
    <definedName name="_5617__FDSAUDITLINK__">{"fdsup://directions/FAT Viewer?action=UPDATE&amp;creator=factset&amp;DYN_ARGS=TRUE&amp;DOC_NAME=FAT:FQL_AUDITING_CLIENT_TEMPLATE.FAT&amp;display_string=Audit&amp;VAR:KEY=XOHEPGBYDY&amp;VAR:QUERY=KEZGX1NITERSU19FUShRVFIsMCwsLCxVU0QpQEZGX1NITERSU19FUShBTk4sMCwsLCxVU0QpKQ==&amp;WINDOW=F","IRST_POPUP&amp;HEIGHT=450&amp;WIDTH=450&amp;START_MAXIMIZED=FALSE&amp;VAR:CALENDAR=US&amp;VAR:SYMBOL=B1JB4K&amp;VAR:INDEX=0"}</definedName>
    <definedName name="_5618__FDSAUDITLINK__">{"fdsup://directions/FAT Viewer?action=UPDATE&amp;creator=factset&amp;DYN_ARGS=TRUE&amp;DOC_NAME=FAT:FQL_AUDITING_CLIENT_TEMPLATE.FAT&amp;display_string=Audit&amp;VAR:KEY=ZEVSFKTKDC&amp;VAR:QUERY=KEZGX1NITERSU19FUShRVFIsMCwsLCxVU0QpQEZGX1NITERSU19FUShBTk4sMCwsLCxVU0QpKQ==&amp;WINDOW=F","IRST_POPUP&amp;HEIGHT=450&amp;WIDTH=450&amp;START_MAXIMIZED=FALSE&amp;VAR:CALENDAR=US&amp;VAR:SYMBOL=711399&amp;VAR:INDEX=0"}</definedName>
    <definedName name="_5619__FDSAUDITLINK__">{"fdsup://directions/FAT Viewer?action=UPDATE&amp;creator=factset&amp;DYN_ARGS=TRUE&amp;DOC_NAME=FAT:FQL_AUDITING_CLIENT_TEMPLATE.FAT&amp;display_string=Audit&amp;VAR:KEY=TWNGJQLGFO&amp;VAR:QUERY=KEZGX1NITERSU19FUShRVFIsMCwsLCxVU0QpQEZGX1NITERSU19FUShBTk4sMCwsLCxVU0QpKQ==&amp;WINDOW=F","IRST_POPUP&amp;HEIGHT=450&amp;WIDTH=450&amp;START_MAXIMIZED=FALSE&amp;VAR:CALENDAR=US&amp;VAR:SYMBOL=733337&amp;VAR:INDEX=0"}</definedName>
    <definedName name="_562__FDSAUDITLINK__">{"fdsup://directions/FAT Viewer?action=UPDATE&amp;creator=factset&amp;DYN_ARGS=TRUE&amp;DOC_NAME=FAT:FQL_AUDITING_CLIENT_TEMPLATE.FAT&amp;display_string=Audit&amp;VAR:KEY=ILYHABUHOV&amp;VAR:QUERY=RkZfU0FMRVMoTFRNUywwKQ==&amp;WINDOW=FIRST_POPUP&amp;HEIGHT=450&amp;WIDTH=450&amp;START_MAXIMIZED=FALS","E&amp;VAR:CALENDAR=US&amp;VAR:SYMBOL=MSFT&amp;VAR:INDEX=0"}</definedName>
    <definedName name="_5620__FDSAUDITLINK__">{"fdsup://directions/FAT Viewer?action=UPDATE&amp;creator=factset&amp;DYN_ARGS=TRUE&amp;DOC_NAME=FAT:FQL_AUDITING_CLIENT_TEMPLATE.FAT&amp;display_string=Audit&amp;VAR:KEY=ZIFSXMXSBQ&amp;VAR:QUERY=KEZGX1NITERSU19FUShRVFIsMCwsLCxVU0QpQEZGX1NITERSU19FUShBTk4sMCwsLCxVU0QpKQ==&amp;WINDOW=F","IRST_POPUP&amp;HEIGHT=450&amp;WIDTH=450&amp;START_MAXIMIZED=FALSE&amp;VAR:CALENDAR=US&amp;VAR:SYMBOL=480808&amp;VAR:INDEX=0"}</definedName>
    <definedName name="_5621__FDSAUDITLINK__">{"fdsup://directions/FAT Viewer?action=UPDATE&amp;creator=factset&amp;DYN_ARGS=TRUE&amp;DOC_NAME=FAT:FQL_AUDITING_CLIENT_TEMPLATE.FAT&amp;display_string=Audit&amp;VAR:KEY=RSNOZSDYLE&amp;VAR:QUERY=KEZGX1NITERSU19FUShRVFIsMCwsLCxVU0QpQEZGX1NITERSU19FUShBTk4sMCwsLCxVU0QpKQ==&amp;WINDOW=F","IRST_POPUP&amp;HEIGHT=450&amp;WIDTH=450&amp;START_MAXIMIZED=FALSE&amp;VAR:CALENDAR=US&amp;VAR:SYMBOL=047640&amp;VAR:INDEX=0"}</definedName>
    <definedName name="_5622__FDSAUDITLINK__">{"fdsup://directions/FAT Viewer?action=UPDATE&amp;creator=factset&amp;DYN_ARGS=TRUE&amp;DOC_NAME=FAT:FQL_AUDITING_CLIENT_TEMPLATE.FAT&amp;display_string=Audit&amp;VAR:KEY=DMLKBITOPM&amp;VAR:QUERY=KEZGX1NITERSU19FUShRVFIsMCwsLCxVU0QpQEZGX1NITERSU19FUShBTk4sMCwsLCxVU0QpKQ==&amp;WINDOW=F","IRST_POPUP&amp;HEIGHT=450&amp;WIDTH=450&amp;START_MAXIMIZED=FALSE&amp;VAR:CALENDAR=US&amp;VAR:SYMBOL=B0HZL9&amp;VAR:INDEX=0"}</definedName>
    <definedName name="_5623__FDSAUDITLINK__">{"fdsup://directions/FAT Viewer?action=UPDATE&amp;creator=factset&amp;DYN_ARGS=TRUE&amp;DOC_NAME=FAT:FQL_AUDITING_CLIENT_TEMPLATE.FAT&amp;display_string=Audit&amp;VAR:KEY=PUHIFITURS&amp;VAR:QUERY=KEZGX1NITERSU19FUShRVFIsMCwsLCxVU0QpQEZGX1NITERSU19FUShBTk4sMCwsLCxVU0QpKQ==&amp;WINDOW=F","IRST_POPUP&amp;HEIGHT=450&amp;WIDTH=450&amp;START_MAXIMIZED=FALSE&amp;VAR:CALENDAR=US&amp;VAR:SYMBOL=598061&amp;VAR:INDEX=0"}</definedName>
    <definedName name="_5624__FDSAUDITLINK__">{"fdsup://directions/FAT Viewer?action=UPDATE&amp;creator=factset&amp;DYN_ARGS=TRUE&amp;DOC_NAME=FAT:FQL_AUDITING_CLIENT_TEMPLATE.FAT&amp;display_string=Audit&amp;VAR:KEY=NGXCFYNMRY&amp;VAR:QUERY=KEZGX1NITERSU19FUShRVFIsMCwsLCxVU0QpQEZGX1NITERSU19FUShBTk4sMCwsLCxVU0QpKQ==&amp;WINDOW=F","IRST_POPUP&amp;HEIGHT=450&amp;WIDTH=450&amp;START_MAXIMIZED=FALSE&amp;VAR:CALENDAR=US&amp;VAR:SYMBOL=B11Y56&amp;VAR:INDEX=0"}</definedName>
    <definedName name="_5625__FDSAUDITLINK__">{"fdsup://Directions/FactSet Auditing Viewer?action=AUDIT_VALUE&amp;DB=129&amp;ID1=023352&amp;VALUEID=03451&amp;SDATE=2009&amp;PERIODTYPE=ANN_STD&amp;window=popup_no_bar&amp;width=385&amp;height=120&amp;START_MAXIMIZED=FALSE&amp;creator=factset&amp;display_string=Audit"}</definedName>
    <definedName name="_5626__FDSAUDITLINK__">{"fdsup://Directions/FactSet Auditing Viewer?action=AUDIT_VALUE&amp;DB=129&amp;ID1=023352&amp;VALUEID=01501&amp;SDATE=2009&amp;PERIODTYPE=ANN_STD&amp;window=popup_no_bar&amp;width=385&amp;height=120&amp;START_MAXIMIZED=FALSE&amp;creator=factset&amp;display_string=Audit"}</definedName>
    <definedName name="_5627__FDSAUDITLINK__">{"fdsup://Directions/FactSet Auditing Viewer?action=AUDIT_VALUE&amp;DB=129&amp;ID1=B0Z5YZ&amp;VALUEID=01501&amp;SDATE=2009&amp;PERIODTYPE=ANN_STD&amp;window=popup_no_bar&amp;width=385&amp;height=120&amp;START_MAXIMIZED=FALSE&amp;creator=factset&amp;display_string=Audit"}</definedName>
    <definedName name="_5628__FDSAUDITLINK__">{"fdsup://Directions/FactSet Auditing Viewer?action=AUDIT_VALUE&amp;DB=129&amp;ID1=733337&amp;VALUEID=01501&amp;SDATE=2009&amp;PERIODTYPE=ANN_STD&amp;window=popup_no_bar&amp;width=385&amp;height=120&amp;START_MAXIMIZED=FALSE&amp;creator=factset&amp;display_string=Audit"}</definedName>
    <definedName name="_5629__FDSAUDITLINK__">{"fdsup://Directions/FactSet Auditing Viewer?action=AUDIT_VALUE&amp;DB=129&amp;ID1=480808&amp;VALUEID=01501&amp;SDATE=2009&amp;PERIODTYPE=ANN_STD&amp;window=popup_no_bar&amp;width=385&amp;height=120&amp;START_MAXIMIZED=FALSE&amp;creator=factset&amp;display_string=Audit"}</definedName>
    <definedName name="_563__FDSAUDITLINK__">{"fdsup://directions/FAT Viewer?action=UPDATE&amp;creator=factset&amp;DYN_ARGS=TRUE&amp;DOC_NAME=FAT:FQL_AUDITING_CLIENT_TEMPLATE.FAT&amp;display_string=Audit&amp;VAR:KEY=OHQLSHENIB&amp;VAR:QUERY=RkZfUkRfRVhQKExUTVMsMCk=&amp;WINDOW=FIRST_POPUP&amp;HEIGHT=450&amp;WIDTH=450&amp;START_MAXIMIZED=FALS","E&amp;VAR:CALENDAR=US&amp;VAR:SYMBOL=TIBX&amp;VAR:INDEX=0"}</definedName>
    <definedName name="_5630__FDSAUDITLINK__">{"fdsup://Directions/FactSet Auditing Viewer?action=AUDIT_VALUE&amp;DB=129&amp;ID1=598061&amp;VALUEID=01501&amp;SDATE=2009&amp;PERIODTYPE=ANN_STD&amp;window=popup_no_bar&amp;width=385&amp;height=120&amp;START_MAXIMIZED=FALSE&amp;creator=factset&amp;display_string=Audit"}</definedName>
    <definedName name="_5631__FDSAUDITLINK__">{"fdsup://directions/FAT Viewer?action=UPDATE&amp;creator=factset&amp;DYN_ARGS=TRUE&amp;DOC_NAME=FAT:FQL_AUDITING_CLIENT_TEMPLATE.FAT&amp;display_string=Audit&amp;VAR:KEY=LEZMPAPENQ&amp;VAR:QUERY=KEZGX0RFQlRfTFQoUVRSLDAsLCwsVVNEKUBGRl9ERUJUX0xUKEFOTiwwLCwsLFVTRCkp&amp;WINDOW=FIRST_POP","UP&amp;HEIGHT=450&amp;WIDTH=450&amp;START_MAXIMIZED=FALSE&amp;VAR:CALENDAR=US&amp;VAR:SYMBOL=092922&amp;VAR:INDEX=0"}</definedName>
    <definedName name="_5632__FDSAUDITLINK__">{"fdsup://Directions/FactSet Auditing Viewer?action=AUDIT_VALUE&amp;DB=129&amp;ID1=092922&amp;VALUEID=02001&amp;SDATE=2010&amp;PERIODTYPE=ANN_STD&amp;window=popup_no_bar&amp;width=385&amp;height=120&amp;START_MAXIMIZED=FALSE&amp;creator=factset&amp;display_string=Audit"}</definedName>
    <definedName name="_5633__FDSAUDITLINK__">{"fdsup://directions/FAT Viewer?action=UPDATE&amp;creator=factset&amp;DYN_ARGS=TRUE&amp;DOC_NAME=FAT:FQL_AUDITING_CLIENT_TEMPLATE.FAT&amp;display_string=Audit&amp;VAR:KEY=ZGNIBILMXG&amp;VAR:QUERY=KEZGX0RFQlRfTFQoUVRSLDAsLCwsVVNEKUBGRl9ERUJUX0xUKEFOTiwwLCwsLFVTRCkp&amp;WINDOW=FIRST_POP","UP&amp;HEIGHT=450&amp;WIDTH=450&amp;START_MAXIMIZED=FALSE&amp;VAR:CALENDAR=US&amp;VAR:SYMBOL=B1Y9JH&amp;VAR:INDEX=0"}</definedName>
    <definedName name="_5634__FDSAUDITLINK__">{"fdsup://Directions/FactSet Auditing Viewer?action=AUDIT_VALUE&amp;DB=129&amp;ID1=B1Y9JH&amp;VALUEID=03051&amp;SDATE=201003&amp;PERIODTYPE=QTR_STD&amp;window=popup_no_bar&amp;width=385&amp;height=120&amp;START_MAXIMIZED=FALSE&amp;creator=factset&amp;display_string=Audit"}</definedName>
    <definedName name="_5635__FDSAUDITLINK__">{"fdsup://Directions/FactSet Auditing Viewer?action=AUDIT_VALUE&amp;DB=129&amp;ID1=B1Y9JH&amp;VALUEID=02001&amp;SDATE=201003&amp;PERIODTYPE=QTR_STD&amp;window=popup_no_bar&amp;width=385&amp;height=120&amp;START_MAXIMIZED=FALSE&amp;creator=factset&amp;display_string=Audit"}</definedName>
    <definedName name="_5636__FDSAUDITLINK__">{"fdsup://Directions/FactSet Auditing Viewer?action=AUDIT_VALUE&amp;DB=129&amp;ID1=451361&amp;VALUEID=02649&amp;SDATE=2009&amp;PERIODTYPE=ANN_STD&amp;window=popup_no_bar&amp;width=385&amp;height=120&amp;START_MAXIMIZED=FALSE&amp;creator=factset&amp;display_string=Audit"}</definedName>
    <definedName name="_5637__FDSAUDITLINK__">{"fdsup://directions/FAT Viewer?action=UPDATE&amp;creator=factset&amp;DYN_ARGS=TRUE&amp;DOC_NAME=FAT:FQL_AUDITING_CLIENT_TEMPLATE.FAT&amp;display_string=Audit&amp;VAR:KEY=NQNOFSZKHK&amp;VAR:QUERY=KEZGX0RFQlRfTFQoUVRSLDAsLCwsVVNEKUBGRl9ERUJUX0xUKEFOTiwwLCwsLFVTRCkp&amp;WINDOW=FIRST_POP","UP&amp;HEIGHT=450&amp;WIDTH=450&amp;START_MAXIMIZED=FALSE&amp;VAR:CALENDAR=US&amp;VAR:SYMBOL=023352&amp;VAR:INDEX=0"}</definedName>
    <definedName name="_5638__FDSAUDITLINK__">{"fdsup://Directions/FactSet Auditing Viewer?action=AUDIT_VALUE&amp;DB=129&amp;ID1=023352&amp;VALUEID=03051&amp;SDATE=2009&amp;PERIODTYPE=ANN_STD&amp;window=popup_no_bar&amp;width=385&amp;height=120&amp;START_MAXIMIZED=FALSE&amp;creator=factset&amp;display_string=Audit"}</definedName>
    <definedName name="_5639__FDSAUDITLINK__">{"fdsup://Directions/FactSet Auditing Viewer?action=AUDIT_VALUE&amp;DB=129&amp;ID1=023352&amp;VALUEID=02001&amp;SDATE=2009&amp;PERIODTYPE=ANN_STD&amp;window=popup_no_bar&amp;width=385&amp;height=120&amp;START_MAXIMIZED=FALSE&amp;creator=factset&amp;display_string=Audit"}</definedName>
    <definedName name="_564__FDSAUDITLINK__">{"fdsup://directions/FAT Viewer?action=UPDATE&amp;creator=factset&amp;DYN_ARGS=TRUE&amp;DOC_NAME=FAT:FQL_AUDITING_CLIENT_TEMPLATE.FAT&amp;display_string=Audit&amp;VAR:KEY=IRMVOVCHSR&amp;VAR:QUERY=RkZfU0dBKExUTVMsMCk=&amp;WINDOW=FIRST_POPUP&amp;HEIGHT=450&amp;WIDTH=450&amp;START_MAXIMIZED=FALSE&amp;VA","R:CALENDAR=US&amp;VAR:SYMBOL=ULTI&amp;VAR:INDEX=0"}</definedName>
    <definedName name="_5640__FDSAUDITLINK__">{"fdsup://directions/FAT Viewer?action=UPDATE&amp;creator=factset&amp;DYN_ARGS=TRUE&amp;DOC_NAME=FAT:FQL_AUDITING_CLIENT_TEMPLATE.FAT&amp;display_string=Audit&amp;VAR:KEY=POBWDUVYDK&amp;VAR:QUERY=KEZGX0RFQlRfTFQoUVRSLDAsLCwsVVNEKUBGRl9ERUJUX0xUKEFOTiwwLCwsLFVTRCkp&amp;WINDOW=FIRST_POP","UP&amp;HEIGHT=450&amp;WIDTH=450&amp;START_MAXIMIZED=FALSE&amp;VAR:CALENDAR=US&amp;VAR:SYMBOL=B0Z5YZ&amp;VAR:INDEX=0"}</definedName>
    <definedName name="_5641__FDSAUDITLINK__">{"fdsup://Directions/FactSet Auditing Viewer?action=AUDIT_VALUE&amp;DB=129&amp;ID1=B0Z5YZ&amp;VALUEID=03051&amp;SDATE=201003&amp;PERIODTYPE=QTR_STD&amp;window=popup_no_bar&amp;width=385&amp;height=120&amp;START_MAXIMIZED=FALSE&amp;creator=factset&amp;display_string=Audit"}</definedName>
    <definedName name="_5642__FDSAUDITLINK__">{"fdsup://Directions/FactSet Auditing Viewer?action=AUDIT_VALUE&amp;DB=129&amp;ID1=B0Z5YZ&amp;VALUEID=02001&amp;SDATE=201003&amp;PERIODTYPE=QTR_STD&amp;window=popup_no_bar&amp;width=385&amp;height=120&amp;START_MAXIMIZED=FALSE&amp;creator=factset&amp;display_string=Audit"}</definedName>
    <definedName name="_5643__FDSAUDITLINK__">{"fdsup://directions/FAT Viewer?action=UPDATE&amp;creator=factset&amp;DYN_ARGS=TRUE&amp;DOC_NAME=FAT:FQL_AUDITING_CLIENT_TEMPLATE.FAT&amp;display_string=Audit&amp;VAR:KEY=TCDMVONGBY&amp;VAR:QUERY=KEZGX0RFQlRfTFQoUVRSLDAsLCwsVVNEKUBGRl9ERUJUX0xUKEFOTiwwLCwsLFVTRCkp&amp;WINDOW=FIRST_POP","UP&amp;HEIGHT=450&amp;WIDTH=450&amp;START_MAXIMIZED=FALSE&amp;VAR:CALENDAR=US&amp;VAR:SYMBOL=B1JB4K&amp;VAR:INDEX=0"}</definedName>
    <definedName name="_5644__FDSAUDITLINK__">{"fdsup://Directions/FactSet Auditing Viewer?action=AUDIT_VALUE&amp;DB=129&amp;ID1=B1JB4K&amp;VALUEID=03051&amp;SDATE=201003&amp;PERIODTYPE=QTR_STD&amp;window=popup_no_bar&amp;width=385&amp;height=120&amp;START_MAXIMIZED=FALSE&amp;creator=factset&amp;display_string=Audit"}</definedName>
    <definedName name="_5645__FDSAUDITLINK__">{"fdsup://Directions/FactSet Auditing Viewer?action=AUDIT_VALUE&amp;DB=129&amp;ID1=B1JB4K&amp;VALUEID=02001&amp;SDATE=201003&amp;PERIODTYPE=QTR_STD&amp;window=popup_no_bar&amp;width=385&amp;height=120&amp;START_MAXIMIZED=FALSE&amp;creator=factset&amp;display_string=Audit"}</definedName>
    <definedName name="_5646__FDSAUDITLINK__">{"fdsup://directions/FAT Viewer?action=UPDATE&amp;creator=factset&amp;DYN_ARGS=TRUE&amp;DOC_NAME=FAT:FQL_AUDITING_CLIENT_TEMPLATE.FAT&amp;display_string=Audit&amp;VAR:KEY=DQJKVWPYTW&amp;VAR:QUERY=KEZGX0RFQlRfTFQoUVRSLDAsLCwsVVNEKUBGRl9ERUJUX0xUKEFOTiwwLCwsLFVTRCkp&amp;WINDOW=FIRST_POP","UP&amp;HEIGHT=450&amp;WIDTH=450&amp;START_MAXIMIZED=FALSE&amp;VAR:CALENDAR=US&amp;VAR:SYMBOL=711399&amp;VAR:INDEX=0"}</definedName>
    <definedName name="_5647__FDSAUDITLINK__">{"fdsup://Directions/FactSet Auditing Viewer?action=AUDIT_VALUE&amp;DB=129&amp;ID1=711399&amp;VALUEID=03051&amp;SDATE=201003&amp;PERIODTYPE=QTR_STD&amp;window=popup_no_bar&amp;width=385&amp;height=120&amp;START_MAXIMIZED=FALSE&amp;creator=factset&amp;display_string=Audit"}</definedName>
    <definedName name="_5648__FDSAUDITLINK__">{"fdsup://Directions/FactSet Auditing Viewer?action=AUDIT_VALUE&amp;DB=129&amp;ID1=711399&amp;VALUEID=02001&amp;SDATE=201003&amp;PERIODTYPE=QTR_STD&amp;window=popup_no_bar&amp;width=385&amp;height=120&amp;START_MAXIMIZED=FALSE&amp;creator=factset&amp;display_string=Audit"}</definedName>
    <definedName name="_5649__FDSAUDITLINK__">{"fdsup://directions/FAT Viewer?action=UPDATE&amp;creator=factset&amp;DYN_ARGS=TRUE&amp;DOC_NAME=FAT:FQL_AUDITING_CLIENT_TEMPLATE.FAT&amp;display_string=Audit&amp;VAR:KEY=XMHMJWNKLO&amp;VAR:QUERY=KEZGX0RFQlRfTFQoUVRSLDAsLCwsVVNEKUBGRl9ERUJUX0xUKEFOTiwwLCwsLFVTRCkp&amp;WINDOW=FIRST_POP","UP&amp;HEIGHT=450&amp;WIDTH=450&amp;START_MAXIMIZED=FALSE&amp;VAR:CALENDAR=US&amp;VAR:SYMBOL=733337&amp;VAR:INDEX=0"}</definedName>
    <definedName name="_565__FDSAUDITLINK__">{"fdsup://Directions/FactSet Auditing Viewer?action=AUDIT_VALUE&amp;DB=129&amp;ID1=88632Q10&amp;VALUEID=02001&amp;SDATE=201103&amp;PERIODTYPE=QTR_STD&amp;SCFT=3&amp;window=popup_no_bar&amp;width=385&amp;height=120&amp;START_MAXIMIZED=FALSE&amp;creator=factset&amp;display_string=Audit"}</definedName>
    <definedName name="_5650__FDSAUDITLINK__">{"fdsup://Directions/FactSet Auditing Viewer?action=AUDIT_VALUE&amp;DB=129&amp;ID1=733337&amp;VALUEID=03051&amp;SDATE=2009&amp;PERIODTYPE=ANN_STD&amp;window=popup_no_bar&amp;width=385&amp;height=120&amp;START_MAXIMIZED=FALSE&amp;creator=factset&amp;display_string=Audit"}</definedName>
    <definedName name="_5651__FDSAUDITLINK__">{"fdsup://Directions/FactSet Auditing Viewer?action=AUDIT_VALUE&amp;DB=129&amp;ID1=733337&amp;VALUEID=02001&amp;SDATE=2009&amp;PERIODTYPE=ANN_STD&amp;window=popup_no_bar&amp;width=385&amp;height=120&amp;START_MAXIMIZED=FALSE&amp;creator=factset&amp;display_string=Audit"}</definedName>
    <definedName name="_5652__FDSAUDITLINK__">{"fdsup://directions/FAT Viewer?action=UPDATE&amp;creator=factset&amp;DYN_ARGS=TRUE&amp;DOC_NAME=FAT:FQL_AUDITING_CLIENT_TEMPLATE.FAT&amp;display_string=Audit&amp;VAR:KEY=NYNOVGFURI&amp;VAR:QUERY=KEZGX0RFQlRfTFQoUVRSLDAsLCwsVVNEKUBGRl9ERUJUX0xUKEFOTiwwLCwsLFVTRCkp&amp;WINDOW=FIRST_POP","UP&amp;HEIGHT=450&amp;WIDTH=450&amp;START_MAXIMIZED=FALSE&amp;VAR:CALENDAR=US&amp;VAR:SYMBOL=480808&amp;VAR:INDEX=0"}</definedName>
    <definedName name="_5653__FDSAUDITLINK__">{"fdsup://Directions/FactSet Auditing Viewer?action=AUDIT_VALUE&amp;DB=129&amp;ID1=480808&amp;VALUEID=03051&amp;SDATE=2009&amp;PERIODTYPE=ANN_STD&amp;window=popup_no_bar&amp;width=385&amp;height=120&amp;START_MAXIMIZED=FALSE&amp;creator=factset&amp;display_string=Audit"}</definedName>
    <definedName name="_5654__FDSAUDITLINK__">{"fdsup://Directions/FactSet Auditing Viewer?action=AUDIT_VALUE&amp;DB=129&amp;ID1=480808&amp;VALUEID=02001&amp;SDATE=2009&amp;PERIODTYPE=ANN_STD&amp;window=popup_no_bar&amp;width=385&amp;height=120&amp;START_MAXIMIZED=FALSE&amp;creator=factset&amp;display_string=Audit"}</definedName>
    <definedName name="_5655__FDSAUDITLINK__">{"fdsup://directions/FAT Viewer?action=UPDATE&amp;creator=factset&amp;DYN_ARGS=TRUE&amp;DOC_NAME=FAT:FQL_AUDITING_CLIENT_TEMPLATE.FAT&amp;display_string=Audit&amp;VAR:KEY=JIJIRERYXC&amp;VAR:QUERY=KEZGX0RFQlRfTFQoUVRSLDAsLCwsVVNEKUBGRl9ERUJUX0xUKEFOTiwwLCwsLFVTRCkp&amp;WINDOW=FIRST_POP","UP&amp;HEIGHT=450&amp;WIDTH=450&amp;START_MAXIMIZED=FALSE&amp;VAR:CALENDAR=US&amp;VAR:SYMBOL=047640&amp;VAR:INDEX=0"}</definedName>
    <definedName name="_5656__FDSAUDITLINK__">{"fdsup://Directions/FactSet Auditing Viewer?action=AUDIT_VALUE&amp;DB=129&amp;ID1=047640&amp;VALUEID=03051&amp;SDATE=2009&amp;PERIODTYPE=ANN_STD&amp;window=popup_no_bar&amp;width=385&amp;height=120&amp;START_MAXIMIZED=FALSE&amp;creator=factset&amp;display_string=Audit"}</definedName>
    <definedName name="_5657__FDSAUDITLINK__">{"fdsup://Directions/FactSet Auditing Viewer?action=AUDIT_VALUE&amp;DB=129&amp;ID1=047640&amp;VALUEID=02001&amp;SDATE=2009&amp;PERIODTYPE=ANN_STD&amp;window=popup_no_bar&amp;width=385&amp;height=120&amp;START_MAXIMIZED=FALSE&amp;creator=factset&amp;display_string=Audit"}</definedName>
    <definedName name="_5658__FDSAUDITLINK__">{"fdsup://directions/FAT Viewer?action=UPDATE&amp;creator=factset&amp;DYN_ARGS=TRUE&amp;DOC_NAME=FAT:FQL_AUDITING_CLIENT_TEMPLATE.FAT&amp;display_string=Audit&amp;VAR:KEY=ZKLOVULYBG&amp;VAR:QUERY=KEZGX0RFQlRfTFQoUVRSLDAsLCwsVVNEKUBGRl9ERUJUX0xUKEFOTiwwLCwsLFVTRCkp&amp;WINDOW=FIRST_POP","UP&amp;HEIGHT=450&amp;WIDTH=450&amp;START_MAXIMIZED=FALSE&amp;VAR:CALENDAR=US&amp;VAR:SYMBOL=B0HZL9&amp;VAR:INDEX=0"}</definedName>
    <definedName name="_5659__FDSAUDITLINK__">{"fdsup://Directions/FactSet Auditing Viewer?action=AUDIT_VALUE&amp;DB=129&amp;ID1=B0HZL9&amp;VALUEID=03051&amp;SDATE=201003&amp;PERIODTYPE=QTR_STD&amp;window=popup_no_bar&amp;width=385&amp;height=120&amp;START_MAXIMIZED=FALSE&amp;creator=factset&amp;display_string=Audit"}</definedName>
    <definedName name="_566__FDSAUDITLINK__">{"fdsup://directions/FAT Viewer?action=UPDATE&amp;creator=factset&amp;DYN_ARGS=TRUE&amp;DOC_NAME=FAT:FQL_AUDITING_CLIENT_TEMPLATE.FAT&amp;display_string=Audit&amp;VAR:KEY=WJWRIFYDCN&amp;VAR:QUERY=RkZfU0dBKExUTVMsMCk=&amp;WINDOW=FIRST_POPUP&amp;HEIGHT=450&amp;WIDTH=450&amp;START_MAXIMIZED=FALSE&amp;VA","R:CALENDAR=US&amp;VAR:SYMBOL=CTXS&amp;VAR:INDEX=0"}</definedName>
    <definedName name="_5660__FDSAUDITLINK__">{"fdsup://Directions/FactSet Auditing Viewer?action=AUDIT_VALUE&amp;DB=129&amp;ID1=B0HZL9&amp;VALUEID=02001&amp;SDATE=201003&amp;PERIODTYPE=QTR_STD&amp;window=popup_no_bar&amp;width=385&amp;height=120&amp;START_MAXIMIZED=FALSE&amp;creator=factset&amp;display_string=Audit"}</definedName>
    <definedName name="_5661__FDSAUDITLINK__">{"fdsup://directions/FAT Viewer?action=UPDATE&amp;creator=factset&amp;DYN_ARGS=TRUE&amp;DOC_NAME=FAT:FQL_AUDITING_CLIENT_TEMPLATE.FAT&amp;display_string=Audit&amp;VAR:KEY=TKTYDQPMXK&amp;VAR:QUERY=KEZGX0RFQlRfTFQoUVRSLDAsLCwsVVNEKUBGRl9ERUJUX0xUKEFOTiwwLCwsLFVTRCkp&amp;WINDOW=FIRST_POP","UP&amp;HEIGHT=450&amp;WIDTH=450&amp;START_MAXIMIZED=FALSE&amp;VAR:CALENDAR=US&amp;VAR:SYMBOL=598061&amp;VAR:INDEX=0"}</definedName>
    <definedName name="_5662__FDSAUDITLINK__">{"fdsup://Directions/FactSet Auditing Viewer?action=AUDIT_VALUE&amp;DB=129&amp;ID1=598061&amp;VALUEID=03051&amp;SDATE=2009&amp;PERIODTYPE=ANN_STD&amp;window=popup_no_bar&amp;width=385&amp;height=120&amp;START_MAXIMIZED=FALSE&amp;creator=factset&amp;display_string=Audit"}</definedName>
    <definedName name="_5663__FDSAUDITLINK__">{"fdsup://Directions/FactSet Auditing Viewer?action=AUDIT_VALUE&amp;DB=129&amp;ID1=598061&amp;VALUEID=02001&amp;SDATE=2009&amp;PERIODTYPE=ANN_STD&amp;window=popup_no_bar&amp;width=385&amp;height=120&amp;START_MAXIMIZED=FALSE&amp;creator=factset&amp;display_string=Audit"}</definedName>
    <definedName name="_5664__FDSAUDITLINK__">{"fdsup://directions/FAT Viewer?action=UPDATE&amp;creator=factset&amp;DYN_ARGS=TRUE&amp;DOC_NAME=FAT:FQL_AUDITING_CLIENT_TEMPLATE.FAT&amp;display_string=Audit&amp;VAR:KEY=ZADYHSHWNS&amp;VAR:QUERY=KEZGX0RFQlRfTFQoUVRSLDAsLCwsVVNEKUBGRl9ERUJUX0xUKEFOTiwwLCwsLFVTRCkp&amp;WINDOW=FIRST_POP","UP&amp;HEIGHT=450&amp;WIDTH=450&amp;START_MAXIMIZED=FALSE&amp;VAR:CALENDAR=US&amp;VAR:SYMBOL=B11Y56&amp;VAR:INDEX=0"}</definedName>
    <definedName name="_5665__FDSAUDITLINK__">{"fdsup://Directions/FactSet Auditing Viewer?action=AUDIT_VALUE&amp;DB=129&amp;ID1=B11Y56&amp;VALUEID=03051&amp;SDATE=201003&amp;PERIODTYPE=QTR_STD&amp;window=popup_no_bar&amp;width=385&amp;height=120&amp;START_MAXIMIZED=FALSE&amp;creator=factset&amp;display_string=Audit"}</definedName>
    <definedName name="_5666__FDSAUDITLINK__">{"fdsup://Directions/FactSet Auditing Viewer?action=AUDIT_VALUE&amp;DB=129&amp;ID1=B11Y56&amp;VALUEID=02001&amp;SDATE=201003&amp;PERIODTYPE=QTR_STD&amp;window=popup_no_bar&amp;width=385&amp;height=120&amp;START_MAXIMIZED=FALSE&amp;creator=factset&amp;display_string=Audit"}</definedName>
    <definedName name="_5667__FDSAUDITLINK__">{"fdsup://Directions/FactSet Auditing Viewer?action=AUDIT_VALUE&amp;DB=129&amp;ID1=B1Y9JH&amp;VALUEID=05194&amp;SDATE=201003&amp;PERIODTYPE=QTR_STD&amp;window=popup_no_bar&amp;width=385&amp;height=120&amp;START_MAXIMIZED=FALSE&amp;creator=factset&amp;display_string=Audit"}</definedName>
    <definedName name="_5668__FDSAUDITLINK__">{"fdsup://Directions/FactSet Auditing Viewer?action=AUDIT_VALUE&amp;DB=129&amp;ID1=B0Z5YZ&amp;VALUEID=05194&amp;SDATE=201003&amp;PERIODTYPE=QTR_STD&amp;window=popup_no_bar&amp;width=385&amp;height=120&amp;START_MAXIMIZED=FALSE&amp;creator=factset&amp;display_string=Audit"}</definedName>
    <definedName name="_5669__FDSAUDITLINK__">{"fdsup://Directions/FactSet Auditing Viewer?action=AUDIT_VALUE&amp;DB=129&amp;ID1=B1JB4K&amp;VALUEID=05194&amp;SDATE=201003&amp;PERIODTYPE=QTR_STD&amp;window=popup_no_bar&amp;width=385&amp;height=120&amp;START_MAXIMIZED=FALSE&amp;creator=factset&amp;display_string=Audit"}</definedName>
    <definedName name="_567__FDSAUDITLINK__">{"fdsup://directions/FAT Viewer?action=UPDATE&amp;creator=factset&amp;DYN_ARGS=TRUE&amp;DOC_NAME=FAT:FQL_AUDITING_CLIENT_TEMPLATE.FAT&amp;display_string=Audit&amp;VAR:KEY=AFMROTURMN&amp;VAR:QUERY=RkZfRUJJVERBKExUTVMsMCk=&amp;WINDOW=FIRST_POPUP&amp;HEIGHT=450&amp;WIDTH=450&amp;START_MAXIMIZED=FALS","E&amp;VAR:CALENDAR=US&amp;VAR:SYMBOL=CRM&amp;VAR:INDEX=0"}</definedName>
    <definedName name="_5670__FDSAUDITLINK__">{"fdsup://Directions/FactSet Auditing Viewer?action=AUDIT_VALUE&amp;DB=129&amp;ID1=711399&amp;VALUEID=05194&amp;SDATE=201003&amp;PERIODTYPE=QTR_STD&amp;window=popup_no_bar&amp;width=385&amp;height=120&amp;START_MAXIMIZED=FALSE&amp;creator=factset&amp;display_string=Audit"}</definedName>
    <definedName name="_5671__FDSAUDITLINK__">{"fdsup://Directions/FactSet Auditing Viewer?action=AUDIT_VALUE&amp;DB=129&amp;ID1=B0HZL9&amp;VALUEID=05194&amp;SDATE=201003&amp;PERIODTYPE=QTR_STD&amp;window=popup_no_bar&amp;width=385&amp;height=120&amp;START_MAXIMIZED=FALSE&amp;creator=factset&amp;display_string=Audit"}</definedName>
    <definedName name="_5672__FDSAUDITLINK__">{"fdsup://Directions/FactSet Auditing Viewer?action=AUDIT_VALUE&amp;DB=129&amp;ID1=B11Y56&amp;VALUEID=05194&amp;SDATE=201003&amp;PERIODTYPE=QTR_STD&amp;window=popup_no_bar&amp;width=385&amp;height=120&amp;START_MAXIMIZED=FALSE&amp;creator=factset&amp;display_string=Audit"}</definedName>
    <definedName name="_5673__FDSAUDITLINK__">{"fdsup://directions/FAT Viewer?action=UPDATE&amp;creator=factset&amp;DYN_ARGS=TRUE&amp;DOC_NAME=FAT:FQL_AUDITING_CLIENT_TEMPLATE.FAT&amp;display_string=Audit&amp;VAR:KEY=JYHUDQHAZU&amp;VAR:QUERY=KEZGX1NITERSU19FUShRVFIsMCwsLCxVU0QpQEZGX1NITERSU19FUShBTk4sMCwsLCxVU0QpKQ==&amp;WINDOW=F","IRST_POPUP&amp;HEIGHT=450&amp;WIDTH=450&amp;START_MAXIMIZED=FALSE&amp;VAR:CALENDAR=US&amp;VAR:SYMBOL=451361&amp;VAR:INDEX=0"}</definedName>
    <definedName name="_5674__FDSAUDITLINK__">{"fdsup://directions/FAT Viewer?action=UPDATE&amp;creator=factset&amp;DYN_ARGS=TRUE&amp;DOC_NAME=FAT:FQL_AUDITING_CLIENT_TEMPLATE.FAT&amp;display_string=Audit&amp;VAR:KEY=JGPQJWXADE&amp;VAR:QUERY=KEZGX0RFQlRfTFQoUVRSLDAsLCwsVVNEKUBGRl9ERUJUX0xUKEFOTiwwLCwsLFVTRCkp&amp;WINDOW=FIRST_POP","UP&amp;HEIGHT=450&amp;WIDTH=450&amp;START_MAXIMIZED=FALSE&amp;VAR:CALENDAR=US&amp;VAR:SYMBOL=451361&amp;VAR:INDEX=0"}</definedName>
    <definedName name="_5675__FDSAUDITLINK__">{"fdsup://Directions/FactSet Auditing Viewer?action=AUDIT_VALUE&amp;DB=129&amp;ID1=451361&amp;VALUEID=03051&amp;SDATE=201003&amp;PERIODTYPE=QTR_STD&amp;window=popup_no_bar&amp;width=385&amp;height=120&amp;START_MAXIMIZED=FALSE&amp;creator=factset&amp;display_string=Audit"}</definedName>
    <definedName name="_5676__FDSAUDITLINK__">{"fdsup://Directions/FactSet Auditing Viewer?action=AUDIT_VALUE&amp;DB=129&amp;ID1=451361&amp;VALUEID=02001&amp;SDATE=201003&amp;PERIODTYPE=QTR_STD&amp;window=popup_no_bar&amp;width=385&amp;height=120&amp;START_MAXIMIZED=FALSE&amp;creator=factset&amp;display_string=Audit"}</definedName>
    <definedName name="_5677__FDSAUDITLINK__">{"fdsup://Directions/FactSet Auditing Viewer?action=AUDIT_VALUE&amp;DB=129&amp;ID1=451361&amp;VALUEID=05194&amp;SDATE=201003&amp;PERIODTYPE=QTR_STD&amp;window=popup_no_bar&amp;width=385&amp;height=120&amp;START_MAXIMIZED=FALSE&amp;creator=factset&amp;display_string=Audit"}</definedName>
    <definedName name="_5678__FDSAUDITLINK__">{"fdsup://directions/FAT Viewer?action=UPDATE&amp;creator=factset&amp;DYN_ARGS=TRUE&amp;DOC_NAME=FAT:FQL_AUDITING_CLIENT_TEMPLATE.FAT&amp;display_string=Audit&amp;VAR:KEY=FWRARKHKVI&amp;VAR:QUERY=KEZGX1NITERSU19FUShRVFIsLTQsLCwsVVNEKUBGRl9TSExEUlNfRVEoQU5OLC0xLCwsLFVTRCkp&amp;WINDOW=F","IRST_POPUP&amp;HEIGHT=450&amp;WIDTH=450&amp;START_MAXIMIZED=FALSE&amp;VAR:CALENDAR=US&amp;VAR:SYMBOL=B1JB4K&amp;VAR:INDEX=0"}</definedName>
    <definedName name="_5679__FDSAUDITLINK__">{"fdsup://directions/FAT Viewer?action=UPDATE&amp;creator=factset&amp;DYN_ARGS=TRUE&amp;DOC_NAME=FAT:FQL_AUDITING_CLIENT_TEMPLATE.FAT&amp;display_string=Audit&amp;VAR:KEY=HWNCFQBGJK&amp;VAR:QUERY=KChGRl9TQUxFUyhMVE1TLDAsLCwsVVNEKS9GRl9TQUxFUyhMVE1TLC00LCwsLFVTRCktMSlAKEZGX1NBTEVTK","EFOTiwwLCwsLFVTRCkvRkZfU0FMRVMoQU5OLC0xLCwsLFVTRCktMSkp&amp;WINDOW=FIRST_POPUP&amp;HEIGHT=450&amp;WIDTH=450&amp;START_MAXIMIZED=FALSE&amp;VAR:CALENDAR=US&amp;VAR:SYMBOL=48354810&amp;VAR:INDEX=0"}</definedName>
    <definedName name="_568__FDSAUDITLINK__">{"fdsup://directions/FAT Viewer?action=UPDATE&amp;creator=factset&amp;DYN_ARGS=TRUE&amp;DOC_NAME=FAT:FQL_AUDITING_CLIENT_TEMPLATE.FAT&amp;display_string=Audit&amp;VAR:KEY=ILUHMTOTKJ&amp;VAR:QUERY=RkZfU0FMRVMoQ0FMLDIwMDcp&amp;WINDOW=FIRST_POPUP&amp;HEIGHT=450&amp;WIDTH=450&amp;START_MAXIMIZED=FALS","E&amp;VAR:CALENDAR=US&amp;VAR:SYMBOL=NUAN&amp;VAR:INDEX=0"}</definedName>
    <definedName name="_5680__FDSAUDITLINK__">{"fdsup://Directions/FactSet Auditing Viewer?action=AUDIT_VALUE&amp;DB=129&amp;ID1=48354810&amp;VALUEID=02101&amp;SDATE=200903&amp;PERIODTYPE=QTR_STD&amp;window=popup_no_bar&amp;width=385&amp;height=120&amp;START_MAXIMIZED=FALSE&amp;creator=factset&amp;display_string=Audit"}</definedName>
    <definedName name="_5681__FDSAUDITLINK__">{"fdsup://directions/FAT Viewer?action=UPDATE&amp;creator=factset&amp;DYN_ARGS=TRUE&amp;DOC_NAME=FAT:FQL_AUDITING_CLIENT_TEMPLATE.FAT&amp;display_string=Audit&amp;VAR:KEY=TKVORGFKZU&amp;VAR:QUERY=KEZGX1NITERSU19FUShRVFIsLTQsLCwsVVNEKUBGRl9TSExEUlNfRVEoQU5OLC0xLCwsLFVTRCkp&amp;WINDOW=F","IRST_POPUP&amp;HEIGHT=450&amp;WIDTH=450&amp;START_MAXIMIZED=FALSE&amp;VAR:CALENDAR=US&amp;VAR:SYMBOL=35351410&amp;VAR:INDEX=0"}</definedName>
    <definedName name="_5682__FDSAUDITLINK__">{"fdsup://directions/FAT Viewer?action=UPDATE&amp;creator=factset&amp;DYN_ARGS=TRUE&amp;DOC_NAME=FAT:FQL_AUDITING_CLIENT_TEMPLATE.FAT&amp;display_string=Audit&amp;VAR:KEY=NSLSNCXORC&amp;VAR:QUERY=KChGRl9TQUxFUyhMVE1TLDAsLCwsVVNEKS9GRl9TQUxFUyhMVE1TLC00LCwsLFVTRCktMSlAKEZGX1NBTEVTK","EFOTiwwLCwsLFVTRCkvRkZfU0FMRVMoQU5OLC0xLCwsLFVTRCktMSkp&amp;WINDOW=FIRST_POPUP&amp;HEIGHT=450&amp;WIDTH=450&amp;START_MAXIMIZED=FALSE&amp;VAR:CALENDAR=US&amp;VAR:SYMBOL=480808&amp;VAR:INDEX=0"}</definedName>
    <definedName name="_5683__FDSAUDITLINK__">{"fdsup://directions/FAT Viewer?action=UPDATE&amp;creator=factset&amp;DYN_ARGS=TRUE&amp;DOC_NAME=FAT:FQL_AUDITING_CLIENT_TEMPLATE.FAT&amp;display_string=Audit&amp;VAR:KEY=ZCNYXYHQJQ&amp;VAR:QUERY=KEZGX1NITERSU19FUShRVFIsMCwsLCxVU0QpQEZGX1NITERSU19FUShBTk4sMCwsLCxVU0QpKQ==&amp;WINDOW=F","IRST_POPUP&amp;HEIGHT=450&amp;WIDTH=450&amp;START_MAXIMIZED=FALSE&amp;VAR:CALENDAR=US&amp;VAR:SYMBOL=35351410&amp;VAR:INDEX=0"}</definedName>
    <definedName name="_5684__FDSAUDITLINK__">{"fdsup://directions/FAT Viewer?action=UPDATE&amp;creator=factset&amp;DYN_ARGS=TRUE&amp;DOC_NAME=FAT:FQL_AUDITING_CLIENT_TEMPLATE.FAT&amp;display_string=Audit&amp;VAR:KEY=JONOXEROLE&amp;VAR:QUERY=KChGRl9TQUxFUyhMVE1TLDAsLCwsVVNEKS9GRl9TQUxFUyhMVE1TLC00LCwsLFVTRCktMSlAKEZGX1NBTEVTK","EFOTiwwLCwsLFVTRCkvRkZfU0FMRVMoQU5OLC0xLCwsLFVTRCktMSkp&amp;WINDOW=FIRST_POPUP&amp;HEIGHT=450&amp;WIDTH=450&amp;START_MAXIMIZED=FALSE&amp;VAR:CALENDAR=US&amp;VAR:SYMBOL=B1JB4K&amp;VAR:INDEX=0"}</definedName>
    <definedName name="_5685__FDSAUDITLINK__">{"fdsup://directions/FAT Viewer?action=UPDATE&amp;creator=factset&amp;DYN_ARGS=TRUE&amp;DOC_NAME=FAT:FQL_AUDITING_CLIENT_TEMPLATE.FAT&amp;display_string=Audit&amp;VAR:KEY=DAPOBOREXY&amp;VAR:QUERY=KChGRl9TQUxFUyhMVE1TLDAsLCwsVVNEKS9GRl9TQUxFUyhMVE1TLC00LCwsLFVTRCktMSlAKEZGX1NBTEVTK","EFOTiwwLCwsLFVTRCkvRkZfU0FMRVMoQU5OLC0xLCwsLFVTRCktMSkp&amp;WINDOW=FIRST_POPUP&amp;HEIGHT=450&amp;WIDTH=450&amp;START_MAXIMIZED=FALSE&amp;VAR:CALENDAR=US&amp;VAR:SYMBOL=35351410&amp;VAR:INDEX=0"}</definedName>
    <definedName name="_5686__FDSAUDITLINK__">{"fdsup://Directions/FactSet Auditing Viewer?action=AUDIT_VALUE&amp;DB=129&amp;ID1=606660&amp;VALUEID=02649&amp;SDATE=2010&amp;PERIODTYPE=ANN_STD&amp;window=popup_no_bar&amp;width=385&amp;height=120&amp;START_MAXIMIZED=FALSE&amp;creator=factset&amp;display_string=Audit"}</definedName>
    <definedName name="_5687__FDSAUDITLINK__">{"fdsup://directions/FAT Viewer?action=UPDATE&amp;creator=factset&amp;DYN_ARGS=TRUE&amp;DOC_NAME=FAT:FQL_AUDITING_CLIENT_TEMPLATE.FAT&amp;display_string=Audit&amp;VAR:KEY=VQZMRCJOTQ&amp;VAR:QUERY=KEZGX1NITERSU19FUShRVFIsMCwsLCxVU0QpQEZGX1NITERSU19FUShBTk4sMCwsLCxVU0QpKQ==&amp;WINDOW=F","IRST_POPUP&amp;HEIGHT=450&amp;WIDTH=450&amp;START_MAXIMIZED=FALSE&amp;VAR:CALENDAR=US&amp;VAR:SYMBOL=606660&amp;VAR:INDEX=0"}</definedName>
    <definedName name="_5688__FDSAUDITLINK__">{"fdsup://Directions/FactSet Auditing Viewer?action=AUDIT_VALUE&amp;DB=129&amp;ID1=606660&amp;VALUEID=01501&amp;SDATE=2010&amp;PERIODTYPE=ANN_STD&amp;window=popup_no_bar&amp;width=385&amp;height=120&amp;START_MAXIMIZED=FALSE&amp;creator=factset&amp;display_string=Audit"}</definedName>
    <definedName name="_5689__FDSAUDITLINK__">{"fdsup://directions/FAT Viewer?action=UPDATE&amp;creator=factset&amp;DYN_ARGS=TRUE&amp;DOC_NAME=FAT:FQL_AUDITING_CLIENT_TEMPLATE.FAT&amp;display_string=Audit&amp;VAR:KEY=XCJSRENAXM&amp;VAR:QUERY=KEZGX0RFQlRfTFQoUVRSLDAsLCwsVVNEKUBGRl9ERUJUX0xUKEFOTiwwLCwsLFVTRCkp&amp;WINDOW=FIRST_POP","UP&amp;HEIGHT=450&amp;WIDTH=450&amp;START_MAXIMIZED=FALSE&amp;VAR:CALENDAR=US&amp;VAR:SYMBOL=606660&amp;VAR:INDEX=0"}</definedName>
    <definedName name="_569__FDSAUDITLINK__">{"fdsup://directions/FAT Viewer?action=UPDATE&amp;creator=factset&amp;DYN_ARGS=TRUE&amp;DOC_NAME=FAT:FQL_AUDITING_CLIENT_TEMPLATE.FAT&amp;display_string=Audit&amp;VAR:KEY=IFKRWBWPYJ&amp;VAR:QUERY=RkZfU0FMRVMoQ0FMLDIwMTAp&amp;WINDOW=FIRST_POPUP&amp;HEIGHT=450&amp;WIDTH=450&amp;START_MAXIMIZED=FALS","E&amp;VAR:CALENDAR=US&amp;VAR:SYMBOL=CNQR&amp;VAR:INDEX=0"}</definedName>
    <definedName name="_5690__FDSAUDITLINK__">{"fdsup://Directions/FactSet Auditing Viewer?action=AUDIT_VALUE&amp;DB=129&amp;ID1=606660&amp;VALUEID=03051&amp;SDATE=2010&amp;PERIODTYPE=ANN_STD&amp;window=popup_no_bar&amp;width=385&amp;height=120&amp;START_MAXIMIZED=FALSE&amp;creator=factset&amp;display_string=Audit"}</definedName>
    <definedName name="_5691__FDSAUDITLINK__">{"fdsup://Directions/FactSet Auditing Viewer?action=AUDIT_VALUE&amp;DB=129&amp;ID1=606660&amp;VALUEID=02001&amp;SDATE=2010&amp;PERIODTYPE=ANN_STD&amp;window=popup_no_bar&amp;width=385&amp;height=120&amp;START_MAXIMIZED=FALSE&amp;creator=factset&amp;display_string=Audit"}</definedName>
    <definedName name="_5692__FDSAUDITLINK__">{"fdsup://directions/FAT Viewer?action=UPDATE&amp;creator=factset&amp;DYN_ARGS=TRUE&amp;DOC_NAME=FAT:FQL_AUDITING_CLIENT_TEMPLATE.FAT&amp;display_string=Audit&amp;VAR:KEY=ZKREBQLOJK&amp;VAR:QUERY=KEZGX1NITERSU19FUShRVFIsMCwsLCxVU0QpQEZGX1NITERSU19FUShBTk4sMCwsLCxVU0QpKQ==&amp;WINDOW=F","IRST_POPUP&amp;HEIGHT=450&amp;WIDTH=450&amp;START_MAXIMIZED=FALSE&amp;VAR:CALENDAR=US&amp;VAR:SYMBOL=87936910&amp;VAR:INDEX=0"}</definedName>
    <definedName name="_5693__FDSAUDITLINK__">{"fdsup://directions/FAT Viewer?action=UPDATE&amp;creator=factset&amp;DYN_ARGS=TRUE&amp;DOC_NAME=FAT:FQL_AUDITING_CLIENT_TEMPLATE.FAT&amp;display_string=Audit&amp;VAR:KEY=VAFUHWPIJS&amp;VAR:QUERY=KEZGX1NITERSU19FUShRVFIsLTQsLCwsVVNEKUBGRl9TSExEUlNfRVEoQU5OLC0xLCwsLFVTRCkp&amp;WINDOW=F","IRST_POPUP&amp;HEIGHT=450&amp;WIDTH=450&amp;START_MAXIMIZED=FALSE&amp;VAR:CALENDAR=US&amp;VAR:SYMBOL=ATR&amp;VAR:INDEX=0"}</definedName>
    <definedName name="_5694__FDSAUDITLINK__">{"fdsup://directions/FAT Viewer?action=UPDATE&amp;creator=factset&amp;DYN_ARGS=TRUE&amp;DOC_NAME=FAT:FQL_AUDITING_CLIENT_TEMPLATE.FAT&amp;display_string=Audit&amp;VAR:KEY=DGZWBIDENS&amp;VAR:QUERY=KChGRl9TQUxFUyhMVE1TLDAsLCwsVVNEKS9GRl9TQUxFUyhMVE1TLC00LCwsLFVTRCktMSlAKEZGX1NBTEVTK","EFOTiwwLCwsLFVTRCkvRkZfU0FMRVMoQU5OLC0xLCwsLFVTRCktMSkp&amp;WINDOW=FIRST_POPUP&amp;HEIGHT=450&amp;WIDTH=450&amp;START_MAXIMIZED=FALSE&amp;VAR:CALENDAR=US&amp;VAR:SYMBOL=87936910&amp;VAR:INDEX=0"}</definedName>
    <definedName name="_5695__FDSAUDITLINK__">{"fdsup://directions/FAT Viewer?action=UPDATE&amp;creator=factset&amp;DYN_ARGS=TRUE&amp;DOC_NAME=FAT:FQL_AUDITING_CLIENT_TEMPLATE.FAT&amp;display_string=Audit&amp;VAR:KEY=LILULSTWDK&amp;VAR:QUERY=KEZGX1NITERSU19FUShRVFIsLTQsLCwsVVNEKUBGRl9TSExEUlNfRVEoQU5OLC0xLCwsLFVTRCkp&amp;WINDOW=F","IRST_POPUP&amp;HEIGHT=450&amp;WIDTH=450&amp;START_MAXIMIZED=FALSE&amp;VAR:CALENDAR=US&amp;VAR:SYMBOL=BMS&amp;VAR:INDEX=0"}</definedName>
    <definedName name="_5696__FDSAUDITLINK__">{"fdsup://Directions/FactSet Auditing Viewer?action=AUDIT_VALUE&amp;DB=129&amp;ID1=87936910&amp;VALUEID=02101&amp;SDATE=200903&amp;PERIODTYPE=QTR_STD&amp;window=popup_no_bar&amp;width=385&amp;height=120&amp;START_MAXIMIZED=FALSE&amp;creator=factset&amp;display_string=Audit"}</definedName>
    <definedName name="_5697__FDSAUDITLINK__">{"fdsup://directions/FAT Viewer?action=UPDATE&amp;creator=factset&amp;DYN_ARGS=TRUE&amp;DOC_NAME=FAT:FQL_AUDITING_CLIENT_TEMPLATE.FAT&amp;display_string=Audit&amp;VAR:KEY=ZONQTOPYFE&amp;VAR:QUERY=KEZGX1NITERSU19FUShRVFIsMCwsLCxVU0QpQEZGX1NITERSU19FUShBTk4sMCwsLCxVU0QpKQ==&amp;WINDOW=F","IRST_POPUP&amp;HEIGHT=450&amp;WIDTH=450&amp;START_MAXIMIZED=FALSE&amp;VAR:CALENDAR=US&amp;VAR:SYMBOL=BMS&amp;VAR:INDEX=0"}</definedName>
    <definedName name="_5698__FDSAUDITLINK__">{"fdsup://directions/FAT Viewer?action=UPDATE&amp;creator=factset&amp;DYN_ARGS=TRUE&amp;DOC_NAME=FAT:FQL_AUDITING_CLIENT_TEMPLATE.FAT&amp;display_string=Audit&amp;VAR:KEY=TATSJMZILQ&amp;VAR:QUERY=KEZGX1NITERSU19FUShRVFIsLTQsLCwsVVNEKUBGRl9TSExEUlNfRVEoQU5OLC0xLCwsLFVTRCkp&amp;WINDOW=F","IRST_POPUP&amp;HEIGHT=450&amp;WIDTH=450&amp;START_MAXIMIZED=FALSE&amp;VAR:CALENDAR=US&amp;VAR:SYMBOL=48917010&amp;VAR:INDEX=0"}</definedName>
    <definedName name="_5699__FDSAUDITLINK__">{"fdsup://directions/FAT Viewer?action=UPDATE&amp;creator=factset&amp;DYN_ARGS=TRUE&amp;DOC_NAME=FAT:FQL_AUDITING_CLIENT_TEMPLATE.FAT&amp;display_string=Audit&amp;VAR:KEY=NCPEVSXEZS&amp;VAR:QUERY=KEZGX1NITERSU19FUShRVFIsMCwsLCxVU0QpQEZGX1NITERSU19FUShBTk4sMCwsLCxVU0QpKQ==&amp;WINDOW=F","IRST_POPUP&amp;HEIGHT=450&amp;WIDTH=450&amp;START_MAXIMIZED=FALSE&amp;VAR:CALENDAR=US&amp;VAR:SYMBOL=PKG&amp;VAR:INDEX=0"}</definedName>
    <definedName name="_57__FDSAUDITLINK__">{"fdsup://directions/FAT Viewer?action=UPDATE&amp;creator=factset&amp;DYN_ARGS=TRUE&amp;DOC_NAME=FAT:FQL_AUDITING_CLIENT_TEMPLATE.FAT&amp;display_string=Audit&amp;VAR:KEY=CNAZULCHKR&amp;VAR:QUERY=RkZfTkVUX0lOQyhBTk4sMjAwOCwsLCxVU0Qp&amp;WINDOW=FIRST_POPUP&amp;HEIGHT=450&amp;WIDTH=450&amp;START_MA","XIMIZED=FALSE&amp;VAR:CALENDAR=US&amp;VAR:SYMBOL=BX&amp;VAR:INDEX=0"}</definedName>
    <definedName name="_570__FDSAUDITLINK__">{"fdsup://directions/FAT Viewer?action=UPDATE&amp;creator=factset&amp;DYN_ARGS=TRUE&amp;DOC_NAME=FAT:FQL_AUDITING_CLIENT_TEMPLATE.FAT&amp;display_string=Audit&amp;VAR:KEY=QDEDIRKRYZ&amp;VAR:QUERY=RkZfU0FMRVMoQ0FMLDIwMDgp&amp;WINDOW=FIRST_POPUP&amp;HEIGHT=450&amp;WIDTH=450&amp;START_MAXIMIZED=FALS","E&amp;VAR:CALENDAR=US&amp;VAR:SYMBOL=VMW&amp;VAR:INDEX=0"}</definedName>
    <definedName name="_5700__FDSAUDITLINK__">{"fdsup://directions/FAT Viewer?action=UPDATE&amp;creator=factset&amp;DYN_ARGS=TRUE&amp;DOC_NAME=FAT:FQL_AUDITING_CLIENT_TEMPLATE.FAT&amp;display_string=Audit&amp;VAR:KEY=PULMBSZMDK&amp;VAR:QUERY=KEZGX1NITERSU19FUShRVFIsMCwsLCxVU0QpQEZGX1NITERSU19FUShBTk4sMCwsLCxVU0QpKQ==&amp;WINDOW=F","IRST_POPUP&amp;HEIGHT=450&amp;WIDTH=450&amp;START_MAXIMIZED=FALSE&amp;VAR:CALENDAR=US&amp;VAR:SYMBOL=48917010&amp;VAR:INDEX=0"}</definedName>
    <definedName name="_5701__FDSAUDITLINK__">{"fdsup://directions/FAT Viewer?action=UPDATE&amp;creator=factset&amp;DYN_ARGS=TRUE&amp;DOC_NAME=FAT:FQL_AUDITING_CLIENT_TEMPLATE.FAT&amp;display_string=Audit&amp;VAR:KEY=BOZKBWDIHW&amp;VAR:QUERY=KEZGX1NITERSU19FUShRVFIsLTQsLCwsVVNEKUBGRl9TSExEUlNfRVEoQU5OLC0xLCwsLFVTRCkp&amp;WINDOW=F","IRST_POPUP&amp;HEIGHT=450&amp;WIDTH=450&amp;START_MAXIMIZED=FALSE&amp;VAR:CALENDAR=US&amp;VAR:SYMBOL=RKT&amp;VAR:INDEX=0"}</definedName>
    <definedName name="_5702__FDSAUDITLINK__">{"fdsup://directions/FAT Viewer?action=UPDATE&amp;creator=factset&amp;DYN_ARGS=TRUE&amp;DOC_NAME=FAT:FQL_AUDITING_CLIENT_TEMPLATE.FAT&amp;display_string=Audit&amp;VAR:KEY=HERQBCRMDA&amp;VAR:QUERY=KChGRl9TQUxFUyhMVE1TLDAsLCwsVVNEKS9GRl9TQUxFUyhMVE1TLC00LCwsLFVTRCktMSlAKEZGX1NBTEVTK","EFOTiwwLCwsLFVTRCkvRkZfU0FMRVMoQU5OLC0xLCwsLFVTRCktMSkp&amp;WINDOW=FIRST_POPUP&amp;HEIGHT=450&amp;WIDTH=450&amp;START_MAXIMIZED=FALSE&amp;VAR:CALENDAR=US&amp;VAR:SYMBOL=48917010&amp;VAR:INDEX=0"}</definedName>
    <definedName name="_5703__FDSAUDITLINK__">{"fdsup://directions/FAT Viewer?action=UPDATE&amp;creator=factset&amp;DYN_ARGS=TRUE&amp;DOC_NAME=FAT:FQL_AUDITING_CLIENT_TEMPLATE.FAT&amp;display_string=Audit&amp;VAR:KEY=BOBCZUPMNW&amp;VAR:QUERY=KEZGX1NITERSU19FUShRVFIsLTQsLCwsVVNEKUBGRl9TSExEUlNfRVEoQU5OLC0xLCwsLFVTRCkp&amp;WINDOW=F","IRST_POPUP&amp;HEIGHT=450&amp;WIDTH=450&amp;START_MAXIMIZED=FALSE&amp;VAR:CALENDAR=US&amp;VAR:SYMBOL=PKG&amp;VAR:INDEX=0"}</definedName>
    <definedName name="_5704__FDSAUDITLINK__">{"fdsup://Directions/FactSet Auditing Viewer?action=AUDIT_VALUE&amp;DB=129&amp;ID1=48917010&amp;VALUEID=02101&amp;SDATE=201001&amp;PERIODTYPE=QTR_STD&amp;window=popup_no_bar&amp;width=385&amp;height=120&amp;START_MAXIMIZED=FALSE&amp;creator=factset&amp;display_string=Audit"}</definedName>
    <definedName name="_5705__FDSAUDITLINK__">{"fdsup://directions/FAT Viewer?action=UPDATE&amp;creator=factset&amp;DYN_ARGS=TRUE&amp;DOC_NAME=FAT:FQL_AUDITING_CLIENT_TEMPLATE.FAT&amp;display_string=Audit&amp;VAR:KEY=XCRQZSXCLW&amp;VAR:QUERY=KEZGX1NITERSU19FUShRVFIsMCwsLCxVU0QpQEZGX1NITERSU19FUShBTk4sMCwsLCxVU0QpKQ==&amp;WINDOW=F","IRST_POPUP&amp;HEIGHT=450&amp;WIDTH=450&amp;START_MAXIMIZED=FALSE&amp;VAR:CALENDAR=US&amp;VAR:SYMBOL=RKT&amp;VAR:INDEX=0"}</definedName>
    <definedName name="_5706__FDSAUDITLINK__">{"fdsup://directions/FAT Viewer?action=UPDATE&amp;creator=factset&amp;DYN_ARGS=TRUE&amp;DOC_NAME=FAT:FQL_AUDITING_CLIENT_TEMPLATE.FAT&amp;display_string=Audit&amp;VAR:KEY=XEBWNKPAPI&amp;VAR:QUERY=KEZGX1NITERSU19FUShRVFIsLTQsLCwsVVNEKUBGRl9TSExEUlNfRVEoQU5OLC0xLCwsLFVTRCkp&amp;WINDOW=F","IRST_POPUP&amp;HEIGHT=450&amp;WIDTH=450&amp;START_MAXIMIZED=FALSE&amp;VAR:CALENDAR=US&amp;VAR:SYMBOL=36555810&amp;VAR:INDEX=0"}</definedName>
    <definedName name="_5707__FDSAUDITLINK__">{"fdsup://directions/FAT Viewer?action=UPDATE&amp;creator=factset&amp;DYN_ARGS=TRUE&amp;DOC_NAME=FAT:FQL_AUDITING_CLIENT_TEMPLATE.FAT&amp;display_string=Audit&amp;VAR:KEY=BIBYXGRADO&amp;VAR:QUERY=KChGRl9TQUxFUyhMVE1TLDAsLCwsVVNEKS9GRl9TQUxFUyhMVE1TLC00LCwsLFVTRCktMSlAKEZGX1NBTEVTK","EFOTiwwLCwsLFVTRCkvRkZfU0FMRVMoQU5OLC0xLCwsLFVTRCktMSkp&amp;WINDOW=FIRST_POPUP&amp;HEIGHT=450&amp;WIDTH=450&amp;START_MAXIMIZED=FALSE&amp;VAR:CALENDAR=US&amp;VAR:SYMBOL=RKT&amp;VAR:INDEX=0"}</definedName>
    <definedName name="_5708__FDSAUDITLINK__">{"fdsup://directions/FAT Viewer?action=UPDATE&amp;creator=factset&amp;DYN_ARGS=TRUE&amp;DOC_NAME=FAT:FQL_AUDITING_CLIENT_TEMPLATE.FAT&amp;display_string=Audit&amp;VAR:KEY=VSFIRWDMHY&amp;VAR:QUERY=KChGRl9TQUxFUyhMVE1TLDAsLCwsVVNEKS9GRl9TQUxFUyhMVE1TLC00LCwsLFVTRCktMSlAKEZGX1NBTEVTK","EFOTiwwLCwsLFVTRCkvRkZfU0FMRVMoQU5OLC0xLCwsLFVTRCktMSkp&amp;WINDOW=FIRST_POPUP&amp;HEIGHT=450&amp;WIDTH=450&amp;START_MAXIMIZED=FALSE&amp;VAR:CALENDAR=US&amp;VAR:SYMBOL=PKG&amp;VAR:INDEX=0"}</definedName>
    <definedName name="_5709__FDSAUDITLINK__">{"fdsup://Directions/FactSet Auditing Viewer?action=AUDIT_VALUE&amp;DB=129&amp;ID1=633478&amp;VALUEID=02649&amp;SDATE=2009&amp;PERIODTYPE=ANN_STD&amp;window=popup_no_bar&amp;width=385&amp;height=120&amp;START_MAXIMIZED=FALSE&amp;creator=factset&amp;display_string=Audit"}</definedName>
    <definedName name="_571__FDSAUDITLINK__">{"fdsup://directions/FAT Viewer?action=UPDATE&amp;creator=factset&amp;DYN_ARGS=TRUE&amp;DOC_NAME=FAT:FQL_AUDITING_CLIENT_TEMPLATE.FAT&amp;display_string=Audit&amp;VAR:KEY=EZCBIPGHWJ&amp;VAR:QUERY=RkZfU0FMRVMoQ0FMLDIwMDgp&amp;WINDOW=FIRST_POPUP&amp;HEIGHT=450&amp;WIDTH=450&amp;START_MAXIMIZED=FALS","E&amp;VAR:CALENDAR=US&amp;VAR:SYMBOL=KNXA&amp;VAR:INDEX=0"}</definedName>
    <definedName name="_5710__FDSAUDITLINK__">{"fdsup://Directions/FactSet Auditing Viewer?action=AUDIT_VALUE&amp;DB=129&amp;ID1=B1RR82&amp;VALUEID=02649&amp;SDATE=2009&amp;PERIODTYPE=ANN_STD&amp;window=popup_no_bar&amp;width=385&amp;height=120&amp;START_MAXIMIZED=FALSE&amp;creator=factset&amp;display_string=Audit"}</definedName>
    <definedName name="_5711__FDSAUDITLINK__">{"fdsup://Directions/FactSet Auditing Viewer?action=AUDIT_VALUE&amp;DB=129&amp;ID1=669377&amp;VALUEID=02649&amp;SDATE=2009&amp;PERIODTYPE=ANN_STD&amp;window=popup_no_bar&amp;width=385&amp;height=120&amp;START_MAXIMIZED=FALSE&amp;creator=factset&amp;display_string=Audit"}</definedName>
    <definedName name="_5712__FDSAUDITLINK__">{"fdsup://Directions/FactSet Auditing Viewer?action=AUDIT_VALUE&amp;DB=129&amp;ID1=B0WC2B&amp;VALUEID=02649&amp;SDATE=2010&amp;PERIODTYPE=ANN_STD&amp;window=popup_no_bar&amp;width=385&amp;height=120&amp;START_MAXIMIZED=FALSE&amp;creator=factset&amp;display_string=Audit"}</definedName>
    <definedName name="_5713__FDSAUDITLINK__">{"fdsup://Directions/FactSet Auditing Viewer?action=AUDIT_VALUE&amp;DB=129&amp;ID1=677700&amp;VALUEID=02649&amp;SDATE=2010&amp;PERIODTYPE=ANN_STD&amp;window=popup_no_bar&amp;width=385&amp;height=120&amp;START_MAXIMIZED=FALSE&amp;creator=factset&amp;display_string=Audit"}</definedName>
    <definedName name="_5714__FDSAUDITLINK__">{"fdsup://Directions/FactSet Auditing Viewer?action=AUDIT_VALUE&amp;DB=129&amp;ID1=B1CRLC&amp;VALUEID=02649&amp;SDATE=2009&amp;PERIODTYPE=ANN_STD&amp;window=popup_no_bar&amp;width=385&amp;height=120&amp;START_MAXIMIZED=FALSE&amp;creator=factset&amp;display_string=Audit"}</definedName>
    <definedName name="_5715__FDSAUDITLINK__">{"fdsup://Directions/FactSet Auditing Viewer?action=AUDIT_VALUE&amp;DB=129&amp;ID1=507267&amp;VALUEID=02649&amp;SDATE=2009&amp;PERIODTYPE=ANN_STD&amp;window=popup_no_bar&amp;width=385&amp;height=120&amp;START_MAXIMIZED=FALSE&amp;creator=factset&amp;display_string=Audit"}</definedName>
    <definedName name="_5716__FDSAUDITLINK__">{"fdsup://Directions/FactSet Auditing Viewer?action=AUDIT_VALUE&amp;DB=129&amp;ID1=505125&amp;VALUEID=02649&amp;SDATE=2009&amp;PERIODTYPE=ANN_STD&amp;window=popup_no_bar&amp;width=385&amp;height=120&amp;START_MAXIMIZED=FALSE&amp;creator=factset&amp;display_string=Audit"}</definedName>
    <definedName name="_5717__FDSAUDITLINK__">{"fdsup://directions/FAT Viewer?action=UPDATE&amp;creator=factset&amp;DYN_ARGS=TRUE&amp;DOC_NAME=FAT:FQL_AUDITING_CLIENT_TEMPLATE.FAT&amp;display_string=Audit&amp;VAR:KEY=JYJEXCDWJG&amp;VAR:QUERY=KEZGX1NITERSU19FUShRVFIsMCwsLCxVU0QpQEZGX1NITERSU19FUShBTk4sMCwsLCxVU0QpKQ==&amp;WINDOW=F","IRST_POPUP&amp;HEIGHT=450&amp;WIDTH=450&amp;START_MAXIMIZED=FALSE&amp;VAR:CALENDAR=US&amp;VAR:SYMBOL=633478&amp;VAR:INDEX=0"}</definedName>
    <definedName name="_5718__FDSAUDITLINK__">{"fdsup://directions/FAT Viewer?action=UPDATE&amp;creator=factset&amp;DYN_ARGS=TRUE&amp;DOC_NAME=FAT:FQL_AUDITING_CLIENT_TEMPLATE.FAT&amp;display_string=Audit&amp;VAR:KEY=RORMTARAJQ&amp;VAR:QUERY=KEZGX1NITERSU19FUShRVFIsMCwsLCxVU0QpQEZGX1NITERSU19FUShBTk4sMCwsLCxVU0QpKQ==&amp;WINDOW=F","IRST_POPUP&amp;HEIGHT=450&amp;WIDTH=450&amp;START_MAXIMIZED=FALSE&amp;VAR:CALENDAR=US&amp;VAR:SYMBOL=B1RR82&amp;VAR:INDEX=0"}</definedName>
    <definedName name="_5719__FDSAUDITLINK__">{"fdsup://directions/FAT Viewer?action=UPDATE&amp;creator=factset&amp;DYN_ARGS=TRUE&amp;DOC_NAME=FAT:FQL_AUDITING_CLIENT_TEMPLATE.FAT&amp;display_string=Audit&amp;VAR:KEY=ZGDEDCZCNU&amp;VAR:QUERY=KEZGX1NITERSU19FUShRVFIsMCwsLCxVU0QpQEZGX1NITERSU19FUShBTk4sMCwsLCxVU0QpKQ==&amp;WINDOW=F","IRST_POPUP&amp;HEIGHT=450&amp;WIDTH=450&amp;START_MAXIMIZED=FALSE&amp;VAR:CALENDAR=US&amp;VAR:SYMBOL=669377&amp;VAR:INDEX=0"}</definedName>
    <definedName name="_572__FDSAUDITLINK__">{"fdsup://directions/FAT Viewer?action=UPDATE&amp;creator=factset&amp;DYN_ARGS=TRUE&amp;DOC_NAME=FAT:FQL_AUDITING_CLIENT_TEMPLATE.FAT&amp;display_string=Audit&amp;VAR:KEY=CZUPQTYJOH&amp;VAR:QUERY=RkZfU0dBKExUTVMsMCk=&amp;WINDOW=FIRST_POPUP&amp;HEIGHT=450&amp;WIDTH=450&amp;START_MAXIMIZED=FALSE&amp;VA","R:CALENDAR=US&amp;VAR:SYMBOL=TIBX&amp;VAR:INDEX=0"}</definedName>
    <definedName name="_5720__FDSAUDITLINK__">{"fdsup://directions/FAT Viewer?action=UPDATE&amp;creator=factset&amp;DYN_ARGS=TRUE&amp;DOC_NAME=FAT:FQL_AUDITING_CLIENT_TEMPLATE.FAT&amp;display_string=Audit&amp;VAR:KEY=JEXAZAPEHW&amp;VAR:QUERY=KEZGX1NITERSU19FUShRVFIsMCwsLCxVU0QpQEZGX1NITERSU19FUShBTk4sMCwsLCxVU0QpKQ==&amp;WINDOW=F","IRST_POPUP&amp;HEIGHT=450&amp;WIDTH=450&amp;START_MAXIMIZED=FALSE&amp;VAR:CALENDAR=US&amp;VAR:SYMBOL=B0WC2B&amp;VAR:INDEX=0"}</definedName>
    <definedName name="_5721__FDSAUDITLINK__">{"fdsup://directions/FAT Viewer?action=UPDATE&amp;creator=factset&amp;DYN_ARGS=TRUE&amp;DOC_NAME=FAT:FQL_AUDITING_CLIENT_TEMPLATE.FAT&amp;display_string=Audit&amp;VAR:KEY=PUPGHCVQLC&amp;VAR:QUERY=KEZGX1NITERSU19FUShRVFIsMCwsLCxVU0QpQEZGX1NITERSU19FUShBTk4sMCwsLCxVU0QpKQ==&amp;WINDOW=F","IRST_POPUP&amp;HEIGHT=450&amp;WIDTH=450&amp;START_MAXIMIZED=FALSE&amp;VAR:CALENDAR=US&amp;VAR:SYMBOL=677700&amp;VAR:INDEX=0"}</definedName>
    <definedName name="_5722__FDSAUDITLINK__">{"fdsup://directions/FAT Viewer?action=UPDATE&amp;creator=factset&amp;DYN_ARGS=TRUE&amp;DOC_NAME=FAT:FQL_AUDITING_CLIENT_TEMPLATE.FAT&amp;display_string=Audit&amp;VAR:KEY=XKDWPADOVM&amp;VAR:QUERY=KEZGX1NITERSU19FUShRVFIsMCwsLCxVU0QpQEZGX1NITERSU19FUShBTk4sMCwsLCxVU0QpKQ==&amp;WINDOW=F","IRST_POPUP&amp;HEIGHT=450&amp;WIDTH=450&amp;START_MAXIMIZED=FALSE&amp;VAR:CALENDAR=US&amp;VAR:SYMBOL=B1CRLC&amp;VAR:INDEX=0"}</definedName>
    <definedName name="_5723__FDSAUDITLINK__">{"fdsup://directions/FAT Viewer?action=UPDATE&amp;creator=factset&amp;DYN_ARGS=TRUE&amp;DOC_NAME=FAT:FQL_AUDITING_CLIENT_TEMPLATE.FAT&amp;display_string=Audit&amp;VAR:KEY=BYFUFSHAZE&amp;VAR:QUERY=KEZGX1NITERSU19FUShRVFIsMCwsLCxVU0QpQEZGX1NITERSU19FUShBTk4sMCwsLCxVU0QpKQ==&amp;WINDOW=F","IRST_POPUP&amp;HEIGHT=450&amp;WIDTH=450&amp;START_MAXIMIZED=FALSE&amp;VAR:CALENDAR=US&amp;VAR:SYMBOL=507267&amp;VAR:INDEX=0"}</definedName>
    <definedName name="_5724__FDSAUDITLINK__">{"fdsup://directions/FAT Viewer?action=UPDATE&amp;creator=factset&amp;DYN_ARGS=TRUE&amp;DOC_NAME=FAT:FQL_AUDITING_CLIENT_TEMPLATE.FAT&amp;display_string=Audit&amp;VAR:KEY=TGHANWZWXK&amp;VAR:QUERY=KEZGX1NITERSU19FUShRVFIsMCwsLCxVU0QpQEZGX1NITERSU19FUShBTk4sMCwsLCxVU0QpKQ==&amp;WINDOW=F","IRST_POPUP&amp;HEIGHT=450&amp;WIDTH=450&amp;START_MAXIMIZED=FALSE&amp;VAR:CALENDAR=US&amp;VAR:SYMBOL=505125&amp;VAR:INDEX=0"}</definedName>
    <definedName name="_5725__FDSAUDITLINK__">{"fdsup://Directions/FactSet Auditing Viewer?action=AUDIT_VALUE&amp;DB=129&amp;ID1=B1CRLC&amp;VALUEID=03451&amp;SDATE=2009&amp;PERIODTYPE=ANN_STD&amp;window=popup_no_bar&amp;width=385&amp;height=120&amp;START_MAXIMIZED=FALSE&amp;creator=factset&amp;display_string=Audit"}</definedName>
    <definedName name="_5726__FDSAUDITLINK__">{"fdsup://Directions/FactSet Auditing Viewer?action=AUDIT_VALUE&amp;DB=129&amp;ID1=B0WC2B&amp;VALUEID=01501&amp;SDATE=2010&amp;PERIODTYPE=ANN_STD&amp;window=popup_no_bar&amp;width=385&amp;height=120&amp;START_MAXIMIZED=FALSE&amp;creator=factset&amp;display_string=Audit"}</definedName>
    <definedName name="_5727__FDSAUDITLINK__">{"fdsup://Directions/FactSet Auditing Viewer?action=AUDIT_VALUE&amp;DB=129&amp;ID1=B1CRLC&amp;VALUEID=01501&amp;SDATE=2009&amp;PERIODTYPE=ANN_STD&amp;window=popup_no_bar&amp;width=385&amp;height=120&amp;START_MAXIMIZED=FALSE&amp;creator=factset&amp;display_string=Audit"}</definedName>
    <definedName name="_5728__FDSAUDITLINK__">{"fdsup://directions/FAT Viewer?action=UPDATE&amp;creator=factset&amp;DYN_ARGS=TRUE&amp;DOC_NAME=FAT:FQL_AUDITING_CLIENT_TEMPLATE.FAT&amp;display_string=Audit&amp;VAR:KEY=PYNIFMHWJO&amp;VAR:QUERY=KEZGX0RFQlRfTFQoUVRSLDAsLCwsVVNEKUBGRl9ERUJUX0xUKEFOTiwwLCwsLFVTRCkp&amp;WINDOW=FIRST_POP","UP&amp;HEIGHT=450&amp;WIDTH=450&amp;START_MAXIMIZED=FALSE&amp;VAR:CALENDAR=US&amp;VAR:SYMBOL=633478&amp;VAR:INDEX=0"}</definedName>
    <definedName name="_5729__FDSAUDITLINK__">{"fdsup://Directions/FactSet Auditing Viewer?action=AUDIT_VALUE&amp;DB=129&amp;ID1=633478&amp;VALUEID=03051&amp;SDATE=201002&amp;PERIODTYPE=QTR_STD&amp;window=popup_no_bar&amp;width=385&amp;height=120&amp;START_MAXIMIZED=FALSE&amp;creator=factset&amp;display_string=Audit"}</definedName>
    <definedName name="_573__FDSAUDITLINK__">{"fdsup://directions/FAT Viewer?action=UPDATE&amp;creator=factset&amp;DYN_ARGS=TRUE&amp;DOC_NAME=FAT:FQL_AUDITING_CLIENT_TEMPLATE.FAT&amp;display_string=Audit&amp;VAR:KEY=OVIBWHCFCN&amp;VAR:QUERY=RkZfU0FMRVMoQ0FMLDIwMDgp&amp;WINDOW=FIRST_POPUP&amp;HEIGHT=450&amp;WIDTH=450&amp;START_MAXIMIZED=FALS","E&amp;VAR:CALENDAR=US&amp;VAR:SYMBOL=TIBX&amp;VAR:INDEX=0"}</definedName>
    <definedName name="_5730__FDSAUDITLINK__">{"fdsup://Directions/FactSet Auditing Viewer?action=AUDIT_VALUE&amp;DB=129&amp;ID1=633478&amp;VALUEID=02001&amp;SDATE=201002&amp;PERIODTYPE=QTR_STD&amp;window=popup_no_bar&amp;width=385&amp;height=120&amp;START_MAXIMIZED=FALSE&amp;creator=factset&amp;display_string=Audit"}</definedName>
    <definedName name="_5731__FDSAUDITLINK__">{"fdsup://directions/FAT Viewer?action=UPDATE&amp;creator=factset&amp;DYN_ARGS=TRUE&amp;DOC_NAME=FAT:FQL_AUDITING_CLIENT_TEMPLATE.FAT&amp;display_string=Audit&amp;VAR:KEY=LINYXKFKZY&amp;VAR:QUERY=KEZGX0RFQlRfTFQoUVRSLDAsLCwsVVNEKUBGRl9ERUJUX0xUKEFOTiwwLCwsLFVTRCkp&amp;WINDOW=FIRST_POP","UP&amp;HEIGHT=450&amp;WIDTH=450&amp;START_MAXIMIZED=FALSE&amp;VAR:CALENDAR=US&amp;VAR:SYMBOL=B1RR82&amp;VAR:INDEX=0"}</definedName>
    <definedName name="_5732__FDSAUDITLINK__">{"fdsup://Directions/FactSet Auditing Viewer?action=AUDIT_VALUE&amp;DB=129&amp;ID1=B1RR82&amp;VALUEID=03051&amp;SDATE=201002&amp;PERIODTYPE=QTR_STD&amp;window=popup_no_bar&amp;width=385&amp;height=120&amp;START_MAXIMIZED=FALSE&amp;creator=factset&amp;display_string=Audit"}</definedName>
    <definedName name="_5733__FDSAUDITLINK__">{"fdsup://Directions/FactSet Auditing Viewer?action=AUDIT_VALUE&amp;DB=129&amp;ID1=B1RR82&amp;VALUEID=02001&amp;SDATE=201002&amp;PERIODTYPE=QTR_STD&amp;window=popup_no_bar&amp;width=385&amp;height=120&amp;START_MAXIMIZED=FALSE&amp;creator=factset&amp;display_string=Audit"}</definedName>
    <definedName name="_5734__FDSAUDITLINK__">{"fdsup://directions/FAT Viewer?action=UPDATE&amp;creator=factset&amp;DYN_ARGS=TRUE&amp;DOC_NAME=FAT:FQL_AUDITING_CLIENT_TEMPLATE.FAT&amp;display_string=Audit&amp;VAR:KEY=HYPGBUXWBS&amp;VAR:QUERY=KEZGX0RFQlRfTFQoUVRSLDAsLCwsVVNEKUBGRl9ERUJUX0xUKEFOTiwwLCwsLFVTRCkp&amp;WINDOW=FIRST_POP","UP&amp;HEIGHT=450&amp;WIDTH=450&amp;START_MAXIMIZED=FALSE&amp;VAR:CALENDAR=US&amp;VAR:SYMBOL=669377&amp;VAR:INDEX=0"}</definedName>
    <definedName name="_5735__FDSAUDITLINK__">{"fdsup://Directions/FactSet Auditing Viewer?action=AUDIT_VALUE&amp;DB=129&amp;ID1=669377&amp;VALUEID=03051&amp;SDATE=2009&amp;PERIODTYPE=ANN_STD&amp;window=popup_no_bar&amp;width=385&amp;height=120&amp;START_MAXIMIZED=FALSE&amp;creator=factset&amp;display_string=Audit"}</definedName>
    <definedName name="_5736__FDSAUDITLINK__">{"fdsup://Directions/FactSet Auditing Viewer?action=AUDIT_VALUE&amp;DB=129&amp;ID1=669377&amp;VALUEID=02001&amp;SDATE=2009&amp;PERIODTYPE=ANN_STD&amp;window=popup_no_bar&amp;width=385&amp;height=120&amp;START_MAXIMIZED=FALSE&amp;creator=factset&amp;display_string=Audit"}</definedName>
    <definedName name="_5737__FDSAUDITLINK__">{"fdsup://directions/FAT Viewer?action=UPDATE&amp;creator=factset&amp;DYN_ARGS=TRUE&amp;DOC_NAME=FAT:FQL_AUDITING_CLIENT_TEMPLATE.FAT&amp;display_string=Audit&amp;VAR:KEY=REDWTOJEVM&amp;VAR:QUERY=KEZGX0RFQlRfTFQoUVRSLDAsLCwsVVNEKUBGRl9ERUJUX0xUKEFOTiwwLCwsLFVTRCkp&amp;WINDOW=FIRST_POP","UP&amp;HEIGHT=450&amp;WIDTH=450&amp;START_MAXIMIZED=FALSE&amp;VAR:CALENDAR=US&amp;VAR:SYMBOL=B0WC2B&amp;VAR:INDEX=0"}</definedName>
    <definedName name="_5738__FDSAUDITLINK__">{"fdsup://Directions/FactSet Auditing Viewer?action=AUDIT_VALUE&amp;DB=129&amp;ID1=B0WC2B&amp;VALUEID=03051&amp;SDATE=2010&amp;PERIODTYPE=ANN_STD&amp;window=popup_no_bar&amp;width=385&amp;height=120&amp;START_MAXIMIZED=FALSE&amp;creator=factset&amp;display_string=Audit"}</definedName>
    <definedName name="_5739__FDSAUDITLINK__">{"fdsup://Directions/FactSet Auditing Viewer?action=AUDIT_VALUE&amp;DB=129&amp;ID1=B0WC2B&amp;VALUEID=02001&amp;SDATE=2010&amp;PERIODTYPE=ANN_STD&amp;window=popup_no_bar&amp;width=385&amp;height=120&amp;START_MAXIMIZED=FALSE&amp;creator=factset&amp;display_string=Audit"}</definedName>
    <definedName name="_574__FDSAUDITLINK__">{"fdsup://directions/FAT Viewer?action=UPDATE&amp;creator=factset&amp;DYN_ARGS=TRUE&amp;DOC_NAME=FAT:FQL_AUDITING_CLIENT_TEMPLATE.FAT&amp;display_string=Audit&amp;VAR:KEY=KHOVERYNKL&amp;VAR:QUERY=RkZfU0FMRVMoTFRNUywwKQ==&amp;WINDOW=FIRST_POPUP&amp;HEIGHT=450&amp;WIDTH=450&amp;START_MAXIMIZED=FALS","E&amp;VAR:CALENDAR=US&amp;VAR:SYMBOL=TLEO&amp;VAR:INDEX=0"}</definedName>
    <definedName name="_5740__FDSAUDITLINK__">{"fdsup://directions/FAT Viewer?action=UPDATE&amp;creator=factset&amp;DYN_ARGS=TRUE&amp;DOC_NAME=FAT:FQL_AUDITING_CLIENT_TEMPLATE.FAT&amp;display_string=Audit&amp;VAR:KEY=TGFEBABEHE&amp;VAR:QUERY=KEZGX0RFQlRfTFQoUVRSLDAsLCwsVVNEKUBGRl9ERUJUX0xUKEFOTiwwLCwsLFVTRCkp&amp;WINDOW=FIRST_POP","UP&amp;HEIGHT=450&amp;WIDTH=450&amp;START_MAXIMIZED=FALSE&amp;VAR:CALENDAR=US&amp;VAR:SYMBOL=677700&amp;VAR:INDEX=0"}</definedName>
    <definedName name="_5741__FDSAUDITLINK__">{"fdsup://Directions/FactSet Auditing Viewer?action=AUDIT_VALUE&amp;DB=129&amp;ID1=677700&amp;VALUEID=03051&amp;SDATE=201004&amp;PERIODTYPE=QTR_STD&amp;window=popup_no_bar&amp;width=385&amp;height=120&amp;START_MAXIMIZED=FALSE&amp;creator=factset&amp;display_string=Audit"}</definedName>
    <definedName name="_5742__FDSAUDITLINK__">{"fdsup://Directions/FactSet Auditing Viewer?action=AUDIT_VALUE&amp;DB=129&amp;ID1=677700&amp;VALUEID=02001&amp;SDATE=201004&amp;PERIODTYPE=QTR_STD&amp;window=popup_no_bar&amp;width=385&amp;height=120&amp;START_MAXIMIZED=FALSE&amp;creator=factset&amp;display_string=Audit"}</definedName>
    <definedName name="_5743__FDSAUDITLINK__">{"fdsup://directions/FAT Viewer?action=UPDATE&amp;creator=factset&amp;DYN_ARGS=TRUE&amp;DOC_NAME=FAT:FQL_AUDITING_CLIENT_TEMPLATE.FAT&amp;display_string=Audit&amp;VAR:KEY=XYREHQXIHU&amp;VAR:QUERY=KEZGX0RFQlRfTFQoUVRSLDAsLCwsVVNEKUBGRl9ERUJUX0xUKEFOTiwwLCwsLFVTRCkp&amp;WINDOW=FIRST_POP","UP&amp;HEIGHT=450&amp;WIDTH=450&amp;START_MAXIMIZED=FALSE&amp;VAR:CALENDAR=US&amp;VAR:SYMBOL=B1CRLC&amp;VAR:INDEX=0"}</definedName>
    <definedName name="_5744__FDSAUDITLINK__">{"fdsup://Directions/FactSet Auditing Viewer?action=AUDIT_VALUE&amp;DB=129&amp;ID1=B1CRLC&amp;VALUEID=03051&amp;SDATE=2009&amp;PERIODTYPE=ANN_STD&amp;window=popup_no_bar&amp;width=385&amp;height=120&amp;START_MAXIMIZED=FALSE&amp;creator=factset&amp;display_string=Audit"}</definedName>
    <definedName name="_5745__FDSAUDITLINK__">{"fdsup://Directions/FactSet Auditing Viewer?action=AUDIT_VALUE&amp;DB=129&amp;ID1=B1CRLC&amp;VALUEID=02001&amp;SDATE=2009&amp;PERIODTYPE=ANN_STD&amp;window=popup_no_bar&amp;width=385&amp;height=120&amp;START_MAXIMIZED=FALSE&amp;creator=factset&amp;display_string=Audit"}</definedName>
    <definedName name="_5746__FDSAUDITLINK__">{"fdsup://directions/FAT Viewer?action=UPDATE&amp;creator=factset&amp;DYN_ARGS=TRUE&amp;DOC_NAME=FAT:FQL_AUDITING_CLIENT_TEMPLATE.FAT&amp;display_string=Audit&amp;VAR:KEY=HMBUZEBWFE&amp;VAR:QUERY=KEZGX0RFQlRfTFQoUVRSLDAsLCwsVVNEKUBGRl9ERUJUX0xUKEFOTiwwLCwsLFVTRCkp&amp;WINDOW=FIRST_POP","UP&amp;HEIGHT=450&amp;WIDTH=450&amp;START_MAXIMIZED=FALSE&amp;VAR:CALENDAR=US&amp;VAR:SYMBOL=507267&amp;VAR:INDEX=0"}</definedName>
    <definedName name="_5747__FDSAUDITLINK__">{"fdsup://Directions/FactSet Auditing Viewer?action=AUDIT_VALUE&amp;DB=129&amp;ID1=507267&amp;VALUEID=03051&amp;SDATE=201003&amp;PERIODTYPE=QTR_STD&amp;window=popup_no_bar&amp;width=385&amp;height=120&amp;START_MAXIMIZED=FALSE&amp;creator=factset&amp;display_string=Audit"}</definedName>
    <definedName name="_5748__FDSAUDITLINK__">{"fdsup://Directions/FactSet Auditing Viewer?action=AUDIT_VALUE&amp;DB=129&amp;ID1=507267&amp;VALUEID=02001&amp;SDATE=201003&amp;PERIODTYPE=QTR_STD&amp;window=popup_no_bar&amp;width=385&amp;height=120&amp;START_MAXIMIZED=FALSE&amp;creator=factset&amp;display_string=Audit"}</definedName>
    <definedName name="_5749__FDSAUDITLINK__">{"fdsup://directions/FAT Viewer?action=UPDATE&amp;creator=factset&amp;DYN_ARGS=TRUE&amp;DOC_NAME=FAT:FQL_AUDITING_CLIENT_TEMPLATE.FAT&amp;display_string=Audit&amp;VAR:KEY=PMFWXIDSXY&amp;VAR:QUERY=KEZGX0RFQlRfTFQoUVRSLDAsLCwsVVNEKUBGRl9ERUJUX0xUKEFOTiwwLCwsLFVTRCkp&amp;WINDOW=FIRST_POP","UP&amp;HEIGHT=450&amp;WIDTH=450&amp;START_MAXIMIZED=FALSE&amp;VAR:CALENDAR=US&amp;VAR:SYMBOL=505125&amp;VAR:INDEX=0"}</definedName>
    <definedName name="_575__FDSAUDITLINK__">{"fdsup://directions/FAT Viewer?action=UPDATE&amp;creator=factset&amp;DYN_ARGS=TRUE&amp;DOC_NAME=FAT:FQL_AUDITING_CLIENT_TEMPLATE.FAT&amp;display_string=Audit&amp;VAR:KEY=KTOLUZEHKL&amp;VAR:QUERY=RkZfU0FMRVMoTFRNUywwKQ==&amp;WINDOW=FIRST_POPUP&amp;HEIGHT=450&amp;WIDTH=450&amp;START_MAXIMIZED=FALS","E&amp;VAR:CALENDAR=US&amp;VAR:SYMBOL=TDC&amp;VAR:INDEX=0"}</definedName>
    <definedName name="_5750__FDSAUDITLINK__">{"fdsup://Directions/FactSet Auditing Viewer?action=AUDIT_VALUE&amp;DB=129&amp;ID1=505125&amp;VALUEID=03051&amp;SDATE=201003&amp;PERIODTYPE=QTR_STD&amp;window=popup_no_bar&amp;width=385&amp;height=120&amp;START_MAXIMIZED=FALSE&amp;creator=factset&amp;display_string=Audit"}</definedName>
    <definedName name="_5751__FDSAUDITLINK__">{"fdsup://Directions/FactSet Auditing Viewer?action=AUDIT_VALUE&amp;DB=129&amp;ID1=505125&amp;VALUEID=02001&amp;SDATE=201003&amp;PERIODTYPE=QTR_STD&amp;window=popup_no_bar&amp;width=385&amp;height=120&amp;START_MAXIMIZED=FALSE&amp;creator=factset&amp;display_string=Audit"}</definedName>
    <definedName name="_5752__FDSAUDITLINK__">{"fdsup://Directions/FactSet Auditing Viewer?action=AUDIT_VALUE&amp;DB=129&amp;ID1=B1RR82&amp;VALUEID=05194&amp;SDATE=201002&amp;PERIODTYPE=QTR_STD&amp;window=popup_no_bar&amp;width=385&amp;height=120&amp;START_MAXIMIZED=FALSE&amp;creator=factset&amp;display_string=Audit"}</definedName>
    <definedName name="_5753__FDSAUDITLINK__">{"fdsup://Directions/FactSet Auditing Viewer?action=AUDIT_VALUE&amp;DB=129&amp;ID1=677700&amp;VALUEID=05194&amp;SDATE=201004&amp;PERIODTYPE=QTR_STD&amp;window=popup_no_bar&amp;width=385&amp;height=120&amp;START_MAXIMIZED=FALSE&amp;creator=factset&amp;display_string=Audit"}</definedName>
    <definedName name="_5754__FDSAUDITLINK__">{"fdsup://Directions/FactSet Auditing Viewer?action=AUDIT_VALUE&amp;DB=129&amp;ID1=505125&amp;VALUEID=05194&amp;SDATE=201003&amp;PERIODTYPE=QTR_STD&amp;window=popup_no_bar&amp;width=385&amp;height=120&amp;START_MAXIMIZED=FALSE&amp;creator=factset&amp;display_string=Audit"}</definedName>
    <definedName name="_5755__FDSAUDITLINK__">{"fdsup://directions/FAT Viewer?action=UPDATE&amp;creator=factset&amp;DYN_ARGS=TRUE&amp;DOC_NAME=FAT:FQL_AUDITING_CLIENT_TEMPLATE.FAT&amp;display_string=Audit&amp;VAR:KEY=ZGRULILQXE&amp;VAR:QUERY=KEZGX1NITERSU19FUShRVFIsLTQsLCwsVVNEKUBGRl9TSExEUlNfRVEoQU5OLC0xLCwsLFVTRCkp&amp;WINDOW=F","IRST_POPUP&amp;HEIGHT=450&amp;WIDTH=450&amp;START_MAXIMIZED=FALSE&amp;VAR:CALENDAR=US&amp;VAR:SYMBOL=MGA&amp;VAR:INDEX=0"}</definedName>
    <definedName name="_5756__FDSAUDITLINK__">{"fdsup://directions/FAT Viewer?action=UPDATE&amp;creator=factset&amp;DYN_ARGS=TRUE&amp;DOC_NAME=FAT:FQL_AUDITING_CLIENT_TEMPLATE.FAT&amp;display_string=Audit&amp;VAR:KEY=XCXEXUDYJI&amp;VAR:QUERY=KChGRl9TQUxFUyhMVE1TLDAsLCwsVVNEKS9GRl9TQUxFUyhMVE1TLC00LCwsLFVTRCktMSlAKEZGX1NBTEVTK","EFOTiwwLCwsLFVTRCkvRkZfU0FMRVMoQU5OLC0xLCwsLFVTRCktMSkp&amp;WINDOW=FIRST_POPUP&amp;HEIGHT=450&amp;WIDTH=450&amp;START_MAXIMIZED=FALSE&amp;VAR:CALENDAR=US&amp;VAR:SYMBOL=52466010&amp;VAR:INDEX=0"}</definedName>
    <definedName name="_5757__FDSAUDITLINK__">{"fdsup://directions/FAT Viewer?action=UPDATE&amp;creator=factset&amp;DYN_ARGS=TRUE&amp;DOC_NAME=FAT:FQL_AUDITING_CLIENT_TEMPLATE.FAT&amp;display_string=Audit&amp;VAR:KEY=TQNULKVMHO&amp;VAR:QUERY=KEZGX1NITERSU19FUShRVFIsMCwsLCxVU0QpQEZGX1NITERSU19FUShBTk4sMCwsLCxVU0QpKQ==&amp;WINDOW=F","IRST_POPUP&amp;HEIGHT=450&amp;WIDTH=450&amp;START_MAXIMIZED=FALSE&amp;VAR:CALENDAR=US&amp;VAR:SYMBOL=MGA&amp;VAR:INDEX=0"}</definedName>
    <definedName name="_5758__FDSAUDITLINK__">{"fdsup://Directions/FactSet Auditing Viewer?action=AUDIT_VALUE&amp;DB=129&amp;ID1=52466010&amp;VALUEID=02101&amp;SDATE=200903&amp;PERIODTYPE=QTR_STD&amp;window=popup_no_bar&amp;width=385&amp;height=120&amp;START_MAXIMIZED=FALSE&amp;creator=factset&amp;display_string=Audit"}</definedName>
    <definedName name="_5759__FDSAUDITLINK__">{"fdsup://Directions/FactSet Auditing Viewer?action=AUDIT_VALUE&amp;DB=129&amp;ID1=210762&amp;VALUEID=02649&amp;SDATE=2009&amp;PERIODTYPE=ANN_STD&amp;window=popup_no_bar&amp;width=385&amp;height=120&amp;START_MAXIMIZED=FALSE&amp;creator=factset&amp;display_string=Audit"}</definedName>
    <definedName name="_576__FDSAUDITLINK__">{"fdsup://directions/FAT Viewer?action=UPDATE&amp;creator=factset&amp;DYN_ARGS=TRUE&amp;DOC_NAME=FAT:FQL_AUDITING_CLIENT_TEMPLATE.FAT&amp;display_string=Audit&amp;VAR:KEY=AZWDYLGNOZ&amp;VAR:QUERY=RkZfU0FMRVMoQ0FMLDIwMDkp&amp;WINDOW=FIRST_POPUP&amp;HEIGHT=450&amp;WIDTH=450&amp;START_MAXIMIZED=FALS","E&amp;VAR:CALENDAR=US&amp;VAR:SYMBOL=VOCS&amp;VAR:INDEX=0"}</definedName>
    <definedName name="_5760__FDSAUDITLINK__">{"fdsup://Directions/FactSet Auditing Viewer?action=AUDIT_VALUE&amp;DB=129&amp;ID1=21676P10&amp;VALUEID=02649&amp;SDATE=2009&amp;PERIODTYPE=ANN_STD&amp;window=popup_no_bar&amp;width=385&amp;height=120&amp;START_MAXIMIZED=FALSE&amp;creator=factset&amp;display_string=Audit"}</definedName>
    <definedName name="_5761__FDSAUDITLINK__">{"fdsup://Directions/FactSet Auditing Viewer?action=AUDIT_VALUE&amp;DB=129&amp;ID1=251602&amp;VALUEID=02649&amp;SDATE=2009&amp;PERIODTYPE=ANN_STD&amp;window=popup_no_bar&amp;width=385&amp;height=120&amp;START_MAXIMIZED=FALSE&amp;creator=factset&amp;display_string=Audit"}</definedName>
    <definedName name="_5762__FDSAUDITLINK__">{"fdsup://directions/FAT Viewer?action=UPDATE&amp;creator=factset&amp;DYN_ARGS=TRUE&amp;DOC_NAME=FAT:FQL_AUDITING_CLIENT_TEMPLATE.FAT&amp;display_string=Audit&amp;VAR:KEY=TADSTSNCTG&amp;VAR:QUERY=KEZGX1NITERSU19FUShRVFIsMCwsLCxVU0QpQEZGX1NITERSU19FUShBTk4sMCwsLCxVU0QpKQ==&amp;WINDOW=F","IRST_POPUP&amp;HEIGHT=450&amp;WIDTH=450&amp;START_MAXIMIZED=FALSE&amp;VAR:CALENDAR=US&amp;VAR:SYMBOL=210762&amp;VAR:INDEX=0"}</definedName>
    <definedName name="_5763__FDSAUDITLINK__">{"fdsup://directions/FAT Viewer?action=UPDATE&amp;creator=factset&amp;DYN_ARGS=TRUE&amp;DOC_NAME=FAT:FQL_AUDITING_CLIENT_TEMPLATE.FAT&amp;display_string=Audit&amp;VAR:KEY=JARABKLABQ&amp;VAR:QUERY=KEZGX1NITERSU19FUShRVFIsMCwsLCxVU0QpQEZGX1NITERSU19FUShBTk4sMCwsLCxVU0QpKQ==&amp;WINDOW=F","IRST_POPUP&amp;HEIGHT=450&amp;WIDTH=450&amp;START_MAXIMIZED=FALSE&amp;VAR:CALENDAR=US&amp;VAR:SYMBOL=21676P10&amp;VAR:INDEX=0"}</definedName>
    <definedName name="_5764__FDSAUDITLINK__">{"fdsup://directions/FAT Viewer?action=UPDATE&amp;creator=factset&amp;DYN_ARGS=TRUE&amp;DOC_NAME=FAT:FQL_AUDITING_CLIENT_TEMPLATE.FAT&amp;display_string=Audit&amp;VAR:KEY=PELMJALSRY&amp;VAR:QUERY=KEZGX1NITERSU19FUShRVFIsMCwsLCxVU0QpQEZGX1NITERSU19FUShBTk4sMCwsLCxVU0QpKQ==&amp;WINDOW=F","IRST_POPUP&amp;HEIGHT=450&amp;WIDTH=450&amp;START_MAXIMIZED=FALSE&amp;VAR:CALENDAR=US&amp;VAR:SYMBOL=251602&amp;VAR:INDEX=0"}</definedName>
    <definedName name="_5765__FDSAUDITLINK__">{"fdsup://Directions/FactSet Auditing Viewer?action=AUDIT_VALUE&amp;DB=129&amp;ID1=21676P10&amp;VALUEID=03451&amp;SDATE=201003&amp;PERIODTYPE=QTR_STD&amp;window=popup_no_bar&amp;width=385&amp;height=120&amp;START_MAXIMIZED=FALSE&amp;creator=factset&amp;display_string=Audit"}</definedName>
    <definedName name="_5766__FDSAUDITLINK__">{"fdsup://directions/FAT Viewer?action=UPDATE&amp;creator=factset&amp;DYN_ARGS=TRUE&amp;DOC_NAME=FAT:FQL_AUDITING_CLIENT_TEMPLATE.FAT&amp;display_string=Audit&amp;VAR:KEY=JUXYLORQVY&amp;VAR:QUERY=KEZGX0RFQlRfTFQoUVRSLDAsLCwsVVNEKUBGRl9ERUJUX0xUKEFOTiwwLCwsLFVTRCkp&amp;WINDOW=FIRST_POP","UP&amp;HEIGHT=450&amp;WIDTH=450&amp;START_MAXIMIZED=FALSE&amp;VAR:CALENDAR=US&amp;VAR:SYMBOL=210762&amp;VAR:INDEX=0"}</definedName>
    <definedName name="_5767__FDSAUDITLINK__">{"fdsup://Directions/FactSet Auditing Viewer?action=AUDIT_VALUE&amp;DB=129&amp;ID1=210762&amp;VALUEID=03051&amp;SDATE=201003&amp;PERIODTYPE=QTR_STD&amp;window=popup_no_bar&amp;width=385&amp;height=120&amp;START_MAXIMIZED=FALSE&amp;creator=factset&amp;display_string=Audit"}</definedName>
    <definedName name="_5768__FDSAUDITLINK__">{"fdsup://Directions/FactSet Auditing Viewer?action=AUDIT_VALUE&amp;DB=129&amp;ID1=210762&amp;VALUEID=02001&amp;SDATE=2009&amp;PERIODTYPE=ANN_STD&amp;window=popup_no_bar&amp;width=385&amp;height=120&amp;START_MAXIMIZED=FALSE&amp;creator=factset&amp;display_string=Audit"}</definedName>
    <definedName name="_5769__FDSAUDITLINK__">{"fdsup://directions/FAT Viewer?action=UPDATE&amp;creator=factset&amp;DYN_ARGS=TRUE&amp;DOC_NAME=FAT:FQL_AUDITING_CLIENT_TEMPLATE.FAT&amp;display_string=Audit&amp;VAR:KEY=XADCHQPOBQ&amp;VAR:QUERY=KEZGX0RFQlRfTFQoUVRSLDAsLCwsVVNEKUBGRl9ERUJUX0xUKEFOTiwwLCwsLFVTRCkp&amp;WINDOW=FIRST_POP","UP&amp;HEIGHT=450&amp;WIDTH=450&amp;START_MAXIMIZED=FALSE&amp;VAR:CALENDAR=US&amp;VAR:SYMBOL=21676P10&amp;VAR:INDEX=0"}</definedName>
    <definedName name="_577__FDSAUDITLINK__">{"fdsup://directions/FAT Viewer?action=UPDATE&amp;creator=factset&amp;DYN_ARGS=TRUE&amp;DOC_NAME=FAT:FQL_AUDITING_CLIENT_TEMPLATE.FAT&amp;display_string=Audit&amp;VAR:KEY=KBAJITKPKZ&amp;VAR:QUERY=RkZfUkRfRVhQKExUTVMsMCk=&amp;WINDOW=FIRST_POPUP&amp;HEIGHT=450&amp;WIDTH=450&amp;START_MAXIMIZED=FALS","E&amp;VAR:CALENDAR=US&amp;VAR:SYMBOL=YHOO&amp;VAR:INDEX=0"}</definedName>
    <definedName name="_5770__FDSAUDITLINK__">{"fdsup://Directions/FactSet Auditing Viewer?action=AUDIT_VALUE&amp;DB=129&amp;ID1=21676P10&amp;VALUEID=03051&amp;SDATE=201003&amp;PERIODTYPE=QTR_STD&amp;window=popup_no_bar&amp;width=385&amp;height=120&amp;START_MAXIMIZED=FALSE&amp;creator=factset&amp;display_string=Audit"}</definedName>
    <definedName name="_5771__FDSAUDITLINK__">{"fdsup://Directions/FactSet Auditing Viewer?action=AUDIT_VALUE&amp;DB=129&amp;ID1=21676P10&amp;VALUEID=02001&amp;SDATE=201003&amp;PERIODTYPE=QTR_STD&amp;window=popup_no_bar&amp;width=385&amp;height=120&amp;START_MAXIMIZED=FALSE&amp;creator=factset&amp;display_string=Audit"}</definedName>
    <definedName name="_5772__FDSAUDITLINK__">{"fdsup://directions/FAT Viewer?action=UPDATE&amp;creator=factset&amp;DYN_ARGS=TRUE&amp;DOC_NAME=FAT:FQL_AUDITING_CLIENT_TEMPLATE.FAT&amp;display_string=Audit&amp;VAR:KEY=VYLETAXCDK&amp;VAR:QUERY=KEZGX0RFQlRfTFQoUVRSLDAsLCwsVVNEKUBGRl9ERUJUX0xUKEFOTiwwLCwsLFVTRCkp&amp;WINDOW=FIRST_POP","UP&amp;HEIGHT=450&amp;WIDTH=450&amp;START_MAXIMIZED=FALSE&amp;VAR:CALENDAR=US&amp;VAR:SYMBOL=251602&amp;VAR:INDEX=0"}</definedName>
    <definedName name="_5773__FDSAUDITLINK__">{"fdsup://Directions/FactSet Auditing Viewer?action=AUDIT_VALUE&amp;DB=129&amp;ID1=251602&amp;VALUEID=03051&amp;SDATE=201003&amp;PERIODTYPE=QTR_STD&amp;window=popup_no_bar&amp;width=385&amp;height=120&amp;START_MAXIMIZED=FALSE&amp;creator=factset&amp;display_string=Audit"}</definedName>
    <definedName name="_5774__FDSAUDITLINK__">{"fdsup://Directions/FactSet Auditing Viewer?action=AUDIT_VALUE&amp;DB=129&amp;ID1=251602&amp;VALUEID=02001&amp;SDATE=201003&amp;PERIODTYPE=QTR_STD&amp;window=popup_no_bar&amp;width=385&amp;height=120&amp;START_MAXIMIZED=FALSE&amp;creator=factset&amp;display_string=Audit"}</definedName>
    <definedName name="_5775__FDSAUDITLINK__">{"fdsup://Directions/FactSet Auditing Viewer?action=AUDIT_VALUE&amp;DB=129&amp;ID1=210762&amp;VALUEID=05194&amp;SDATE=201003&amp;PERIODTYPE=QTR_STD&amp;window=popup_no_bar&amp;width=385&amp;height=120&amp;START_MAXIMIZED=FALSE&amp;creator=factset&amp;display_string=Audit"}</definedName>
    <definedName name="_5776__FDSAUDITLINK__">{"fdsup://Directions/FactSet Auditing Viewer?action=AUDIT_VALUE&amp;DB=129&amp;ID1=21676P10&amp;VALUEID=05194&amp;SDATE=201003&amp;PERIODTYPE=QTR_STD&amp;window=popup_no_bar&amp;width=385&amp;height=120&amp;START_MAXIMIZED=FALSE&amp;creator=factset&amp;display_string=Audit"}</definedName>
    <definedName name="_5777__FDSAUDITLINK__">{"fdsup://Directions/FactSet Auditing Viewer?action=AUDIT_VALUE&amp;DB=129&amp;ID1=251602&amp;VALUEID=05194&amp;SDATE=201003&amp;PERIODTYPE=QTR_STD&amp;window=popup_no_bar&amp;width=385&amp;height=120&amp;START_MAXIMIZED=FALSE&amp;creator=factset&amp;display_string=Audit"}</definedName>
    <definedName name="_5778__FDSAUDITLINK__">{"fdsup://directions/FAT Viewer?action=UPDATE&amp;creator=factset&amp;DYN_ARGS=TRUE&amp;DOC_NAME=FAT:FQL_AUDITING_CLIENT_TEMPLATE.FAT&amp;display_string=Audit&amp;VAR:KEY=DELSNIHMLU&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5779__FDSAUDITLINK__">{"fdsup://directions/FAT Viewer?action=UPDATE&amp;creator=factset&amp;DYN_ARGS=TRUE&amp;DOC_NAME=FAT:FQL_AUDITING_CLIENT_TEMPLATE.FAT&amp;display_string=Audit&amp;VAR:KEY=ZETGNAPYPG&amp;VAR:QUERY=KChGRl9TQUxFUyhMVE1TLDAsLCwsVVNEKS9GRl9TQUxFUyhMVE1TLC00LCwsLFVTRCktMSlAKEZGX1NBTEVTK","EFOTiwwLCwsLFVTRCkvRkZfU0FMRVMoQU5OLC0xLCwsLFVTRCktMSkp&amp;WINDOW=FIRST_POPUP&amp;HEIGHT=450&amp;WIDTH=450&amp;START_MAXIMIZED=FALSE&amp;VAR:CALENDAR=US&amp;VAR:SYMBOL=306465&amp;VAR:INDEX=0"}</definedName>
    <definedName name="_578__FDSAUDITLINK__">{"fdsup://directions/FAT Viewer?action=UPDATE&amp;creator=factset&amp;DYN_ARGS=TRUE&amp;DOC_NAME=FAT:FQL_AUDITING_CLIENT_TEMPLATE.FAT&amp;display_string=Audit&amp;VAR:KEY=QXIFSVANWD&amp;VAR:QUERY=RkZfU0FMRVMoTFRNUywwKQ==&amp;WINDOW=FIRST_POPUP&amp;HEIGHT=450&amp;WIDTH=450&amp;START_MAXIMIZED=FALS","E&amp;VAR:CALENDAR=US&amp;VAR:SYMBOL=TIBX&amp;VAR:INDEX=0"}</definedName>
    <definedName name="_5780__FDSAUDITLINK__">{"fdsup://directions/FAT Viewer?action=UPDATE&amp;creator=factset&amp;DYN_ARGS=TRUE&amp;DOC_NAME=FAT:FQL_AUDITING_CLIENT_TEMPLATE.FAT&amp;display_string=Audit&amp;VAR:KEY=FELIXOBKDK&amp;VAR:QUERY=KEZGX1NITERSU19FUShRVFIsLTQsLCwsVVNEKUBGRl9TSExEUlNfRVEoQU5OLC0xLCwsLFVTRCkp&amp;WINDOW=F","IRST_POPUP&amp;HEIGHT=450&amp;WIDTH=450&amp;START_MAXIMIZED=FALSE&amp;VAR:CALENDAR=US&amp;VAR:SYMBOL=88320310&amp;VAR:INDEX=0"}</definedName>
    <definedName name="_5781__FDSAUDITLINK__">{"fdsup://directions/FAT Viewer?action=UPDATE&amp;creator=factset&amp;DYN_ARGS=TRUE&amp;DOC_NAME=FAT:FQL_AUDITING_CLIENT_TEMPLATE.FAT&amp;display_string=Audit&amp;VAR:KEY=BCZALQDGRW&amp;VAR:QUERY=KChGRl9TQUxFUyhMVE1TLDAsLCwsVVNEKS9GRl9TQUxFUyhMVE1TLC00LCwsLFVTRCktMSlAKEZGX1NBTEVTK","EFOTiwwLCwsLFVTRCkvRkZfU0FMRVMoQU5OLC0xLCwsLFVTRCktMSkp&amp;WINDOW=FIRST_POPUP&amp;HEIGHT=450&amp;WIDTH=450&amp;START_MAXIMIZED=FALSE&amp;VAR:CALENDAR=US&amp;VAR:SYMBOL=92927K10&amp;VAR:INDEX=0"}</definedName>
    <definedName name="_5782__FDSAUDITLINK__">{"fdsup://Directions/FactSet Auditing Viewer?action=AUDIT_VALUE&amp;DB=129&amp;ID1=440044&amp;VALUEID=02649&amp;SDATE=2009&amp;PERIODTYPE=ANN_STD&amp;window=popup_no_bar&amp;width=385&amp;height=120&amp;START_MAXIMIZED=FALSE&amp;creator=factset&amp;display_string=Audit"}</definedName>
    <definedName name="_5783__FDSAUDITLINK__">{"fdsup://Directions/FactSet Auditing Viewer?action=AUDIT_VALUE&amp;DB=129&amp;ID1=92927K10&amp;VALUEID=02649&amp;SDATE=2009&amp;PERIODTYPE=ANN_STD&amp;window=popup_no_bar&amp;width=385&amp;height=120&amp;START_MAXIMIZED=FALSE&amp;creator=factset&amp;display_string=Audit"}</definedName>
    <definedName name="_5784__FDSAUDITLINK__">{"fdsup://Directions/FactSet Auditing Viewer?action=AUDIT_VALUE&amp;DB=129&amp;ID1=493757&amp;VALUEID=02649&amp;SDATE=2009&amp;PERIODTYPE=ANN_STD&amp;window=popup_no_bar&amp;width=385&amp;height=120&amp;START_MAXIMIZED=FALSE&amp;creator=factset&amp;display_string=Audit"}</definedName>
    <definedName name="_5785__FDSAUDITLINK__">{"fdsup://Directions/FactSet Auditing Viewer?action=AUDIT_VALUE&amp;DB=129&amp;ID1=306465&amp;VALUEID=02649&amp;SDATE=2009&amp;PERIODTYPE=ANN_STD&amp;window=popup_no_bar&amp;width=385&amp;height=120&amp;START_MAXIMIZED=FALSE&amp;creator=factset&amp;display_string=Audit"}</definedName>
    <definedName name="_5786__FDSAUDITLINK__">{"fdsup://Directions/FactSet Auditing Viewer?action=AUDIT_VALUE&amp;DB=129&amp;ID1=B1Q3J3&amp;VALUEID=02649&amp;SDATE=2009&amp;PERIODTYPE=ANN_STD&amp;window=popup_no_bar&amp;width=385&amp;height=120&amp;START_MAXIMIZED=FALSE&amp;creator=factset&amp;display_string=Audit"}</definedName>
    <definedName name="_5787__FDSAUDITLINK__">{"fdsup://Directions/FactSet Auditing Viewer?action=AUDIT_VALUE&amp;DB=129&amp;ID1=459858&amp;VALUEID=02649&amp;SDATE=2009&amp;PERIODTYPE=ANN_STD&amp;window=popup_no_bar&amp;width=385&amp;height=120&amp;START_MAXIMIZED=FALSE&amp;creator=factset&amp;display_string=Audit"}</definedName>
    <definedName name="_5788__FDSAUDITLINK__">{"fdsup://directions/FAT Viewer?action=UPDATE&amp;creator=factset&amp;DYN_ARGS=TRUE&amp;DOC_NAME=FAT:FQL_AUDITING_CLIENT_TEMPLATE.FAT&amp;display_string=Audit&amp;VAR:KEY=BEJGBSZQPG&amp;VAR:QUERY=KEZGX1NITERSU19FUShRVFIsMCwsLCxVU0QpQEZGX1NITERSU19FUShBTk4sMCwsLCxVU0QpKQ==&amp;WINDOW=F","IRST_POPUP&amp;HEIGHT=450&amp;WIDTH=450&amp;START_MAXIMIZED=FALSE&amp;VAR:CALENDAR=US&amp;VAR:SYMBOL=00036020&amp;VAR:INDEX=0"}</definedName>
    <definedName name="_5789__FDSAUDITLINK__">{"fdsup://directions/FAT Viewer?action=UPDATE&amp;creator=factset&amp;DYN_ARGS=TRUE&amp;DOC_NAME=FAT:FQL_AUDITING_CLIENT_TEMPLATE.FAT&amp;display_string=Audit&amp;VAR:KEY=NGHUHOBQZE&amp;VAR:QUERY=KEZGX1NITERSU19FUShRVFIsMCwsLCxVU0QpQEZGX1NITERSU19FUShBTk4sMCwsLCxVU0QpKQ==&amp;WINDOW=F","IRST_POPUP&amp;HEIGHT=450&amp;WIDTH=450&amp;START_MAXIMIZED=FALSE&amp;VAR:CALENDAR=US&amp;VAR:SYMBOL=440044&amp;VAR:INDEX=0"}</definedName>
    <definedName name="_579__FDSAUDITLINK__">{"fdsup://directions/FAT Viewer?action=UPDATE&amp;creator=factset&amp;DYN_ARGS=TRUE&amp;DOC_NAME=FAT:FQL_AUDITING_CLIENT_TEMPLATE.FAT&amp;display_string=Audit&amp;VAR:KEY=WJIZMZWJYH&amp;VAR:QUERY=RkZfU0dBKExUTVMsMCk=&amp;WINDOW=FIRST_POPUP&amp;HEIGHT=450&amp;WIDTH=450&amp;START_MAXIMIZED=FALSE&amp;VA","R:CALENDAR=US&amp;VAR:SYMBOL=SFSF&amp;VAR:INDEX=0"}</definedName>
    <definedName name="_5790__FDSAUDITLINK__">{"fdsup://directions/FAT Viewer?action=UPDATE&amp;creator=factset&amp;DYN_ARGS=TRUE&amp;DOC_NAME=FAT:FQL_AUDITING_CLIENT_TEMPLATE.FAT&amp;display_string=Audit&amp;VAR:KEY=HIVKDQFKZC&amp;VAR:QUERY=KEZGX1NITERSU19FUShRVFIsMCwsLCxVU0QpQEZGX1NITERSU19FUShBTk4sMCwsLCxVU0QpKQ==&amp;WINDOW=F","IRST_POPUP&amp;HEIGHT=450&amp;WIDTH=450&amp;START_MAXIMIZED=FALSE&amp;VAR:CALENDAR=US&amp;VAR:SYMBOL=92927K10&amp;VAR:INDEX=0"}</definedName>
    <definedName name="_5791__FDSAUDITLINK__">{"fdsup://directions/FAT Viewer?action=UPDATE&amp;creator=factset&amp;DYN_ARGS=TRUE&amp;DOC_NAME=FAT:FQL_AUDITING_CLIENT_TEMPLATE.FAT&amp;display_string=Audit&amp;VAR:KEY=VQVKLUFANK&amp;VAR:QUERY=KEZGX1NITERSU19FUShRVFIsMCwsLCxVU0QpQEZGX1NITERSU19FUShBTk4sMCwsLCxVU0QpKQ==&amp;WINDOW=F","IRST_POPUP&amp;HEIGHT=450&amp;WIDTH=450&amp;START_MAXIMIZED=FALSE&amp;VAR:CALENDAR=US&amp;VAR:SYMBOL=493757&amp;VAR:INDEX=0"}</definedName>
    <definedName name="_5792__FDSAUDITLINK__">{"fdsup://directions/FAT Viewer?action=UPDATE&amp;creator=factset&amp;DYN_ARGS=TRUE&amp;DOC_NAME=FAT:FQL_AUDITING_CLIENT_TEMPLATE.FAT&amp;display_string=Audit&amp;VAR:KEY=TSXQNCHKJG&amp;VAR:QUERY=KEZGX1NITERSU19FUShRVFIsMCwsLCxVU0QpQEZGX1NITERSU19FUShBTk4sMCwsLCxVU0QpKQ==&amp;WINDOW=F","IRST_POPUP&amp;HEIGHT=450&amp;WIDTH=450&amp;START_MAXIMIZED=FALSE&amp;VAR:CALENDAR=US&amp;VAR:SYMBOL=306465&amp;VAR:INDEX=0"}</definedName>
    <definedName name="_5793__FDSAUDITLINK__">{"fdsup://directions/FAT Viewer?action=UPDATE&amp;creator=factset&amp;DYN_ARGS=TRUE&amp;DOC_NAME=FAT:FQL_AUDITING_CLIENT_TEMPLATE.FAT&amp;display_string=Audit&amp;VAR:KEY=NWXEHODUTO&amp;VAR:QUERY=KEZGX1NITERSU19FUShRVFIsMCwsLCxVU0QpQEZGX1NITERSU19FUShBTk4sMCwsLCxVU0QpKQ==&amp;WINDOW=F","IRST_POPUP&amp;HEIGHT=450&amp;WIDTH=450&amp;START_MAXIMIZED=FALSE&amp;VAR:CALENDAR=US&amp;VAR:SYMBOL=B1Q3J3&amp;VAR:INDEX=0"}</definedName>
    <definedName name="_5794__FDSAUDITLINK__">{"fdsup://directions/FAT Viewer?action=UPDATE&amp;creator=factset&amp;DYN_ARGS=TRUE&amp;DOC_NAME=FAT:FQL_AUDITING_CLIENT_TEMPLATE.FAT&amp;display_string=Audit&amp;VAR:KEY=XGNCLOXSDG&amp;VAR:QUERY=KEZGX1NITERSU19FUShRVFIsMCwsLCxVU0QpQEZGX1NITERSU19FUShBTk4sMCwsLCxVU0QpKQ==&amp;WINDOW=F","IRST_POPUP&amp;HEIGHT=450&amp;WIDTH=450&amp;START_MAXIMIZED=FALSE&amp;VAR:CALENDAR=US&amp;VAR:SYMBOL=459858&amp;VAR:INDEX=0"}</definedName>
    <definedName name="_5795__FDSAUDITLINK__">{"fdsup://Directions/FactSet Auditing Viewer?action=AUDIT_VALUE&amp;DB=129&amp;ID1=306465&amp;VALUEID=03451&amp;SDATE=2009&amp;PERIODTYPE=ANN_STD&amp;window=popup_no_bar&amp;width=385&amp;height=120&amp;START_MAXIMIZED=FALSE&amp;creator=factset&amp;display_string=Audit"}</definedName>
    <definedName name="_5796__FDSAUDITLINK__">{"fdsup://Directions/FactSet Auditing Viewer?action=AUDIT_VALUE&amp;DB=129&amp;ID1=440044&amp;VALUEID=01501&amp;SDATE=2009&amp;PERIODTYPE=ANN_STD&amp;window=popup_no_bar&amp;width=385&amp;height=120&amp;START_MAXIMIZED=FALSE&amp;creator=factset&amp;display_string=Audit"}</definedName>
    <definedName name="_5797__FDSAUDITLINK__">{"fdsup://Directions/FactSet Auditing Viewer?action=AUDIT_VALUE&amp;DB=129&amp;ID1=493757&amp;VALUEID=01501&amp;SDATE=2009&amp;PERIODTYPE=ANN_STD&amp;window=popup_no_bar&amp;width=385&amp;height=120&amp;START_MAXIMIZED=FALSE&amp;creator=factset&amp;display_string=Audit"}</definedName>
    <definedName name="_5798__FDSAUDITLINK__">{"fdsup://Directions/FactSet Auditing Viewer?action=AUDIT_VALUE&amp;DB=129&amp;ID1=306465&amp;VALUEID=01501&amp;SDATE=2009&amp;PERIODTYPE=ANN_STD&amp;window=popup_no_bar&amp;width=385&amp;height=120&amp;START_MAXIMIZED=FALSE&amp;creator=factset&amp;display_string=Audit"}</definedName>
    <definedName name="_5799__FDSAUDITLINK__">{"fdsup://directions/FAT Viewer?action=UPDATE&amp;creator=factset&amp;DYN_ARGS=TRUE&amp;DOC_NAME=FAT:FQL_AUDITING_CLIENT_TEMPLATE.FAT&amp;display_string=Audit&amp;VAR:KEY=ZAZENWHUFO&amp;VAR:QUERY=KEZGX0RFQlRfTFQoUVRSLDAsLCwsVVNEKUBGRl9ERUJUX0xUKEFOTiwwLCwsLFVTRCkp&amp;WINDOW=FIRST_POP","UP&amp;HEIGHT=450&amp;WIDTH=450&amp;START_MAXIMIZED=FALSE&amp;VAR:CALENDAR=US&amp;VAR:SYMBOL=00036020&amp;VAR:INDEX=0"}</definedName>
    <definedName name="_58__FDSAUDITLINK__">{"fdsup://directions/FAT Viewer?action=UPDATE&amp;creator=factset&amp;DYN_ARGS=TRUE&amp;DOC_NAME=FAT:FQL_AUDITING_CLIENT_TEMPLATE.FAT&amp;display_string=Audit&amp;VAR:KEY=QTMLURURSN&amp;VAR:QUERY=RkZfTkVUX0lOQyhBTk4sMjAwNywsLCxVU0Qp&amp;WINDOW=FIRST_POPUP&amp;HEIGHT=450&amp;WIDTH=450&amp;START_MA","XIMIZED=FALSE&amp;VAR:CALENDAR=US&amp;VAR:SYMBOL=BX&amp;VAR:INDEX=0"}</definedName>
    <definedName name="_580__FDSAUDITLINK__">{"fdsup://directions/FAT Viewer?action=UPDATE&amp;creator=factset&amp;DYN_ARGS=TRUE&amp;DOC_NAME=FAT:FQL_AUDITING_CLIENT_TEMPLATE.FAT&amp;display_string=Audit&amp;VAR:KEY=EPWDAVAVWL&amp;VAR:QUERY=RkZfU0FMRVMoQ0FMLDIwMDkp&amp;WINDOW=FIRST_POPUP&amp;HEIGHT=450&amp;WIDTH=450&amp;START_MAXIMIZED=FALS","E&amp;VAR:CALENDAR=US&amp;VAR:SYMBOL=AOL&amp;VAR:INDEX=0"}</definedName>
    <definedName name="_5800__FDSAUDITLINK__">{"fdsup://Directions/FactSet Auditing Viewer?action=AUDIT_VALUE&amp;DB=129&amp;ID1=52610710&amp;VALUEID=03051&amp;SDATE=201003&amp;PERIODTYPE=QTR_STD&amp;window=popup_no_bar&amp;width=385&amp;height=120&amp;START_MAXIMIZED=FALSE&amp;creator=factset&amp;display_string=Audit"}</definedName>
    <definedName name="_5801__FDSAUDITLINK__">{"fdsup://Directions/FactSet Auditing Viewer?action=AUDIT_VALUE&amp;DB=129&amp;ID1=52610710&amp;VALUEID=02001&amp;SDATE=201003&amp;PERIODTYPE=QTR_STD&amp;window=popup_no_bar&amp;width=385&amp;height=120&amp;START_MAXIMIZED=FALSE&amp;creator=factset&amp;display_string=Audit"}</definedName>
    <definedName name="_5802__FDSAUDITLINK__">{"fdsup://directions/FAT Viewer?action=UPDATE&amp;creator=factset&amp;DYN_ARGS=TRUE&amp;DOC_NAME=FAT:FQL_AUDITING_CLIENT_TEMPLATE.FAT&amp;display_string=Audit&amp;VAR:KEY=TMFARQBGNI&amp;VAR:QUERY=KEZGX0RFQlRfTFQoUVRSLDAsLCwsVVNEKUBGRl9ERUJUX0xUKEFOTiwwLCwsLFVTRCkp&amp;WINDOW=FIRST_POP","UP&amp;HEIGHT=450&amp;WIDTH=450&amp;START_MAXIMIZED=FALSE&amp;VAR:CALENDAR=US&amp;VAR:SYMBOL=440044&amp;VAR:INDEX=0"}</definedName>
    <definedName name="_5803__FDSAUDITLINK__">{"fdsup://Directions/FactSet Auditing Viewer?action=AUDIT_VALUE&amp;DB=129&amp;ID1=440044&amp;VALUEID=03051&amp;SDATE=2009&amp;PERIODTYPE=ANN_STD&amp;window=popup_no_bar&amp;width=385&amp;height=120&amp;START_MAXIMIZED=FALSE&amp;creator=factset&amp;display_string=Audit"}</definedName>
    <definedName name="_5804__FDSAUDITLINK__">{"fdsup://Directions/FactSet Auditing Viewer?action=AUDIT_VALUE&amp;DB=129&amp;ID1=440044&amp;VALUEID=02001&amp;SDATE=2009&amp;PERIODTYPE=ANN_STD&amp;window=popup_no_bar&amp;width=385&amp;height=120&amp;START_MAXIMIZED=FALSE&amp;creator=factset&amp;display_string=Audit"}</definedName>
    <definedName name="_5805__FDSAUDITLINK__">{"fdsup://directions/FAT Viewer?action=UPDATE&amp;creator=factset&amp;DYN_ARGS=TRUE&amp;DOC_NAME=FAT:FQL_AUDITING_CLIENT_TEMPLATE.FAT&amp;display_string=Audit&amp;VAR:KEY=DWLYDCDENO&amp;VAR:QUERY=KEZGX0RFQlRfTFQoUVRSLDAsLCwsVVNEKUBGRl9ERUJUX0xUKEFOTiwwLCwsLFVTRCkp&amp;WINDOW=FIRST_POP","UP&amp;HEIGHT=450&amp;WIDTH=450&amp;START_MAXIMIZED=FALSE&amp;VAR:CALENDAR=US&amp;VAR:SYMBOL=92927K10&amp;VAR:INDEX=0"}</definedName>
    <definedName name="_5806__FDSAUDITLINK__">{"fdsup://Directions/FactSet Auditing Viewer?action=AUDIT_VALUE&amp;DB=129&amp;ID1=92927K10&amp;VALUEID=03051&amp;SDATE=201003&amp;PERIODTYPE=QTR_STD&amp;window=popup_no_bar&amp;width=385&amp;height=120&amp;START_MAXIMIZED=FALSE&amp;creator=factset&amp;display_string=Audit"}</definedName>
    <definedName name="_5807__FDSAUDITLINK__">{"fdsup://Directions/FactSet Auditing Viewer?action=AUDIT_VALUE&amp;DB=129&amp;ID1=92927K10&amp;VALUEID=02001&amp;SDATE=201003&amp;PERIODTYPE=QTR_STD&amp;window=popup_no_bar&amp;width=385&amp;height=120&amp;START_MAXIMIZED=FALSE&amp;creator=factset&amp;display_string=Audit"}</definedName>
    <definedName name="_5808__FDSAUDITLINK__">{"fdsup://directions/FAT Viewer?action=UPDATE&amp;creator=factset&amp;DYN_ARGS=TRUE&amp;DOC_NAME=FAT:FQL_AUDITING_CLIENT_TEMPLATE.FAT&amp;display_string=Audit&amp;VAR:KEY=JQFAVQZAJE&amp;VAR:QUERY=KEZGX0RFQlRfTFQoUVRSLDAsLCwsVVNEKUBGRl9ERUJUX0xUKEFOTiwwLCwsLFVTRCkp&amp;WINDOW=FIRST_POP","UP&amp;HEIGHT=450&amp;WIDTH=450&amp;START_MAXIMIZED=FALSE&amp;VAR:CALENDAR=US&amp;VAR:SYMBOL=493757&amp;VAR:INDEX=0"}</definedName>
    <definedName name="_5809__FDSAUDITLINK__">{"fdsup://Directions/FactSet Auditing Viewer?action=AUDIT_VALUE&amp;DB=129&amp;ID1=493757&amp;VALUEID=03051&amp;SDATE=2009&amp;PERIODTYPE=ANN_STD&amp;window=popup_no_bar&amp;width=385&amp;height=120&amp;START_MAXIMIZED=FALSE&amp;creator=factset&amp;display_string=Audit"}</definedName>
    <definedName name="_581__FDSAUDITLINK__">{"fdsup://directions/FAT Viewer?action=UPDATE&amp;creator=factset&amp;DYN_ARGS=TRUE&amp;DOC_NAME=FAT:FQL_AUDITING_CLIENT_TEMPLATE.FAT&amp;display_string=Audit&amp;VAR:KEY=OLOPGHWHAP&amp;VAR:QUERY=RkZfU0FMRVMoQ0FMLDIwMDkp&amp;WINDOW=FIRST_POPUP&amp;HEIGHT=450&amp;WIDTH=450&amp;START_MAXIMIZED=FALS","E&amp;VAR:CALENDAR=US&amp;VAR:INDEX=0"}</definedName>
    <definedName name="_5810__FDSAUDITLINK__">{"fdsup://Directions/FactSet Auditing Viewer?action=AUDIT_VALUE&amp;DB=129&amp;ID1=493757&amp;VALUEID=02001&amp;SDATE=2009&amp;PERIODTYPE=ANN_STD&amp;window=popup_no_bar&amp;width=385&amp;height=120&amp;START_MAXIMIZED=FALSE&amp;creator=factset&amp;display_string=Audit"}</definedName>
    <definedName name="_5811__FDSAUDITLINK__">{"fdsup://directions/FAT Viewer?action=UPDATE&amp;creator=factset&amp;DYN_ARGS=TRUE&amp;DOC_NAME=FAT:FQL_AUDITING_CLIENT_TEMPLATE.FAT&amp;display_string=Audit&amp;VAR:KEY=HSRQTETWVM&amp;VAR:QUERY=KEZGX0RFQlRfTFQoUVRSLDAsLCwsVVNEKUBGRl9ERUJUX0xUKEFOTiwwLCwsLFVTRCkp&amp;WINDOW=FIRST_POP","UP&amp;HEIGHT=450&amp;WIDTH=450&amp;START_MAXIMIZED=FALSE&amp;VAR:CALENDAR=US&amp;VAR:SYMBOL=306465&amp;VAR:INDEX=0"}</definedName>
    <definedName name="_5812__FDSAUDITLINK__">{"fdsup://Directions/FactSet Auditing Viewer?action=AUDIT_VALUE&amp;DB=129&amp;ID1=306465&amp;VALUEID=03051&amp;SDATE=2009&amp;PERIODTYPE=ANN_STD&amp;window=popup_no_bar&amp;width=385&amp;height=120&amp;START_MAXIMIZED=FALSE&amp;creator=factset&amp;display_string=Audit"}</definedName>
    <definedName name="_5813__FDSAUDITLINK__">{"fdsup://Directions/FactSet Auditing Viewer?action=AUDIT_VALUE&amp;DB=129&amp;ID1=306465&amp;VALUEID=02001&amp;SDATE=2009&amp;PERIODTYPE=ANN_STD&amp;window=popup_no_bar&amp;width=385&amp;height=120&amp;START_MAXIMIZED=FALSE&amp;creator=factset&amp;display_string=Audit"}</definedName>
    <definedName name="_5814__FDSAUDITLINK__">{"fdsup://directions/FAT Viewer?action=UPDATE&amp;creator=factset&amp;DYN_ARGS=TRUE&amp;DOC_NAME=FAT:FQL_AUDITING_CLIENT_TEMPLATE.FAT&amp;display_string=Audit&amp;VAR:KEY=PWPQNORUPE&amp;VAR:QUERY=KEZGX0RFQlRfTFQoUVRSLDAsLCwsVVNEKUBGRl9ERUJUX0xUKEFOTiwwLCwsLFVTRCkp&amp;WINDOW=FIRST_POP","UP&amp;HEIGHT=450&amp;WIDTH=450&amp;START_MAXIMIZED=FALSE&amp;VAR:CALENDAR=US&amp;VAR:SYMBOL=B1Q3J3&amp;VAR:INDEX=0"}</definedName>
    <definedName name="_5815__FDSAUDITLINK__">{"fdsup://Directions/FactSet Auditing Viewer?action=AUDIT_VALUE&amp;DB=129&amp;ID1=B1Q3J3&amp;VALUEID=03051&amp;SDATE=201003&amp;PERIODTYPE=QTR_STD&amp;window=popup_no_bar&amp;width=385&amp;height=120&amp;START_MAXIMIZED=FALSE&amp;creator=factset&amp;display_string=Audit"}</definedName>
    <definedName name="_5816__FDSAUDITLINK__">{"fdsup://Directions/FactSet Auditing Viewer?action=AUDIT_VALUE&amp;DB=129&amp;ID1=B1Q3J3&amp;VALUEID=02001&amp;SDATE=201003&amp;PERIODTYPE=QTR_STD&amp;window=popup_no_bar&amp;width=385&amp;height=120&amp;START_MAXIMIZED=FALSE&amp;creator=factset&amp;display_string=Audit"}</definedName>
    <definedName name="_5817__FDSAUDITLINK__">{"fdsup://directions/FAT Viewer?action=UPDATE&amp;creator=factset&amp;DYN_ARGS=TRUE&amp;DOC_NAME=FAT:FQL_AUDITING_CLIENT_TEMPLATE.FAT&amp;display_string=Audit&amp;VAR:KEY=BMTMNWZQFQ&amp;VAR:QUERY=KEZGX0RFQlRfTFQoUVRSLDAsLCwsVVNEKUBGRl9ERUJUX0xUKEFOTiwwLCwsLFVTRCkp&amp;WINDOW=FIRST_POP","UP&amp;HEIGHT=450&amp;WIDTH=450&amp;START_MAXIMIZED=FALSE&amp;VAR:CALENDAR=US&amp;VAR:SYMBOL=459858&amp;VAR:INDEX=0"}</definedName>
    <definedName name="_5818__FDSAUDITLINK__">{"fdsup://Directions/FactSet Auditing Viewer?action=AUDIT_VALUE&amp;DB=129&amp;ID1=459858&amp;VALUEID=03051&amp;SDATE=201003&amp;PERIODTYPE=QTR_STD&amp;window=popup_no_bar&amp;width=385&amp;height=120&amp;START_MAXIMIZED=FALSE&amp;creator=factset&amp;display_string=Audit"}</definedName>
    <definedName name="_5819__FDSAUDITLINK__">{"fdsup://Directions/FactSet Auditing Viewer?action=AUDIT_VALUE&amp;DB=129&amp;ID1=459858&amp;VALUEID=02001&amp;SDATE=201003&amp;PERIODTYPE=QTR_STD&amp;window=popup_no_bar&amp;width=385&amp;height=120&amp;START_MAXIMIZED=FALSE&amp;creator=factset&amp;display_string=Audit"}</definedName>
    <definedName name="_582__FDSAUDITLINK__">{"fdsup://directions/FAT Viewer?action=UPDATE&amp;creator=factset&amp;DYN_ARGS=TRUE&amp;DOC_NAME=FAT:FQL_AUDITING_CLIENT_TEMPLATE.FAT&amp;display_string=Audit&amp;VAR:KEY=MZIRGRQDQT&amp;VAR:QUERY=RkZfU0FMRVMoQ0FMLDIwMTAp&amp;WINDOW=FIRST_POPUP&amp;HEIGHT=450&amp;WIDTH=450&amp;START_MAXIMIZED=FALS","E&amp;VAR:CALENDAR=US&amp;VAR:SYMBOL=CTXS&amp;VAR:INDEX=0"}</definedName>
    <definedName name="_5820__FDSAUDITLINK__">{"fdsup://Directions/FactSet Auditing Viewer?action=AUDIT_VALUE&amp;DB=129&amp;ID1=52610710&amp;VALUEID=05194&amp;SDATE=201003&amp;PERIODTYPE=QTR_STD&amp;window=popup_no_bar&amp;width=385&amp;height=120&amp;START_MAXIMIZED=FALSE&amp;creator=factset&amp;display_string=Audit"}</definedName>
    <definedName name="_5821__FDSAUDITLINK__">{"fdsup://Directions/FactSet Auditing Viewer?action=AUDIT_VALUE&amp;DB=129&amp;ID1=92927K10&amp;VALUEID=05194&amp;SDATE=201003&amp;PERIODTYPE=QTR_STD&amp;window=popup_no_bar&amp;width=385&amp;height=120&amp;START_MAXIMIZED=FALSE&amp;creator=factset&amp;display_string=Audit"}</definedName>
    <definedName name="_5822__FDSAUDITLINK__">{"fdsup://Directions/FactSet Auditing Viewer?action=AUDIT_VALUE&amp;DB=129&amp;ID1=459858&amp;VALUEID=05194&amp;SDATE=201003&amp;PERIODTYPE=QTR_STD&amp;window=popup_no_bar&amp;width=385&amp;height=120&amp;START_MAXIMIZED=FALSE&amp;creator=factset&amp;display_string=Audit"}</definedName>
    <definedName name="_5823__FDSAUDITLINK__">{"fdsup://directions/FAT Viewer?action=UPDATE&amp;creator=factset&amp;DYN_ARGS=TRUE&amp;DOC_NAME=FAT:FQL_AUDITING_CLIENT_TEMPLATE.FAT&amp;display_string=Audit&amp;VAR:KEY=ZADEXMDKTK&amp;VAR:QUERY=KEZGX05FVF9JTkMoTFRNUywzOTQ0NywsLCxVU0QpQEZGX05FVF9JTkMoQU5OLDM5NDQ3LCwsLFVTRCkp&amp;WIND","OW=FIRST_POPUP&amp;HEIGHT=450&amp;WIDTH=450&amp;START_MAXIMIZED=FALSE&amp;VAR:CALENDAR=US&amp;VAR:SYMBOL=418224&amp;VAR:INDEX=0"}</definedName>
    <definedName name="_5824__FDSAUDITLINK__">{"fdsup://directions/FAT Viewer?action=UPDATE&amp;creator=factset&amp;DYN_ARGS=TRUE&amp;DOC_NAME=FAT:FQL_AUDITING_CLIENT_TEMPLATE.FAT&amp;display_string=Audit&amp;VAR:KEY=TWBOFERYDG&amp;VAR:QUERY=KEZGX05FVF9JTkMoTFRNUywzOTA4MiwsLCxVU0QpQEZGX05FVF9JTkMoQU5OLDM5MDgyLCwsLFVTRCkp&amp;WIND","OW=FIRST_POPUP&amp;HEIGHT=450&amp;WIDTH=450&amp;START_MAXIMIZED=FALSE&amp;VAR:CALENDAR=US&amp;VAR:SYMBOL=418224&amp;VAR:INDEX=0"}</definedName>
    <definedName name="_5825__FDSAUDITLINK__">{"fdsup://directions/FAT Viewer?action=UPDATE&amp;creator=factset&amp;DYN_ARGS=TRUE&amp;DOC_NAME=FAT:FQL_AUDITING_CLIENT_TEMPLATE.FAT&amp;display_string=Audit&amp;VAR:KEY=FMTEVIFWBG&amp;VAR:QUERY=KEZGX05FVF9JTkMoTFRNUywzODcxNywsLCxVU0QpQEZGX05FVF9JTkMoQU5OLDM4NzE3LCwsLFVTRCkp&amp;WIND","OW=FIRST_POPUP&amp;HEIGHT=450&amp;WIDTH=450&amp;START_MAXIMIZED=FALSE&amp;VAR:CALENDAR=US&amp;VAR:SYMBOL=418224&amp;VAR:INDEX=0"}</definedName>
    <definedName name="_5826__FDSAUDITLINK__">{"fdsup://directions/FAT Viewer?action=UPDATE&amp;creator=factset&amp;DYN_ARGS=TRUE&amp;DOC_NAME=FAT:FQL_AUDITING_CLIENT_TEMPLATE.FAT&amp;display_string=Audit&amp;VAR:KEY=FCRQBUTYNE&amp;VAR:QUERY=KEZGX05FVF9JTkMoTFRNUywzODM1MiwsLCxVU0QpQEZGX05FVF9JTkMoQU5OLDM4MzUyLCwsLFVTRCkp&amp;WIND","OW=FIRST_POPUP&amp;HEIGHT=450&amp;WIDTH=450&amp;START_MAXIMIZED=FALSE&amp;VAR:CALENDAR=US&amp;VAR:SYMBOL=418224&amp;VAR:INDEX=0"}</definedName>
    <definedName name="_5827__FDSAUDITLINK__">{"fdsup://directions/FAT Viewer?action=UPDATE&amp;creator=factset&amp;DYN_ARGS=TRUE&amp;DOC_NAME=FAT:FQL_AUDITING_CLIENT_TEMPLATE.FAT&amp;display_string=Audit&amp;VAR:KEY=TEROVMFCPA&amp;VAR:QUERY=KEZGX05FVF9JTkMoTFRNUywzNzk4NiwsLCxVU0QpQEZGX05FVF9JTkMoQU5OLDM3OTg2LCwsLFVTRCkp&amp;WIND","OW=FIRST_POPUP&amp;HEIGHT=450&amp;WIDTH=450&amp;START_MAXIMIZED=FALSE&amp;VAR:CALENDAR=US&amp;VAR:SYMBOL=418224&amp;VAR:INDEX=0"}</definedName>
    <definedName name="_5828__FDSAUDITLINK__">{"fdsup://directions/FAT Viewer?action=UPDATE&amp;creator=factset&amp;DYN_ARGS=TRUE&amp;DOC_NAME=FAT:FQL_AUDITING_CLIENT_TEMPLATE.FAT&amp;display_string=Audit&amp;VAR:KEY=XSJIJEHYTQ&amp;VAR:QUERY=KEZGX05FVF9JTkMoTFRNUyw0MDE3OCwsLCxVU0QpQEZGX05FVF9JTkMoQU5OLDQwMTc4LCwsLFVTRCkp&amp;WIND","OW=FIRST_POPUP&amp;HEIGHT=450&amp;WIDTH=450&amp;START_MAXIMIZED=FALSE&amp;VAR:CALENDAR=US&amp;VAR:SYMBOL=B01NXT&amp;VAR:INDEX=0"}</definedName>
    <definedName name="_5829__FDSAUDITLINK__">{"fdsup://directions/FAT Viewer?action=UPDATE&amp;creator=factset&amp;DYN_ARGS=TRUE&amp;DOC_NAME=FAT:FQL_AUDITING_CLIENT_TEMPLATE.FAT&amp;display_string=Audit&amp;VAR:KEY=XQNUPUBEFS&amp;VAR:QUERY=KEZGX05FVF9JTkMoTFRNUywzOTgxMywsLCxVU0QpQEZGX05FVF9JTkMoQU5OLDM5ODEzLCwsLFVTRCkp&amp;WIND","OW=FIRST_POPUP&amp;HEIGHT=450&amp;WIDTH=450&amp;START_MAXIMIZED=FALSE&amp;VAR:CALENDAR=US&amp;VAR:SYMBOL=B01NXT&amp;VAR:INDEX=0"}</definedName>
    <definedName name="_583__FDSAUDITLINK__">{"fdsup://directions/FAT Viewer?action=UPDATE&amp;creator=factset&amp;DYN_ARGS=TRUE&amp;DOC_NAME=FAT:FQL_AUDITING_CLIENT_TEMPLATE.FAT&amp;display_string=Audit&amp;VAR:KEY=CFSHYRUHCR&amp;VAR:QUERY=RkZfU0FMRVMoQ0FMLDIwMTAp&amp;WINDOW=FIRST_POPUP&amp;HEIGHT=450&amp;WIDTH=450&amp;START_MAXIMIZED=FALS","E&amp;VAR:CALENDAR=US&amp;VAR:SYMBOL=INFA&amp;VAR:INDEX=0"}</definedName>
    <definedName name="_5830__FDSAUDITLINK__">{"fdsup://directions/FAT Viewer?action=UPDATE&amp;creator=factset&amp;DYN_ARGS=TRUE&amp;DOC_NAME=FAT:FQL_AUDITING_CLIENT_TEMPLATE.FAT&amp;display_string=Audit&amp;VAR:KEY=RYLQXOZYLM&amp;VAR:QUERY=KEZGX05FVF9JTkMoTFRNUywzOTQ0NywsLCxVU0QpQEZGX05FVF9JTkMoQU5OLDM5NDQ3LCwsLFVTRCkp&amp;WIND","OW=FIRST_POPUP&amp;HEIGHT=450&amp;WIDTH=450&amp;START_MAXIMIZED=FALSE&amp;VAR:CALENDAR=US&amp;VAR:SYMBOL=B01NXT&amp;VAR:INDEX=0"}</definedName>
    <definedName name="_5831__FDSAUDITLINK__">{"fdsup://directions/FAT Viewer?action=UPDATE&amp;creator=factset&amp;DYN_ARGS=TRUE&amp;DOC_NAME=FAT:FQL_AUDITING_CLIENT_TEMPLATE.FAT&amp;display_string=Audit&amp;VAR:KEY=RSLMZYXUDA&amp;VAR:QUERY=KEZGX05FVF9JTkMoTFRNUywzOTA4MiwsLCxVU0QpQEZGX05FVF9JTkMoQU5OLDM5MDgyLCwsLFVTRCkp&amp;WIND","OW=FIRST_POPUP&amp;HEIGHT=450&amp;WIDTH=450&amp;START_MAXIMIZED=FALSE&amp;VAR:CALENDAR=US&amp;VAR:SYMBOL=B01NXT&amp;VAR:INDEX=0"}</definedName>
    <definedName name="_5832__FDSAUDITLINK__">{"fdsup://directions/FAT Viewer?action=UPDATE&amp;creator=factset&amp;DYN_ARGS=TRUE&amp;DOC_NAME=FAT:FQL_AUDITING_CLIENT_TEMPLATE.FAT&amp;display_string=Audit&amp;VAR:KEY=NWFIRIXYTY&amp;VAR:QUERY=KEZGX05FVF9JTkMoTFRNUywzODcxNywsLCxVU0QpQEZGX05FVF9JTkMoQU5OLDM4NzE3LCwsLFVTRCkp&amp;WIND","OW=FIRST_POPUP&amp;HEIGHT=450&amp;WIDTH=450&amp;START_MAXIMIZED=FALSE&amp;VAR:CALENDAR=US&amp;VAR:SYMBOL=B01NXT&amp;VAR:INDEX=0"}</definedName>
    <definedName name="_5833__FDSAUDITLINK__">{"fdsup://directions/FAT Viewer?action=UPDATE&amp;creator=factset&amp;DYN_ARGS=TRUE&amp;DOC_NAME=FAT:FQL_AUDITING_CLIENT_TEMPLATE.FAT&amp;display_string=Audit&amp;VAR:KEY=LMVWPODKBY&amp;VAR:QUERY=KEZGX05FVF9JTkMoTFRNUywzODM1MiwsLCxVU0QpQEZGX05FVF9JTkMoQU5OLDM4MzUyLCwsLFVTRCkp&amp;WIND","OW=FIRST_POPUP&amp;HEIGHT=450&amp;WIDTH=450&amp;START_MAXIMIZED=FALSE&amp;VAR:CALENDAR=US&amp;VAR:SYMBOL=B01NXT&amp;VAR:INDEX=0"}</definedName>
    <definedName name="_5834__FDSAUDITLINK__">{"fdsup://directions/FAT Viewer?action=UPDATE&amp;creator=factset&amp;DYN_ARGS=TRUE&amp;DOC_NAME=FAT:FQL_AUDITING_CLIENT_TEMPLATE.FAT&amp;display_string=Audit&amp;VAR:KEY=BUXCXMVGBG&amp;VAR:QUERY=KEZGX05FVF9JTkMoTFRNUywzNzk4NiwsLCxVU0QpQEZGX05FVF9JTkMoQU5OLDM3OTg2LCwsLFVTRCkp&amp;WIND","OW=FIRST_POPUP&amp;HEIGHT=450&amp;WIDTH=450&amp;START_MAXIMIZED=FALSE&amp;VAR:CALENDAR=US&amp;VAR:SYMBOL=B01NXT&amp;VAR:INDEX=0"}</definedName>
    <definedName name="_5835__FDSAUDITLINK__">{"fdsup://directions/FAT Viewer?action=UPDATE&amp;creator=factset&amp;DYN_ARGS=TRUE&amp;DOC_NAME=FAT:FQL_AUDITING_CLIENT_TEMPLATE.FAT&amp;display_string=Audit&amp;VAR:KEY=LYJKPINQTW&amp;VAR:QUERY=KEZGX05FVF9JTkMoTFRNUyw0MDE3OCwsLCxVU0QpQEZGX05FVF9JTkMoQU5OLDQwMTc4LCwsLFVTRCkp&amp;WIND","OW=FIRST_POPUP&amp;HEIGHT=450&amp;WIDTH=450&amp;START_MAXIMIZED=FALSE&amp;VAR:CALENDAR=US&amp;VAR:SYMBOL=578220&amp;VAR:INDEX=0"}</definedName>
    <definedName name="_5836__FDSAUDITLINK__">{"fdsup://directions/FAT Viewer?action=UPDATE&amp;creator=factset&amp;DYN_ARGS=TRUE&amp;DOC_NAME=FAT:FQL_AUDITING_CLIENT_TEMPLATE.FAT&amp;display_string=Audit&amp;VAR:KEY=RQVARQBWBQ&amp;VAR:QUERY=KEZGX05FVF9JTkMoTFRNUywzOTgxMywsLCxVU0QpQEZGX05FVF9JTkMoQU5OLDM5ODEzLCwsLFVTRCkp&amp;WIND","OW=FIRST_POPUP&amp;HEIGHT=450&amp;WIDTH=450&amp;START_MAXIMIZED=FALSE&amp;VAR:CALENDAR=US&amp;VAR:SYMBOL=578220&amp;VAR:INDEX=0"}</definedName>
    <definedName name="_5837__FDSAUDITLINK__">{"fdsup://directions/FAT Viewer?action=UPDATE&amp;creator=factset&amp;DYN_ARGS=TRUE&amp;DOC_NAME=FAT:FQL_AUDITING_CLIENT_TEMPLATE.FAT&amp;display_string=Audit&amp;VAR:KEY=PYRSHWXGNQ&amp;VAR:QUERY=KEZGX05FVF9JTkMoTFRNUywzOTQ0NywsLCxVU0QpQEZGX05FVF9JTkMoQU5OLDM5NDQ3LCwsLFVTRCkp&amp;WIND","OW=FIRST_POPUP&amp;HEIGHT=450&amp;WIDTH=450&amp;START_MAXIMIZED=FALSE&amp;VAR:CALENDAR=US&amp;VAR:SYMBOL=578220&amp;VAR:INDEX=0"}</definedName>
    <definedName name="_5838__FDSAUDITLINK__">{"fdsup://directions/FAT Viewer?action=UPDATE&amp;creator=factset&amp;DYN_ARGS=TRUE&amp;DOC_NAME=FAT:FQL_AUDITING_CLIENT_TEMPLATE.FAT&amp;display_string=Audit&amp;VAR:KEY=ZUDOXANYBM&amp;VAR:QUERY=KEZGX05FVF9JTkMoTFRNUywzOTA4MiwsLCxVU0QpQEZGX05FVF9JTkMoQU5OLDM5MDgyLCwsLFVTRCkp&amp;WIND","OW=FIRST_POPUP&amp;HEIGHT=450&amp;WIDTH=450&amp;START_MAXIMIZED=FALSE&amp;VAR:CALENDAR=US&amp;VAR:SYMBOL=578220&amp;VAR:INDEX=0"}</definedName>
    <definedName name="_5839__FDSAUDITLINK__">{"fdsup://directions/FAT Viewer?action=UPDATE&amp;creator=factset&amp;DYN_ARGS=TRUE&amp;DOC_NAME=FAT:FQL_AUDITING_CLIENT_TEMPLATE.FAT&amp;display_string=Audit&amp;VAR:KEY=FWXAFQRATQ&amp;VAR:QUERY=KEZGX05FVF9JTkMoTFRNUywzODcxNywsLCxVU0QpQEZGX05FVF9JTkMoQU5OLDM4NzE3LCwsLFVTRCkp&amp;WIND","OW=FIRST_POPUP&amp;HEIGHT=450&amp;WIDTH=450&amp;START_MAXIMIZED=FALSE&amp;VAR:CALENDAR=US&amp;VAR:SYMBOL=578220&amp;VAR:INDEX=0"}</definedName>
    <definedName name="_584__FDSAUDITLINK__">{"fdsup://directions/FAT Viewer?action=UPDATE&amp;creator=factset&amp;DYN_ARGS=TRUE&amp;DOC_NAME=FAT:FQL_AUDITING_CLIENT_TEMPLATE.FAT&amp;display_string=Audit&amp;VAR:KEY=GTCLSBADEB&amp;VAR:QUERY=RkZfU0FMRVMoQ0FMLDIwMDgp&amp;WINDOW=FIRST_POPUP&amp;HEIGHT=450&amp;WIDTH=450&amp;START_MAXIMIZED=FALS","E&amp;VAR:CALENDAR=US&amp;VAR:SYMBOL=SFSF&amp;VAR:INDEX=0"}</definedName>
    <definedName name="_5840__FDSAUDITLINK__">{"fdsup://directions/FAT Viewer?action=UPDATE&amp;creator=factset&amp;DYN_ARGS=TRUE&amp;DOC_NAME=FAT:FQL_AUDITING_CLIENT_TEMPLATE.FAT&amp;display_string=Audit&amp;VAR:KEY=NGPIHIHSBI&amp;VAR:QUERY=KEZGX05FVF9JTkMoTFRNUywzODM1MiwsLCxVU0QpQEZGX05FVF9JTkMoQU5OLDM4MzUyLCwsLFVTRCkp&amp;WIND","OW=FIRST_POPUP&amp;HEIGHT=450&amp;WIDTH=450&amp;START_MAXIMIZED=FALSE&amp;VAR:CALENDAR=US&amp;VAR:SYMBOL=578220&amp;VAR:INDEX=0"}</definedName>
    <definedName name="_5841__FDSAUDITLINK__">{"fdsup://directions/FAT Viewer?action=UPDATE&amp;creator=factset&amp;DYN_ARGS=TRUE&amp;DOC_NAME=FAT:FQL_AUDITING_CLIENT_TEMPLATE.FAT&amp;display_string=Audit&amp;VAR:KEY=LAHOFSDSFK&amp;VAR:QUERY=KEZGX05FVF9JTkMoTFRNUywzNzk4NiwsLCxVU0QpQEZGX05FVF9JTkMoQU5OLDM3OTg2LCwsLFVTRCkp&amp;WIND","OW=FIRST_POPUP&amp;HEIGHT=450&amp;WIDTH=450&amp;START_MAXIMIZED=FALSE&amp;VAR:CALENDAR=US&amp;VAR:SYMBOL=578220&amp;VAR:INDEX=0"}</definedName>
    <definedName name="_5842__FDSAUDITLINK__">{"fdsup://directions/FAT Viewer?action=UPDATE&amp;creator=factset&amp;DYN_ARGS=TRUE&amp;DOC_NAME=FAT:FQL_AUDITING_CLIENT_TEMPLATE.FAT&amp;display_string=Audit&amp;VAR:KEY=JSJWHYPIFU&amp;VAR:QUERY=KEZGX05FVF9JTkMoTFRNUyw0MDE3OCwsLCxVU0QpQEZGX05FVF9JTkMoQU5OLDQwMTc4LCwsLFVTRCkp&amp;WIND","OW=FIRST_POPUP&amp;HEIGHT=450&amp;WIDTH=450&amp;START_MAXIMIZED=FALSE&amp;VAR:CALENDAR=US&amp;VAR:SYMBOL=757416&amp;VAR:INDEX=0"}</definedName>
    <definedName name="_5843__FDSAUDITLINK__">{"fdsup://directions/FAT Viewer?action=UPDATE&amp;creator=factset&amp;DYN_ARGS=TRUE&amp;DOC_NAME=FAT:FQL_AUDITING_CLIENT_TEMPLATE.FAT&amp;display_string=Audit&amp;VAR:KEY=RUFEVERCVK&amp;VAR:QUERY=KEZGX05FVF9JTkMoTFRNUywzOTgxMywsLCxVU0QpQEZGX05FVF9JTkMoQU5OLDM5ODEzLCwsLFVTRCkp&amp;WIND","OW=FIRST_POPUP&amp;HEIGHT=450&amp;WIDTH=450&amp;START_MAXIMIZED=FALSE&amp;VAR:CALENDAR=US&amp;VAR:SYMBOL=757416&amp;VAR:INDEX=0"}</definedName>
    <definedName name="_5844__FDSAUDITLINK__">{"fdsup://directions/FAT Viewer?action=UPDATE&amp;creator=factset&amp;DYN_ARGS=TRUE&amp;DOC_NAME=FAT:FQL_AUDITING_CLIENT_TEMPLATE.FAT&amp;display_string=Audit&amp;VAR:KEY=LMREPKHQLE&amp;VAR:QUERY=KEZGX05FVF9JTkMoTFRNUywzOTQ0NywsLCxVU0QpQEZGX05FVF9JTkMoQU5OLDM5NDQ3LCwsLFVTRCkp&amp;WIND","OW=FIRST_POPUP&amp;HEIGHT=450&amp;WIDTH=450&amp;START_MAXIMIZED=FALSE&amp;VAR:CALENDAR=US&amp;VAR:SYMBOL=757416&amp;VAR:INDEX=0"}</definedName>
    <definedName name="_5845__FDSAUDITLINK__">{"fdsup://directions/FAT Viewer?action=UPDATE&amp;creator=factset&amp;DYN_ARGS=TRUE&amp;DOC_NAME=FAT:FQL_AUDITING_CLIENT_TEMPLATE.FAT&amp;display_string=Audit&amp;VAR:KEY=TKTCPYPADS&amp;VAR:QUERY=KEZGX05FVF9JTkMoTFRNUywzOTA4MiwsLCxVU0QpQEZGX05FVF9JTkMoQU5OLDM5MDgyLCwsLFVTRCkp&amp;WIND","OW=FIRST_POPUP&amp;HEIGHT=450&amp;WIDTH=450&amp;START_MAXIMIZED=FALSE&amp;VAR:CALENDAR=US&amp;VAR:SYMBOL=757416&amp;VAR:INDEX=0"}</definedName>
    <definedName name="_5846__FDSAUDITLINK__">{"fdsup://directions/FAT Viewer?action=UPDATE&amp;creator=factset&amp;DYN_ARGS=TRUE&amp;DOC_NAME=FAT:FQL_AUDITING_CLIENT_TEMPLATE.FAT&amp;display_string=Audit&amp;VAR:KEY=FEDSFCPGJC&amp;VAR:QUERY=KEZGX05FVF9JTkMoTFRNUywzODcxNywsLCxVU0QpQEZGX05FVF9JTkMoQU5OLDM4NzE3LCwsLFVTRCkp&amp;WIND","OW=FIRST_POPUP&amp;HEIGHT=450&amp;WIDTH=450&amp;START_MAXIMIZED=FALSE&amp;VAR:CALENDAR=US&amp;VAR:SYMBOL=757416&amp;VAR:INDEX=0"}</definedName>
    <definedName name="_5847__FDSAUDITLINK__">{"fdsup://directions/FAT Viewer?action=UPDATE&amp;creator=factset&amp;DYN_ARGS=TRUE&amp;DOC_NAME=FAT:FQL_AUDITING_CLIENT_TEMPLATE.FAT&amp;display_string=Audit&amp;VAR:KEY=FKDUDURKTU&amp;VAR:QUERY=KEZGX05FVF9JTkMoTFRNUywzODM1MiwsLCxVU0QpQEZGX05FVF9JTkMoQU5OLDM4MzUyLCwsLFVTRCkp&amp;WIND","OW=FIRST_POPUP&amp;HEIGHT=450&amp;WIDTH=450&amp;START_MAXIMIZED=FALSE&amp;VAR:CALENDAR=US&amp;VAR:SYMBOL=757416&amp;VAR:INDEX=0"}</definedName>
    <definedName name="_5848__FDSAUDITLINK__">{"fdsup://directions/FAT Viewer?action=UPDATE&amp;creator=factset&amp;DYN_ARGS=TRUE&amp;DOC_NAME=FAT:FQL_AUDITING_CLIENT_TEMPLATE.FAT&amp;display_string=Audit&amp;VAR:KEY=VKRQHORQZW&amp;VAR:QUERY=KEZGX05FVF9JTkMoTFRNUywzNzk4NiwsLCxVU0QpQEZGX05FVF9JTkMoQU5OLDM3OTg2LCwsLFVTRCkp&amp;WIND","OW=FIRST_POPUP&amp;HEIGHT=450&amp;WIDTH=450&amp;START_MAXIMIZED=FALSE&amp;VAR:CALENDAR=US&amp;VAR:SYMBOL=757416&amp;VAR:INDEX=0"}</definedName>
    <definedName name="_5849__FDSAUDITLINK__">{"fdsup://directions/FAT Viewer?action=UPDATE&amp;creator=factset&amp;DYN_ARGS=TRUE&amp;DOC_NAME=FAT:FQL_AUDITING_CLIENT_TEMPLATE.FAT&amp;display_string=Audit&amp;VAR:KEY=ZWNKREJAZY&amp;VAR:QUERY=KEZGX05FVF9JTkMoTFRNUyw0MDE3OCwsLCxVU0QpQEZGX05FVF9JTkMoQU5OLDQwMTc4LCwsLFVTRCkp&amp;WIND","OW=FIRST_POPUP&amp;HEIGHT=450&amp;WIDTH=450&amp;START_MAXIMIZED=FALSE&amp;VAR:CALENDAR=US&amp;VAR:SYMBOL=597593&amp;VAR:INDEX=0"}</definedName>
    <definedName name="_585__FDSAUDITLINK__">{"fdsup://directions/FAT Viewer?action=UPDATE&amp;creator=factset&amp;DYN_ARGS=TRUE&amp;DOC_NAME=FAT:FQL_AUDITING_CLIENT_TEMPLATE.FAT&amp;display_string=Audit&amp;VAR:KEY=MLSBKFCPIV&amp;VAR:QUERY=RkZfU0FMRVMoQ0FMLDIwMDcp&amp;WINDOW=FIRST_POPUP&amp;HEIGHT=450&amp;WIDTH=450&amp;START_MAXIMIZED=FALS","E&amp;VAR:CALENDAR=US&amp;VAR:SYMBOL=INFA&amp;VAR:INDEX=0"}</definedName>
    <definedName name="_5850__FDSAUDITLINK__">{"fdsup://directions/FAT Viewer?action=UPDATE&amp;creator=factset&amp;DYN_ARGS=TRUE&amp;DOC_NAME=FAT:FQL_AUDITING_CLIENT_TEMPLATE.FAT&amp;display_string=Audit&amp;VAR:KEY=BCXAJWDWNY&amp;VAR:QUERY=KEZGX05FVF9JTkMoTFRNUywzOTgxMywsLCxVU0QpQEZGX05FVF9JTkMoQU5OLDM5ODEzLCwsLFVTRCkp&amp;WIND","OW=FIRST_POPUP&amp;HEIGHT=450&amp;WIDTH=450&amp;START_MAXIMIZED=FALSE&amp;VAR:CALENDAR=US&amp;VAR:SYMBOL=597593&amp;VAR:INDEX=0"}</definedName>
    <definedName name="_5851__FDSAUDITLINK__">{"fdsup://directions/FAT Viewer?action=UPDATE&amp;creator=factset&amp;DYN_ARGS=TRUE&amp;DOC_NAME=FAT:FQL_AUDITING_CLIENT_TEMPLATE.FAT&amp;display_string=Audit&amp;VAR:KEY=JWXELMXODK&amp;VAR:QUERY=KEZGX05FVF9JTkMoTFRNUywzOTQ0NywsLCxVU0QpQEZGX05FVF9JTkMoQU5OLDM5NDQ3LCwsLFVTRCkp&amp;WIND","OW=FIRST_POPUP&amp;HEIGHT=450&amp;WIDTH=450&amp;START_MAXIMIZED=FALSE&amp;VAR:CALENDAR=US&amp;VAR:SYMBOL=597593&amp;VAR:INDEX=0"}</definedName>
    <definedName name="_5852__FDSAUDITLINK__">{"fdsup://directions/FAT Viewer?action=UPDATE&amp;creator=factset&amp;DYN_ARGS=TRUE&amp;DOC_NAME=FAT:FQL_AUDITING_CLIENT_TEMPLATE.FAT&amp;display_string=Audit&amp;VAR:KEY=ZYHKPURSBS&amp;VAR:QUERY=KEZGX05FVF9JTkMoTFRNUywzOTA4MiwsLCxVU0QpQEZGX05FVF9JTkMoQU5OLDM5MDgyLCwsLFVTRCkp&amp;WIND","OW=FIRST_POPUP&amp;HEIGHT=450&amp;WIDTH=450&amp;START_MAXIMIZED=FALSE&amp;VAR:CALENDAR=US&amp;VAR:SYMBOL=597593&amp;VAR:INDEX=0"}</definedName>
    <definedName name="_5853__FDSAUDITLINK__">{"fdsup://directions/FAT Viewer?action=UPDATE&amp;creator=factset&amp;DYN_ARGS=TRUE&amp;DOC_NAME=FAT:FQL_AUDITING_CLIENT_TEMPLATE.FAT&amp;display_string=Audit&amp;VAR:KEY=REBCZWBWPI&amp;VAR:QUERY=KEZGX05FVF9JTkMoTFRNUywzODcxNywsLCxVU0QpQEZGX05FVF9JTkMoQU5OLDM4NzE3LCwsLFVTRCkp&amp;WIND","OW=FIRST_POPUP&amp;HEIGHT=450&amp;WIDTH=450&amp;START_MAXIMIZED=FALSE&amp;VAR:CALENDAR=US&amp;VAR:SYMBOL=597593&amp;VAR:INDEX=0"}</definedName>
    <definedName name="_5854__FDSAUDITLINK__">{"fdsup://directions/FAT Viewer?action=UPDATE&amp;creator=factset&amp;DYN_ARGS=TRUE&amp;DOC_NAME=FAT:FQL_AUDITING_CLIENT_TEMPLATE.FAT&amp;display_string=Audit&amp;VAR:KEY=ZOBQNQTOTO&amp;VAR:QUERY=KEZGX05FVF9JTkMoTFRNUywzODM1MiwsLCxVU0QpQEZGX05FVF9JTkMoQU5OLDM4MzUyLCwsLFVTRCkp&amp;WIND","OW=FIRST_POPUP&amp;HEIGHT=450&amp;WIDTH=450&amp;START_MAXIMIZED=FALSE&amp;VAR:CALENDAR=US&amp;VAR:SYMBOL=597593&amp;VAR:INDEX=0"}</definedName>
    <definedName name="_5855__FDSAUDITLINK__">{"fdsup://directions/FAT Viewer?action=UPDATE&amp;creator=factset&amp;DYN_ARGS=TRUE&amp;DOC_NAME=FAT:FQL_AUDITING_CLIENT_TEMPLATE.FAT&amp;display_string=Audit&amp;VAR:KEY=DIZQTUXIZY&amp;VAR:QUERY=KEZGX05FVF9JTkMoTFRNUywzNzk4NiwsLCxVU0QpQEZGX05FVF9JTkMoQU5OLDM3OTg2LCwsLFVTRCkp&amp;WIND","OW=FIRST_POPUP&amp;HEIGHT=450&amp;WIDTH=450&amp;START_MAXIMIZED=FALSE&amp;VAR:CALENDAR=US&amp;VAR:SYMBOL=597593&amp;VAR:INDEX=0"}</definedName>
    <definedName name="_5856__FDSAUDITLINK__">{"fdsup://directions/FAT Viewer?action=UPDATE&amp;creator=factset&amp;DYN_ARGS=TRUE&amp;DOC_NAME=FAT:FQL_AUDITING_CLIENT_TEMPLATE.FAT&amp;display_string=Audit&amp;VAR:KEY=TMPEJCTSRG&amp;VAR:QUERY=KEZGX05FVF9JTkMoTFRNUyw0MDE3OCwsLCxVU0QpQEZGX05FVF9JTkMoQU5OLDQwMTc4LCwsLFVTRCkp&amp;WIND","OW=FIRST_POPUP&amp;HEIGHT=450&amp;WIDTH=450&amp;START_MAXIMIZED=FALSE&amp;VAR:CALENDAR=US&amp;VAR:SYMBOL=619461&amp;VAR:INDEX=0"}</definedName>
    <definedName name="_5857__FDSAUDITLINK__">{"fdsup://directions/FAT Viewer?action=UPDATE&amp;creator=factset&amp;DYN_ARGS=TRUE&amp;DOC_NAME=FAT:FQL_AUDITING_CLIENT_TEMPLATE.FAT&amp;display_string=Audit&amp;VAR:KEY=VUNGFQVELA&amp;VAR:QUERY=KEZGX05FVF9JTkMoTFRNUywzOTgxMywsLCxVU0QpQEZGX05FVF9JTkMoQU5OLDM5ODEzLCwsLFVTRCkp&amp;WIND","OW=FIRST_POPUP&amp;HEIGHT=450&amp;WIDTH=450&amp;START_MAXIMIZED=FALSE&amp;VAR:CALENDAR=US&amp;VAR:SYMBOL=619461&amp;VAR:INDEX=0"}</definedName>
    <definedName name="_5858__FDSAUDITLINK__">{"fdsup://directions/FAT Viewer?action=UPDATE&amp;creator=factset&amp;DYN_ARGS=TRUE&amp;DOC_NAME=FAT:FQL_AUDITING_CLIENT_TEMPLATE.FAT&amp;display_string=Audit&amp;VAR:KEY=FONCHMBQXG&amp;VAR:QUERY=KEZGX05FVF9JTkMoTFRNUywzOTQ0NywsLCxVU0QpQEZGX05FVF9JTkMoQU5OLDM5NDQ3LCwsLFVTRCkp&amp;WIND","OW=FIRST_POPUP&amp;HEIGHT=450&amp;WIDTH=450&amp;START_MAXIMIZED=FALSE&amp;VAR:CALENDAR=US&amp;VAR:SYMBOL=619461&amp;VAR:INDEX=0"}</definedName>
    <definedName name="_5859__FDSAUDITLINK__">{"fdsup://directions/FAT Viewer?action=UPDATE&amp;creator=factset&amp;DYN_ARGS=TRUE&amp;DOC_NAME=FAT:FQL_AUDITING_CLIENT_TEMPLATE.FAT&amp;display_string=Audit&amp;VAR:KEY=ZEJWNWFMHI&amp;VAR:QUERY=KEZGX05FVF9JTkMoTFRNUywzOTA4MiwsLCxVU0QpQEZGX05FVF9JTkMoQU5OLDM5MDgyLCwsLFVTRCkp&amp;WIND","OW=FIRST_POPUP&amp;HEIGHT=450&amp;WIDTH=450&amp;START_MAXIMIZED=FALSE&amp;VAR:CALENDAR=US&amp;VAR:SYMBOL=619461&amp;VAR:INDEX=0"}</definedName>
    <definedName name="_586__FDSAUDITLINK__">{"fdsup://directions/FAT Viewer?action=UPDATE&amp;creator=factset&amp;DYN_ARGS=TRUE&amp;DOC_NAME=FAT:FQL_AUDITING_CLIENT_TEMPLATE.FAT&amp;display_string=Audit&amp;VAR:KEY=KNORULAPKD&amp;VAR:QUERY=RkZfTkVUX0lOQyhMVE1TLDAp&amp;WINDOW=FIRST_POPUP&amp;HEIGHT=450&amp;WIDTH=450&amp;START_MAXIMIZED=FALS","E&amp;VAR:CALENDAR=US&amp;VAR:SYMBOL=VCLK&amp;VAR:INDEX=0"}</definedName>
    <definedName name="_5860__FDSAUDITLINK__">{"fdsup://directions/FAT Viewer?action=UPDATE&amp;creator=factset&amp;DYN_ARGS=TRUE&amp;DOC_NAME=FAT:FQL_AUDITING_CLIENT_TEMPLATE.FAT&amp;display_string=Audit&amp;VAR:KEY=FANYHYJQNK&amp;VAR:QUERY=KEZGX05FVF9JTkMoTFRNUywzODcxNywsLCxVU0QpQEZGX05FVF9JTkMoQU5OLDM4NzE3LCwsLFVTRCkp&amp;WIND","OW=FIRST_POPUP&amp;HEIGHT=450&amp;WIDTH=450&amp;START_MAXIMIZED=FALSE&amp;VAR:CALENDAR=US&amp;VAR:SYMBOL=619461&amp;VAR:INDEX=0"}</definedName>
    <definedName name="_5861__FDSAUDITLINK__">{"fdsup://directions/FAT Viewer?action=UPDATE&amp;creator=factset&amp;DYN_ARGS=TRUE&amp;DOC_NAME=FAT:FQL_AUDITING_CLIENT_TEMPLATE.FAT&amp;display_string=Audit&amp;VAR:KEY=LMHEPMJINS&amp;VAR:QUERY=KEZGX05FVF9JTkMoTFRNUywzODM1MiwsLCxVU0QpQEZGX05FVF9JTkMoQU5OLDM4MzUyLCwsLFVTRCkp&amp;WIND","OW=FIRST_POPUP&amp;HEIGHT=450&amp;WIDTH=450&amp;START_MAXIMIZED=FALSE&amp;VAR:CALENDAR=US&amp;VAR:SYMBOL=619461&amp;VAR:INDEX=0"}</definedName>
    <definedName name="_5862__FDSAUDITLINK__">{"fdsup://directions/FAT Viewer?action=UPDATE&amp;creator=factset&amp;DYN_ARGS=TRUE&amp;DOC_NAME=FAT:FQL_AUDITING_CLIENT_TEMPLATE.FAT&amp;display_string=Audit&amp;VAR:KEY=FAVIPWBUFG&amp;VAR:QUERY=KEZGX05FVF9JTkMoTFRNUywzNzk4NiwsLCxVU0QpQEZGX05FVF9JTkMoQU5OLDM3OTg2LCwsLFVTRCkp&amp;WIND","OW=FIRST_POPUP&amp;HEIGHT=450&amp;WIDTH=450&amp;START_MAXIMIZED=FALSE&amp;VAR:CALENDAR=US&amp;VAR:SYMBOL=619461&amp;VAR:INDEX=0"}</definedName>
    <definedName name="_5863__FDSAUDITLINK__">{"fdsup://directions/FAT Viewer?action=UPDATE&amp;creator=factset&amp;DYN_ARGS=TRUE&amp;DOC_NAME=FAT:FQL_AUDITING_CLIENT_TEMPLATE.FAT&amp;display_string=Audit&amp;VAR:KEY=VCNAFSZIFY&amp;VAR:QUERY=KEZGX05FVF9JTkMoTFRNUyw0MDE3OCwsLCxVU0QpQEZGX05FVF9JTkMoQU5OLDQwMTc4LCwsLFVTRCkp&amp;WIND","OW=FIRST_POPUP&amp;HEIGHT=450&amp;WIDTH=450&amp;START_MAXIMIZED=FALSE&amp;VAR:CALENDAR=US&amp;VAR:SYMBOL=240645&amp;VAR:INDEX=0"}</definedName>
    <definedName name="_5864__FDSAUDITLINK__">{"fdsup://directions/FAT Viewer?action=UPDATE&amp;creator=factset&amp;DYN_ARGS=TRUE&amp;DOC_NAME=FAT:FQL_AUDITING_CLIENT_TEMPLATE.FAT&amp;display_string=Audit&amp;VAR:KEY=HOTQHEPGLQ&amp;VAR:QUERY=KEZGX05FVF9JTkMoTFRNUywzOTgxMywsLCxVU0QpQEZGX05FVF9JTkMoQU5OLDM5ODEzLCwsLFVTRCkp&amp;WIND","OW=FIRST_POPUP&amp;HEIGHT=450&amp;WIDTH=450&amp;START_MAXIMIZED=FALSE&amp;VAR:CALENDAR=US&amp;VAR:SYMBOL=240645&amp;VAR:INDEX=0"}</definedName>
    <definedName name="_5865__FDSAUDITLINK__">{"fdsup://directions/FAT Viewer?action=UPDATE&amp;creator=factset&amp;DYN_ARGS=TRUE&amp;DOC_NAME=FAT:FQL_AUDITING_CLIENT_TEMPLATE.FAT&amp;display_string=Audit&amp;VAR:KEY=HKTSLSROTW&amp;VAR:QUERY=KEZGX05FVF9JTkMoTFRNUywzOTQ0NywsLCxVU0QpQEZGX05FVF9JTkMoQU5OLDM5NDQ3LCwsLFVTRCkp&amp;WIND","OW=FIRST_POPUP&amp;HEIGHT=450&amp;WIDTH=450&amp;START_MAXIMIZED=FALSE&amp;VAR:CALENDAR=US&amp;VAR:SYMBOL=240645&amp;VAR:INDEX=0"}</definedName>
    <definedName name="_5866__FDSAUDITLINK__">{"fdsup://directions/FAT Viewer?action=UPDATE&amp;creator=factset&amp;DYN_ARGS=TRUE&amp;DOC_NAME=FAT:FQL_AUDITING_CLIENT_TEMPLATE.FAT&amp;display_string=Audit&amp;VAR:KEY=HIBATCVQZI&amp;VAR:QUERY=KEZGX05FVF9JTkMoTFRNUywzOTA4MiwsLCxVU0QpQEZGX05FVF9JTkMoQU5OLDM5MDgyLCwsLFVTRCkp&amp;WIND","OW=FIRST_POPUP&amp;HEIGHT=450&amp;WIDTH=450&amp;START_MAXIMIZED=FALSE&amp;VAR:CALENDAR=US&amp;VAR:SYMBOL=240645&amp;VAR:INDEX=0"}</definedName>
    <definedName name="_5867__FDSAUDITLINK__">{"fdsup://directions/FAT Viewer?action=UPDATE&amp;creator=factset&amp;DYN_ARGS=TRUE&amp;DOC_NAME=FAT:FQL_AUDITING_CLIENT_TEMPLATE.FAT&amp;display_string=Audit&amp;VAR:KEY=BEDWVSLCRC&amp;VAR:QUERY=KEZGX05FVF9JTkMoTFRNUywzODcxNywsLCxVU0QpQEZGX05FVF9JTkMoQU5OLDM4NzE3LCwsLFVTRCkp&amp;WIND","OW=FIRST_POPUP&amp;HEIGHT=450&amp;WIDTH=450&amp;START_MAXIMIZED=FALSE&amp;VAR:CALENDAR=US&amp;VAR:SYMBOL=240645&amp;VAR:INDEX=0"}</definedName>
    <definedName name="_5868__FDSAUDITLINK__">{"fdsup://directions/FAT Viewer?action=UPDATE&amp;creator=factset&amp;DYN_ARGS=TRUE&amp;DOC_NAME=FAT:FQL_AUDITING_CLIENT_TEMPLATE.FAT&amp;display_string=Audit&amp;VAR:KEY=JAZQHYLQPO&amp;VAR:QUERY=KEZGX05FVF9JTkMoTFRNUywzODM1MiwsLCxVU0QpQEZGX05FVF9JTkMoQU5OLDM4MzUyLCwsLFVTRCkp&amp;WIND","OW=FIRST_POPUP&amp;HEIGHT=450&amp;WIDTH=450&amp;START_MAXIMIZED=FALSE&amp;VAR:CALENDAR=US&amp;VAR:SYMBOL=240645&amp;VAR:INDEX=0"}</definedName>
    <definedName name="_5869__FDSAUDITLINK__">{"fdsup://directions/FAT Viewer?action=UPDATE&amp;creator=factset&amp;DYN_ARGS=TRUE&amp;DOC_NAME=FAT:FQL_AUDITING_CLIENT_TEMPLATE.FAT&amp;display_string=Audit&amp;VAR:KEY=HODOZWXWNA&amp;VAR:QUERY=KEZGX05FVF9JTkMoTFRNUywzNzk4NiwsLCxVU0QpQEZGX05FVF9JTkMoQU5OLDM3OTg2LCwsLFVTRCkp&amp;WIND","OW=FIRST_POPUP&amp;HEIGHT=450&amp;WIDTH=450&amp;START_MAXIMIZED=FALSE&amp;VAR:CALENDAR=US&amp;VAR:SYMBOL=240645&amp;VAR:INDEX=0"}</definedName>
    <definedName name="_587__FDSAUDITLINK__">{"fdsup://directions/FAT Viewer?action=UPDATE&amp;creator=factset&amp;DYN_ARGS=TRUE&amp;DOC_NAME=FAT:FQL_AUDITING_CLIENT_TEMPLATE.FAT&amp;display_string=Audit&amp;VAR:KEY=UNOBIVMNGP&amp;VAR:QUERY=RkZfU0FMRVMoQ0FMLDIwMTAp&amp;WINDOW=FIRST_POPUP&amp;HEIGHT=450&amp;WIDTH=450&amp;START_MAXIMIZED=FALS","E&amp;VAR:CALENDAR=US&amp;VAR:SYMBOL=YHOO&amp;VAR:INDEX=0"}</definedName>
    <definedName name="_5870__FDSAUDITLINK__">{"fdsup://directions/FAT Viewer?action=UPDATE&amp;creator=factset&amp;DYN_ARGS=TRUE&amp;DOC_NAME=FAT:FQL_AUDITING_CLIENT_TEMPLATE.FAT&amp;display_string=Audit&amp;VAR:KEY=TUPEXGTWPC&amp;VAR:QUERY=KEZGX05FVF9JTkMoTFRNUyw0MDE3OCwsLCxVU0QpQEZGX05FVF9JTkMoQU5OLDQwMTc4LCwsLFVTRCkp&amp;WIND","OW=FIRST_POPUP&amp;HEIGHT=450&amp;WIDTH=450&amp;START_MAXIMIZED=FALSE&amp;VAR:CALENDAR=US&amp;VAR:SYMBOL=620944&amp;VAR:INDEX=0"}</definedName>
    <definedName name="_5871__FDSAUDITLINK__">{"fdsup://directions/FAT Viewer?action=UPDATE&amp;creator=factset&amp;DYN_ARGS=TRUE&amp;DOC_NAME=FAT:FQL_AUDITING_CLIENT_TEMPLATE.FAT&amp;display_string=Audit&amp;VAR:KEY=XUTSPWPSTG&amp;VAR:QUERY=KEZGX05FVF9JTkMoTFRNUywzOTgxMywsLCxVU0QpQEZGX05FVF9JTkMoQU5OLDM5ODEzLCwsLFVTRCkp&amp;WIND","OW=FIRST_POPUP&amp;HEIGHT=450&amp;WIDTH=450&amp;START_MAXIMIZED=FALSE&amp;VAR:CALENDAR=US&amp;VAR:SYMBOL=620944&amp;VAR:INDEX=0"}</definedName>
    <definedName name="_5872__FDSAUDITLINK__">{"fdsup://directions/FAT Viewer?action=UPDATE&amp;creator=factset&amp;DYN_ARGS=TRUE&amp;DOC_NAME=FAT:FQL_AUDITING_CLIENT_TEMPLATE.FAT&amp;display_string=Audit&amp;VAR:KEY=LMZCFEVCNG&amp;VAR:QUERY=KEZGX05FVF9JTkMoTFRNUywzOTQ0NywsLCxVU0QpQEZGX05FVF9JTkMoQU5OLDM5NDQ3LCwsLFVTRCkp&amp;WIND","OW=FIRST_POPUP&amp;HEIGHT=450&amp;WIDTH=450&amp;START_MAXIMIZED=FALSE&amp;VAR:CALENDAR=US&amp;VAR:SYMBOL=620944&amp;VAR:INDEX=0"}</definedName>
    <definedName name="_5873__FDSAUDITLINK__">{"fdsup://directions/FAT Viewer?action=UPDATE&amp;creator=factset&amp;DYN_ARGS=TRUE&amp;DOC_NAME=FAT:FQL_AUDITING_CLIENT_TEMPLATE.FAT&amp;display_string=Audit&amp;VAR:KEY=HGHSXKPARI&amp;VAR:QUERY=KEZGX05FVF9JTkMoTFRNUywzOTA4MiwsLCxVU0QpQEZGX05FVF9JTkMoQU5OLDM5MDgyLCwsLFVTRCkp&amp;WIND","OW=FIRST_POPUP&amp;HEIGHT=450&amp;WIDTH=450&amp;START_MAXIMIZED=FALSE&amp;VAR:CALENDAR=US&amp;VAR:SYMBOL=620944&amp;VAR:INDEX=0"}</definedName>
    <definedName name="_5874__FDSAUDITLINK__">{"fdsup://directions/FAT Viewer?action=UPDATE&amp;creator=factset&amp;DYN_ARGS=TRUE&amp;DOC_NAME=FAT:FQL_AUDITING_CLIENT_TEMPLATE.FAT&amp;display_string=Audit&amp;VAR:KEY=TINAZSFSLE&amp;VAR:QUERY=KEZGX05FVF9JTkMoTFRNUywzODcxNywsLCxVU0QpQEZGX05FVF9JTkMoQU5OLDM4NzE3LCwsLFVTRCkp&amp;WIND","OW=FIRST_POPUP&amp;HEIGHT=450&amp;WIDTH=450&amp;START_MAXIMIZED=FALSE&amp;VAR:CALENDAR=US&amp;VAR:SYMBOL=620944&amp;VAR:INDEX=0"}</definedName>
    <definedName name="_5875__FDSAUDITLINK__">{"fdsup://directions/FAT Viewer?action=UPDATE&amp;creator=factset&amp;DYN_ARGS=TRUE&amp;DOC_NAME=FAT:FQL_AUDITING_CLIENT_TEMPLATE.FAT&amp;display_string=Audit&amp;VAR:KEY=NCRMZGVWPE&amp;VAR:QUERY=KEZGX05FVF9JTkMoTFRNUywzODM1MiwsLCxVU0QpQEZGX05FVF9JTkMoQU5OLDM4MzUyLCwsLFVTRCkp&amp;WIND","OW=FIRST_POPUP&amp;HEIGHT=450&amp;WIDTH=450&amp;START_MAXIMIZED=FALSE&amp;VAR:CALENDAR=US&amp;VAR:SYMBOL=620944&amp;VAR:INDEX=0"}</definedName>
    <definedName name="_5876__FDSAUDITLINK__">{"fdsup://directions/FAT Viewer?action=UPDATE&amp;creator=factset&amp;DYN_ARGS=TRUE&amp;DOC_NAME=FAT:FQL_AUDITING_CLIENT_TEMPLATE.FAT&amp;display_string=Audit&amp;VAR:KEY=NQTYVMLQJS&amp;VAR:QUERY=KEZGX05FVF9JTkMoTFRNUywzNzk4NiwsLCxVU0QpQEZGX05FVF9JTkMoQU5OLDM3OTg2LCwsLFVTRCkp&amp;WIND","OW=FIRST_POPUP&amp;HEIGHT=450&amp;WIDTH=450&amp;START_MAXIMIZED=FALSE&amp;VAR:CALENDAR=US&amp;VAR:SYMBOL=620944&amp;VAR:INDEX=0"}</definedName>
    <definedName name="_5877__FDSAUDITLINK__">{"fdsup://directions/FAT Viewer?action=UPDATE&amp;creator=factset&amp;DYN_ARGS=TRUE&amp;DOC_NAME=FAT:FQL_AUDITING_CLIENT_TEMPLATE.FAT&amp;display_string=Audit&amp;VAR:KEY=VENQBEPYHC&amp;VAR:QUERY=KEZGX05FVF9JTkMoTFRNUyw0MDE3OCwsLCxVU0QpQEZGX05FVF9JTkMoQU5OLDQwMTc4LCwsLFVTRCkp&amp;WIND","OW=FIRST_POPUP&amp;HEIGHT=450&amp;WIDTH=450&amp;START_MAXIMIZED=FALSE&amp;VAR:CALENDAR=US&amp;VAR:SYMBOL=711075&amp;VAR:INDEX=0"}</definedName>
    <definedName name="_5878__FDSAUDITLINK__">{"fdsup://directions/FAT Viewer?action=UPDATE&amp;creator=factset&amp;DYN_ARGS=TRUE&amp;DOC_NAME=FAT:FQL_AUDITING_CLIENT_TEMPLATE.FAT&amp;display_string=Audit&amp;VAR:KEY=HINOTGHSDQ&amp;VAR:QUERY=KEZGX05FVF9JTkMoTFRNUywzOTgxMywsLCxVU0QpQEZGX05FVF9JTkMoQU5OLDM5ODEzLCwsLFVTRCkp&amp;WIND","OW=FIRST_POPUP&amp;HEIGHT=450&amp;WIDTH=450&amp;START_MAXIMIZED=FALSE&amp;VAR:CALENDAR=US&amp;VAR:SYMBOL=711075&amp;VAR:INDEX=0"}</definedName>
    <definedName name="_5879__FDSAUDITLINK__">{"fdsup://directions/FAT Viewer?action=UPDATE&amp;creator=factset&amp;DYN_ARGS=TRUE&amp;DOC_NAME=FAT:FQL_AUDITING_CLIENT_TEMPLATE.FAT&amp;display_string=Audit&amp;VAR:KEY=ZAXCXSZALU&amp;VAR:QUERY=KEZGX05FVF9JTkMoTFRNUywzOTQ0NywsLCxVU0QpQEZGX05FVF9JTkMoQU5OLDM5NDQ3LCwsLFVTRCkp&amp;WIND","OW=FIRST_POPUP&amp;HEIGHT=450&amp;WIDTH=450&amp;START_MAXIMIZED=FALSE&amp;VAR:CALENDAR=US&amp;VAR:SYMBOL=711075&amp;VAR:INDEX=0"}</definedName>
    <definedName name="_588__FDSAUDITLINK__">{"fdsup://directions/FAT Viewer?action=UPDATE&amp;creator=factset&amp;DYN_ARGS=TRUE&amp;DOC_NAME=FAT:FQL_AUDITING_CLIENT_TEMPLATE.FAT&amp;display_string=Audit&amp;VAR:KEY=YBEPEDOLED&amp;VAR:QUERY=RkZfUkRfRVhQKExUTVMsMCk=&amp;WINDOW=FIRST_POPUP&amp;HEIGHT=450&amp;WIDTH=450&amp;START_MAXIMIZED=FALS","E&amp;VAR:CALENDAR=US&amp;VAR:SYMBOL=VOCS&amp;VAR:INDEX=0"}</definedName>
    <definedName name="_5880__FDSAUDITLINK__">{"fdsup://directions/FAT Viewer?action=UPDATE&amp;creator=factset&amp;DYN_ARGS=TRUE&amp;DOC_NAME=FAT:FQL_AUDITING_CLIENT_TEMPLATE.FAT&amp;display_string=Audit&amp;VAR:KEY=VUZCDSBSBM&amp;VAR:QUERY=KEZGX05FVF9JTkMoTFRNUywzOTA4MiwsLCxVU0QpQEZGX05FVF9JTkMoQU5OLDM5MDgyLCwsLFVTRCkp&amp;WIND","OW=FIRST_POPUP&amp;HEIGHT=450&amp;WIDTH=450&amp;START_MAXIMIZED=FALSE&amp;VAR:CALENDAR=US&amp;VAR:SYMBOL=711075&amp;VAR:INDEX=0"}</definedName>
    <definedName name="_5881__FDSAUDITLINK__">{"fdsup://directions/FAT Viewer?action=UPDATE&amp;creator=factset&amp;DYN_ARGS=TRUE&amp;DOC_NAME=FAT:FQL_AUDITING_CLIENT_TEMPLATE.FAT&amp;display_string=Audit&amp;VAR:KEY=ZMFQLEXSVC&amp;VAR:QUERY=KEZGX05FVF9JTkMoTFRNUywzODcxNywsLCxVU0QpQEZGX05FVF9JTkMoQU5OLDM4NzE3LCwsLFVTRCkp&amp;WIND","OW=FIRST_POPUP&amp;HEIGHT=450&amp;WIDTH=450&amp;START_MAXIMIZED=FALSE&amp;VAR:CALENDAR=US&amp;VAR:SYMBOL=711075&amp;VAR:INDEX=0"}</definedName>
    <definedName name="_5882__FDSAUDITLINK__">{"fdsup://directions/FAT Viewer?action=UPDATE&amp;creator=factset&amp;DYN_ARGS=TRUE&amp;DOC_NAME=FAT:FQL_AUDITING_CLIENT_TEMPLATE.FAT&amp;display_string=Audit&amp;VAR:KEY=JELKLQHSNQ&amp;VAR:QUERY=KEZGX05FVF9JTkMoTFRNUywzODM1MiwsLCxVU0QpQEZGX05FVF9JTkMoQU5OLDM4MzUyLCwsLFVTRCkp&amp;WIND","OW=FIRST_POPUP&amp;HEIGHT=450&amp;WIDTH=450&amp;START_MAXIMIZED=FALSE&amp;VAR:CALENDAR=US&amp;VAR:SYMBOL=711075&amp;VAR:INDEX=0"}</definedName>
    <definedName name="_5883__FDSAUDITLINK__">{"fdsup://directions/FAT Viewer?action=UPDATE&amp;creator=factset&amp;DYN_ARGS=TRUE&amp;DOC_NAME=FAT:FQL_AUDITING_CLIENT_TEMPLATE.FAT&amp;display_string=Audit&amp;VAR:KEY=ZMXGZCJQBG&amp;VAR:QUERY=KEZGX05FVF9JTkMoTFRNUywzNzk4NiwsLCxVU0QpQEZGX05FVF9JTkMoQU5OLDM3OTg2LCwsLFVTRCkp&amp;WIND","OW=FIRST_POPUP&amp;HEIGHT=450&amp;WIDTH=450&amp;START_MAXIMIZED=FALSE&amp;VAR:CALENDAR=US&amp;VAR:SYMBOL=711075&amp;VAR:INDEX=0"}</definedName>
    <definedName name="_589__FDSAUDITLINK__">{"fdsup://Directions/FactSet Auditing Viewer?action=AUDIT_VALUE&amp;DB=129&amp;ID1=64118Q10&amp;VALUEID=02001&amp;SDATE=201103&amp;PERIODTYPE=QTR_STD&amp;SCFT=3&amp;window=popup_no_bar&amp;width=385&amp;height=120&amp;START_MAXIMIZED=FALSE&amp;creator=factset&amp;display_string=Audit"}</definedName>
    <definedName name="_5891__FDSAUDITLINK__">{"fdsup://directions/FAT Viewer?action=UPDATE&amp;creator=factset&amp;DYN_ARGS=TRUE&amp;DOC_NAME=FAT:FQL_AUDITING_CLIENT_TEMPLATE.FAT&amp;display_string=Audit&amp;VAR:KEY=JUFAVCNSTG&amp;VAR:QUERY=KEZGX0VCSVREQV9JQihMVE1TLDQwMTc4LCwsLFVTRClARkZfRUJJVERBX0lCKEFOTiw0MDE3OCwsLCxVU0QpK","Q==&amp;WINDOW=FIRST_POPUP&amp;HEIGHT=450&amp;WIDTH=450&amp;START_MAXIMIZED=FALSE&amp;VAR:CALENDAR=US&amp;VAR:SYMBOL=B012BV&amp;VAR:INDEX=0"}</definedName>
    <definedName name="_5892__FDSAUDITLINK__">{"fdsup://directions/FAT Viewer?action=UPDATE&amp;creator=factset&amp;DYN_ARGS=TRUE&amp;DOC_NAME=FAT:FQL_AUDITING_CLIENT_TEMPLATE.FAT&amp;display_string=Audit&amp;VAR:KEY=RMZOPEXAPW&amp;VAR:QUERY=KEZGX0VCSVREQV9JQihMVE1TLDM5ODEzLCwsLFVTRClARkZfRUJJVERBX0lCKEFOTiwzOTgxMywsLCxVU0QpK","Q==&amp;WINDOW=FIRST_POPUP&amp;HEIGHT=450&amp;WIDTH=450&amp;START_MAXIMIZED=FALSE&amp;VAR:CALENDAR=US&amp;VAR:SYMBOL=B012BV&amp;VAR:INDEX=0"}</definedName>
    <definedName name="_5893__FDSAUDITLINK__">{"fdsup://directions/FAT Viewer?action=UPDATE&amp;creator=factset&amp;DYN_ARGS=TRUE&amp;DOC_NAME=FAT:FQL_AUDITING_CLIENT_TEMPLATE.FAT&amp;display_string=Audit&amp;VAR:KEY=PMBALWLQXQ&amp;VAR:QUERY=KEZGX0VCSVREQV9JQihMVE1TLDM5NDQ3LCwsLFVTRClARkZfRUJJVERBX0lCKEFOTiwzOTQ0NywsLCxVU0QpK","Q==&amp;WINDOW=FIRST_POPUP&amp;HEIGHT=450&amp;WIDTH=450&amp;START_MAXIMIZED=FALSE&amp;VAR:CALENDAR=US&amp;VAR:SYMBOL=B012BV&amp;VAR:INDEX=0"}</definedName>
    <definedName name="_5894__FDSAUDITLINK__">{"fdsup://directions/FAT Viewer?action=UPDATE&amp;creator=factset&amp;DYN_ARGS=TRUE&amp;DOC_NAME=FAT:FQL_AUDITING_CLIENT_TEMPLATE.FAT&amp;display_string=Audit&amp;VAR:KEY=XKNGBKHWLE&amp;VAR:QUERY=KEZGX0VCSVREQV9JQihMVE1TLDM5MDgyLCwsLFVTRClARkZfRUJJVERBX0lCKEFOTiwzOTA4MiwsLCxVU0QpK","Q==&amp;WINDOW=FIRST_POPUP&amp;HEIGHT=450&amp;WIDTH=450&amp;START_MAXIMIZED=FALSE&amp;VAR:CALENDAR=US&amp;VAR:SYMBOL=B012BV&amp;VAR:INDEX=0"}</definedName>
    <definedName name="_5895__FDSAUDITLINK__">{"fdsup://directions/FAT Viewer?action=UPDATE&amp;creator=factset&amp;DYN_ARGS=TRUE&amp;DOC_NAME=FAT:FQL_AUDITING_CLIENT_TEMPLATE.FAT&amp;display_string=Audit&amp;VAR:KEY=DEVCTYHGDG&amp;VAR:QUERY=KEZGX0VCSVREQV9JQihMVE1TLDM4NzE3LCwsLFVTRClARkZfRUJJVERBX0lCKEFOTiwzODcxNywsLCxVU0QpK","Q==&amp;WINDOW=FIRST_POPUP&amp;HEIGHT=450&amp;WIDTH=450&amp;START_MAXIMIZED=FALSE&amp;VAR:CALENDAR=US&amp;VAR:SYMBOL=B012BV&amp;VAR:INDEX=0"}</definedName>
    <definedName name="_5896__FDSAUDITLINK__">{"fdsup://directions/FAT Viewer?action=UPDATE&amp;creator=factset&amp;DYN_ARGS=TRUE&amp;DOC_NAME=FAT:FQL_AUDITING_CLIENT_TEMPLATE.FAT&amp;display_string=Audit&amp;VAR:KEY=HCZMLYFGFG&amp;VAR:QUERY=KEZGX0VCSVREQV9JQihMVE1TLDM4MzUyLCwsLFVTRClARkZfRUJJVERBX0lCKEFOTiwzODM1MiwsLCxVU0QpK","Q==&amp;WINDOW=FIRST_POPUP&amp;HEIGHT=450&amp;WIDTH=450&amp;START_MAXIMIZED=FALSE&amp;VAR:CALENDAR=US&amp;VAR:SYMBOL=B012BV&amp;VAR:INDEX=0"}</definedName>
    <definedName name="_5897__FDSAUDITLINK__">{"fdsup://directions/FAT Viewer?action=UPDATE&amp;creator=factset&amp;DYN_ARGS=TRUE&amp;DOC_NAME=FAT:FQL_AUDITING_CLIENT_TEMPLATE.FAT&amp;display_string=Audit&amp;VAR:KEY=LMBOZCNQRU&amp;VAR:QUERY=KEZGX0VCSVREQV9JQihMVE1TLDM3OTg2LCwsLFVTRClARkZfRUJJVERBX0lCKEFOTiwzNzk4NiwsLCxVU0QpK","Q==&amp;WINDOW=FIRST_POPUP&amp;HEIGHT=450&amp;WIDTH=450&amp;START_MAXIMIZED=FALSE&amp;VAR:CALENDAR=US&amp;VAR:SYMBOL=B012BV&amp;VAR:INDEX=0"}</definedName>
    <definedName name="_5898__FDSAUDITLINK__">{"fdsup://directions/FAT Viewer?action=UPDATE&amp;creator=factset&amp;DYN_ARGS=TRUE&amp;DOC_NAME=FAT:FQL_AUDITING_CLIENT_TEMPLATE.FAT&amp;display_string=Audit&amp;VAR:KEY=DGNYNOBSLQ&amp;VAR:QUERY=KEZGX0VCSVREQV9JQihMVE1TLDQwMTc4LCwsLFVTRClARkZfRUJJVERBX0lCKEFOTiw0MDE3OCwsLCxVU0QpK","Q==&amp;WINDOW=FIRST_POPUP&amp;HEIGHT=450&amp;WIDTH=450&amp;START_MAXIMIZED=FALSE&amp;VAR:CALENDAR=US&amp;VAR:SYMBOL=738048&amp;VAR:INDEX=0"}</definedName>
    <definedName name="_5899__FDSAUDITLINK__">{"fdsup://directions/FAT Viewer?action=UPDATE&amp;creator=factset&amp;DYN_ARGS=TRUE&amp;DOC_NAME=FAT:FQL_AUDITING_CLIENT_TEMPLATE.FAT&amp;display_string=Audit&amp;VAR:KEY=NSZELQVKVK&amp;VAR:QUERY=KEZGX0VCSVREQV9JQihMVE1TLDM5ODEzLCwsLFVTRClARkZfRUJJVERBX0lCKEFOTiwzOTgxMywsLCxVU0QpK","Q==&amp;WINDOW=FIRST_POPUP&amp;HEIGHT=450&amp;WIDTH=450&amp;START_MAXIMIZED=FALSE&amp;VAR:CALENDAR=US&amp;VAR:SYMBOL=738048&amp;VAR:INDEX=0"}</definedName>
    <definedName name="_59__FDSAUDITLINK__">{"fdsup://Directions/FactSet Auditing Viewer?action=AUDIT_VALUE&amp;DB=129&amp;ID1=34958B10&amp;VALUEID=01001&amp;SDATE=2009&amp;PERIODTYPE=ANN_STD&amp;SCFT=3&amp;window=popup_no_bar&amp;width=385&amp;height=120&amp;START_MAXIMIZED=FALSE&amp;creator=factset&amp;display_string=Audit"}</definedName>
    <definedName name="_590__FDSAUDITLINK__">{"fdsup://Directions/FactSet Auditing Viewer?action=AUDIT_VALUE&amp;DB=129&amp;ID1=00184X10&amp;VALUEID=02001&amp;SDATE=201103&amp;PERIODTYPE=QTR_STD&amp;SCFT=3&amp;window=popup_no_bar&amp;width=385&amp;height=120&amp;START_MAXIMIZED=FALSE&amp;creator=factset&amp;display_string=Audit"}</definedName>
    <definedName name="_5900__FDSAUDITLINK__">{"fdsup://directions/FAT Viewer?action=UPDATE&amp;creator=factset&amp;DYN_ARGS=TRUE&amp;DOC_NAME=FAT:FQL_AUDITING_CLIENT_TEMPLATE.FAT&amp;display_string=Audit&amp;VAR:KEY=ZAREREXCFE&amp;VAR:QUERY=KEZGX0VCSVREQV9JQihMVE1TLDM5NDQ3LCwsLFVTRClARkZfRUJJVERBX0lCKEFOTiwzOTQ0NywsLCxVU0QpK","Q==&amp;WINDOW=FIRST_POPUP&amp;HEIGHT=450&amp;WIDTH=450&amp;START_MAXIMIZED=FALSE&amp;VAR:CALENDAR=US&amp;VAR:SYMBOL=738048&amp;VAR:INDEX=0"}</definedName>
    <definedName name="_5901__FDSAUDITLINK__">{"fdsup://directions/FAT Viewer?action=UPDATE&amp;creator=factset&amp;DYN_ARGS=TRUE&amp;DOC_NAME=FAT:FQL_AUDITING_CLIENT_TEMPLATE.FAT&amp;display_string=Audit&amp;VAR:KEY=BEBKHGNSXW&amp;VAR:QUERY=KEZGX0VCSVREQV9JQihMVE1TLDM5MDgyLCwsLFVTRClARkZfRUJJVERBX0lCKEFOTiwzOTA4MiwsLCxVU0QpK","Q==&amp;WINDOW=FIRST_POPUP&amp;HEIGHT=450&amp;WIDTH=450&amp;START_MAXIMIZED=FALSE&amp;VAR:CALENDAR=US&amp;VAR:SYMBOL=738048&amp;VAR:INDEX=0"}</definedName>
    <definedName name="_5902__FDSAUDITLINK__">{"fdsup://directions/FAT Viewer?action=UPDATE&amp;creator=factset&amp;DYN_ARGS=TRUE&amp;DOC_NAME=FAT:FQL_AUDITING_CLIENT_TEMPLATE.FAT&amp;display_string=Audit&amp;VAR:KEY=BOJCZELGRC&amp;VAR:QUERY=KEZGX0VCSVREQV9JQihMVE1TLDM4NzE3LCwsLFVTRClARkZfRUJJVERBX0lCKEFOTiwzODcxNywsLCxVU0QpK","Q==&amp;WINDOW=FIRST_POPUP&amp;HEIGHT=450&amp;WIDTH=450&amp;START_MAXIMIZED=FALSE&amp;VAR:CALENDAR=US&amp;VAR:SYMBOL=738048&amp;VAR:INDEX=0"}</definedName>
    <definedName name="_5903__FDSAUDITLINK__">{"fdsup://directions/FAT Viewer?action=UPDATE&amp;creator=factset&amp;DYN_ARGS=TRUE&amp;DOC_NAME=FAT:FQL_AUDITING_CLIENT_TEMPLATE.FAT&amp;display_string=Audit&amp;VAR:KEY=VQDGRMHILY&amp;VAR:QUERY=KEZGX0VCSVREQV9JQihMVE1TLDM4MzUyLCwsLFVTRClARkZfRUJJVERBX0lCKEFOTiwzODM1MiwsLCxVU0QpK","Q==&amp;WINDOW=FIRST_POPUP&amp;HEIGHT=450&amp;WIDTH=450&amp;START_MAXIMIZED=FALSE&amp;VAR:CALENDAR=US&amp;VAR:SYMBOL=738048&amp;VAR:INDEX=0"}</definedName>
    <definedName name="_5904__FDSAUDITLINK__">{"fdsup://directions/FAT Viewer?action=UPDATE&amp;creator=factset&amp;DYN_ARGS=TRUE&amp;DOC_NAME=FAT:FQL_AUDITING_CLIENT_TEMPLATE.FAT&amp;display_string=Audit&amp;VAR:KEY=PQLKJEJULM&amp;VAR:QUERY=KEZGX0VCSVREQV9JQihMVE1TLDM3OTg2LCwsLFVTRClARkZfRUJJVERBX0lCKEFOTiwzNzk4NiwsLCxVU0QpK","Q==&amp;WINDOW=FIRST_POPUP&amp;HEIGHT=450&amp;WIDTH=450&amp;START_MAXIMIZED=FALSE&amp;VAR:CALENDAR=US&amp;VAR:SYMBOL=738048&amp;VAR:INDEX=0"}</definedName>
    <definedName name="_5905__FDSAUDITLINK__">{"fdsup://directions/FAT Viewer?action=UPDATE&amp;creator=factset&amp;DYN_ARGS=TRUE&amp;DOC_NAME=FAT:FQL_AUDITING_CLIENT_TEMPLATE.FAT&amp;display_string=Audit&amp;VAR:KEY=PYFQLQRGZA&amp;VAR:QUERY=KEZGX0VCSVREQV9JQihMVE1TLDQwMTc4LCwsLFVTRClARkZfRUJJVERBX0lCKEFOTiw0MDE3OCwsLCxVU0QpK","Q==&amp;WINDOW=FIRST_POPUP&amp;HEIGHT=450&amp;WIDTH=450&amp;START_MAXIMIZED=FALSE&amp;VAR:CALENDAR=US&amp;VAR:SYMBOL=097640&amp;VAR:INDEX=0"}</definedName>
    <definedName name="_5906__FDSAUDITLINK__">{"fdsup://directions/FAT Viewer?action=UPDATE&amp;creator=factset&amp;DYN_ARGS=TRUE&amp;DOC_NAME=FAT:FQL_AUDITING_CLIENT_TEMPLATE.FAT&amp;display_string=Audit&amp;VAR:KEY=DSHAJUFONE&amp;VAR:QUERY=KEZGX0VCSVREQV9JQihMVE1TLDM5ODEzLCwsLFVTRClARkZfRUJJVERBX0lCKEFOTiwzOTgxMywsLCxVU0QpK","Q==&amp;WINDOW=FIRST_POPUP&amp;HEIGHT=450&amp;WIDTH=450&amp;START_MAXIMIZED=FALSE&amp;VAR:CALENDAR=US&amp;VAR:SYMBOL=097640&amp;VAR:INDEX=0"}</definedName>
    <definedName name="_5907__FDSAUDITLINK__">{"fdsup://directions/FAT Viewer?action=UPDATE&amp;creator=factset&amp;DYN_ARGS=TRUE&amp;DOC_NAME=FAT:FQL_AUDITING_CLIENT_TEMPLATE.FAT&amp;display_string=Audit&amp;VAR:KEY=DGVCTGRCRK&amp;VAR:QUERY=KEZGX0VCSVREQV9JQihMVE1TLDM5NDQ3LCwsLFVTRClARkZfRUJJVERBX0lCKEFOTiwzOTQ0NywsLCxVU0QpK","Q==&amp;WINDOW=FIRST_POPUP&amp;HEIGHT=450&amp;WIDTH=450&amp;START_MAXIMIZED=FALSE&amp;VAR:CALENDAR=US&amp;VAR:SYMBOL=097640&amp;VAR:INDEX=0"}</definedName>
    <definedName name="_5908__FDSAUDITLINK__">{"fdsup://directions/FAT Viewer?action=UPDATE&amp;creator=factset&amp;DYN_ARGS=TRUE&amp;DOC_NAME=FAT:FQL_AUDITING_CLIENT_TEMPLATE.FAT&amp;display_string=Audit&amp;VAR:KEY=PWFKFCZKDE&amp;VAR:QUERY=KEZGX0VCSVREQV9JQihMVE1TLDM5MDgyLCwsLFVTRClARkZfRUJJVERBX0lCKEFOTiwzOTA4MiwsLCxVU0QpK","Q==&amp;WINDOW=FIRST_POPUP&amp;HEIGHT=450&amp;WIDTH=450&amp;START_MAXIMIZED=FALSE&amp;VAR:CALENDAR=US&amp;VAR:SYMBOL=097640&amp;VAR:INDEX=0"}</definedName>
    <definedName name="_5909__FDSAUDITLINK__">{"fdsup://directions/FAT Viewer?action=UPDATE&amp;creator=factset&amp;DYN_ARGS=TRUE&amp;DOC_NAME=FAT:FQL_AUDITING_CLIENT_TEMPLATE.FAT&amp;display_string=Audit&amp;VAR:KEY=NQBWBSPWVA&amp;VAR:QUERY=KEZGX0VCSVREQV9JQihMVE1TLDM4NzE3LCwsLFVTRClARkZfRUJJVERBX0lCKEFOTiwzODcxNywsLCxVU0QpK","Q==&amp;WINDOW=FIRST_POPUP&amp;HEIGHT=450&amp;WIDTH=450&amp;START_MAXIMIZED=FALSE&amp;VAR:CALENDAR=US&amp;VAR:SYMBOL=097640&amp;VAR:INDEX=0"}</definedName>
    <definedName name="_591__FDSAUDITLINK__">{"fdsup://directions/FAT Viewer?action=UPDATE&amp;creator=factset&amp;DYN_ARGS=TRUE&amp;DOC_NAME=FAT:FQL_AUDITING_CLIENT_TEMPLATE.FAT&amp;display_string=Audit&amp;VAR:KEY=QDKDSBGJUP&amp;VAR:QUERY=RkZfU0dBKExUTVMsMCk=&amp;WINDOW=FIRST_POPUP&amp;HEIGHT=450&amp;WIDTH=450&amp;START_MAXIMIZED=FALSE&amp;VA","R:CALENDAR=US&amp;VAR:SYMBOL=RHT&amp;VAR:INDEX=0"}</definedName>
    <definedName name="_5910__FDSAUDITLINK__">{"fdsup://directions/FAT Viewer?action=UPDATE&amp;creator=factset&amp;DYN_ARGS=TRUE&amp;DOC_NAME=FAT:FQL_AUDITING_CLIENT_TEMPLATE.FAT&amp;display_string=Audit&amp;VAR:KEY=BCDKRUXIVU&amp;VAR:QUERY=KEZGX0VCSVREQV9JQihMVE1TLDM4MzUyLCwsLFVTRClARkZfRUJJVERBX0lCKEFOTiwzODM1MiwsLCxVU0QpK","Q==&amp;WINDOW=FIRST_POPUP&amp;HEIGHT=450&amp;WIDTH=450&amp;START_MAXIMIZED=FALSE&amp;VAR:CALENDAR=US&amp;VAR:SYMBOL=097640&amp;VAR:INDEX=0"}</definedName>
    <definedName name="_5911__FDSAUDITLINK__">{"fdsup://directions/FAT Viewer?action=UPDATE&amp;creator=factset&amp;DYN_ARGS=TRUE&amp;DOC_NAME=FAT:FQL_AUDITING_CLIENT_TEMPLATE.FAT&amp;display_string=Audit&amp;VAR:KEY=BIRWFSLIDA&amp;VAR:QUERY=KEZGX0VCSVREQV9JQihMVE1TLDM3OTg2LCwsLFVTRClARkZfRUJJVERBX0lCKEFOTiwzNzk4NiwsLCxVU0QpK","Q==&amp;WINDOW=FIRST_POPUP&amp;HEIGHT=450&amp;WIDTH=450&amp;START_MAXIMIZED=FALSE&amp;VAR:CALENDAR=US&amp;VAR:SYMBOL=097640&amp;VAR:INDEX=0"}</definedName>
    <definedName name="_5912__FDSAUDITLINK__">{"fdsup://directions/FAT Viewer?action=UPDATE&amp;creator=factset&amp;DYN_ARGS=TRUE&amp;DOC_NAME=FAT:FQL_AUDITING_CLIENT_TEMPLATE.FAT&amp;display_string=Audit&amp;VAR:KEY=PYLSVGHMVA&amp;VAR:QUERY=KEZGX0VCSVREQV9JQihMVE1TLDQwMTc4LCwsLFVTRClARkZfRUJJVERBX0lCKEFOTiw0MDE3OCwsLCxVU0QpK","Q==&amp;WINDOW=FIRST_POPUP&amp;HEIGHT=450&amp;WIDTH=450&amp;START_MAXIMIZED=FALSE&amp;VAR:CALENDAR=US&amp;VAR:SYMBOL=57328410&amp;VAR:INDEX=0"}</definedName>
    <definedName name="_5913__FDSAUDITLINK__">{"fdsup://directions/FAT Viewer?action=UPDATE&amp;creator=factset&amp;DYN_ARGS=TRUE&amp;DOC_NAME=FAT:FQL_AUDITING_CLIENT_TEMPLATE.FAT&amp;display_string=Audit&amp;VAR:KEY=FCLQBWVCXQ&amp;VAR:QUERY=KEZGX0VCSVREQV9JQihMVE1TLDM5ODEzLCwsLFVTRClARkZfRUJJVERBX0lCKEFOTiwzOTgxMywsLCxVU0QpK","Q==&amp;WINDOW=FIRST_POPUP&amp;HEIGHT=450&amp;WIDTH=450&amp;START_MAXIMIZED=FALSE&amp;VAR:CALENDAR=US&amp;VAR:SYMBOL=57328410&amp;VAR:INDEX=0"}</definedName>
    <definedName name="_5914__FDSAUDITLINK__">{"fdsup://directions/FAT Viewer?action=UPDATE&amp;creator=factset&amp;DYN_ARGS=TRUE&amp;DOC_NAME=FAT:FQL_AUDITING_CLIENT_TEMPLATE.FAT&amp;display_string=Audit&amp;VAR:KEY=BWJMLSLARU&amp;VAR:QUERY=KEZGX0VCSVREQV9JQihMVE1TLDM5NDQ3LCwsLFVTRClARkZfRUJJVERBX0lCKEFOTiwzOTQ0NywsLCxVU0QpK","Q==&amp;WINDOW=FIRST_POPUP&amp;HEIGHT=450&amp;WIDTH=450&amp;START_MAXIMIZED=FALSE&amp;VAR:CALENDAR=US&amp;VAR:SYMBOL=57328410&amp;VAR:INDEX=0"}</definedName>
    <definedName name="_5915__FDSAUDITLINK__">{"fdsup://directions/FAT Viewer?action=UPDATE&amp;creator=factset&amp;DYN_ARGS=TRUE&amp;DOC_NAME=FAT:FQL_AUDITING_CLIENT_TEMPLATE.FAT&amp;display_string=Audit&amp;VAR:KEY=LADQLCLCXG&amp;VAR:QUERY=KEZGX0VCSVREQV9JQihMVE1TLDM5MDgyLCwsLFVTRClARkZfRUJJVERBX0lCKEFOTiwzOTA4MiwsLCxVU0QpK","Q==&amp;WINDOW=FIRST_POPUP&amp;HEIGHT=450&amp;WIDTH=450&amp;START_MAXIMIZED=FALSE&amp;VAR:CALENDAR=US&amp;VAR:SYMBOL=57328410&amp;VAR:INDEX=0"}</definedName>
    <definedName name="_5916__FDSAUDITLINK__">{"fdsup://directions/FAT Viewer?action=UPDATE&amp;creator=factset&amp;DYN_ARGS=TRUE&amp;DOC_NAME=FAT:FQL_AUDITING_CLIENT_TEMPLATE.FAT&amp;display_string=Audit&amp;VAR:KEY=LADQFKRGDW&amp;VAR:QUERY=KEZGX0VCSVREQV9JQihMVE1TLDM4NzE3LCwsLFVTRClARkZfRUJJVERBX0lCKEFOTiwzODcxNywsLCxVU0QpK","Q==&amp;WINDOW=FIRST_POPUP&amp;HEIGHT=450&amp;WIDTH=450&amp;START_MAXIMIZED=FALSE&amp;VAR:CALENDAR=US&amp;VAR:SYMBOL=57328410&amp;VAR:INDEX=0"}</definedName>
    <definedName name="_5917__FDSAUDITLINK__">{"fdsup://directions/FAT Viewer?action=UPDATE&amp;creator=factset&amp;DYN_ARGS=TRUE&amp;DOC_NAME=FAT:FQL_AUDITING_CLIENT_TEMPLATE.FAT&amp;display_string=Audit&amp;VAR:KEY=TEFUTYVIJA&amp;VAR:QUERY=KEZGX0VCSVREQV9JQihMVE1TLDM4MzUyLCwsLFVTRClARkZfRUJJVERBX0lCKEFOTiwzODM1MiwsLCxVU0QpK","Q==&amp;WINDOW=FIRST_POPUP&amp;HEIGHT=450&amp;WIDTH=450&amp;START_MAXIMIZED=FALSE&amp;VAR:CALENDAR=US&amp;VAR:SYMBOL=57328410&amp;VAR:INDEX=0"}</definedName>
    <definedName name="_5918__FDSAUDITLINK__">{"fdsup://directions/FAT Viewer?action=UPDATE&amp;creator=factset&amp;DYN_ARGS=TRUE&amp;DOC_NAME=FAT:FQL_AUDITING_CLIENT_TEMPLATE.FAT&amp;display_string=Audit&amp;VAR:KEY=TMDQTEDINU&amp;VAR:QUERY=KEZGX0VCSVREQV9JQihMVE1TLDM3OTg2LCwsLFVTRClARkZfRUJJVERBX0lCKEFOTiwzNzk4NiwsLCxVU0QpK","Q==&amp;WINDOW=FIRST_POPUP&amp;HEIGHT=450&amp;WIDTH=450&amp;START_MAXIMIZED=FALSE&amp;VAR:CALENDAR=US&amp;VAR:SYMBOL=57328410&amp;VAR:INDEX=0"}</definedName>
    <definedName name="_5919__FDSAUDITLINK__">{"fdsup://directions/FAT Viewer?action=UPDATE&amp;creator=factset&amp;DYN_ARGS=TRUE&amp;DOC_NAME=FAT:FQL_AUDITING_CLIENT_TEMPLATE.FAT&amp;display_string=Audit&amp;VAR:KEY=LEBQVYTUDW&amp;VAR:QUERY=KEZGX0VCSVREQV9JQihMVE1TLDQwMTc4LCwsLFVTRClARkZfRUJJVERBX0lCKEFOTiw0MDE3OCwsLCxVU0QpK","Q==&amp;WINDOW=FIRST_POPUP&amp;HEIGHT=450&amp;WIDTH=450&amp;START_MAXIMIZED=FALSE&amp;VAR:CALENDAR=US&amp;VAR:SYMBOL=92916010&amp;VAR:INDEX=0"}</definedName>
    <definedName name="_592__FDSAUDITLINK__">{"fdsup://directions/FAT Viewer?action=UPDATE&amp;creator=factset&amp;DYN_ARGS=TRUE&amp;DOC_NAME=FAT:FQL_AUDITING_CLIENT_TEMPLATE.FAT&amp;display_string=Audit&amp;VAR:KEY=WNWPQNIHGH&amp;VAR:QUERY=RkZfU0dBKExUTVMsMCk=&amp;WINDOW=FIRST_POPUP&amp;HEIGHT=450&amp;WIDTH=450&amp;START_MAXIMIZED=FALSE&amp;VA","R:CALENDAR=US&amp;VAR:SYMBOL=TLEO&amp;VAR:INDEX=0"}</definedName>
    <definedName name="_5920__FDSAUDITLINK__">{"fdsup://directions/FAT Viewer?action=UPDATE&amp;creator=factset&amp;DYN_ARGS=TRUE&amp;DOC_NAME=FAT:FQL_AUDITING_CLIENT_TEMPLATE.FAT&amp;display_string=Audit&amp;VAR:KEY=HKNWLIJQJM&amp;VAR:QUERY=KEZGX0VCSVREQV9JQihMVE1TLDM5ODEzLCwsLFVTRClARkZfRUJJVERBX0lCKEFOTiwzOTgxMywsLCxVU0QpK","Q==&amp;WINDOW=FIRST_POPUP&amp;HEIGHT=450&amp;WIDTH=450&amp;START_MAXIMIZED=FALSE&amp;VAR:CALENDAR=US&amp;VAR:SYMBOL=92916010&amp;VAR:INDEX=0"}</definedName>
    <definedName name="_5921__FDSAUDITLINK__">{"fdsup://directions/FAT Viewer?action=UPDATE&amp;creator=factset&amp;DYN_ARGS=TRUE&amp;DOC_NAME=FAT:FQL_AUDITING_CLIENT_TEMPLATE.FAT&amp;display_string=Audit&amp;VAR:KEY=NEJIRSBYHK&amp;VAR:QUERY=KEZGX0VCSVREQV9JQihMVE1TLDM5NDQ3LCwsLFVTRClARkZfRUJJVERBX0lCKEFOTiwzOTQ0NywsLCxVU0QpK","Q==&amp;WINDOW=FIRST_POPUP&amp;HEIGHT=450&amp;WIDTH=450&amp;START_MAXIMIZED=FALSE&amp;VAR:CALENDAR=US&amp;VAR:SYMBOL=92916010&amp;VAR:INDEX=0"}</definedName>
    <definedName name="_5922__FDSAUDITLINK__">{"fdsup://directions/FAT Viewer?action=UPDATE&amp;creator=factset&amp;DYN_ARGS=TRUE&amp;DOC_NAME=FAT:FQL_AUDITING_CLIENT_TEMPLATE.FAT&amp;display_string=Audit&amp;VAR:KEY=JSRAVQBALW&amp;VAR:QUERY=KEZGX0VCSVREQV9JQihMVE1TLDM5MDgyLCwsLFVTRClARkZfRUJJVERBX0lCKEFOTiwzOTA4MiwsLCxVU0QpK","Q==&amp;WINDOW=FIRST_POPUP&amp;HEIGHT=450&amp;WIDTH=450&amp;START_MAXIMIZED=FALSE&amp;VAR:CALENDAR=US&amp;VAR:SYMBOL=92916010&amp;VAR:INDEX=0"}</definedName>
    <definedName name="_5923__FDSAUDITLINK__">{"fdsup://directions/FAT Viewer?action=UPDATE&amp;creator=factset&amp;DYN_ARGS=TRUE&amp;DOC_NAME=FAT:FQL_AUDITING_CLIENT_TEMPLATE.FAT&amp;display_string=Audit&amp;VAR:KEY=NWXQZIVKDE&amp;VAR:QUERY=KEZGX0VCSVREQV9JQihMVE1TLDM4NzE3LCwsLFVTRClARkZfRUJJVERBX0lCKEFOTiwzODcxNywsLCxVU0QpK","Q==&amp;WINDOW=FIRST_POPUP&amp;HEIGHT=450&amp;WIDTH=450&amp;START_MAXIMIZED=FALSE&amp;VAR:CALENDAR=US&amp;VAR:SYMBOL=92916010&amp;VAR:INDEX=0"}</definedName>
    <definedName name="_5924__FDSAUDITLINK__">{"fdsup://directions/FAT Viewer?action=UPDATE&amp;creator=factset&amp;DYN_ARGS=TRUE&amp;DOC_NAME=FAT:FQL_AUDITING_CLIENT_TEMPLATE.FAT&amp;display_string=Audit&amp;VAR:KEY=FQJEXSLYBG&amp;VAR:QUERY=KEZGX0VCSVREQV9JQihMVE1TLDM4MzUyLCwsLFVTRClARkZfRUJJVERBX0lCKEFOTiwzODM1MiwsLCxVU0QpK","Q==&amp;WINDOW=FIRST_POPUP&amp;HEIGHT=450&amp;WIDTH=450&amp;START_MAXIMIZED=FALSE&amp;VAR:CALENDAR=US&amp;VAR:SYMBOL=92916010&amp;VAR:INDEX=0"}</definedName>
    <definedName name="_5925__FDSAUDITLINK__">{"fdsup://directions/FAT Viewer?action=UPDATE&amp;creator=factset&amp;DYN_ARGS=TRUE&amp;DOC_NAME=FAT:FQL_AUDITING_CLIENT_TEMPLATE.FAT&amp;display_string=Audit&amp;VAR:KEY=VGHWNYNIFI&amp;VAR:QUERY=KEZGX0VCSVREQV9JQihMVE1TLDM3OTg2LCwsLFVTRClARkZfRUJJVERBX0lCKEFOTiwzNzk4NiwsLCxVU0QpK","Q==&amp;WINDOW=FIRST_POPUP&amp;HEIGHT=450&amp;WIDTH=450&amp;START_MAXIMIZED=FALSE&amp;VAR:CALENDAR=US&amp;VAR:SYMBOL=92916010&amp;VAR:INDEX=0"}</definedName>
    <definedName name="_5926__FDSAUDITLINK__">{"fdsup://directions/FAT Viewer?action=UPDATE&amp;creator=factset&amp;DYN_ARGS=TRUE&amp;DOC_NAME=FAT:FQL_AUDITING_CLIENT_TEMPLATE.FAT&amp;display_string=Audit&amp;VAR:KEY=LMNGPOLEVW&amp;VAR:QUERY=KEZGX0VCSVREQV9JQihMVE1TLDQwMTc4LCwsLFVTRClARkZfRUJJVERBX0lCKEFOTiw0MDE3OCwsLCxVU0QpK","Q==&amp;WINDOW=FIRST_POPUP&amp;HEIGHT=450&amp;WIDTH=450&amp;START_MAXIMIZED=FALSE&amp;VAR:CALENDAR=US&amp;VAR:SYMBOL=418224&amp;VAR:INDEX=0"}</definedName>
    <definedName name="_5927__FDSAUDITLINK__">{"fdsup://directions/FAT Viewer?action=UPDATE&amp;creator=factset&amp;DYN_ARGS=TRUE&amp;DOC_NAME=FAT:FQL_AUDITING_CLIENT_TEMPLATE.FAT&amp;display_string=Audit&amp;VAR:KEY=BCBCRSPEFC&amp;VAR:QUERY=KEZGX0VCSVREQV9JQihMVE1TLDM5ODEzLCwsLFVTRClARkZfRUJJVERBX0lCKEFOTiwzOTgxMywsLCxVU0QpK","Q==&amp;WINDOW=FIRST_POPUP&amp;HEIGHT=450&amp;WIDTH=450&amp;START_MAXIMIZED=FALSE&amp;VAR:CALENDAR=US&amp;VAR:SYMBOL=418224&amp;VAR:INDEX=0"}</definedName>
    <definedName name="_5928__FDSAUDITLINK__">{"fdsup://directions/FAT Viewer?action=UPDATE&amp;creator=factset&amp;DYN_ARGS=TRUE&amp;DOC_NAME=FAT:FQL_AUDITING_CLIENT_TEMPLATE.FAT&amp;display_string=Audit&amp;VAR:KEY=NUTMZELCPQ&amp;VAR:QUERY=KEZGX0VCSVREQV9JQihMVE1TLDM5NDQ3LCwsLFVTRClARkZfRUJJVERBX0lCKEFOTiwzOTQ0NywsLCxVU0QpK","Q==&amp;WINDOW=FIRST_POPUP&amp;HEIGHT=450&amp;WIDTH=450&amp;START_MAXIMIZED=FALSE&amp;VAR:CALENDAR=US&amp;VAR:SYMBOL=418224&amp;VAR:INDEX=0"}</definedName>
    <definedName name="_5929__FDSAUDITLINK__">{"fdsup://directions/FAT Viewer?action=UPDATE&amp;creator=factset&amp;DYN_ARGS=TRUE&amp;DOC_NAME=FAT:FQL_AUDITING_CLIENT_TEMPLATE.FAT&amp;display_string=Audit&amp;VAR:KEY=LEZCVQXCHO&amp;VAR:QUERY=KEZGX0VCSVREQV9JQihMVE1TLDM5MDgyLCwsLFVTRClARkZfRUJJVERBX0lCKEFOTiwzOTA4MiwsLCxVU0QpK","Q==&amp;WINDOW=FIRST_POPUP&amp;HEIGHT=450&amp;WIDTH=450&amp;START_MAXIMIZED=FALSE&amp;VAR:CALENDAR=US&amp;VAR:SYMBOL=418224&amp;VAR:INDEX=0"}</definedName>
    <definedName name="_593__FDSAUDITLINK__">{"fdsup://directions/FAT Viewer?action=UPDATE&amp;creator=factset&amp;DYN_ARGS=TRUE&amp;DOC_NAME=FAT:FQL_AUDITING_CLIENT_TEMPLATE.FAT&amp;display_string=Audit&amp;VAR:KEY=ULSZIBYTMX&amp;VAR:QUERY=RkZfU0dBKExUTVMsMCk=&amp;WINDOW=FIRST_POPUP&amp;HEIGHT=450&amp;WIDTH=450&amp;START_MAXIMIZED=FALSE&amp;VA","R:CALENDAR=US&amp;VAR:SYMBOL=YHOO&amp;VAR:INDEX=0"}</definedName>
    <definedName name="_5930__FDSAUDITLINK__">{"fdsup://directions/FAT Viewer?action=UPDATE&amp;creator=factset&amp;DYN_ARGS=TRUE&amp;DOC_NAME=FAT:FQL_AUDITING_CLIENT_TEMPLATE.FAT&amp;display_string=Audit&amp;VAR:KEY=TMRQLKBKRC&amp;VAR:QUERY=KEZGX0VCSVREQV9JQihMVE1TLDM4NzE3LCwsLFVTRClARkZfRUJJVERBX0lCKEFOTiwzODcxNywsLCxVU0QpK","Q==&amp;WINDOW=FIRST_POPUP&amp;HEIGHT=450&amp;WIDTH=450&amp;START_MAXIMIZED=FALSE&amp;VAR:CALENDAR=US&amp;VAR:SYMBOL=418224&amp;VAR:INDEX=0"}</definedName>
    <definedName name="_5931__FDSAUDITLINK__">{"fdsup://directions/FAT Viewer?action=UPDATE&amp;creator=factset&amp;DYN_ARGS=TRUE&amp;DOC_NAME=FAT:FQL_AUDITING_CLIENT_TEMPLATE.FAT&amp;display_string=Audit&amp;VAR:KEY=PEBMZILIHQ&amp;VAR:QUERY=KEZGX0VCSVREQV9JQihMVE1TLDM4MzUyLCwsLFVTRClARkZfRUJJVERBX0lCKEFOTiwzODM1MiwsLCxVU0QpK","Q==&amp;WINDOW=FIRST_POPUP&amp;HEIGHT=450&amp;WIDTH=450&amp;START_MAXIMIZED=FALSE&amp;VAR:CALENDAR=US&amp;VAR:SYMBOL=418224&amp;VAR:INDEX=0"}</definedName>
    <definedName name="_5932__FDSAUDITLINK__">{"fdsup://directions/FAT Viewer?action=UPDATE&amp;creator=factset&amp;DYN_ARGS=TRUE&amp;DOC_NAME=FAT:FQL_AUDITING_CLIENT_TEMPLATE.FAT&amp;display_string=Audit&amp;VAR:KEY=HMDGHMDCTG&amp;VAR:QUERY=KEZGX0VCSVREQV9JQihMVE1TLDM3OTg2LCwsLFVTRClARkZfRUJJVERBX0lCKEFOTiwzNzk4NiwsLCxVU0QpK","Q==&amp;WINDOW=FIRST_POPUP&amp;HEIGHT=450&amp;WIDTH=450&amp;START_MAXIMIZED=FALSE&amp;VAR:CALENDAR=US&amp;VAR:SYMBOL=418224&amp;VAR:INDEX=0"}</definedName>
    <definedName name="_5933__FDSAUDITLINK__">{"fdsup://directions/FAT Viewer?action=UPDATE&amp;creator=factset&amp;DYN_ARGS=TRUE&amp;DOC_NAME=FAT:FQL_AUDITING_CLIENT_TEMPLATE.FAT&amp;display_string=Audit&amp;VAR:KEY=HYTCTWTETK&amp;VAR:QUERY=KEZGX0VCSVREQV9JQihMVE1TLDQwMTc4LCwsLFVTRClARkZfRUJJVERBX0lCKEFOTiw0MDE3OCwsLCxVU0QpK","Q==&amp;WINDOW=FIRST_POPUP&amp;HEIGHT=450&amp;WIDTH=450&amp;START_MAXIMIZED=FALSE&amp;VAR:CALENDAR=US&amp;VAR:SYMBOL=B01NXT&amp;VAR:INDEX=0"}</definedName>
    <definedName name="_5934__FDSAUDITLINK__">{"fdsup://directions/FAT Viewer?action=UPDATE&amp;creator=factset&amp;DYN_ARGS=TRUE&amp;DOC_NAME=FAT:FQL_AUDITING_CLIENT_TEMPLATE.FAT&amp;display_string=Audit&amp;VAR:KEY=TAJAFGPONA&amp;VAR:QUERY=KEZGX0VCSVREQV9JQihMVE1TLDM5ODEzLCwsLFVTRClARkZfRUJJVERBX0lCKEFOTiwzOTgxMywsLCxVU0QpK","Q==&amp;WINDOW=FIRST_POPUP&amp;HEIGHT=450&amp;WIDTH=450&amp;START_MAXIMIZED=FALSE&amp;VAR:CALENDAR=US&amp;VAR:SYMBOL=B01NXT&amp;VAR:INDEX=0"}</definedName>
    <definedName name="_5935__FDSAUDITLINK__">{"fdsup://directions/FAT Viewer?action=UPDATE&amp;creator=factset&amp;DYN_ARGS=TRUE&amp;DOC_NAME=FAT:FQL_AUDITING_CLIENT_TEMPLATE.FAT&amp;display_string=Audit&amp;VAR:KEY=FWHAREBURW&amp;VAR:QUERY=KEZGX0VCSVREQV9JQihMVE1TLDM5NDQ3LCwsLFVTRClARkZfRUJJVERBX0lCKEFOTiwzOTQ0NywsLCxVU0QpK","Q==&amp;WINDOW=FIRST_POPUP&amp;HEIGHT=450&amp;WIDTH=450&amp;START_MAXIMIZED=FALSE&amp;VAR:CALENDAR=US&amp;VAR:SYMBOL=B01NXT&amp;VAR:INDEX=0"}</definedName>
    <definedName name="_5936__FDSAUDITLINK__">{"fdsup://directions/FAT Viewer?action=UPDATE&amp;creator=factset&amp;DYN_ARGS=TRUE&amp;DOC_NAME=FAT:FQL_AUDITING_CLIENT_TEMPLATE.FAT&amp;display_string=Audit&amp;VAR:KEY=XULIPQJGBU&amp;VAR:QUERY=KEZGX0VCSVREQV9JQihMVE1TLDM5MDgyLCwsLFVTRClARkZfRUJJVERBX0lCKEFOTiwzOTA4MiwsLCxVU0QpK","Q==&amp;WINDOW=FIRST_POPUP&amp;HEIGHT=450&amp;WIDTH=450&amp;START_MAXIMIZED=FALSE&amp;VAR:CALENDAR=US&amp;VAR:SYMBOL=B01NXT&amp;VAR:INDEX=0"}</definedName>
    <definedName name="_5937__FDSAUDITLINK__">{"fdsup://directions/FAT Viewer?action=UPDATE&amp;creator=factset&amp;DYN_ARGS=TRUE&amp;DOC_NAME=FAT:FQL_AUDITING_CLIENT_TEMPLATE.FAT&amp;display_string=Audit&amp;VAR:KEY=BGPUZYZATI&amp;VAR:QUERY=KEZGX0VCSVREQV9JQihMVE1TLDM4NzE3LCwsLFVTRClARkZfRUJJVERBX0lCKEFOTiwzODcxNywsLCxVU0QpK","Q==&amp;WINDOW=FIRST_POPUP&amp;HEIGHT=450&amp;WIDTH=450&amp;START_MAXIMIZED=FALSE&amp;VAR:CALENDAR=US&amp;VAR:SYMBOL=B01NXT&amp;VAR:INDEX=0"}</definedName>
    <definedName name="_5938__FDSAUDITLINK__">{"fdsup://directions/FAT Viewer?action=UPDATE&amp;creator=factset&amp;DYN_ARGS=TRUE&amp;DOC_NAME=FAT:FQL_AUDITING_CLIENT_TEMPLATE.FAT&amp;display_string=Audit&amp;VAR:KEY=VUTQLCJYNM&amp;VAR:QUERY=KEZGX0VCSVREQV9JQihMVE1TLDM4MzUyLCwsLFVTRClARkZfRUJJVERBX0lCKEFOTiwzODM1MiwsLCxVU0QpK","Q==&amp;WINDOW=FIRST_POPUP&amp;HEIGHT=450&amp;WIDTH=450&amp;START_MAXIMIZED=FALSE&amp;VAR:CALENDAR=US&amp;VAR:SYMBOL=B01NXT&amp;VAR:INDEX=0"}</definedName>
    <definedName name="_5939__FDSAUDITLINK__">{"fdsup://directions/FAT Viewer?action=UPDATE&amp;creator=factset&amp;DYN_ARGS=TRUE&amp;DOC_NAME=FAT:FQL_AUDITING_CLIENT_TEMPLATE.FAT&amp;display_string=Audit&amp;VAR:KEY=TYDKTUVKPQ&amp;VAR:QUERY=KEZGX0VCSVREQV9JQihMVE1TLDM3OTg2LCwsLFVTRClARkZfRUJJVERBX0lCKEFOTiwzNzk4NiwsLCxVU0QpK","Q==&amp;WINDOW=FIRST_POPUP&amp;HEIGHT=450&amp;WIDTH=450&amp;START_MAXIMIZED=FALSE&amp;VAR:CALENDAR=US&amp;VAR:SYMBOL=B01NXT&amp;VAR:INDEX=0"}</definedName>
    <definedName name="_594__FDSAUDITLINK__">{"fdsup://directions/FAT Viewer?action=UPDATE&amp;creator=factset&amp;DYN_ARGS=TRUE&amp;DOC_NAME=FAT:FQL_AUDITING_CLIENT_TEMPLATE.FAT&amp;display_string=Audit&amp;VAR:KEY=KHOLUDMBID&amp;VAR:QUERY=RkZfU0FMRVMoQ0FMLDIwMTAp&amp;WINDOW=FIRST_POPUP&amp;HEIGHT=450&amp;WIDTH=450&amp;START_MAXIMIZED=FALS","E&amp;VAR:CALENDAR=US&amp;VAR:SYMBOL=VMW&amp;VAR:INDEX=0"}</definedName>
    <definedName name="_5940__FDSAUDITLINK__">{"fdsup://directions/FAT Viewer?action=UPDATE&amp;creator=factset&amp;DYN_ARGS=TRUE&amp;DOC_NAME=FAT:FQL_AUDITING_CLIENT_TEMPLATE.FAT&amp;display_string=Audit&amp;VAR:KEY=NCDSREFQNY&amp;VAR:QUERY=KEZGX0VCSVREQV9JQihMVE1TLDQwMTc4LCwsLFVTRClARkZfRUJJVERBX0lCKEFOTiw0MDE3OCwsLCxVU0QpK","Q==&amp;WINDOW=FIRST_POPUP&amp;HEIGHT=450&amp;WIDTH=450&amp;START_MAXIMIZED=FALSE&amp;VAR:CALENDAR=US&amp;VAR:SYMBOL=578220&amp;VAR:INDEX=0"}</definedName>
    <definedName name="_5941__FDSAUDITLINK__">{"fdsup://directions/FAT Viewer?action=UPDATE&amp;creator=factset&amp;DYN_ARGS=TRUE&amp;DOC_NAME=FAT:FQL_AUDITING_CLIENT_TEMPLATE.FAT&amp;display_string=Audit&amp;VAR:KEY=DGRSDIDKRA&amp;VAR:QUERY=KEZGX0VCSVREQV9JQihMVE1TLDM5ODEzLCwsLFVTRClARkZfRUJJVERBX0lCKEFOTiwzOTgxMywsLCxVU0QpK","Q==&amp;WINDOW=FIRST_POPUP&amp;HEIGHT=450&amp;WIDTH=450&amp;START_MAXIMIZED=FALSE&amp;VAR:CALENDAR=US&amp;VAR:SYMBOL=578220&amp;VAR:INDEX=0"}</definedName>
    <definedName name="_5942__FDSAUDITLINK__">{"fdsup://directions/FAT Viewer?action=UPDATE&amp;creator=factset&amp;DYN_ARGS=TRUE&amp;DOC_NAME=FAT:FQL_AUDITING_CLIENT_TEMPLATE.FAT&amp;display_string=Audit&amp;VAR:KEY=VQPYJMXKDU&amp;VAR:QUERY=KEZGX0VCSVREQV9JQihMVE1TLDM5NDQ3LCwsLFVTRClARkZfRUJJVERBX0lCKEFOTiwzOTQ0NywsLCxVU0QpK","Q==&amp;WINDOW=FIRST_POPUP&amp;HEIGHT=450&amp;WIDTH=450&amp;START_MAXIMIZED=FALSE&amp;VAR:CALENDAR=US&amp;VAR:SYMBOL=578220&amp;VAR:INDEX=0"}</definedName>
    <definedName name="_5943__FDSAUDITLINK__">{"fdsup://directions/FAT Viewer?action=UPDATE&amp;creator=factset&amp;DYN_ARGS=TRUE&amp;DOC_NAME=FAT:FQL_AUDITING_CLIENT_TEMPLATE.FAT&amp;display_string=Audit&amp;VAR:KEY=DAPKVIRAZC&amp;VAR:QUERY=KEZGX0VCSVREQV9JQihMVE1TLDM5MDgyLCwsLFVTRClARkZfRUJJVERBX0lCKEFOTiwzOTA4MiwsLCxVU0QpK","Q==&amp;WINDOW=FIRST_POPUP&amp;HEIGHT=450&amp;WIDTH=450&amp;START_MAXIMIZED=FALSE&amp;VAR:CALENDAR=US&amp;VAR:SYMBOL=578220&amp;VAR:INDEX=0"}</definedName>
    <definedName name="_5944__FDSAUDITLINK__">{"fdsup://directions/FAT Viewer?action=UPDATE&amp;creator=factset&amp;DYN_ARGS=TRUE&amp;DOC_NAME=FAT:FQL_AUDITING_CLIENT_TEMPLATE.FAT&amp;display_string=Audit&amp;VAR:KEY=HKLMDSBQZA&amp;VAR:QUERY=KEZGX0VCSVREQV9JQihMVE1TLDM4NzE3LCwsLFVTRClARkZfRUJJVERBX0lCKEFOTiwzODcxNywsLCxVU0QpK","Q==&amp;WINDOW=FIRST_POPUP&amp;HEIGHT=450&amp;WIDTH=450&amp;START_MAXIMIZED=FALSE&amp;VAR:CALENDAR=US&amp;VAR:SYMBOL=578220&amp;VAR:INDEX=0"}</definedName>
    <definedName name="_5945__FDSAUDITLINK__">{"fdsup://directions/FAT Viewer?action=UPDATE&amp;creator=factset&amp;DYN_ARGS=TRUE&amp;DOC_NAME=FAT:FQL_AUDITING_CLIENT_TEMPLATE.FAT&amp;display_string=Audit&amp;VAR:KEY=HGPYNKFMRA&amp;VAR:QUERY=KEZGX0VCSVREQV9JQihMVE1TLDM4MzUyLCwsLFVTRClARkZfRUJJVERBX0lCKEFOTiwzODM1MiwsLCxVU0QpK","Q==&amp;WINDOW=FIRST_POPUP&amp;HEIGHT=450&amp;WIDTH=450&amp;START_MAXIMIZED=FALSE&amp;VAR:CALENDAR=US&amp;VAR:SYMBOL=578220&amp;VAR:INDEX=0"}</definedName>
    <definedName name="_5946__FDSAUDITLINK__">{"fdsup://directions/FAT Viewer?action=UPDATE&amp;creator=factset&amp;DYN_ARGS=TRUE&amp;DOC_NAME=FAT:FQL_AUDITING_CLIENT_TEMPLATE.FAT&amp;display_string=Audit&amp;VAR:KEY=LKFQJSRYTI&amp;VAR:QUERY=KEZGX0VCSVREQV9JQihMVE1TLDM3OTg2LCwsLFVTRClARkZfRUJJVERBX0lCKEFOTiwzNzk4NiwsLCxVU0QpK","Q==&amp;WINDOW=FIRST_POPUP&amp;HEIGHT=450&amp;WIDTH=450&amp;START_MAXIMIZED=FALSE&amp;VAR:CALENDAR=US&amp;VAR:SYMBOL=578220&amp;VAR:INDEX=0"}</definedName>
    <definedName name="_5947__FDSAUDITLINK__">{"fdsup://directions/FAT Viewer?action=UPDATE&amp;creator=factset&amp;DYN_ARGS=TRUE&amp;DOC_NAME=FAT:FQL_AUDITING_CLIENT_TEMPLATE.FAT&amp;display_string=Audit&amp;VAR:KEY=XUVCFCNMBY&amp;VAR:QUERY=KEZGX0VCSVREQV9JQihMVE1TLDQwMTc4LCwsLFVTRClARkZfRUJJVERBX0lCKEFOTiw0MDE3OCwsLCxVU0QpK","Q==&amp;WINDOW=FIRST_POPUP&amp;HEIGHT=450&amp;WIDTH=450&amp;START_MAXIMIZED=FALSE&amp;VAR:CALENDAR=US&amp;VAR:SYMBOL=757416&amp;VAR:INDEX=0"}</definedName>
    <definedName name="_5948__FDSAUDITLINK__">{"fdsup://directions/FAT Viewer?action=UPDATE&amp;creator=factset&amp;DYN_ARGS=TRUE&amp;DOC_NAME=FAT:FQL_AUDITING_CLIENT_TEMPLATE.FAT&amp;display_string=Audit&amp;VAR:KEY=BCHIRYTWFS&amp;VAR:QUERY=KEZGX0VCSVREQV9JQihMVE1TLDM5ODEzLCwsLFVTRClARkZfRUJJVERBX0lCKEFOTiwzOTgxMywsLCxVU0QpK","Q==&amp;WINDOW=FIRST_POPUP&amp;HEIGHT=450&amp;WIDTH=450&amp;START_MAXIMIZED=FALSE&amp;VAR:CALENDAR=US&amp;VAR:SYMBOL=757416&amp;VAR:INDEX=0"}</definedName>
    <definedName name="_5949__FDSAUDITLINK__">{"fdsup://directions/FAT Viewer?action=UPDATE&amp;creator=factset&amp;DYN_ARGS=TRUE&amp;DOC_NAME=FAT:FQL_AUDITING_CLIENT_TEMPLATE.FAT&amp;display_string=Audit&amp;VAR:KEY=NCXIJQNCHQ&amp;VAR:QUERY=KEZGX0VCSVREQV9JQihMVE1TLDM5NDQ3LCwsLFVTRClARkZfRUJJVERBX0lCKEFOTiwzOTQ0NywsLCxVU0QpK","Q==&amp;WINDOW=FIRST_POPUP&amp;HEIGHT=450&amp;WIDTH=450&amp;START_MAXIMIZED=FALSE&amp;VAR:CALENDAR=US&amp;VAR:SYMBOL=757416&amp;VAR:INDEX=0"}</definedName>
    <definedName name="_595__FDSAUDITLINK__">{"fdsup://directions/FAT Viewer?action=UPDATE&amp;creator=factset&amp;DYN_ARGS=TRUE&amp;DOC_NAME=FAT:FQL_AUDITING_CLIENT_TEMPLATE.FAT&amp;display_string=Audit&amp;VAR:KEY=ANOROXQDYD&amp;VAR:QUERY=RkZfU0FMRVMoQ0FMLDIwMTAp&amp;WINDOW=FIRST_POPUP&amp;HEIGHT=450&amp;WIDTH=450&amp;START_MAXIMIZED=FALS","E&amp;VAR:CALENDAR=US&amp;VAR:SYMBOL=SFSF&amp;VAR:INDEX=0"}</definedName>
    <definedName name="_5950__FDSAUDITLINK__">{"fdsup://directions/FAT Viewer?action=UPDATE&amp;creator=factset&amp;DYN_ARGS=TRUE&amp;DOC_NAME=FAT:FQL_AUDITING_CLIENT_TEMPLATE.FAT&amp;display_string=Audit&amp;VAR:KEY=FOLUJATCXI&amp;VAR:QUERY=KEZGX0VCSVREQV9JQihMVE1TLDM5MDgyLCwsLFVTRClARkZfRUJJVERBX0lCKEFOTiwzOTA4MiwsLCxVU0QpK","Q==&amp;WINDOW=FIRST_POPUP&amp;HEIGHT=450&amp;WIDTH=450&amp;START_MAXIMIZED=FALSE&amp;VAR:CALENDAR=US&amp;VAR:SYMBOL=757416&amp;VAR:INDEX=0"}</definedName>
    <definedName name="_5951__FDSAUDITLINK__">{"fdsup://directions/FAT Viewer?action=UPDATE&amp;creator=factset&amp;DYN_ARGS=TRUE&amp;DOC_NAME=FAT:FQL_AUDITING_CLIENT_TEMPLATE.FAT&amp;display_string=Audit&amp;VAR:KEY=TYLODYZONA&amp;VAR:QUERY=KEZGX0VCSVREQV9JQihMVE1TLDM4NzE3LCwsLFVTRClARkZfRUJJVERBX0lCKEFOTiwzODcxNywsLCxVU0QpK","Q==&amp;WINDOW=FIRST_POPUP&amp;HEIGHT=450&amp;WIDTH=450&amp;START_MAXIMIZED=FALSE&amp;VAR:CALENDAR=US&amp;VAR:SYMBOL=757416&amp;VAR:INDEX=0"}</definedName>
    <definedName name="_5952__FDSAUDITLINK__">{"fdsup://directions/FAT Viewer?action=UPDATE&amp;creator=factset&amp;DYN_ARGS=TRUE&amp;DOC_NAME=FAT:FQL_AUDITING_CLIENT_TEMPLATE.FAT&amp;display_string=Audit&amp;VAR:KEY=LSRGBYVWJO&amp;VAR:QUERY=KEZGX0VCSVREQV9JQihMVE1TLDM4MzUyLCwsLFVTRClARkZfRUJJVERBX0lCKEFOTiwzODM1MiwsLCxVU0QpK","Q==&amp;WINDOW=FIRST_POPUP&amp;HEIGHT=450&amp;WIDTH=450&amp;START_MAXIMIZED=FALSE&amp;VAR:CALENDAR=US&amp;VAR:SYMBOL=757416&amp;VAR:INDEX=0"}</definedName>
    <definedName name="_5953__FDSAUDITLINK__">{"fdsup://directions/FAT Viewer?action=UPDATE&amp;creator=factset&amp;DYN_ARGS=TRUE&amp;DOC_NAME=FAT:FQL_AUDITING_CLIENT_TEMPLATE.FAT&amp;display_string=Audit&amp;VAR:KEY=NWRMXKJIDW&amp;VAR:QUERY=KEZGX0VCSVREQV9JQihMVE1TLDM3OTg2LCwsLFVTRClARkZfRUJJVERBX0lCKEFOTiwzNzk4NiwsLCxVU0QpK","Q==&amp;WINDOW=FIRST_POPUP&amp;HEIGHT=450&amp;WIDTH=450&amp;START_MAXIMIZED=FALSE&amp;VAR:CALENDAR=US&amp;VAR:SYMBOL=757416&amp;VAR:INDEX=0"}</definedName>
    <definedName name="_5954__FDSAUDITLINK__">{"fdsup://directions/FAT Viewer?action=UPDATE&amp;creator=factset&amp;DYN_ARGS=TRUE&amp;DOC_NAME=FAT:FQL_AUDITING_CLIENT_TEMPLATE.FAT&amp;display_string=Audit&amp;VAR:KEY=TUHKZSZIFQ&amp;VAR:QUERY=KEZGX0VCSVREQV9JQihMVE1TLDQwMTc4LCwsLFVTRClARkZfRUJJVERBX0lCKEFOTiw0MDE3OCwsLCxVU0QpK","Q==&amp;WINDOW=FIRST_POPUP&amp;HEIGHT=450&amp;WIDTH=450&amp;START_MAXIMIZED=FALSE&amp;VAR:CALENDAR=US&amp;VAR:SYMBOL=597593&amp;VAR:INDEX=0"}</definedName>
    <definedName name="_5955__FDSAUDITLINK__">{"fdsup://directions/FAT Viewer?action=UPDATE&amp;creator=factset&amp;DYN_ARGS=TRUE&amp;DOC_NAME=FAT:FQL_AUDITING_CLIENT_TEMPLATE.FAT&amp;display_string=Audit&amp;VAR:KEY=NCPOJQLALS&amp;VAR:QUERY=KEZGX0VCSVREQV9JQihMVE1TLDM5ODEzLCwsLFVTRClARkZfRUJJVERBX0lCKEFOTiwzOTgxMywsLCxVU0QpK","Q==&amp;WINDOW=FIRST_POPUP&amp;HEIGHT=450&amp;WIDTH=450&amp;START_MAXIMIZED=FALSE&amp;VAR:CALENDAR=US&amp;VAR:SYMBOL=597593&amp;VAR:INDEX=0"}</definedName>
    <definedName name="_5956__FDSAUDITLINK__">{"fdsup://directions/FAT Viewer?action=UPDATE&amp;creator=factset&amp;DYN_ARGS=TRUE&amp;DOC_NAME=FAT:FQL_AUDITING_CLIENT_TEMPLATE.FAT&amp;display_string=Audit&amp;VAR:KEY=HSFKRITIZM&amp;VAR:QUERY=KEZGX0VCSVREQV9JQihMVE1TLDM5NDQ3LCwsLFVTRClARkZfRUJJVERBX0lCKEFOTiwzOTQ0NywsLCxVU0QpK","Q==&amp;WINDOW=FIRST_POPUP&amp;HEIGHT=450&amp;WIDTH=450&amp;START_MAXIMIZED=FALSE&amp;VAR:CALENDAR=US&amp;VAR:SYMBOL=597593&amp;VAR:INDEX=0"}</definedName>
    <definedName name="_5957__FDSAUDITLINK__">{"fdsup://directions/FAT Viewer?action=UPDATE&amp;creator=factset&amp;DYN_ARGS=TRUE&amp;DOC_NAME=FAT:FQL_AUDITING_CLIENT_TEMPLATE.FAT&amp;display_string=Audit&amp;VAR:KEY=FARSNMLURU&amp;VAR:QUERY=KEZGX0VCSVREQV9JQihMVE1TLDM5MDgyLCwsLFVTRClARkZfRUJJVERBX0lCKEFOTiwzOTA4MiwsLCxVU0QpK","Q==&amp;WINDOW=FIRST_POPUP&amp;HEIGHT=450&amp;WIDTH=450&amp;START_MAXIMIZED=FALSE&amp;VAR:CALENDAR=US&amp;VAR:SYMBOL=597593&amp;VAR:INDEX=0"}</definedName>
    <definedName name="_5958__FDSAUDITLINK__">{"fdsup://directions/FAT Viewer?action=UPDATE&amp;creator=factset&amp;DYN_ARGS=TRUE&amp;DOC_NAME=FAT:FQL_AUDITING_CLIENT_TEMPLATE.FAT&amp;display_string=Audit&amp;VAR:KEY=LOLQNOLEBW&amp;VAR:QUERY=KEZGX0VCSVREQV9JQihMVE1TLDM4NzE3LCwsLFVTRClARkZfRUJJVERBX0lCKEFOTiwzODcxNywsLCxVU0QpK","Q==&amp;WINDOW=FIRST_POPUP&amp;HEIGHT=450&amp;WIDTH=450&amp;START_MAXIMIZED=FALSE&amp;VAR:CALENDAR=US&amp;VAR:SYMBOL=597593&amp;VAR:INDEX=0"}</definedName>
    <definedName name="_5959__FDSAUDITLINK__">{"fdsup://directions/FAT Viewer?action=UPDATE&amp;creator=factset&amp;DYN_ARGS=TRUE&amp;DOC_NAME=FAT:FQL_AUDITING_CLIENT_TEMPLATE.FAT&amp;display_string=Audit&amp;VAR:KEY=LMFQJYTIPM&amp;VAR:QUERY=KEZGX0VCSVREQV9JQihMVE1TLDM4MzUyLCwsLFVTRClARkZfRUJJVERBX0lCKEFOTiwzODM1MiwsLCxVU0QpK","Q==&amp;WINDOW=FIRST_POPUP&amp;HEIGHT=450&amp;WIDTH=450&amp;START_MAXIMIZED=FALSE&amp;VAR:CALENDAR=US&amp;VAR:SYMBOL=597593&amp;VAR:INDEX=0"}</definedName>
    <definedName name="_596__FDSAUDITLINK__">{"fdsup://directions/FAT Viewer?action=UPDATE&amp;creator=factset&amp;DYN_ARGS=TRUE&amp;DOC_NAME=FAT:FQL_AUDITING_CLIENT_TEMPLATE.FAT&amp;display_string=Audit&amp;VAR:KEY=QDEDIRKRYZ&amp;VAR:QUERY=RkZfU0FMRVMoQ0FMLDIwMDgp&amp;WINDOW=FIRST_POPUP&amp;HEIGHT=450&amp;WIDTH=450&amp;START_MAXIMIZED=FALS","E&amp;VAR:CALENDAR=US&amp;VAR:SYMBOL=CTXS&amp;VAR:INDEX=0"}</definedName>
    <definedName name="_5960__FDSAUDITLINK__">{"fdsup://directions/FAT Viewer?action=UPDATE&amp;creator=factset&amp;DYN_ARGS=TRUE&amp;DOC_NAME=FAT:FQL_AUDITING_CLIENT_TEMPLATE.FAT&amp;display_string=Audit&amp;VAR:KEY=LWHSBGZGVK&amp;VAR:QUERY=KEZGX0VCSVREQV9JQihMVE1TLDM3OTg2LCwsLFVTRClARkZfRUJJVERBX0lCKEFOTiwzNzk4NiwsLCxVU0QpK","Q==&amp;WINDOW=FIRST_POPUP&amp;HEIGHT=450&amp;WIDTH=450&amp;START_MAXIMIZED=FALSE&amp;VAR:CALENDAR=US&amp;VAR:SYMBOL=597593&amp;VAR:INDEX=0"}</definedName>
    <definedName name="_5961__FDSAUDITLINK__">{"fdsup://directions/FAT Viewer?action=UPDATE&amp;creator=factset&amp;DYN_ARGS=TRUE&amp;DOC_NAME=FAT:FQL_AUDITING_CLIENT_TEMPLATE.FAT&amp;display_string=Audit&amp;VAR:KEY=RMBYZERYTQ&amp;VAR:QUERY=KEZGX0VCSVREQV9JQihMVE1TLDQwMTc4LCwsLFVTRClARkZfRUJJVERBX0lCKEFOTiw0MDE3OCwsLCxVU0QpK","Q==&amp;WINDOW=FIRST_POPUP&amp;HEIGHT=450&amp;WIDTH=450&amp;START_MAXIMIZED=FALSE&amp;VAR:CALENDAR=US&amp;VAR:SYMBOL=619461&amp;VAR:INDEX=0"}</definedName>
    <definedName name="_5962__FDSAUDITLINK__">{"fdsup://directions/FAT Viewer?action=UPDATE&amp;creator=factset&amp;DYN_ARGS=TRUE&amp;DOC_NAME=FAT:FQL_AUDITING_CLIENT_TEMPLATE.FAT&amp;display_string=Audit&amp;VAR:KEY=HYZSZYNEFW&amp;VAR:QUERY=KEZGX0VCSVREQV9JQihMVE1TLDM5ODEzLCwsLFVTRClARkZfRUJJVERBX0lCKEFOTiwzOTgxMywsLCxVU0QpK","Q==&amp;WINDOW=FIRST_POPUP&amp;HEIGHT=450&amp;WIDTH=450&amp;START_MAXIMIZED=FALSE&amp;VAR:CALENDAR=US&amp;VAR:SYMBOL=619461&amp;VAR:INDEX=0"}</definedName>
    <definedName name="_5963__FDSAUDITLINK__">{"fdsup://directions/FAT Viewer?action=UPDATE&amp;creator=factset&amp;DYN_ARGS=TRUE&amp;DOC_NAME=FAT:FQL_AUDITING_CLIENT_TEMPLATE.FAT&amp;display_string=Audit&amp;VAR:KEY=FSVKTYZGDQ&amp;VAR:QUERY=KEZGX0VCSVREQV9JQihMVE1TLDM5NDQ3LCwsLFVTRClARkZfRUJJVERBX0lCKEFOTiwzOTQ0NywsLCxVU0QpK","Q==&amp;WINDOW=FIRST_POPUP&amp;HEIGHT=450&amp;WIDTH=450&amp;START_MAXIMIZED=FALSE&amp;VAR:CALENDAR=US&amp;VAR:SYMBOL=619461&amp;VAR:INDEX=0"}</definedName>
    <definedName name="_5964__FDSAUDITLINK__">{"fdsup://directions/FAT Viewer?action=UPDATE&amp;creator=factset&amp;DYN_ARGS=TRUE&amp;DOC_NAME=FAT:FQL_AUDITING_CLIENT_TEMPLATE.FAT&amp;display_string=Audit&amp;VAR:KEY=BKLOPULOTE&amp;VAR:QUERY=KEZGX0VCSVREQV9JQihMVE1TLDM5MDgyLCwsLFVTRClARkZfRUJJVERBX0lCKEFOTiwzOTA4MiwsLCxVU0QpK","Q==&amp;WINDOW=FIRST_POPUP&amp;HEIGHT=450&amp;WIDTH=450&amp;START_MAXIMIZED=FALSE&amp;VAR:CALENDAR=US&amp;VAR:SYMBOL=619461&amp;VAR:INDEX=0"}</definedName>
    <definedName name="_5965__FDSAUDITLINK__">{"fdsup://directions/FAT Viewer?action=UPDATE&amp;creator=factset&amp;DYN_ARGS=TRUE&amp;DOC_NAME=FAT:FQL_AUDITING_CLIENT_TEMPLATE.FAT&amp;display_string=Audit&amp;VAR:KEY=ZEBCXGFGNO&amp;VAR:QUERY=KEZGX0VCSVREQV9JQihMVE1TLDM4NzE3LCwsLFVTRClARkZfRUJJVERBX0lCKEFOTiwzODcxNywsLCxVU0QpK","Q==&amp;WINDOW=FIRST_POPUP&amp;HEIGHT=450&amp;WIDTH=450&amp;START_MAXIMIZED=FALSE&amp;VAR:CALENDAR=US&amp;VAR:SYMBOL=619461&amp;VAR:INDEX=0"}</definedName>
    <definedName name="_5966__FDSAUDITLINK__">{"fdsup://directions/FAT Viewer?action=UPDATE&amp;creator=factset&amp;DYN_ARGS=TRUE&amp;DOC_NAME=FAT:FQL_AUDITING_CLIENT_TEMPLATE.FAT&amp;display_string=Audit&amp;VAR:KEY=LGPMZEDYLY&amp;VAR:QUERY=KEZGX0VCSVREQV9JQihMVE1TLDM4MzUyLCwsLFVTRClARkZfRUJJVERBX0lCKEFOTiwzODM1MiwsLCxVU0QpK","Q==&amp;WINDOW=FIRST_POPUP&amp;HEIGHT=450&amp;WIDTH=450&amp;START_MAXIMIZED=FALSE&amp;VAR:CALENDAR=US&amp;VAR:SYMBOL=619461&amp;VAR:INDEX=0"}</definedName>
    <definedName name="_5967__FDSAUDITLINK__">{"fdsup://directions/FAT Viewer?action=UPDATE&amp;creator=factset&amp;DYN_ARGS=TRUE&amp;DOC_NAME=FAT:FQL_AUDITING_CLIENT_TEMPLATE.FAT&amp;display_string=Audit&amp;VAR:KEY=LCNQXMPMDM&amp;VAR:QUERY=KEZGX0VCSVREQV9JQihMVE1TLDM3OTg2LCwsLFVTRClARkZfRUJJVERBX0lCKEFOTiwzNzk4NiwsLCxVU0QpK","Q==&amp;WINDOW=FIRST_POPUP&amp;HEIGHT=450&amp;WIDTH=450&amp;START_MAXIMIZED=FALSE&amp;VAR:CALENDAR=US&amp;VAR:SYMBOL=619461&amp;VAR:INDEX=0"}</definedName>
    <definedName name="_5968__FDSAUDITLINK__">{"fdsup://directions/FAT Viewer?action=UPDATE&amp;creator=factset&amp;DYN_ARGS=TRUE&amp;DOC_NAME=FAT:FQL_AUDITING_CLIENT_TEMPLATE.FAT&amp;display_string=Audit&amp;VAR:KEY=BEBAZKRMPW&amp;VAR:QUERY=KEZGX0VCSVREQV9JQihMVE1TLDQwMTc4LCwsLFVTRClARkZfRUJJVERBX0lCKEFOTiw0MDE3OCwsLCxVU0QpK","Q==&amp;WINDOW=FIRST_POPUP&amp;HEIGHT=450&amp;WIDTH=450&amp;START_MAXIMIZED=FALSE&amp;VAR:CALENDAR=US&amp;VAR:SYMBOL=240645&amp;VAR:INDEX=0"}</definedName>
    <definedName name="_5969__FDSAUDITLINK__">{"fdsup://directions/FAT Viewer?action=UPDATE&amp;creator=factset&amp;DYN_ARGS=TRUE&amp;DOC_NAME=FAT:FQL_AUDITING_CLIENT_TEMPLATE.FAT&amp;display_string=Audit&amp;VAR:KEY=LEJYVURUJQ&amp;VAR:QUERY=KEZGX0VCSVREQV9JQihMVE1TLDM5ODEzLCwsLFVTRClARkZfRUJJVERBX0lCKEFOTiwzOTgxMywsLCxVU0QpK","Q==&amp;WINDOW=FIRST_POPUP&amp;HEIGHT=450&amp;WIDTH=450&amp;START_MAXIMIZED=FALSE&amp;VAR:CALENDAR=US&amp;VAR:SYMBOL=240645&amp;VAR:INDEX=0"}</definedName>
    <definedName name="_597__FDSAUDITLINK__">{"fdsup://directions/FAT Viewer?action=UPDATE&amp;creator=factset&amp;DYN_ARGS=TRUE&amp;DOC_NAME=FAT:FQL_AUDITING_CLIENT_TEMPLATE.FAT&amp;display_string=Audit&amp;VAR:KEY=GRIVODUVAB&amp;VAR:QUERY=RkZfU0FMRVMoQ0FMLDIwMDcp&amp;WINDOW=FIRST_POPUP&amp;HEIGHT=450&amp;WIDTH=450&amp;START_MAXIMIZED=FALS","E&amp;VAR:CALENDAR=US&amp;VAR:SYMBOL=N&amp;VAR:INDEX=0"}</definedName>
    <definedName name="_5970__FDSAUDITLINK__">{"fdsup://directions/FAT Viewer?action=UPDATE&amp;creator=factset&amp;DYN_ARGS=TRUE&amp;DOC_NAME=FAT:FQL_AUDITING_CLIENT_TEMPLATE.FAT&amp;display_string=Audit&amp;VAR:KEY=XSPOJCLATY&amp;VAR:QUERY=KEZGX0VCSVREQV9JQihMVE1TLDM5NDQ3LCwsLFVTRClARkZfRUJJVERBX0lCKEFOTiwzOTQ0NywsLCxVU0QpK","Q==&amp;WINDOW=FIRST_POPUP&amp;HEIGHT=450&amp;WIDTH=450&amp;START_MAXIMIZED=FALSE&amp;VAR:CALENDAR=US&amp;VAR:SYMBOL=240645&amp;VAR:INDEX=0"}</definedName>
    <definedName name="_5971__FDSAUDITLINK__">{"fdsup://directions/FAT Viewer?action=UPDATE&amp;creator=factset&amp;DYN_ARGS=TRUE&amp;DOC_NAME=FAT:FQL_AUDITING_CLIENT_TEMPLATE.FAT&amp;display_string=Audit&amp;VAR:KEY=ZYPGFOJARQ&amp;VAR:QUERY=KEZGX0VCSVREQV9JQihMVE1TLDM5MDgyLCwsLFVTRClARkZfRUJJVERBX0lCKEFOTiwzOTA4MiwsLCxVU0QpK","Q==&amp;WINDOW=FIRST_POPUP&amp;HEIGHT=450&amp;WIDTH=450&amp;START_MAXIMIZED=FALSE&amp;VAR:CALENDAR=US&amp;VAR:SYMBOL=240645&amp;VAR:INDEX=0"}</definedName>
    <definedName name="_5972__FDSAUDITLINK__">{"fdsup://directions/FAT Viewer?action=UPDATE&amp;creator=factset&amp;DYN_ARGS=TRUE&amp;DOC_NAME=FAT:FQL_AUDITING_CLIENT_TEMPLATE.FAT&amp;display_string=Audit&amp;VAR:KEY=DMROTSFEJY&amp;VAR:QUERY=KEZGX0VCSVREQV9JQihMVE1TLDM4NzE3LCwsLFVTRClARkZfRUJJVERBX0lCKEFOTiwzODcxNywsLCxVU0QpK","Q==&amp;WINDOW=FIRST_POPUP&amp;HEIGHT=450&amp;WIDTH=450&amp;START_MAXIMIZED=FALSE&amp;VAR:CALENDAR=US&amp;VAR:SYMBOL=240645&amp;VAR:INDEX=0"}</definedName>
    <definedName name="_5973__FDSAUDITLINK__">{"fdsup://directions/FAT Viewer?action=UPDATE&amp;creator=factset&amp;DYN_ARGS=TRUE&amp;DOC_NAME=FAT:FQL_AUDITING_CLIENT_TEMPLATE.FAT&amp;display_string=Audit&amp;VAR:KEY=HITALGJMVO&amp;VAR:QUERY=KEZGX0VCSVREQV9JQihMVE1TLDM4MzUyLCwsLFVTRClARkZfRUJJVERBX0lCKEFOTiwzODM1MiwsLCxVU0QpK","Q==&amp;WINDOW=FIRST_POPUP&amp;HEIGHT=450&amp;WIDTH=450&amp;START_MAXIMIZED=FALSE&amp;VAR:CALENDAR=US&amp;VAR:SYMBOL=240645&amp;VAR:INDEX=0"}</definedName>
    <definedName name="_5974__FDSAUDITLINK__">{"fdsup://directions/FAT Viewer?action=UPDATE&amp;creator=factset&amp;DYN_ARGS=TRUE&amp;DOC_NAME=FAT:FQL_AUDITING_CLIENT_TEMPLATE.FAT&amp;display_string=Audit&amp;VAR:KEY=PORORMRMRS&amp;VAR:QUERY=KEZGX0VCSVREQV9JQihMVE1TLDM3OTg2LCwsLFVTRClARkZfRUJJVERBX0lCKEFOTiwzNzk4NiwsLCxVU0QpK","Q==&amp;WINDOW=FIRST_POPUP&amp;HEIGHT=450&amp;WIDTH=450&amp;START_MAXIMIZED=FALSE&amp;VAR:CALENDAR=US&amp;VAR:SYMBOL=240645&amp;VAR:INDEX=0"}</definedName>
    <definedName name="_5975__FDSAUDITLINK__">{"fdsup://directions/FAT Viewer?action=UPDATE&amp;creator=factset&amp;DYN_ARGS=TRUE&amp;DOC_NAME=FAT:FQL_AUDITING_CLIENT_TEMPLATE.FAT&amp;display_string=Audit&amp;VAR:KEY=ZEZERKDMTG&amp;VAR:QUERY=KEZGX0VCSVREQV9JQihMVE1TLDQwMTc4LCwsLFVTRClARkZfRUJJVERBX0lCKEFOTiw0MDE3OCwsLCxVU0QpK","Q==&amp;WINDOW=FIRST_POPUP&amp;HEIGHT=450&amp;WIDTH=450&amp;START_MAXIMIZED=FALSE&amp;VAR:CALENDAR=US&amp;VAR:SYMBOL=620944&amp;VAR:INDEX=0"}</definedName>
    <definedName name="_5976__FDSAUDITLINK__">{"fdsup://directions/FAT Viewer?action=UPDATE&amp;creator=factset&amp;DYN_ARGS=TRUE&amp;DOC_NAME=FAT:FQL_AUDITING_CLIENT_TEMPLATE.FAT&amp;display_string=Audit&amp;VAR:KEY=ZWRSBIDCFS&amp;VAR:QUERY=KEZGX0VCSVREQV9JQihMVE1TLDM5ODEzLCwsLFVTRClARkZfRUJJVERBX0lCKEFOTiwzOTgxMywsLCxVU0QpK","Q==&amp;WINDOW=FIRST_POPUP&amp;HEIGHT=450&amp;WIDTH=450&amp;START_MAXIMIZED=FALSE&amp;VAR:CALENDAR=US&amp;VAR:SYMBOL=620944&amp;VAR:INDEX=0"}</definedName>
    <definedName name="_5977__FDSAUDITLINK__">{"fdsup://directions/FAT Viewer?action=UPDATE&amp;creator=factset&amp;DYN_ARGS=TRUE&amp;DOC_NAME=FAT:FQL_AUDITING_CLIENT_TEMPLATE.FAT&amp;display_string=Audit&amp;VAR:KEY=VGVORGDSZU&amp;VAR:QUERY=KEZGX0VCSVREQV9JQihMVE1TLDM5NDQ3LCwsLFVTRClARkZfRUJJVERBX0lCKEFOTiwzOTQ0NywsLCxVU0QpK","Q==&amp;WINDOW=FIRST_POPUP&amp;HEIGHT=450&amp;WIDTH=450&amp;START_MAXIMIZED=FALSE&amp;VAR:CALENDAR=US&amp;VAR:SYMBOL=620944&amp;VAR:INDEX=0"}</definedName>
    <definedName name="_5978__FDSAUDITLINK__">{"fdsup://directions/FAT Viewer?action=UPDATE&amp;creator=factset&amp;DYN_ARGS=TRUE&amp;DOC_NAME=FAT:FQL_AUDITING_CLIENT_TEMPLATE.FAT&amp;display_string=Audit&amp;VAR:KEY=FUZQTYXKPC&amp;VAR:QUERY=KEZGX0VCSVREQV9JQihMVE1TLDM5MDgyLCwsLFVTRClARkZfRUJJVERBX0lCKEFOTiwzOTA4MiwsLCxVU0QpK","Q==&amp;WINDOW=FIRST_POPUP&amp;HEIGHT=450&amp;WIDTH=450&amp;START_MAXIMIZED=FALSE&amp;VAR:CALENDAR=US&amp;VAR:SYMBOL=620944&amp;VAR:INDEX=0"}</definedName>
    <definedName name="_5979__FDSAUDITLINK__">{"fdsup://directions/FAT Viewer?action=UPDATE&amp;creator=factset&amp;DYN_ARGS=TRUE&amp;DOC_NAME=FAT:FQL_AUDITING_CLIENT_TEMPLATE.FAT&amp;display_string=Audit&amp;VAR:KEY=TCZYVWFADU&amp;VAR:QUERY=KEZGX0VCSVREQV9JQihMVE1TLDM4NzE3LCwsLFVTRClARkZfRUJJVERBX0lCKEFOTiwzODcxNywsLCxVU0QpK","Q==&amp;WINDOW=FIRST_POPUP&amp;HEIGHT=450&amp;WIDTH=450&amp;START_MAXIMIZED=FALSE&amp;VAR:CALENDAR=US&amp;VAR:SYMBOL=620944&amp;VAR:INDEX=0"}</definedName>
    <definedName name="_598__FDSAUDITLINK__">{"fdsup://directions/FAT Viewer?action=UPDATE&amp;creator=factset&amp;DYN_ARGS=TRUE&amp;DOC_NAME=FAT:FQL_AUDITING_CLIENT_TEMPLATE.FAT&amp;display_string=Audit&amp;VAR:KEY=SXWLKXYVMF&amp;VAR:QUERY=RkZfU0FMRVMoQ0FMLDIwMDcp&amp;WINDOW=FIRST_POPUP&amp;HEIGHT=450&amp;WIDTH=450&amp;START_MAXIMIZED=FALS","E&amp;VAR:CALENDAR=US&amp;VAR:SYMBOL=TDC&amp;VAR:INDEX=0"}</definedName>
    <definedName name="_5980__FDSAUDITLINK__">{"fdsup://directions/FAT Viewer?action=UPDATE&amp;creator=factset&amp;DYN_ARGS=TRUE&amp;DOC_NAME=FAT:FQL_AUDITING_CLIENT_TEMPLATE.FAT&amp;display_string=Audit&amp;VAR:KEY=FGNQRKJODI&amp;VAR:QUERY=KEZGX0VCSVREQV9JQihMVE1TLDM4MzUyLCwsLFVTRClARkZfRUJJVERBX0lCKEFOTiwzODM1MiwsLCxVU0QpK","Q==&amp;WINDOW=FIRST_POPUP&amp;HEIGHT=450&amp;WIDTH=450&amp;START_MAXIMIZED=FALSE&amp;VAR:CALENDAR=US&amp;VAR:SYMBOL=620944&amp;VAR:INDEX=0"}</definedName>
    <definedName name="_5981__FDSAUDITLINK__">{"fdsup://directions/FAT Viewer?action=UPDATE&amp;creator=factset&amp;DYN_ARGS=TRUE&amp;DOC_NAME=FAT:FQL_AUDITING_CLIENT_TEMPLATE.FAT&amp;display_string=Audit&amp;VAR:KEY=PQZADGDSFS&amp;VAR:QUERY=KEZGX0VCSVREQV9JQihMVE1TLDM3OTg2LCwsLFVTRClARkZfRUJJVERBX0lCKEFOTiwzNzk4NiwsLCxVU0QpK","Q==&amp;WINDOW=FIRST_POPUP&amp;HEIGHT=450&amp;WIDTH=450&amp;START_MAXIMIZED=FALSE&amp;VAR:CALENDAR=US&amp;VAR:SYMBOL=620944&amp;VAR:INDEX=0"}</definedName>
    <definedName name="_5982__FDSAUDITLINK__">{"fdsup://directions/FAT Viewer?action=UPDATE&amp;creator=factset&amp;DYN_ARGS=TRUE&amp;DOC_NAME=FAT:FQL_AUDITING_CLIENT_TEMPLATE.FAT&amp;display_string=Audit&amp;VAR:KEY=NUTWDIPKNG&amp;VAR:QUERY=KEZGX0VCSVREQV9JQihMVE1TLDQwMTc4LCwsLFVTRClARkZfRUJJVERBX0lCKEFOTiw0MDE3OCwsLCxVU0QpK","Q==&amp;WINDOW=FIRST_POPUP&amp;HEIGHT=450&amp;WIDTH=450&amp;START_MAXIMIZED=FALSE&amp;VAR:CALENDAR=US&amp;VAR:SYMBOL=711075&amp;VAR:INDEX=0"}</definedName>
    <definedName name="_5983__FDSAUDITLINK__">{"fdsup://directions/FAT Viewer?action=UPDATE&amp;creator=factset&amp;DYN_ARGS=TRUE&amp;DOC_NAME=FAT:FQL_AUDITING_CLIENT_TEMPLATE.FAT&amp;display_string=Audit&amp;VAR:KEY=VOFKVUJQHC&amp;VAR:QUERY=KEZGX0VCSVREQV9JQihMVE1TLDM5ODEzLCwsLFVTRClARkZfRUJJVERBX0lCKEFOTiwzOTgxMywsLCxVU0QpK","Q==&amp;WINDOW=FIRST_POPUP&amp;HEIGHT=450&amp;WIDTH=450&amp;START_MAXIMIZED=FALSE&amp;VAR:CALENDAR=US&amp;VAR:SYMBOL=711075&amp;VAR:INDEX=0"}</definedName>
    <definedName name="_5984__FDSAUDITLINK__">{"fdsup://directions/FAT Viewer?action=UPDATE&amp;creator=factset&amp;DYN_ARGS=TRUE&amp;DOC_NAME=FAT:FQL_AUDITING_CLIENT_TEMPLATE.FAT&amp;display_string=Audit&amp;VAR:KEY=FYDKBIZMTW&amp;VAR:QUERY=KEZGX0VCSVREQV9JQihMVE1TLDM5NDQ3LCwsLFVTRClARkZfRUJJVERBX0lCKEFOTiwzOTQ0NywsLCxVU0QpK","Q==&amp;WINDOW=FIRST_POPUP&amp;HEIGHT=450&amp;WIDTH=450&amp;START_MAXIMIZED=FALSE&amp;VAR:CALENDAR=US&amp;VAR:SYMBOL=711075&amp;VAR:INDEX=0"}</definedName>
    <definedName name="_5985__FDSAUDITLINK__">{"fdsup://directions/FAT Viewer?action=UPDATE&amp;creator=factset&amp;DYN_ARGS=TRUE&amp;DOC_NAME=FAT:FQL_AUDITING_CLIENT_TEMPLATE.FAT&amp;display_string=Audit&amp;VAR:KEY=JSPMJWRERC&amp;VAR:QUERY=KEZGX0VCSVREQV9JQihMVE1TLDM5MDgyLCwsLFVTRClARkZfRUJJVERBX0lCKEFOTiwzOTA4MiwsLCxVU0QpK","Q==&amp;WINDOW=FIRST_POPUP&amp;HEIGHT=450&amp;WIDTH=450&amp;START_MAXIMIZED=FALSE&amp;VAR:CALENDAR=US&amp;VAR:SYMBOL=711075&amp;VAR:INDEX=0"}</definedName>
    <definedName name="_5986__FDSAUDITLINK__">{"fdsup://directions/FAT Viewer?action=UPDATE&amp;creator=factset&amp;DYN_ARGS=TRUE&amp;DOC_NAME=FAT:FQL_AUDITING_CLIENT_TEMPLATE.FAT&amp;display_string=Audit&amp;VAR:KEY=DUTSZSTCDY&amp;VAR:QUERY=KEZGX0VCSVREQV9JQihMVE1TLDM4NzE3LCwsLFVTRClARkZfRUJJVERBX0lCKEFOTiwzODcxNywsLCxVU0QpK","Q==&amp;WINDOW=FIRST_POPUP&amp;HEIGHT=450&amp;WIDTH=450&amp;START_MAXIMIZED=FALSE&amp;VAR:CALENDAR=US&amp;VAR:SYMBOL=711075&amp;VAR:INDEX=0"}</definedName>
    <definedName name="_5987__FDSAUDITLINK__">{"fdsup://directions/FAT Viewer?action=UPDATE&amp;creator=factset&amp;DYN_ARGS=TRUE&amp;DOC_NAME=FAT:FQL_AUDITING_CLIENT_TEMPLATE.FAT&amp;display_string=Audit&amp;VAR:KEY=NQDGLGTCNC&amp;VAR:QUERY=KEZGX0VCSVREQV9JQihMVE1TLDM4MzUyLCwsLFVTRClARkZfRUJJVERBX0lCKEFOTiwzODM1MiwsLCxVU0QpK","Q==&amp;WINDOW=FIRST_POPUP&amp;HEIGHT=450&amp;WIDTH=450&amp;START_MAXIMIZED=FALSE&amp;VAR:CALENDAR=US&amp;VAR:SYMBOL=711075&amp;VAR:INDEX=0"}</definedName>
    <definedName name="_5988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5989__FDSAUDITLINK__">{"fdsup://directions/FAT Viewer?action=UPDATE&amp;creator=factset&amp;DYN_ARGS=TRUE&amp;DOC_NAME=FAT:FQL_AUDITING_CLIENT_TEMPLATE.FAT&amp;display_string=Audit&amp;VAR:KEY=RCLSVCXCXS&amp;VAR:QUERY=KEZGX0RFQlRfTFQoUVRSLDAsLCwsVVNEKUBGRl9ERUJUX0xUKEFOTiwwLCwsLFVTRCkp&amp;WINDOW=FIRST_POP","UP&amp;HEIGHT=450&amp;WIDTH=450&amp;START_MAXIMIZED=FALSE&amp;VAR:CALENDAR=US&amp;VAR:SYMBOL=0&amp;VAR:INDEX=0"}</definedName>
    <definedName name="_599__FDSAUDITLINK__">{"fdsup://directions/FAT Viewer?action=UPDATE&amp;creator=factset&amp;DYN_ARGS=TRUE&amp;DOC_NAME=FAT:FQL_AUDITING_CLIENT_TEMPLATE.FAT&amp;display_string=Audit&amp;VAR:KEY=ENALIHQZUJ&amp;VAR:QUERY=RkZfU0FMRVMoQ0FMLDIwMTAp&amp;WINDOW=FIRST_POPUP&amp;HEIGHT=450&amp;WIDTH=450&amp;START_MAXIMIZED=FALS","E&amp;VAR:CALENDAR=US&amp;VAR:SYMBOL=MSFT&amp;VAR:INDEX=0"}</definedName>
    <definedName name="_5990__FDSAUDITLINK__">{"fdsup://directions/FAT Viewer?action=UPDATE&amp;creator=factset&amp;DYN_ARGS=TRUE&amp;DOC_NAME=FAT:FQL_AUDITING_CLIENT_TEMPLATE.FAT&amp;display_string=Audit&amp;VAR:KEY=PAROHYFWLA&amp;VAR:QUERY=RkZfRVBTKENBTCwyMDA4LDQwNTQ4KQ==&amp;WINDOW=FIRST_POPUP&amp;HEIGHT=450&amp;WIDTH=450&amp;START_MAXIMI","ZED=FALSE&amp;VAR:CALENDAR=US&amp;VAR:INDEX=0"}</definedName>
    <definedName name="_5991__FDSAUDITLINK__">{"fdsup://directions/FAT Viewer?action=UPDATE&amp;creator=factset&amp;DYN_ARGS=TRUE&amp;DOC_NAME=FAT:FQL_AUDITING_CLIENT_TEMPLATE.FAT&amp;display_string=Audit&amp;VAR:KEY=LGTWLMJERA&amp;VAR:QUERY=RkZfRVBTKENBTCwyMDA5LDQwNTQ4KQ==&amp;WINDOW=FIRST_POPUP&amp;HEIGHT=450&amp;WIDTH=450&amp;START_MAXIMI","ZED=FALSE&amp;VAR:CALENDAR=US&amp;VAR:INDEX=0"}</definedName>
    <definedName name="_5992__FDSAUDITLINK__">{"fdsup://directions/FAT Viewer?action=UPDATE&amp;creator=factset&amp;DYN_ARGS=TRUE&amp;DOC_NAME=FAT:FQL_AUDITING_CLIENT_TEMPLATE.FAT&amp;display_string=Audit&amp;VAR:KEY=TSJSFCFULW&amp;VAR:QUERY=RkZfRUJJVF9PUEVSKENBTCwyMDA4LDQwNTQ4KQ==&amp;WINDOW=FIRST_POPUP&amp;HEIGHT=450&amp;WIDTH=450&amp;STAR","T_MAXIMIZED=FALSE&amp;VAR:CALENDAR=US&amp;VAR:INDEX=0"}</definedName>
    <definedName name="_5993__FDSAUDITLINK__">{"fdsup://directions/FAT Viewer?action=UPDATE&amp;creator=factset&amp;DYN_ARGS=TRUE&amp;DOC_NAME=FAT:FQL_AUDITING_CLIENT_TEMPLATE.FAT&amp;display_string=Audit&amp;VAR:KEY=DAPOHOVILQ&amp;VAR:QUERY=RkZfRUJJVF9PUEVSKENBTCwyMDA5LDQwNTQ4KQ==&amp;WINDOW=FIRST_POPUP&amp;HEIGHT=450&amp;WIDTH=450&amp;STAR","T_MAXIMIZED=FALSE&amp;VAR:CALENDAR=US&amp;VAR:INDEX=0"}</definedName>
    <definedName name="_5994__FDSAUDITLINK__">{"fdsup://directions/FAT Viewer?action=UPDATE&amp;creator=factset&amp;DYN_ARGS=TRUE&amp;DOC_NAME=FAT:FQL_AUDITING_CLIENT_TEMPLATE.FAT&amp;display_string=Audit&amp;VAR:KEY=VADYREREDK&amp;VAR:QUERY=RkZfU0FMRVMoQ0FMLDIwMDgsNDA1NDgp&amp;WINDOW=FIRST_POPUP&amp;HEIGHT=450&amp;WIDTH=450&amp;START_MAXIMI","ZED=FALSE&amp;VAR:CALENDAR=US&amp;VAR:INDEX=0"}</definedName>
    <definedName name="_5995__FDSAUDITLINK__">{"fdsup://directions/FAT Viewer?action=UPDATE&amp;creator=factset&amp;DYN_ARGS=TRUE&amp;DOC_NAME=FAT:FQL_AUDITING_CLIENT_TEMPLATE.FAT&amp;display_string=Audit&amp;VAR:KEY=TOVYZMPAJY&amp;VAR:QUERY=RkZfU0FMRVMoQ0FMLDIwMDksNDA1NDgp&amp;WINDOW=FIRST_POPUP&amp;HEIGHT=450&amp;WIDTH=450&amp;START_MAXIMI","ZED=FALSE&amp;VAR:CALENDAR=US&amp;VAR:INDEX=0"}</definedName>
    <definedName name="_5996__FDSAUDITLINK__">{"fdsup://directions/FAT Viewer?action=UPDATE&amp;creator=factset&amp;DYN_ARGS=TRUE&amp;DOC_NAME=FAT:FQL_AUDITING_CLIENT_TEMPLATE.FAT&amp;display_string=Audit&amp;VAR:KEY=XGRAVAVMNS&amp;VAR:QUERY=RkZfQ0FQRVgoQ0FMLDIwMDgsNDA1NDgp&amp;WINDOW=FIRST_POPUP&amp;HEIGHT=450&amp;WIDTH=450&amp;START_MAXIMI","ZED=FALSE&amp;VAR:CALENDAR=US&amp;VAR:INDEX=0"}</definedName>
    <definedName name="_5997__FDSAUDITLINK__">{"fdsup://directions/FAT Viewer?action=UPDATE&amp;creator=factset&amp;DYN_ARGS=TRUE&amp;DOC_NAME=FAT:FQL_AUDITING_CLIENT_TEMPLATE.FAT&amp;display_string=Audit&amp;VAR:KEY=ZKLGVKJWJQ&amp;VAR:QUERY=RkZfRUJJVERBX09QRVIoQ0FMLDIwMDgsNDA1NDgp&amp;WINDOW=FIRST_POPUP&amp;HEIGHT=450&amp;WIDTH=450&amp;STAR","T_MAXIMIZED=FALSE&amp;VAR:CALENDAR=US&amp;VAR:INDEX=0"}</definedName>
    <definedName name="_5998__FDSAUDITLINK__">{"fdsup://directions/FAT Viewer?action=UPDATE&amp;creator=factset&amp;DYN_ARGS=TRUE&amp;DOC_NAME=FAT:FQL_AUDITING_CLIENT_TEMPLATE.FAT&amp;display_string=Audit&amp;VAR:KEY=HYJSLCTIPQ&amp;VAR:QUERY=RkZfQ0FQRVgoQ0FMLDIwMDksNDA1NDgp&amp;WINDOW=FIRST_POPUP&amp;HEIGHT=450&amp;WIDTH=450&amp;START_MAXIMI","ZED=FALSE&amp;VAR:CALENDAR=US&amp;VAR:INDEX=0"}</definedName>
    <definedName name="_5999__FDSAUDITLINK__">{"fdsup://directions/FAT Viewer?action=UPDATE&amp;creator=factset&amp;DYN_ARGS=TRUE&amp;DOC_NAME=FAT:FQL_AUDITING_CLIENT_TEMPLATE.FAT&amp;display_string=Audit&amp;VAR:KEY=LOVIBWHCFC&amp;VAR:QUERY=RkZfRUJJVERBX09QRVIoQ0FMLDIwMDksNDA1NDgp&amp;WINDOW=FIRST_POPUP&amp;HEIGHT=450&amp;WIDTH=450&amp;STAR","T_MAXIMIZED=FALSE&amp;VAR:CALENDAR=US&amp;VAR:INDEX=0"}</definedName>
    <definedName name="_6__FDSAUDITLINK__">{"fdsup://directions/FAT Viewer?action=UPDATE&amp;creator=factset&amp;DYN_ARGS=TRUE&amp;DOC_NAME=FAT:FQL_AUDITING_CLIENT_TEMPLATE.FAT&amp;display_string=Audit&amp;VAR:KEY=QNGNKFOPQF&amp;VAR:QUERY=KEZGX1NITERSU19FUShRVFIsMCwsLCwpQEZGX1NITERSU19FUShBTk4sMCwsLCwpKQ==&amp;WINDOW=FIRST_POP","UP&amp;HEIGHT=450&amp;WIDTH=450&amp;START_MAXIMIZED=FALSE&amp;VAR:CALENDAR=US&amp;VAR:SYMBOL=B27WYK&amp;VAR:INDEX=0"}</definedName>
    <definedName name="_60__FDSAUDITLINK__">{"fdsup://directions/FAT Viewer?action=UPDATE&amp;creator=factset&amp;DYN_ARGS=TRUE&amp;DOC_NAME=FAT:FQL_AUDITING_CLIENT_TEMPLATE.FAT&amp;display_string=Audit&amp;VAR:KEY=GLKDIJWVQN&amp;VAR:QUERY=RkZfRUJJVF9JQihBTk4sMjAwOCwsLCxVU0Qp&amp;WINDOW=FIRST_POPUP&amp;HEIGHT=450&amp;WIDTH=450&amp;START_MA","XIMIZED=FALSE&amp;VAR:CALENDAR=US&amp;VAR:SYMBOL=B27WYK&amp;VAR:INDEX=0"}</definedName>
    <definedName name="_600__FDSAUDITLINK__">{"fdsup://directions/FAT Viewer?action=UPDATE&amp;creator=factset&amp;DYN_ARGS=TRUE&amp;DOC_NAME=FAT:FQL_AUDITING_CLIENT_TEMPLATE.FAT&amp;display_string=Audit&amp;VAR:KEY=KXWJCZEPYD&amp;VAR:QUERY=RkZfU0FMRVMoQ0FMLDIwMDcp&amp;WINDOW=FIRST_POPUP&amp;HEIGHT=450&amp;WIDTH=450&amp;START_MAXIMIZED=FALS","E&amp;VAR:CALENDAR=US&amp;VAR:SYMBOL=VMW&amp;VAR:INDEX=0"}</definedName>
    <definedName name="_6000__FDSAUDITLINK__">{"fdsup://directions/FAT Viewer?action=UPDATE&amp;creator=factset&amp;DYN_ARGS=TRUE&amp;DOC_NAME=FAT:FQL_AUDITING_CLIENT_TEMPLATE.FAT&amp;display_string=Audit&amp;VAR:KEY=FSHYLYZURC&amp;VAR:QUERY=RkZfTkVUX0lOQyhDQUwsMjAwOCw0MDU0OCk=&amp;WINDOW=FIRST_POPUP&amp;HEIGHT=450&amp;WIDTH=450&amp;START_MA","XIMIZED=FALSE&amp;VAR:CALENDAR=US&amp;VAR:INDEX=0"}</definedName>
    <definedName name="_6001__FDSAUDITLINK__">{"fdsup://directions/FAT Viewer?action=UPDATE&amp;creator=factset&amp;DYN_ARGS=TRUE&amp;DOC_NAME=FAT:FQL_AUDITING_CLIENT_TEMPLATE.FAT&amp;display_string=Audit&amp;VAR:KEY=POPSHIJMZE&amp;VAR:QUERY=RkZfTkVUX0lOQyhDQUwsMjAwOSw0MDU0OCk=&amp;WINDOW=FIRST_POPUP&amp;HEIGHT=450&amp;WIDTH=450&amp;START_MA","XIMIZED=FALSE&amp;VAR:CALENDAR=US&amp;VAR:INDEX=0"}</definedName>
    <definedName name="_6002__FDSAUDITLINK__">{"fdsup://directions/FAT Viewer?action=UPDATE&amp;creator=factset&amp;DYN_ARGS=TRUE&amp;DOC_NAME=FAT:FQL_AUDITING_CLIENT_TEMPLATE.FAT&amp;display_string=Audit&amp;VAR:KEY=XOBSNITQZQ&amp;VAR:QUERY=KEZGX0NBUEVYKExUTVMsMCwsLCxVU0QpQEZGX0NBUEVYKEFOTiwwLCwsLFVTRCkp&amp;WINDOW=FIRST_POPUP&amp;H","EIGHT=450&amp;WIDTH=450&amp;START_MAXIMIZED=FALSE&amp;VAR:CALENDAR=US&amp;VAR:SYMBOL=0&amp;VAR:INDEX=0"}</definedName>
    <definedName name="_6003__FDSAUDITLINK__">{"fdsup://directions/FAT Viewer?action=UPDATE&amp;creator=factset&amp;DYN_ARGS=TRUE&amp;DOC_NAME=FAT:FQL_AUDITING_CLIENT_TEMPLATE.FAT&amp;display_string=Audit&amp;VAR:KEY=XGBIJCJKDK&amp;VAR:QUERY=KEZGX0VCSVREQV9JQihMVE1TLDM3OTg2LCwsLFVTRClARkZfRUJJVERBX0lCKEFOTiwzNzk4NiwsLCxVU0QpK","Q==&amp;WINDOW=FIRST_POPUP&amp;HEIGHT=450&amp;WIDTH=450&amp;START_MAXIMIZED=FALSE&amp;VAR:CALENDAR=US&amp;VAR:SYMBOL=0&amp;VAR:INDEX=0"}</definedName>
    <definedName name="_6004__FDSAUDITLINK__">{"fdsup://directions/FAT Viewer?action=UPDATE&amp;creator=factset&amp;DYN_ARGS=TRUE&amp;DOC_NAME=FAT:FQL_AUDITING_CLIENT_TEMPLATE.FAT&amp;display_string=Audit&amp;VAR:KEY=TOJCREHGDW&amp;VAR:QUERY=KEZGX0VCSVREQV9JQihMVE1TLDM4MzUyLCwsLFVTRClARkZfRUJJVERBX0lCKEFOTiwzODM1MiwsLCxVU0QpK","Q==&amp;WINDOW=FIRST_POPUP&amp;HEIGHT=450&amp;WIDTH=450&amp;START_MAXIMIZED=FALSE&amp;VAR:CALENDAR=US&amp;VAR:SYMBOL=0&amp;VAR:INDEX=0"}</definedName>
    <definedName name="_6005__FDSAUDITLINK__">{"fdsup://directions/FAT Viewer?action=UPDATE&amp;creator=factset&amp;DYN_ARGS=TRUE&amp;DOC_NAME=FAT:FQL_AUDITING_CLIENT_TEMPLATE.FAT&amp;display_string=Audit&amp;VAR:KEY=FSVMFQPORQ&amp;VAR:QUERY=KEZGX0VCSVREQV9JQihMVE1TLDM4NzE3LCwsLFVTRClARkZfRUJJVERBX0lCKEFOTiwzODcxNywsLCxVU0QpK","Q==&amp;WINDOW=FIRST_POPUP&amp;HEIGHT=450&amp;WIDTH=450&amp;START_MAXIMIZED=FALSE&amp;VAR:CALENDAR=US&amp;VAR:SYMBOL=0&amp;VAR:INDEX=0"}</definedName>
    <definedName name="_6006__FDSAUDITLINK__">{"fdsup://directions/FAT Viewer?action=UPDATE&amp;creator=factset&amp;DYN_ARGS=TRUE&amp;DOC_NAME=FAT:FQL_AUDITING_CLIENT_TEMPLATE.FAT&amp;display_string=Audit&amp;VAR:KEY=ZARYPUPQFY&amp;VAR:QUERY=KEZGX0VCSVREQV9JQihMVE1TLDM5MDgyLCwsLFVTRClARkZfRUJJVERBX0lCKEFOTiwzOTA4MiwsLCxVU0QpK","Q==&amp;WINDOW=FIRST_POPUP&amp;HEIGHT=450&amp;WIDTH=450&amp;START_MAXIMIZED=FALSE&amp;VAR:CALENDAR=US&amp;VAR:SYMBOL=0&amp;VAR:INDEX=0"}</definedName>
    <definedName name="_6007__FDSAUDITLINK__">{"fdsup://directions/FAT Viewer?action=UPDATE&amp;creator=factset&amp;DYN_ARGS=TRUE&amp;DOC_NAME=FAT:FQL_AUDITING_CLIENT_TEMPLATE.FAT&amp;display_string=Audit&amp;VAR:KEY=BQZSLUPEHO&amp;VAR:QUERY=KEZGX0VCSVREQV9JQihMVE1TLDM5NDQ3LCwsLFVTRClARkZfRUJJVERBX0lCKEFOTiwzOTQ0NywsLCxVU0QpK","Q==&amp;WINDOW=FIRST_POPUP&amp;HEIGHT=450&amp;WIDTH=450&amp;START_MAXIMIZED=FALSE&amp;VAR:CALENDAR=US&amp;VAR:SYMBOL=0&amp;VAR:INDEX=0"}</definedName>
    <definedName name="_6008__FDSAUDITLINK__">{"fdsup://directions/FAT Viewer?action=UPDATE&amp;creator=factset&amp;DYN_ARGS=TRUE&amp;DOC_NAME=FAT:FQL_AUDITING_CLIENT_TEMPLATE.FAT&amp;display_string=Audit&amp;VAR:KEY=FKZCNMZEHE&amp;VAR:QUERY=KEZGX0VCSVREQV9JQihMVE1TLDM5ODEzLCwsLFVTRClARkZfRUJJVERBX0lCKEFOTiwzOTgxMywsLCxVU0QpK","Q==&amp;WINDOW=FIRST_POPUP&amp;HEIGHT=450&amp;WIDTH=450&amp;START_MAXIMIZED=FALSE&amp;VAR:CALENDAR=US&amp;VAR:SYMBOL=0&amp;VAR:INDEX=0"}</definedName>
    <definedName name="_6009__FDSAUDITLINK__">{"fdsup://directions/FAT Viewer?action=UPDATE&amp;creator=factset&amp;DYN_ARGS=TRUE&amp;DOC_NAME=FAT:FQL_AUDITING_CLIENT_TEMPLATE.FAT&amp;display_string=Audit&amp;VAR:KEY=BSPGLGTAXK&amp;VAR:QUERY=KEZGX0VCSVREQV9JQihMVE1TLDQwMTc4LCwsLFVTRClARkZfRUJJVERBX0lCKEFOTiw0MDE3OCwsLCxVU0QpK","Q==&amp;WINDOW=FIRST_POPUP&amp;HEIGHT=450&amp;WIDTH=450&amp;START_MAXIMIZED=FALSE&amp;VAR:CALENDAR=US&amp;VAR:SYMBOL=0&amp;VAR:INDEX=0"}</definedName>
    <definedName name="_601__FDSAUDITLINK__">{"fdsup://Directions/FactSet Auditing Viewer?action=AUDIT_VALUE&amp;DB=129&amp;ID1=48887910&amp;VALUEID=02001&amp;SDATE=201103&amp;PERIODTYPE=QTR_STD&amp;SCFT=3&amp;window=popup_no_bar&amp;width=385&amp;height=120&amp;START_MAXIMIZED=FALSE&amp;creator=factset&amp;display_string=Audit"}</definedName>
    <definedName name="_6010__FDSAUDITLINK__">{"fdsup://directions/FAT Viewer?action=UPDATE&amp;creator=factset&amp;DYN_ARGS=TRUE&amp;DOC_NAME=FAT:FQL_AUDITING_CLIENT_TEMPLATE.FAT&amp;display_string=Audit&amp;VAR:KEY=TUTWRKPCHS&amp;VAR:QUERY=KEZGX05FVF9JTkMoTFRNUywzNzk4NiwsLCxVU0QpQEZGX05FVF9JTkMoQU5OLDM3OTg2LCwsLFVTRCkp&amp;WIND","OW=FIRST_POPUP&amp;HEIGHT=450&amp;WIDTH=450&amp;START_MAXIMIZED=FALSE&amp;VAR:CALENDAR=US&amp;VAR:SYMBOL=0&amp;VAR:INDEX=0"}</definedName>
    <definedName name="_6011__FDSAUDITLINK__">{"fdsup://directions/FAT Viewer?action=UPDATE&amp;creator=factset&amp;DYN_ARGS=TRUE&amp;DOC_NAME=FAT:FQL_AUDITING_CLIENT_TEMPLATE.FAT&amp;display_string=Audit&amp;VAR:KEY=NCPWBETOXI&amp;VAR:QUERY=KEZGX05FVF9JTkMoTFRNUywzODM1MiwsLCxVU0QpQEZGX05FVF9JTkMoQU5OLDM4MzUyLCwsLFVTRCkp&amp;WIND","OW=FIRST_POPUP&amp;HEIGHT=450&amp;WIDTH=450&amp;START_MAXIMIZED=FALSE&amp;VAR:CALENDAR=US&amp;VAR:SYMBOL=0&amp;VAR:INDEX=0"}</definedName>
    <definedName name="_6012__FDSAUDITLINK__">{"fdsup://directions/FAT Viewer?action=UPDATE&amp;creator=factset&amp;DYN_ARGS=TRUE&amp;DOC_NAME=FAT:FQL_AUDITING_CLIENT_TEMPLATE.FAT&amp;display_string=Audit&amp;VAR:KEY=BSLEPAPCDS&amp;VAR:QUERY=KEZGX05FVF9JTkMoTFRNUywzODcxNywsLCxVU0QpQEZGX05FVF9JTkMoQU5OLDM4NzE3LCwsLFVTRCkp&amp;WIND","OW=FIRST_POPUP&amp;HEIGHT=450&amp;WIDTH=450&amp;START_MAXIMIZED=FALSE&amp;VAR:CALENDAR=US&amp;VAR:SYMBOL=0&amp;VAR:INDEX=0"}</definedName>
    <definedName name="_6013__FDSAUDITLINK__">{"fdsup://directions/FAT Viewer?action=UPDATE&amp;creator=factset&amp;DYN_ARGS=TRUE&amp;DOC_NAME=FAT:FQL_AUDITING_CLIENT_TEMPLATE.FAT&amp;display_string=Audit&amp;VAR:KEY=DGTCBGZYFW&amp;VAR:QUERY=KEZGX05FVF9JTkMoTFRNUywzOTA4MiwsLCxVU0QpQEZGX05FVF9JTkMoQU5OLDM5MDgyLCwsLFVTRCkp&amp;WIND","OW=FIRST_POPUP&amp;HEIGHT=450&amp;WIDTH=450&amp;START_MAXIMIZED=FALSE&amp;VAR:CALENDAR=US&amp;VAR:SYMBOL=0&amp;VAR:INDEX=0"}</definedName>
    <definedName name="_6014__FDSAUDITLINK__">{"fdsup://directions/FAT Viewer?action=UPDATE&amp;creator=factset&amp;DYN_ARGS=TRUE&amp;DOC_NAME=FAT:FQL_AUDITING_CLIENT_TEMPLATE.FAT&amp;display_string=Audit&amp;VAR:KEY=DOVMNGBEFQ&amp;VAR:QUERY=KEZGX05FVF9JTkMoTFRNUywzOTQ0NywsLCxVU0QpQEZGX05FVF9JTkMoQU5OLDM5NDQ3LCwsLFVTRCkp&amp;WIND","OW=FIRST_POPUP&amp;HEIGHT=450&amp;WIDTH=450&amp;START_MAXIMIZED=FALSE&amp;VAR:CALENDAR=US&amp;VAR:SYMBOL=0&amp;VAR:INDEX=0"}</definedName>
    <definedName name="_6015__FDSAUDITLINK__">{"fdsup://directions/FAT Viewer?action=UPDATE&amp;creator=factset&amp;DYN_ARGS=TRUE&amp;DOC_NAME=FAT:FQL_AUDITING_CLIENT_TEMPLATE.FAT&amp;display_string=Audit&amp;VAR:KEY=NYRULCVQPK&amp;VAR:QUERY=KEZGX05FVF9JTkMoTFRNUywzOTgxMywsLCxVU0QpQEZGX05FVF9JTkMoQU5OLDM5ODEzLCwsLFVTRCkp&amp;WIND","OW=FIRST_POPUP&amp;HEIGHT=450&amp;WIDTH=450&amp;START_MAXIMIZED=FALSE&amp;VAR:CALENDAR=US&amp;VAR:SYMBOL=0&amp;VAR:INDEX=0"}</definedName>
    <definedName name="_6016__FDSAUDITLINK__">{"fdsup://directions/FAT Viewer?action=UPDATE&amp;creator=factset&amp;DYN_ARGS=TRUE&amp;DOC_NAME=FAT:FQL_AUDITING_CLIENT_TEMPLATE.FAT&amp;display_string=Audit&amp;VAR:KEY=JAFYFQNERM&amp;VAR:QUERY=KEZGX05FVF9JTkMoTFRNUyw0MDE3OCwsLCxVU0QpQEZGX05FVF9JTkMoQU5OLDQwMTc4LCwsLFVTRCkp&amp;WIND","OW=FIRST_POPUP&amp;HEIGHT=450&amp;WIDTH=450&amp;START_MAXIMIZED=FALSE&amp;VAR:CALENDAR=US&amp;VAR:SYMBOL=0&amp;VAR:INDEX=0"}</definedName>
    <definedName name="_6017__FDSAUDITLINK__">{"fdsup://directions/FAT Viewer?action=UPDATE&amp;creator=factset&amp;DYN_ARGS=TRUE&amp;DOC_NAME=FAT:FQL_AUDITING_CLIENT_TEMPLATE.FAT&amp;display_string=Audit&amp;VAR:KEY=ZGNIBCFABY&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6018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019__FDSAUDITLINK__">{"fdsup://directions/FAT Viewer?action=UPDATE&amp;creator=factset&amp;DYN_ARGS=TRUE&amp;DOC_NAME=FAT:FQL_AUDITING_CLIENT_TEMPLATE.FAT&amp;display_string=Audit&amp;VAR:KEY=DINQXGVSDC&amp;VAR:QUERY=KEZGX1NITERSU19FUShRVFIsLTQsLCwsVVNEKUBGRl9TSExEUlNfRVEoQU5OLC0xLCwsLFVTRCkp&amp;WINDOW=F","IRST_POPUP&amp;HEIGHT=450&amp;WIDTH=450&amp;START_MAXIMIZED=FALSE&amp;VAR:CALENDAR=US&amp;VAR:SYMBOL=0&amp;VAR:INDEX=0"}</definedName>
    <definedName name="_602__FDSAUDITLINK__">{"fdsup://directions/FAT Viewer?action=UPDATE&amp;creator=factset&amp;DYN_ARGS=TRUE&amp;DOC_NAME=FAT:FQL_AUDITING_CLIENT_TEMPLATE.FAT&amp;display_string=Audit&amp;VAR:KEY=IDIXQTQXGR&amp;VAR:QUERY=RkZfUkRfRVhQKExUTVMsMCk=&amp;WINDOW=FIRST_POPUP&amp;HEIGHT=450&amp;WIDTH=450&amp;START_MAXIMIZED=FALS","E&amp;VAR:CALENDAR=US&amp;VAR:SYMBOL=RHT&amp;VAR:INDEX=0"}</definedName>
    <definedName name="_6020__FDSAUDITLINK__">{"fdsup://directions/FAT Viewer?action=UPDATE&amp;creator=factset&amp;DYN_ARGS=TRUE&amp;DOC_NAME=FAT:FQL_AUDITING_CLIENT_TEMPLATE.FAT&amp;display_string=Audit&amp;VAR:KEY=VUXYTSVATO&amp;VAR:QUERY=RkZfQ09HUyhBTk4sMjAwNyk=&amp;WINDOW=FIRST_POPUP&amp;HEIGHT=450&amp;WIDTH=450&amp;START_MAXIMIZED=FALS","E&amp;VAR:CALENDAR=US&amp;VAR:SYMBOL=0&amp;VAR:INDEX=0"}</definedName>
    <definedName name="_6021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022__FDSAUDITLINK__">{"fdsup://directions/FAT Viewer?action=UPDATE&amp;creator=factset&amp;DYN_ARGS=TRUE&amp;DOC_NAME=FAT:FQL_AUDITING_CLIENT_TEMPLATE.FAT&amp;display_string=Audit&amp;VAR:KEY=RCLSVCXCXS&amp;VAR:QUERY=KEZGX0RFQlRfTFQoUVRSLDAsLCwsVVNEKUBGRl9ERUJUX0xUKEFOTiwwLCwsLFVTRCkp&amp;WINDOW=FIRST_POP","UP&amp;HEIGHT=450&amp;WIDTH=450&amp;START_MAXIMIZED=FALSE&amp;VAR:CALENDAR=US&amp;VAR:SYMBOL=0&amp;VAR:INDEX=0"}</definedName>
    <definedName name="_6023__FDSAUDITLINK__">{"fdsup://directions/FAT Viewer?action=UPDATE&amp;creator=factset&amp;DYN_ARGS=TRUE&amp;DOC_NAME=FAT:FQL_AUDITING_CLIENT_TEMPLATE.FAT&amp;display_string=Audit&amp;VAR:KEY=PAROHYFWLA&amp;VAR:QUERY=RkZfRVBTKENBTCwyMDA4LDQwNTQ4KQ==&amp;WINDOW=FIRST_POPUP&amp;HEIGHT=450&amp;WIDTH=450&amp;START_MAXIMI","ZED=FALSE&amp;VAR:CALENDAR=US&amp;VAR:INDEX=0"}</definedName>
    <definedName name="_6024__FDSAUDITLINK__">{"fdsup://directions/FAT Viewer?action=UPDATE&amp;creator=factset&amp;DYN_ARGS=TRUE&amp;DOC_NAME=FAT:FQL_AUDITING_CLIENT_TEMPLATE.FAT&amp;display_string=Audit&amp;VAR:KEY=LGTWLMJERA&amp;VAR:QUERY=RkZfRVBTKENBTCwyMDA5LDQwNTQ4KQ==&amp;WINDOW=FIRST_POPUP&amp;HEIGHT=450&amp;WIDTH=450&amp;START_MAXIMI","ZED=FALSE&amp;VAR:CALENDAR=US&amp;VAR:INDEX=0"}</definedName>
    <definedName name="_6025__FDSAUDITLINK__">{"fdsup://directions/FAT Viewer?action=UPDATE&amp;creator=factset&amp;DYN_ARGS=TRUE&amp;DOC_NAME=FAT:FQL_AUDITING_CLIENT_TEMPLATE.FAT&amp;display_string=Audit&amp;VAR:KEY=TSJSFCFULW&amp;VAR:QUERY=RkZfRUJJVF9PUEVSKENBTCwyMDA4LDQwNTQ4KQ==&amp;WINDOW=FIRST_POPUP&amp;HEIGHT=450&amp;WIDTH=450&amp;STAR","T_MAXIMIZED=FALSE&amp;VAR:CALENDAR=US&amp;VAR:INDEX=0"}</definedName>
    <definedName name="_6026__FDSAUDITLINK__">{"fdsup://directions/FAT Viewer?action=UPDATE&amp;creator=factset&amp;DYN_ARGS=TRUE&amp;DOC_NAME=FAT:FQL_AUDITING_CLIENT_TEMPLATE.FAT&amp;display_string=Audit&amp;VAR:KEY=DAPOHOVILQ&amp;VAR:QUERY=RkZfRUJJVF9PUEVSKENBTCwyMDA5LDQwNTQ4KQ==&amp;WINDOW=FIRST_POPUP&amp;HEIGHT=450&amp;WIDTH=450&amp;STAR","T_MAXIMIZED=FALSE&amp;VAR:CALENDAR=US&amp;VAR:INDEX=0"}</definedName>
    <definedName name="_6027__FDSAUDITLINK__">{"fdsup://directions/FAT Viewer?action=UPDATE&amp;creator=factset&amp;DYN_ARGS=TRUE&amp;DOC_NAME=FAT:FQL_AUDITING_CLIENT_TEMPLATE.FAT&amp;display_string=Audit&amp;VAR:KEY=VADYREREDK&amp;VAR:QUERY=RkZfU0FMRVMoQ0FMLDIwMDgsNDA1NDgp&amp;WINDOW=FIRST_POPUP&amp;HEIGHT=450&amp;WIDTH=450&amp;START_MAXIMI","ZED=FALSE&amp;VAR:CALENDAR=US&amp;VAR:INDEX=0"}</definedName>
    <definedName name="_6028__FDSAUDITLINK__">{"fdsup://directions/FAT Viewer?action=UPDATE&amp;creator=factset&amp;DYN_ARGS=TRUE&amp;DOC_NAME=FAT:FQL_AUDITING_CLIENT_TEMPLATE.FAT&amp;display_string=Audit&amp;VAR:KEY=TOVYZMPAJY&amp;VAR:QUERY=RkZfU0FMRVMoQ0FMLDIwMDksNDA1NDgp&amp;WINDOW=FIRST_POPUP&amp;HEIGHT=450&amp;WIDTH=450&amp;START_MAXIMI","ZED=FALSE&amp;VAR:CALENDAR=US&amp;VAR:INDEX=0"}</definedName>
    <definedName name="_6029__FDSAUDITLINK__">{"fdsup://directions/FAT Viewer?action=UPDATE&amp;creator=factset&amp;DYN_ARGS=TRUE&amp;DOC_NAME=FAT:FQL_AUDITING_CLIENT_TEMPLATE.FAT&amp;display_string=Audit&amp;VAR:KEY=XGRAVAVMNS&amp;VAR:QUERY=RkZfQ0FQRVgoQ0FMLDIwMDgsNDA1NDgp&amp;WINDOW=FIRST_POPUP&amp;HEIGHT=450&amp;WIDTH=450&amp;START_MAXIMI","ZED=FALSE&amp;VAR:CALENDAR=US&amp;VAR:INDEX=0"}</definedName>
    <definedName name="_603__FDSAUDITLINK__">{"fdsup://directions/FAT Viewer?action=UPDATE&amp;creator=factset&amp;DYN_ARGS=TRUE&amp;DOC_NAME=FAT:FQL_AUDITING_CLIENT_TEMPLATE.FAT&amp;display_string=Audit&amp;VAR:KEY=ONQHQDUZKF&amp;VAR:QUERY=RkZfU0FMRVMoQ0FMLDIwMTAp&amp;WINDOW=FIRST_POPUP&amp;HEIGHT=450&amp;WIDTH=450&amp;START_MAXIMIZED=FALS","E&amp;VAR:CALENDAR=US&amp;VAR:INDEX=0"}</definedName>
    <definedName name="_6030__FDSAUDITLINK__">{"fdsup://directions/FAT Viewer?action=UPDATE&amp;creator=factset&amp;DYN_ARGS=TRUE&amp;DOC_NAME=FAT:FQL_AUDITING_CLIENT_TEMPLATE.FAT&amp;display_string=Audit&amp;VAR:KEY=ZKLGVKJWJQ&amp;VAR:QUERY=RkZfRUJJVERBX09QRVIoQ0FMLDIwMDgsNDA1NDgp&amp;WINDOW=FIRST_POPUP&amp;HEIGHT=450&amp;WIDTH=450&amp;STAR","T_MAXIMIZED=FALSE&amp;VAR:CALENDAR=US&amp;VAR:INDEX=0"}</definedName>
    <definedName name="_6031__FDSAUDITLINK__">{"fdsup://directions/FAT Viewer?action=UPDATE&amp;creator=factset&amp;DYN_ARGS=TRUE&amp;DOC_NAME=FAT:FQL_AUDITING_CLIENT_TEMPLATE.FAT&amp;display_string=Audit&amp;VAR:KEY=HYJSLCTIPQ&amp;VAR:QUERY=RkZfQ0FQRVgoQ0FMLDIwMDksNDA1NDgp&amp;WINDOW=FIRST_POPUP&amp;HEIGHT=450&amp;WIDTH=450&amp;START_MAXIMI","ZED=FALSE&amp;VAR:CALENDAR=US&amp;VAR:INDEX=0"}</definedName>
    <definedName name="_6032__FDSAUDITLINK__">{"fdsup://directions/FAT Viewer?action=UPDATE&amp;creator=factset&amp;DYN_ARGS=TRUE&amp;DOC_NAME=FAT:FQL_AUDITING_CLIENT_TEMPLATE.FAT&amp;display_string=Audit&amp;VAR:KEY=LOVIBWHCFC&amp;VAR:QUERY=RkZfRUJJVERBX09QRVIoQ0FMLDIwMDksNDA1NDgp&amp;WINDOW=FIRST_POPUP&amp;HEIGHT=450&amp;WIDTH=450&amp;STAR","T_MAXIMIZED=FALSE&amp;VAR:CALENDAR=US&amp;VAR:INDEX=0"}</definedName>
    <definedName name="_6033__FDSAUDITLINK__">{"fdsup://directions/FAT Viewer?action=UPDATE&amp;creator=factset&amp;DYN_ARGS=TRUE&amp;DOC_NAME=FAT:FQL_AUDITING_CLIENT_TEMPLATE.FAT&amp;display_string=Audit&amp;VAR:KEY=FSHYLYZURC&amp;VAR:QUERY=RkZfTkVUX0lOQyhDQUwsMjAwOCw0MDU0OCk=&amp;WINDOW=FIRST_POPUP&amp;HEIGHT=450&amp;WIDTH=450&amp;START_MA","XIMIZED=FALSE&amp;VAR:CALENDAR=US&amp;VAR:INDEX=0"}</definedName>
    <definedName name="_6034__FDSAUDITLINK__">{"fdsup://directions/FAT Viewer?action=UPDATE&amp;creator=factset&amp;DYN_ARGS=TRUE&amp;DOC_NAME=FAT:FQL_AUDITING_CLIENT_TEMPLATE.FAT&amp;display_string=Audit&amp;VAR:KEY=POPSHIJMZE&amp;VAR:QUERY=RkZfTkVUX0lOQyhDQUwsMjAwOSw0MDU0OCk=&amp;WINDOW=FIRST_POPUP&amp;HEIGHT=450&amp;WIDTH=450&amp;START_MA","XIMIZED=FALSE&amp;VAR:CALENDAR=US&amp;VAR:INDEX=0"}</definedName>
    <definedName name="_6035__FDSAUDITLINK__">{"fdsup://directions/FAT Viewer?action=UPDATE&amp;creator=factset&amp;DYN_ARGS=TRUE&amp;DOC_NAME=FAT:FQL_AUDITING_CLIENT_TEMPLATE.FAT&amp;display_string=Audit&amp;VAR:KEY=XOBSNITQZQ&amp;VAR:QUERY=KEZGX0NBUEVYKExUTVMsMCwsLCxVU0QpQEZGX0NBUEVYKEFOTiwwLCwsLFVTRCkp&amp;WINDOW=FIRST_POPUP&amp;H","EIGHT=450&amp;WIDTH=450&amp;START_MAXIMIZED=FALSE&amp;VAR:CALENDAR=US&amp;VAR:SYMBOL=0&amp;VAR:INDEX=0"}</definedName>
    <definedName name="_6036__FDSAUDITLINK__">{"fdsup://directions/FAT Viewer?action=UPDATE&amp;creator=factset&amp;DYN_ARGS=TRUE&amp;DOC_NAME=FAT:FQL_AUDITING_CLIENT_TEMPLATE.FAT&amp;display_string=Audit&amp;VAR:KEY=XGBIJCJKDK&amp;VAR:QUERY=KEZGX0VCSVREQV9JQihMVE1TLDM3OTg2LCwsLFVTRClARkZfRUJJVERBX0lCKEFOTiwzNzk4NiwsLCxVU0QpK","Q==&amp;WINDOW=FIRST_POPUP&amp;HEIGHT=450&amp;WIDTH=450&amp;START_MAXIMIZED=FALSE&amp;VAR:CALENDAR=US&amp;VAR:SYMBOL=0&amp;VAR:INDEX=0"}</definedName>
    <definedName name="_6037__FDSAUDITLINK__">{"fdsup://directions/FAT Viewer?action=UPDATE&amp;creator=factset&amp;DYN_ARGS=TRUE&amp;DOC_NAME=FAT:FQL_AUDITING_CLIENT_TEMPLATE.FAT&amp;display_string=Audit&amp;VAR:KEY=TOJCREHGDW&amp;VAR:QUERY=KEZGX0VCSVREQV9JQihMVE1TLDM4MzUyLCwsLFVTRClARkZfRUJJVERBX0lCKEFOTiwzODM1MiwsLCxVU0QpK","Q==&amp;WINDOW=FIRST_POPUP&amp;HEIGHT=450&amp;WIDTH=450&amp;START_MAXIMIZED=FALSE&amp;VAR:CALENDAR=US&amp;VAR:SYMBOL=0&amp;VAR:INDEX=0"}</definedName>
    <definedName name="_6038__FDSAUDITLINK__">{"fdsup://directions/FAT Viewer?action=UPDATE&amp;creator=factset&amp;DYN_ARGS=TRUE&amp;DOC_NAME=FAT:FQL_AUDITING_CLIENT_TEMPLATE.FAT&amp;display_string=Audit&amp;VAR:KEY=FSVMFQPORQ&amp;VAR:QUERY=KEZGX0VCSVREQV9JQihMVE1TLDM4NzE3LCwsLFVTRClARkZfRUJJVERBX0lCKEFOTiwzODcxNywsLCxVU0QpK","Q==&amp;WINDOW=FIRST_POPUP&amp;HEIGHT=450&amp;WIDTH=450&amp;START_MAXIMIZED=FALSE&amp;VAR:CALENDAR=US&amp;VAR:SYMBOL=0&amp;VAR:INDEX=0"}</definedName>
    <definedName name="_6039__FDSAUDITLINK__">{"fdsup://directions/FAT Viewer?action=UPDATE&amp;creator=factset&amp;DYN_ARGS=TRUE&amp;DOC_NAME=FAT:FQL_AUDITING_CLIENT_TEMPLATE.FAT&amp;display_string=Audit&amp;VAR:KEY=ZARYPUPQFY&amp;VAR:QUERY=KEZGX0VCSVREQV9JQihMVE1TLDM5MDgyLCwsLFVTRClARkZfRUJJVERBX0lCKEFOTiwzOTA4MiwsLCxVU0QpK","Q==&amp;WINDOW=FIRST_POPUP&amp;HEIGHT=450&amp;WIDTH=450&amp;START_MAXIMIZED=FALSE&amp;VAR:CALENDAR=US&amp;VAR:SYMBOL=0&amp;VAR:INDEX=0"}</definedName>
    <definedName name="_604__FDSAUDITLINK__">{"fdsup://directions/FAT Viewer?action=UPDATE&amp;creator=factset&amp;DYN_ARGS=TRUE&amp;DOC_NAME=FAT:FQL_AUDITING_CLIENT_TEMPLATE.FAT&amp;display_string=Audit&amp;VAR:KEY=KTAXSVEJUX&amp;VAR:QUERY=RkZfTkVUX0lOQyhMVE1TLDAp&amp;WINDOW=FIRST_POPUP&amp;HEIGHT=450&amp;WIDTH=450&amp;START_MAXIMIZED=FALS","E&amp;VAR:CALENDAR=US&amp;VAR:SYMBOL=CNQR&amp;VAR:INDEX=0"}</definedName>
    <definedName name="_6040__FDSAUDITLINK__">{"fdsup://directions/FAT Viewer?action=UPDATE&amp;creator=factset&amp;DYN_ARGS=TRUE&amp;DOC_NAME=FAT:FQL_AUDITING_CLIENT_TEMPLATE.FAT&amp;display_string=Audit&amp;VAR:KEY=BQZSLUPEHO&amp;VAR:QUERY=KEZGX0VCSVREQV9JQihMVE1TLDM5NDQ3LCwsLFVTRClARkZfRUJJVERBX0lCKEFOTiwzOTQ0NywsLCxVU0QpK","Q==&amp;WINDOW=FIRST_POPUP&amp;HEIGHT=450&amp;WIDTH=450&amp;START_MAXIMIZED=FALSE&amp;VAR:CALENDAR=US&amp;VAR:SYMBOL=0&amp;VAR:INDEX=0"}</definedName>
    <definedName name="_6041__FDSAUDITLINK__">{"fdsup://directions/FAT Viewer?action=UPDATE&amp;creator=factset&amp;DYN_ARGS=TRUE&amp;DOC_NAME=FAT:FQL_AUDITING_CLIENT_TEMPLATE.FAT&amp;display_string=Audit&amp;VAR:KEY=FKZCNMZEHE&amp;VAR:QUERY=KEZGX0VCSVREQV9JQihMVE1TLDM5ODEzLCwsLFVTRClARkZfRUJJVERBX0lCKEFOTiwzOTgxMywsLCxVU0QpK","Q==&amp;WINDOW=FIRST_POPUP&amp;HEIGHT=450&amp;WIDTH=450&amp;START_MAXIMIZED=FALSE&amp;VAR:CALENDAR=US&amp;VAR:SYMBOL=0&amp;VAR:INDEX=0"}</definedName>
    <definedName name="_6042__FDSAUDITLINK__">{"fdsup://directions/FAT Viewer?action=UPDATE&amp;creator=factset&amp;DYN_ARGS=TRUE&amp;DOC_NAME=FAT:FQL_AUDITING_CLIENT_TEMPLATE.FAT&amp;display_string=Audit&amp;VAR:KEY=BSPGLGTAXK&amp;VAR:QUERY=KEZGX0VCSVREQV9JQihMVE1TLDQwMTc4LCwsLFVTRClARkZfRUJJVERBX0lCKEFOTiw0MDE3OCwsLCxVU0QpK","Q==&amp;WINDOW=FIRST_POPUP&amp;HEIGHT=450&amp;WIDTH=450&amp;START_MAXIMIZED=FALSE&amp;VAR:CALENDAR=US&amp;VAR:SYMBOL=0&amp;VAR:INDEX=0"}</definedName>
    <definedName name="_6043__FDSAUDITLINK__">{"fdsup://directions/FAT Viewer?action=UPDATE&amp;creator=factset&amp;DYN_ARGS=TRUE&amp;DOC_NAME=FAT:FQL_AUDITING_CLIENT_TEMPLATE.FAT&amp;display_string=Audit&amp;VAR:KEY=TUTWRKPCHS&amp;VAR:QUERY=KEZGX05FVF9JTkMoTFRNUywzNzk4NiwsLCxVU0QpQEZGX05FVF9JTkMoQU5OLDM3OTg2LCwsLFVTRCkp&amp;WIND","OW=FIRST_POPUP&amp;HEIGHT=450&amp;WIDTH=450&amp;START_MAXIMIZED=FALSE&amp;VAR:CALENDAR=US&amp;VAR:SYMBOL=0&amp;VAR:INDEX=0"}</definedName>
    <definedName name="_6044__FDSAUDITLINK__">{"fdsup://directions/FAT Viewer?action=UPDATE&amp;creator=factset&amp;DYN_ARGS=TRUE&amp;DOC_NAME=FAT:FQL_AUDITING_CLIENT_TEMPLATE.FAT&amp;display_string=Audit&amp;VAR:KEY=NCPWBETOXI&amp;VAR:QUERY=KEZGX05FVF9JTkMoTFRNUywzODM1MiwsLCxVU0QpQEZGX05FVF9JTkMoQU5OLDM4MzUyLCwsLFVTRCkp&amp;WIND","OW=FIRST_POPUP&amp;HEIGHT=450&amp;WIDTH=450&amp;START_MAXIMIZED=FALSE&amp;VAR:CALENDAR=US&amp;VAR:SYMBOL=0&amp;VAR:INDEX=0"}</definedName>
    <definedName name="_6045__FDSAUDITLINK__">{"fdsup://directions/FAT Viewer?action=UPDATE&amp;creator=factset&amp;DYN_ARGS=TRUE&amp;DOC_NAME=FAT:FQL_AUDITING_CLIENT_TEMPLATE.FAT&amp;display_string=Audit&amp;VAR:KEY=BSLEPAPCDS&amp;VAR:QUERY=KEZGX05FVF9JTkMoTFRNUywzODcxNywsLCxVU0QpQEZGX05FVF9JTkMoQU5OLDM4NzE3LCwsLFVTRCkp&amp;WIND","OW=FIRST_POPUP&amp;HEIGHT=450&amp;WIDTH=450&amp;START_MAXIMIZED=FALSE&amp;VAR:CALENDAR=US&amp;VAR:SYMBOL=0&amp;VAR:INDEX=0"}</definedName>
    <definedName name="_6046__FDSAUDITLINK__">{"fdsup://directions/FAT Viewer?action=UPDATE&amp;creator=factset&amp;DYN_ARGS=TRUE&amp;DOC_NAME=FAT:FQL_AUDITING_CLIENT_TEMPLATE.FAT&amp;display_string=Audit&amp;VAR:KEY=DGTCBGZYFW&amp;VAR:QUERY=KEZGX05FVF9JTkMoTFRNUywzOTA4MiwsLCxVU0QpQEZGX05FVF9JTkMoQU5OLDM5MDgyLCwsLFVTRCkp&amp;WIND","OW=FIRST_POPUP&amp;HEIGHT=450&amp;WIDTH=450&amp;START_MAXIMIZED=FALSE&amp;VAR:CALENDAR=US&amp;VAR:SYMBOL=0&amp;VAR:INDEX=0"}</definedName>
    <definedName name="_6047__FDSAUDITLINK__">{"fdsup://directions/FAT Viewer?action=UPDATE&amp;creator=factset&amp;DYN_ARGS=TRUE&amp;DOC_NAME=FAT:FQL_AUDITING_CLIENT_TEMPLATE.FAT&amp;display_string=Audit&amp;VAR:KEY=DOVMNGBEFQ&amp;VAR:QUERY=KEZGX05FVF9JTkMoTFRNUywzOTQ0NywsLCxVU0QpQEZGX05FVF9JTkMoQU5OLDM5NDQ3LCwsLFVTRCkp&amp;WIND","OW=FIRST_POPUP&amp;HEIGHT=450&amp;WIDTH=450&amp;START_MAXIMIZED=FALSE&amp;VAR:CALENDAR=US&amp;VAR:SYMBOL=0&amp;VAR:INDEX=0"}</definedName>
    <definedName name="_6048__FDSAUDITLINK__">{"fdsup://directions/FAT Viewer?action=UPDATE&amp;creator=factset&amp;DYN_ARGS=TRUE&amp;DOC_NAME=FAT:FQL_AUDITING_CLIENT_TEMPLATE.FAT&amp;display_string=Audit&amp;VAR:KEY=NYRULCVQPK&amp;VAR:QUERY=KEZGX05FVF9JTkMoTFRNUywzOTgxMywsLCxVU0QpQEZGX05FVF9JTkMoQU5OLDM5ODEzLCwsLFVTRCkp&amp;WIND","OW=FIRST_POPUP&amp;HEIGHT=450&amp;WIDTH=450&amp;START_MAXIMIZED=FALSE&amp;VAR:CALENDAR=US&amp;VAR:SYMBOL=0&amp;VAR:INDEX=0"}</definedName>
    <definedName name="_6049__FDSAUDITLINK__">{"fdsup://directions/FAT Viewer?action=UPDATE&amp;creator=factset&amp;DYN_ARGS=TRUE&amp;DOC_NAME=FAT:FQL_AUDITING_CLIENT_TEMPLATE.FAT&amp;display_string=Audit&amp;VAR:KEY=JAFYFQNERM&amp;VAR:QUERY=KEZGX05FVF9JTkMoTFRNUyw0MDE3OCwsLCxVU0QpQEZGX05FVF9JTkMoQU5OLDQwMTc4LCwsLFVTRCkp&amp;WIND","OW=FIRST_POPUP&amp;HEIGHT=450&amp;WIDTH=450&amp;START_MAXIMIZED=FALSE&amp;VAR:CALENDAR=US&amp;VAR:SYMBOL=0&amp;VAR:INDEX=0"}</definedName>
    <definedName name="_605__FDSAUDITLINK__">{"fdsup://directions/FAT Viewer?action=UPDATE&amp;creator=factset&amp;DYN_ARGS=TRUE&amp;DOC_NAME=FAT:FQL_AUDITING_CLIENT_TEMPLATE.FAT&amp;display_string=Audit&amp;VAR:KEY=UJIFGTCHCB&amp;VAR:QUERY=RkZfTkVUX0lOQyhMVE1TLDAp&amp;WINDOW=FIRST_POPUP&amp;HEIGHT=450&amp;WIDTH=450&amp;START_MAXIMIZED=FALS","E&amp;VAR:CALENDAR=US&amp;VAR:SYMBOL=CRM&amp;VAR:INDEX=0"}</definedName>
    <definedName name="_6050__FDSAUDITLINK__">{"fdsup://directions/FAT Viewer?action=UPDATE&amp;creator=factset&amp;DYN_ARGS=TRUE&amp;DOC_NAME=FAT:FQL_AUDITING_CLIENT_TEMPLATE.FAT&amp;display_string=Audit&amp;VAR:KEY=ZGNIBCFABY&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6051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052__FDSAUDITLINK__">{"fdsup://directions/FAT Viewer?action=UPDATE&amp;creator=factset&amp;DYN_ARGS=TRUE&amp;DOC_NAME=FAT:FQL_AUDITING_CLIENT_TEMPLATE.FAT&amp;display_string=Audit&amp;VAR:KEY=DINQXGVSDC&amp;VAR:QUERY=KEZGX1NITERSU19FUShRVFIsLTQsLCwsVVNEKUBGRl9TSExEUlNfRVEoQU5OLC0xLCwsLFVTRCkp&amp;WINDOW=F","IRST_POPUP&amp;HEIGHT=450&amp;WIDTH=450&amp;START_MAXIMIZED=FALSE&amp;VAR:CALENDAR=US&amp;VAR:SYMBOL=0&amp;VAR:INDEX=0"}</definedName>
    <definedName name="_6053__FDSAUDITLINK__">{"fdsup://directions/FAT Viewer?action=UPDATE&amp;creator=factset&amp;DYN_ARGS=TRUE&amp;DOC_NAME=FAT:FQL_AUDITING_CLIENT_TEMPLATE.FAT&amp;display_string=Audit&amp;VAR:KEY=VUXYTSVATO&amp;VAR:QUERY=RkZfQ09HUyhBTk4sMjAwNyk=&amp;WINDOW=FIRST_POPUP&amp;HEIGHT=450&amp;WIDTH=450&amp;START_MAXIMIZED=FALS","E&amp;VAR:CALENDAR=US&amp;VAR:SYMBOL=0&amp;VAR:INDEX=0"}</definedName>
    <definedName name="_6054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055__FDSAUDITLINK__">{"fdsup://directions/FAT Viewer?action=UPDATE&amp;creator=factset&amp;DYN_ARGS=TRUE&amp;DOC_NAME=FAT:FQL_AUDITING_CLIENT_TEMPLATE.FAT&amp;display_string=Audit&amp;VAR:KEY=RCLSVCXCXS&amp;VAR:QUERY=KEZGX0RFQlRfTFQoUVRSLDAsLCwsVVNEKUBGRl9ERUJUX0xUKEFOTiwwLCwsLFVTRCkp&amp;WINDOW=FIRST_POP","UP&amp;HEIGHT=450&amp;WIDTH=450&amp;START_MAXIMIZED=FALSE&amp;VAR:CALENDAR=US&amp;VAR:SYMBOL=0&amp;VAR:INDEX=0"}</definedName>
    <definedName name="_6056__FDSAUDITLINK__">{"fdsup://directions/FAT Viewer?action=UPDATE&amp;creator=factset&amp;DYN_ARGS=TRUE&amp;DOC_NAME=FAT:FQL_AUDITING_CLIENT_TEMPLATE.FAT&amp;display_string=Audit&amp;VAR:KEY=PAROHYFWLA&amp;VAR:QUERY=RkZfRVBTKENBTCwyMDA4LDQwNTQ4KQ==&amp;WINDOW=FIRST_POPUP&amp;HEIGHT=450&amp;WIDTH=450&amp;START_MAXIMI","ZED=FALSE&amp;VAR:CALENDAR=US&amp;VAR:INDEX=0"}</definedName>
    <definedName name="_6057__FDSAUDITLINK__">{"fdsup://directions/FAT Viewer?action=UPDATE&amp;creator=factset&amp;DYN_ARGS=TRUE&amp;DOC_NAME=FAT:FQL_AUDITING_CLIENT_TEMPLATE.FAT&amp;display_string=Audit&amp;VAR:KEY=LGTWLMJERA&amp;VAR:QUERY=RkZfRVBTKENBTCwyMDA5LDQwNTQ4KQ==&amp;WINDOW=FIRST_POPUP&amp;HEIGHT=450&amp;WIDTH=450&amp;START_MAXIMI","ZED=FALSE&amp;VAR:CALENDAR=US&amp;VAR:INDEX=0"}</definedName>
    <definedName name="_6058__FDSAUDITLINK__">{"fdsup://directions/FAT Viewer?action=UPDATE&amp;creator=factset&amp;DYN_ARGS=TRUE&amp;DOC_NAME=FAT:FQL_AUDITING_CLIENT_TEMPLATE.FAT&amp;display_string=Audit&amp;VAR:KEY=TSJSFCFULW&amp;VAR:QUERY=RkZfRUJJVF9PUEVSKENBTCwyMDA4LDQwNTQ4KQ==&amp;WINDOW=FIRST_POPUP&amp;HEIGHT=450&amp;WIDTH=450&amp;STAR","T_MAXIMIZED=FALSE&amp;VAR:CALENDAR=US&amp;VAR:INDEX=0"}</definedName>
    <definedName name="_6059__FDSAUDITLINK__">{"fdsup://directions/FAT Viewer?action=UPDATE&amp;creator=factset&amp;DYN_ARGS=TRUE&amp;DOC_NAME=FAT:FQL_AUDITING_CLIENT_TEMPLATE.FAT&amp;display_string=Audit&amp;VAR:KEY=DAPOHOVILQ&amp;VAR:QUERY=RkZfRUJJVF9PUEVSKENBTCwyMDA5LDQwNTQ4KQ==&amp;WINDOW=FIRST_POPUP&amp;HEIGHT=450&amp;WIDTH=450&amp;STAR","T_MAXIMIZED=FALSE&amp;VAR:CALENDAR=US&amp;VAR:INDEX=0"}</definedName>
    <definedName name="_606__FDSAUDITLINK__">{"fdsup://Directions/FactSet Auditing Viewer?action=AUDIT_VALUE&amp;DB=129&amp;ID1=17737610&amp;VALUEID=02001&amp;SDATE=201103&amp;PERIODTYPE=QTR_STD&amp;SCFT=3&amp;window=popup_no_bar&amp;width=385&amp;height=120&amp;START_MAXIMIZED=FALSE&amp;creator=factset&amp;display_string=Audit"}</definedName>
    <definedName name="_6060__FDSAUDITLINK__">{"fdsup://directions/FAT Viewer?action=UPDATE&amp;creator=factset&amp;DYN_ARGS=TRUE&amp;DOC_NAME=FAT:FQL_AUDITING_CLIENT_TEMPLATE.FAT&amp;display_string=Audit&amp;VAR:KEY=VADYREREDK&amp;VAR:QUERY=RkZfU0FMRVMoQ0FMLDIwMDgsNDA1NDgp&amp;WINDOW=FIRST_POPUP&amp;HEIGHT=450&amp;WIDTH=450&amp;START_MAXIMI","ZED=FALSE&amp;VAR:CALENDAR=US&amp;VAR:INDEX=0"}</definedName>
    <definedName name="_6061__FDSAUDITLINK__">{"fdsup://directions/FAT Viewer?action=UPDATE&amp;creator=factset&amp;DYN_ARGS=TRUE&amp;DOC_NAME=FAT:FQL_AUDITING_CLIENT_TEMPLATE.FAT&amp;display_string=Audit&amp;VAR:KEY=TOVYZMPAJY&amp;VAR:QUERY=RkZfU0FMRVMoQ0FMLDIwMDksNDA1NDgp&amp;WINDOW=FIRST_POPUP&amp;HEIGHT=450&amp;WIDTH=450&amp;START_MAXIMI","ZED=FALSE&amp;VAR:CALENDAR=US&amp;VAR:INDEX=0"}</definedName>
    <definedName name="_6062__FDSAUDITLINK__">{"fdsup://directions/FAT Viewer?action=UPDATE&amp;creator=factset&amp;DYN_ARGS=TRUE&amp;DOC_NAME=FAT:FQL_AUDITING_CLIENT_TEMPLATE.FAT&amp;display_string=Audit&amp;VAR:KEY=XGRAVAVMNS&amp;VAR:QUERY=RkZfQ0FQRVgoQ0FMLDIwMDgsNDA1NDgp&amp;WINDOW=FIRST_POPUP&amp;HEIGHT=450&amp;WIDTH=450&amp;START_MAXIMI","ZED=FALSE&amp;VAR:CALENDAR=US&amp;VAR:INDEX=0"}</definedName>
    <definedName name="_6063__FDSAUDITLINK__">{"fdsup://directions/FAT Viewer?action=UPDATE&amp;creator=factset&amp;DYN_ARGS=TRUE&amp;DOC_NAME=FAT:FQL_AUDITING_CLIENT_TEMPLATE.FAT&amp;display_string=Audit&amp;VAR:KEY=ZKLGVKJWJQ&amp;VAR:QUERY=RkZfRUJJVERBX09QRVIoQ0FMLDIwMDgsNDA1NDgp&amp;WINDOW=FIRST_POPUP&amp;HEIGHT=450&amp;WIDTH=450&amp;STAR","T_MAXIMIZED=FALSE&amp;VAR:CALENDAR=US&amp;VAR:INDEX=0"}</definedName>
    <definedName name="_6064__FDSAUDITLINK__">{"fdsup://directions/FAT Viewer?action=UPDATE&amp;creator=factset&amp;DYN_ARGS=TRUE&amp;DOC_NAME=FAT:FQL_AUDITING_CLIENT_TEMPLATE.FAT&amp;display_string=Audit&amp;VAR:KEY=HYJSLCTIPQ&amp;VAR:QUERY=RkZfQ0FQRVgoQ0FMLDIwMDksNDA1NDgp&amp;WINDOW=FIRST_POPUP&amp;HEIGHT=450&amp;WIDTH=450&amp;START_MAXIMI","ZED=FALSE&amp;VAR:CALENDAR=US&amp;VAR:INDEX=0"}</definedName>
    <definedName name="_6065__FDSAUDITLINK__">{"fdsup://directions/FAT Viewer?action=UPDATE&amp;creator=factset&amp;DYN_ARGS=TRUE&amp;DOC_NAME=FAT:FQL_AUDITING_CLIENT_TEMPLATE.FAT&amp;display_string=Audit&amp;VAR:KEY=LOVIBWHCFC&amp;VAR:QUERY=RkZfRUJJVERBX09QRVIoQ0FMLDIwMDksNDA1NDgp&amp;WINDOW=FIRST_POPUP&amp;HEIGHT=450&amp;WIDTH=450&amp;STAR","T_MAXIMIZED=FALSE&amp;VAR:CALENDAR=US&amp;VAR:INDEX=0"}</definedName>
    <definedName name="_6066__FDSAUDITLINK__">{"fdsup://directions/FAT Viewer?action=UPDATE&amp;creator=factset&amp;DYN_ARGS=TRUE&amp;DOC_NAME=FAT:FQL_AUDITING_CLIENT_TEMPLATE.FAT&amp;display_string=Audit&amp;VAR:KEY=FSHYLYZURC&amp;VAR:QUERY=RkZfTkVUX0lOQyhDQUwsMjAwOCw0MDU0OCk=&amp;WINDOW=FIRST_POPUP&amp;HEIGHT=450&amp;WIDTH=450&amp;START_MA","XIMIZED=FALSE&amp;VAR:CALENDAR=US&amp;VAR:INDEX=0"}</definedName>
    <definedName name="_6067__FDSAUDITLINK__">{"fdsup://directions/FAT Viewer?action=UPDATE&amp;creator=factset&amp;DYN_ARGS=TRUE&amp;DOC_NAME=FAT:FQL_AUDITING_CLIENT_TEMPLATE.FAT&amp;display_string=Audit&amp;VAR:KEY=POPSHIJMZE&amp;VAR:QUERY=RkZfTkVUX0lOQyhDQUwsMjAwOSw0MDU0OCk=&amp;WINDOW=FIRST_POPUP&amp;HEIGHT=450&amp;WIDTH=450&amp;START_MA","XIMIZED=FALSE&amp;VAR:CALENDAR=US&amp;VAR:INDEX=0"}</definedName>
    <definedName name="_6068__FDSAUDITLINK__">{"fdsup://directions/FAT Viewer?action=UPDATE&amp;creator=factset&amp;DYN_ARGS=TRUE&amp;DOC_NAME=FAT:FQL_AUDITING_CLIENT_TEMPLATE.FAT&amp;display_string=Audit&amp;VAR:KEY=XOBSNITQZQ&amp;VAR:QUERY=KEZGX0NBUEVYKExUTVMsMCwsLCxVU0QpQEZGX0NBUEVYKEFOTiwwLCwsLFVTRCkp&amp;WINDOW=FIRST_POPUP&amp;H","EIGHT=450&amp;WIDTH=450&amp;START_MAXIMIZED=FALSE&amp;VAR:CALENDAR=US&amp;VAR:SYMBOL=0&amp;VAR:INDEX=0"}</definedName>
    <definedName name="_6069__FDSAUDITLINK__">{"fdsup://directions/FAT Viewer?action=UPDATE&amp;creator=factset&amp;DYN_ARGS=TRUE&amp;DOC_NAME=FAT:FQL_AUDITING_CLIENT_TEMPLATE.FAT&amp;display_string=Audit&amp;VAR:KEY=XGBIJCJKDK&amp;VAR:QUERY=KEZGX0VCSVREQV9JQihMVE1TLDM3OTg2LCwsLFVTRClARkZfRUJJVERBX0lCKEFOTiwzNzk4NiwsLCxVU0QpK","Q==&amp;WINDOW=FIRST_POPUP&amp;HEIGHT=450&amp;WIDTH=450&amp;START_MAXIMIZED=FALSE&amp;VAR:CALENDAR=US&amp;VAR:SYMBOL=0&amp;VAR:INDEX=0"}</definedName>
    <definedName name="_607__FDSAUDITLINK__">{"fdsup://directions/FAT Viewer?action=UPDATE&amp;creator=factset&amp;DYN_ARGS=TRUE&amp;DOC_NAME=FAT:FQL_AUDITING_CLIENT_TEMPLATE.FAT&amp;display_string=Audit&amp;VAR:KEY=SBGDQXSVSD&amp;VAR:QUERY=RkZfU0FMRVMoTFRNUywwKQ==&amp;WINDOW=FIRST_POPUP&amp;HEIGHT=450&amp;WIDTH=450&amp;START_MAXIMIZED=FALS","E&amp;VAR:CALENDAR=US&amp;VAR:SYMBOL=AKAM&amp;VAR:INDEX=0"}</definedName>
    <definedName name="_6070__FDSAUDITLINK__">{"fdsup://directions/FAT Viewer?action=UPDATE&amp;creator=factset&amp;DYN_ARGS=TRUE&amp;DOC_NAME=FAT:FQL_AUDITING_CLIENT_TEMPLATE.FAT&amp;display_string=Audit&amp;VAR:KEY=TOJCREHGDW&amp;VAR:QUERY=KEZGX0VCSVREQV9JQihMVE1TLDM4MzUyLCwsLFVTRClARkZfRUJJVERBX0lCKEFOTiwzODM1MiwsLCxVU0QpK","Q==&amp;WINDOW=FIRST_POPUP&amp;HEIGHT=450&amp;WIDTH=450&amp;START_MAXIMIZED=FALSE&amp;VAR:CALENDAR=US&amp;VAR:SYMBOL=0&amp;VAR:INDEX=0"}</definedName>
    <definedName name="_6071__FDSAUDITLINK__">{"fdsup://directions/FAT Viewer?action=UPDATE&amp;creator=factset&amp;DYN_ARGS=TRUE&amp;DOC_NAME=FAT:FQL_AUDITING_CLIENT_TEMPLATE.FAT&amp;display_string=Audit&amp;VAR:KEY=FSVMFQPORQ&amp;VAR:QUERY=KEZGX0VCSVREQV9JQihMVE1TLDM4NzE3LCwsLFVTRClARkZfRUJJVERBX0lCKEFOTiwzODcxNywsLCxVU0QpK","Q==&amp;WINDOW=FIRST_POPUP&amp;HEIGHT=450&amp;WIDTH=450&amp;START_MAXIMIZED=FALSE&amp;VAR:CALENDAR=US&amp;VAR:SYMBOL=0&amp;VAR:INDEX=0"}</definedName>
    <definedName name="_6072__FDSAUDITLINK__">{"fdsup://directions/FAT Viewer?action=UPDATE&amp;creator=factset&amp;DYN_ARGS=TRUE&amp;DOC_NAME=FAT:FQL_AUDITING_CLIENT_TEMPLATE.FAT&amp;display_string=Audit&amp;VAR:KEY=ZARYPUPQFY&amp;VAR:QUERY=KEZGX0VCSVREQV9JQihMVE1TLDM5MDgyLCwsLFVTRClARkZfRUJJVERBX0lCKEFOTiwzOTA4MiwsLCxVU0QpK","Q==&amp;WINDOW=FIRST_POPUP&amp;HEIGHT=450&amp;WIDTH=450&amp;START_MAXIMIZED=FALSE&amp;VAR:CALENDAR=US&amp;VAR:SYMBOL=0&amp;VAR:INDEX=0"}</definedName>
    <definedName name="_6073__FDSAUDITLINK__">{"fdsup://directions/FAT Viewer?action=UPDATE&amp;creator=factset&amp;DYN_ARGS=TRUE&amp;DOC_NAME=FAT:FQL_AUDITING_CLIENT_TEMPLATE.FAT&amp;display_string=Audit&amp;VAR:KEY=BQZSLUPEHO&amp;VAR:QUERY=KEZGX0VCSVREQV9JQihMVE1TLDM5NDQ3LCwsLFVTRClARkZfRUJJVERBX0lCKEFOTiwzOTQ0NywsLCxVU0QpK","Q==&amp;WINDOW=FIRST_POPUP&amp;HEIGHT=450&amp;WIDTH=450&amp;START_MAXIMIZED=FALSE&amp;VAR:CALENDAR=US&amp;VAR:SYMBOL=0&amp;VAR:INDEX=0"}</definedName>
    <definedName name="_6074__FDSAUDITLINK__">{"fdsup://directions/FAT Viewer?action=UPDATE&amp;creator=factset&amp;DYN_ARGS=TRUE&amp;DOC_NAME=FAT:FQL_AUDITING_CLIENT_TEMPLATE.FAT&amp;display_string=Audit&amp;VAR:KEY=FKZCNMZEHE&amp;VAR:QUERY=KEZGX0VCSVREQV9JQihMVE1TLDM5ODEzLCwsLFVTRClARkZfRUJJVERBX0lCKEFOTiwzOTgxMywsLCxVU0QpK","Q==&amp;WINDOW=FIRST_POPUP&amp;HEIGHT=450&amp;WIDTH=450&amp;START_MAXIMIZED=FALSE&amp;VAR:CALENDAR=US&amp;VAR:SYMBOL=0&amp;VAR:INDEX=0"}</definedName>
    <definedName name="_6075__FDSAUDITLINK__">{"fdsup://directions/FAT Viewer?action=UPDATE&amp;creator=factset&amp;DYN_ARGS=TRUE&amp;DOC_NAME=FAT:FQL_AUDITING_CLIENT_TEMPLATE.FAT&amp;display_string=Audit&amp;VAR:KEY=BSPGLGTAXK&amp;VAR:QUERY=KEZGX0VCSVREQV9JQihMVE1TLDQwMTc4LCwsLFVTRClARkZfRUJJVERBX0lCKEFOTiw0MDE3OCwsLCxVU0QpK","Q==&amp;WINDOW=FIRST_POPUP&amp;HEIGHT=450&amp;WIDTH=450&amp;START_MAXIMIZED=FALSE&amp;VAR:CALENDAR=US&amp;VAR:SYMBOL=0&amp;VAR:INDEX=0"}</definedName>
    <definedName name="_6076__FDSAUDITLINK__">{"fdsup://directions/FAT Viewer?action=UPDATE&amp;creator=factset&amp;DYN_ARGS=TRUE&amp;DOC_NAME=FAT:FQL_AUDITING_CLIENT_TEMPLATE.FAT&amp;display_string=Audit&amp;VAR:KEY=TUTWRKPCHS&amp;VAR:QUERY=KEZGX05FVF9JTkMoTFRNUywzNzk4NiwsLCxVU0QpQEZGX05FVF9JTkMoQU5OLDM3OTg2LCwsLFVTRCkp&amp;WIND","OW=FIRST_POPUP&amp;HEIGHT=450&amp;WIDTH=450&amp;START_MAXIMIZED=FALSE&amp;VAR:CALENDAR=US&amp;VAR:SYMBOL=0&amp;VAR:INDEX=0"}</definedName>
    <definedName name="_6077__FDSAUDITLINK__">{"fdsup://directions/FAT Viewer?action=UPDATE&amp;creator=factset&amp;DYN_ARGS=TRUE&amp;DOC_NAME=FAT:FQL_AUDITING_CLIENT_TEMPLATE.FAT&amp;display_string=Audit&amp;VAR:KEY=NCPWBETOXI&amp;VAR:QUERY=KEZGX05FVF9JTkMoTFRNUywzODM1MiwsLCxVU0QpQEZGX05FVF9JTkMoQU5OLDM4MzUyLCwsLFVTRCkp&amp;WIND","OW=FIRST_POPUP&amp;HEIGHT=450&amp;WIDTH=450&amp;START_MAXIMIZED=FALSE&amp;VAR:CALENDAR=US&amp;VAR:SYMBOL=0&amp;VAR:INDEX=0"}</definedName>
    <definedName name="_6078__FDSAUDITLINK__">{"fdsup://directions/FAT Viewer?action=UPDATE&amp;creator=factset&amp;DYN_ARGS=TRUE&amp;DOC_NAME=FAT:FQL_AUDITING_CLIENT_TEMPLATE.FAT&amp;display_string=Audit&amp;VAR:KEY=BSLEPAPCDS&amp;VAR:QUERY=KEZGX05FVF9JTkMoTFRNUywzODcxNywsLCxVU0QpQEZGX05FVF9JTkMoQU5OLDM4NzE3LCwsLFVTRCkp&amp;WIND","OW=FIRST_POPUP&amp;HEIGHT=450&amp;WIDTH=450&amp;START_MAXIMIZED=FALSE&amp;VAR:CALENDAR=US&amp;VAR:SYMBOL=0&amp;VAR:INDEX=0"}</definedName>
    <definedName name="_6079__FDSAUDITLINK__">{"fdsup://directions/FAT Viewer?action=UPDATE&amp;creator=factset&amp;DYN_ARGS=TRUE&amp;DOC_NAME=FAT:FQL_AUDITING_CLIENT_TEMPLATE.FAT&amp;display_string=Audit&amp;VAR:KEY=DGTCBGZYFW&amp;VAR:QUERY=KEZGX05FVF9JTkMoTFRNUywzOTA4MiwsLCxVU0QpQEZGX05FVF9JTkMoQU5OLDM5MDgyLCwsLFVTRCkp&amp;WIND","OW=FIRST_POPUP&amp;HEIGHT=450&amp;WIDTH=450&amp;START_MAXIMIZED=FALSE&amp;VAR:CALENDAR=US&amp;VAR:SYMBOL=0&amp;VAR:INDEX=0"}</definedName>
    <definedName name="_608__FDSAUDITLINK__">{"fdsup://directions/FAT Viewer?action=UPDATE&amp;creator=factset&amp;DYN_ARGS=TRUE&amp;DOC_NAME=FAT:FQL_AUDITING_CLIENT_TEMPLATE.FAT&amp;display_string=Audit&amp;VAR:KEY=YXMHYFUNSP&amp;VAR:QUERY=RkZfU0FMRVMoTFRNUywwKQ==&amp;WINDOW=FIRST_POPUP&amp;HEIGHT=450&amp;WIDTH=450&amp;START_MAXIMIZED=FALS","E&amp;VAR:CALENDAR=US&amp;VAR:SYMBOL=CNVO&amp;VAR:INDEX=0"}</definedName>
    <definedName name="_6080__FDSAUDITLINK__">{"fdsup://directions/FAT Viewer?action=UPDATE&amp;creator=factset&amp;DYN_ARGS=TRUE&amp;DOC_NAME=FAT:FQL_AUDITING_CLIENT_TEMPLATE.FAT&amp;display_string=Audit&amp;VAR:KEY=DOVMNGBEFQ&amp;VAR:QUERY=KEZGX05FVF9JTkMoTFRNUywzOTQ0NywsLCxVU0QpQEZGX05FVF9JTkMoQU5OLDM5NDQ3LCwsLFVTRCkp&amp;WIND","OW=FIRST_POPUP&amp;HEIGHT=450&amp;WIDTH=450&amp;START_MAXIMIZED=FALSE&amp;VAR:CALENDAR=US&amp;VAR:SYMBOL=0&amp;VAR:INDEX=0"}</definedName>
    <definedName name="_6081__FDSAUDITLINK__">{"fdsup://directions/FAT Viewer?action=UPDATE&amp;creator=factset&amp;DYN_ARGS=TRUE&amp;DOC_NAME=FAT:FQL_AUDITING_CLIENT_TEMPLATE.FAT&amp;display_string=Audit&amp;VAR:KEY=NYRULCVQPK&amp;VAR:QUERY=KEZGX05FVF9JTkMoTFRNUywzOTgxMywsLCxVU0QpQEZGX05FVF9JTkMoQU5OLDM5ODEzLCwsLFVTRCkp&amp;WIND","OW=FIRST_POPUP&amp;HEIGHT=450&amp;WIDTH=450&amp;START_MAXIMIZED=FALSE&amp;VAR:CALENDAR=US&amp;VAR:SYMBOL=0&amp;VAR:INDEX=0"}</definedName>
    <definedName name="_6082__FDSAUDITLINK__">{"fdsup://directions/FAT Viewer?action=UPDATE&amp;creator=factset&amp;DYN_ARGS=TRUE&amp;DOC_NAME=FAT:FQL_AUDITING_CLIENT_TEMPLATE.FAT&amp;display_string=Audit&amp;VAR:KEY=JAFYFQNERM&amp;VAR:QUERY=KEZGX05FVF9JTkMoTFRNUyw0MDE3OCwsLCxVU0QpQEZGX05FVF9JTkMoQU5OLDQwMTc4LCwsLFVTRCkp&amp;WIND","OW=FIRST_POPUP&amp;HEIGHT=450&amp;WIDTH=450&amp;START_MAXIMIZED=FALSE&amp;VAR:CALENDAR=US&amp;VAR:SYMBOL=0&amp;VAR:INDEX=0"}</definedName>
    <definedName name="_6083__FDSAUDITLINK__">{"fdsup://directions/FAT Viewer?action=UPDATE&amp;creator=factset&amp;DYN_ARGS=TRUE&amp;DOC_NAME=FAT:FQL_AUDITING_CLIENT_TEMPLATE.FAT&amp;display_string=Audit&amp;VAR:KEY=ZGNIBCFABY&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6084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085__FDSAUDITLINK__">{"fdsup://directions/FAT Viewer?action=UPDATE&amp;creator=factset&amp;DYN_ARGS=TRUE&amp;DOC_NAME=FAT:FQL_AUDITING_CLIENT_TEMPLATE.FAT&amp;display_string=Audit&amp;VAR:KEY=DINQXGVSDC&amp;VAR:QUERY=KEZGX1NITERSU19FUShRVFIsLTQsLCwsVVNEKUBGRl9TSExEUlNfRVEoQU5OLC0xLCwsLFVTRCkp&amp;WINDOW=F","IRST_POPUP&amp;HEIGHT=450&amp;WIDTH=450&amp;START_MAXIMIZED=FALSE&amp;VAR:CALENDAR=US&amp;VAR:SYMBOL=0&amp;VAR:INDEX=0"}</definedName>
    <definedName name="_6086__FDSAUDITLINK__">{"fdsup://directions/FAT Viewer?action=UPDATE&amp;creator=factset&amp;DYN_ARGS=TRUE&amp;DOC_NAME=FAT:FQL_AUDITING_CLIENT_TEMPLATE.FAT&amp;display_string=Audit&amp;VAR:KEY=VUXYTSVATO&amp;VAR:QUERY=RkZfQ09HUyhBTk4sMjAwNyk=&amp;WINDOW=FIRST_POPUP&amp;HEIGHT=450&amp;WIDTH=450&amp;START_MAXIMIZED=FALS","E&amp;VAR:CALENDAR=US&amp;VAR:SYMBOL=0&amp;VAR:INDEX=0"}</definedName>
    <definedName name="_6087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088__FDSAUDITLINK__">{"fdsup://directions/FAT Viewer?action=UPDATE&amp;creator=factset&amp;DYN_ARGS=TRUE&amp;DOC_NAME=FAT:FQL_AUDITING_CLIENT_TEMPLATE.FAT&amp;display_string=Audit&amp;VAR:KEY=RCLSVCXCXS&amp;VAR:QUERY=KEZGX0RFQlRfTFQoUVRSLDAsLCwsVVNEKUBGRl9ERUJUX0xUKEFOTiwwLCwsLFVTRCkp&amp;WINDOW=FIRST_POP","UP&amp;HEIGHT=450&amp;WIDTH=450&amp;START_MAXIMIZED=FALSE&amp;VAR:CALENDAR=US&amp;VAR:SYMBOL=0&amp;VAR:INDEX=0"}</definedName>
    <definedName name="_6089__FDSAUDITLINK__">{"fdsup://directions/FAT Viewer?action=UPDATE&amp;creator=factset&amp;DYN_ARGS=TRUE&amp;DOC_NAME=FAT:FQL_AUDITING_CLIENT_TEMPLATE.FAT&amp;display_string=Audit&amp;VAR:KEY=PAROHYFWLA&amp;VAR:QUERY=RkZfRVBTKENBTCwyMDA4LDQwNTQ4KQ==&amp;WINDOW=FIRST_POPUP&amp;HEIGHT=450&amp;WIDTH=450&amp;START_MAXIMI","ZED=FALSE&amp;VAR:CALENDAR=US&amp;VAR:INDEX=0"}</definedName>
    <definedName name="_609__FDSAUDITLINK__">{"fdsup://directions/FAT Viewer?action=UPDATE&amp;creator=factset&amp;DYN_ARGS=TRUE&amp;DOC_NAME=FAT:FQL_AUDITING_CLIENT_TEMPLATE.FAT&amp;display_string=Audit&amp;VAR:KEY=QPSPEXKPMF&amp;VAR:QUERY=RkZfUkRfRVhQKExUTVMsMCk=&amp;WINDOW=FIRST_POPUP&amp;HEIGHT=450&amp;WIDTH=450&amp;START_MAXIMIZED=FALS","E&amp;VAR:CALENDAR=US&amp;VAR:SYMBOL=VCLK&amp;VAR:INDEX=0"}</definedName>
    <definedName name="_6090__FDSAUDITLINK__">{"fdsup://directions/FAT Viewer?action=UPDATE&amp;creator=factset&amp;DYN_ARGS=TRUE&amp;DOC_NAME=FAT:FQL_AUDITING_CLIENT_TEMPLATE.FAT&amp;display_string=Audit&amp;VAR:KEY=LGTWLMJERA&amp;VAR:QUERY=RkZfRVBTKENBTCwyMDA5LDQwNTQ4KQ==&amp;WINDOW=FIRST_POPUP&amp;HEIGHT=450&amp;WIDTH=450&amp;START_MAXIMI","ZED=FALSE&amp;VAR:CALENDAR=US&amp;VAR:INDEX=0"}</definedName>
    <definedName name="_6091__FDSAUDITLINK__">{"fdsup://directions/FAT Viewer?action=UPDATE&amp;creator=factset&amp;DYN_ARGS=TRUE&amp;DOC_NAME=FAT:FQL_AUDITING_CLIENT_TEMPLATE.FAT&amp;display_string=Audit&amp;VAR:KEY=TSJSFCFULW&amp;VAR:QUERY=RkZfRUJJVF9PUEVSKENBTCwyMDA4LDQwNTQ4KQ==&amp;WINDOW=FIRST_POPUP&amp;HEIGHT=450&amp;WIDTH=450&amp;STAR","T_MAXIMIZED=FALSE&amp;VAR:CALENDAR=US&amp;VAR:INDEX=0"}</definedName>
    <definedName name="_6092__FDSAUDITLINK__">{"fdsup://directions/FAT Viewer?action=UPDATE&amp;creator=factset&amp;DYN_ARGS=TRUE&amp;DOC_NAME=FAT:FQL_AUDITING_CLIENT_TEMPLATE.FAT&amp;display_string=Audit&amp;VAR:KEY=DAPOHOVILQ&amp;VAR:QUERY=RkZfRUJJVF9PUEVSKENBTCwyMDA5LDQwNTQ4KQ==&amp;WINDOW=FIRST_POPUP&amp;HEIGHT=450&amp;WIDTH=450&amp;STAR","T_MAXIMIZED=FALSE&amp;VAR:CALENDAR=US&amp;VAR:INDEX=0"}</definedName>
    <definedName name="_6093__FDSAUDITLINK__">{"fdsup://directions/FAT Viewer?action=UPDATE&amp;creator=factset&amp;DYN_ARGS=TRUE&amp;DOC_NAME=FAT:FQL_AUDITING_CLIENT_TEMPLATE.FAT&amp;display_string=Audit&amp;VAR:KEY=VADYREREDK&amp;VAR:QUERY=RkZfU0FMRVMoQ0FMLDIwMDgsNDA1NDgp&amp;WINDOW=FIRST_POPUP&amp;HEIGHT=450&amp;WIDTH=450&amp;START_MAXIMI","ZED=FALSE&amp;VAR:CALENDAR=US&amp;VAR:INDEX=0"}</definedName>
    <definedName name="_6094__FDSAUDITLINK__">{"fdsup://directions/FAT Viewer?action=UPDATE&amp;creator=factset&amp;DYN_ARGS=TRUE&amp;DOC_NAME=FAT:FQL_AUDITING_CLIENT_TEMPLATE.FAT&amp;display_string=Audit&amp;VAR:KEY=TOVYZMPAJY&amp;VAR:QUERY=RkZfU0FMRVMoQ0FMLDIwMDksNDA1NDgp&amp;WINDOW=FIRST_POPUP&amp;HEIGHT=450&amp;WIDTH=450&amp;START_MAXIMI","ZED=FALSE&amp;VAR:CALENDAR=US&amp;VAR:INDEX=0"}</definedName>
    <definedName name="_6095__FDSAUDITLINK__">{"fdsup://directions/FAT Viewer?action=UPDATE&amp;creator=factset&amp;DYN_ARGS=TRUE&amp;DOC_NAME=FAT:FQL_AUDITING_CLIENT_TEMPLATE.FAT&amp;display_string=Audit&amp;VAR:KEY=XGRAVAVMNS&amp;VAR:QUERY=RkZfQ0FQRVgoQ0FMLDIwMDgsNDA1NDgp&amp;WINDOW=FIRST_POPUP&amp;HEIGHT=450&amp;WIDTH=450&amp;START_MAXIMI","ZED=FALSE&amp;VAR:CALENDAR=US&amp;VAR:INDEX=0"}</definedName>
    <definedName name="_6096__FDSAUDITLINK__">{"fdsup://directions/FAT Viewer?action=UPDATE&amp;creator=factset&amp;DYN_ARGS=TRUE&amp;DOC_NAME=FAT:FQL_AUDITING_CLIENT_TEMPLATE.FAT&amp;display_string=Audit&amp;VAR:KEY=ZKLGVKJWJQ&amp;VAR:QUERY=RkZfRUJJVERBX09QRVIoQ0FMLDIwMDgsNDA1NDgp&amp;WINDOW=FIRST_POPUP&amp;HEIGHT=450&amp;WIDTH=450&amp;STAR","T_MAXIMIZED=FALSE&amp;VAR:CALENDAR=US&amp;VAR:INDEX=0"}</definedName>
    <definedName name="_6097__FDSAUDITLINK__">{"fdsup://directions/FAT Viewer?action=UPDATE&amp;creator=factset&amp;DYN_ARGS=TRUE&amp;DOC_NAME=FAT:FQL_AUDITING_CLIENT_TEMPLATE.FAT&amp;display_string=Audit&amp;VAR:KEY=HYJSLCTIPQ&amp;VAR:QUERY=RkZfQ0FQRVgoQ0FMLDIwMDksNDA1NDgp&amp;WINDOW=FIRST_POPUP&amp;HEIGHT=450&amp;WIDTH=450&amp;START_MAXIMI","ZED=FALSE&amp;VAR:CALENDAR=US&amp;VAR:INDEX=0"}</definedName>
    <definedName name="_6098__FDSAUDITLINK__">{"fdsup://directions/FAT Viewer?action=UPDATE&amp;creator=factset&amp;DYN_ARGS=TRUE&amp;DOC_NAME=FAT:FQL_AUDITING_CLIENT_TEMPLATE.FAT&amp;display_string=Audit&amp;VAR:KEY=LOVIBWHCFC&amp;VAR:QUERY=RkZfRUJJVERBX09QRVIoQ0FMLDIwMDksNDA1NDgp&amp;WINDOW=FIRST_POPUP&amp;HEIGHT=450&amp;WIDTH=450&amp;STAR","T_MAXIMIZED=FALSE&amp;VAR:CALENDAR=US&amp;VAR:INDEX=0"}</definedName>
    <definedName name="_6099__FDSAUDITLINK__">{"fdsup://directions/FAT Viewer?action=UPDATE&amp;creator=factset&amp;DYN_ARGS=TRUE&amp;DOC_NAME=FAT:FQL_AUDITING_CLIENT_TEMPLATE.FAT&amp;display_string=Audit&amp;VAR:KEY=FSHYLYZURC&amp;VAR:QUERY=RkZfTkVUX0lOQyhDQUwsMjAwOCw0MDU0OCk=&amp;WINDOW=FIRST_POPUP&amp;HEIGHT=450&amp;WIDTH=450&amp;START_MA","XIMIZED=FALSE&amp;VAR:CALENDAR=US&amp;VAR:INDEX=0"}</definedName>
    <definedName name="_61__FDSAUDITLINK__">{"fdsup://Directions/FactSet Auditing Viewer?action=AUDIT_VALUE&amp;DB=129&amp;ID1=67551U10&amp;VALUEID=01001&amp;SDATE=2007&amp;PERIODTYPE=ANN_STD&amp;SCFT=3&amp;window=popup_no_bar&amp;width=385&amp;height=120&amp;START_MAXIMIZED=FALSE&amp;creator=factset&amp;display_string=Audit"}</definedName>
    <definedName name="_610__FDSAUDITLINK__">{"fdsup://directions/FAT Viewer?action=UPDATE&amp;creator=factset&amp;DYN_ARGS=TRUE&amp;DOC_NAME=FAT:FQL_AUDITING_CLIENT_TEMPLATE.FAT&amp;display_string=Audit&amp;VAR:KEY=KDCPCRGJOX&amp;VAR:QUERY=RkZfU0FMRVMoQ0FMLDIwMDgp&amp;WINDOW=FIRST_POPUP&amp;HEIGHT=450&amp;WIDTH=450&amp;START_MAXIMIZED=FALS","E&amp;VAR:CALENDAR=US&amp;VAR:SYMBOL=CTXS&amp;VAR:INDEX=0"}</definedName>
    <definedName name="_6100__FDSAUDITLINK__">{"fdsup://directions/FAT Viewer?action=UPDATE&amp;creator=factset&amp;DYN_ARGS=TRUE&amp;DOC_NAME=FAT:FQL_AUDITING_CLIENT_TEMPLATE.FAT&amp;display_string=Audit&amp;VAR:KEY=POPSHIJMZE&amp;VAR:QUERY=RkZfTkVUX0lOQyhDQUwsMjAwOSw0MDU0OCk=&amp;WINDOW=FIRST_POPUP&amp;HEIGHT=450&amp;WIDTH=450&amp;START_MA","XIMIZED=FALSE&amp;VAR:CALENDAR=US&amp;VAR:INDEX=0"}</definedName>
    <definedName name="_6101__FDSAUDITLINK__">{"fdsup://directions/FAT Viewer?action=UPDATE&amp;creator=factset&amp;DYN_ARGS=TRUE&amp;DOC_NAME=FAT:FQL_AUDITING_CLIENT_TEMPLATE.FAT&amp;display_string=Audit&amp;VAR:KEY=XOBSNITQZQ&amp;VAR:QUERY=KEZGX0NBUEVYKExUTVMsMCwsLCxVU0QpQEZGX0NBUEVYKEFOTiwwLCwsLFVTRCkp&amp;WINDOW=FIRST_POPUP&amp;H","EIGHT=450&amp;WIDTH=450&amp;START_MAXIMIZED=FALSE&amp;VAR:CALENDAR=US&amp;VAR:SYMBOL=0&amp;VAR:INDEX=0"}</definedName>
    <definedName name="_6102__FDSAUDITLINK__">{"fdsup://directions/FAT Viewer?action=UPDATE&amp;creator=factset&amp;DYN_ARGS=TRUE&amp;DOC_NAME=FAT:FQL_AUDITING_CLIENT_TEMPLATE.FAT&amp;display_string=Audit&amp;VAR:KEY=XGBIJCJKDK&amp;VAR:QUERY=KEZGX0VCSVREQV9JQihMVE1TLDM3OTg2LCwsLFVTRClARkZfRUJJVERBX0lCKEFOTiwzNzk4NiwsLCxVU0QpK","Q==&amp;WINDOW=FIRST_POPUP&amp;HEIGHT=450&amp;WIDTH=450&amp;START_MAXIMIZED=FALSE&amp;VAR:CALENDAR=US&amp;VAR:SYMBOL=0&amp;VAR:INDEX=0"}</definedName>
    <definedName name="_6103__FDSAUDITLINK__">{"fdsup://directions/FAT Viewer?action=UPDATE&amp;creator=factset&amp;DYN_ARGS=TRUE&amp;DOC_NAME=FAT:FQL_AUDITING_CLIENT_TEMPLATE.FAT&amp;display_string=Audit&amp;VAR:KEY=TOJCREHGDW&amp;VAR:QUERY=KEZGX0VCSVREQV9JQihMVE1TLDM4MzUyLCwsLFVTRClARkZfRUJJVERBX0lCKEFOTiwzODM1MiwsLCxVU0QpK","Q==&amp;WINDOW=FIRST_POPUP&amp;HEIGHT=450&amp;WIDTH=450&amp;START_MAXIMIZED=FALSE&amp;VAR:CALENDAR=US&amp;VAR:SYMBOL=0&amp;VAR:INDEX=0"}</definedName>
    <definedName name="_6104__FDSAUDITLINK__">{"fdsup://directions/FAT Viewer?action=UPDATE&amp;creator=factset&amp;DYN_ARGS=TRUE&amp;DOC_NAME=FAT:FQL_AUDITING_CLIENT_TEMPLATE.FAT&amp;display_string=Audit&amp;VAR:KEY=FSVMFQPORQ&amp;VAR:QUERY=KEZGX0VCSVREQV9JQihMVE1TLDM4NzE3LCwsLFVTRClARkZfRUJJVERBX0lCKEFOTiwzODcxNywsLCxVU0QpK","Q==&amp;WINDOW=FIRST_POPUP&amp;HEIGHT=450&amp;WIDTH=450&amp;START_MAXIMIZED=FALSE&amp;VAR:CALENDAR=US&amp;VAR:SYMBOL=0&amp;VAR:INDEX=0"}</definedName>
    <definedName name="_6105__FDSAUDITLINK__">{"fdsup://directions/FAT Viewer?action=UPDATE&amp;creator=factset&amp;DYN_ARGS=TRUE&amp;DOC_NAME=FAT:FQL_AUDITING_CLIENT_TEMPLATE.FAT&amp;display_string=Audit&amp;VAR:KEY=ZARYPUPQFY&amp;VAR:QUERY=KEZGX0VCSVREQV9JQihMVE1TLDM5MDgyLCwsLFVTRClARkZfRUJJVERBX0lCKEFOTiwzOTA4MiwsLCxVU0QpK","Q==&amp;WINDOW=FIRST_POPUP&amp;HEIGHT=450&amp;WIDTH=450&amp;START_MAXIMIZED=FALSE&amp;VAR:CALENDAR=US&amp;VAR:SYMBOL=0&amp;VAR:INDEX=0"}</definedName>
    <definedName name="_6106__FDSAUDITLINK__">{"fdsup://directions/FAT Viewer?action=UPDATE&amp;creator=factset&amp;DYN_ARGS=TRUE&amp;DOC_NAME=FAT:FQL_AUDITING_CLIENT_TEMPLATE.FAT&amp;display_string=Audit&amp;VAR:KEY=BQZSLUPEHO&amp;VAR:QUERY=KEZGX0VCSVREQV9JQihMVE1TLDM5NDQ3LCwsLFVTRClARkZfRUJJVERBX0lCKEFOTiwzOTQ0NywsLCxVU0QpK","Q==&amp;WINDOW=FIRST_POPUP&amp;HEIGHT=450&amp;WIDTH=450&amp;START_MAXIMIZED=FALSE&amp;VAR:CALENDAR=US&amp;VAR:SYMBOL=0&amp;VAR:INDEX=0"}</definedName>
    <definedName name="_6107__FDSAUDITLINK__">{"fdsup://directions/FAT Viewer?action=UPDATE&amp;creator=factset&amp;DYN_ARGS=TRUE&amp;DOC_NAME=FAT:FQL_AUDITING_CLIENT_TEMPLATE.FAT&amp;display_string=Audit&amp;VAR:KEY=FKZCNMZEHE&amp;VAR:QUERY=KEZGX0VCSVREQV9JQihMVE1TLDM5ODEzLCwsLFVTRClARkZfRUJJVERBX0lCKEFOTiwzOTgxMywsLCxVU0QpK","Q==&amp;WINDOW=FIRST_POPUP&amp;HEIGHT=450&amp;WIDTH=450&amp;START_MAXIMIZED=FALSE&amp;VAR:CALENDAR=US&amp;VAR:SYMBOL=0&amp;VAR:INDEX=0"}</definedName>
    <definedName name="_6108__FDSAUDITLINK__">{"fdsup://directions/FAT Viewer?action=UPDATE&amp;creator=factset&amp;DYN_ARGS=TRUE&amp;DOC_NAME=FAT:FQL_AUDITING_CLIENT_TEMPLATE.FAT&amp;display_string=Audit&amp;VAR:KEY=BSPGLGTAXK&amp;VAR:QUERY=KEZGX0VCSVREQV9JQihMVE1TLDQwMTc4LCwsLFVTRClARkZfRUJJVERBX0lCKEFOTiw0MDE3OCwsLCxVU0QpK","Q==&amp;WINDOW=FIRST_POPUP&amp;HEIGHT=450&amp;WIDTH=450&amp;START_MAXIMIZED=FALSE&amp;VAR:CALENDAR=US&amp;VAR:SYMBOL=0&amp;VAR:INDEX=0"}</definedName>
    <definedName name="_6109__FDSAUDITLINK__">{"fdsup://directions/FAT Viewer?action=UPDATE&amp;creator=factset&amp;DYN_ARGS=TRUE&amp;DOC_NAME=FAT:FQL_AUDITING_CLIENT_TEMPLATE.FAT&amp;display_string=Audit&amp;VAR:KEY=TUTWRKPCHS&amp;VAR:QUERY=KEZGX05FVF9JTkMoTFRNUywzNzk4NiwsLCxVU0QpQEZGX05FVF9JTkMoQU5OLDM3OTg2LCwsLFVTRCkp&amp;WIND","OW=FIRST_POPUP&amp;HEIGHT=450&amp;WIDTH=450&amp;START_MAXIMIZED=FALSE&amp;VAR:CALENDAR=US&amp;VAR:SYMBOL=0&amp;VAR:INDEX=0"}</definedName>
    <definedName name="_611__FDSAUDITLINK__">{"fdsup://directions/FAT Viewer?action=UPDATE&amp;creator=factset&amp;DYN_ARGS=TRUE&amp;DOC_NAME=FAT:FQL_AUDITING_CLIENT_TEMPLATE.FAT&amp;display_string=Audit&amp;VAR:KEY=YTENQBOTIF&amp;VAR:QUERY=RkZfU0FMRVMoQ0FMLDIwMTAp&amp;WINDOW=FIRST_POPUP&amp;HEIGHT=450&amp;WIDTH=450&amp;START_MAXIMIZED=FALS","E&amp;VAR:CALENDAR=US&amp;VAR:SYMBOL=ULTI&amp;VAR:INDEX=0"}</definedName>
    <definedName name="_6110__FDSAUDITLINK__">{"fdsup://directions/FAT Viewer?action=UPDATE&amp;creator=factset&amp;DYN_ARGS=TRUE&amp;DOC_NAME=FAT:FQL_AUDITING_CLIENT_TEMPLATE.FAT&amp;display_string=Audit&amp;VAR:KEY=NCPWBETOXI&amp;VAR:QUERY=KEZGX05FVF9JTkMoTFRNUywzODM1MiwsLCxVU0QpQEZGX05FVF9JTkMoQU5OLDM4MzUyLCwsLFVTRCkp&amp;WIND","OW=FIRST_POPUP&amp;HEIGHT=450&amp;WIDTH=450&amp;START_MAXIMIZED=FALSE&amp;VAR:CALENDAR=US&amp;VAR:SYMBOL=0&amp;VAR:INDEX=0"}</definedName>
    <definedName name="_6111__FDSAUDITLINK__">{"fdsup://directions/FAT Viewer?action=UPDATE&amp;creator=factset&amp;DYN_ARGS=TRUE&amp;DOC_NAME=FAT:FQL_AUDITING_CLIENT_TEMPLATE.FAT&amp;display_string=Audit&amp;VAR:KEY=BSLEPAPCDS&amp;VAR:QUERY=KEZGX05FVF9JTkMoTFRNUywzODcxNywsLCxVU0QpQEZGX05FVF9JTkMoQU5OLDM4NzE3LCwsLFVTRCkp&amp;WIND","OW=FIRST_POPUP&amp;HEIGHT=450&amp;WIDTH=450&amp;START_MAXIMIZED=FALSE&amp;VAR:CALENDAR=US&amp;VAR:SYMBOL=0&amp;VAR:INDEX=0"}</definedName>
    <definedName name="_6112__FDSAUDITLINK__">{"fdsup://directions/FAT Viewer?action=UPDATE&amp;creator=factset&amp;DYN_ARGS=TRUE&amp;DOC_NAME=FAT:FQL_AUDITING_CLIENT_TEMPLATE.FAT&amp;display_string=Audit&amp;VAR:KEY=DGTCBGZYFW&amp;VAR:QUERY=KEZGX05FVF9JTkMoTFRNUywzOTA4MiwsLCxVU0QpQEZGX05FVF9JTkMoQU5OLDM5MDgyLCwsLFVTRCkp&amp;WIND","OW=FIRST_POPUP&amp;HEIGHT=450&amp;WIDTH=450&amp;START_MAXIMIZED=FALSE&amp;VAR:CALENDAR=US&amp;VAR:SYMBOL=0&amp;VAR:INDEX=0"}</definedName>
    <definedName name="_6113__FDSAUDITLINK__">{"fdsup://directions/FAT Viewer?action=UPDATE&amp;creator=factset&amp;DYN_ARGS=TRUE&amp;DOC_NAME=FAT:FQL_AUDITING_CLIENT_TEMPLATE.FAT&amp;display_string=Audit&amp;VAR:KEY=DOVMNGBEFQ&amp;VAR:QUERY=KEZGX05FVF9JTkMoTFRNUywzOTQ0NywsLCxVU0QpQEZGX05FVF9JTkMoQU5OLDM5NDQ3LCwsLFVTRCkp&amp;WIND","OW=FIRST_POPUP&amp;HEIGHT=450&amp;WIDTH=450&amp;START_MAXIMIZED=FALSE&amp;VAR:CALENDAR=US&amp;VAR:SYMBOL=0&amp;VAR:INDEX=0"}</definedName>
    <definedName name="_6114__FDSAUDITLINK__">{"fdsup://directions/FAT Viewer?action=UPDATE&amp;creator=factset&amp;DYN_ARGS=TRUE&amp;DOC_NAME=FAT:FQL_AUDITING_CLIENT_TEMPLATE.FAT&amp;display_string=Audit&amp;VAR:KEY=NYRULCVQPK&amp;VAR:QUERY=KEZGX05FVF9JTkMoTFRNUywzOTgxMywsLCxVU0QpQEZGX05FVF9JTkMoQU5OLDM5ODEzLCwsLFVTRCkp&amp;WIND","OW=FIRST_POPUP&amp;HEIGHT=450&amp;WIDTH=450&amp;START_MAXIMIZED=FALSE&amp;VAR:CALENDAR=US&amp;VAR:SYMBOL=0&amp;VAR:INDEX=0"}</definedName>
    <definedName name="_6115__FDSAUDITLINK__">{"fdsup://directions/FAT Viewer?action=UPDATE&amp;creator=factset&amp;DYN_ARGS=TRUE&amp;DOC_NAME=FAT:FQL_AUDITING_CLIENT_TEMPLATE.FAT&amp;display_string=Audit&amp;VAR:KEY=JAFYFQNERM&amp;VAR:QUERY=KEZGX05FVF9JTkMoTFRNUyw0MDE3OCwsLCxVU0QpQEZGX05FVF9JTkMoQU5OLDQwMTc4LCwsLFVTRCkp&amp;WIND","OW=FIRST_POPUP&amp;HEIGHT=450&amp;WIDTH=450&amp;START_MAXIMIZED=FALSE&amp;VAR:CALENDAR=US&amp;VAR:SYMBOL=0&amp;VAR:INDEX=0"}</definedName>
    <definedName name="_6116__FDSAUDITLINK__">{"fdsup://directions/FAT Viewer?action=UPDATE&amp;creator=factset&amp;DYN_ARGS=TRUE&amp;DOC_NAME=FAT:FQL_AUDITING_CLIENT_TEMPLATE.FAT&amp;display_string=Audit&amp;VAR:KEY=ZGNIBCFABY&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6117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118__FDSAUDITLINK__">{"fdsup://directions/FAT Viewer?action=UPDATE&amp;creator=factset&amp;DYN_ARGS=TRUE&amp;DOC_NAME=FAT:FQL_AUDITING_CLIENT_TEMPLATE.FAT&amp;display_string=Audit&amp;VAR:KEY=DINQXGVSDC&amp;VAR:QUERY=KEZGX1NITERSU19FUShRVFIsLTQsLCwsVVNEKUBGRl9TSExEUlNfRVEoQU5OLC0xLCwsLFVTRCkp&amp;WINDOW=F","IRST_POPUP&amp;HEIGHT=450&amp;WIDTH=450&amp;START_MAXIMIZED=FALSE&amp;VAR:CALENDAR=US&amp;VAR:SYMBOL=0&amp;VAR:INDEX=0"}</definedName>
    <definedName name="_6119__FDSAUDITLINK__">{"fdsup://directions/FAT Viewer?action=UPDATE&amp;creator=factset&amp;DYN_ARGS=TRUE&amp;DOC_NAME=FAT:FQL_AUDITING_CLIENT_TEMPLATE.FAT&amp;display_string=Audit&amp;VAR:KEY=VUXYTSVATO&amp;VAR:QUERY=RkZfQ09HUyhBTk4sMjAwNyk=&amp;WINDOW=FIRST_POPUP&amp;HEIGHT=450&amp;WIDTH=450&amp;START_MAXIMIZED=FALS","E&amp;VAR:CALENDAR=US&amp;VAR:SYMBOL=0&amp;VAR:INDEX=0"}</definedName>
    <definedName name="_612__FDSAUDITLINK__">{"fdsup://directions/FAT Viewer?action=UPDATE&amp;creator=factset&amp;DYN_ARGS=TRUE&amp;DOC_NAME=FAT:FQL_AUDITING_CLIENT_TEMPLATE.FAT&amp;display_string=Audit&amp;VAR:KEY=ODUDADIPCV&amp;VAR:QUERY=RkZfU0FMRVMoQ0FMLDIwMDcp&amp;WINDOW=FIRST_POPUP&amp;HEIGHT=450&amp;WIDTH=450&amp;START_MAXIMIZED=FALS","E&amp;VAR:CALENDAR=US&amp;VAR:SYMBOL=CNQR&amp;VAR:INDEX=0"}</definedName>
    <definedName name="_6120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121__FDSAUDITLINK__">{"fdsup://directions/FAT Viewer?action=UPDATE&amp;creator=factset&amp;DYN_ARGS=TRUE&amp;DOC_NAME=FAT:FQL_AUDITING_CLIENT_TEMPLATE.FAT&amp;display_string=Audit&amp;VAR:KEY=RCLSVCXCXS&amp;VAR:QUERY=KEZGX0RFQlRfTFQoUVRSLDAsLCwsVVNEKUBGRl9ERUJUX0xUKEFOTiwwLCwsLFVTRCkp&amp;WINDOW=FIRST_POP","UP&amp;HEIGHT=450&amp;WIDTH=450&amp;START_MAXIMIZED=FALSE&amp;VAR:CALENDAR=US&amp;VAR:SYMBOL=0&amp;VAR:INDEX=0"}</definedName>
    <definedName name="_6122__FDSAUDITLINK__">{"fdsup://directions/FAT Viewer?action=UPDATE&amp;creator=factset&amp;DYN_ARGS=TRUE&amp;DOC_NAME=FAT:FQL_AUDITING_CLIENT_TEMPLATE.FAT&amp;display_string=Audit&amp;VAR:KEY=PAROHYFWLA&amp;VAR:QUERY=RkZfRVBTKENBTCwyMDA4LDQwNTQ4KQ==&amp;WINDOW=FIRST_POPUP&amp;HEIGHT=450&amp;WIDTH=450&amp;START_MAXIMI","ZED=FALSE&amp;VAR:CALENDAR=US&amp;VAR:INDEX=0"}</definedName>
    <definedName name="_6123__FDSAUDITLINK__">{"fdsup://directions/FAT Viewer?action=UPDATE&amp;creator=factset&amp;DYN_ARGS=TRUE&amp;DOC_NAME=FAT:FQL_AUDITING_CLIENT_TEMPLATE.FAT&amp;display_string=Audit&amp;VAR:KEY=LGTWLMJERA&amp;VAR:QUERY=RkZfRVBTKENBTCwyMDA5LDQwNTQ4KQ==&amp;WINDOW=FIRST_POPUP&amp;HEIGHT=450&amp;WIDTH=450&amp;START_MAXIMI","ZED=FALSE&amp;VAR:CALENDAR=US&amp;VAR:INDEX=0"}</definedName>
    <definedName name="_6124__FDSAUDITLINK__">{"fdsup://directions/FAT Viewer?action=UPDATE&amp;creator=factset&amp;DYN_ARGS=TRUE&amp;DOC_NAME=FAT:FQL_AUDITING_CLIENT_TEMPLATE.FAT&amp;display_string=Audit&amp;VAR:KEY=TSJSFCFULW&amp;VAR:QUERY=RkZfRUJJVF9PUEVSKENBTCwyMDA4LDQwNTQ4KQ==&amp;WINDOW=FIRST_POPUP&amp;HEIGHT=450&amp;WIDTH=450&amp;STAR","T_MAXIMIZED=FALSE&amp;VAR:CALENDAR=US&amp;VAR:INDEX=0"}</definedName>
    <definedName name="_6125__FDSAUDITLINK__">{"fdsup://directions/FAT Viewer?action=UPDATE&amp;creator=factset&amp;DYN_ARGS=TRUE&amp;DOC_NAME=FAT:FQL_AUDITING_CLIENT_TEMPLATE.FAT&amp;display_string=Audit&amp;VAR:KEY=DAPOHOVILQ&amp;VAR:QUERY=RkZfRUJJVF9PUEVSKENBTCwyMDA5LDQwNTQ4KQ==&amp;WINDOW=FIRST_POPUP&amp;HEIGHT=450&amp;WIDTH=450&amp;STAR","T_MAXIMIZED=FALSE&amp;VAR:CALENDAR=US&amp;VAR:INDEX=0"}</definedName>
    <definedName name="_6126__FDSAUDITLINK__">{"fdsup://directions/FAT Viewer?action=UPDATE&amp;creator=factset&amp;DYN_ARGS=TRUE&amp;DOC_NAME=FAT:FQL_AUDITING_CLIENT_TEMPLATE.FAT&amp;display_string=Audit&amp;VAR:KEY=VADYREREDK&amp;VAR:QUERY=RkZfU0FMRVMoQ0FMLDIwMDgsNDA1NDgp&amp;WINDOW=FIRST_POPUP&amp;HEIGHT=450&amp;WIDTH=450&amp;START_MAXIMI","ZED=FALSE&amp;VAR:CALENDAR=US&amp;VAR:INDEX=0"}</definedName>
    <definedName name="_6127__FDSAUDITLINK__">{"fdsup://directions/FAT Viewer?action=UPDATE&amp;creator=factset&amp;DYN_ARGS=TRUE&amp;DOC_NAME=FAT:FQL_AUDITING_CLIENT_TEMPLATE.FAT&amp;display_string=Audit&amp;VAR:KEY=TOVYZMPAJY&amp;VAR:QUERY=RkZfU0FMRVMoQ0FMLDIwMDksNDA1NDgp&amp;WINDOW=FIRST_POPUP&amp;HEIGHT=450&amp;WIDTH=450&amp;START_MAXIMI","ZED=FALSE&amp;VAR:CALENDAR=US&amp;VAR:INDEX=0"}</definedName>
    <definedName name="_6128__FDSAUDITLINK__">{"fdsup://directions/FAT Viewer?action=UPDATE&amp;creator=factset&amp;DYN_ARGS=TRUE&amp;DOC_NAME=FAT:FQL_AUDITING_CLIENT_TEMPLATE.FAT&amp;display_string=Audit&amp;VAR:KEY=XGRAVAVMNS&amp;VAR:QUERY=RkZfQ0FQRVgoQ0FMLDIwMDgsNDA1NDgp&amp;WINDOW=FIRST_POPUP&amp;HEIGHT=450&amp;WIDTH=450&amp;START_MAXIMI","ZED=FALSE&amp;VAR:CALENDAR=US&amp;VAR:INDEX=0"}</definedName>
    <definedName name="_6129__FDSAUDITLINK__">{"fdsup://directions/FAT Viewer?action=UPDATE&amp;creator=factset&amp;DYN_ARGS=TRUE&amp;DOC_NAME=FAT:FQL_AUDITING_CLIENT_TEMPLATE.FAT&amp;display_string=Audit&amp;VAR:KEY=ZKLGVKJWJQ&amp;VAR:QUERY=RkZfRUJJVERBX09QRVIoQ0FMLDIwMDgsNDA1NDgp&amp;WINDOW=FIRST_POPUP&amp;HEIGHT=450&amp;WIDTH=450&amp;STAR","T_MAXIMIZED=FALSE&amp;VAR:CALENDAR=US&amp;VAR:INDEX=0"}</definedName>
    <definedName name="_613__FDSAUDITLINK__">{"fdsup://directions/FAT Viewer?action=UPDATE&amp;creator=factset&amp;DYN_ARGS=TRUE&amp;DOC_NAME=FAT:FQL_AUDITING_CLIENT_TEMPLATE.FAT&amp;display_string=Audit&amp;VAR:KEY=QFOHGZCNOF&amp;VAR:QUERY=RkZfU0FMRVMoQ0FMLDIwMDkp&amp;WINDOW=FIRST_POPUP&amp;HEIGHT=450&amp;WIDTH=450&amp;START_MAXIMIZED=FALS","E&amp;VAR:CALENDAR=US&amp;VAR:SYMBOL=RHT&amp;VAR:INDEX=0"}</definedName>
    <definedName name="_6130__FDSAUDITLINK__">{"fdsup://directions/FAT Viewer?action=UPDATE&amp;creator=factset&amp;DYN_ARGS=TRUE&amp;DOC_NAME=FAT:FQL_AUDITING_CLIENT_TEMPLATE.FAT&amp;display_string=Audit&amp;VAR:KEY=HYJSLCTIPQ&amp;VAR:QUERY=RkZfQ0FQRVgoQ0FMLDIwMDksNDA1NDgp&amp;WINDOW=FIRST_POPUP&amp;HEIGHT=450&amp;WIDTH=450&amp;START_MAXIMI","ZED=FALSE&amp;VAR:CALENDAR=US&amp;VAR:INDEX=0"}</definedName>
    <definedName name="_6131__FDSAUDITLINK__">{"fdsup://directions/FAT Viewer?action=UPDATE&amp;creator=factset&amp;DYN_ARGS=TRUE&amp;DOC_NAME=FAT:FQL_AUDITING_CLIENT_TEMPLATE.FAT&amp;display_string=Audit&amp;VAR:KEY=LOVIBWHCFC&amp;VAR:QUERY=RkZfRUJJVERBX09QRVIoQ0FMLDIwMDksNDA1NDgp&amp;WINDOW=FIRST_POPUP&amp;HEIGHT=450&amp;WIDTH=450&amp;STAR","T_MAXIMIZED=FALSE&amp;VAR:CALENDAR=US&amp;VAR:INDEX=0"}</definedName>
    <definedName name="_6132__FDSAUDITLINK__">{"fdsup://directions/FAT Viewer?action=UPDATE&amp;creator=factset&amp;DYN_ARGS=TRUE&amp;DOC_NAME=FAT:FQL_AUDITING_CLIENT_TEMPLATE.FAT&amp;display_string=Audit&amp;VAR:KEY=FSHYLYZURC&amp;VAR:QUERY=RkZfTkVUX0lOQyhDQUwsMjAwOCw0MDU0OCk=&amp;WINDOW=FIRST_POPUP&amp;HEIGHT=450&amp;WIDTH=450&amp;START_MA","XIMIZED=FALSE&amp;VAR:CALENDAR=US&amp;VAR:INDEX=0"}</definedName>
    <definedName name="_6133__FDSAUDITLINK__">{"fdsup://directions/FAT Viewer?action=UPDATE&amp;creator=factset&amp;DYN_ARGS=TRUE&amp;DOC_NAME=FAT:FQL_AUDITING_CLIENT_TEMPLATE.FAT&amp;display_string=Audit&amp;VAR:KEY=POPSHIJMZE&amp;VAR:QUERY=RkZfTkVUX0lOQyhDQUwsMjAwOSw0MDU0OCk=&amp;WINDOW=FIRST_POPUP&amp;HEIGHT=450&amp;WIDTH=450&amp;START_MA","XIMIZED=FALSE&amp;VAR:CALENDAR=US&amp;VAR:INDEX=0"}</definedName>
    <definedName name="_6134__FDSAUDITLINK__">{"fdsup://directions/FAT Viewer?action=UPDATE&amp;creator=factset&amp;DYN_ARGS=TRUE&amp;DOC_NAME=FAT:FQL_AUDITING_CLIENT_TEMPLATE.FAT&amp;display_string=Audit&amp;VAR:KEY=XOBSNITQZQ&amp;VAR:QUERY=KEZGX0NBUEVYKExUTVMsMCwsLCxVU0QpQEZGX0NBUEVYKEFOTiwwLCwsLFVTRCkp&amp;WINDOW=FIRST_POPUP&amp;H","EIGHT=450&amp;WIDTH=450&amp;START_MAXIMIZED=FALSE&amp;VAR:CALENDAR=US&amp;VAR:SYMBOL=0&amp;VAR:INDEX=0"}</definedName>
    <definedName name="_6135__FDSAUDITLINK__">{"fdsup://directions/FAT Viewer?action=UPDATE&amp;creator=factset&amp;DYN_ARGS=TRUE&amp;DOC_NAME=FAT:FQL_AUDITING_CLIENT_TEMPLATE.FAT&amp;display_string=Audit&amp;VAR:KEY=XGBIJCJKDK&amp;VAR:QUERY=KEZGX0VCSVREQV9JQihMVE1TLDM3OTg2LCwsLFVTRClARkZfRUJJVERBX0lCKEFOTiwzNzk4NiwsLCxVU0QpK","Q==&amp;WINDOW=FIRST_POPUP&amp;HEIGHT=450&amp;WIDTH=450&amp;START_MAXIMIZED=FALSE&amp;VAR:CALENDAR=US&amp;VAR:SYMBOL=0&amp;VAR:INDEX=0"}</definedName>
    <definedName name="_6136__FDSAUDITLINK__">{"fdsup://directions/FAT Viewer?action=UPDATE&amp;creator=factset&amp;DYN_ARGS=TRUE&amp;DOC_NAME=FAT:FQL_AUDITING_CLIENT_TEMPLATE.FAT&amp;display_string=Audit&amp;VAR:KEY=TOJCREHGDW&amp;VAR:QUERY=KEZGX0VCSVREQV9JQihMVE1TLDM4MzUyLCwsLFVTRClARkZfRUJJVERBX0lCKEFOTiwzODM1MiwsLCxVU0QpK","Q==&amp;WINDOW=FIRST_POPUP&amp;HEIGHT=450&amp;WIDTH=450&amp;START_MAXIMIZED=FALSE&amp;VAR:CALENDAR=US&amp;VAR:SYMBOL=0&amp;VAR:INDEX=0"}</definedName>
    <definedName name="_6137__FDSAUDITLINK__">{"fdsup://directions/FAT Viewer?action=UPDATE&amp;creator=factset&amp;DYN_ARGS=TRUE&amp;DOC_NAME=FAT:FQL_AUDITING_CLIENT_TEMPLATE.FAT&amp;display_string=Audit&amp;VAR:KEY=FSVMFQPORQ&amp;VAR:QUERY=KEZGX0VCSVREQV9JQihMVE1TLDM4NzE3LCwsLFVTRClARkZfRUJJVERBX0lCKEFOTiwzODcxNywsLCxVU0QpK","Q==&amp;WINDOW=FIRST_POPUP&amp;HEIGHT=450&amp;WIDTH=450&amp;START_MAXIMIZED=FALSE&amp;VAR:CALENDAR=US&amp;VAR:SYMBOL=0&amp;VAR:INDEX=0"}</definedName>
    <definedName name="_6138__FDSAUDITLINK__">{"fdsup://directions/FAT Viewer?action=UPDATE&amp;creator=factset&amp;DYN_ARGS=TRUE&amp;DOC_NAME=FAT:FQL_AUDITING_CLIENT_TEMPLATE.FAT&amp;display_string=Audit&amp;VAR:KEY=ZARYPUPQFY&amp;VAR:QUERY=KEZGX0VCSVREQV9JQihMVE1TLDM5MDgyLCwsLFVTRClARkZfRUJJVERBX0lCKEFOTiwzOTA4MiwsLCxVU0QpK","Q==&amp;WINDOW=FIRST_POPUP&amp;HEIGHT=450&amp;WIDTH=450&amp;START_MAXIMIZED=FALSE&amp;VAR:CALENDAR=US&amp;VAR:SYMBOL=0&amp;VAR:INDEX=0"}</definedName>
    <definedName name="_6139__FDSAUDITLINK__">{"fdsup://directions/FAT Viewer?action=UPDATE&amp;creator=factset&amp;DYN_ARGS=TRUE&amp;DOC_NAME=FAT:FQL_AUDITING_CLIENT_TEMPLATE.FAT&amp;display_string=Audit&amp;VAR:KEY=BQZSLUPEHO&amp;VAR:QUERY=KEZGX0VCSVREQV9JQihMVE1TLDM5NDQ3LCwsLFVTRClARkZfRUJJVERBX0lCKEFOTiwzOTQ0NywsLCxVU0QpK","Q==&amp;WINDOW=FIRST_POPUP&amp;HEIGHT=450&amp;WIDTH=450&amp;START_MAXIMIZED=FALSE&amp;VAR:CALENDAR=US&amp;VAR:SYMBOL=0&amp;VAR:INDEX=0"}</definedName>
    <definedName name="_614__FDSAUDITLINK__">{"fdsup://directions/FAT Viewer?action=UPDATE&amp;creator=factset&amp;DYN_ARGS=TRUE&amp;DOC_NAME=FAT:FQL_AUDITING_CLIENT_TEMPLATE.FAT&amp;display_string=Audit&amp;VAR:KEY=EFKFOZQBKX&amp;VAR:QUERY=RkZfU0FMRVMoQ0FMLDIwMDkp&amp;WINDOW=FIRST_POPUP&amp;HEIGHT=450&amp;WIDTH=450&amp;START_MAXIMIZED=FALS","E&amp;VAR:CALENDAR=US&amp;VAR:SYMBOL=MSFT&amp;VAR:INDEX=0"}</definedName>
    <definedName name="_6140__FDSAUDITLINK__">{"fdsup://directions/FAT Viewer?action=UPDATE&amp;creator=factset&amp;DYN_ARGS=TRUE&amp;DOC_NAME=FAT:FQL_AUDITING_CLIENT_TEMPLATE.FAT&amp;display_string=Audit&amp;VAR:KEY=FKZCNMZEHE&amp;VAR:QUERY=KEZGX0VCSVREQV9JQihMVE1TLDM5ODEzLCwsLFVTRClARkZfRUJJVERBX0lCKEFOTiwzOTgxMywsLCxVU0QpK","Q==&amp;WINDOW=FIRST_POPUP&amp;HEIGHT=450&amp;WIDTH=450&amp;START_MAXIMIZED=FALSE&amp;VAR:CALENDAR=US&amp;VAR:SYMBOL=0&amp;VAR:INDEX=0"}</definedName>
    <definedName name="_6141__FDSAUDITLINK__">{"fdsup://directions/FAT Viewer?action=UPDATE&amp;creator=factset&amp;DYN_ARGS=TRUE&amp;DOC_NAME=FAT:FQL_AUDITING_CLIENT_TEMPLATE.FAT&amp;display_string=Audit&amp;VAR:KEY=BSPGLGTAXK&amp;VAR:QUERY=KEZGX0VCSVREQV9JQihMVE1TLDQwMTc4LCwsLFVTRClARkZfRUJJVERBX0lCKEFOTiw0MDE3OCwsLCxVU0QpK","Q==&amp;WINDOW=FIRST_POPUP&amp;HEIGHT=450&amp;WIDTH=450&amp;START_MAXIMIZED=FALSE&amp;VAR:CALENDAR=US&amp;VAR:SYMBOL=0&amp;VAR:INDEX=0"}</definedName>
    <definedName name="_6142__FDSAUDITLINK__">{"fdsup://directions/FAT Viewer?action=UPDATE&amp;creator=factset&amp;DYN_ARGS=TRUE&amp;DOC_NAME=FAT:FQL_AUDITING_CLIENT_TEMPLATE.FAT&amp;display_string=Audit&amp;VAR:KEY=TUTWRKPCHS&amp;VAR:QUERY=KEZGX05FVF9JTkMoTFRNUywzNzk4NiwsLCxVU0QpQEZGX05FVF9JTkMoQU5OLDM3OTg2LCwsLFVTRCkp&amp;WIND","OW=FIRST_POPUP&amp;HEIGHT=450&amp;WIDTH=450&amp;START_MAXIMIZED=FALSE&amp;VAR:CALENDAR=US&amp;VAR:SYMBOL=0&amp;VAR:INDEX=0"}</definedName>
    <definedName name="_6143__FDSAUDITLINK__">{"fdsup://directions/FAT Viewer?action=UPDATE&amp;creator=factset&amp;DYN_ARGS=TRUE&amp;DOC_NAME=FAT:FQL_AUDITING_CLIENT_TEMPLATE.FAT&amp;display_string=Audit&amp;VAR:KEY=NCPWBETOXI&amp;VAR:QUERY=KEZGX05FVF9JTkMoTFRNUywzODM1MiwsLCxVU0QpQEZGX05FVF9JTkMoQU5OLDM4MzUyLCwsLFVTRCkp&amp;WIND","OW=FIRST_POPUP&amp;HEIGHT=450&amp;WIDTH=450&amp;START_MAXIMIZED=FALSE&amp;VAR:CALENDAR=US&amp;VAR:SYMBOL=0&amp;VAR:INDEX=0"}</definedName>
    <definedName name="_6144__FDSAUDITLINK__">{"fdsup://directions/FAT Viewer?action=UPDATE&amp;creator=factset&amp;DYN_ARGS=TRUE&amp;DOC_NAME=FAT:FQL_AUDITING_CLIENT_TEMPLATE.FAT&amp;display_string=Audit&amp;VAR:KEY=BSLEPAPCDS&amp;VAR:QUERY=KEZGX05FVF9JTkMoTFRNUywzODcxNywsLCxVU0QpQEZGX05FVF9JTkMoQU5OLDM4NzE3LCwsLFVTRCkp&amp;WIND","OW=FIRST_POPUP&amp;HEIGHT=450&amp;WIDTH=450&amp;START_MAXIMIZED=FALSE&amp;VAR:CALENDAR=US&amp;VAR:SYMBOL=0&amp;VAR:INDEX=0"}</definedName>
    <definedName name="_6145__FDSAUDITLINK__">{"fdsup://directions/FAT Viewer?action=UPDATE&amp;creator=factset&amp;DYN_ARGS=TRUE&amp;DOC_NAME=FAT:FQL_AUDITING_CLIENT_TEMPLATE.FAT&amp;display_string=Audit&amp;VAR:KEY=DGTCBGZYFW&amp;VAR:QUERY=KEZGX05FVF9JTkMoTFRNUywzOTA4MiwsLCxVU0QpQEZGX05FVF9JTkMoQU5OLDM5MDgyLCwsLFVTRCkp&amp;WIND","OW=FIRST_POPUP&amp;HEIGHT=450&amp;WIDTH=450&amp;START_MAXIMIZED=FALSE&amp;VAR:CALENDAR=US&amp;VAR:SYMBOL=0&amp;VAR:INDEX=0"}</definedName>
    <definedName name="_6146__FDSAUDITLINK__">{"fdsup://directions/FAT Viewer?action=UPDATE&amp;creator=factset&amp;DYN_ARGS=TRUE&amp;DOC_NAME=FAT:FQL_AUDITING_CLIENT_TEMPLATE.FAT&amp;display_string=Audit&amp;VAR:KEY=DOVMNGBEFQ&amp;VAR:QUERY=KEZGX05FVF9JTkMoTFRNUywzOTQ0NywsLCxVU0QpQEZGX05FVF9JTkMoQU5OLDM5NDQ3LCwsLFVTRCkp&amp;WIND","OW=FIRST_POPUP&amp;HEIGHT=450&amp;WIDTH=450&amp;START_MAXIMIZED=FALSE&amp;VAR:CALENDAR=US&amp;VAR:SYMBOL=0&amp;VAR:INDEX=0"}</definedName>
    <definedName name="_6147__FDSAUDITLINK__">{"fdsup://directions/FAT Viewer?action=UPDATE&amp;creator=factset&amp;DYN_ARGS=TRUE&amp;DOC_NAME=FAT:FQL_AUDITING_CLIENT_TEMPLATE.FAT&amp;display_string=Audit&amp;VAR:KEY=NYRULCVQPK&amp;VAR:QUERY=KEZGX05FVF9JTkMoTFRNUywzOTgxMywsLCxVU0QpQEZGX05FVF9JTkMoQU5OLDM5ODEzLCwsLFVTRCkp&amp;WIND","OW=FIRST_POPUP&amp;HEIGHT=450&amp;WIDTH=450&amp;START_MAXIMIZED=FALSE&amp;VAR:CALENDAR=US&amp;VAR:SYMBOL=0&amp;VAR:INDEX=0"}</definedName>
    <definedName name="_6148__FDSAUDITLINK__">{"fdsup://directions/FAT Viewer?action=UPDATE&amp;creator=factset&amp;DYN_ARGS=TRUE&amp;DOC_NAME=FAT:FQL_AUDITING_CLIENT_TEMPLATE.FAT&amp;display_string=Audit&amp;VAR:KEY=JAFYFQNERM&amp;VAR:QUERY=KEZGX05FVF9JTkMoTFRNUyw0MDE3OCwsLCxVU0QpQEZGX05FVF9JTkMoQU5OLDQwMTc4LCwsLFVTRCkp&amp;WIND","OW=FIRST_POPUP&amp;HEIGHT=450&amp;WIDTH=450&amp;START_MAXIMIZED=FALSE&amp;VAR:CALENDAR=US&amp;VAR:SYMBOL=0&amp;VAR:INDEX=0"}</definedName>
    <definedName name="_6149__FDSAUDITLINK__">{"fdsup://directions/FAT Viewer?action=UPDATE&amp;creator=factset&amp;DYN_ARGS=TRUE&amp;DOC_NAME=FAT:FQL_AUDITING_CLIENT_TEMPLATE.FAT&amp;display_string=Audit&amp;VAR:KEY=ZGNIBCFABY&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615__FDSAUDITLINK__">{"fdsup://directions/FAT Viewer?action=UPDATE&amp;creator=factset&amp;DYN_ARGS=TRUE&amp;DOC_NAME=FAT:FQL_AUDITING_CLIENT_TEMPLATE.FAT&amp;display_string=Audit&amp;VAR:KEY=YZAXQFKXWZ&amp;VAR:QUERY=RkZfU0FMRVMoQ0FMLDIwMTAp&amp;WINDOW=FIRST_POPUP&amp;HEIGHT=450&amp;WIDTH=450&amp;START_MAXIMIZED=FALS","E&amp;VAR:CALENDAR=US&amp;VAR:SYMBOL=TIBX&amp;VAR:INDEX=0"}</definedName>
    <definedName name="_6150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151__FDSAUDITLINK__">{"fdsup://directions/FAT Viewer?action=UPDATE&amp;creator=factset&amp;DYN_ARGS=TRUE&amp;DOC_NAME=FAT:FQL_AUDITING_CLIENT_TEMPLATE.FAT&amp;display_string=Audit&amp;VAR:KEY=DINQXGVSDC&amp;VAR:QUERY=KEZGX1NITERSU19FUShRVFIsLTQsLCwsVVNEKUBGRl9TSExEUlNfRVEoQU5OLC0xLCwsLFVTRCkp&amp;WINDOW=F","IRST_POPUP&amp;HEIGHT=450&amp;WIDTH=450&amp;START_MAXIMIZED=FALSE&amp;VAR:CALENDAR=US&amp;VAR:SYMBOL=0&amp;VAR:INDEX=0"}</definedName>
    <definedName name="_6152__FDSAUDITLINK__">{"fdsup://directions/FAT Viewer?action=UPDATE&amp;creator=factset&amp;DYN_ARGS=TRUE&amp;DOC_NAME=FAT:FQL_AUDITING_CLIENT_TEMPLATE.FAT&amp;display_string=Audit&amp;VAR:KEY=VUXYTSVATO&amp;VAR:QUERY=RkZfQ09HUyhBTk4sMjAwNyk=&amp;WINDOW=FIRST_POPUP&amp;HEIGHT=450&amp;WIDTH=450&amp;START_MAXIMIZED=FALS","E&amp;VAR:CALENDAR=US&amp;VAR:SYMBOL=0&amp;VAR:INDEX=0"}</definedName>
    <definedName name="_6153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154__FDSAUDITLINK__">{"fdsup://directions/FAT Viewer?action=UPDATE&amp;creator=factset&amp;DYN_ARGS=TRUE&amp;DOC_NAME=FAT:FQL_AUDITING_CLIENT_TEMPLATE.FAT&amp;display_string=Audit&amp;VAR:KEY=RCLSVCXCXS&amp;VAR:QUERY=KEZGX0RFQlRfTFQoUVRSLDAsLCwsVVNEKUBGRl9ERUJUX0xUKEFOTiwwLCwsLFVTRCkp&amp;WINDOW=FIRST_POP","UP&amp;HEIGHT=450&amp;WIDTH=450&amp;START_MAXIMIZED=FALSE&amp;VAR:CALENDAR=US&amp;VAR:SYMBOL=0&amp;VAR:INDEX=0"}</definedName>
    <definedName name="_6155__FDSAUDITLINK__">{"fdsup://directions/FAT Viewer?action=UPDATE&amp;creator=factset&amp;DYN_ARGS=TRUE&amp;DOC_NAME=FAT:FQL_AUDITING_CLIENT_TEMPLATE.FAT&amp;display_string=Audit&amp;VAR:KEY=PAROHYFWLA&amp;VAR:QUERY=RkZfRVBTKENBTCwyMDA4LDQwNTQ4KQ==&amp;WINDOW=FIRST_POPUP&amp;HEIGHT=450&amp;WIDTH=450&amp;START_MAXIMI","ZED=FALSE&amp;VAR:CALENDAR=US&amp;VAR:INDEX=0"}</definedName>
    <definedName name="_6156__FDSAUDITLINK__">{"fdsup://directions/FAT Viewer?action=UPDATE&amp;creator=factset&amp;DYN_ARGS=TRUE&amp;DOC_NAME=FAT:FQL_AUDITING_CLIENT_TEMPLATE.FAT&amp;display_string=Audit&amp;VAR:KEY=LGTWLMJERA&amp;VAR:QUERY=RkZfRVBTKENBTCwyMDA5LDQwNTQ4KQ==&amp;WINDOW=FIRST_POPUP&amp;HEIGHT=450&amp;WIDTH=450&amp;START_MAXIMI","ZED=FALSE&amp;VAR:CALENDAR=US&amp;VAR:INDEX=0"}</definedName>
    <definedName name="_6157__FDSAUDITLINK__">{"fdsup://directions/FAT Viewer?action=UPDATE&amp;creator=factset&amp;DYN_ARGS=TRUE&amp;DOC_NAME=FAT:FQL_AUDITING_CLIENT_TEMPLATE.FAT&amp;display_string=Audit&amp;VAR:KEY=TSJSFCFULW&amp;VAR:QUERY=RkZfRUJJVF9PUEVSKENBTCwyMDA4LDQwNTQ4KQ==&amp;WINDOW=FIRST_POPUP&amp;HEIGHT=450&amp;WIDTH=450&amp;STAR","T_MAXIMIZED=FALSE&amp;VAR:CALENDAR=US&amp;VAR:INDEX=0"}</definedName>
    <definedName name="_6158__FDSAUDITLINK__">{"fdsup://directions/FAT Viewer?action=UPDATE&amp;creator=factset&amp;DYN_ARGS=TRUE&amp;DOC_NAME=FAT:FQL_AUDITING_CLIENT_TEMPLATE.FAT&amp;display_string=Audit&amp;VAR:KEY=DAPOHOVILQ&amp;VAR:QUERY=RkZfRUJJVF9PUEVSKENBTCwyMDA5LDQwNTQ4KQ==&amp;WINDOW=FIRST_POPUP&amp;HEIGHT=450&amp;WIDTH=450&amp;STAR","T_MAXIMIZED=FALSE&amp;VAR:CALENDAR=US&amp;VAR:INDEX=0"}</definedName>
    <definedName name="_6159__FDSAUDITLINK__">{"fdsup://directions/FAT Viewer?action=UPDATE&amp;creator=factset&amp;DYN_ARGS=TRUE&amp;DOC_NAME=FAT:FQL_AUDITING_CLIENT_TEMPLATE.FAT&amp;display_string=Audit&amp;VAR:KEY=VADYREREDK&amp;VAR:QUERY=RkZfU0FMRVMoQ0FMLDIwMDgsNDA1NDgp&amp;WINDOW=FIRST_POPUP&amp;HEIGHT=450&amp;WIDTH=450&amp;START_MAXIMI","ZED=FALSE&amp;VAR:CALENDAR=US&amp;VAR:INDEX=0"}</definedName>
    <definedName name="_616__FDSAUDITLINK__">{"fdsup://directions/FAT Viewer?action=UPDATE&amp;creator=factset&amp;DYN_ARGS=TRUE&amp;DOC_NAME=FAT:FQL_AUDITING_CLIENT_TEMPLATE.FAT&amp;display_string=Audit&amp;VAR:KEY=WZINKLIPSD&amp;VAR:QUERY=RkZfU0FMRVMoQ0FMLDIwMDgp&amp;WINDOW=FIRST_POPUP&amp;HEIGHT=450&amp;WIDTH=450&amp;START_MAXIMIZED=FALS","E&amp;VAR:CALENDAR=US&amp;VAR:SYMBOL=RHT&amp;VAR:INDEX=0"}</definedName>
    <definedName name="_6160__FDSAUDITLINK__">{"fdsup://directions/FAT Viewer?action=UPDATE&amp;creator=factset&amp;DYN_ARGS=TRUE&amp;DOC_NAME=FAT:FQL_AUDITING_CLIENT_TEMPLATE.FAT&amp;display_string=Audit&amp;VAR:KEY=TOVYZMPAJY&amp;VAR:QUERY=RkZfU0FMRVMoQ0FMLDIwMDksNDA1NDgp&amp;WINDOW=FIRST_POPUP&amp;HEIGHT=450&amp;WIDTH=450&amp;START_MAXIMI","ZED=FALSE&amp;VAR:CALENDAR=US&amp;VAR:INDEX=0"}</definedName>
    <definedName name="_6161__FDSAUDITLINK__">{"fdsup://directions/FAT Viewer?action=UPDATE&amp;creator=factset&amp;DYN_ARGS=TRUE&amp;DOC_NAME=FAT:FQL_AUDITING_CLIENT_TEMPLATE.FAT&amp;display_string=Audit&amp;VAR:KEY=XGRAVAVMNS&amp;VAR:QUERY=RkZfQ0FQRVgoQ0FMLDIwMDgsNDA1NDgp&amp;WINDOW=FIRST_POPUP&amp;HEIGHT=450&amp;WIDTH=450&amp;START_MAXIMI","ZED=FALSE&amp;VAR:CALENDAR=US&amp;VAR:INDEX=0"}</definedName>
    <definedName name="_6162__FDSAUDITLINK__">{"fdsup://directions/FAT Viewer?action=UPDATE&amp;creator=factset&amp;DYN_ARGS=TRUE&amp;DOC_NAME=FAT:FQL_AUDITING_CLIENT_TEMPLATE.FAT&amp;display_string=Audit&amp;VAR:KEY=ZKLGVKJWJQ&amp;VAR:QUERY=RkZfRUJJVERBX09QRVIoQ0FMLDIwMDgsNDA1NDgp&amp;WINDOW=FIRST_POPUP&amp;HEIGHT=450&amp;WIDTH=450&amp;STAR","T_MAXIMIZED=FALSE&amp;VAR:CALENDAR=US&amp;VAR:INDEX=0"}</definedName>
    <definedName name="_6163__FDSAUDITLINK__">{"fdsup://directions/FAT Viewer?action=UPDATE&amp;creator=factset&amp;DYN_ARGS=TRUE&amp;DOC_NAME=FAT:FQL_AUDITING_CLIENT_TEMPLATE.FAT&amp;display_string=Audit&amp;VAR:KEY=HYJSLCTIPQ&amp;VAR:QUERY=RkZfQ0FQRVgoQ0FMLDIwMDksNDA1NDgp&amp;WINDOW=FIRST_POPUP&amp;HEIGHT=450&amp;WIDTH=450&amp;START_MAXIMI","ZED=FALSE&amp;VAR:CALENDAR=US&amp;VAR:INDEX=0"}</definedName>
    <definedName name="_6164__FDSAUDITLINK__">{"fdsup://directions/FAT Viewer?action=UPDATE&amp;creator=factset&amp;DYN_ARGS=TRUE&amp;DOC_NAME=FAT:FQL_AUDITING_CLIENT_TEMPLATE.FAT&amp;display_string=Audit&amp;VAR:KEY=LOVIBWHCFC&amp;VAR:QUERY=RkZfRUJJVERBX09QRVIoQ0FMLDIwMDksNDA1NDgp&amp;WINDOW=FIRST_POPUP&amp;HEIGHT=450&amp;WIDTH=450&amp;STAR","T_MAXIMIZED=FALSE&amp;VAR:CALENDAR=US&amp;VAR:INDEX=0"}</definedName>
    <definedName name="_6165__FDSAUDITLINK__">{"fdsup://directions/FAT Viewer?action=UPDATE&amp;creator=factset&amp;DYN_ARGS=TRUE&amp;DOC_NAME=FAT:FQL_AUDITING_CLIENT_TEMPLATE.FAT&amp;display_string=Audit&amp;VAR:KEY=FSHYLYZURC&amp;VAR:QUERY=RkZfTkVUX0lOQyhDQUwsMjAwOCw0MDU0OCk=&amp;WINDOW=FIRST_POPUP&amp;HEIGHT=450&amp;WIDTH=450&amp;START_MA","XIMIZED=FALSE&amp;VAR:CALENDAR=US&amp;VAR:INDEX=0"}</definedName>
    <definedName name="_6166__FDSAUDITLINK__">{"fdsup://directions/FAT Viewer?action=UPDATE&amp;creator=factset&amp;DYN_ARGS=TRUE&amp;DOC_NAME=FAT:FQL_AUDITING_CLIENT_TEMPLATE.FAT&amp;display_string=Audit&amp;VAR:KEY=POPSHIJMZE&amp;VAR:QUERY=RkZfTkVUX0lOQyhDQUwsMjAwOSw0MDU0OCk=&amp;WINDOW=FIRST_POPUP&amp;HEIGHT=450&amp;WIDTH=450&amp;START_MA","XIMIZED=FALSE&amp;VAR:CALENDAR=US&amp;VAR:INDEX=0"}</definedName>
    <definedName name="_6167__FDSAUDITLINK__">{"fdsup://directions/FAT Viewer?action=UPDATE&amp;creator=factset&amp;DYN_ARGS=TRUE&amp;DOC_NAME=FAT:FQL_AUDITING_CLIENT_TEMPLATE.FAT&amp;display_string=Audit&amp;VAR:KEY=XOBSNITQZQ&amp;VAR:QUERY=KEZGX0NBUEVYKExUTVMsMCwsLCxVU0QpQEZGX0NBUEVYKEFOTiwwLCwsLFVTRCkp&amp;WINDOW=FIRST_POPUP&amp;H","EIGHT=450&amp;WIDTH=450&amp;START_MAXIMIZED=FALSE&amp;VAR:CALENDAR=US&amp;VAR:SYMBOL=0&amp;VAR:INDEX=0"}</definedName>
    <definedName name="_6168__FDSAUDITLINK__">{"fdsup://directions/FAT Viewer?action=UPDATE&amp;creator=factset&amp;DYN_ARGS=TRUE&amp;DOC_NAME=FAT:FQL_AUDITING_CLIENT_TEMPLATE.FAT&amp;display_string=Audit&amp;VAR:KEY=XGBIJCJKDK&amp;VAR:QUERY=KEZGX0VCSVREQV9JQihMVE1TLDM3OTg2LCwsLFVTRClARkZfRUJJVERBX0lCKEFOTiwzNzk4NiwsLCxVU0QpK","Q==&amp;WINDOW=FIRST_POPUP&amp;HEIGHT=450&amp;WIDTH=450&amp;START_MAXIMIZED=FALSE&amp;VAR:CALENDAR=US&amp;VAR:SYMBOL=0&amp;VAR:INDEX=0"}</definedName>
    <definedName name="_6169__FDSAUDITLINK__">{"fdsup://directions/FAT Viewer?action=UPDATE&amp;creator=factset&amp;DYN_ARGS=TRUE&amp;DOC_NAME=FAT:FQL_AUDITING_CLIENT_TEMPLATE.FAT&amp;display_string=Audit&amp;VAR:KEY=TOJCREHGDW&amp;VAR:QUERY=KEZGX0VCSVREQV9JQihMVE1TLDM4MzUyLCwsLFVTRClARkZfRUJJVERBX0lCKEFOTiwzODM1MiwsLCxVU0QpK","Q==&amp;WINDOW=FIRST_POPUP&amp;HEIGHT=450&amp;WIDTH=450&amp;START_MAXIMIZED=FALSE&amp;VAR:CALENDAR=US&amp;VAR:SYMBOL=0&amp;VAR:INDEX=0"}</definedName>
    <definedName name="_617__FDSAUDITLINK__">{"fdsup://directions/FAT Viewer?action=UPDATE&amp;creator=factset&amp;DYN_ARGS=TRUE&amp;DOC_NAME=FAT:FQL_AUDITING_CLIENT_TEMPLATE.FAT&amp;display_string=Audit&amp;VAR:KEY=QPUPARQXUX&amp;VAR:QUERY=RkZfU0FMRVMoQ0FMLDIwMDcp&amp;WINDOW=FIRST_POPUP&amp;HEIGHT=450&amp;WIDTH=450&amp;START_MAXIMIZED=FALS","E&amp;VAR:CALENDAR=US&amp;VAR:SYMBOL=MSFT&amp;VAR:INDEX=0"}</definedName>
    <definedName name="_6170__FDSAUDITLINK__">{"fdsup://directions/FAT Viewer?action=UPDATE&amp;creator=factset&amp;DYN_ARGS=TRUE&amp;DOC_NAME=FAT:FQL_AUDITING_CLIENT_TEMPLATE.FAT&amp;display_string=Audit&amp;VAR:KEY=FSVMFQPORQ&amp;VAR:QUERY=KEZGX0VCSVREQV9JQihMVE1TLDM4NzE3LCwsLFVTRClARkZfRUJJVERBX0lCKEFOTiwzODcxNywsLCxVU0QpK","Q==&amp;WINDOW=FIRST_POPUP&amp;HEIGHT=450&amp;WIDTH=450&amp;START_MAXIMIZED=FALSE&amp;VAR:CALENDAR=US&amp;VAR:SYMBOL=0&amp;VAR:INDEX=0"}</definedName>
    <definedName name="_6171__FDSAUDITLINK__">{"fdsup://directions/FAT Viewer?action=UPDATE&amp;creator=factset&amp;DYN_ARGS=TRUE&amp;DOC_NAME=FAT:FQL_AUDITING_CLIENT_TEMPLATE.FAT&amp;display_string=Audit&amp;VAR:KEY=ZARYPUPQFY&amp;VAR:QUERY=KEZGX0VCSVREQV9JQihMVE1TLDM5MDgyLCwsLFVTRClARkZfRUJJVERBX0lCKEFOTiwzOTA4MiwsLCxVU0QpK","Q==&amp;WINDOW=FIRST_POPUP&amp;HEIGHT=450&amp;WIDTH=450&amp;START_MAXIMIZED=FALSE&amp;VAR:CALENDAR=US&amp;VAR:SYMBOL=0&amp;VAR:INDEX=0"}</definedName>
    <definedName name="_6172__FDSAUDITLINK__">{"fdsup://directions/FAT Viewer?action=UPDATE&amp;creator=factset&amp;DYN_ARGS=TRUE&amp;DOC_NAME=FAT:FQL_AUDITING_CLIENT_TEMPLATE.FAT&amp;display_string=Audit&amp;VAR:KEY=BQZSLUPEHO&amp;VAR:QUERY=KEZGX0VCSVREQV9JQihMVE1TLDM5NDQ3LCwsLFVTRClARkZfRUJJVERBX0lCKEFOTiwzOTQ0NywsLCxVU0QpK","Q==&amp;WINDOW=FIRST_POPUP&amp;HEIGHT=450&amp;WIDTH=450&amp;START_MAXIMIZED=FALSE&amp;VAR:CALENDAR=US&amp;VAR:SYMBOL=0&amp;VAR:INDEX=0"}</definedName>
    <definedName name="_6173__FDSAUDITLINK__">{"fdsup://directions/FAT Viewer?action=UPDATE&amp;creator=factset&amp;DYN_ARGS=TRUE&amp;DOC_NAME=FAT:FQL_AUDITING_CLIENT_TEMPLATE.FAT&amp;display_string=Audit&amp;VAR:KEY=FKZCNMZEHE&amp;VAR:QUERY=KEZGX0VCSVREQV9JQihMVE1TLDM5ODEzLCwsLFVTRClARkZfRUJJVERBX0lCKEFOTiwzOTgxMywsLCxVU0QpK","Q==&amp;WINDOW=FIRST_POPUP&amp;HEIGHT=450&amp;WIDTH=450&amp;START_MAXIMIZED=FALSE&amp;VAR:CALENDAR=US&amp;VAR:SYMBOL=0&amp;VAR:INDEX=0"}</definedName>
    <definedName name="_6174__FDSAUDITLINK__">{"fdsup://directions/FAT Viewer?action=UPDATE&amp;creator=factset&amp;DYN_ARGS=TRUE&amp;DOC_NAME=FAT:FQL_AUDITING_CLIENT_TEMPLATE.FAT&amp;display_string=Audit&amp;VAR:KEY=BSPGLGTAXK&amp;VAR:QUERY=KEZGX0VCSVREQV9JQihMVE1TLDQwMTc4LCwsLFVTRClARkZfRUJJVERBX0lCKEFOTiw0MDE3OCwsLCxVU0QpK","Q==&amp;WINDOW=FIRST_POPUP&amp;HEIGHT=450&amp;WIDTH=450&amp;START_MAXIMIZED=FALSE&amp;VAR:CALENDAR=US&amp;VAR:SYMBOL=0&amp;VAR:INDEX=0"}</definedName>
    <definedName name="_6175__FDSAUDITLINK__">{"fdsup://directions/FAT Viewer?action=UPDATE&amp;creator=factset&amp;DYN_ARGS=TRUE&amp;DOC_NAME=FAT:FQL_AUDITING_CLIENT_TEMPLATE.FAT&amp;display_string=Audit&amp;VAR:KEY=TUTWRKPCHS&amp;VAR:QUERY=KEZGX05FVF9JTkMoTFRNUywzNzk4NiwsLCxVU0QpQEZGX05FVF9JTkMoQU5OLDM3OTg2LCwsLFVTRCkp&amp;WIND","OW=FIRST_POPUP&amp;HEIGHT=450&amp;WIDTH=450&amp;START_MAXIMIZED=FALSE&amp;VAR:CALENDAR=US&amp;VAR:SYMBOL=0&amp;VAR:INDEX=0"}</definedName>
    <definedName name="_6176__FDSAUDITLINK__">{"fdsup://directions/FAT Viewer?action=UPDATE&amp;creator=factset&amp;DYN_ARGS=TRUE&amp;DOC_NAME=FAT:FQL_AUDITING_CLIENT_TEMPLATE.FAT&amp;display_string=Audit&amp;VAR:KEY=NCPWBETOXI&amp;VAR:QUERY=KEZGX05FVF9JTkMoTFRNUywzODM1MiwsLCxVU0QpQEZGX05FVF9JTkMoQU5OLDM4MzUyLCwsLFVTRCkp&amp;WIND","OW=FIRST_POPUP&amp;HEIGHT=450&amp;WIDTH=450&amp;START_MAXIMIZED=FALSE&amp;VAR:CALENDAR=US&amp;VAR:SYMBOL=0&amp;VAR:INDEX=0"}</definedName>
    <definedName name="_6177__FDSAUDITLINK__">{"fdsup://directions/FAT Viewer?action=UPDATE&amp;creator=factset&amp;DYN_ARGS=TRUE&amp;DOC_NAME=FAT:FQL_AUDITING_CLIENT_TEMPLATE.FAT&amp;display_string=Audit&amp;VAR:KEY=BSLEPAPCDS&amp;VAR:QUERY=KEZGX05FVF9JTkMoTFRNUywzODcxNywsLCxVU0QpQEZGX05FVF9JTkMoQU5OLDM4NzE3LCwsLFVTRCkp&amp;WIND","OW=FIRST_POPUP&amp;HEIGHT=450&amp;WIDTH=450&amp;START_MAXIMIZED=FALSE&amp;VAR:CALENDAR=US&amp;VAR:SYMBOL=0&amp;VAR:INDEX=0"}</definedName>
    <definedName name="_6178__FDSAUDITLINK__">{"fdsup://directions/FAT Viewer?action=UPDATE&amp;creator=factset&amp;DYN_ARGS=TRUE&amp;DOC_NAME=FAT:FQL_AUDITING_CLIENT_TEMPLATE.FAT&amp;display_string=Audit&amp;VAR:KEY=DGTCBGZYFW&amp;VAR:QUERY=KEZGX05FVF9JTkMoTFRNUywzOTA4MiwsLCxVU0QpQEZGX05FVF9JTkMoQU5OLDM5MDgyLCwsLFVTRCkp&amp;WIND","OW=FIRST_POPUP&amp;HEIGHT=450&amp;WIDTH=450&amp;START_MAXIMIZED=FALSE&amp;VAR:CALENDAR=US&amp;VAR:SYMBOL=0&amp;VAR:INDEX=0"}</definedName>
    <definedName name="_6179__FDSAUDITLINK__">{"fdsup://directions/FAT Viewer?action=UPDATE&amp;creator=factset&amp;DYN_ARGS=TRUE&amp;DOC_NAME=FAT:FQL_AUDITING_CLIENT_TEMPLATE.FAT&amp;display_string=Audit&amp;VAR:KEY=DOVMNGBEFQ&amp;VAR:QUERY=KEZGX05FVF9JTkMoTFRNUywzOTQ0NywsLCxVU0QpQEZGX05FVF9JTkMoQU5OLDM5NDQ3LCwsLFVTRCkp&amp;WIND","OW=FIRST_POPUP&amp;HEIGHT=450&amp;WIDTH=450&amp;START_MAXIMIZED=FALSE&amp;VAR:CALENDAR=US&amp;VAR:SYMBOL=0&amp;VAR:INDEX=0"}</definedName>
    <definedName name="_618__FDSAUDITLINK__">{"fdsup://directions/FAT Viewer?action=UPDATE&amp;creator=factset&amp;DYN_ARGS=TRUE&amp;DOC_NAME=FAT:FQL_AUDITING_CLIENT_TEMPLATE.FAT&amp;display_string=Audit&amp;VAR:KEY=QBQZIVMXMX&amp;VAR:QUERY=RkZfU0FMRVMoQ0FMLDIwMDkp&amp;WINDOW=FIRST_POPUP&amp;HEIGHT=450&amp;WIDTH=450&amp;START_MAXIMIZED=FALS","E&amp;VAR:CALENDAR=US&amp;VAR:SYMBOL=KNXA&amp;VAR:INDEX=0"}</definedName>
    <definedName name="_6180__FDSAUDITLINK__">{"fdsup://directions/FAT Viewer?action=UPDATE&amp;creator=factset&amp;DYN_ARGS=TRUE&amp;DOC_NAME=FAT:FQL_AUDITING_CLIENT_TEMPLATE.FAT&amp;display_string=Audit&amp;VAR:KEY=NYRULCVQPK&amp;VAR:QUERY=KEZGX05FVF9JTkMoTFRNUywzOTgxMywsLCxVU0QpQEZGX05FVF9JTkMoQU5OLDM5ODEzLCwsLFVTRCkp&amp;WIND","OW=FIRST_POPUP&amp;HEIGHT=450&amp;WIDTH=450&amp;START_MAXIMIZED=FALSE&amp;VAR:CALENDAR=US&amp;VAR:SYMBOL=0&amp;VAR:INDEX=0"}</definedName>
    <definedName name="_6181__FDSAUDITLINK__">{"fdsup://directions/FAT Viewer?action=UPDATE&amp;creator=factset&amp;DYN_ARGS=TRUE&amp;DOC_NAME=FAT:FQL_AUDITING_CLIENT_TEMPLATE.FAT&amp;display_string=Audit&amp;VAR:KEY=JAFYFQNERM&amp;VAR:QUERY=KEZGX05FVF9JTkMoTFRNUyw0MDE3OCwsLCxVU0QpQEZGX05FVF9JTkMoQU5OLDQwMTc4LCwsLFVTRCkp&amp;WIND","OW=FIRST_POPUP&amp;HEIGHT=450&amp;WIDTH=450&amp;START_MAXIMIZED=FALSE&amp;VAR:CALENDAR=US&amp;VAR:SYMBOL=0&amp;VAR:INDEX=0"}</definedName>
    <definedName name="_6182__FDSAUDITLINK__">{"fdsup://directions/FAT Viewer?action=UPDATE&amp;creator=factset&amp;DYN_ARGS=TRUE&amp;DOC_NAME=FAT:FQL_AUDITING_CLIENT_TEMPLATE.FAT&amp;display_string=Audit&amp;VAR:KEY=ZGNIBCFABY&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6183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184__FDSAUDITLINK__">{"fdsup://directions/FAT Viewer?action=UPDATE&amp;creator=factset&amp;DYN_ARGS=TRUE&amp;DOC_NAME=FAT:FQL_AUDITING_CLIENT_TEMPLATE.FAT&amp;display_string=Audit&amp;VAR:KEY=DINQXGVSDC&amp;VAR:QUERY=KEZGX1NITERSU19FUShRVFIsLTQsLCwsVVNEKUBGRl9TSExEUlNfRVEoQU5OLC0xLCwsLFVTRCkp&amp;WINDOW=F","IRST_POPUP&amp;HEIGHT=450&amp;WIDTH=450&amp;START_MAXIMIZED=FALSE&amp;VAR:CALENDAR=US&amp;VAR:SYMBOL=0&amp;VAR:INDEX=0"}</definedName>
    <definedName name="_6185__FDSAUDITLINK__">{"fdsup://directions/FAT Viewer?action=UPDATE&amp;creator=factset&amp;DYN_ARGS=TRUE&amp;DOC_NAME=FAT:FQL_AUDITING_CLIENT_TEMPLATE.FAT&amp;display_string=Audit&amp;VAR:KEY=VUXYTSVATO&amp;VAR:QUERY=RkZfQ09HUyhBTk4sMjAwNyk=&amp;WINDOW=FIRST_POPUP&amp;HEIGHT=450&amp;WIDTH=450&amp;START_MAXIMIZED=FALS","E&amp;VAR:CALENDAR=US&amp;VAR:SYMBOL=0&amp;VAR:INDEX=0"}</definedName>
    <definedName name="_6186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187__FDSAUDITLINK__">{"fdsup://directions/FAT Viewer?action=UPDATE&amp;creator=factset&amp;DYN_ARGS=TRUE&amp;DOC_NAME=FAT:FQL_AUDITING_CLIENT_TEMPLATE.FAT&amp;display_string=Audit&amp;VAR:KEY=RCLSVCXCXS&amp;VAR:QUERY=KEZGX0RFQlRfTFQoUVRSLDAsLCwsVVNEKUBGRl9ERUJUX0xUKEFOTiwwLCwsLFVTRCkp&amp;WINDOW=FIRST_POP","UP&amp;HEIGHT=450&amp;WIDTH=450&amp;START_MAXIMIZED=FALSE&amp;VAR:CALENDAR=US&amp;VAR:SYMBOL=0&amp;VAR:INDEX=0"}</definedName>
    <definedName name="_6188__FDSAUDITLINK__">{"fdsup://directions/FAT Viewer?action=UPDATE&amp;creator=factset&amp;DYN_ARGS=TRUE&amp;DOC_NAME=FAT:FQL_AUDITING_CLIENT_TEMPLATE.FAT&amp;display_string=Audit&amp;VAR:KEY=PAROHYFWLA&amp;VAR:QUERY=RkZfRVBTKENBTCwyMDA4LDQwNTQ4KQ==&amp;WINDOW=FIRST_POPUP&amp;HEIGHT=450&amp;WIDTH=450&amp;START_MAXIMI","ZED=FALSE&amp;VAR:CALENDAR=US&amp;VAR:INDEX=0"}</definedName>
    <definedName name="_6189__FDSAUDITLINK__">{"fdsup://directions/FAT Viewer?action=UPDATE&amp;creator=factset&amp;DYN_ARGS=TRUE&amp;DOC_NAME=FAT:FQL_AUDITING_CLIENT_TEMPLATE.FAT&amp;display_string=Audit&amp;VAR:KEY=LGTWLMJERA&amp;VAR:QUERY=RkZfRVBTKENBTCwyMDA5LDQwNTQ4KQ==&amp;WINDOW=FIRST_POPUP&amp;HEIGHT=450&amp;WIDTH=450&amp;START_MAXIMI","ZED=FALSE&amp;VAR:CALENDAR=US&amp;VAR:INDEX=0"}</definedName>
    <definedName name="_619__FDSAUDITLINK__">{"fdsup://directions/FAT Viewer?action=UPDATE&amp;creator=factset&amp;DYN_ARGS=TRUE&amp;DOC_NAME=FAT:FQL_AUDITING_CLIENT_TEMPLATE.FAT&amp;display_string=Audit&amp;VAR:KEY=AZYZAZOHSN&amp;VAR:QUERY=RkZfU0FMRVMoQ0FMLDIwMDcp&amp;WINDOW=FIRST_POPUP&amp;HEIGHT=450&amp;WIDTH=450&amp;START_MAXIMIZED=FALS","E&amp;VAR:CALENDAR=US&amp;VAR:SYMBOL=CTXS&amp;VAR:INDEX=0"}</definedName>
    <definedName name="_6190__FDSAUDITLINK__">{"fdsup://directions/FAT Viewer?action=UPDATE&amp;creator=factset&amp;DYN_ARGS=TRUE&amp;DOC_NAME=FAT:FQL_AUDITING_CLIENT_TEMPLATE.FAT&amp;display_string=Audit&amp;VAR:KEY=TSJSFCFULW&amp;VAR:QUERY=RkZfRUJJVF9PUEVSKENBTCwyMDA4LDQwNTQ4KQ==&amp;WINDOW=FIRST_POPUP&amp;HEIGHT=450&amp;WIDTH=450&amp;STAR","T_MAXIMIZED=FALSE&amp;VAR:CALENDAR=US&amp;VAR:INDEX=0"}</definedName>
    <definedName name="_6191__FDSAUDITLINK__">{"fdsup://directions/FAT Viewer?action=UPDATE&amp;creator=factset&amp;DYN_ARGS=TRUE&amp;DOC_NAME=FAT:FQL_AUDITING_CLIENT_TEMPLATE.FAT&amp;display_string=Audit&amp;VAR:KEY=DAPOHOVILQ&amp;VAR:QUERY=RkZfRUJJVF9PUEVSKENBTCwyMDA5LDQwNTQ4KQ==&amp;WINDOW=FIRST_POPUP&amp;HEIGHT=450&amp;WIDTH=450&amp;STAR","T_MAXIMIZED=FALSE&amp;VAR:CALENDAR=US&amp;VAR:INDEX=0"}</definedName>
    <definedName name="_6192__FDSAUDITLINK__">{"fdsup://directions/FAT Viewer?action=UPDATE&amp;creator=factset&amp;DYN_ARGS=TRUE&amp;DOC_NAME=FAT:FQL_AUDITING_CLIENT_TEMPLATE.FAT&amp;display_string=Audit&amp;VAR:KEY=VADYREREDK&amp;VAR:QUERY=RkZfU0FMRVMoQ0FMLDIwMDgsNDA1NDgp&amp;WINDOW=FIRST_POPUP&amp;HEIGHT=450&amp;WIDTH=450&amp;START_MAXIMI","ZED=FALSE&amp;VAR:CALENDAR=US&amp;VAR:INDEX=0"}</definedName>
    <definedName name="_6193__FDSAUDITLINK__">{"fdsup://directions/FAT Viewer?action=UPDATE&amp;creator=factset&amp;DYN_ARGS=TRUE&amp;DOC_NAME=FAT:FQL_AUDITING_CLIENT_TEMPLATE.FAT&amp;display_string=Audit&amp;VAR:KEY=TOVYZMPAJY&amp;VAR:QUERY=RkZfU0FMRVMoQ0FMLDIwMDksNDA1NDgp&amp;WINDOW=FIRST_POPUP&amp;HEIGHT=450&amp;WIDTH=450&amp;START_MAXIMI","ZED=FALSE&amp;VAR:CALENDAR=US&amp;VAR:INDEX=0"}</definedName>
    <definedName name="_6194__FDSAUDITLINK__">{"fdsup://directions/FAT Viewer?action=UPDATE&amp;creator=factset&amp;DYN_ARGS=TRUE&amp;DOC_NAME=FAT:FQL_AUDITING_CLIENT_TEMPLATE.FAT&amp;display_string=Audit&amp;VAR:KEY=XGRAVAVMNS&amp;VAR:QUERY=RkZfQ0FQRVgoQ0FMLDIwMDgsNDA1NDgp&amp;WINDOW=FIRST_POPUP&amp;HEIGHT=450&amp;WIDTH=450&amp;START_MAXIMI","ZED=FALSE&amp;VAR:CALENDAR=US&amp;VAR:INDEX=0"}</definedName>
    <definedName name="_6195__FDSAUDITLINK__">{"fdsup://directions/FAT Viewer?action=UPDATE&amp;creator=factset&amp;DYN_ARGS=TRUE&amp;DOC_NAME=FAT:FQL_AUDITING_CLIENT_TEMPLATE.FAT&amp;display_string=Audit&amp;VAR:KEY=ZKLGVKJWJQ&amp;VAR:QUERY=RkZfRUJJVERBX09QRVIoQ0FMLDIwMDgsNDA1NDgp&amp;WINDOW=FIRST_POPUP&amp;HEIGHT=450&amp;WIDTH=450&amp;STAR","T_MAXIMIZED=FALSE&amp;VAR:CALENDAR=US&amp;VAR:INDEX=0"}</definedName>
    <definedName name="_6196__FDSAUDITLINK__">{"fdsup://directions/FAT Viewer?action=UPDATE&amp;creator=factset&amp;DYN_ARGS=TRUE&amp;DOC_NAME=FAT:FQL_AUDITING_CLIENT_TEMPLATE.FAT&amp;display_string=Audit&amp;VAR:KEY=HYJSLCTIPQ&amp;VAR:QUERY=RkZfQ0FQRVgoQ0FMLDIwMDksNDA1NDgp&amp;WINDOW=FIRST_POPUP&amp;HEIGHT=450&amp;WIDTH=450&amp;START_MAXIMI","ZED=FALSE&amp;VAR:CALENDAR=US&amp;VAR:INDEX=0"}</definedName>
    <definedName name="_6197__FDSAUDITLINK__">{"fdsup://directions/FAT Viewer?action=UPDATE&amp;creator=factset&amp;DYN_ARGS=TRUE&amp;DOC_NAME=FAT:FQL_AUDITING_CLIENT_TEMPLATE.FAT&amp;display_string=Audit&amp;VAR:KEY=LOVIBWHCFC&amp;VAR:QUERY=RkZfRUJJVERBX09QRVIoQ0FMLDIwMDksNDA1NDgp&amp;WINDOW=FIRST_POPUP&amp;HEIGHT=450&amp;WIDTH=450&amp;STAR","T_MAXIMIZED=FALSE&amp;VAR:CALENDAR=US&amp;VAR:INDEX=0"}</definedName>
    <definedName name="_6198__FDSAUDITLINK__">{"fdsup://directions/FAT Viewer?action=UPDATE&amp;creator=factset&amp;DYN_ARGS=TRUE&amp;DOC_NAME=FAT:FQL_AUDITING_CLIENT_TEMPLATE.FAT&amp;display_string=Audit&amp;VAR:KEY=FSHYLYZURC&amp;VAR:QUERY=RkZfTkVUX0lOQyhDQUwsMjAwOCw0MDU0OCk=&amp;WINDOW=FIRST_POPUP&amp;HEIGHT=450&amp;WIDTH=450&amp;START_MA","XIMIZED=FALSE&amp;VAR:CALENDAR=US&amp;VAR:INDEX=0"}</definedName>
    <definedName name="_6199__FDSAUDITLINK__">{"fdsup://directions/FAT Viewer?action=UPDATE&amp;creator=factset&amp;DYN_ARGS=TRUE&amp;DOC_NAME=FAT:FQL_AUDITING_CLIENT_TEMPLATE.FAT&amp;display_string=Audit&amp;VAR:KEY=POPSHIJMZE&amp;VAR:QUERY=RkZfTkVUX0lOQyhDQUwsMjAwOSw0MDU0OCk=&amp;WINDOW=FIRST_POPUP&amp;HEIGHT=450&amp;WIDTH=450&amp;START_MA","XIMIZED=FALSE&amp;VAR:CALENDAR=US&amp;VAR:INDEX=0"}</definedName>
    <definedName name="_62__FDSAUDITLINK__">{"fdsup://directions/FAT Viewer?action=UPDATE&amp;creator=factset&amp;DYN_ARGS=TRUE&amp;DOC_NAME=FAT:FQL_AUDITING_CLIENT_TEMPLATE.FAT&amp;display_string=Audit&amp;VAR:KEY=URKTIHADWP&amp;VAR:QUERY=RkZfRUJJVF9JQihBTk4sMjAwOSwsLCxVU0Qp&amp;WINDOW=FIRST_POPUP&amp;HEIGHT=450&amp;WIDTH=450&amp;START_MA","XIMIZED=FALSE&amp;VAR:CALENDAR=US&amp;VAR:SYMBOL=045644&amp;VAR:INDEX=0"}</definedName>
    <definedName name="_620__FDSAUDITLINK__">{"fdsup://directions/FAT Viewer?action=UPDATE&amp;creator=factset&amp;DYN_ARGS=TRUE&amp;DOC_NAME=FAT:FQL_AUDITING_CLIENT_TEMPLATE.FAT&amp;display_string=Audit&amp;VAR:KEY=WBKHSXEZQR&amp;VAR:QUERY=RkZfU0FMRVMoQ0FMLDIwMDkp&amp;WINDOW=FIRST_POPUP&amp;HEIGHT=450&amp;WIDTH=450&amp;START_MAXIMIZED=FALS","E&amp;VAR:CALENDAR=US&amp;VAR:SYMBOL=TLEO&amp;VAR:INDEX=0"}</definedName>
    <definedName name="_6200__FDSAUDITLINK__">{"fdsup://directions/FAT Viewer?action=UPDATE&amp;creator=factset&amp;DYN_ARGS=TRUE&amp;DOC_NAME=FAT:FQL_AUDITING_CLIENT_TEMPLATE.FAT&amp;display_string=Audit&amp;VAR:KEY=XOBSNITQZQ&amp;VAR:QUERY=KEZGX0NBUEVYKExUTVMsMCwsLCxVU0QpQEZGX0NBUEVYKEFOTiwwLCwsLFVTRCkp&amp;WINDOW=FIRST_POPUP&amp;H","EIGHT=450&amp;WIDTH=450&amp;START_MAXIMIZED=FALSE&amp;VAR:CALENDAR=US&amp;VAR:SYMBOL=0&amp;VAR:INDEX=0"}</definedName>
    <definedName name="_6201__FDSAUDITLINK__">{"fdsup://directions/FAT Viewer?action=UPDATE&amp;creator=factset&amp;DYN_ARGS=TRUE&amp;DOC_NAME=FAT:FQL_AUDITING_CLIENT_TEMPLATE.FAT&amp;display_string=Audit&amp;VAR:KEY=XGBIJCJKDK&amp;VAR:QUERY=KEZGX0VCSVREQV9JQihMVE1TLDM3OTg2LCwsLFVTRClARkZfRUJJVERBX0lCKEFOTiwzNzk4NiwsLCxVU0QpK","Q==&amp;WINDOW=FIRST_POPUP&amp;HEIGHT=450&amp;WIDTH=450&amp;START_MAXIMIZED=FALSE&amp;VAR:CALENDAR=US&amp;VAR:SYMBOL=0&amp;VAR:INDEX=0"}</definedName>
    <definedName name="_6202__FDSAUDITLINK__">{"fdsup://directions/FAT Viewer?action=UPDATE&amp;creator=factset&amp;DYN_ARGS=TRUE&amp;DOC_NAME=FAT:FQL_AUDITING_CLIENT_TEMPLATE.FAT&amp;display_string=Audit&amp;VAR:KEY=TOJCREHGDW&amp;VAR:QUERY=KEZGX0VCSVREQV9JQihMVE1TLDM4MzUyLCwsLFVTRClARkZfRUJJVERBX0lCKEFOTiwzODM1MiwsLCxVU0QpK","Q==&amp;WINDOW=FIRST_POPUP&amp;HEIGHT=450&amp;WIDTH=450&amp;START_MAXIMIZED=FALSE&amp;VAR:CALENDAR=US&amp;VAR:SYMBOL=0&amp;VAR:INDEX=0"}</definedName>
    <definedName name="_6203__FDSAUDITLINK__">{"fdsup://directions/FAT Viewer?action=UPDATE&amp;creator=factset&amp;DYN_ARGS=TRUE&amp;DOC_NAME=FAT:FQL_AUDITING_CLIENT_TEMPLATE.FAT&amp;display_string=Audit&amp;VAR:KEY=FSVMFQPORQ&amp;VAR:QUERY=KEZGX0VCSVREQV9JQihMVE1TLDM4NzE3LCwsLFVTRClARkZfRUJJVERBX0lCKEFOTiwzODcxNywsLCxVU0QpK","Q==&amp;WINDOW=FIRST_POPUP&amp;HEIGHT=450&amp;WIDTH=450&amp;START_MAXIMIZED=FALSE&amp;VAR:CALENDAR=US&amp;VAR:SYMBOL=0&amp;VAR:INDEX=0"}</definedName>
    <definedName name="_6204__FDSAUDITLINK__">{"fdsup://directions/FAT Viewer?action=UPDATE&amp;creator=factset&amp;DYN_ARGS=TRUE&amp;DOC_NAME=FAT:FQL_AUDITING_CLIENT_TEMPLATE.FAT&amp;display_string=Audit&amp;VAR:KEY=ZARYPUPQFY&amp;VAR:QUERY=KEZGX0VCSVREQV9JQihMVE1TLDM5MDgyLCwsLFVTRClARkZfRUJJVERBX0lCKEFOTiwzOTA4MiwsLCxVU0QpK","Q==&amp;WINDOW=FIRST_POPUP&amp;HEIGHT=450&amp;WIDTH=450&amp;START_MAXIMIZED=FALSE&amp;VAR:CALENDAR=US&amp;VAR:SYMBOL=0&amp;VAR:INDEX=0"}</definedName>
    <definedName name="_6205__FDSAUDITLINK__">{"fdsup://directions/FAT Viewer?action=UPDATE&amp;creator=factset&amp;DYN_ARGS=TRUE&amp;DOC_NAME=FAT:FQL_AUDITING_CLIENT_TEMPLATE.FAT&amp;display_string=Audit&amp;VAR:KEY=BQZSLUPEHO&amp;VAR:QUERY=KEZGX0VCSVREQV9JQihMVE1TLDM5NDQ3LCwsLFVTRClARkZfRUJJVERBX0lCKEFOTiwzOTQ0NywsLCxVU0QpK","Q==&amp;WINDOW=FIRST_POPUP&amp;HEIGHT=450&amp;WIDTH=450&amp;START_MAXIMIZED=FALSE&amp;VAR:CALENDAR=US&amp;VAR:SYMBOL=0&amp;VAR:INDEX=0"}</definedName>
    <definedName name="_6206__FDSAUDITLINK__">{"fdsup://directions/FAT Viewer?action=UPDATE&amp;creator=factset&amp;DYN_ARGS=TRUE&amp;DOC_NAME=FAT:FQL_AUDITING_CLIENT_TEMPLATE.FAT&amp;display_string=Audit&amp;VAR:KEY=FKZCNMZEHE&amp;VAR:QUERY=KEZGX0VCSVREQV9JQihMVE1TLDM5ODEzLCwsLFVTRClARkZfRUJJVERBX0lCKEFOTiwzOTgxMywsLCxVU0QpK","Q==&amp;WINDOW=FIRST_POPUP&amp;HEIGHT=450&amp;WIDTH=450&amp;START_MAXIMIZED=FALSE&amp;VAR:CALENDAR=US&amp;VAR:SYMBOL=0&amp;VAR:INDEX=0"}</definedName>
    <definedName name="_6207__FDSAUDITLINK__">{"fdsup://directions/FAT Viewer?action=UPDATE&amp;creator=factset&amp;DYN_ARGS=TRUE&amp;DOC_NAME=FAT:FQL_AUDITING_CLIENT_TEMPLATE.FAT&amp;display_string=Audit&amp;VAR:KEY=BSPGLGTAXK&amp;VAR:QUERY=KEZGX0VCSVREQV9JQihMVE1TLDQwMTc4LCwsLFVTRClARkZfRUJJVERBX0lCKEFOTiw0MDE3OCwsLCxVU0QpK","Q==&amp;WINDOW=FIRST_POPUP&amp;HEIGHT=450&amp;WIDTH=450&amp;START_MAXIMIZED=FALSE&amp;VAR:CALENDAR=US&amp;VAR:SYMBOL=0&amp;VAR:INDEX=0"}</definedName>
    <definedName name="_6208__FDSAUDITLINK__">{"fdsup://directions/FAT Viewer?action=UPDATE&amp;creator=factset&amp;DYN_ARGS=TRUE&amp;DOC_NAME=FAT:FQL_AUDITING_CLIENT_TEMPLATE.FAT&amp;display_string=Audit&amp;VAR:KEY=TUTWRKPCHS&amp;VAR:QUERY=KEZGX05FVF9JTkMoTFRNUywzNzk4NiwsLCxVU0QpQEZGX05FVF9JTkMoQU5OLDM3OTg2LCwsLFVTRCkp&amp;WIND","OW=FIRST_POPUP&amp;HEIGHT=450&amp;WIDTH=450&amp;START_MAXIMIZED=FALSE&amp;VAR:CALENDAR=US&amp;VAR:SYMBOL=0&amp;VAR:INDEX=0"}</definedName>
    <definedName name="_6209__FDSAUDITLINK__">{"fdsup://directions/FAT Viewer?action=UPDATE&amp;creator=factset&amp;DYN_ARGS=TRUE&amp;DOC_NAME=FAT:FQL_AUDITING_CLIENT_TEMPLATE.FAT&amp;display_string=Audit&amp;VAR:KEY=NCPWBETOXI&amp;VAR:QUERY=KEZGX05FVF9JTkMoTFRNUywzODM1MiwsLCxVU0QpQEZGX05FVF9JTkMoQU5OLDM4MzUyLCwsLFVTRCkp&amp;WIND","OW=FIRST_POPUP&amp;HEIGHT=450&amp;WIDTH=450&amp;START_MAXIMIZED=FALSE&amp;VAR:CALENDAR=US&amp;VAR:SYMBOL=0&amp;VAR:INDEX=0"}</definedName>
    <definedName name="_621__FDSAUDITLINK__">{"fdsup://directions/FAT Viewer?action=UPDATE&amp;creator=factset&amp;DYN_ARGS=TRUE&amp;DOC_NAME=FAT:FQL_AUDITING_CLIENT_TEMPLATE.FAT&amp;display_string=Audit&amp;VAR:KEY=CBKNWDAHKJ&amp;VAR:QUERY=RkZfU0FMRVMoQ0FMLDIwMDgp&amp;WINDOW=FIRST_POPUP&amp;HEIGHT=450&amp;WIDTH=450&amp;START_MAXIMIZED=FALS","E&amp;VAR:CALENDAR=US&amp;VAR:SYMBOL=YHOO&amp;VAR:INDEX=0"}</definedName>
    <definedName name="_6210__FDSAUDITLINK__">{"fdsup://directions/FAT Viewer?action=UPDATE&amp;creator=factset&amp;DYN_ARGS=TRUE&amp;DOC_NAME=FAT:FQL_AUDITING_CLIENT_TEMPLATE.FAT&amp;display_string=Audit&amp;VAR:KEY=BSLEPAPCDS&amp;VAR:QUERY=KEZGX05FVF9JTkMoTFRNUywzODcxNywsLCxVU0QpQEZGX05FVF9JTkMoQU5OLDM4NzE3LCwsLFVTRCkp&amp;WIND","OW=FIRST_POPUP&amp;HEIGHT=450&amp;WIDTH=450&amp;START_MAXIMIZED=FALSE&amp;VAR:CALENDAR=US&amp;VAR:SYMBOL=0&amp;VAR:INDEX=0"}</definedName>
    <definedName name="_6211__FDSAUDITLINK__">{"fdsup://directions/FAT Viewer?action=UPDATE&amp;creator=factset&amp;DYN_ARGS=TRUE&amp;DOC_NAME=FAT:FQL_AUDITING_CLIENT_TEMPLATE.FAT&amp;display_string=Audit&amp;VAR:KEY=DGTCBGZYFW&amp;VAR:QUERY=KEZGX05FVF9JTkMoTFRNUywzOTA4MiwsLCxVU0QpQEZGX05FVF9JTkMoQU5OLDM5MDgyLCwsLFVTRCkp&amp;WIND","OW=FIRST_POPUP&amp;HEIGHT=450&amp;WIDTH=450&amp;START_MAXIMIZED=FALSE&amp;VAR:CALENDAR=US&amp;VAR:SYMBOL=0&amp;VAR:INDEX=0"}</definedName>
    <definedName name="_6212__FDSAUDITLINK__">{"fdsup://directions/FAT Viewer?action=UPDATE&amp;creator=factset&amp;DYN_ARGS=TRUE&amp;DOC_NAME=FAT:FQL_AUDITING_CLIENT_TEMPLATE.FAT&amp;display_string=Audit&amp;VAR:KEY=DOVMNGBEFQ&amp;VAR:QUERY=KEZGX05FVF9JTkMoTFRNUywzOTQ0NywsLCxVU0QpQEZGX05FVF9JTkMoQU5OLDM5NDQ3LCwsLFVTRCkp&amp;WIND","OW=FIRST_POPUP&amp;HEIGHT=450&amp;WIDTH=450&amp;START_MAXIMIZED=FALSE&amp;VAR:CALENDAR=US&amp;VAR:SYMBOL=0&amp;VAR:INDEX=0"}</definedName>
    <definedName name="_6213__FDSAUDITLINK__">{"fdsup://directions/FAT Viewer?action=UPDATE&amp;creator=factset&amp;DYN_ARGS=TRUE&amp;DOC_NAME=FAT:FQL_AUDITING_CLIENT_TEMPLATE.FAT&amp;display_string=Audit&amp;VAR:KEY=NYRULCVQPK&amp;VAR:QUERY=KEZGX05FVF9JTkMoTFRNUywzOTgxMywsLCxVU0QpQEZGX05FVF9JTkMoQU5OLDM5ODEzLCwsLFVTRCkp&amp;WIND","OW=FIRST_POPUP&amp;HEIGHT=450&amp;WIDTH=450&amp;START_MAXIMIZED=FALSE&amp;VAR:CALENDAR=US&amp;VAR:SYMBOL=0&amp;VAR:INDEX=0"}</definedName>
    <definedName name="_6214__FDSAUDITLINK__">{"fdsup://directions/FAT Viewer?action=UPDATE&amp;creator=factset&amp;DYN_ARGS=TRUE&amp;DOC_NAME=FAT:FQL_AUDITING_CLIENT_TEMPLATE.FAT&amp;display_string=Audit&amp;VAR:KEY=JAFYFQNERM&amp;VAR:QUERY=KEZGX05FVF9JTkMoTFRNUyw0MDE3OCwsLCxVU0QpQEZGX05FVF9JTkMoQU5OLDQwMTc4LCwsLFVTRCkp&amp;WIND","OW=FIRST_POPUP&amp;HEIGHT=450&amp;WIDTH=450&amp;START_MAXIMIZED=FALSE&amp;VAR:CALENDAR=US&amp;VAR:SYMBOL=0&amp;VAR:INDEX=0"}</definedName>
    <definedName name="_6215__FDSAUDITLINK__">{"fdsup://directions/FAT Viewer?action=UPDATE&amp;creator=factset&amp;DYN_ARGS=TRUE&amp;DOC_NAME=FAT:FQL_AUDITING_CLIENT_TEMPLATE.FAT&amp;display_string=Audit&amp;VAR:KEY=ZGNIBCFABY&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6216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217__FDSAUDITLINK__">{"fdsup://directions/FAT Viewer?action=UPDATE&amp;creator=factset&amp;DYN_ARGS=TRUE&amp;DOC_NAME=FAT:FQL_AUDITING_CLIENT_TEMPLATE.FAT&amp;display_string=Audit&amp;VAR:KEY=DINQXGVSDC&amp;VAR:QUERY=KEZGX1NITERSU19FUShRVFIsLTQsLCwsVVNEKUBGRl9TSExEUlNfRVEoQU5OLC0xLCwsLFVTRCkp&amp;WINDOW=F","IRST_POPUP&amp;HEIGHT=450&amp;WIDTH=450&amp;START_MAXIMIZED=FALSE&amp;VAR:CALENDAR=US&amp;VAR:SYMBOL=0&amp;VAR:INDEX=0"}</definedName>
    <definedName name="_6218__FDSAUDITLINK__">{"fdsup://directions/FAT Viewer?action=UPDATE&amp;creator=factset&amp;DYN_ARGS=TRUE&amp;DOC_NAME=FAT:FQL_AUDITING_CLIENT_TEMPLATE.FAT&amp;display_string=Audit&amp;VAR:KEY=VUXYTSVATO&amp;VAR:QUERY=RkZfQ09HUyhBTk4sMjAwNyk=&amp;WINDOW=FIRST_POPUP&amp;HEIGHT=450&amp;WIDTH=450&amp;START_MAXIMIZED=FALS","E&amp;VAR:CALENDAR=US&amp;VAR:SYMBOL=0&amp;VAR:INDEX=0"}</definedName>
    <definedName name="_6219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22__FDSAUDITLINK__">{"fdsup://directions/FAT Viewer?action=UPDATE&amp;creator=factset&amp;DYN_ARGS=TRUE&amp;DOC_NAME=FAT:FQL_AUDITING_CLIENT_TEMPLATE.FAT&amp;display_string=Audit&amp;VAR:KEY=UXUVUJWNOH&amp;VAR:QUERY=RkZfU0FMRVMoQ0FMLDIwMDgp&amp;WINDOW=FIRST_POPUP&amp;HEIGHT=450&amp;WIDTH=450&amp;START_MAXIMIZED=FALS","E&amp;VAR:CALENDAR=US&amp;VAR:SYMBOL=GOOG&amp;VAR:INDEX=0"}</definedName>
    <definedName name="_6220__FDSAUDITLINK__">{"fdsup://directions/FAT Viewer?action=UPDATE&amp;creator=factset&amp;DYN_ARGS=TRUE&amp;DOC_NAME=FAT:FQL_AUDITING_CLIENT_TEMPLATE.FAT&amp;display_string=Audit&amp;VAR:KEY=RCLSVCXCXS&amp;VAR:QUERY=KEZGX0RFQlRfTFQoUVRSLDAsLCwsVVNEKUBGRl9ERUJUX0xUKEFOTiwwLCwsLFVTRCkp&amp;WINDOW=FIRST_POP","UP&amp;HEIGHT=450&amp;WIDTH=450&amp;START_MAXIMIZED=FALSE&amp;VAR:CALENDAR=US&amp;VAR:SYMBOL=0&amp;VAR:INDEX=0"}</definedName>
    <definedName name="_6221__FDSAUDITLINK__">{"fdsup://directions/FAT Viewer?action=UPDATE&amp;creator=factset&amp;DYN_ARGS=TRUE&amp;DOC_NAME=FAT:FQL_AUDITING_CLIENT_TEMPLATE.FAT&amp;display_string=Audit&amp;VAR:KEY=PAROHYFWLA&amp;VAR:QUERY=RkZfRVBTKENBTCwyMDA4LDQwNTQ4KQ==&amp;WINDOW=FIRST_POPUP&amp;HEIGHT=450&amp;WIDTH=450&amp;START_MAXIMI","ZED=FALSE&amp;VAR:CALENDAR=US&amp;VAR:INDEX=0"}</definedName>
    <definedName name="_6222__FDSAUDITLINK__">{"fdsup://directions/FAT Viewer?action=UPDATE&amp;creator=factset&amp;DYN_ARGS=TRUE&amp;DOC_NAME=FAT:FQL_AUDITING_CLIENT_TEMPLATE.FAT&amp;display_string=Audit&amp;VAR:KEY=LGTWLMJERA&amp;VAR:QUERY=RkZfRVBTKENBTCwyMDA5LDQwNTQ4KQ==&amp;WINDOW=FIRST_POPUP&amp;HEIGHT=450&amp;WIDTH=450&amp;START_MAXIMI","ZED=FALSE&amp;VAR:CALENDAR=US&amp;VAR:INDEX=0"}</definedName>
    <definedName name="_6223__FDSAUDITLINK__">{"fdsup://directions/FAT Viewer?action=UPDATE&amp;creator=factset&amp;DYN_ARGS=TRUE&amp;DOC_NAME=FAT:FQL_AUDITING_CLIENT_TEMPLATE.FAT&amp;display_string=Audit&amp;VAR:KEY=TSJSFCFULW&amp;VAR:QUERY=RkZfRUJJVF9PUEVSKENBTCwyMDA4LDQwNTQ4KQ==&amp;WINDOW=FIRST_POPUP&amp;HEIGHT=450&amp;WIDTH=450&amp;STAR","T_MAXIMIZED=FALSE&amp;VAR:CALENDAR=US&amp;VAR:INDEX=0"}</definedName>
    <definedName name="_6224__FDSAUDITLINK__">{"fdsup://directions/FAT Viewer?action=UPDATE&amp;creator=factset&amp;DYN_ARGS=TRUE&amp;DOC_NAME=FAT:FQL_AUDITING_CLIENT_TEMPLATE.FAT&amp;display_string=Audit&amp;VAR:KEY=DAPOHOVILQ&amp;VAR:QUERY=RkZfRUJJVF9PUEVSKENBTCwyMDA5LDQwNTQ4KQ==&amp;WINDOW=FIRST_POPUP&amp;HEIGHT=450&amp;WIDTH=450&amp;STAR","T_MAXIMIZED=FALSE&amp;VAR:CALENDAR=US&amp;VAR:INDEX=0"}</definedName>
    <definedName name="_6225__FDSAUDITLINK__">{"fdsup://directions/FAT Viewer?action=UPDATE&amp;creator=factset&amp;DYN_ARGS=TRUE&amp;DOC_NAME=FAT:FQL_AUDITING_CLIENT_TEMPLATE.FAT&amp;display_string=Audit&amp;VAR:KEY=VADYREREDK&amp;VAR:QUERY=RkZfU0FMRVMoQ0FMLDIwMDgsNDA1NDgp&amp;WINDOW=FIRST_POPUP&amp;HEIGHT=450&amp;WIDTH=450&amp;START_MAXIMI","ZED=FALSE&amp;VAR:CALENDAR=US&amp;VAR:INDEX=0"}</definedName>
    <definedName name="_6226__FDSAUDITLINK__">{"fdsup://directions/FAT Viewer?action=UPDATE&amp;creator=factset&amp;DYN_ARGS=TRUE&amp;DOC_NAME=FAT:FQL_AUDITING_CLIENT_TEMPLATE.FAT&amp;display_string=Audit&amp;VAR:KEY=TOVYZMPAJY&amp;VAR:QUERY=RkZfU0FMRVMoQ0FMLDIwMDksNDA1NDgp&amp;WINDOW=FIRST_POPUP&amp;HEIGHT=450&amp;WIDTH=450&amp;START_MAXIMI","ZED=FALSE&amp;VAR:CALENDAR=US&amp;VAR:INDEX=0"}</definedName>
    <definedName name="_6227__FDSAUDITLINK__">{"fdsup://directions/FAT Viewer?action=UPDATE&amp;creator=factset&amp;DYN_ARGS=TRUE&amp;DOC_NAME=FAT:FQL_AUDITING_CLIENT_TEMPLATE.FAT&amp;display_string=Audit&amp;VAR:KEY=XGRAVAVMNS&amp;VAR:QUERY=RkZfQ0FQRVgoQ0FMLDIwMDgsNDA1NDgp&amp;WINDOW=FIRST_POPUP&amp;HEIGHT=450&amp;WIDTH=450&amp;START_MAXIMI","ZED=FALSE&amp;VAR:CALENDAR=US&amp;VAR:INDEX=0"}</definedName>
    <definedName name="_6228__FDSAUDITLINK__">{"fdsup://directions/FAT Viewer?action=UPDATE&amp;creator=factset&amp;DYN_ARGS=TRUE&amp;DOC_NAME=FAT:FQL_AUDITING_CLIENT_TEMPLATE.FAT&amp;display_string=Audit&amp;VAR:KEY=ZKLGVKJWJQ&amp;VAR:QUERY=RkZfRUJJVERBX09QRVIoQ0FMLDIwMDgsNDA1NDgp&amp;WINDOW=FIRST_POPUP&amp;HEIGHT=450&amp;WIDTH=450&amp;STAR","T_MAXIMIZED=FALSE&amp;VAR:CALENDAR=US&amp;VAR:INDEX=0"}</definedName>
    <definedName name="_6229__FDSAUDITLINK__">{"fdsup://directions/FAT Viewer?action=UPDATE&amp;creator=factset&amp;DYN_ARGS=TRUE&amp;DOC_NAME=FAT:FQL_AUDITING_CLIENT_TEMPLATE.FAT&amp;display_string=Audit&amp;VAR:KEY=HYJSLCTIPQ&amp;VAR:QUERY=RkZfQ0FQRVgoQ0FMLDIwMDksNDA1NDgp&amp;WINDOW=FIRST_POPUP&amp;HEIGHT=450&amp;WIDTH=450&amp;START_MAXIMI","ZED=FALSE&amp;VAR:CALENDAR=US&amp;VAR:INDEX=0"}</definedName>
    <definedName name="_623__FDSAUDITLINK__">{"fdsup://directions/FAT Viewer?action=UPDATE&amp;creator=factset&amp;DYN_ARGS=TRUE&amp;DOC_NAME=FAT:FQL_AUDITING_CLIENT_TEMPLATE.FAT&amp;display_string=Audit&amp;VAR:KEY=SDWHOVUNGX&amp;VAR:QUERY=RkZfU0FMRVMoQ0FMLDIwMDkp&amp;WINDOW=FIRST_POPUP&amp;HEIGHT=450&amp;WIDTH=450&amp;START_MAXIMIZED=FALS","E&amp;VAR:CALENDAR=US&amp;VAR:SYMBOL=INFA&amp;VAR:INDEX=0"}</definedName>
    <definedName name="_6230__FDSAUDITLINK__">{"fdsup://directions/FAT Viewer?action=UPDATE&amp;creator=factset&amp;DYN_ARGS=TRUE&amp;DOC_NAME=FAT:FQL_AUDITING_CLIENT_TEMPLATE.FAT&amp;display_string=Audit&amp;VAR:KEY=LOVIBWHCFC&amp;VAR:QUERY=RkZfRUJJVERBX09QRVIoQ0FMLDIwMDksNDA1NDgp&amp;WINDOW=FIRST_POPUP&amp;HEIGHT=450&amp;WIDTH=450&amp;STAR","T_MAXIMIZED=FALSE&amp;VAR:CALENDAR=US&amp;VAR:INDEX=0"}</definedName>
    <definedName name="_6231__FDSAUDITLINK__">{"fdsup://directions/FAT Viewer?action=UPDATE&amp;creator=factset&amp;DYN_ARGS=TRUE&amp;DOC_NAME=FAT:FQL_AUDITING_CLIENT_TEMPLATE.FAT&amp;display_string=Audit&amp;VAR:KEY=FSHYLYZURC&amp;VAR:QUERY=RkZfTkVUX0lOQyhDQUwsMjAwOCw0MDU0OCk=&amp;WINDOW=FIRST_POPUP&amp;HEIGHT=450&amp;WIDTH=450&amp;START_MA","XIMIZED=FALSE&amp;VAR:CALENDAR=US&amp;VAR:INDEX=0"}</definedName>
    <definedName name="_6232__FDSAUDITLINK__">{"fdsup://directions/FAT Viewer?action=UPDATE&amp;creator=factset&amp;DYN_ARGS=TRUE&amp;DOC_NAME=FAT:FQL_AUDITING_CLIENT_TEMPLATE.FAT&amp;display_string=Audit&amp;VAR:KEY=POPSHIJMZE&amp;VAR:QUERY=RkZfTkVUX0lOQyhDQUwsMjAwOSw0MDU0OCk=&amp;WINDOW=FIRST_POPUP&amp;HEIGHT=450&amp;WIDTH=450&amp;START_MA","XIMIZED=FALSE&amp;VAR:CALENDAR=US&amp;VAR:INDEX=0"}</definedName>
    <definedName name="_6233__FDSAUDITLINK__">{"fdsup://directions/FAT Viewer?action=UPDATE&amp;creator=factset&amp;DYN_ARGS=TRUE&amp;DOC_NAME=FAT:FQL_AUDITING_CLIENT_TEMPLATE.FAT&amp;display_string=Audit&amp;VAR:KEY=XOBSNITQZQ&amp;VAR:QUERY=KEZGX0NBUEVYKExUTVMsMCwsLCxVU0QpQEZGX0NBUEVYKEFOTiwwLCwsLFVTRCkp&amp;WINDOW=FIRST_POPUP&amp;H","EIGHT=450&amp;WIDTH=450&amp;START_MAXIMIZED=FALSE&amp;VAR:CALENDAR=US&amp;VAR:SYMBOL=0&amp;VAR:INDEX=0"}</definedName>
    <definedName name="_6234__FDSAUDITLINK__">{"fdsup://directions/FAT Viewer?action=UPDATE&amp;creator=factset&amp;DYN_ARGS=TRUE&amp;DOC_NAME=FAT:FQL_AUDITING_CLIENT_TEMPLATE.FAT&amp;display_string=Audit&amp;VAR:KEY=XGBIJCJKDK&amp;VAR:QUERY=KEZGX0VCSVREQV9JQihMVE1TLDM3OTg2LCwsLFVTRClARkZfRUJJVERBX0lCKEFOTiwzNzk4NiwsLCxVU0QpK","Q==&amp;WINDOW=FIRST_POPUP&amp;HEIGHT=450&amp;WIDTH=450&amp;START_MAXIMIZED=FALSE&amp;VAR:CALENDAR=US&amp;VAR:SYMBOL=0&amp;VAR:INDEX=0"}</definedName>
    <definedName name="_6235__FDSAUDITLINK__">{"fdsup://directions/FAT Viewer?action=UPDATE&amp;creator=factset&amp;DYN_ARGS=TRUE&amp;DOC_NAME=FAT:FQL_AUDITING_CLIENT_TEMPLATE.FAT&amp;display_string=Audit&amp;VAR:KEY=TOJCREHGDW&amp;VAR:QUERY=KEZGX0VCSVREQV9JQihMVE1TLDM4MzUyLCwsLFVTRClARkZfRUJJVERBX0lCKEFOTiwzODM1MiwsLCxVU0QpK","Q==&amp;WINDOW=FIRST_POPUP&amp;HEIGHT=450&amp;WIDTH=450&amp;START_MAXIMIZED=FALSE&amp;VAR:CALENDAR=US&amp;VAR:SYMBOL=0&amp;VAR:INDEX=0"}</definedName>
    <definedName name="_6236__FDSAUDITLINK__">{"fdsup://directions/FAT Viewer?action=UPDATE&amp;creator=factset&amp;DYN_ARGS=TRUE&amp;DOC_NAME=FAT:FQL_AUDITING_CLIENT_TEMPLATE.FAT&amp;display_string=Audit&amp;VAR:KEY=FSVMFQPORQ&amp;VAR:QUERY=KEZGX0VCSVREQV9JQihMVE1TLDM4NzE3LCwsLFVTRClARkZfRUJJVERBX0lCKEFOTiwzODcxNywsLCxVU0QpK","Q==&amp;WINDOW=FIRST_POPUP&amp;HEIGHT=450&amp;WIDTH=450&amp;START_MAXIMIZED=FALSE&amp;VAR:CALENDAR=US&amp;VAR:SYMBOL=0&amp;VAR:INDEX=0"}</definedName>
    <definedName name="_6237__FDSAUDITLINK__">{"fdsup://directions/FAT Viewer?action=UPDATE&amp;creator=factset&amp;DYN_ARGS=TRUE&amp;DOC_NAME=FAT:FQL_AUDITING_CLIENT_TEMPLATE.FAT&amp;display_string=Audit&amp;VAR:KEY=ZARYPUPQFY&amp;VAR:QUERY=KEZGX0VCSVREQV9JQihMVE1TLDM5MDgyLCwsLFVTRClARkZfRUJJVERBX0lCKEFOTiwzOTA4MiwsLCxVU0QpK","Q==&amp;WINDOW=FIRST_POPUP&amp;HEIGHT=450&amp;WIDTH=450&amp;START_MAXIMIZED=FALSE&amp;VAR:CALENDAR=US&amp;VAR:SYMBOL=0&amp;VAR:INDEX=0"}</definedName>
    <definedName name="_6238__FDSAUDITLINK__">{"fdsup://directions/FAT Viewer?action=UPDATE&amp;creator=factset&amp;DYN_ARGS=TRUE&amp;DOC_NAME=FAT:FQL_AUDITING_CLIENT_TEMPLATE.FAT&amp;display_string=Audit&amp;VAR:KEY=BQZSLUPEHO&amp;VAR:QUERY=KEZGX0VCSVREQV9JQihMVE1TLDM5NDQ3LCwsLFVTRClARkZfRUJJVERBX0lCKEFOTiwzOTQ0NywsLCxVU0QpK","Q==&amp;WINDOW=FIRST_POPUP&amp;HEIGHT=450&amp;WIDTH=450&amp;START_MAXIMIZED=FALSE&amp;VAR:CALENDAR=US&amp;VAR:SYMBOL=0&amp;VAR:INDEX=0"}</definedName>
    <definedName name="_6239__FDSAUDITLINK__">{"fdsup://directions/FAT Viewer?action=UPDATE&amp;creator=factset&amp;DYN_ARGS=TRUE&amp;DOC_NAME=FAT:FQL_AUDITING_CLIENT_TEMPLATE.FAT&amp;display_string=Audit&amp;VAR:KEY=FKZCNMZEHE&amp;VAR:QUERY=KEZGX0VCSVREQV9JQihMVE1TLDM5ODEzLCwsLFVTRClARkZfRUJJVERBX0lCKEFOTiwzOTgxMywsLCxVU0QpK","Q==&amp;WINDOW=FIRST_POPUP&amp;HEIGHT=450&amp;WIDTH=450&amp;START_MAXIMIZED=FALSE&amp;VAR:CALENDAR=US&amp;VAR:SYMBOL=0&amp;VAR:INDEX=0"}</definedName>
    <definedName name="_624__FDSAUDITLINK__">{"fdsup://directions/FAT Viewer?action=UPDATE&amp;creator=factset&amp;DYN_ARGS=TRUE&amp;DOC_NAME=FAT:FQL_AUDITING_CLIENT_TEMPLATE.FAT&amp;display_string=Audit&amp;VAR:KEY=IXYTMDCXEZ&amp;VAR:QUERY=RkZfU0FMRVMoQ0FMLDIwMDkp&amp;WINDOW=FIRST_POPUP&amp;HEIGHT=450&amp;WIDTH=450&amp;START_MAXIMIZED=FALS","E&amp;VAR:CALENDAR=US&amp;VAR:SYMBOL=TDC&amp;VAR:INDEX=0"}</definedName>
    <definedName name="_6240__FDSAUDITLINK__">{"fdsup://directions/FAT Viewer?action=UPDATE&amp;creator=factset&amp;DYN_ARGS=TRUE&amp;DOC_NAME=FAT:FQL_AUDITING_CLIENT_TEMPLATE.FAT&amp;display_string=Audit&amp;VAR:KEY=BSPGLGTAXK&amp;VAR:QUERY=KEZGX0VCSVREQV9JQihMVE1TLDQwMTc4LCwsLFVTRClARkZfRUJJVERBX0lCKEFOTiw0MDE3OCwsLCxVU0QpK","Q==&amp;WINDOW=FIRST_POPUP&amp;HEIGHT=450&amp;WIDTH=450&amp;START_MAXIMIZED=FALSE&amp;VAR:CALENDAR=US&amp;VAR:SYMBOL=0&amp;VAR:INDEX=0"}</definedName>
    <definedName name="_6241__FDSAUDITLINK__">{"fdsup://directions/FAT Viewer?action=UPDATE&amp;creator=factset&amp;DYN_ARGS=TRUE&amp;DOC_NAME=FAT:FQL_AUDITING_CLIENT_TEMPLATE.FAT&amp;display_string=Audit&amp;VAR:KEY=TUTWRKPCHS&amp;VAR:QUERY=KEZGX05FVF9JTkMoTFRNUywzNzk4NiwsLCxVU0QpQEZGX05FVF9JTkMoQU5OLDM3OTg2LCwsLFVTRCkp&amp;WIND","OW=FIRST_POPUP&amp;HEIGHT=450&amp;WIDTH=450&amp;START_MAXIMIZED=FALSE&amp;VAR:CALENDAR=US&amp;VAR:SYMBOL=0&amp;VAR:INDEX=0"}</definedName>
    <definedName name="_6242__FDSAUDITLINK__">{"fdsup://directions/FAT Viewer?action=UPDATE&amp;creator=factset&amp;DYN_ARGS=TRUE&amp;DOC_NAME=FAT:FQL_AUDITING_CLIENT_TEMPLATE.FAT&amp;display_string=Audit&amp;VAR:KEY=NCPWBETOXI&amp;VAR:QUERY=KEZGX05FVF9JTkMoTFRNUywzODM1MiwsLCxVU0QpQEZGX05FVF9JTkMoQU5OLDM4MzUyLCwsLFVTRCkp&amp;WIND","OW=FIRST_POPUP&amp;HEIGHT=450&amp;WIDTH=450&amp;START_MAXIMIZED=FALSE&amp;VAR:CALENDAR=US&amp;VAR:SYMBOL=0&amp;VAR:INDEX=0"}</definedName>
    <definedName name="_6243__FDSAUDITLINK__">{"fdsup://directions/FAT Viewer?action=UPDATE&amp;creator=factset&amp;DYN_ARGS=TRUE&amp;DOC_NAME=FAT:FQL_AUDITING_CLIENT_TEMPLATE.FAT&amp;display_string=Audit&amp;VAR:KEY=BSLEPAPCDS&amp;VAR:QUERY=KEZGX05FVF9JTkMoTFRNUywzODcxNywsLCxVU0QpQEZGX05FVF9JTkMoQU5OLDM4NzE3LCwsLFVTRCkp&amp;WIND","OW=FIRST_POPUP&amp;HEIGHT=450&amp;WIDTH=450&amp;START_MAXIMIZED=FALSE&amp;VAR:CALENDAR=US&amp;VAR:SYMBOL=0&amp;VAR:INDEX=0"}</definedName>
    <definedName name="_6244__FDSAUDITLINK__">{"fdsup://directions/FAT Viewer?action=UPDATE&amp;creator=factset&amp;DYN_ARGS=TRUE&amp;DOC_NAME=FAT:FQL_AUDITING_CLIENT_TEMPLATE.FAT&amp;display_string=Audit&amp;VAR:KEY=DGTCBGZYFW&amp;VAR:QUERY=KEZGX05FVF9JTkMoTFRNUywzOTA4MiwsLCxVU0QpQEZGX05FVF9JTkMoQU5OLDM5MDgyLCwsLFVTRCkp&amp;WIND","OW=FIRST_POPUP&amp;HEIGHT=450&amp;WIDTH=450&amp;START_MAXIMIZED=FALSE&amp;VAR:CALENDAR=US&amp;VAR:SYMBOL=0&amp;VAR:INDEX=0"}</definedName>
    <definedName name="_6245__FDSAUDITLINK__">{"fdsup://directions/FAT Viewer?action=UPDATE&amp;creator=factset&amp;DYN_ARGS=TRUE&amp;DOC_NAME=FAT:FQL_AUDITING_CLIENT_TEMPLATE.FAT&amp;display_string=Audit&amp;VAR:KEY=DOVMNGBEFQ&amp;VAR:QUERY=KEZGX05FVF9JTkMoTFRNUywzOTQ0NywsLCxVU0QpQEZGX05FVF9JTkMoQU5OLDM5NDQ3LCwsLFVTRCkp&amp;WIND","OW=FIRST_POPUP&amp;HEIGHT=450&amp;WIDTH=450&amp;START_MAXIMIZED=FALSE&amp;VAR:CALENDAR=US&amp;VAR:SYMBOL=0&amp;VAR:INDEX=0"}</definedName>
    <definedName name="_6246__FDSAUDITLINK__">{"fdsup://directions/FAT Viewer?action=UPDATE&amp;creator=factset&amp;DYN_ARGS=TRUE&amp;DOC_NAME=FAT:FQL_AUDITING_CLIENT_TEMPLATE.FAT&amp;display_string=Audit&amp;VAR:KEY=NYRULCVQPK&amp;VAR:QUERY=KEZGX05FVF9JTkMoTFRNUywzOTgxMywsLCxVU0QpQEZGX05FVF9JTkMoQU5OLDM5ODEzLCwsLFVTRCkp&amp;WIND","OW=FIRST_POPUP&amp;HEIGHT=450&amp;WIDTH=450&amp;START_MAXIMIZED=FALSE&amp;VAR:CALENDAR=US&amp;VAR:SYMBOL=0&amp;VAR:INDEX=0"}</definedName>
    <definedName name="_6247__FDSAUDITLINK__">{"fdsup://directions/FAT Viewer?action=UPDATE&amp;creator=factset&amp;DYN_ARGS=TRUE&amp;DOC_NAME=FAT:FQL_AUDITING_CLIENT_TEMPLATE.FAT&amp;display_string=Audit&amp;VAR:KEY=JAFYFQNERM&amp;VAR:QUERY=KEZGX05FVF9JTkMoTFRNUyw0MDE3OCwsLCxVU0QpQEZGX05FVF9JTkMoQU5OLDQwMTc4LCwsLFVTRCkp&amp;WIND","OW=FIRST_POPUP&amp;HEIGHT=450&amp;WIDTH=450&amp;START_MAXIMIZED=FALSE&amp;VAR:CALENDAR=US&amp;VAR:SYMBOL=0&amp;VAR:INDEX=0"}</definedName>
    <definedName name="_6248__FDSAUDITLINK__">{"fdsup://directions/FAT Viewer?action=UPDATE&amp;creator=factset&amp;DYN_ARGS=TRUE&amp;DOC_NAME=FAT:FQL_AUDITING_CLIENT_TEMPLATE.FAT&amp;display_string=Audit&amp;VAR:KEY=ZGNIBCFABY&amp;VAR:QUERY=KChGRl9TQUxFUyhMVE1TLDAsLCwsVVNEKS9GRl9TQUxFUyhMVE1TLC00LCwsLFVTRCktMSlAKEZGX1NBTEVTK","EFOTiwwLCwsLFVTRCkvRkZfU0FMRVMoQU5OLC0xLCwsLFVTRCktMSkp&amp;WINDOW=FIRST_POPUP&amp;HEIGHT=450&amp;WIDTH=450&amp;START_MAXIMIZED=FALSE&amp;VAR:CALENDAR=US&amp;VAR:SYMBOL=0&amp;VAR:INDEX=0"}</definedName>
    <definedName name="_6249__FDSAUDITLINK__">{"fdsup://directions/FAT Viewer?action=UPDATE&amp;creator=factset&amp;DYN_ARGS=TRUE&amp;DOC_NAME=FAT:FQL_AUDITING_CLIENT_TEMPLATE.FAT&amp;display_string=Audit&amp;VAR:KEY=TUFABETWXI&amp;VAR:QUERY=KEZGX1NITERSU19FUShRVFIsMCwsLCxVU0QpQEZGX1NITERSU19FUShBTk4sMCwsLCxVU0QpKQ==&amp;WINDOW=F","IRST_POPUP&amp;HEIGHT=450&amp;WIDTH=450&amp;START_MAXIMIZED=FALSE&amp;VAR:CALENDAR=US&amp;VAR:SYMBOL=0&amp;VAR:INDEX=0"}</definedName>
    <definedName name="_625__FDSAUDITLINK__">{"fdsup://directions/FAT Viewer?action=UPDATE&amp;creator=factset&amp;DYN_ARGS=TRUE&amp;DOC_NAME=FAT:FQL_AUDITING_CLIENT_TEMPLATE.FAT&amp;display_string=Audit&amp;VAR:KEY=KNYZOXGHUL&amp;VAR:QUERY=RkZfU0FMRVMoQ0FMLDIwMDgp&amp;WINDOW=FIRST_POPUP&amp;HEIGHT=450&amp;WIDTH=450&amp;START_MAXIMIZED=FALS","E&amp;VAR:CALENDAR=US&amp;VAR:SYMBOL=TLEO&amp;VAR:INDEX=0"}</definedName>
    <definedName name="_6250__FDSAUDITLINK__">{"fdsup://directions/FAT Viewer?action=UPDATE&amp;creator=factset&amp;DYN_ARGS=TRUE&amp;DOC_NAME=FAT:FQL_AUDITING_CLIENT_TEMPLATE.FAT&amp;display_string=Audit&amp;VAR:KEY=DINQXGVSDC&amp;VAR:QUERY=KEZGX1NITERSU19FUShRVFIsLTQsLCwsVVNEKUBGRl9TSExEUlNfRVEoQU5OLC0xLCwsLFVTRCkp&amp;WINDOW=F","IRST_POPUP&amp;HEIGHT=450&amp;WIDTH=450&amp;START_MAXIMIZED=FALSE&amp;VAR:CALENDAR=US&amp;VAR:SYMBOL=0&amp;VAR:INDEX=0"}</definedName>
    <definedName name="_6251__FDSAUDITLINK__">{"fdsup://directions/FAT Viewer?action=UPDATE&amp;creator=factset&amp;DYN_ARGS=TRUE&amp;DOC_NAME=FAT:FQL_AUDITING_CLIENT_TEMPLATE.FAT&amp;display_string=Audit&amp;VAR:KEY=VUXYTSVATO&amp;VAR:QUERY=RkZfQ09HUyhBTk4sMjAwNyk=&amp;WINDOW=FIRST_POPUP&amp;HEIGHT=450&amp;WIDTH=450&amp;START_MAXIMIZED=FALS","E&amp;VAR:CALENDAR=US&amp;VAR:SYMBOL=0&amp;VAR:INDEX=0"}</definedName>
    <definedName name="_6252__FDSAUDITLINK__">{"fdsup://directions/FAT Viewer?action=UPDATE&amp;creator=factset&amp;DYN_ARGS=TRUE&amp;DOC_NAME=FAT:FQL_AUDITING_CLIENT_TEMPLATE.FAT&amp;display_string=Audit&amp;VAR:KEY=TQNUDYHCZY&amp;VAR:QUERY=KEZGX0VCSVREQV9JQihMVE1TLDM3OTg2LCwsLFVTRClARkZfRUJJVERBX0lCKEFOTiwzNzk4NiwsLCxVU0QpK","Q==&amp;WINDOW=FIRST_POPUP&amp;HEIGHT=450&amp;WIDTH=450&amp;START_MAXIMIZED=FALSE&amp;VAR:CALENDAR=US&amp;VAR:SYMBOL=711075&amp;VAR:INDEX=0"}</definedName>
    <definedName name="_6255__FDSAUDITLINK__">{"fdsup://Directions/FactSet Auditing Viewer?action=AUDIT_VALUE&amp;DB=129&amp;ID1=B012BV&amp;VALUEID=01001&amp;SDATE=2009&amp;PERIODTYPE=ANN_STD&amp;window=popup_no_bar&amp;width=385&amp;height=120&amp;START_MAXIMIZED=FALSE&amp;creator=factset&amp;display_string=Audit"}</definedName>
    <definedName name="_6256__FDSAUDITLINK__">{"fdsup://Directions/FactSet Auditing Viewer?action=AUDIT_VALUE&amp;DB=129&amp;ID1=B012BV&amp;VALUEID=01001&amp;SDATE=2007&amp;PERIODTYPE=ANN_STD&amp;window=popup_no_bar&amp;width=385&amp;height=120&amp;START_MAXIMIZED=FALSE&amp;creator=factset&amp;display_string=Audit"}</definedName>
    <definedName name="_6257__FDSAUDITLINK__">{"fdsup://Directions/FactSet Auditing Viewer?action=AUDIT_VALUE&amp;DB=129&amp;ID1=B5ZN3P&amp;VALUEID=01001&amp;SDATE=2009&amp;PERIODTYPE=ANN_STD&amp;window=popup_no_bar&amp;width=385&amp;height=120&amp;START_MAXIMIZED=FALSE&amp;creator=factset&amp;display_string=Audit"}</definedName>
    <definedName name="_6258__FDSAUDITLINK__">{"fdsup://Directions/FactSet Auditing Viewer?action=AUDIT_VALUE&amp;DB=129&amp;ID1=B5ZN3P&amp;VALUEID=01001&amp;SDATE=2008&amp;PERIODTYPE=ANN_STD&amp;window=popup_no_bar&amp;width=385&amp;height=120&amp;START_MAXIMIZED=FALSE&amp;creator=factset&amp;display_string=Audit"}</definedName>
    <definedName name="_6259__FDSAUDITLINK__">{"fdsup://Directions/FactSet Auditing Viewer?action=AUDIT_VALUE&amp;DB=129&amp;ID1=B5ZN3P&amp;VALUEID=01001&amp;SDATE=2006&amp;PERIODTYPE=ANN_STD&amp;window=popup_no_bar&amp;width=385&amp;height=120&amp;START_MAXIMIZED=FALSE&amp;creator=factset&amp;display_string=Audit"}</definedName>
    <definedName name="_626__FDSAUDITLINK__">{"fdsup://directions/FAT Viewer?action=UPDATE&amp;creator=factset&amp;DYN_ARGS=TRUE&amp;DOC_NAME=FAT:FQL_AUDITING_CLIENT_TEMPLATE.FAT&amp;display_string=Audit&amp;VAR:KEY=GPYRITKBWH&amp;VAR:QUERY=RkZfU0FMRVMoQ0FMLDIwMDcp&amp;WINDOW=FIRST_POPUP&amp;HEIGHT=450&amp;WIDTH=450&amp;START_MAXIMIZED=FALS","E&amp;VAR:CALENDAR=US&amp;VAR:SYMBOL=GOOG&amp;VAR:INDEX=0"}</definedName>
    <definedName name="_6260__FDSAUDITLINK__">{"fdsup://Directions/FactSet Auditing Viewer?action=AUDIT_VALUE&amp;DB=129&amp;ID1=B5ZN3P&amp;VALUEID=01001&amp;SDATE=2005&amp;PERIODTYPE=ANN_STD&amp;window=popup_no_bar&amp;width=385&amp;height=120&amp;START_MAXIMIZED=FALSE&amp;creator=factset&amp;display_string=Audit"}</definedName>
    <definedName name="_6261__FDSAUDITLINK__">{"fdsup://Directions/FactSet Auditing Viewer?action=AUDIT_VALUE&amp;DB=129&amp;ID1=418224&amp;VALUEID=01001&amp;SDATE=2009&amp;PERIODTYPE=ANN_STD&amp;window=popup_no_bar&amp;width=385&amp;height=120&amp;START_MAXIMIZED=FALSE&amp;creator=factset&amp;display_string=Audit"}</definedName>
    <definedName name="_6262__FDSAUDITLINK__">{"fdsup://Directions/FactSet Auditing Viewer?action=AUDIT_VALUE&amp;DB=129&amp;ID1=418224&amp;VALUEID=01001&amp;SDATE=2005&amp;PERIODTYPE=ANN_STD&amp;window=popup_no_bar&amp;width=385&amp;height=120&amp;START_MAXIMIZED=FALSE&amp;creator=factset&amp;display_string=Audit"}</definedName>
    <definedName name="_6263__FDSAUDITLINK__">{"fdsup://Directions/FactSet Auditing Viewer?action=AUDIT_VALUE&amp;DB=129&amp;ID1=620944&amp;VALUEID=01001&amp;SDATE=2009&amp;PERIODTYPE=ANN_STD&amp;window=popup_no_bar&amp;width=385&amp;height=120&amp;START_MAXIMIZED=FALSE&amp;creator=factset&amp;display_string=Audit"}</definedName>
    <definedName name="_6264__FDSAUDITLINK__">{"fdsup://Directions/FactSet Auditing Viewer?action=AUDIT_VALUE&amp;DB=129&amp;ID1=620944&amp;VALUEID=01001&amp;SDATE=2008&amp;PERIODTYPE=ANN_STD&amp;window=popup_no_bar&amp;width=385&amp;height=120&amp;START_MAXIMIZED=FALSE&amp;creator=factset&amp;display_string=Audit"}</definedName>
    <definedName name="_6265__FDSAUDITLINK__">{"fdsup://Directions/FactSet Auditing Viewer?action=AUDIT_VALUE&amp;DB=129&amp;ID1=620944&amp;VALUEID=01001&amp;SDATE=2007&amp;PERIODTYPE=ANN_STD&amp;window=popup_no_bar&amp;width=385&amp;height=120&amp;START_MAXIMIZED=FALSE&amp;creator=factset&amp;display_string=Audit"}</definedName>
    <definedName name="_6266__FDSAUDITLINK__">{"fdsup://Directions/FactSet Auditing Viewer?action=AUDIT_VALUE&amp;DB=129&amp;ID1=620944&amp;VALUEID=01001&amp;SDATE=2006&amp;PERIODTYPE=ANN_STD&amp;window=popup_no_bar&amp;width=385&amp;height=120&amp;START_MAXIMIZED=FALSE&amp;creator=factset&amp;display_string=Audit"}</definedName>
    <definedName name="_6267__FDSAUDITLINK__">{"fdsup://Directions/FactSet Auditing Viewer?action=AUDIT_VALUE&amp;DB=129&amp;ID1=620944&amp;VALUEID=01001&amp;SDATE=2005&amp;PERIODTYPE=ANN_STD&amp;window=popup_no_bar&amp;width=385&amp;height=120&amp;START_MAXIMIZED=FALSE&amp;creator=factset&amp;display_string=Audit"}</definedName>
    <definedName name="_6268__FDSAUDITLINK__">{"fdsup://Directions/FactSet Auditing Viewer?action=AUDIT_VALUE&amp;DB=129&amp;ID1=620944&amp;VALUEID=01001&amp;SDATE=2004&amp;PERIODTYPE=ANN_STD&amp;window=popup_no_bar&amp;width=385&amp;height=120&amp;START_MAXIMIZED=FALSE&amp;creator=factset&amp;display_string=Audit"}</definedName>
    <definedName name="_6269__FDSAUDITLINK__">{"fdsup://directions/FAT Viewer?action=UPDATE&amp;creator=factset&amp;DYN_ARGS=TRUE&amp;DOC_NAME=FAT:FQL_AUDITING_CLIENT_TEMPLATE.FAT&amp;display_string=Audit&amp;VAR:KEY=JETIDSZGJO&amp;VAR:QUERY=RkZfTkVUX0lOQyhDQUwsMjAwOSw0MDU0OCk=&amp;WINDOW=FIRST_POPUP&amp;HEIGHT=450&amp;WIDTH=450&amp;START_MA","XIMIZED=FALSE&amp;VAR:CALENDAR=US&amp;VAR:SYMBOL=DE&amp;VAR:INDEX=0"}</definedName>
    <definedName name="_627__FDSAUDITLINK__">{"fdsup://directions/FAT Viewer?action=UPDATE&amp;creator=factset&amp;DYN_ARGS=TRUE&amp;DOC_NAME=FAT:FQL_AUDITING_CLIENT_TEMPLATE.FAT&amp;display_string=Audit&amp;VAR:KEY=KXWJCZEPYD&amp;VAR:QUERY=RkZfU0FMRVMoQ0FMLDIwMDcp&amp;WINDOW=FIRST_POPUP&amp;HEIGHT=450&amp;WIDTH=450&amp;START_MAXIMIZED=FALS","E&amp;VAR:CALENDAR=US&amp;VAR:SYMBOL=CTXS&amp;VAR:INDEX=0"}</definedName>
    <definedName name="_6271__FDSAUDITLINK__">{"fdsup://directions/FAT Viewer?action=UPDATE&amp;creator=factset&amp;DYN_ARGS=TRUE&amp;DOC_NAME=FAT:FQL_AUDITING_CLIENT_TEMPLATE.FAT&amp;display_string=Audit&amp;VAR:KEY=RSZYPARSBM&amp;VAR:QUERY=KEZGX0NBUEVYKExUTVMsMCwsLCxVU0QpQEZGX0NBUEVYKEFOTiwwLCwsLFVTRCkp&amp;WINDOW=FIRST_POPUP&amp;H","EIGHT=450&amp;WIDTH=450&amp;START_MAXIMIZED=FALSE&amp;VAR:CALENDAR=US&amp;VAR:SYMBOL=B012BV&amp;VAR:INDEX=0"}</definedName>
    <definedName name="_6272__FDSAUDITLINK__">{"fdsup://directions/FAT Viewer?action=UPDATE&amp;creator=factset&amp;DYN_ARGS=TRUE&amp;DOC_NAME=FAT:FQL_AUDITING_CLIENT_TEMPLATE.FAT&amp;display_string=Audit&amp;VAR:KEY=RIZURUHYLA&amp;VAR:QUERY=KEZGX09QRVJfQ0YoTFRNUywwLCwsLFVTRClARkZfT1BFUl9DRihBTk4sMCwsLCxVU0QpKQ==&amp;WINDOW=FIRST","_POPUP&amp;HEIGHT=450&amp;WIDTH=450&amp;START_MAXIMIZED=FALSE&amp;VAR:CALENDAR=US&amp;VAR:SYMBOL=B012BV&amp;VAR:INDEX=0"}</definedName>
    <definedName name="_6273__FDSAUDITLINK__">{"fdsup://directions/FAT Viewer?action=UPDATE&amp;creator=factset&amp;DYN_ARGS=TRUE&amp;DOC_NAME=FAT:FQL_AUDITING_CLIENT_TEMPLATE.FAT&amp;display_string=Audit&amp;VAR:KEY=BWREZMFEDY&amp;VAR:QUERY=KEZGX0NBUEVYKExUTVMsMCwsLCxVU0QpQEZGX0NBUEVYKEFOTiwwLCwsLFVTRCkp&amp;WINDOW=FIRST_POPUP&amp;H","EIGHT=450&amp;WIDTH=450&amp;START_MAXIMIZED=FALSE&amp;VAR:CALENDAR=US&amp;VAR:SYMBOL=738048&amp;VAR:INDEX=0"}</definedName>
    <definedName name="_6274__FDSAUDITLINK__">{"fdsup://directions/FAT Viewer?action=UPDATE&amp;creator=factset&amp;DYN_ARGS=TRUE&amp;DOC_NAME=FAT:FQL_AUDITING_CLIENT_TEMPLATE.FAT&amp;display_string=Audit&amp;VAR:KEY=ZUREBERWBG&amp;VAR:QUERY=KEZGX09QRVJfQ0YoTFRNUywwLCwsLFVTRClARkZfT1BFUl9DRihBTk4sMCwsLCxVU0QpKQ==&amp;WINDOW=FIRST","_POPUP&amp;HEIGHT=450&amp;WIDTH=450&amp;START_MAXIMIZED=FALSE&amp;VAR:CALENDAR=US&amp;VAR:SYMBOL=738048&amp;VAR:INDEX=0"}</definedName>
    <definedName name="_6275__FDSAUDITLINK__">{"fdsup://directions/FAT Viewer?action=UPDATE&amp;creator=factset&amp;DYN_ARGS=TRUE&amp;DOC_NAME=FAT:FQL_AUDITING_CLIENT_TEMPLATE.FAT&amp;display_string=Audit&amp;VAR:KEY=XEPIVIFITQ&amp;VAR:QUERY=KEZGX0NBUEVYKExUTVMsMCwsLCxVU0QpQEZGX0NBUEVYKEFOTiwwLCwsLFVTRCkp&amp;WINDOW=FIRST_POPUP&amp;H","EIGHT=450&amp;WIDTH=450&amp;START_MAXIMIZED=FALSE&amp;VAR:CALENDAR=US&amp;VAR:SYMBOL=097640&amp;VAR:INDEX=0"}</definedName>
    <definedName name="_6276__FDSAUDITLINK__">{"fdsup://directions/FAT Viewer?action=UPDATE&amp;creator=factset&amp;DYN_ARGS=TRUE&amp;DOC_NAME=FAT:FQL_AUDITING_CLIENT_TEMPLATE.FAT&amp;display_string=Audit&amp;VAR:KEY=BCPKZEXYLK&amp;VAR:QUERY=KEZGX09QRVJfQ0YoTFRNUywwLCwsLFVTRClARkZfT1BFUl9DRihBTk4sMCwsLCxVU0QpKQ==&amp;WINDOW=FIRST","_POPUP&amp;HEIGHT=450&amp;WIDTH=450&amp;START_MAXIMIZED=FALSE&amp;VAR:CALENDAR=US&amp;VAR:SYMBOL=097640&amp;VAR:INDEX=0"}</definedName>
    <definedName name="_6277__FDSAUDITLINK__">{"fdsup://directions/FAT Viewer?action=UPDATE&amp;creator=factset&amp;DYN_ARGS=TRUE&amp;DOC_NAME=FAT:FQL_AUDITING_CLIENT_TEMPLATE.FAT&amp;display_string=Audit&amp;VAR:KEY=DGBMJMDCRO&amp;VAR:QUERY=KEZGX0NBUEVYKExUTVMsMCwsLCxVU0QpQEZGX0NBUEVYKEFOTiwwLCwsLFVTRCkp&amp;WINDOW=FIRST_POPUP&amp;H","EIGHT=450&amp;WIDTH=450&amp;START_MAXIMIZED=FALSE&amp;VAR:CALENDAR=US&amp;VAR:SYMBOL=57328410&amp;VAR:INDEX=0"}</definedName>
    <definedName name="_6278__FDSAUDITLINK__">{"fdsup://directions/FAT Viewer?action=UPDATE&amp;creator=factset&amp;DYN_ARGS=TRUE&amp;DOC_NAME=FAT:FQL_AUDITING_CLIENT_TEMPLATE.FAT&amp;display_string=Audit&amp;VAR:KEY=ZWDOHKJYBY&amp;VAR:QUERY=KEZGX09QRVJfQ0YoTFRNUywwLCwsLFVTRClARkZfT1BFUl9DRihBTk4sMCwsLCxVU0QpKQ==&amp;WINDOW=FIRST","_POPUP&amp;HEIGHT=450&amp;WIDTH=450&amp;START_MAXIMIZED=FALSE&amp;VAR:CALENDAR=US&amp;VAR:SYMBOL=57328410&amp;VAR:INDEX=0"}</definedName>
    <definedName name="_6279__FDSAUDITLINK__">{"fdsup://directions/FAT Viewer?action=UPDATE&amp;creator=factset&amp;DYN_ARGS=TRUE&amp;DOC_NAME=FAT:FQL_AUDITING_CLIENT_TEMPLATE.FAT&amp;display_string=Audit&amp;VAR:KEY=PMTODQPUHK&amp;VAR:QUERY=KEZGX0NBUEVYKExUTVMsMCwsLCxVU0QpQEZGX0NBUEVYKEFOTiwwLCwsLFVTRCkp&amp;WINDOW=FIRST_POPUP&amp;H","EIGHT=450&amp;WIDTH=450&amp;START_MAXIMIZED=FALSE&amp;VAR:CALENDAR=US&amp;VAR:SYMBOL=92916010&amp;VAR:INDEX=0"}</definedName>
    <definedName name="_628__FDSAUDITLINK__">{"fdsup://directions/FAT Viewer?action=UPDATE&amp;creator=factset&amp;DYN_ARGS=TRUE&amp;DOC_NAME=FAT:FQL_AUDITING_CLIENT_TEMPLATE.FAT&amp;display_string=Audit&amp;VAR:KEY=IRGRCNQPWV&amp;VAR:QUERY=RkZfU0FMRVMoQ0FMLDIwMDkp&amp;WINDOW=FIRST_POPUP&amp;HEIGHT=450&amp;WIDTH=450&amp;START_MAXIMIZED=FALS","E&amp;VAR:CALENDAR=US&amp;VAR:SYMBOL=N&amp;VAR:INDEX=0"}</definedName>
    <definedName name="_6280__FDSAUDITLINK__">{"fdsup://directions/FAT Viewer?action=UPDATE&amp;creator=factset&amp;DYN_ARGS=TRUE&amp;DOC_NAME=FAT:FQL_AUDITING_CLIENT_TEMPLATE.FAT&amp;display_string=Audit&amp;VAR:KEY=DEPSZWXITS&amp;VAR:QUERY=KEZGX09QRVJfQ0YoTFRNUywwLCwsLFVTRClARkZfT1BFUl9DRihBTk4sMCwsLCxVU0QpKQ==&amp;WINDOW=FIRST","_POPUP&amp;HEIGHT=450&amp;WIDTH=450&amp;START_MAXIMIZED=FALSE&amp;VAR:CALENDAR=US&amp;VAR:SYMBOL=92916010&amp;VAR:INDEX=0"}</definedName>
    <definedName name="_6281__FDSAUDITLINK__">{"fdsup://directions/FAT Viewer?action=UPDATE&amp;creator=factset&amp;DYN_ARGS=TRUE&amp;DOC_NAME=FAT:FQL_AUDITING_CLIENT_TEMPLATE.FAT&amp;display_string=Audit&amp;VAR:KEY=JCFUPGBAHU&amp;VAR:QUERY=KEZGX0NBUEVYKExUTVMsMCwsLCxVU0QpQEZGX0NBUEVYKEFOTiwwLCwsLFVTRCkp&amp;WINDOW=FIRST_POPUP&amp;H","EIGHT=450&amp;WIDTH=450&amp;START_MAXIMIZED=FALSE&amp;VAR:CALENDAR=US&amp;VAR:SYMBOL=418224&amp;VAR:INDEX=0"}</definedName>
    <definedName name="_6282__FDSAUDITLINK__">{"fdsup://directions/FAT Viewer?action=UPDATE&amp;creator=factset&amp;DYN_ARGS=TRUE&amp;DOC_NAME=FAT:FQL_AUDITING_CLIENT_TEMPLATE.FAT&amp;display_string=Audit&amp;VAR:KEY=DQHADEJQPY&amp;VAR:QUERY=KEZGX09QRVJfQ0YoTFRNUywwLCwsLFVTRClARkZfT1BFUl9DRihBTk4sMCwsLCxVU0QpKQ==&amp;WINDOW=FIRST","_POPUP&amp;HEIGHT=450&amp;WIDTH=450&amp;START_MAXIMIZED=FALSE&amp;VAR:CALENDAR=US&amp;VAR:SYMBOL=418224&amp;VAR:INDEX=0"}</definedName>
    <definedName name="_6283__FDSAUDITLINK__">{"fdsup://directions/FAT Viewer?action=UPDATE&amp;creator=factset&amp;DYN_ARGS=TRUE&amp;DOC_NAME=FAT:FQL_AUDITING_CLIENT_TEMPLATE.FAT&amp;display_string=Audit&amp;VAR:KEY=RWNEFCFKJM&amp;VAR:QUERY=KEZGX0NBUEVYKExUTVMsMCwsLCxVU0QpQEZGX0NBUEVYKEFOTiwwLCwsLFVTRCkp&amp;WINDOW=FIRST_POPUP&amp;H","EIGHT=450&amp;WIDTH=450&amp;START_MAXIMIZED=FALSE&amp;VAR:CALENDAR=US&amp;VAR:SYMBOL=B01NXT&amp;VAR:INDEX=0"}</definedName>
    <definedName name="_6284__FDSAUDITLINK__">{"fdsup://directions/FAT Viewer?action=UPDATE&amp;creator=factset&amp;DYN_ARGS=TRUE&amp;DOC_NAME=FAT:FQL_AUDITING_CLIENT_TEMPLATE.FAT&amp;display_string=Audit&amp;VAR:KEY=FAHWRWXERK&amp;VAR:QUERY=KEZGX09QRVJfQ0YoTFRNUywwLCwsLFVTRClARkZfT1BFUl9DRihBTk4sMCwsLCxVU0QpKQ==&amp;WINDOW=FIRST","_POPUP&amp;HEIGHT=450&amp;WIDTH=450&amp;START_MAXIMIZED=FALSE&amp;VAR:CALENDAR=US&amp;VAR:SYMBOL=B01NXT&amp;VAR:INDEX=0"}</definedName>
    <definedName name="_6285__FDSAUDITLINK__">{"fdsup://directions/FAT Viewer?action=UPDATE&amp;creator=factset&amp;DYN_ARGS=TRUE&amp;DOC_NAME=FAT:FQL_AUDITING_CLIENT_TEMPLATE.FAT&amp;display_string=Audit&amp;VAR:KEY=PMZEBARWDI&amp;VAR:QUERY=KEZGX0NBUEVYKExUTVMsMCwsLCxVU0QpQEZGX0NBUEVYKEFOTiwwLCwsLFVTRCkp&amp;WINDOW=FIRST_POPUP&amp;H","EIGHT=450&amp;WIDTH=450&amp;START_MAXIMIZED=FALSE&amp;VAR:CALENDAR=US&amp;VAR:SYMBOL=578220&amp;VAR:INDEX=0"}</definedName>
    <definedName name="_6286__FDSAUDITLINK__">{"fdsup://directions/FAT Viewer?action=UPDATE&amp;creator=factset&amp;DYN_ARGS=TRUE&amp;DOC_NAME=FAT:FQL_AUDITING_CLIENT_TEMPLATE.FAT&amp;display_string=Audit&amp;VAR:KEY=LQTCHQLAZW&amp;VAR:QUERY=KEZGX09QRVJfQ0YoTFRNUywwLCwsLFVTRClARkZfT1BFUl9DRihBTk4sMCwsLCxVU0QpKQ==&amp;WINDOW=FIRST","_POPUP&amp;HEIGHT=450&amp;WIDTH=450&amp;START_MAXIMIZED=FALSE&amp;VAR:CALENDAR=US&amp;VAR:SYMBOL=578220&amp;VAR:INDEX=0"}</definedName>
    <definedName name="_6287__FDSAUDITLINK__">{"fdsup://directions/FAT Viewer?action=UPDATE&amp;creator=factset&amp;DYN_ARGS=TRUE&amp;DOC_NAME=FAT:FQL_AUDITING_CLIENT_TEMPLATE.FAT&amp;display_string=Audit&amp;VAR:KEY=PSHAVWTGFG&amp;VAR:QUERY=KEZGX0NBUEVYKExUTVMsMCwsLCxVU0QpQEZGX0NBUEVYKEFOTiwwLCwsLFVTRCkp&amp;WINDOW=FIRST_POPUP&amp;H","EIGHT=450&amp;WIDTH=450&amp;START_MAXIMIZED=FALSE&amp;VAR:CALENDAR=US&amp;VAR:SYMBOL=757416&amp;VAR:INDEX=0"}</definedName>
    <definedName name="_6288__FDSAUDITLINK__">{"fdsup://directions/FAT Viewer?action=UPDATE&amp;creator=factset&amp;DYN_ARGS=TRUE&amp;DOC_NAME=FAT:FQL_AUDITING_CLIENT_TEMPLATE.FAT&amp;display_string=Audit&amp;VAR:KEY=JYLOHSPWVM&amp;VAR:QUERY=KEZGX09QRVJfQ0YoTFRNUywwLCwsLFVTRClARkZfT1BFUl9DRihBTk4sMCwsLCxVU0QpKQ==&amp;WINDOW=FIRST","_POPUP&amp;HEIGHT=450&amp;WIDTH=450&amp;START_MAXIMIZED=FALSE&amp;VAR:CALENDAR=US&amp;VAR:SYMBOL=757416&amp;VAR:INDEX=0"}</definedName>
    <definedName name="_6289__FDSAUDITLINK__">{"fdsup://directions/FAT Viewer?action=UPDATE&amp;creator=factset&amp;DYN_ARGS=TRUE&amp;DOC_NAME=FAT:FQL_AUDITING_CLIENT_TEMPLATE.FAT&amp;display_string=Audit&amp;VAR:KEY=JIFGRYPWFE&amp;VAR:QUERY=KEZGX0NBUEVYKExUTVMsMCwsLCxVU0QpQEZGX0NBUEVYKEFOTiwwLCwsLFVTRCkp&amp;WINDOW=FIRST_POPUP&amp;H","EIGHT=450&amp;WIDTH=450&amp;START_MAXIMIZED=FALSE&amp;VAR:CALENDAR=US&amp;VAR:SYMBOL=597593&amp;VAR:INDEX=0"}</definedName>
    <definedName name="_629__FDSAUDITLINK__">{"fdsup://directions/FAT Viewer?action=UPDATE&amp;creator=factset&amp;DYN_ARGS=TRUE&amp;DOC_NAME=FAT:FQL_AUDITING_CLIENT_TEMPLATE.FAT&amp;display_string=Audit&amp;VAR:KEY=EZCLCRSDAP&amp;VAR:QUERY=RkZfU0FMRVMoQ0FMLDIwMDgp&amp;WINDOW=FIRST_POPUP&amp;HEIGHT=450&amp;WIDTH=450&amp;START_MAXIMIZED=FALS","E&amp;VAR:CALENDAR=US&amp;VAR:INDEX=0"}</definedName>
    <definedName name="_6290__FDSAUDITLINK__">{"fdsup://directions/FAT Viewer?action=UPDATE&amp;creator=factset&amp;DYN_ARGS=TRUE&amp;DOC_NAME=FAT:FQL_AUDITING_CLIENT_TEMPLATE.FAT&amp;display_string=Audit&amp;VAR:KEY=BKROLSHYTU&amp;VAR:QUERY=KEZGX09QRVJfQ0YoTFRNUywwLCwsLFVTRClARkZfT1BFUl9DRihBTk4sMCwsLCxVU0QpKQ==&amp;WINDOW=FIRST","_POPUP&amp;HEIGHT=450&amp;WIDTH=450&amp;START_MAXIMIZED=FALSE&amp;VAR:CALENDAR=US&amp;VAR:SYMBOL=597593&amp;VAR:INDEX=0"}</definedName>
    <definedName name="_6291__FDSAUDITLINK__">{"fdsup://directions/FAT Viewer?action=UPDATE&amp;creator=factset&amp;DYN_ARGS=TRUE&amp;DOC_NAME=FAT:FQL_AUDITING_CLIENT_TEMPLATE.FAT&amp;display_string=Audit&amp;VAR:KEY=XADKPWJQBM&amp;VAR:QUERY=KEZGX0NBUEVYKExUTVMsMCwsLCxVU0QpQEZGX0NBUEVYKEFOTiwwLCwsLFVTRCkp&amp;WINDOW=FIRST_POPUP&amp;H","EIGHT=450&amp;WIDTH=450&amp;START_MAXIMIZED=FALSE&amp;VAR:CALENDAR=US&amp;VAR:SYMBOL=619461&amp;VAR:INDEX=0"}</definedName>
    <definedName name="_6292__FDSAUDITLINK__">{"fdsup://directions/FAT Viewer?action=UPDATE&amp;creator=factset&amp;DYN_ARGS=TRUE&amp;DOC_NAME=FAT:FQL_AUDITING_CLIENT_TEMPLATE.FAT&amp;display_string=Audit&amp;VAR:KEY=JKLUZCDCLE&amp;VAR:QUERY=KEZGX0NBUEVYKExUTVMsMCwsLCxVU0QpQEZGX0NBUEVYKEFOTiwwLCwsLFVTRCkp&amp;WINDOW=FIRST_POPUP&amp;H","EIGHT=450&amp;WIDTH=450&amp;START_MAXIMIZED=FALSE&amp;VAR:CALENDAR=US&amp;VAR:SYMBOL=240645&amp;VAR:INDEX=0"}</definedName>
    <definedName name="_6293__FDSAUDITLINK__">{"fdsup://directions/FAT Viewer?action=UPDATE&amp;creator=factset&amp;DYN_ARGS=TRUE&amp;DOC_NAME=FAT:FQL_AUDITING_CLIENT_TEMPLATE.FAT&amp;display_string=Audit&amp;VAR:KEY=XWPMLQTIRA&amp;VAR:QUERY=KEZGX09QRVJfQ0YoTFRNUywwLCwsLFVTRClARkZfT1BFUl9DRihBTk4sMCwsLCxVU0QpKQ==&amp;WINDOW=FIRST","_POPUP&amp;HEIGHT=450&amp;WIDTH=450&amp;START_MAXIMIZED=FALSE&amp;VAR:CALENDAR=US&amp;VAR:SYMBOL=240645&amp;VAR:INDEX=0"}</definedName>
    <definedName name="_6294__FDSAUDITLINK__">{"fdsup://directions/FAT Viewer?action=UPDATE&amp;creator=factset&amp;DYN_ARGS=TRUE&amp;DOC_NAME=FAT:FQL_AUDITING_CLIENT_TEMPLATE.FAT&amp;display_string=Audit&amp;VAR:KEY=PQXKVWFYJM&amp;VAR:QUERY=KEZGX0NBUEVYKExUTVMsMCwsLCxVU0QpQEZGX0NBUEVYKEFOTiwwLCwsLFVTRCkp&amp;WINDOW=FIRST_POPUP&amp;H","EIGHT=450&amp;WIDTH=450&amp;START_MAXIMIZED=FALSE&amp;VAR:CALENDAR=US&amp;VAR:SYMBOL=620944&amp;VAR:INDEX=0"}</definedName>
    <definedName name="_6295__FDSAUDITLINK__">{"fdsup://directions/FAT Viewer?action=UPDATE&amp;creator=factset&amp;DYN_ARGS=TRUE&amp;DOC_NAME=FAT:FQL_AUDITING_CLIENT_TEMPLATE.FAT&amp;display_string=Audit&amp;VAR:KEY=PUTQVOPCLK&amp;VAR:QUERY=KEZGX09QRVJfQ0YoTFRNUywwLCwsLFVTRClARkZfT1BFUl9DRihBTk4sMCwsLCxVU0QpKQ==&amp;WINDOW=FIRST","_POPUP&amp;HEIGHT=450&amp;WIDTH=450&amp;START_MAXIMIZED=FALSE&amp;VAR:CALENDAR=US&amp;VAR:SYMBOL=620944&amp;VAR:INDEX=0"}</definedName>
    <definedName name="_6296__FDSAUDITLINK__">{"fdsup://directions/FAT Viewer?action=UPDATE&amp;creator=factset&amp;DYN_ARGS=TRUE&amp;DOC_NAME=FAT:FQL_AUDITING_CLIENT_TEMPLATE.FAT&amp;display_string=Audit&amp;VAR:KEY=PQBUZKXQLM&amp;VAR:QUERY=KEZGX0NBUEVYKExUTVMsMCwsLCxVU0QpQEZGX0NBUEVYKEFOTiwwLCwsLFVTRCkp&amp;WINDOW=FIRST_POPUP&amp;H","EIGHT=450&amp;WIDTH=450&amp;START_MAXIMIZED=FALSE&amp;VAR:CALENDAR=US&amp;VAR:SYMBOL=711075&amp;VAR:INDEX=0"}</definedName>
    <definedName name="_6297__FDSAUDITLINK__">{"fdsup://directions/FAT Viewer?action=UPDATE&amp;creator=factset&amp;DYN_ARGS=TRUE&amp;DOC_NAME=FAT:FQL_AUDITING_CLIENT_TEMPLATE.FAT&amp;display_string=Audit&amp;VAR:KEY=LINOHIRORA&amp;VAR:QUERY=KEZGX09QRVJfQ0YoTFRNUywwLCwsLFVTRClARkZfT1BFUl9DRihBTk4sMCwsLCxVU0QpKQ==&amp;WINDOW=FIRST","_POPUP&amp;HEIGHT=450&amp;WIDTH=450&amp;START_MAXIMIZED=FALSE&amp;VAR:CALENDAR=US&amp;VAR:SYMBOL=711075&amp;VAR:INDEX=0"}</definedName>
    <definedName name="_63__FDSAUDITLINK__">{"fdsup://directions/FAT Viewer?action=UPDATE&amp;creator=factset&amp;DYN_ARGS=TRUE&amp;DOC_NAME=FAT:FQL_AUDITING_CLIENT_TEMPLATE.FAT&amp;display_string=Audit&amp;VAR:KEY=SZYHUHWNEN&amp;VAR:QUERY=RkZfRUJJVF9JQihBTk4sMjAwOCwsLCxVU0Qp&amp;WINDOW=FIRST_POPUP&amp;HEIGHT=450&amp;WIDTH=450&amp;START_MA","XIMIZED=FALSE&amp;VAR:CALENDAR=US&amp;VAR:SYMBOL=045644&amp;VAR:INDEX=0"}</definedName>
    <definedName name="_630__FDSAUDITLINK__">{"fdsup://directions/FAT Viewer?action=UPDATE&amp;creator=factset&amp;DYN_ARGS=TRUE&amp;DOC_NAME=FAT:FQL_AUDITING_CLIENT_TEMPLATE.FAT&amp;display_string=Audit&amp;VAR:KEY=GBSDCNWVQL&amp;VAR:QUERY=RkZfU0FMRVMoQ0FMLDIwMTAp&amp;WINDOW=FIRST_POPUP&amp;HEIGHT=450&amp;WIDTH=450&amp;START_MAXIMIZED=FALS","E&amp;VAR:CALENDAR=US&amp;VAR:SYMBOL=RHT&amp;VAR:INDEX=0"}</definedName>
    <definedName name="_6300__FDSAUDITLINK__">{"fdsup://directions/FAT Viewer?action=UPDATE&amp;creator=factset&amp;DYN_ARGS=TRUE&amp;DOC_NAME=FAT:FQL_AUDITING_CLIENT_TEMPLATE.FAT&amp;display_string=Audit&amp;VAR:KEY=FQRYZQPYNE&amp;VAR:QUERY=KEZGX1NITERSU19FUShRVFIsMCwsLCxVU0QpQEZGX1NITERSU19FUShBTk4sMCwsLCxVU0QpKQ==&amp;WINDOW=F","IRST_POPUP&amp;HEIGHT=450&amp;WIDTH=450&amp;START_MAXIMIZED=FALSE&amp;VAR:CALENDAR=US&amp;VAR:SYMBOL=88320310&amp;VAR:INDEX=0"}</definedName>
    <definedName name="_6301__FDSAUDITLINK__">{"fdsup://directions/FAT Viewer?action=UPDATE&amp;creator=factset&amp;DYN_ARGS=TRUE&amp;DOC_NAME=FAT:FQL_AUDITING_CLIENT_TEMPLATE.FAT&amp;display_string=Audit&amp;VAR:KEY=BMRAXAHALE&amp;VAR:QUERY=KChGRl9TQUxFUyhMVE1TLDAsLCwsVVNEKS9GRl9TQUxFUyhMVE1TLC00LCwsLFVTRCktMSlAKEZGX1NBTEVTK","EFOTiwwLCwsLFVTRCkvRkZfU0FMRVMoQU5OLC0xLCwsLFVTRCktMSkp&amp;WINDOW=FIRST_POPUP&amp;HEIGHT=450&amp;WIDTH=450&amp;START_MAXIMIZED=FALSE&amp;VAR:CALENDAR=US&amp;VAR:SYMBOL=88320310&amp;VAR:INDEX=0"}</definedName>
    <definedName name="_6302__FDSAUDITLINK__">{"fdsup://directions/FAT Viewer?action=UPDATE&amp;creator=factset&amp;DYN_ARGS=TRUE&amp;DOC_NAME=FAT:FQL_AUDITING_CLIENT_TEMPLATE.FAT&amp;display_string=Audit&amp;VAR:KEY=DGTQRYDAZK&amp;VAR:QUERY=KEZGX1NITERSU19FUShRVFIsLTQsLCwsVVNEKUBGRl9TSExEUlNfRVEoQU5OLC0xLCwsLFVTRCkp&amp;WINDOW=F","IRST_POPUP&amp;HEIGHT=450&amp;WIDTH=450&amp;START_MAXIMIZED=FALSE&amp;VAR:CALENDAR=US&amp;VAR:SYMBOL=26000310&amp;VAR:INDEX=0"}</definedName>
    <definedName name="_6303__FDSAUDITLINK__">{"fdsup://directions/FAT Viewer?action=UPDATE&amp;creator=factset&amp;DYN_ARGS=TRUE&amp;DOC_NAME=FAT:FQL_AUDITING_CLIENT_TEMPLATE.FAT&amp;display_string=Audit&amp;VAR:KEY=LARIHQZKHO&amp;VAR:QUERY=KEZGX1NITERSU19FUShRVFIsMCwsLCxVU0QpQEZGX1NITERSU19FUShBTk4sMCwsLCxVU0QpKQ==&amp;WINDOW=F","IRST_POPUP&amp;HEIGHT=450&amp;WIDTH=450&amp;START_MAXIMIZED=FALSE&amp;VAR:CALENDAR=US&amp;VAR:SYMBOL=26000310&amp;VAR:INDEX=0"}</definedName>
    <definedName name="_6304__FDSAUDITLINK__">{"fdsup://directions/FAT Viewer?action=UPDATE&amp;creator=factset&amp;DYN_ARGS=TRUE&amp;DOC_NAME=FAT:FQL_AUDITING_CLIENT_TEMPLATE.FAT&amp;display_string=Audit&amp;VAR:KEY=PEROVYJEDG&amp;VAR:QUERY=KChGRl9TQUxFUyhMVE1TLDAsLCwsVVNEKS9GRl9TQUxFUyhMVE1TLC00LCwsLFVTRCktMSlAKEZGX1NBTEVTK","EFOTiwwLCwsLFVTRCkvRkZfU0FMRVMoQU5OLC0xLCwsLFVTRCktMSkp&amp;WINDOW=FIRST_POPUP&amp;HEIGHT=450&amp;WIDTH=450&amp;START_MAXIMIZED=FALSE&amp;VAR:CALENDAR=US&amp;VAR:SYMBOL=26000310&amp;VAR:INDEX=0"}</definedName>
    <definedName name="_6305__FDSAUDITLINK__">{"fdsup://directions/FAT Viewer?action=UPDATE&amp;creator=factset&amp;DYN_ARGS=TRUE&amp;DOC_NAME=FAT:FQL_AUDITING_CLIENT_TEMPLATE.FAT&amp;display_string=Audit&amp;VAR:KEY=HUBMFCVCFU&amp;VAR:QUERY=KEZGX1NITERSU19FUShRVFIsLTQsLCwsVVNEKUBGRl9TSExEUlNfRVEoQU5OLC0xLCwsLFVTRCkp&amp;WINDOW=F","IRST_POPUP&amp;HEIGHT=450&amp;WIDTH=450&amp;START_MAXIMIZED=FALSE&amp;VAR:CALENDAR=US&amp;VAR:SYMBOL=45091110&amp;VAR:INDEX=0"}</definedName>
    <definedName name="_6306__FDSAUDITLINK__">{"fdsup://directions/FAT Viewer?action=UPDATE&amp;creator=factset&amp;DYN_ARGS=TRUE&amp;DOC_NAME=FAT:FQL_AUDITING_CLIENT_TEMPLATE.FAT&amp;display_string=Audit&amp;VAR:KEY=VKNUVQRQVM&amp;VAR:QUERY=KEZGX1NITERSU19FUShRVFIsMCwsLCxVU0QpQEZGX1NITERSU19FUShBTk4sMCwsLCxVU0QpKQ==&amp;WINDOW=F","IRST_POPUP&amp;HEIGHT=450&amp;WIDTH=450&amp;START_MAXIMIZED=FALSE&amp;VAR:CALENDAR=US&amp;VAR:SYMBOL=45091110&amp;VAR:INDEX=0"}</definedName>
    <definedName name="_6307__FDSAUDITLINK__">{"fdsup://directions/FAT Viewer?action=UPDATE&amp;creator=factset&amp;DYN_ARGS=TRUE&amp;DOC_NAME=FAT:FQL_AUDITING_CLIENT_TEMPLATE.FAT&amp;display_string=Audit&amp;VAR:KEY=VQHITSTIFO&amp;VAR:QUERY=KChGRl9TQUxFUyhMVE1TLDAsLCwsVVNEKS9GRl9TQUxFUyhMVE1TLC00LCwsLFVTRCktMSlAKEZGX1NBTEVTK","EFOTiwwLCwsLFVTRCkvRkZfU0FMRVMoQU5OLC0xLCwsLFVTRCktMSkp&amp;WINDOW=FIRST_POPUP&amp;HEIGHT=450&amp;WIDTH=450&amp;START_MAXIMIZED=FALSE&amp;VAR:CALENDAR=US&amp;VAR:SYMBOL=45091110&amp;VAR:INDEX=0"}</definedName>
    <definedName name="_6308__FDSAUDITLINK__">{"fdsup://Directions/FactSet Auditing Viewer?action=AUDIT_VALUE&amp;DB=129&amp;ID1=45091110&amp;VALUEID=02101&amp;SDATE=200903&amp;PERIODTYPE=QTR_STD&amp;window=popup_no_bar&amp;width=385&amp;height=120&amp;START_MAXIMIZED=FALSE&amp;creator=factset&amp;display_string=Audit"}</definedName>
    <definedName name="_6309__FDSAUDITLINK__">{"fdsup://Directions/FactSet Auditing Viewer?action=AUDIT_VALUE&amp;DB=129&amp;ID1=45091110&amp;VALUEID=02101&amp;SDATE=201003&amp;PERIODTYPE=QTR_STD&amp;window=popup_no_bar&amp;width=385&amp;height=120&amp;START_MAXIMIZED=FALSE&amp;creator=factset&amp;display_string=Audit"}</definedName>
    <definedName name="_631__FDSAUDITLINK__">{"fdsup://directions/FAT Viewer?action=UPDATE&amp;creator=factset&amp;DYN_ARGS=TRUE&amp;DOC_NAME=FAT:FQL_AUDITING_CLIENT_TEMPLATE.FAT&amp;display_string=Audit&amp;VAR:KEY=KHOLUDMBID&amp;VAR:QUERY=RkZfU0FMRVMoQ0FMLDIwMTAp&amp;WINDOW=FIRST_POPUP&amp;HEIGHT=450&amp;WIDTH=450&amp;START_MAXIMIZED=FALS","E&amp;VAR:CALENDAR=US&amp;VAR:SYMBOL=CTXS&amp;VAR:INDEX=0"}</definedName>
    <definedName name="_6310__FDSAUDITLINK__">{"fdsup://directions/FAT Viewer?action=UPDATE&amp;creator=factset&amp;DYN_ARGS=TRUE&amp;DOC_NAME=FAT:FQL_AUDITING_CLIENT_TEMPLATE.FAT&amp;display_string=Audit&amp;VAR:KEY=TEXUJAPYZW&amp;VAR:QUERY=KEZGX1NITERSU19FUShRVFIsLTQsLCwsVVNEKUBGRl9TSExEUlNfRVEoQU5OLC0xLCwsLFVTRCkp&amp;WINDOW=F","IRST_POPUP&amp;HEIGHT=450&amp;WIDTH=450&amp;START_MAXIMIZED=FALSE&amp;VAR:CALENDAR=US&amp;VAR:SYMBOL=27805810&amp;VAR:INDEX=0"}</definedName>
    <definedName name="_6311__FDSAUDITLINK__">{"fdsup://directions/FAT Viewer?action=UPDATE&amp;creator=factset&amp;DYN_ARGS=TRUE&amp;DOC_NAME=FAT:FQL_AUDITING_CLIENT_TEMPLATE.FAT&amp;display_string=Audit&amp;VAR:KEY=XERAFQLIDE&amp;VAR:QUERY=KEZGX1NITERSU19FUShRVFIsMCwsLCxVU0QpQEZGX1NITERSU19FUShBTk4sMCwsLCxVU0QpKQ==&amp;WINDOW=F","IRST_POPUP&amp;HEIGHT=450&amp;WIDTH=450&amp;START_MAXIMIZED=FALSE&amp;VAR:CALENDAR=US&amp;VAR:SYMBOL=27805810&amp;VAR:INDEX=0"}</definedName>
    <definedName name="_6312__FDSAUDITLINK__">{"fdsup://directions/FAT Viewer?action=UPDATE&amp;creator=factset&amp;DYN_ARGS=TRUE&amp;DOC_NAME=FAT:FQL_AUDITING_CLIENT_TEMPLATE.FAT&amp;display_string=Audit&amp;VAR:KEY=VYFMZURETC&amp;VAR:QUERY=KChGRl9TQUxFUyhMVE1TLDAsLCwsVVNEKS9GRl9TQUxFUyhMVE1TLC00LCwsLFVTRCktMSlAKEZGX1NBTEVTK","EFOTiwwLCwsLFVTRCkvRkZfU0FMRVMoQU5OLC0xLCwsLFVTRCktMSkp&amp;WINDOW=FIRST_POPUP&amp;HEIGHT=450&amp;WIDTH=450&amp;START_MAXIMIZED=FALSE&amp;VAR:CALENDAR=US&amp;VAR:SYMBOL=27805810&amp;VAR:INDEX=0"}</definedName>
    <definedName name="_6313__FDSAUDITLINK__">{"fdsup://Directions/FactSet Auditing Viewer?action=AUDIT_VALUE&amp;DB=129&amp;ID1=27805810&amp;VALUEID=02101&amp;SDATE=200903&amp;PERIODTYPE=QTR_STD&amp;window=popup_no_bar&amp;width=385&amp;height=120&amp;START_MAXIMIZED=FALSE&amp;creator=factset&amp;display_string=Audit"}</definedName>
    <definedName name="_6314__FDSAUDITLINK__">{"fdsup://directions/FAT Viewer?action=UPDATE&amp;creator=factset&amp;DYN_ARGS=TRUE&amp;DOC_NAME=FAT:FQL_AUDITING_CLIENT_TEMPLATE.FAT&amp;display_string=Audit&amp;VAR:KEY=HIXWPSDSHI&amp;VAR:QUERY=KEZGX1NITERSU19FUShRVFIsLTQsLCwsVVNEKUBGRl9TSExEUlNfRVEoQU5OLC0xLCwsLFVTRCkp&amp;WINDOW=F","IRST_POPUP&amp;HEIGHT=450&amp;WIDTH=450&amp;START_MAXIMIZED=FALSE&amp;VAR:CALENDAR=US&amp;VAR:SYMBOL=G4779110&amp;VAR:INDEX=0"}</definedName>
    <definedName name="_6315__FDSAUDITLINK__">{"fdsup://directions/FAT Viewer?action=UPDATE&amp;creator=factset&amp;DYN_ARGS=TRUE&amp;DOC_NAME=FAT:FQL_AUDITING_CLIENT_TEMPLATE.FAT&amp;display_string=Audit&amp;VAR:KEY=DADGJQPCTW&amp;VAR:QUERY=KEZGX1NITERSU19FUShRVFIsMCwsLCxVU0QpQEZGX1NITERSU19FUShBTk4sMCwsLCxVU0QpKQ==&amp;WINDOW=F","IRST_POPUP&amp;HEIGHT=450&amp;WIDTH=450&amp;START_MAXIMIZED=FALSE&amp;VAR:CALENDAR=US&amp;VAR:SYMBOL=G4779110&amp;VAR:INDEX=0"}</definedName>
    <definedName name="_6316__FDSAUDITLINK__">{"fdsup://directions/FAT Viewer?action=UPDATE&amp;creator=factset&amp;DYN_ARGS=TRUE&amp;DOC_NAME=FAT:FQL_AUDITING_CLIENT_TEMPLATE.FAT&amp;display_string=Audit&amp;VAR:KEY=BULUNOVWFO&amp;VAR:QUERY=KChGRl9TQUxFUyhMVE1TLDAsLCwsVVNEKS9GRl9TQUxFUyhMVE1TLC00LCwsLFVTRCktMSlAKEZGX1NBTEVTK","EFOTiwwLCwsLFVTRCkvRkZfU0FMRVMoQU5OLC0xLCwsLFVTRCktMSkp&amp;WINDOW=FIRST_POPUP&amp;HEIGHT=450&amp;WIDTH=450&amp;START_MAXIMIZED=FALSE&amp;VAR:CALENDAR=US&amp;VAR:SYMBOL=G4779110&amp;VAR:INDEX=0"}</definedName>
    <definedName name="_6317__FDSAUDITLINK__">{"fdsup://Directions/FactSet Auditing Viewer?action=AUDIT_VALUE&amp;DB=129&amp;ID1=G4779110&amp;VALUEID=02101&amp;SDATE=200903&amp;PERIODTYPE=QTR_STD&amp;window=popup_no_bar&amp;width=385&amp;height=120&amp;START_MAXIMIZED=FALSE&amp;creator=factset&amp;display_string=Audit"}</definedName>
    <definedName name="_6318__FDSAUDITLINK__">{"fdsup://directions/FAT Viewer?action=UPDATE&amp;creator=factset&amp;DYN_ARGS=TRUE&amp;DOC_NAME=FAT:FQL_AUDITING_CLIENT_TEMPLATE.FAT&amp;display_string=Audit&amp;VAR:KEY=PIPKBQDMBE&amp;VAR:QUERY=KEZGX1NITERSU19FUShRVFIsLTQsLCwsVVNEKUBGRl9TSExEUlNfRVEoQU5OLC0xLCwsLFVTRCkp&amp;WINDOW=F","IRST_POPUP&amp;HEIGHT=450&amp;WIDTH=450&amp;START_MAXIMIZED=FALSE&amp;VAR:CALENDAR=US&amp;VAR:SYMBOL=23585110&amp;VAR:INDEX=0"}</definedName>
    <definedName name="_6319__FDSAUDITLINK__">{"fdsup://directions/FAT Viewer?action=UPDATE&amp;creator=factset&amp;DYN_ARGS=TRUE&amp;DOC_NAME=FAT:FQL_AUDITING_CLIENT_TEMPLATE.FAT&amp;display_string=Audit&amp;VAR:KEY=HENIRUZMZY&amp;VAR:QUERY=KEZGX1NITERSU19FUShRVFIsMCwsLCxVU0QpQEZGX1NITERSU19FUShBTk4sMCwsLCxVU0QpKQ==&amp;WINDOW=F","IRST_POPUP&amp;HEIGHT=450&amp;WIDTH=450&amp;START_MAXIMIZED=FALSE&amp;VAR:CALENDAR=US&amp;VAR:SYMBOL=23585110&amp;VAR:INDEX=0"}</definedName>
    <definedName name="_632__FDSAUDITLINK__">{"fdsup://directions/FAT Viewer?action=UPDATE&amp;creator=factset&amp;DYN_ARGS=TRUE&amp;DOC_NAME=FAT:FQL_AUDITING_CLIENT_TEMPLATE.FAT&amp;display_string=Audit&amp;VAR:KEY=GFSNGJUZGB&amp;VAR:QUERY=RkZfU0FMRVMoQ0FMLDIwMDgp&amp;WINDOW=FIRST_POPUP&amp;HEIGHT=450&amp;WIDTH=450&amp;START_MAXIMIZED=FALS","E&amp;VAR:CALENDAR=US&amp;VAR:SYMBOL=VCLK&amp;VAR:INDEX=0"}</definedName>
    <definedName name="_6320__FDSAUDITLINK__">{"fdsup://directions/FAT Viewer?action=UPDATE&amp;creator=factset&amp;DYN_ARGS=TRUE&amp;DOC_NAME=FAT:FQL_AUDITING_CLIENT_TEMPLATE.FAT&amp;display_string=Audit&amp;VAR:KEY=PALYBUBQTK&amp;VAR:QUERY=KChGRl9TQUxFUyhMVE1TLDAsLCwsVVNEKS9GRl9TQUxFUyhMVE1TLC00LCwsLFVTRCktMSlAKEZGX1NBTEVTK","EFOTiwwLCwsLFVTRCkvRkZfU0FMRVMoQU5OLC0xLCwsLFVTRCktMSkp&amp;WINDOW=FIRST_POPUP&amp;HEIGHT=450&amp;WIDTH=450&amp;START_MAXIMIZED=FALSE&amp;VAR:CALENDAR=US&amp;VAR:SYMBOL=23585110&amp;VAR:INDEX=0"}</definedName>
    <definedName name="_6321__FDSAUDITLINK__">{"fdsup://Directions/FactSet Auditing Viewer?action=AUDIT_VALUE&amp;DB=129&amp;ID1=23585110&amp;VALUEID=02101&amp;SDATE=200903&amp;PERIODTYPE=QTR_STD&amp;window=popup_no_bar&amp;width=385&amp;height=120&amp;START_MAXIMIZED=FALSE&amp;creator=factset&amp;display_string=Audit"}</definedName>
    <definedName name="_6322__FDSAUDITLINK__">{"fdsup://directions/FAT Viewer?action=UPDATE&amp;creator=factset&amp;DYN_ARGS=TRUE&amp;DOC_NAME=FAT:FQL_AUDITING_CLIENT_TEMPLATE.FAT&amp;display_string=Audit&amp;VAR:KEY=FONSFIHWNE&amp;VAR:QUERY=KEZGX1NITERSU19FUShRVFIsLTQsLCwsVVNEKUBGRl9TSExEUlNfRVEoQU5OLC0xLCwsLFVTRCkp&amp;WINDOW=F","IRST_POPUP&amp;HEIGHT=450&amp;WIDTH=450&amp;START_MAXIMIZED=FALSE&amp;VAR:CALENDAR=US&amp;VAR:SYMBOL=45230810&amp;VAR:INDEX=0"}</definedName>
    <definedName name="_6323__FDSAUDITLINK__">{"fdsup://directions/FAT Viewer?action=UPDATE&amp;creator=factset&amp;DYN_ARGS=TRUE&amp;DOC_NAME=FAT:FQL_AUDITING_CLIENT_TEMPLATE.FAT&amp;display_string=Audit&amp;VAR:KEY=VGTUJGJGHC&amp;VAR:QUERY=KEZGX1NITERSU19FUShRVFIsMCwsLCxVU0QpQEZGX1NITERSU19FUShBTk4sMCwsLCxVU0QpKQ==&amp;WINDOW=F","IRST_POPUP&amp;HEIGHT=450&amp;WIDTH=450&amp;START_MAXIMIZED=FALSE&amp;VAR:CALENDAR=US&amp;VAR:SYMBOL=45230810&amp;VAR:INDEX=0"}</definedName>
    <definedName name="_6324__FDSAUDITLINK__">{"fdsup://directions/FAT Viewer?action=UPDATE&amp;creator=factset&amp;DYN_ARGS=TRUE&amp;DOC_NAME=FAT:FQL_AUDITING_CLIENT_TEMPLATE.FAT&amp;display_string=Audit&amp;VAR:KEY=ROVQBKZWRU&amp;VAR:QUERY=KChGRl9TQUxFUyhMVE1TLDAsLCwsVVNEKS9GRl9TQUxFUyhMVE1TLC00LCwsLFVTRCktMSlAKEZGX1NBTEVTK","EFOTiwwLCwsLFVTRCkvRkZfU0FMRVMoQU5OLC0xLCwsLFVTRCktMSkp&amp;WINDOW=FIRST_POPUP&amp;HEIGHT=450&amp;WIDTH=450&amp;START_MAXIMIZED=FALSE&amp;VAR:CALENDAR=US&amp;VAR:SYMBOL=45230810&amp;VAR:INDEX=0"}</definedName>
    <definedName name="_6325__FDSAUDITLINK__">{"fdsup://Directions/FactSet Auditing Viewer?action=AUDIT_VALUE&amp;DB=129&amp;ID1=45230810&amp;VALUEID=02101&amp;SDATE=200903&amp;PERIODTYPE=QTR_STD&amp;window=popup_no_bar&amp;width=385&amp;height=120&amp;START_MAXIMIZED=FALSE&amp;creator=factset&amp;display_string=Audit"}</definedName>
    <definedName name="_6326__FDSAUDITLINK__">{"fdsup://directions/FAT Viewer?action=UPDATE&amp;creator=factset&amp;DYN_ARGS=TRUE&amp;DOC_NAME=FAT:FQL_AUDITING_CLIENT_TEMPLATE.FAT&amp;display_string=Audit&amp;VAR:KEY=BUNGZQNOZW&amp;VAR:QUERY=KEZGX1NITERSU19FUShRVFIsLTQsLCwsVVNEKUBGRl9TSExEUlNfRVEoQU5OLC0xLCwsLFVTRCkp&amp;WINDOW=F","IRST_POPUP&amp;HEIGHT=450&amp;WIDTH=450&amp;START_MAXIMIZED=FALSE&amp;VAR:CALENDAR=US&amp;VAR:SYMBOL=88579Y10&amp;VAR:INDEX=0"}</definedName>
    <definedName name="_6327__FDSAUDITLINK__">{"fdsup://directions/FAT Viewer?action=UPDATE&amp;creator=factset&amp;DYN_ARGS=TRUE&amp;DOC_NAME=FAT:FQL_AUDITING_CLIENT_TEMPLATE.FAT&amp;display_string=Audit&amp;VAR:KEY=XQBYZCRSLK&amp;VAR:QUERY=KEZGX1NITERSU19FUShRVFIsMCwsLCxVU0QpQEZGX1NITERSU19FUShBTk4sMCwsLCxVU0QpKQ==&amp;WINDOW=F","IRST_POPUP&amp;HEIGHT=450&amp;WIDTH=450&amp;START_MAXIMIZED=FALSE&amp;VAR:CALENDAR=US&amp;VAR:SYMBOL=88579Y10&amp;VAR:INDEX=0"}</definedName>
    <definedName name="_633__FDSAUDITLINK__">{"fdsup://directions/FAT Viewer?action=UPDATE&amp;creator=factset&amp;DYN_ARGS=TRUE&amp;DOC_NAME=FAT:FQL_AUDITING_CLIENT_TEMPLATE.FAT&amp;display_string=Audit&amp;VAR:KEY=CBYLCVWFIZ&amp;VAR:QUERY=RkZfU0FMRVMoQ0FMLDIwMDcp&amp;WINDOW=FIRST_POPUP&amp;HEIGHT=450&amp;WIDTH=450&amp;START_MAXIMIZED=FALS","E&amp;VAR:CALENDAR=US&amp;VAR:INDEX=0"}</definedName>
    <definedName name="_6330__FDSAUDITLINK__">{"fdsup://directions/FAT Viewer?action=UPDATE&amp;creator=factset&amp;DYN_ARGS=TRUE&amp;DOC_NAME=FAT:FQL_AUDITING_CLIENT_TEMPLATE.FAT&amp;display_string=Audit&amp;VAR:KEY=ZQJIFEBUVI&amp;VAR:QUERY=KChGRl9TQUxFUyhMVE1TLDAsLCwsVVNEKS9GRl9TQUxFUyhMVE1TLC00LCwsLFVTRCktMSlAKEZGX1NBTEVTK","EFOTiwwLCwsLFVTRCkvRkZfU0FMRVMoQU5OLC0xLCwsLFVTRCktMSkp&amp;WINDOW=FIRST_POPUP&amp;HEIGHT=450&amp;WIDTH=450&amp;START_MAXIMIZED=FALSE&amp;VAR:CALENDAR=US&amp;VAR:SYMBOL=88579Y10&amp;VAR:INDEX=0"}</definedName>
    <definedName name="_6331__FDSAUDITLINK__">{"fdsup://directions/FAT Viewer?action=UPDATE&amp;creator=factset&amp;DYN_ARGS=TRUE&amp;DOC_NAME=FAT:FQL_AUDITING_CLIENT_TEMPLATE.FAT&amp;display_string=Audit&amp;VAR:KEY=TEPITKXATU&amp;VAR:QUERY=KEZGX1NITERSU19FUShRVFIsLTQsLCwsVVNEKUBGRl9TSExEUlNfRVEoQU5OLC0xLCwsLFVTRCkp&amp;WINDOW=F","IRST_POPUP&amp;HEIGHT=450&amp;WIDTH=450&amp;START_MAXIMIZED=FALSE&amp;VAR:CALENDAR=US&amp;VAR:SYMBOL=91301710&amp;VAR:INDEX=0"}</definedName>
    <definedName name="_6332__FDSAUDITLINK__">{"fdsup://directions/FAT Viewer?action=UPDATE&amp;creator=factset&amp;DYN_ARGS=TRUE&amp;DOC_NAME=FAT:FQL_AUDITING_CLIENT_TEMPLATE.FAT&amp;display_string=Audit&amp;VAR:KEY=FEXCZUNMHM&amp;VAR:QUERY=KEZGX1NITERSU19FUShRVFIsMCwsLCxVU0QpQEZGX1NITERSU19FUShBTk4sMCwsLCxVU0QpKQ==&amp;WINDOW=F","IRST_POPUP&amp;HEIGHT=450&amp;WIDTH=450&amp;START_MAXIMIZED=FALSE&amp;VAR:CALENDAR=US&amp;VAR:SYMBOL=91301710&amp;VAR:INDEX=0"}</definedName>
    <definedName name="_6333__FDSAUDITLINK__">{"fdsup://directions/FAT Viewer?action=UPDATE&amp;creator=factset&amp;DYN_ARGS=TRUE&amp;DOC_NAME=FAT:FQL_AUDITING_CLIENT_TEMPLATE.FAT&amp;display_string=Audit&amp;VAR:KEY=RGJMTODUNA&amp;VAR:QUERY=KChGRl9TQUxFUyhMVE1TLDAsLCwsVVNEKS9GRl9TQUxFUyhMVE1TLC00LCwsLFVTRCktMSlAKEZGX1NBTEVTK","EFOTiwwLCwsLFVTRCkvRkZfU0FMRVMoQU5OLC0xLCwsLFVTRCktMSkp&amp;WINDOW=FIRST_POPUP&amp;HEIGHT=450&amp;WIDTH=450&amp;START_MAXIMIZED=FALSE&amp;VAR:CALENDAR=US&amp;VAR:SYMBOL=91301710&amp;VAR:INDEX=0"}</definedName>
    <definedName name="_6334__FDSAUDITLINK__">{"fdsup://directions/FAT Viewer?action=UPDATE&amp;creator=factset&amp;DYN_ARGS=TRUE&amp;DOC_NAME=FAT:FQL_AUDITING_CLIENT_TEMPLATE.FAT&amp;display_string=Audit&amp;VAR:KEY=TYBKTSLMDS&amp;VAR:QUERY=KEZGX1NITERSU19FUShRVFIsLTQsLCwsVVNEKUBGRl9TSExEUlNfRVEoQU5OLC0xLCwsLFVTRCkp&amp;WINDOW=F","IRST_POPUP&amp;HEIGHT=450&amp;WIDTH=450&amp;START_MAXIMIZED=FALSE&amp;VAR:CALENDAR=US&amp;VAR:SYMBOL=36960410&amp;VAR:INDEX=0"}</definedName>
    <definedName name="_6335__FDSAUDITLINK__">{"fdsup://directions/FAT Viewer?action=UPDATE&amp;creator=factset&amp;DYN_ARGS=TRUE&amp;DOC_NAME=FAT:FQL_AUDITING_CLIENT_TEMPLATE.FAT&amp;display_string=Audit&amp;VAR:KEY=XIJUTCZIFG&amp;VAR:QUERY=KEZGX1NITERSU19FUShRVFIsMCwsLCxVU0QpQEZGX1NITERSU19FUShBTk4sMCwsLCxVU0QpKQ==&amp;WINDOW=F","IRST_POPUP&amp;HEIGHT=450&amp;WIDTH=450&amp;START_MAXIMIZED=FALSE&amp;VAR:CALENDAR=US&amp;VAR:SYMBOL=36960410&amp;VAR:INDEX=0"}</definedName>
    <definedName name="_6336__FDSAUDITLINK__">{"fdsup://directions/FAT Viewer?action=UPDATE&amp;creator=factset&amp;DYN_ARGS=TRUE&amp;DOC_NAME=FAT:FQL_AUDITING_CLIENT_TEMPLATE.FAT&amp;display_string=Audit&amp;VAR:KEY=XCZENEXGVO&amp;VAR:QUERY=KChGRl9TQUxFUyhMVE1TLDAsLCwsVVNEKS9GRl9TQUxFUyhMVE1TLC00LCwsLFVTRCktMSlAKEZGX1NBTEVTK","EFOTiwwLCwsLFVTRCkvRkZfU0FMRVMoQU5OLC0xLCwsLFVTRCktMSkp&amp;WINDOW=FIRST_POPUP&amp;HEIGHT=450&amp;WIDTH=450&amp;START_MAXIMIZED=FALSE&amp;VAR:CALENDAR=US&amp;VAR:SYMBOL=36960410&amp;VAR:INDEX=0"}</definedName>
    <definedName name="_6337__FDSAUDITLINK__">{"fdsup://directions/FAT Viewer?action=UPDATE&amp;creator=factset&amp;DYN_ARGS=TRUE&amp;DOC_NAME=FAT:FQL_AUDITING_CLIENT_TEMPLATE.FAT&amp;display_string=Audit&amp;VAR:KEY=XWJMLIVQFQ&amp;VAR:QUERY=KEZGX1NITERSU19FUShRVFIsLTQsLCwsVVNEKUBGRl9TSExEUlNfRVEoQU5OLC0xLCwsLFVTRCkp&amp;WINDOW=F","IRST_POPUP&amp;HEIGHT=450&amp;WIDTH=450&amp;START_MAXIMIZED=FALSE&amp;VAR:CALENDAR=US&amp;VAR:SYMBOL=68823920&amp;VAR:INDEX=0"}</definedName>
    <definedName name="_6338__FDSAUDITLINK__">{"fdsup://directions/FAT Viewer?action=UPDATE&amp;creator=factset&amp;DYN_ARGS=TRUE&amp;DOC_NAME=FAT:FQL_AUDITING_CLIENT_TEMPLATE.FAT&amp;display_string=Audit&amp;VAR:KEY=XSZUXSPIRU&amp;VAR:QUERY=KEZGX1NITERSU19FUShRVFIsMCwsLCxVU0QpQEZGX1NITERSU19FUShBTk4sMCwsLCxVU0QpKQ==&amp;WINDOW=F","IRST_POPUP&amp;HEIGHT=450&amp;WIDTH=450&amp;START_MAXIMIZED=FALSE&amp;VAR:CALENDAR=US&amp;VAR:SYMBOL=68823920&amp;VAR:INDEX=0"}</definedName>
    <definedName name="_6339__FDSAUDITLINK__">{"fdsup://Directions/FactSet Auditing Viewer?action=AUDIT_VALUE&amp;DB=129&amp;ID1=68823920&amp;VALUEID=02999&amp;SDATE=201004&amp;PERIODTYPE=QTR_STD&amp;window=popup_no_bar&amp;width=385&amp;height=120&amp;START_MAXIMIZED=FALSE&amp;creator=factset&amp;display_string=Audit"}</definedName>
    <definedName name="_634__FDSAUDITLINK__">{"fdsup://directions/FAT Viewer?action=UPDATE&amp;creator=factset&amp;DYN_ARGS=TRUE&amp;DOC_NAME=FAT:FQL_AUDITING_CLIENT_TEMPLATE.FAT&amp;display_string=Audit&amp;VAR:KEY=UTQLCLGJUJ&amp;VAR:QUERY=RkZfU0FMRVMoQ0FMLDIwMDkp&amp;WINDOW=FIRST_POPUP&amp;HEIGHT=450&amp;WIDTH=450&amp;START_MAXIMIZED=FALS","E&amp;VAR:CALENDAR=US&amp;VAR:SYMBOL=SFSF&amp;VAR:INDEX=0"}</definedName>
    <definedName name="_6340__FDSAUDITLINK__">{"fdsup://directions/FAT Viewer?action=UPDATE&amp;creator=factset&amp;DYN_ARGS=TRUE&amp;DOC_NAME=FAT:FQL_AUDITING_CLIENT_TEMPLATE.FAT&amp;display_string=Audit&amp;VAR:KEY=PQTSFENIFS&amp;VAR:QUERY=KChGRl9TQUxFUyhMVE1TLDAsLCwsVVNEKS9GRl9TQUxFUyhMVE1TLC00LCwsLFVTRCktMSlAKEZGX1NBTEVTK","EFOTiwwLCwsLFVTRCkvRkZfU0FMRVMoQU5OLC0xLCwsLFVTRCktMSkp&amp;WINDOW=FIRST_POPUP&amp;HEIGHT=450&amp;WIDTH=450&amp;START_MAXIMIZED=FALSE&amp;VAR:CALENDAR=US&amp;VAR:SYMBOL=68823920&amp;VAR:INDEX=0"}</definedName>
    <definedName name="_6341__FDSAUDITLINK__">{"fdsup://Directions/FactSet Auditing Viewer?action=AUDIT_VALUE&amp;DB=129&amp;ID1=68823920&amp;VALUEID=02101&amp;SDATE=201004&amp;PERIODTYPE=QTR_STD&amp;window=popup_no_bar&amp;width=385&amp;height=120&amp;START_MAXIMIZED=FALSE&amp;creator=factset&amp;display_string=Audit"}</definedName>
    <definedName name="_6342__FDSAUDITLINK__">{"fdsup://directions/FAT Viewer?action=UPDATE&amp;creator=factset&amp;DYN_ARGS=TRUE&amp;DOC_NAME=FAT:FQL_AUDITING_CLIENT_TEMPLATE.FAT&amp;display_string=Audit&amp;VAR:KEY=VKTOXGVULC&amp;VAR:QUERY=KEZGX1NITERSU19FUShRVFIsLTQsLCwsVVNEKUBGRl9TSExEUlNfRVEoQU5OLC0xLCwsLFVTRCkp&amp;WINDOW=F","IRST_POPUP&amp;HEIGHT=450&amp;WIDTH=450&amp;START_MAXIMIZED=FALSE&amp;VAR:CALENDAR=US&amp;VAR:SYMBOL=62957910&amp;VAR:INDEX=0"}</definedName>
    <definedName name="_6343__FDSAUDITLINK__">{"fdsup://directions/FAT Viewer?action=UPDATE&amp;creator=factset&amp;DYN_ARGS=TRUE&amp;DOC_NAME=FAT:FQL_AUDITING_CLIENT_TEMPLATE.FAT&amp;display_string=Audit&amp;VAR:KEY=BKLQLMFGZA&amp;VAR:QUERY=KEZGX1NITERSU19FUShRVFIsMCwsLCxVU0QpQEZGX1NITERSU19FUShBTk4sMCwsLCxVU0QpKQ==&amp;WINDOW=F","IRST_POPUP&amp;HEIGHT=450&amp;WIDTH=450&amp;START_MAXIMIZED=FALSE&amp;VAR:CALENDAR=US&amp;VAR:SYMBOL=62957910&amp;VAR:INDEX=0"}</definedName>
    <definedName name="_6344__FDSAUDITLINK__">{"fdsup://Directions/FactSet Auditing Viewer?action=AUDIT_VALUE&amp;DB=129&amp;ID1=62957910&amp;VALUEID=02999&amp;SDATE=200903&amp;PERIODTYPE=QTR_STD&amp;window=popup_no_bar&amp;width=385&amp;height=120&amp;START_MAXIMIZED=FALSE&amp;creator=factset&amp;display_string=Audit"}</definedName>
    <definedName name="_6345__FDSAUDITLINK__">{"fdsup://Directions/FactSet Auditing Viewer?action=AUDIT_VALUE&amp;DB=129&amp;ID1=62957910&amp;VALUEID=02999&amp;SDATE=201003&amp;PERIODTYPE=QTR_STD&amp;window=popup_no_bar&amp;width=385&amp;height=120&amp;START_MAXIMIZED=FALSE&amp;creator=factset&amp;display_string=Audit"}</definedName>
    <definedName name="_6346__FDSAUDITLINK__">{"fdsup://directions/FAT Viewer?action=UPDATE&amp;creator=factset&amp;DYN_ARGS=TRUE&amp;DOC_NAME=FAT:FQL_AUDITING_CLIENT_TEMPLATE.FAT&amp;display_string=Audit&amp;VAR:KEY=XMBABYFWZQ&amp;VAR:QUERY=KChGRl9TQUxFUyhMVE1TLDAsLCwsVVNEKS9GRl9TQUxFUyhMVE1TLC00LCwsLFVTRCktMSlAKEZGX1NBTEVTK","EFOTiwwLCwsLFVTRCkvRkZfU0FMRVMoQU5OLC0xLCwsLFVTRCktMSkp&amp;WINDOW=FIRST_POPUP&amp;HEIGHT=450&amp;WIDTH=450&amp;START_MAXIMIZED=FALSE&amp;VAR:CALENDAR=US&amp;VAR:SYMBOL=62957910&amp;VAR:INDEX=0"}</definedName>
    <definedName name="_6347__FDSAUDITLINK__">{"fdsup://Directions/FactSet Auditing Viewer?action=AUDIT_VALUE&amp;DB=129&amp;ID1=62957910&amp;VALUEID=02101&amp;SDATE=200903&amp;PERIODTYPE=QTR_STD&amp;window=popup_no_bar&amp;width=385&amp;height=120&amp;START_MAXIMIZED=FALSE&amp;creator=factset&amp;display_string=Audit"}</definedName>
    <definedName name="_6348__FDSAUDITLINK__">{"fdsup://Directions/FactSet Auditing Viewer?action=AUDIT_VALUE&amp;DB=129&amp;ID1=62957910&amp;VALUEID=02101&amp;SDATE=201003&amp;PERIODTYPE=QTR_STD&amp;window=popup_no_bar&amp;width=385&amp;height=120&amp;START_MAXIMIZED=FALSE&amp;creator=factset&amp;display_string=Audit"}</definedName>
    <definedName name="_6349__FDSAUDITLINK__">{"fdsup://directions/FAT Viewer?action=UPDATE&amp;creator=factset&amp;DYN_ARGS=TRUE&amp;DOC_NAME=FAT:FQL_AUDITING_CLIENT_TEMPLATE.FAT&amp;display_string=Audit&amp;VAR:KEY=NKTYBORGNQ&amp;VAR:QUERY=KEZGX1NITERSU19FUShRVFIsLTQsLCwsVVNEKUBGRl9TSExEUlNfRVEoQU5OLC0xLCwsLFVTRCkp&amp;WINDOW=F","IRST_POPUP&amp;HEIGHT=450&amp;WIDTH=450&amp;START_MAXIMIZED=FALSE&amp;VAR:CALENDAR=US&amp;VAR:SYMBOL=04622410&amp;VAR:INDEX=0"}</definedName>
    <definedName name="_635__FDSAUDITLINK__">{"fdsup://directions/FAT Viewer?action=UPDATE&amp;creator=factset&amp;DYN_ARGS=TRUE&amp;DOC_NAME=FAT:FQL_AUDITING_CLIENT_TEMPLATE.FAT&amp;display_string=Audit&amp;VAR:KEY=CFMTMNEHCF&amp;VAR:QUERY=RkZfU0FMRVMoQ0FMLDIwMTAp&amp;WINDOW=FIRST_POPUP&amp;HEIGHT=450&amp;WIDTH=450&amp;START_MAXIMIZED=FALS","E&amp;VAR:CALENDAR=US&amp;VAR:SYMBOL=AOL&amp;VAR:INDEX=0"}</definedName>
    <definedName name="_6350__FDSAUDITLINK__">{"fdsup://directions/FAT Viewer?action=UPDATE&amp;creator=factset&amp;DYN_ARGS=TRUE&amp;DOC_NAME=FAT:FQL_AUDITING_CLIENT_TEMPLATE.FAT&amp;display_string=Audit&amp;VAR:KEY=PUNSFMVWBC&amp;VAR:QUERY=KEZGX1NITERSU19FUShRVFIsMCwsLCxVU0QpQEZGX1NITERSU19FUShBTk4sMCwsLCxVU0QpKQ==&amp;WINDOW=F","IRST_POPUP&amp;HEIGHT=450&amp;WIDTH=450&amp;START_MAXIMIZED=FALSE&amp;VAR:CALENDAR=US&amp;VAR:SYMBOL=04622410&amp;VAR:INDEX=0"}</definedName>
    <definedName name="_6351__FDSAUDITLINK__">{"fdsup://Directions/FactSet Auditing Viewer?action=AUDIT_VALUE&amp;DB=129&amp;ID1=04622410&amp;VALUEID=02999&amp;SDATE=200903&amp;PERIODTYPE=QTR_STD&amp;window=popup_no_bar&amp;width=385&amp;height=120&amp;START_MAXIMIZED=FALSE&amp;creator=factset&amp;display_string=Audit"}</definedName>
    <definedName name="_6352__FDSAUDITLINK__">{"fdsup://Directions/FactSet Auditing Viewer?action=AUDIT_VALUE&amp;DB=129&amp;ID1=04622410&amp;VALUEID=02999&amp;SDATE=201003&amp;PERIODTYPE=QTR_STD&amp;window=popup_no_bar&amp;width=385&amp;height=120&amp;START_MAXIMIZED=FALSE&amp;creator=factset&amp;display_string=Audit"}</definedName>
    <definedName name="_6353__FDSAUDITLINK__">{"fdsup://directions/FAT Viewer?action=UPDATE&amp;creator=factset&amp;DYN_ARGS=TRUE&amp;DOC_NAME=FAT:FQL_AUDITING_CLIENT_TEMPLATE.FAT&amp;display_string=Audit&amp;VAR:KEY=BGRCHGDYTC&amp;VAR:QUERY=KChGRl9TQUxFUyhMVE1TLDAsLCwsVVNEKS9GRl9TQUxFUyhMVE1TLC00LCwsLFVTRCktMSlAKEZGX1NBTEVTK","EFOTiwwLCwsLFVTRCkvRkZfU0FMRVMoQU5OLC0xLCwsLFVTRCktMSkp&amp;WINDOW=FIRST_POPUP&amp;HEIGHT=450&amp;WIDTH=450&amp;START_MAXIMIZED=FALSE&amp;VAR:CALENDAR=US&amp;VAR:SYMBOL=04622410&amp;VAR:INDEX=0"}</definedName>
    <definedName name="_6354__FDSAUDITLINK__">{"fdsup://Directions/FactSet Auditing Viewer?action=AUDIT_VALUE&amp;DB=129&amp;ID1=04622410&amp;VALUEID=02101&amp;SDATE=200903&amp;PERIODTYPE=QTR_STD&amp;window=popup_no_bar&amp;width=385&amp;height=120&amp;START_MAXIMIZED=FALSE&amp;creator=factset&amp;display_string=Audit"}</definedName>
    <definedName name="_6355__FDSAUDITLINK__">{"fdsup://Directions/FactSet Auditing Viewer?action=AUDIT_VALUE&amp;DB=129&amp;ID1=04622410&amp;VALUEID=02101&amp;SDATE=201003&amp;PERIODTYPE=QTR_STD&amp;window=popup_no_bar&amp;width=385&amp;height=120&amp;START_MAXIMIZED=FALSE&amp;creator=factset&amp;display_string=Audit"}</definedName>
    <definedName name="_6356__FDSAUDITLINK__">{"fdsup://directions/FAT Viewer?action=UPDATE&amp;creator=factset&amp;DYN_ARGS=TRUE&amp;DOC_NAME=FAT:FQL_AUDITING_CLIENT_TEMPLATE.FAT&amp;display_string=Audit&amp;VAR:KEY=FIXIDAFSRM&amp;VAR:QUERY=KEZGX1NITERSU19FUShRVFIsLTQsLCwsVVNEKUBGRl9TSExEUlNfRVEoQU5OLC0xLCwsLFVTRCkp&amp;WINDOW=F","IRST_POPUP&amp;HEIGHT=450&amp;WIDTH=450&amp;START_MAXIMIZED=FALSE&amp;VAR:CALENDAR=US&amp;VAR:SYMBOL=56357110&amp;VAR:INDEX=0"}</definedName>
    <definedName name="_6357__FDSAUDITLINK__">{"fdsup://directions/FAT Viewer?action=UPDATE&amp;creator=factset&amp;DYN_ARGS=TRUE&amp;DOC_NAME=FAT:FQL_AUDITING_CLIENT_TEMPLATE.FAT&amp;display_string=Audit&amp;VAR:KEY=NKXELARYRG&amp;VAR:QUERY=KEZGX1NITERSU19FUShRVFIsMCwsLCxVU0QpQEZGX1NITERSU19FUShBTk4sMCwsLCxVU0QpKQ==&amp;WINDOW=F","IRST_POPUP&amp;HEIGHT=450&amp;WIDTH=450&amp;START_MAXIMIZED=FALSE&amp;VAR:CALENDAR=US&amp;VAR:SYMBOL=56357110&amp;VAR:INDEX=0"}</definedName>
    <definedName name="_636__FDSAUDITLINK__">{"fdsup://directions/FAT Viewer?action=UPDATE&amp;creator=factset&amp;DYN_ARGS=TRUE&amp;DOC_NAME=FAT:FQL_AUDITING_CLIENT_TEMPLATE.FAT&amp;display_string=Audit&amp;VAR:KEY=AJOTOJMHAP&amp;VAR:QUERY=RkZfU0FMRVMoQ0FMLDIwMDcp&amp;WINDOW=FIRST_POPUP&amp;HEIGHT=450&amp;WIDTH=450&amp;START_MAXIMIZED=FALS","E&amp;VAR:CALENDAR=US&amp;VAR:SYMBOL=KNXA&amp;VAR:INDEX=0"}</definedName>
    <definedName name="_6360__FDSAUDITLINK__">{"fdsup://directions/FAT Viewer?action=UPDATE&amp;creator=factset&amp;DYN_ARGS=TRUE&amp;DOC_NAME=FAT:FQL_AUDITING_CLIENT_TEMPLATE.FAT&amp;display_string=Audit&amp;VAR:KEY=RWVGBIDERY&amp;VAR:QUERY=KChGRl9TQUxFUyhMVE1TLDAsLCwsVVNEKS9GRl9TQUxFUyhMVE1TLC00LCwsLFVTRCktMSlAKEZGX1NBTEVTK","EFOTiwwLCwsLFVTRCkvRkZfU0FMRVMoQU5OLC0xLCwsLFVTRCktMSkp&amp;WINDOW=FIRST_POPUP&amp;HEIGHT=450&amp;WIDTH=450&amp;START_MAXIMIZED=FALSE&amp;VAR:CALENDAR=US&amp;VAR:SYMBOL=B01NXT&amp;VAR:INDEX=0"}</definedName>
    <definedName name="_6361__FDSAUDITLINK__">{"fdsup://directions/FAT Viewer?action=UPDATE&amp;creator=factset&amp;DYN_ARGS=TRUE&amp;DOC_NAME=FAT:FQL_AUDITING_CLIENT_TEMPLATE.FAT&amp;display_string=Audit&amp;VAR:KEY=BURKJOXEJI&amp;VAR:QUERY=KEZGX1NITERSU19FUShRVFIsMCwsLCxVU0QpQEZGX1NITERSU19FUShBTk4sMCwsLCxVU0QpKQ==&amp;WINDOW=F","IRST_POPUP&amp;HEIGHT=450&amp;WIDTH=450&amp;START_MAXIMIZED=FALSE&amp;VAR:CALENDAR=US&amp;VAR:SYMBOL=B01NXT&amp;VAR:INDEX=0"}</definedName>
    <definedName name="_6362__FDSAUDITLINK__">{"fdsup://directions/FAT Viewer?action=UPDATE&amp;creator=factset&amp;DYN_ARGS=TRUE&amp;DOC_NAME=FAT:FQL_AUDITING_CLIENT_TEMPLATE.FAT&amp;display_string=Audit&amp;VAR:KEY=DEHEFMPCJC&amp;VAR:QUERY=KEZGX1NITERSU19FUShRVFIsLTQsLCwsVVNEKUBGRl9TSExEUlNfRVEoQU5OLC0xLCwsLFVTRCkp&amp;WINDOW=F","IRST_POPUP&amp;HEIGHT=450&amp;WIDTH=450&amp;START_MAXIMIZED=FALSE&amp;VAR:CALENDAR=US&amp;VAR:SYMBOL=B01NXT&amp;VAR:INDEX=0"}</definedName>
    <definedName name="_6363__FDSAUDITLINK__">{"fdsup://Directions/FactSet Auditing Viewer?action=AUDIT_VALUE&amp;DB=129&amp;ID1=56357110&amp;VALUEID=02999&amp;SDATE=200903&amp;PERIODTYPE=QTR_STD&amp;window=popup_no_bar&amp;width=385&amp;height=120&amp;START_MAXIMIZED=FALSE&amp;creator=factset&amp;display_string=Audit"}</definedName>
    <definedName name="_6364__FDSAUDITLINK__">{"fdsup://directions/FAT Viewer?action=UPDATE&amp;creator=factset&amp;DYN_ARGS=TRUE&amp;DOC_NAME=FAT:FQL_AUDITING_CLIENT_TEMPLATE.FAT&amp;display_string=Audit&amp;VAR:KEY=PELMXYVKNC&amp;VAR:QUERY=KEZGX1NITERSU19FUShRVFIsLTQsLCwsVVNEKUBGRl9TSExEUlNfRVEoQU5OLC0xLCwsLFVTRCkp&amp;WINDOW=F","IRST_POPUP&amp;HEIGHT=450&amp;WIDTH=450&amp;START_MAXIMIZED=FALSE&amp;VAR:CALENDAR=US&amp;VAR:SYMBOL=IP&amp;VAR:INDEX=0"}</definedName>
    <definedName name="_6365__FDSAUDITLINK__">{"fdsup://directions/FAT Viewer?action=UPDATE&amp;creator=factset&amp;DYN_ARGS=TRUE&amp;DOC_NAME=FAT:FQL_AUDITING_CLIENT_TEMPLATE.FAT&amp;display_string=Audit&amp;VAR:KEY=VYFQZMXGDW&amp;VAR:QUERY=KEZGX1NITERSU19FUShRVFIsMCwsLCxVU0QpQEZGX1NITERSU19FUShBTk4sMCwsLCxVU0QpKQ==&amp;WINDOW=F","IRST_POPUP&amp;HEIGHT=450&amp;WIDTH=450&amp;START_MAXIMIZED=FALSE&amp;VAR:CALENDAR=US&amp;VAR:SYMBOL=IP&amp;VAR:INDEX=0"}</definedName>
    <definedName name="_6366__FDSAUDITLINK__">{"fdsup://directions/FAT Viewer?action=UPDATE&amp;creator=factset&amp;DYN_ARGS=TRUE&amp;DOC_NAME=FAT:FQL_AUDITING_CLIENT_TEMPLATE.FAT&amp;display_string=Audit&amp;VAR:KEY=PMVKBMHITG&amp;VAR:QUERY=KChGRl9TQUxFUyhMVE1TLDAsLCwsVVNEKS9GRl9TQUxFUyhMVE1TLC00LCwsLFVTRCktMSlAKEZGX1NBTEVTK","EFOTiwwLCwsLFVTRCkvRkZfU0FMRVMoQU5OLC0xLCwsLFVTRCktMSkp&amp;WINDOW=FIRST_POPUP&amp;HEIGHT=450&amp;WIDTH=450&amp;START_MAXIMIZED=FALSE&amp;VAR:CALENDAR=US&amp;VAR:SYMBOL=418224&amp;VAR:INDEX=0"}</definedName>
    <definedName name="_6367__FDSAUDITLINK__">{"fdsup://directions/FAT Viewer?action=UPDATE&amp;creator=factset&amp;DYN_ARGS=TRUE&amp;DOC_NAME=FAT:FQL_AUDITING_CLIENT_TEMPLATE.FAT&amp;display_string=Audit&amp;VAR:KEY=TWNCVGDORY&amp;VAR:QUERY=KEZGX1NITERSU19FUShRVFIsMCwsLCxVU0QpQEZGX1NITERSU19FUShBTk4sMCwsLCxVU0QpKQ==&amp;WINDOW=F","IRST_POPUP&amp;HEIGHT=450&amp;WIDTH=450&amp;START_MAXIMIZED=FALSE&amp;VAR:CALENDAR=US&amp;VAR:SYMBOL=418224&amp;VAR:INDEX=0"}</definedName>
    <definedName name="_6368__FDSAUDITLINK__">{"fdsup://Directions/FactSet Auditing Viewer?action=AUDIT_VALUE&amp;DB=129&amp;ID1=56357110&amp;VALUEID=02999&amp;SDATE=201003&amp;PERIODTYPE=QTR_STD&amp;window=popup_no_bar&amp;width=385&amp;height=120&amp;START_MAXIMIZED=FALSE&amp;creator=factset&amp;display_string=Audit"}</definedName>
    <definedName name="_6369__FDSAUDITLINK__">{"fdsup://directions/FAT Viewer?action=UPDATE&amp;creator=factset&amp;DYN_ARGS=TRUE&amp;DOC_NAME=FAT:FQL_AUDITING_CLIENT_TEMPLATE.FAT&amp;display_string=Audit&amp;VAR:KEY=XORUZCVKVC&amp;VAR:QUERY=KEZGX1NITERSU19FUShRVFIsLTQsLCwsVVNEKUBGRl9TSExEUlNfRVEoQU5OLC0xLCwsLFVTRCkp&amp;WINDOW=F","IRST_POPUP&amp;HEIGHT=450&amp;WIDTH=450&amp;START_MAXIMIZED=FALSE&amp;VAR:CALENDAR=US&amp;VAR:SYMBOL=418224&amp;VAR:INDEX=0"}</definedName>
    <definedName name="_637__FDSAUDITLINK__">{"fdsup://directions/FAT Viewer?action=UPDATE&amp;creator=factset&amp;DYN_ARGS=TRUE&amp;DOC_NAME=FAT:FQL_AUDITING_CLIENT_TEMPLATE.FAT&amp;display_string=Audit&amp;VAR:KEY=OZKRUNWHIL&amp;VAR:QUERY=RkZfU0FMRVMoQ0FMLDIwMDgp&amp;WINDOW=FIRST_POPUP&amp;HEIGHT=450&amp;WIDTH=450&amp;START_MAXIMIZED=FALS","E&amp;VAR:CALENDAR=US&amp;VAR:SYMBOL=MSFT&amp;VAR:INDEX=0"}</definedName>
    <definedName name="_6370__FDSAUDITLINK__">{"fdsup://directions/FAT Viewer?action=UPDATE&amp;creator=factset&amp;DYN_ARGS=TRUE&amp;DOC_NAME=FAT:FQL_AUDITING_CLIENT_TEMPLATE.FAT&amp;display_string=Audit&amp;VAR:KEY=XCDYZAPWDE&amp;VAR:QUERY=KChGRl9TQUxFUyhMVE1TLDAsLCwsVVNEKS9GRl9TQUxFUyhMVE1TLC00LCwsLFVTRCktMSlAKEZGX1NBTEVTK","EFOTiwwLCwsLFVTRCkvRkZfU0FMRVMoQU5OLC0xLCwsLFVTRCktMSkp&amp;WINDOW=FIRST_POPUP&amp;HEIGHT=450&amp;WIDTH=450&amp;START_MAXIMIZED=FALSE&amp;VAR:CALENDAR=US&amp;VAR:SYMBOL=56357110&amp;VAR:INDEX=0"}</definedName>
    <definedName name="_6371__FDSAUDITLINK__">{"fdsup://directions/FAT Viewer?action=UPDATE&amp;creator=factset&amp;DYN_ARGS=TRUE&amp;DOC_NAME=FAT:FQL_AUDITING_CLIENT_TEMPLATE.FAT&amp;display_string=Audit&amp;VAR:KEY=DUNEDULMNU&amp;VAR:QUERY=KChGRl9TQUxFUyhMVE1TLDAsLCwsVVNEKS9GRl9TQUxFUyhMVE1TLC00LCwsLFVTRCktMSlAKEZGX1NBTEVTK","EFOTiwwLCwsLFVTRCkvRkZfU0FMRVMoQU5OLC0xLCwsLFVTRCktMSkp&amp;WINDOW=FIRST_POPUP&amp;HEIGHT=450&amp;WIDTH=450&amp;START_MAXIMIZED=FALSE&amp;VAR:CALENDAR=US&amp;VAR:SYMBOL=097640&amp;VAR:INDEX=0"}</definedName>
    <definedName name="_6372__FDSAUDITLINK__">{"fdsup://Directions/FactSet Auditing Viewer?action=AUDIT_VALUE&amp;DB=129&amp;ID1=56357110&amp;VALUEID=02101&amp;SDATE=200903&amp;PERIODTYPE=QTR_STD&amp;window=popup_no_bar&amp;width=385&amp;height=120&amp;START_MAXIMIZED=FALSE&amp;creator=factset&amp;display_string=Audit"}</definedName>
    <definedName name="_6373__FDSAUDITLINK__">{"fdsup://directions/FAT Viewer?action=UPDATE&amp;creator=factset&amp;DYN_ARGS=TRUE&amp;DOC_NAME=FAT:FQL_AUDITING_CLIENT_TEMPLATE.FAT&amp;display_string=Audit&amp;VAR:KEY=PYHOPUFARS&amp;VAR:QUERY=KEZGX1NITERSU19FUShRVFIsMCwsLCxVU0QpQEZGX1NITERSU19FUShBTk4sMCwsLCxVU0QpKQ==&amp;WINDOW=F","IRST_POPUP&amp;HEIGHT=450&amp;WIDTH=450&amp;START_MAXIMIZED=FALSE&amp;VAR:CALENDAR=US&amp;VAR:SYMBOL=097640&amp;VAR:INDEX=0"}</definedName>
    <definedName name="_6374__FDSAUDITLINK__">{"fdsup://Directions/FactSet Auditing Viewer?action=AUDIT_VALUE&amp;DB=129&amp;ID1=56357110&amp;VALUEID=02101&amp;SDATE=201003&amp;PERIODTYPE=QTR_STD&amp;window=popup_no_bar&amp;width=385&amp;height=120&amp;START_MAXIMIZED=FALSE&amp;creator=factset&amp;display_string=Audit"}</definedName>
    <definedName name="_6375__FDSAUDITLINK__">{"fdsup://directions/FAT Viewer?action=UPDATE&amp;creator=factset&amp;DYN_ARGS=TRUE&amp;DOC_NAME=FAT:FQL_AUDITING_CLIENT_TEMPLATE.FAT&amp;display_string=Audit&amp;VAR:KEY=XKDWPADOVM&amp;VAR:QUERY=KEZGX1NITERSU19FUShRVFIsMCwsLCxVU0QpQEZGX1NITERSU19FUShBTk4sMCwsLCxVU0QpKQ==&amp;WINDOW=F","IRST_POPUP&amp;HEIGHT=450&amp;WIDTH=450&amp;START_MAXIMIZED=FALSE&amp;VAR:CALENDAR=US&amp;VAR:SYMBOL=B1CRLC&amp;VAR:INDEX=0"}</definedName>
    <definedName name="_6376__FDSAUDITLINK__">{"fdsup://directions/FAT Viewer?action=UPDATE&amp;creator=factset&amp;DYN_ARGS=TRUE&amp;DOC_NAME=FAT:FQL_AUDITING_CLIENT_TEMPLATE.FAT&amp;display_string=Audit&amp;VAR:KEY=HWLUVWVKJG&amp;VAR:QUERY=KEZGX1NITERSU19FUShRVFIsLTQsLCwsVVNEKUBGRl9TSExEUlNfRVEoQU5OLC0xLCwsLFVTRCkp&amp;WINDOW=F","IRST_POPUP&amp;HEIGHT=450&amp;WIDTH=450&amp;START_MAXIMIZED=FALSE&amp;VAR:CALENDAR=US&amp;VAR:SYMBOL=53555510&amp;VAR:INDEX=0"}</definedName>
    <definedName name="_6377__FDSAUDITLINK__">{"fdsup://Directions/FactSet Auditing Viewer?action=AUDIT_VALUE&amp;DB=129&amp;ID1=00036020&amp;VALUEID=02101&amp;SDATE=200903&amp;PERIODTYPE=QTR_STD&amp;window=popup_no_bar&amp;width=385&amp;height=120&amp;START_MAXIMIZED=FALSE&amp;creator=factset&amp;display_string=Audit"}</definedName>
    <definedName name="_6378__FDSAUDITLINK__">{"fdsup://directions/FAT Viewer?action=UPDATE&amp;creator=factset&amp;DYN_ARGS=TRUE&amp;DOC_NAME=FAT:FQL_AUDITING_CLIENT_TEMPLATE.FAT&amp;display_string=Audit&amp;VAR:KEY=BMTEPOBGZW&amp;VAR:QUERY=KEZGX1NITERSU19FUShRVFIsMCwsLCxVU0QpQEZGX1NITERSU19FUShBTk4sMCwsLCxVU0QpKQ==&amp;WINDOW=F","IRST_POPUP&amp;HEIGHT=450&amp;WIDTH=450&amp;START_MAXIMIZED=FALSE&amp;VAR:CALENDAR=US&amp;VAR:SYMBOL=53555510&amp;VAR:INDEX=0"}</definedName>
    <definedName name="_6379__FDSAUDITLINK__">{"fdsup://Directions/FactSet Auditing Viewer?action=AUDIT_VALUE&amp;DB=129&amp;ID1=00036020&amp;VALUEID=02101&amp;SDATE=201003&amp;PERIODTYPE=QTR_STD&amp;window=popup_no_bar&amp;width=385&amp;height=120&amp;START_MAXIMIZED=FALSE&amp;creator=factset&amp;display_string=Audit"}</definedName>
    <definedName name="_638__FDSAUDITLINK__">{"fdsup://directions/FAT Viewer?action=UPDATE&amp;creator=factset&amp;DYN_ARGS=TRUE&amp;DOC_NAME=FAT:FQL_AUDITING_CLIENT_TEMPLATE.FAT&amp;display_string=Audit&amp;VAR:KEY=KDEXEBOJUD&amp;VAR:QUERY=RkZfU0FMRVMoQ0FMLDIwMDkp&amp;WINDOW=FIRST_POPUP&amp;HEIGHT=450&amp;WIDTH=450&amp;START_MAXIMIZED=FALS","E&amp;VAR:CALENDAR=US&amp;VAR:SYMBOL=NUAN&amp;VAR:INDEX=0"}</definedName>
    <definedName name="_6380__FDSAUDITLINK__">{"fdsup://Directions/FactSet Auditing Viewer?action=AUDIT_VALUE&amp;DB=129&amp;ID1=53555510&amp;VALUEID=02999&amp;SDATE=201001&amp;PERIODTYPE=QTR_STD&amp;window=popup_no_bar&amp;width=385&amp;height=120&amp;START_MAXIMIZED=FALSE&amp;creator=factset&amp;display_string=Audit"}</definedName>
    <definedName name="_6381__FDSAUDITLINK__">{"fdsup://directions/FAT Viewer?action=UPDATE&amp;creator=factset&amp;DYN_ARGS=TRUE&amp;DOC_NAME=FAT:FQL_AUDITING_CLIENT_TEMPLATE.FAT&amp;display_string=Audit&amp;VAR:KEY=RQXKNOLYDG&amp;VAR:QUERY=KEZGX1NITERSU19FUShRVFIsLTQsLCwsVVNEKUBGRl9TSExEUlNfRVEoQU5OLC0xLCwsLFVTRCkp&amp;WINDOW=F","IRST_POPUP&amp;HEIGHT=450&amp;WIDTH=450&amp;START_MAXIMIZED=FALSE&amp;VAR:CALENDAR=US&amp;VAR:SYMBOL=52610710&amp;VAR:INDEX=0"}</definedName>
    <definedName name="_6382__FDSAUDITLINK__">{"fdsup://Directions/FactSet Auditing Viewer?action=AUDIT_VALUE&amp;DB=129&amp;ID1=53555510&amp;VALUEID=02999&amp;SDATE=201101&amp;PERIODTYPE=QTR_STD&amp;window=popup_no_bar&amp;width=385&amp;height=120&amp;START_MAXIMIZED=FALSE&amp;creator=factset&amp;display_string=Audit"}</definedName>
    <definedName name="_6385__FDSAUDITLINK__">{"fdsup://directions/FAT Viewer?action=UPDATE&amp;creator=factset&amp;DYN_ARGS=TRUE&amp;DOC_NAME=FAT:FQL_AUDITING_CLIENT_TEMPLATE.FAT&amp;display_string=Audit&amp;VAR:KEY=NSPCNKRORO&amp;VAR:QUERY=KChGRl9TQUxFUyhMVE1TLDAsLCwsVVNEKS9GRl9TQUxFUyhMVE1TLC00LCwsLFVTRCktMSlAKEZGX1NBTEVTK","EFOTiwwLCwsLFVTRCkvRkZfU0FMRVMoQU5OLC0xLCwsLFVTRCktMSkp&amp;WINDOW=FIRST_POPUP&amp;HEIGHT=450&amp;WIDTH=450&amp;START_MAXIMIZED=FALSE&amp;VAR:CALENDAR=US&amp;VAR:SYMBOL=53555510&amp;VAR:INDEX=0"}</definedName>
    <definedName name="_6386__FDSAUDITLINK__">{"fdsup://Directions/FactSet Auditing Viewer?action=AUDIT_VALUE&amp;DB=129&amp;ID1=53555510&amp;VALUEID=02101&amp;SDATE=201001&amp;PERIODTYPE=QTR_STD&amp;window=popup_no_bar&amp;width=385&amp;height=120&amp;START_MAXIMIZED=FALSE&amp;creator=factset&amp;display_string=Audit"}</definedName>
    <definedName name="_6387__FDSAUDITLINK__">{"fdsup://Directions/FactSet Auditing Viewer?action=AUDIT_VALUE&amp;DB=129&amp;ID1=53555510&amp;VALUEID=02101&amp;SDATE=201101&amp;PERIODTYPE=QTR_STD&amp;window=popup_no_bar&amp;width=385&amp;height=120&amp;START_MAXIMIZED=FALSE&amp;creator=factset&amp;display_string=Audit"}</definedName>
    <definedName name="_6388__FDSAUDITLINK__">{"fdsup://directions/FAT Viewer?action=UPDATE&amp;creator=factset&amp;DYN_ARGS=TRUE&amp;DOC_NAME=FAT:FQL_AUDITING_CLIENT_TEMPLATE.FAT&amp;display_string=Audit&amp;VAR:KEY=TULCFSPWHY&amp;VAR:QUERY=KEZGX1NITERSU19FUShRVFIsLTQsLCwsVVNEKUBGRl9TSExEUlNfRVEoQU5OLC0xLCwsLFVTRCkp&amp;WINDOW=F","IRST_POPUP&amp;HEIGHT=450&amp;WIDTH=450&amp;START_MAXIMIZED=FALSE&amp;VAR:CALENDAR=US&amp;VAR:SYMBOL=00108410&amp;VAR:INDEX=0"}</definedName>
    <definedName name="_6389__FDSAUDITLINK__">{"fdsup://directions/FAT Viewer?action=UPDATE&amp;creator=factset&amp;DYN_ARGS=TRUE&amp;DOC_NAME=FAT:FQL_AUDITING_CLIENT_TEMPLATE.FAT&amp;display_string=Audit&amp;VAR:KEY=VKLULSBKDY&amp;VAR:QUERY=KEZGX1NITERSU19FUShRVFIsMCwsLCxVU0QpQEZGX1NITERSU19FUShBTk4sMCwsLCxVU0QpKQ==&amp;WINDOW=F","IRST_POPUP&amp;HEIGHT=450&amp;WIDTH=450&amp;START_MAXIMIZED=FALSE&amp;VAR:CALENDAR=US&amp;VAR:SYMBOL=00108410&amp;VAR:INDEX=0"}</definedName>
    <definedName name="_639__FDSAUDITLINK__">{"fdsup://directions/FAT Viewer?action=UPDATE&amp;creator=factset&amp;DYN_ARGS=TRUE&amp;DOC_NAME=FAT:FQL_AUDITING_CLIENT_TEMPLATE.FAT&amp;display_string=Audit&amp;VAR:KEY=KBYZORMPCH&amp;VAR:QUERY=RkZfU0FMRVMoQ0FMLDIwMDgp&amp;WINDOW=FIRST_POPUP&amp;HEIGHT=450&amp;WIDTH=450&amp;START_MAXIMIZED=FALS","E&amp;VAR:CALENDAR=US&amp;VAR:SYMBOL=VOCS&amp;VAR:INDEX=0"}</definedName>
    <definedName name="_6390__FDSAUDITLINK__">{"fdsup://Directions/FactSet Auditing Viewer?action=AUDIT_VALUE&amp;DB=129&amp;ID1=00108410&amp;VALUEID=02999&amp;SDATE=200903&amp;PERIODTYPE=QTR_STD&amp;window=popup_no_bar&amp;width=385&amp;height=120&amp;START_MAXIMIZED=FALSE&amp;creator=factset&amp;display_string=Audit"}</definedName>
    <definedName name="_6391__FDSAUDITLINK__">{"fdsup://Directions/FactSet Auditing Viewer?action=AUDIT_VALUE&amp;DB=129&amp;ID1=00108410&amp;VALUEID=02999&amp;SDATE=201003&amp;PERIODTYPE=QTR_STD&amp;window=popup_no_bar&amp;width=385&amp;height=120&amp;START_MAXIMIZED=FALSE&amp;creator=factset&amp;display_string=Audit"}</definedName>
    <definedName name="_6392__FDSAUDITLINK__">{"fdsup://directions/FAT Viewer?action=UPDATE&amp;creator=factset&amp;DYN_ARGS=TRUE&amp;DOC_NAME=FAT:FQL_AUDITING_CLIENT_TEMPLATE.FAT&amp;display_string=Audit&amp;VAR:KEY=DOBSHWJCHY&amp;VAR:QUERY=KChGRl9TQUxFUyhMVE1TLDAsLCwsVVNEKS9GRl9TQUxFUyhMVE1TLC00LCwsLFVTRCktMSlAKEZGX1NBTEVTK","EFOTiwwLCwsLFVTRCkvRkZfU0FMRVMoQU5OLC0xLCwsLFVTRCktMSkp&amp;WINDOW=FIRST_POPUP&amp;HEIGHT=450&amp;WIDTH=450&amp;START_MAXIMIZED=FALSE&amp;VAR:CALENDAR=US&amp;VAR:SYMBOL=00108410&amp;VAR:INDEX=0"}</definedName>
    <definedName name="_6393__FDSAUDITLINK__">{"fdsup://Directions/FactSet Auditing Viewer?action=AUDIT_VALUE&amp;DB=129&amp;ID1=00108410&amp;VALUEID=02101&amp;SDATE=200903&amp;PERIODTYPE=QTR_STD&amp;window=popup_no_bar&amp;width=385&amp;height=120&amp;START_MAXIMIZED=FALSE&amp;creator=factset&amp;display_string=Audit"}</definedName>
    <definedName name="_6394__FDSAUDITLINK__">{"fdsup://Directions/FactSet Auditing Viewer?action=AUDIT_VALUE&amp;DB=129&amp;ID1=00108410&amp;VALUEID=02101&amp;SDATE=201003&amp;PERIODTYPE=QTR_STD&amp;window=popup_no_bar&amp;width=385&amp;height=120&amp;START_MAXIMIZED=FALSE&amp;creator=factset&amp;display_string=Audit"}</definedName>
    <definedName name="_6395__FDSAUDITLINK__">{"fdsup://directions/FAT Viewer?action=UPDATE&amp;creator=factset&amp;DYN_ARGS=TRUE&amp;DOC_NAME=FAT:FQL_AUDITING_CLIENT_TEMPLATE.FAT&amp;display_string=Audit&amp;VAR:KEY=DSNYROPIJY&amp;VAR:QUERY=KEZGX1NITERSU19FUShRVFIsLTQsLCwsVVNEKUBGRl9TSExEUlNfRVEoQU5OLC0xLCwsLFVTRCkp&amp;WINDOW=F","IRST_POPUP&amp;HEIGHT=450&amp;WIDTH=450&amp;START_MAXIMIZED=FALSE&amp;VAR:CALENDAR=US&amp;VAR:SYMBOL=DE&amp;VAR:INDEX=0"}</definedName>
    <definedName name="_6396__FDSAUDITLINK__">{"fdsup://directions/FAT Viewer?action=UPDATE&amp;creator=factset&amp;DYN_ARGS=TRUE&amp;DOC_NAME=FAT:FQL_AUDITING_CLIENT_TEMPLATE.FAT&amp;display_string=Audit&amp;VAR:KEY=HGVWTUVIJY&amp;VAR:QUERY=KEZGX1NITERSU19FUShRVFIsMCwsLCxVU0QpQEZGX1NITERSU19FUShBTk4sMCwsLCxVU0QpKQ==&amp;WINDOW=F","IRST_POPUP&amp;HEIGHT=450&amp;WIDTH=450&amp;START_MAXIMIZED=FALSE&amp;VAR:CALENDAR=US&amp;VAR:SYMBOL=DE&amp;VAR:INDEX=0"}</definedName>
    <definedName name="_6397__FDSAUDITLINK__">{"fdsup://Directions/FactSet Auditing Viewer?action=AUDIT_VALUE&amp;DB=129&amp;ID1=24419910&amp;VALUEID=02999&amp;SDATE=201004&amp;PERIODTYPE=QTR_STD&amp;window=popup_no_bar&amp;width=385&amp;height=120&amp;START_MAXIMIZED=FALSE&amp;creator=factset&amp;display_string=Audit"}</definedName>
    <definedName name="_6398__FDSAUDITLINK__">{"fdsup://directions/FAT Viewer?action=UPDATE&amp;creator=factset&amp;DYN_ARGS=TRUE&amp;DOC_NAME=FAT:FQL_AUDITING_CLIENT_TEMPLATE.FAT&amp;display_string=Audit&amp;VAR:KEY=ZWZOFURWZU&amp;VAR:QUERY=KChGRl9TQUxFUyhMVE1TLDAsLCwsVVNEKS9GRl9TQUxFUyhMVE1TLC00LCwsLFVTRCktMSlAKEZGX1NBTEVTK","EFOTiwwLCwsLFVTRCkvRkZfU0FMRVMoQU5OLC0xLCwsLFVTRCktMSkp&amp;WINDOW=FIRST_POPUP&amp;HEIGHT=450&amp;WIDTH=450&amp;START_MAXIMIZED=FALSE&amp;VAR:CALENDAR=US&amp;VAR:SYMBOL=DE&amp;VAR:INDEX=0"}</definedName>
    <definedName name="_6399__FDSAUDITLINK__">{"fdsup://Directions/FactSet Auditing Viewer?action=AUDIT_VALUE&amp;DB=129&amp;ID1=24419910&amp;VALUEID=02101&amp;SDATE=201004&amp;PERIODTYPE=QTR_STD&amp;window=popup_no_bar&amp;width=385&amp;height=120&amp;START_MAXIMIZED=FALSE&amp;creator=factset&amp;display_string=Audit"}</definedName>
    <definedName name="_64__FDSAUDITLINK__">{"fdsup://directions/FAT Viewer?action=UPDATE&amp;creator=factset&amp;DYN_ARGS=TRUE&amp;DOC_NAME=FAT:FQL_AUDITING_CLIENT_TEMPLATE.FAT&amp;display_string=Audit&amp;VAR:KEY=YVEJURQRIV&amp;VAR:QUERY=RkZfRUJJVF9JQihBTk4sMjAwNywsLCxVU0Qp&amp;WINDOW=FIRST_POPUP&amp;HEIGHT=450&amp;WIDTH=450&amp;START_MA","XIMIZED=FALSE&amp;VAR:CALENDAR=US&amp;VAR:SYMBOL=045644&amp;VAR:INDEX=0"}</definedName>
    <definedName name="_640__FDSAUDITLINK__">{"fdsup://directions/FAT Viewer?action=UPDATE&amp;creator=factset&amp;DYN_ARGS=TRUE&amp;DOC_NAME=FAT:FQL_AUDITING_CLIENT_TEMPLATE.FAT&amp;display_string=Audit&amp;VAR:KEY=CHSVMLSVYH&amp;VAR:QUERY=RkZfU0FMRVMoQ0FMLDIwMDkp&amp;WINDOW=FIRST_POPUP&amp;HEIGHT=450&amp;WIDTH=450&amp;START_MAXIMIZED=FALS","E&amp;VAR:CALENDAR=US&amp;VAR:SYMBOL=YHOO&amp;VAR:INDEX=0"}</definedName>
    <definedName name="_6400__FDSAUDITLINK__">{"fdsup://directions/FAT Viewer?action=UPDATE&amp;creator=factset&amp;DYN_ARGS=TRUE&amp;DOC_NAME=FAT:FQL_AUDITING_CLIENT_TEMPLATE.FAT&amp;display_string=Audit&amp;VAR:KEY=HADCHMBAXO&amp;VAR:QUERY=KEZGX1NITERSU19FUShRVFIsLTQsLCwsVVNEKUBGRl9TSExEUlNfRVEoQU5OLC0xLCwsLFVTRCkp&amp;WINDOW=F","IRST_POPUP&amp;HEIGHT=450&amp;WIDTH=450&amp;START_MAXIMIZED=FALSE&amp;VAR:CALENDAR=US&amp;VAR:SYMBOL=PCAR&amp;VAR:INDEX=0"}</definedName>
    <definedName name="_6401__FDSAUDITLINK__">{"fdsup://directions/FAT Viewer?action=UPDATE&amp;creator=factset&amp;DYN_ARGS=TRUE&amp;DOC_NAME=FAT:FQL_AUDITING_CLIENT_TEMPLATE.FAT&amp;display_string=Audit&amp;VAR:KEY=BYVKVIJKBQ&amp;VAR:QUERY=KEZGX1NITERSU19FUShRVFIsMCwsLCxVU0QpQEZGX1NITERSU19FUShBTk4sMCwsLCxVU0QpKQ==&amp;WINDOW=F","IRST_POPUP&amp;HEIGHT=450&amp;WIDTH=450&amp;START_MAXIMIZED=FALSE&amp;VAR:CALENDAR=US&amp;VAR:SYMBOL=PCAR&amp;VAR:INDEX=0"}</definedName>
    <definedName name="_6402__FDSAUDITLINK__">{"fdsup://Directions/FactSet Auditing Viewer?action=AUDIT_VALUE&amp;DB=129&amp;ID1=69371810&amp;VALUEID=02999&amp;SDATE=200903&amp;PERIODTYPE=QTR_STD&amp;window=popup_no_bar&amp;width=385&amp;height=120&amp;START_MAXIMIZED=FALSE&amp;creator=factset&amp;display_string=Audit"}</definedName>
    <definedName name="_6403__FDSAUDITLINK__">{"fdsup://Directions/FactSet Auditing Viewer?action=AUDIT_VALUE&amp;DB=129&amp;ID1=69371810&amp;VALUEID=02999&amp;SDATE=201003&amp;PERIODTYPE=QTR_STD&amp;window=popup_no_bar&amp;width=385&amp;height=120&amp;START_MAXIMIZED=FALSE&amp;creator=factset&amp;display_string=Audit"}</definedName>
    <definedName name="_6404__FDSAUDITLINK__">{"fdsup://directions/FAT Viewer?action=UPDATE&amp;creator=factset&amp;DYN_ARGS=TRUE&amp;DOC_NAME=FAT:FQL_AUDITING_CLIENT_TEMPLATE.FAT&amp;display_string=Audit&amp;VAR:KEY=LCLGDOZEVC&amp;VAR:QUERY=KChGRl9TQUxFUyhMVE1TLDAsLCwsVVNEKS9GRl9TQUxFUyhMVE1TLC00LCwsLFVTRCktMSlAKEZGX1NBTEVTK","EFOTiwwLCwsLFVTRCkvRkZfU0FMRVMoQU5OLC0xLCwsLFVTRCktMSkp&amp;WINDOW=FIRST_POPUP&amp;HEIGHT=450&amp;WIDTH=450&amp;START_MAXIMIZED=FALSE&amp;VAR:CALENDAR=US&amp;VAR:SYMBOL=PCAR&amp;VAR:INDEX=0"}</definedName>
    <definedName name="_6405__FDSAUDITLINK__">{"fdsup://Directions/FactSet Auditing Viewer?action=AUDIT_VALUE&amp;DB=129&amp;ID1=69371810&amp;VALUEID=02101&amp;SDATE=200903&amp;PERIODTYPE=QTR_STD&amp;window=popup_no_bar&amp;width=385&amp;height=120&amp;START_MAXIMIZED=FALSE&amp;creator=factset&amp;display_string=Audit"}</definedName>
    <definedName name="_6406__FDSAUDITLINK__">{"fdsup://Directions/FactSet Auditing Viewer?action=AUDIT_VALUE&amp;DB=129&amp;ID1=69371810&amp;VALUEID=02101&amp;SDATE=201003&amp;PERIODTYPE=QTR_STD&amp;window=popup_no_bar&amp;width=385&amp;height=120&amp;START_MAXIMIZED=FALSE&amp;creator=factset&amp;display_string=Audit"}</definedName>
    <definedName name="_6407__FDSAUDITLINK__">{"fdsup://directions/FAT Viewer?action=UPDATE&amp;creator=factset&amp;DYN_ARGS=TRUE&amp;DOC_NAME=FAT:FQL_AUDITING_CLIENT_TEMPLATE.FAT&amp;display_string=Audit&amp;VAR:KEY=NWTINGNSLY&amp;VAR:QUERY=KEZGX1NITERSU19FUShRVFIsLTQsLCwsVVNEKUBGRl9TSExEUlNfRVEoQU5OLC0xLCwsLFVTRCkp&amp;WINDOW=F","IRST_POPUP&amp;HEIGHT=450&amp;WIDTH=450&amp;START_MAXIMIZED=FALSE&amp;VAR:CALENDAR=US&amp;VAR:SYMBOL=CMI&amp;VAR:INDEX=0"}</definedName>
    <definedName name="_6408__FDSAUDITLINK__">{"fdsup://directions/FAT Viewer?action=UPDATE&amp;creator=factset&amp;DYN_ARGS=TRUE&amp;DOC_NAME=FAT:FQL_AUDITING_CLIENT_TEMPLATE.FAT&amp;display_string=Audit&amp;VAR:KEY=XYJWVWRKHO&amp;VAR:QUERY=KEZGX1NITERSU19FUShRVFIsMCwsLCxVU0QpQEZGX1NITERSU19FUShBTk4sMCwsLCxVU0QpKQ==&amp;WINDOW=F","IRST_POPUP&amp;HEIGHT=450&amp;WIDTH=450&amp;START_MAXIMIZED=FALSE&amp;VAR:CALENDAR=US&amp;VAR:SYMBOL=CMI&amp;VAR:INDEX=0"}</definedName>
    <definedName name="_6409__FDSAUDITLINK__">{"fdsup://Directions/FactSet Auditing Viewer?action=AUDIT_VALUE&amp;DB=129&amp;ID1=23102110&amp;VALUEID=02999&amp;SDATE=200903&amp;PERIODTYPE=QTR_STD&amp;window=popup_no_bar&amp;width=385&amp;height=120&amp;START_MAXIMIZED=FALSE&amp;creator=factset&amp;display_string=Audit"}</definedName>
    <definedName name="_641__FDSAUDITLINK__">{"fdsup://directions/FAT Viewer?action=UPDATE&amp;creator=factset&amp;DYN_ARGS=TRUE&amp;DOC_NAME=FAT:FQL_AUDITING_CLIENT_TEMPLATE.FAT&amp;display_string=Audit&amp;VAR:KEY=WDKFARMZKP&amp;VAR:QUERY=RkZfU0FMRVMoQ0FMLDIwMDgp&amp;WINDOW=FIRST_POPUP&amp;HEIGHT=450&amp;WIDTH=450&amp;START_MAXIMIZED=FALS","E&amp;VAR:CALENDAR=US&amp;VAR:SYMBOL=INFA&amp;VAR:INDEX=0"}</definedName>
    <definedName name="_6410__FDSAUDITLINK__">{"fdsup://Directions/FactSet Auditing Viewer?action=AUDIT_VALUE&amp;DB=129&amp;ID1=23102110&amp;VALUEID=02999&amp;SDATE=201003&amp;PERIODTYPE=QTR_STD&amp;window=popup_no_bar&amp;width=385&amp;height=120&amp;START_MAXIMIZED=FALSE&amp;creator=factset&amp;display_string=Audit"}</definedName>
    <definedName name="_6411__FDSAUDITLINK__">{"fdsup://directions/FAT Viewer?action=UPDATE&amp;creator=factset&amp;DYN_ARGS=TRUE&amp;DOC_NAME=FAT:FQL_AUDITING_CLIENT_TEMPLATE.FAT&amp;display_string=Audit&amp;VAR:KEY=BANERQHCXG&amp;VAR:QUERY=KChGRl9TQUxFUyhMVE1TLDAsLCwsVVNEKS9GRl9TQUxFUyhMVE1TLC00LCwsLFVTRCktMSlAKEZGX1NBTEVTK","EFOTiwwLCwsLFVTRCkvRkZfU0FMRVMoQU5OLC0xLCwsLFVTRCktMSkp&amp;WINDOW=FIRST_POPUP&amp;HEIGHT=450&amp;WIDTH=450&amp;START_MAXIMIZED=FALSE&amp;VAR:CALENDAR=US&amp;VAR:SYMBOL=CMI&amp;VAR:INDEX=0"}</definedName>
    <definedName name="_6414__FDSAUDITLINK__">{"fdsup://directions/FAT Viewer?action=UPDATE&amp;creator=factset&amp;DYN_ARGS=TRUE&amp;DOC_NAME=FAT:FQL_AUDITING_CLIENT_TEMPLATE.FAT&amp;display_string=Audit&amp;VAR:KEY=XWFUVQXSPK&amp;VAR:QUERY=KEZGX1NITERSU19FUShRVFIsLTQsLCwsVVNEKUBGRl9TSExEUlNfRVEoQU5OLC0xLCwsLFVTRCkp&amp;WINDOW=F","IRST_POPUP&amp;HEIGHT=450&amp;WIDTH=450&amp;START_MAXIMIZED=FALSE&amp;VAR:CALENDAR=US&amp;VAR:SYMBOL=TIN&amp;VAR:INDEX=0"}</definedName>
    <definedName name="_6415__FDSAUDITLINK__">{"fdsup://Directions/FactSet Auditing Viewer?action=AUDIT_VALUE&amp;DB=129&amp;ID1=23102110&amp;VALUEID=02101&amp;SDATE=200903&amp;PERIODTYPE=QTR_STD&amp;window=popup_no_bar&amp;width=385&amp;height=120&amp;START_MAXIMIZED=FALSE&amp;creator=factset&amp;display_string=Audit"}</definedName>
    <definedName name="_6416__FDSAUDITLINK__">{"fdsup://directions/FAT Viewer?action=UPDATE&amp;creator=factset&amp;DYN_ARGS=TRUE&amp;DOC_NAME=FAT:FQL_AUDITING_CLIENT_TEMPLATE.FAT&amp;display_string=Audit&amp;VAR:KEY=FKVSHMHGFA&amp;VAR:QUERY=KEZGX1NITERSU19FUShRVFIsLTQsLCwsVVNEKUBGRl9TSExEUlNfRVEoQU5OLC0xLCwsLFVTRCkp&amp;WINDOW=F","IRST_POPUP&amp;HEIGHT=450&amp;WIDTH=450&amp;START_MAXIMIZED=FALSE&amp;VAR:CALENDAR=US&amp;VAR:SYMBOL=MWV&amp;VAR:INDEX=0"}</definedName>
    <definedName name="_6417__FDSAUDITLINK__">{"fdsup://Directions/FactSet Auditing Viewer?action=AUDIT_VALUE&amp;DB=129&amp;ID1=23102110&amp;VALUEID=02101&amp;SDATE=201003&amp;PERIODTYPE=QTR_STD&amp;window=popup_no_bar&amp;width=385&amp;height=120&amp;START_MAXIMIZED=FALSE&amp;creator=factset&amp;display_string=Audit"}</definedName>
    <definedName name="_6418__FDSAUDITLINK__">{"fdsup://directions/FAT Viewer?action=UPDATE&amp;creator=factset&amp;DYN_ARGS=TRUE&amp;DOC_NAME=FAT:FQL_AUDITING_CLIENT_TEMPLATE.FAT&amp;display_string=Audit&amp;VAR:KEY=VWPUNGLGLI&amp;VAR:QUERY=KChGRl9TQUxFUyhMVE1TLDAsLCwsVVNEKS9GRl9TQUxFUyhMVE1TLC00LCwsLFVTRCktMSlAKEZGX1NBTEVTK","EFOTiwwLCwsLFVTRCkvRkZfU0FMRVMoQU5OLC0xLCwsLFVTRCktMSkp&amp;WINDOW=FIRST_POPUP&amp;HEIGHT=450&amp;WIDTH=450&amp;START_MAXIMIZED=FALSE&amp;VAR:CALENDAR=US&amp;VAR:SYMBOL=UFS&amp;VAR:INDEX=0"}</definedName>
    <definedName name="_6419__FDSAUDITLINK__">{"fdsup://directions/FAT Viewer?action=UPDATE&amp;creator=factset&amp;DYN_ARGS=TRUE&amp;DOC_NAME=FAT:FQL_AUDITING_CLIENT_TEMPLATE.FAT&amp;display_string=Audit&amp;VAR:KEY=VEHKBYDWTE&amp;VAR:QUERY=KEZGX1NITERSU19FUShRVFIsLTQsLCwsVVNEKUBGRl9TSExEUlNfRVEoQU5OLC0xLCwsLFVTRCkp&amp;WINDOW=F","IRST_POPUP&amp;HEIGHT=450&amp;WIDTH=450&amp;START_MAXIMIZED=FALSE&amp;VAR:CALENDAR=US&amp;VAR:SYMBOL=CNH&amp;VAR:INDEX=0"}</definedName>
    <definedName name="_642__FDSAUDITLINK__">{"fdsup://directions/FAT Viewer?action=UPDATE&amp;creator=factset&amp;DYN_ARGS=TRUE&amp;DOC_NAME=FAT:FQL_AUDITING_CLIENT_TEMPLATE.FAT&amp;display_string=Audit&amp;VAR:KEY=KTCVWVCXSP&amp;VAR:QUERY=RkZfU0FMRVMoQ0FMLDIwMDcp&amp;WINDOW=FIRST_POPUP&amp;HEIGHT=450&amp;WIDTH=450&amp;START_MAXIMIZED=FALS","E&amp;VAR:CALENDAR=US&amp;VAR:SYMBOL=SFSF&amp;VAR:INDEX=0"}</definedName>
    <definedName name="_6420__FDSAUDITLINK__">{"fdsup://directions/FAT Viewer?action=UPDATE&amp;creator=factset&amp;DYN_ARGS=TRUE&amp;DOC_NAME=FAT:FQL_AUDITING_CLIENT_TEMPLATE.FAT&amp;display_string=Audit&amp;VAR:KEY=BSJMTGDCHI&amp;VAR:QUERY=KEZGX1NITERSU19FUShRVFIsLTQsLCwsVVNEKUBGRl9TSExEUlNfRVEoQU5OLC0xLCwsLFVTRCkp&amp;WINDOW=F","IRST_POPUP&amp;HEIGHT=450&amp;WIDTH=450&amp;START_MAXIMIZED=FALSE&amp;VAR:CALENDAR=US&amp;VAR:SYMBOL=GRM&amp;VAR:INDEX=0"}</definedName>
    <definedName name="_6421__FDSAUDITLINK__">{"fdsup://directions/FAT Viewer?action=UPDATE&amp;creator=factset&amp;DYN_ARGS=TRUE&amp;DOC_NAME=FAT:FQL_AUDITING_CLIENT_TEMPLATE.FAT&amp;display_string=Audit&amp;VAR:KEY=VEXMNWNCDQ&amp;VAR:QUERY=KEZGX1NITERSU19FUShRVFIsMCwsLCxVU0QpQEZGX1NITERSU19FUShBTk4sMCwsLCxVU0QpKQ==&amp;WINDOW=F","IRST_POPUP&amp;HEIGHT=450&amp;WIDTH=450&amp;START_MAXIMIZED=FALSE&amp;VAR:CALENDAR=US&amp;VAR:SYMBOL=CNH&amp;VAR:INDEX=0"}</definedName>
    <definedName name="_6422__FDSAUDITLINK__">{"fdsup://directions/FAT Viewer?action=UPDATE&amp;creator=factset&amp;DYN_ARGS=TRUE&amp;DOC_NAME=FAT:FQL_AUDITING_CLIENT_TEMPLATE.FAT&amp;display_string=Audit&amp;VAR:KEY=XAZCHGPCFY&amp;VAR:QUERY=KEZGX1NITERSU19FUShRVFIsMCwsLCxVU0QpQEZGX1NITERSU19FUShBTk4sMCwsLCxVU0QpKQ==&amp;WINDOW=F","IRST_POPUP&amp;HEIGHT=450&amp;WIDTH=450&amp;START_MAXIMIZED=FALSE&amp;VAR:CALENDAR=US&amp;VAR:SYMBOL=GRM&amp;VAR:INDEX=0"}</definedName>
    <definedName name="_6423__FDSAUDITLINK__">{"fdsup://directions/FAT Viewer?action=UPDATE&amp;creator=factset&amp;DYN_ARGS=TRUE&amp;DOC_NAME=FAT:FQL_AUDITING_CLIENT_TEMPLATE.FAT&amp;display_string=Audit&amp;VAR:KEY=DGBQJCBIBC&amp;VAR:QUERY=KChGRl9TQUxFUyhMVE1TLDAsLCwsVVNEKS9GRl9TQUxFUyhMVE1TLC00LCwsLFVTRCktMSlAKEZGX1NBTEVTK","EFOTiwwLCwsLFVTRCkvRkZfU0FMRVMoQU5OLC0xLCwsLFVTRCktMSkp&amp;WINDOW=FIRST_POPUP&amp;HEIGHT=450&amp;WIDTH=450&amp;START_MAXIMIZED=FALSE&amp;VAR:CALENDAR=US&amp;VAR:SYMBOL=CNH&amp;VAR:INDEX=0"}</definedName>
    <definedName name="_6424__FDSAUDITLINK__">{"fdsup://directions/FAT Viewer?action=UPDATE&amp;creator=factset&amp;DYN_ARGS=TRUE&amp;DOC_NAME=FAT:FQL_AUDITING_CLIENT_TEMPLATE.FAT&amp;display_string=Audit&amp;VAR:KEY=HENIDYJIJW&amp;VAR:QUERY=KEZGX1NITERSU19FUShRVFIsLTQsLCwsVVNEKUBGRl9TSExEUlNfRVEoQU5OLC0xLCwsLFVTRCkp&amp;WINDOW=F","IRST_POPUP&amp;HEIGHT=450&amp;WIDTH=450&amp;START_MAXIMIZED=FALSE&amp;VAR:CALENDAR=US&amp;VAR:SYMBOL=GEF&amp;VAR:INDEX=0"}</definedName>
    <definedName name="_6425__FDSAUDITLINK__">{"fdsup://directions/FAT Viewer?action=UPDATE&amp;creator=factset&amp;DYN_ARGS=TRUE&amp;DOC_NAME=FAT:FQL_AUDITING_CLIENT_TEMPLATE.FAT&amp;display_string=Audit&amp;VAR:KEY=NSJGNMPITC&amp;VAR:QUERY=KEZGX1NITERSU19FUShRVFIsLTQsLCwsVVNEKUBGRl9TSExEUlNfRVEoQU5OLC0xLCwsLFVTRCkp&amp;WINDOW=F","IRST_POPUP&amp;HEIGHT=450&amp;WIDTH=450&amp;START_MAXIMIZED=FALSE&amp;VAR:CALENDAR=US&amp;VAR:SYMBOL=NAV&amp;VAR:INDEX=0"}</definedName>
    <definedName name="_6426__FDSAUDITLINK__">{"fdsup://directions/FAT Viewer?action=UPDATE&amp;creator=factset&amp;DYN_ARGS=TRUE&amp;DOC_NAME=FAT:FQL_AUDITING_CLIENT_TEMPLATE.FAT&amp;display_string=Audit&amp;VAR:KEY=NOVYRUZAVY&amp;VAR:QUERY=KEZGX1NITERSU19FUShRVFIsMCwsLCxVU0QpQEZGX1NITERSU19FUShBTk4sMCwsLCxVU0QpKQ==&amp;WINDOW=F","IRST_POPUP&amp;HEIGHT=450&amp;WIDTH=450&amp;START_MAXIMIZED=FALSE&amp;VAR:CALENDAR=US&amp;VAR:SYMBOL=TIN&amp;VAR:INDEX=0"}</definedName>
    <definedName name="_6427__FDSAUDITLINK__">{"fdsup://directions/FAT Viewer?action=UPDATE&amp;creator=factset&amp;DYN_ARGS=TRUE&amp;DOC_NAME=FAT:FQL_AUDITING_CLIENT_TEMPLATE.FAT&amp;display_string=Audit&amp;VAR:KEY=DILUBMNILW&amp;VAR:QUERY=KEZGX1NITERSU19FUShRVFIsMCwsLCxVU0QpQEZGX1NITERSU19FUShBTk4sMCwsLCxVU0QpKQ==&amp;WINDOW=F","IRST_POPUP&amp;HEIGHT=450&amp;WIDTH=450&amp;START_MAXIMIZED=FALSE&amp;VAR:CALENDAR=US&amp;VAR:SYMBOL=NAV&amp;VAR:INDEX=0"}</definedName>
    <definedName name="_6428__FDSAUDITLINK__">{"fdsup://directions/FAT Viewer?action=UPDATE&amp;creator=factset&amp;DYN_ARGS=TRUE&amp;DOC_NAME=FAT:FQL_AUDITING_CLIENT_TEMPLATE.FAT&amp;display_string=Audit&amp;VAR:KEY=XMBWXGVYTQ&amp;VAR:QUERY=KChGRl9TQUxFUyhMVE1TLDAsLCwsVVNEKS9GRl9TQUxFUyhMVE1TLC00LCwsLFVTRCktMSlAKEZGX1NBTEVTK","EFOTiwwLCwsLFVTRCkvRkZfU0FMRVMoQU5OLC0xLCwsLFVTRCktMSkp&amp;WINDOW=FIRST_POPUP&amp;HEIGHT=450&amp;WIDTH=450&amp;START_MAXIMIZED=FALSE&amp;VAR:CALENDAR=US&amp;VAR:SYMBOL=TIN&amp;VAR:INDEX=0"}</definedName>
    <definedName name="_6429__FDSAUDITLINK__">{"fdsup://Directions/FactSet Auditing Viewer?action=AUDIT_VALUE&amp;DB=129&amp;ID1=63934E10&amp;VALUEID=02999&amp;SDATE=201004&amp;PERIODTYPE=QTR_STD&amp;window=popup_no_bar&amp;width=385&amp;height=120&amp;START_MAXIMIZED=FALSE&amp;creator=factset&amp;display_string=Audit"}</definedName>
    <definedName name="_643__FDSAUDITLINK__">{"fdsup://directions/FAT Viewer?action=UPDATE&amp;creator=factset&amp;DYN_ARGS=TRUE&amp;DOC_NAME=FAT:FQL_AUDITING_CLIENT_TEMPLATE.FAT&amp;display_string=Audit&amp;VAR:KEY=WZONMFEROF&amp;VAR:QUERY=RkZfRUJJVChBTk4sMCwsLCxVU0Qp&amp;WINDOW=FIRST_POPUP&amp;HEIGHT=450&amp;WIDTH=450&amp;START_MAXIMIZED=","FALSE&amp;VAR:CALENDAR=US&amp;VAR:SYMBOL=FADV&amp;VAR:INDEX=0"}</definedName>
    <definedName name="_6430__FDSAUDITLINK__">{"fdsup://directions/FAT Viewer?action=UPDATE&amp;creator=factset&amp;DYN_ARGS=TRUE&amp;DOC_NAME=FAT:FQL_AUDITING_CLIENT_TEMPLATE.FAT&amp;display_string=Audit&amp;VAR:KEY=NSTELKBAZQ&amp;VAR:QUERY=KEZGX1NITERSU19FUShRVFIsMCwsLCxVU0QpQEZGX1NITERSU19FUShBTk4sMCwsLCxVU0QpKQ==&amp;WINDOW=F","IRST_POPUP&amp;HEIGHT=450&amp;WIDTH=450&amp;START_MAXIMIZED=FALSE&amp;VAR:CALENDAR=US&amp;VAR:SYMBOL=UFS&amp;VAR:INDEX=0"}</definedName>
    <definedName name="_6431__FDSAUDITLINK__">{"fdsup://directions/FAT Viewer?action=UPDATE&amp;creator=factset&amp;DYN_ARGS=TRUE&amp;DOC_NAME=FAT:FQL_AUDITING_CLIENT_TEMPLATE.FAT&amp;display_string=Audit&amp;VAR:KEY=TERGDKTADU&amp;VAR:QUERY=KChGRl9TQUxFUyhMVE1TLDAsLCwsVVNEKS9GRl9TQUxFUyhMVE1TLC00LCwsLFVTRCktMSlAKEZGX1NBTEVTK","EFOTiwwLCwsLFVTRCkvRkZfU0FMRVMoQU5OLC0xLCwsLFVTRCktMSkp&amp;WINDOW=FIRST_POPUP&amp;HEIGHT=450&amp;WIDTH=450&amp;START_MAXIMIZED=FALSE&amp;VAR:CALENDAR=US&amp;VAR:SYMBOL=NAV&amp;VAR:INDEX=0"}</definedName>
    <definedName name="_6432__FDSAUDITLINK__">{"fdsup://directions/FAT Viewer?action=UPDATE&amp;creator=factset&amp;DYN_ARGS=TRUE&amp;DOC_NAME=FAT:FQL_AUDITING_CLIENT_TEMPLATE.FAT&amp;display_string=Audit&amp;VAR:KEY=TCVSRKNSJI&amp;VAR:QUERY=KEZGX1NITERSU19FUShRVFIsLTQsLCwsVVNEKUBGRl9TSExEUlNfRVEoQU5OLC0xLCwsLFVTRCkp&amp;WINDOW=F","IRST_POPUP&amp;HEIGHT=450&amp;WIDTH=450&amp;START_MAXIMIZED=FALSE&amp;VAR:CALENDAR=US&amp;VAR:SYMBOL=UFS&amp;VAR:INDEX=0"}</definedName>
    <definedName name="_6433__FDSAUDITLINK__">{"fdsup://Directions/FactSet Auditing Viewer?action=AUDIT_VALUE&amp;DB=129&amp;ID1=63934E10&amp;VALUEID=02101&amp;SDATE=201004&amp;PERIODTYPE=QTR_STD&amp;window=popup_no_bar&amp;width=385&amp;height=120&amp;START_MAXIMIZED=FALSE&amp;creator=factset&amp;display_string=Audit"}</definedName>
    <definedName name="_6434__FDSAUDITLINK__">{"fdsup://directions/FAT Viewer?action=UPDATE&amp;creator=factset&amp;DYN_ARGS=TRUE&amp;DOC_NAME=FAT:FQL_AUDITING_CLIENT_TEMPLATE.FAT&amp;display_string=Audit&amp;VAR:KEY=JURYHQTSXW&amp;VAR:QUERY=KEZGX1NITERSU19FUShRVFIsMCwsLCxVU0QpQEZGX1NITERSU19FUShBTk4sMCwsLCxVU0QpKQ==&amp;WINDOW=F","IRST_POPUP&amp;HEIGHT=450&amp;WIDTH=450&amp;START_MAXIMIZED=FALSE&amp;VAR:CALENDAR=US&amp;VAR:SYMBOL=MWV&amp;VAR:INDEX=0"}</definedName>
    <definedName name="_6435__FDSAUDITLINK__">{"fdsup://directions/FAT Viewer?action=UPDATE&amp;creator=factset&amp;DYN_ARGS=TRUE&amp;DOC_NAME=FAT:FQL_AUDITING_CLIENT_TEMPLATE.FAT&amp;display_string=Audit&amp;VAR:KEY=TSBQJQPALY&amp;VAR:QUERY=KEZGX1NITERSU19FUShRVFIsLTQsLCwsVVNEKUBGRl9TSExEUlNfRVEoQU5OLC0xLCwsLFVTRCkp&amp;WINDOW=F","IRST_POPUP&amp;HEIGHT=450&amp;WIDTH=450&amp;START_MAXIMIZED=FALSE&amp;VAR:CALENDAR=US&amp;VAR:SYMBOL=TEX&amp;VAR:INDEX=0"}</definedName>
    <definedName name="_6436__FDSAUDITLINK__">{"fdsup://directions/FAT Viewer?action=UPDATE&amp;creator=factset&amp;DYN_ARGS=TRUE&amp;DOC_NAME=FAT:FQL_AUDITING_CLIENT_TEMPLATE.FAT&amp;display_string=Audit&amp;VAR:KEY=VUPMRQVEXG&amp;VAR:QUERY=KEZGX1NITERSU19FUShRVFIsMCwsLCxVU0QpQEZGX1NITERSU19FUShBTk4sMCwsLCxVU0QpKQ==&amp;WINDOW=F","IRST_POPUP&amp;HEIGHT=450&amp;WIDTH=450&amp;START_MAXIMIZED=FALSE&amp;VAR:CALENDAR=US&amp;VAR:SYMBOL=GEF&amp;VAR:INDEX=0"}</definedName>
    <definedName name="_6437__FDSAUDITLINK__">{"fdsup://directions/FAT Viewer?action=UPDATE&amp;creator=factset&amp;DYN_ARGS=TRUE&amp;DOC_NAME=FAT:FQL_AUDITING_CLIENT_TEMPLATE.FAT&amp;display_string=Audit&amp;VAR:KEY=PEXIHKZCRA&amp;VAR:QUERY=KEZGX1NITERSU19FUShRVFIsMCwsLCxVU0QpQEZGX1NITERSU19FUShBTk4sMCwsLCxVU0QpKQ==&amp;WINDOW=F","IRST_POPUP&amp;HEIGHT=450&amp;WIDTH=450&amp;START_MAXIMIZED=FALSE&amp;VAR:CALENDAR=US&amp;VAR:SYMBOL=TEX&amp;VAR:INDEX=0"}</definedName>
    <definedName name="_6438__FDSAUDITLINK__">{"fdsup://directions/FAT Viewer?action=UPDATE&amp;creator=factset&amp;DYN_ARGS=TRUE&amp;DOC_NAME=FAT:FQL_AUDITING_CLIENT_TEMPLATE.FAT&amp;display_string=Audit&amp;VAR:KEY=LCNWPADGZO&amp;VAR:QUERY=KChGRl9TQUxFUyhMVE1TLDAsLCwsVVNEKS9GRl9TQUxFUyhMVE1TLC00LCwsLFVTRCktMSlAKEZGX1NBTEVTK","EFOTiwwLCwsLFVTRCkvRkZfU0FMRVMoQU5OLC0xLCwsLFVTRCktMSkp&amp;WINDOW=FIRST_POPUP&amp;HEIGHT=450&amp;WIDTH=450&amp;START_MAXIMIZED=FALSE&amp;VAR:CALENDAR=US&amp;VAR:SYMBOL=BZ&amp;VAR:INDEX=0"}</definedName>
    <definedName name="_6439__FDSAUDITLINK__">{"fdsup://Directions/FactSet Auditing Viewer?action=AUDIT_VALUE&amp;DB=129&amp;ID1=88077910&amp;VALUEID=02999&amp;SDATE=200903&amp;PERIODTYPE=QTR_STD&amp;window=popup_no_bar&amp;width=385&amp;height=120&amp;START_MAXIMIZED=FALSE&amp;creator=factset&amp;display_string=Audit"}</definedName>
    <definedName name="_644__FDSAUDITLINK__">{"fdsup://directions/FAT Viewer?action=UPDATE&amp;creator=factset&amp;DYN_ARGS=TRUE&amp;DOC_NAME=FAT:FQL_AUDITING_CLIENT_TEMPLATE.FAT&amp;display_string=Audit&amp;VAR:KEY=UBMZIDEZKV&amp;VAR:QUERY=RkZfTkVUX0lOQyhBTk4sMCwsLCxVU0Qp&amp;WINDOW=FIRST_POPUP&amp;HEIGHT=450&amp;WIDTH=450&amp;START_MAXIMI","ZED=FALSE&amp;VAR:CALENDAR=US&amp;VAR:SYMBOL=CSGP&amp;VAR:INDEX=0"}</definedName>
    <definedName name="_6440__FDSAUDITLINK__">{"fdsup://directions/FAT Viewer?action=UPDATE&amp;creator=factset&amp;DYN_ARGS=TRUE&amp;DOC_NAME=FAT:FQL_AUDITING_CLIENT_TEMPLATE.FAT&amp;display_string=Audit&amp;VAR:KEY=TGNSHABYVY&amp;VAR:QUERY=KChGRl9TQUxFUyhMVE1TLDAsLCwsVVNEKS9GRl9TQUxFUyhMVE1TLC00LCwsLFVTRCktMSlAKEZGX1NBTEVTK","EFOTiwwLCwsLFVTRCkvRkZfU0FMRVMoQU5OLC0xLCwsLFVTRCktMSkp&amp;WINDOW=FIRST_POPUP&amp;HEIGHT=450&amp;WIDTH=450&amp;START_MAXIMIZED=FALSE&amp;VAR:CALENDAR=US&amp;VAR:SYMBOL=GEF&amp;VAR:INDEX=0"}</definedName>
    <definedName name="_6441__FDSAUDITLINK__">{"fdsup://Directions/FactSet Auditing Viewer?action=AUDIT_VALUE&amp;DB=129&amp;ID1=88077910&amp;VALUEID=02999&amp;SDATE=201003&amp;PERIODTYPE=QTR_STD&amp;window=popup_no_bar&amp;width=385&amp;height=120&amp;START_MAXIMIZED=FALSE&amp;creator=factset&amp;display_string=Audit"}</definedName>
    <definedName name="_6442__FDSAUDITLINK__">{"fdsup://directions/FAT Viewer?action=UPDATE&amp;creator=factset&amp;DYN_ARGS=TRUE&amp;DOC_NAME=FAT:FQL_AUDITING_CLIENT_TEMPLATE.FAT&amp;display_string=Audit&amp;VAR:KEY=HWFORADAVQ&amp;VAR:QUERY=KEZGX1NITERSU19FUShRVFIsLTQsLCwsVVNEKUBGRl9TSExEUlNfRVEoQU5OLC0xLCwsLFVTRCkp&amp;WINDOW=F","IRST_POPUP&amp;HEIGHT=450&amp;WIDTH=450&amp;START_MAXIMIZED=FALSE&amp;VAR:CALENDAR=US&amp;VAR:SYMBOL=505125&amp;VAR:INDEX=0"}</definedName>
    <definedName name="_6443__FDSAUDITLINK__">{"fdsup://directions/FAT Viewer?action=UPDATE&amp;creator=factset&amp;DYN_ARGS=TRUE&amp;DOC_NAME=FAT:FQL_AUDITING_CLIENT_TEMPLATE.FAT&amp;display_string=Audit&amp;VAR:KEY=TOHGZGBAVQ&amp;VAR:QUERY=KChGRl9TQUxFUyhMVE1TLDAsLCwsVVNEKS9GRl9TQUxFUyhMVE1TLC00LCwsLFVTRCktMSlAKEZGX1NBTEVTK","EFOTiwwLCwsLFVTRCkvRkZfU0FMRVMoQU5OLC0xLCwsLFVTRCktMSkp&amp;WINDOW=FIRST_POPUP&amp;HEIGHT=450&amp;WIDTH=450&amp;START_MAXIMIZED=FALSE&amp;VAR:CALENDAR=US&amp;VAR:SYMBOL=TEX&amp;VAR:INDEX=0"}</definedName>
    <definedName name="_6444__FDSAUDITLINK__">{"fdsup://directions/FAT Viewer?action=UPDATE&amp;creator=factset&amp;DYN_ARGS=TRUE&amp;DOC_NAME=FAT:FQL_AUDITING_CLIENT_TEMPLATE.FAT&amp;display_string=Audit&amp;VAR:KEY=HAXCFQFWDO&amp;VAR:QUERY=KEZGX1NITERSU19FUShRVFIsLTQsLCwsVVNEKUBGRl9TSExEUlNfRVEoQU5OLC0xLCwsLFVTRCkp&amp;WINDOW=F","IRST_POPUP&amp;HEIGHT=450&amp;WIDTH=450&amp;START_MAXIMIZED=FALSE&amp;VAR:CALENDAR=US&amp;VAR:SYMBOL=507267&amp;VAR:INDEX=0"}</definedName>
    <definedName name="_6445__FDSAUDITLINK__">{"fdsup://directions/FAT Viewer?action=UPDATE&amp;creator=factset&amp;DYN_ARGS=TRUE&amp;DOC_NAME=FAT:FQL_AUDITING_CLIENT_TEMPLATE.FAT&amp;display_string=Audit&amp;VAR:KEY=BYFUFSHAZE&amp;VAR:QUERY=KEZGX1NITERSU19FUShRVFIsMCwsLCxVU0QpQEZGX1NITERSU19FUShBTk4sMCwsLCxVU0QpKQ==&amp;WINDOW=F","IRST_POPUP&amp;HEIGHT=450&amp;WIDTH=450&amp;START_MAXIMIZED=FALSE&amp;VAR:CALENDAR=US&amp;VAR:SYMBOL=507267&amp;VAR:INDEX=0"}</definedName>
    <definedName name="_6446__FDSAUDITLINK__">{"fdsup://Directions/FactSet Auditing Viewer?action=AUDIT_VALUE&amp;DB=129&amp;ID1=88077910&amp;VALUEID=02101&amp;SDATE=200903&amp;PERIODTYPE=QTR_STD&amp;window=popup_no_bar&amp;width=385&amp;height=120&amp;START_MAXIMIZED=FALSE&amp;creator=factset&amp;display_string=Audit"}</definedName>
    <definedName name="_6447__FDSAUDITLINK__">{"fdsup://directions/FAT Viewer?action=UPDATE&amp;creator=factset&amp;DYN_ARGS=TRUE&amp;DOC_NAME=FAT:FQL_AUDITING_CLIENT_TEMPLATE.FAT&amp;display_string=Audit&amp;VAR:KEY=XYBGVWDEJG&amp;VAR:QUERY=KChGRl9TQUxFUyhMVE1TLDAsLCwsVVNEKS9GRl9TQUxFUyhMVE1TLC00LCwsLFVTRCktMSlAKEZGX1NBTEVTK","EFOTiwwLCwsLFVTRCkvRkZfU0FMRVMoQU5OLC0xLCwsLFVTRCktMSkp&amp;WINDOW=FIRST_POPUP&amp;HEIGHT=450&amp;WIDTH=450&amp;START_MAXIMIZED=FALSE&amp;VAR:CALENDAR=US&amp;VAR:SYMBOL=507267&amp;VAR:INDEX=0"}</definedName>
    <definedName name="_6448__FDSAUDITLINK__">{"fdsup://Directions/FactSet Auditing Viewer?action=AUDIT_VALUE&amp;DB=129&amp;ID1=88077910&amp;VALUEID=02101&amp;SDATE=201003&amp;PERIODTYPE=QTR_STD&amp;window=popup_no_bar&amp;width=385&amp;height=120&amp;START_MAXIMIZED=FALSE&amp;creator=factset&amp;display_string=Audit"}</definedName>
    <definedName name="_6449__FDSAUDITLINK__">{"fdsup://directions/FAT Viewer?action=UPDATE&amp;creator=factset&amp;DYN_ARGS=TRUE&amp;DOC_NAME=FAT:FQL_AUDITING_CLIENT_TEMPLATE.FAT&amp;display_string=Audit&amp;VAR:KEY=VKLKLOFYZS&amp;VAR:QUERY=KEZGX1NITERSU19FUShRVFIsMCwsLCxVU0QpQEZGX1NITERSU19FUShBTk4sMCwsLCxVU0QpKQ==&amp;WINDOW=F","IRST_POPUP&amp;HEIGHT=450&amp;WIDTH=450&amp;START_MAXIMIZED=FALSE&amp;VAR:CALENDAR=US&amp;VAR:SYMBOL=BZ&amp;VAR:INDEX=0"}</definedName>
    <definedName name="_645__FDSAUDITLINK__">{"fdsup://directions/FAT Viewer?action=UPDATE&amp;creator=factset&amp;DYN_ARGS=TRUE&amp;DOC_NAME=FAT:FQL_AUDITING_CLIENT_TEMPLATE.FAT&amp;display_string=Audit&amp;VAR:KEY=KPODUPWHYR&amp;VAR:QUERY=RkZfU0FMRVMoQ0FMLDIwMDcp&amp;WINDOW=FIRST_POPUP&amp;HEIGHT=450&amp;WIDTH=450&amp;START_MAXIMIZED=FALS","E&amp;VAR:CALENDAR=US&amp;VAR:SYMBOL=YHOO&amp;VAR:INDEX=0"}</definedName>
    <definedName name="_6450__FDSAUDITLINK__">{"fdsup://directions/FAT Viewer?action=UPDATE&amp;creator=factset&amp;DYN_ARGS=TRUE&amp;DOC_NAME=FAT:FQL_AUDITING_CLIENT_TEMPLATE.FAT&amp;display_string=Audit&amp;VAR:KEY=TOVUDOBYBE&amp;VAR:QUERY=KEZGX1NITERSU19FUShRVFIsLTQsLCwsVVNEKUBGRl9TSExEUlNfRVEoQU5OLC0xLCwsLFVTRCkp&amp;WINDOW=F","IRST_POPUP&amp;HEIGHT=450&amp;WIDTH=450&amp;START_MAXIMIZED=FALSE&amp;VAR:CALENDAR=US&amp;VAR:SYMBOL=48116510&amp;VAR:INDEX=0"}</definedName>
    <definedName name="_6451__FDSAUDITLINK__">{"fdsup://directions/FAT Viewer?action=UPDATE&amp;creator=factset&amp;DYN_ARGS=TRUE&amp;DOC_NAME=FAT:FQL_AUDITING_CLIENT_TEMPLATE.FAT&amp;display_string=Audit&amp;VAR:KEY=PYHUBGPSTA&amp;VAR:QUERY=KChGRl9TQUxFUyhMVE1TLDAsLCwsVVNEKS9GRl9TQUxFUyhMVE1TLC00LCwsLFVTRCktMSlAKEZGX1NBTEVTK","EFOTiwwLCwsLFVTRCkvRkZfU0FMRVMoQU5OLC0xLCwsLFVTRCktMSkp&amp;WINDOW=FIRST_POPUP&amp;HEIGHT=450&amp;WIDTH=450&amp;START_MAXIMIZED=FALSE&amp;VAR:CALENDAR=US&amp;VAR:SYMBOL=505125&amp;VAR:INDEX=0"}</definedName>
    <definedName name="_6452__FDSAUDITLINK__">{"fdsup://directions/FAT Viewer?action=UPDATE&amp;creator=factset&amp;DYN_ARGS=TRUE&amp;DOC_NAME=FAT:FQL_AUDITING_CLIENT_TEMPLATE.FAT&amp;display_string=Audit&amp;VAR:KEY=DKDAJWPIZQ&amp;VAR:QUERY=KEZGX1NITERSU19FUShRVFIsMCwsLCxVU0QpQEZGX1NITERSU19FUShBTk4sMCwsLCxVU0QpKQ==&amp;WINDOW=F","IRST_POPUP&amp;HEIGHT=450&amp;WIDTH=450&amp;START_MAXIMIZED=FALSE&amp;VAR:CALENDAR=US&amp;VAR:SYMBOL=48116510&amp;VAR:INDEX=0"}</definedName>
    <definedName name="_6453__FDSAUDITLINK__">{"fdsup://directions/FAT Viewer?action=UPDATE&amp;creator=factset&amp;DYN_ARGS=TRUE&amp;DOC_NAME=FAT:FQL_AUDITING_CLIENT_TEMPLATE.FAT&amp;display_string=Audit&amp;VAR:KEY=TELELQROFO&amp;VAR:QUERY=KEZGX1NITERSU19FUShRVFIsLTQsLCwsVVNEKUBGRl9TSExEUlNfRVEoQU5OLC0xLCwsLFVTRCkp&amp;WINDOW=F","IRST_POPUP&amp;HEIGHT=450&amp;WIDTH=450&amp;START_MAXIMIZED=FALSE&amp;VAR:CALENDAR=US&amp;VAR:SYMBOL=BZ&amp;VAR:INDEX=0"}</definedName>
    <definedName name="_6454__FDSAUDITLINK__">{"fdsup://Directions/FactSet Auditing Viewer?action=AUDIT_VALUE&amp;DB=129&amp;ID1=48116510&amp;VALUEID=02999&amp;SDATE=201004&amp;PERIODTYPE=QTR_STD&amp;window=popup_no_bar&amp;width=385&amp;height=120&amp;START_MAXIMIZED=FALSE&amp;creator=factset&amp;display_string=Audit"}</definedName>
    <definedName name="_6456__FDSAUDITLINK__">{"fdsup://Directions/FactSet Auditing Viewer?action=AUDIT_VALUE&amp;DB=129&amp;ID1=B012BV&amp;VALUEID=02649&amp;SDATE=2009&amp;PERIODTYPE=ANN_STD&amp;window=popup_no_bar&amp;width=385&amp;height=120&amp;START_MAXIMIZED=FALSE&amp;creator=factset&amp;display_string=Audit"}</definedName>
    <definedName name="_6457__FDSAUDITLINK__">{"fdsup://Directions/FactSet Auditing Viewer?action=AUDIT_VALUE&amp;DB=129&amp;ID1=738048&amp;VALUEID=02649&amp;SDATE=2009&amp;PERIODTYPE=ANN_STD&amp;window=popup_no_bar&amp;width=385&amp;height=120&amp;START_MAXIMIZED=FALSE&amp;creator=factset&amp;display_string=Audit"}</definedName>
    <definedName name="_6458__FDSAUDITLINK__">{"fdsup://Directions/FactSet Auditing Viewer?action=AUDIT_VALUE&amp;DB=129&amp;ID1=B5ZN3P&amp;VALUEID=02649&amp;SDATE=2010&amp;PERIODTYPE=ANN_STD&amp;window=popup_no_bar&amp;width=385&amp;height=120&amp;START_MAXIMIZED=FALSE&amp;creator=factset&amp;display_string=Audit"}</definedName>
    <definedName name="_6459__FDSAUDITLINK__">{"fdsup://Directions/FactSet Auditing Viewer?action=AUDIT_VALUE&amp;DB=129&amp;ID1=57328410&amp;VALUEID=02649&amp;SDATE=2009&amp;PERIODTYPE=ANN_STD&amp;window=popup_no_bar&amp;width=385&amp;height=120&amp;START_MAXIMIZED=FALSE&amp;creator=factset&amp;display_string=Audit"}</definedName>
    <definedName name="_646__FDSAUDITLINK__">{"fdsup://directions/FAT Viewer?action=UPDATE&amp;creator=factset&amp;DYN_ARGS=TRUE&amp;DOC_NAME=FAT:FQL_AUDITING_CLIENT_TEMPLATE.FAT&amp;display_string=Audit&amp;VAR:KEY=WTABWNSPQV&amp;VAR:QUERY=RkZfU0FMRVMoQ0FMLDIwMDkp&amp;WINDOW=FIRST_POPUP&amp;HEIGHT=450&amp;WIDTH=450&amp;START_MAXIMIZED=FALS","E&amp;VAR:CALENDAR=US&amp;VAR:SYMBOL=VMW&amp;VAR:INDEX=0"}</definedName>
    <definedName name="_6460__FDSAUDITLINK__">{"fdsup://Directions/FactSet Auditing Viewer?action=AUDIT_VALUE&amp;DB=129&amp;ID1=92916010&amp;VALUEID=02649&amp;SDATE=2009&amp;PERIODTYPE=ANN_STD&amp;window=popup_no_bar&amp;width=385&amp;height=120&amp;START_MAXIMIZED=FALSE&amp;creator=factset&amp;display_string=Audit"}</definedName>
    <definedName name="_6461__FDSAUDITLINK__">{"fdsup://Directions/FactSet Auditing Viewer?action=AUDIT_VALUE&amp;DB=129&amp;ID1=418224&amp;VALUEID=02649&amp;SDATE=2009&amp;PERIODTYPE=ANN_STD&amp;window=popup_no_bar&amp;width=385&amp;height=120&amp;START_MAXIMIZED=FALSE&amp;creator=factset&amp;display_string=Audit"}</definedName>
    <definedName name="_6462__FDSAUDITLINK__">{"fdsup://Directions/FactSet Auditing Viewer?action=AUDIT_VALUE&amp;DB=129&amp;ID1=B01NXT&amp;VALUEID=02649&amp;SDATE=2009&amp;PERIODTYPE=ANN_STD&amp;window=popup_no_bar&amp;width=385&amp;height=120&amp;START_MAXIMIZED=FALSE&amp;creator=factset&amp;display_string=Audit"}</definedName>
    <definedName name="_6463__FDSAUDITLINK__">{"fdsup://Directions/FactSet Auditing Viewer?action=AUDIT_VALUE&amp;DB=129&amp;ID1=578220&amp;VALUEID=02649&amp;SDATE=2009&amp;PERIODTYPE=ANN_STD&amp;window=popup_no_bar&amp;width=385&amp;height=120&amp;START_MAXIMIZED=FALSE&amp;creator=factset&amp;display_string=Audit"}</definedName>
    <definedName name="_6464__FDSAUDITLINK__">{"fdsup://Directions/FactSet Auditing Viewer?action=AUDIT_VALUE&amp;DB=129&amp;ID1=757416&amp;VALUEID=02649&amp;SDATE=2009&amp;PERIODTYPE=ANN_STD&amp;window=popup_no_bar&amp;width=385&amp;height=120&amp;START_MAXIMIZED=FALSE&amp;creator=factset&amp;display_string=Audit"}</definedName>
    <definedName name="_6465__FDSAUDITLINK__">{"fdsup://Directions/FactSet Auditing Viewer?action=AUDIT_VALUE&amp;DB=129&amp;ID1=597593&amp;VALUEID=02649&amp;SDATE=2009&amp;PERIODTYPE=ANN_STD&amp;window=popup_no_bar&amp;width=385&amp;height=120&amp;START_MAXIMIZED=FALSE&amp;creator=factset&amp;display_string=Audit"}</definedName>
    <definedName name="_6466__FDSAUDITLINK__">{"fdsup://Directions/FactSet Auditing Viewer?action=AUDIT_VALUE&amp;DB=129&amp;ID1=240645&amp;VALUEID=02649&amp;SDATE=2009&amp;PERIODTYPE=ANN_STD&amp;window=popup_no_bar&amp;width=385&amp;height=120&amp;START_MAXIMIZED=FALSE&amp;creator=factset&amp;display_string=Audit"}</definedName>
    <definedName name="_6467__FDSAUDITLINK__">{"fdsup://Directions/FactSet Auditing Viewer?action=AUDIT_VALUE&amp;DB=129&amp;ID1=711075&amp;VALUEID=02649&amp;SDATE=2009&amp;PERIODTYPE=ANN_STD&amp;window=popup_no_bar&amp;width=385&amp;height=120&amp;START_MAXIMIZED=FALSE&amp;creator=factset&amp;display_string=Audit"}</definedName>
    <definedName name="_6469__FDSAUDITLINK__">{"fdsup://directions/FAT Viewer?action=UPDATE&amp;creator=factset&amp;DYN_ARGS=TRUE&amp;DOC_NAME=FAT:FQL_AUDITING_CLIENT_TEMPLATE.FAT&amp;display_string=Audit&amp;VAR:KEY=XSLKNWBWTO&amp;VAR:QUERY=KEZGX1NITERSU19FUShRVFIsMCwsLCxVU0QpQEZGX1NITERSU19FUShBTk4sMCwsLCxVU0QpKQ==&amp;WINDOW=F","IRST_POPUP&amp;HEIGHT=450&amp;WIDTH=450&amp;START_MAXIMIZED=FALSE&amp;VAR:CALENDAR=US&amp;VAR:SYMBOL=B012BV&amp;VAR:INDEX=0"}</definedName>
    <definedName name="_647__FDSAUDITLINK__">{"fdsup://directions/FAT Viewer?action=UPDATE&amp;creator=factset&amp;DYN_ARGS=TRUE&amp;DOC_NAME=FAT:FQL_AUDITING_CLIENT_TEMPLATE.FAT&amp;display_string=Audit&amp;VAR:KEY=AXABUVSHUL&amp;VAR:QUERY=RkZfU0FMRVMoQ0FMLDIwMTAp&amp;WINDOW=FIRST_POPUP&amp;HEIGHT=450&amp;WIDTH=450&amp;START_MAXIMIZED=FALS","E&amp;VAR:CALENDAR=US&amp;VAR:SYMBOL=CNVO&amp;VAR:INDEX=0"}</definedName>
    <definedName name="_6470__FDSAUDITLINK__">{"fdsup://directions/FAT Viewer?action=UPDATE&amp;creator=factset&amp;DYN_ARGS=TRUE&amp;DOC_NAME=FAT:FQL_AUDITING_CLIENT_TEMPLATE.FAT&amp;display_string=Audit&amp;VAR:KEY=VCBAHQNAVM&amp;VAR:QUERY=KEZGX1NITERSU19FUShRVFIsMCwsLCxVU0QpQEZGX1NITERSU19FUShBTk4sMCwsLCxVU0QpKQ==&amp;WINDOW=F","IRST_POPUP&amp;HEIGHT=450&amp;WIDTH=450&amp;START_MAXIMIZED=FALSE&amp;VAR:CALENDAR=US&amp;VAR:SYMBOL=738048&amp;VAR:INDEX=0"}</definedName>
    <definedName name="_6471__FDSAUDITLINK__">{"fdsup://directions/FAT Viewer?action=UPDATE&amp;creator=factset&amp;DYN_ARGS=TRUE&amp;DOC_NAME=FAT:FQL_AUDITING_CLIENT_TEMPLATE.FAT&amp;display_string=Audit&amp;VAR:KEY=PYHOPUFARS&amp;VAR:QUERY=KEZGX1NITERSU19FUShRVFIsMCwsLCxVU0QpQEZGX1NITERSU19FUShBTk4sMCwsLCxVU0QpKQ==&amp;WINDOW=F","IRST_POPUP&amp;HEIGHT=450&amp;WIDTH=450&amp;START_MAXIMIZED=FALSE&amp;VAR:CALENDAR=US&amp;VAR:SYMBOL=097640&amp;VAR:INDEX=0"}</definedName>
    <definedName name="_6472__FDSAUDITLINK__">{"fdsup://directions/FAT Viewer?action=UPDATE&amp;creator=factset&amp;DYN_ARGS=TRUE&amp;DOC_NAME=FAT:FQL_AUDITING_CLIENT_TEMPLATE.FAT&amp;display_string=Audit&amp;VAR:KEY=PAHQVMJCLQ&amp;VAR:QUERY=KEZGX1NITERSU19FUShRVFIsMCwsLCxVU0QpQEZGX1NITERSU19FUShBTk4sMCwsLCxVU0QpKQ==&amp;WINDOW=F","IRST_POPUP&amp;HEIGHT=450&amp;WIDTH=450&amp;START_MAXIMIZED=FALSE&amp;VAR:CALENDAR=US&amp;VAR:SYMBOL=57328410&amp;VAR:INDEX=0"}</definedName>
    <definedName name="_6473__FDSAUDITLINK__">{"fdsup://directions/FAT Viewer?action=UPDATE&amp;creator=factset&amp;DYN_ARGS=TRUE&amp;DOC_NAME=FAT:FQL_AUDITING_CLIENT_TEMPLATE.FAT&amp;display_string=Audit&amp;VAR:KEY=FEHGNIJONI&amp;VAR:QUERY=KEZGX1NITERSU19FUShRVFIsMCwsLCxVU0QpQEZGX1NITERSU19FUShBTk4sMCwsLCxVU0QpKQ==&amp;WINDOW=F","IRST_POPUP&amp;HEIGHT=450&amp;WIDTH=450&amp;START_MAXIMIZED=FALSE&amp;VAR:CALENDAR=US&amp;VAR:SYMBOL=92916010&amp;VAR:INDEX=0"}</definedName>
    <definedName name="_6474__FDSAUDITLINK__">{"fdsup://directions/FAT Viewer?action=UPDATE&amp;creator=factset&amp;DYN_ARGS=TRUE&amp;DOC_NAME=FAT:FQL_AUDITING_CLIENT_TEMPLATE.FAT&amp;display_string=Audit&amp;VAR:KEY=TWNCVGDORY&amp;VAR:QUERY=KEZGX1NITERSU19FUShRVFIsMCwsLCxVU0QpQEZGX1NITERSU19FUShBTk4sMCwsLCxVU0QpKQ==&amp;WINDOW=F","IRST_POPUP&amp;HEIGHT=450&amp;WIDTH=450&amp;START_MAXIMIZED=FALSE&amp;VAR:CALENDAR=US&amp;VAR:SYMBOL=418224&amp;VAR:INDEX=0"}</definedName>
    <definedName name="_6475__FDSAUDITLINK__">{"fdsup://directions/FAT Viewer?action=UPDATE&amp;creator=factset&amp;DYN_ARGS=TRUE&amp;DOC_NAME=FAT:FQL_AUDITING_CLIENT_TEMPLATE.FAT&amp;display_string=Audit&amp;VAR:KEY=BURKJOXEJI&amp;VAR:QUERY=KEZGX1NITERSU19FUShRVFIsMCwsLCxVU0QpQEZGX1NITERSU19FUShBTk4sMCwsLCxVU0QpKQ==&amp;WINDOW=F","IRST_POPUP&amp;HEIGHT=450&amp;WIDTH=450&amp;START_MAXIMIZED=FALSE&amp;VAR:CALENDAR=US&amp;VAR:SYMBOL=B01NXT&amp;VAR:INDEX=0"}</definedName>
    <definedName name="_6476__FDSAUDITLINK__">{"fdsup://directions/FAT Viewer?action=UPDATE&amp;creator=factset&amp;DYN_ARGS=TRUE&amp;DOC_NAME=FAT:FQL_AUDITING_CLIENT_TEMPLATE.FAT&amp;display_string=Audit&amp;VAR:KEY=FENUFGHEHK&amp;VAR:QUERY=KEZGX1NITERSU19FUShRVFIsMCwsLCxVU0QpQEZGX1NITERSU19FUShBTk4sMCwsLCxVU0QpKQ==&amp;WINDOW=F","IRST_POPUP&amp;HEIGHT=450&amp;WIDTH=450&amp;START_MAXIMIZED=FALSE&amp;VAR:CALENDAR=US&amp;VAR:SYMBOL=578220&amp;VAR:INDEX=0"}</definedName>
    <definedName name="_6477__FDSAUDITLINK__">{"fdsup://directions/FAT Viewer?action=UPDATE&amp;creator=factset&amp;DYN_ARGS=TRUE&amp;DOC_NAME=FAT:FQL_AUDITING_CLIENT_TEMPLATE.FAT&amp;display_string=Audit&amp;VAR:KEY=XWFKVMFELM&amp;VAR:QUERY=KEZGX1NITERSU19FUShRVFIsMCwsLCxVU0QpQEZGX1NITERSU19FUShBTk4sMCwsLCxVU0QpKQ==&amp;WINDOW=F","IRST_POPUP&amp;HEIGHT=450&amp;WIDTH=450&amp;START_MAXIMIZED=FALSE&amp;VAR:CALENDAR=US&amp;VAR:SYMBOL=757416&amp;VAR:INDEX=0"}</definedName>
    <definedName name="_6478__FDSAUDITLINK__">{"fdsup://directions/FAT Viewer?action=UPDATE&amp;creator=factset&amp;DYN_ARGS=TRUE&amp;DOC_NAME=FAT:FQL_AUDITING_CLIENT_TEMPLATE.FAT&amp;display_string=Audit&amp;VAR:KEY=XIFGZITKJC&amp;VAR:QUERY=KEZGX1NITERSU19FUShRVFIsMCwsLCxVU0QpQEZGX1NITERSU19FUShBTk4sMCwsLCxVU0QpKQ==&amp;WINDOW=F","IRST_POPUP&amp;HEIGHT=450&amp;WIDTH=450&amp;START_MAXIMIZED=FALSE&amp;VAR:CALENDAR=US&amp;VAR:SYMBOL=597593&amp;VAR:INDEX=0"}</definedName>
    <definedName name="_6479__FDSAUDITLINK__">{"fdsup://directions/FAT Viewer?action=UPDATE&amp;creator=factset&amp;DYN_ARGS=TRUE&amp;DOC_NAME=FAT:FQL_AUDITING_CLIENT_TEMPLATE.FAT&amp;display_string=Audit&amp;VAR:KEY=PEBAPCNCNM&amp;VAR:QUERY=KEZGX1NITERSU19FUShRVFIsMCwsLCxVU0QpQEZGX1NITERSU19FUShBTk4sMCwsLCxVU0QpKQ==&amp;WINDOW=F","IRST_POPUP&amp;HEIGHT=450&amp;WIDTH=450&amp;START_MAXIMIZED=FALSE&amp;VAR:CALENDAR=US&amp;VAR:SYMBOL=619461&amp;VAR:INDEX=0"}</definedName>
    <definedName name="_648__FDSAUDITLINK__">{"fdsup://directions/FAT Viewer?action=UPDATE&amp;creator=factset&amp;DYN_ARGS=TRUE&amp;DOC_NAME=FAT:FQL_AUDITING_CLIENT_TEMPLATE.FAT&amp;display_string=Audit&amp;VAR:KEY=WBIJUDWPAN&amp;VAR:QUERY=RkZfU0FMRVMoQ0FMLDIwMDkp&amp;WINDOW=FIRST_POPUP&amp;HEIGHT=450&amp;WIDTH=450&amp;START_MAXIMIZED=FALS","E&amp;VAR:CALENDAR=US&amp;VAR:SYMBOL=ULTI&amp;VAR:INDEX=0"}</definedName>
    <definedName name="_6480__FDSAUDITLINK__">{"fdsup://directions/FAT Viewer?action=UPDATE&amp;creator=factset&amp;DYN_ARGS=TRUE&amp;DOC_NAME=FAT:FQL_AUDITING_CLIENT_TEMPLATE.FAT&amp;display_string=Audit&amp;VAR:KEY=ZOZYHMHEXA&amp;VAR:QUERY=KEZGX1NITERSU19FUShRVFIsMCwsLCxVU0QpQEZGX1NITERSU19FUShBTk4sMCwsLCxVU0QpKQ==&amp;WINDOW=F","IRST_POPUP&amp;HEIGHT=450&amp;WIDTH=450&amp;START_MAXIMIZED=FALSE&amp;VAR:CALENDAR=US&amp;VAR:SYMBOL=240645&amp;VAR:INDEX=0"}</definedName>
    <definedName name="_6481__FDSAUDITLINK__">{"fdsup://directions/FAT Viewer?action=UPDATE&amp;creator=factset&amp;DYN_ARGS=TRUE&amp;DOC_NAME=FAT:FQL_AUDITING_CLIENT_TEMPLATE.FAT&amp;display_string=Audit&amp;VAR:KEY=JSPQZEHQHK&amp;VAR:QUERY=KEZGX1NITERSU19FUShRVFIsMCwsLCxVU0QpQEZGX1NITERSU19FUShBTk4sMCwsLCxVU0QpKQ==&amp;WINDOW=F","IRST_POPUP&amp;HEIGHT=450&amp;WIDTH=450&amp;START_MAXIMIZED=FALSE&amp;VAR:CALENDAR=US&amp;VAR:SYMBOL=620944&amp;VAR:INDEX=0"}</definedName>
    <definedName name="_6482__FDSAUDITLINK__">{"fdsup://directions/FAT Viewer?action=UPDATE&amp;creator=factset&amp;DYN_ARGS=TRUE&amp;DOC_NAME=FAT:FQL_AUDITING_CLIENT_TEMPLATE.FAT&amp;display_string=Audit&amp;VAR:KEY=FUDYFWFKJO&amp;VAR:QUERY=KEZGX1NITERSU19FUShRVFIsMCwsLCxVU0QpQEZGX1NITERSU19FUShBTk4sMCwsLCxVU0QpKQ==&amp;WINDOW=F","IRST_POPUP&amp;HEIGHT=450&amp;WIDTH=450&amp;START_MAXIMIZED=FALSE&amp;VAR:CALENDAR=US&amp;VAR:SYMBOL=711075&amp;VAR:INDEX=0"}</definedName>
    <definedName name="_6483__FDSAUDITLINK__">{"fdsup://Directions/FactSet Auditing Viewer?action=AUDIT_VALUE&amp;DB=129&amp;ID1=B5ZN3P&amp;VALUEID=03451&amp;SDATE=2010&amp;PERIODTYPE=ANN_STD&amp;window=popup_no_bar&amp;width=385&amp;height=120&amp;START_MAXIMIZED=FALSE&amp;creator=factset&amp;display_string=Audit"}</definedName>
    <definedName name="_6484__FDSAUDITLINK__">{"fdsup://Directions/FactSet Auditing Viewer?action=AUDIT_VALUE&amp;DB=129&amp;ID1=418224&amp;VALUEID=03451&amp;SDATE=2009&amp;PERIODTYPE=ANN_STD&amp;window=popup_no_bar&amp;width=385&amp;height=120&amp;START_MAXIMIZED=FALSE&amp;creator=factset&amp;display_string=Audit"}</definedName>
    <definedName name="_6485__FDSAUDITLINK__">{"fdsup://directions/FAT Viewer?action=UPDATE&amp;creator=factset&amp;DYN_ARGS=TRUE&amp;DOC_NAME=FAT:FQL_AUDITING_CLIENT_TEMPLATE.FAT&amp;display_string=Audit&amp;VAR:KEY=DETUPILABK&amp;VAR:QUERY=RkZfRUJJVF9PUEVSKENBTCwyMDA5LDQwNTQ4KQ==&amp;WINDOW=FIRST_POPUP&amp;HEIGHT=450&amp;WIDTH=450&amp;STAR","T_MAXIMIZED=FALSE&amp;VAR:CALENDAR=US&amp;VAR:SYMBOL=00036020&amp;VAR:INDEX=0"}</definedName>
    <definedName name="_6486__FDSAUDITLINK__">{"fdsup://Directions/FactSet Auditing Viewer?action=AUDIT_VALUE&amp;DB=129&amp;ID1=738048&amp;VALUEID=01501&amp;SDATE=2009&amp;PERIODTYPE=ANN_STD&amp;window=popup_no_bar&amp;width=385&amp;height=120&amp;START_MAXIMIZED=FALSE&amp;creator=factset&amp;display_string=Audit"}</definedName>
    <definedName name="_6487__FDSAUDITLINK__">{"fdsup://Directions/FactSet Auditing Viewer?action=AUDIT_VALUE&amp;DB=129&amp;ID1=418224&amp;VALUEID=01501&amp;SDATE=2009&amp;PERIODTYPE=ANN_STD&amp;window=popup_no_bar&amp;width=385&amp;height=120&amp;START_MAXIMIZED=FALSE&amp;creator=factset&amp;display_string=Audit"}</definedName>
    <definedName name="_6488__FDSAUDITLINK__">{"fdsup://Directions/FactSet Auditing Viewer?action=AUDIT_VALUE&amp;DB=129&amp;ID1=620944&amp;VALUEID=01501&amp;SDATE=2009&amp;PERIODTYPE=ANN_STD&amp;window=popup_no_bar&amp;width=385&amp;height=120&amp;START_MAXIMIZED=FALSE&amp;creator=factset&amp;display_string=Audit"}</definedName>
    <definedName name="_649__FDSAUDITLINK__">{"fdsup://directions/FAT Viewer?action=UPDATE&amp;creator=factset&amp;DYN_ARGS=TRUE&amp;DOC_NAME=FAT:FQL_AUDITING_CLIENT_TEMPLATE.FAT&amp;display_string=Audit&amp;VAR:KEY=WHUFCHOVAN&amp;VAR:QUERY=RkZfU0FMRVMoQ0FMLDIwMTAp&amp;WINDOW=FIRST_POPUP&amp;HEIGHT=450&amp;WIDTH=450&amp;START_MAXIMIZED=FALS","E&amp;VAR:CALENDAR=US&amp;VAR:SYMBOL=GOOG&amp;VAR:INDEX=0"}</definedName>
    <definedName name="_6490__FDSAUDITLINK__">{"fdsup://Directions/FactSet Auditing Viewer?action=AUDIT_VALUE&amp;DB=129&amp;ID1=90329340&amp;VALUEID=03051&amp;SDATE=201003&amp;PERIODTYPE=QTR_STD&amp;window=popup_no_bar&amp;width=385&amp;height=120&amp;START_MAXIMIZED=FALSE&amp;creator=factset&amp;display_string=Audit"}</definedName>
    <definedName name="_6491__FDSAUDITLINK__">{"fdsup://Directions/FactSet Auditing Viewer?action=AUDIT_VALUE&amp;DB=129&amp;ID1=90329340&amp;VALUEID=02001&amp;SDATE=201003&amp;PERIODTYPE=QTR_STD&amp;window=popup_no_bar&amp;width=385&amp;height=120&amp;START_MAXIMIZED=FALSE&amp;creator=factset&amp;display_string=Audit"}</definedName>
    <definedName name="_6492__FDSAUDITLINK__">{"fdsup://directions/FAT Viewer?action=UPDATE&amp;creator=factset&amp;DYN_ARGS=TRUE&amp;DOC_NAME=FAT:FQL_AUDITING_CLIENT_TEMPLATE.FAT&amp;display_string=Audit&amp;VAR:KEY=TSZWHGXUPK&amp;VAR:QUERY=KEZGX0RFQlRfTFQoUVRSLDAsLCwsVVNEKUBGRl9ERUJUX0xUKEFOTiwwLCwsLFVTRCkp&amp;WINDOW=FIRST_POP","UP&amp;HEIGHT=450&amp;WIDTH=450&amp;START_MAXIMIZED=FALSE&amp;VAR:CALENDAR=US&amp;VAR:SYMBOL=B012BV&amp;VAR:INDEX=0"}</definedName>
    <definedName name="_6493__FDSAUDITLINK__">{"fdsup://Directions/FactSet Auditing Viewer?action=AUDIT_VALUE&amp;DB=129&amp;ID1=B012BV&amp;VALUEID=03051&amp;SDATE=2009&amp;PERIODTYPE=ANN_STD&amp;window=popup_no_bar&amp;width=385&amp;height=120&amp;START_MAXIMIZED=FALSE&amp;creator=factset&amp;display_string=Audit"}</definedName>
    <definedName name="_6494__FDSAUDITLINK__">{"fdsup://Directions/FactSet Auditing Viewer?action=AUDIT_VALUE&amp;DB=129&amp;ID1=B012BV&amp;VALUEID=02001&amp;SDATE=2009&amp;PERIODTYPE=ANN_STD&amp;window=popup_no_bar&amp;width=385&amp;height=120&amp;START_MAXIMIZED=FALSE&amp;creator=factset&amp;display_string=Audit"}</definedName>
    <definedName name="_6495__FDSAUDITLINK__">{"fdsup://directions/FAT Viewer?action=UPDATE&amp;creator=factset&amp;DYN_ARGS=TRUE&amp;DOC_NAME=FAT:FQL_AUDITING_CLIENT_TEMPLATE.FAT&amp;display_string=Audit&amp;VAR:KEY=VAHEFUTOVO&amp;VAR:QUERY=KEZGX0RFQlRfTFQoUVRSLDAsLCwsVVNEKUBGRl9ERUJUX0xUKEFOTiwwLCwsLFVTRCkp&amp;WINDOW=FIRST_POP","UP&amp;HEIGHT=450&amp;WIDTH=450&amp;START_MAXIMIZED=FALSE&amp;VAR:CALENDAR=US&amp;VAR:SYMBOL=738048&amp;VAR:INDEX=0"}</definedName>
    <definedName name="_6496__FDSAUDITLINK__">{"fdsup://Directions/FactSet Auditing Viewer?action=AUDIT_VALUE&amp;DB=129&amp;ID1=738048&amp;VALUEID=03051&amp;SDATE=2009&amp;PERIODTYPE=ANN_STD&amp;window=popup_no_bar&amp;width=385&amp;height=120&amp;START_MAXIMIZED=FALSE&amp;creator=factset&amp;display_string=Audit"}</definedName>
    <definedName name="_6497__FDSAUDITLINK__">{"fdsup://Directions/FactSet Auditing Viewer?action=AUDIT_VALUE&amp;DB=129&amp;ID1=738048&amp;VALUEID=02001&amp;SDATE=2009&amp;PERIODTYPE=ANN_STD&amp;window=popup_no_bar&amp;width=385&amp;height=120&amp;START_MAXIMIZED=FALSE&amp;creator=factset&amp;display_string=Audit"}</definedName>
    <definedName name="_6498__FDSAUDITLINK__">{"fdsup://directions/FAT Viewer?action=UPDATE&amp;creator=factset&amp;DYN_ARGS=TRUE&amp;DOC_NAME=FAT:FQL_AUDITING_CLIENT_TEMPLATE.FAT&amp;display_string=Audit&amp;VAR:KEY=LWPOFIPQZY&amp;VAR:QUERY=KEZGX0RFQlRfTFQoUVRSLDAsLCwsVVNEKUBGRl9ERUJUX0xUKEFOTiwwLCwsLFVTRCkp&amp;WINDOW=FIRST_POP","UP&amp;HEIGHT=450&amp;WIDTH=450&amp;START_MAXIMIZED=FALSE&amp;VAR:CALENDAR=US&amp;VAR:SYMBOL=097640&amp;VAR:INDEX=0"}</definedName>
    <definedName name="_6499__FDSAUDITLINK__">{"fdsup://Directions/FactSet Auditing Viewer?action=AUDIT_VALUE&amp;DB=129&amp;ID1=B5ZN3P&amp;VALUEID=03051&amp;SDATE=2010&amp;PERIODTYPE=ANN_STD&amp;window=popup_no_bar&amp;width=385&amp;height=120&amp;START_MAXIMIZED=FALSE&amp;creator=factset&amp;display_string=Audit"}</definedName>
    <definedName name="_65__FDSAUDITLINK__">{"fdsup://directions/FAT Viewer?action=UPDATE&amp;creator=factset&amp;DYN_ARGS=TRUE&amp;DOC_NAME=FAT:FQL_AUDITING_CLIENT_TEMPLATE.FAT&amp;display_string=Audit&amp;VAR:KEY=OTINCRKVWP&amp;VAR:QUERY=RkZfRUJJVF9JQihBTk4sMjAwOSwsLCxVU0Qp&amp;WINDOW=FIRST_POPUP&amp;HEIGHT=450&amp;WIDTH=450&amp;START_MA","XIMIZED=FALSE&amp;VAR:CALENDAR=US&amp;VAR:SYMBOL=265951&amp;VAR:INDEX=0"}</definedName>
    <definedName name="_650__FDSAUDITLINK__">{"fdsup://directions/FAT Viewer?action=UPDATE&amp;creator=factset&amp;DYN_ARGS=TRUE&amp;DOC_NAME=FAT:FQL_AUDITING_CLIENT_TEMPLATE.FAT&amp;display_string=Audit&amp;VAR:KEY=WDKFARMZKP&amp;VAR:QUERY=RkZfU0FMRVMoQ0FMLDIwMDgp&amp;WINDOW=FIRST_POPUP&amp;HEIGHT=450&amp;WIDTH=450&amp;START_MAXIMIZED=FALS","E&amp;VAR:CALENDAR=US&amp;VAR:SYMBOL=INFA&amp;VAR:INDEX=0"}</definedName>
    <definedName name="_6500__FDSAUDITLINK__">{"fdsup://Directions/FactSet Auditing Viewer?action=AUDIT_VALUE&amp;DB=129&amp;ID1=B5ZN3P&amp;VALUEID=02001&amp;SDATE=2010&amp;PERIODTYPE=ANN_STD&amp;window=popup_no_bar&amp;width=385&amp;height=120&amp;START_MAXIMIZED=FALSE&amp;creator=factset&amp;display_string=Audit"}</definedName>
    <definedName name="_6501__FDSAUDITLINK__">{"fdsup://directions/FAT Viewer?action=UPDATE&amp;creator=factset&amp;DYN_ARGS=TRUE&amp;DOC_NAME=FAT:FQL_AUDITING_CLIENT_TEMPLATE.FAT&amp;display_string=Audit&amp;VAR:KEY=FAZGBEVAPY&amp;VAR:QUERY=KEZGX0RFQlRfTFQoUVRSLDAsLCwsVVNEKUBGRl9ERUJUX0xUKEFOTiwwLCwsLFVTRCkp&amp;WINDOW=FIRST_POP","UP&amp;HEIGHT=450&amp;WIDTH=450&amp;START_MAXIMIZED=FALSE&amp;VAR:CALENDAR=US&amp;VAR:SYMBOL=57328410&amp;VAR:INDEX=0"}</definedName>
    <definedName name="_6502__FDSAUDITLINK__">{"fdsup://Directions/FactSet Auditing Viewer?action=AUDIT_VALUE&amp;DB=129&amp;ID1=57328410&amp;VALUEID=03051&amp;SDATE=201003&amp;PERIODTYPE=QTR_STD&amp;window=popup_no_bar&amp;width=385&amp;height=120&amp;START_MAXIMIZED=FALSE&amp;creator=factset&amp;display_string=Audit"}</definedName>
    <definedName name="_6503__FDSAUDITLINK__">{"fdsup://Directions/FactSet Auditing Viewer?action=AUDIT_VALUE&amp;DB=129&amp;ID1=57328410&amp;VALUEID=02001&amp;SDATE=201003&amp;PERIODTYPE=QTR_STD&amp;window=popup_no_bar&amp;width=385&amp;height=120&amp;START_MAXIMIZED=FALSE&amp;creator=factset&amp;display_string=Audit"}</definedName>
    <definedName name="_6504__FDSAUDITLINK__">{"fdsup://directions/FAT Viewer?action=UPDATE&amp;creator=factset&amp;DYN_ARGS=TRUE&amp;DOC_NAME=FAT:FQL_AUDITING_CLIENT_TEMPLATE.FAT&amp;display_string=Audit&amp;VAR:KEY=RUVAHSZCZA&amp;VAR:QUERY=KEZGX0RFQlRfTFQoUVRSLDAsLCwsVVNEKUBGRl9ERUJUX0xUKEFOTiwwLCwsLFVTRCkp&amp;WINDOW=FIRST_POP","UP&amp;HEIGHT=450&amp;WIDTH=450&amp;START_MAXIMIZED=FALSE&amp;VAR:CALENDAR=US&amp;VAR:SYMBOL=92916010&amp;VAR:INDEX=0"}</definedName>
    <definedName name="_6505__FDSAUDITLINK__">{"fdsup://Directions/FactSet Auditing Viewer?action=AUDIT_VALUE&amp;DB=129&amp;ID1=92916010&amp;VALUEID=03051&amp;SDATE=201003&amp;PERIODTYPE=QTR_STD&amp;window=popup_no_bar&amp;width=385&amp;height=120&amp;START_MAXIMIZED=FALSE&amp;creator=factset&amp;display_string=Audit"}</definedName>
    <definedName name="_6506__FDSAUDITLINK__">{"fdsup://Directions/FactSet Auditing Viewer?action=AUDIT_VALUE&amp;DB=129&amp;ID1=92916010&amp;VALUEID=02001&amp;SDATE=201003&amp;PERIODTYPE=QTR_STD&amp;window=popup_no_bar&amp;width=385&amp;height=120&amp;START_MAXIMIZED=FALSE&amp;creator=factset&amp;display_string=Audit"}</definedName>
    <definedName name="_6507__FDSAUDITLINK__">{"fdsup://directions/FAT Viewer?action=UPDATE&amp;creator=factset&amp;DYN_ARGS=TRUE&amp;DOC_NAME=FAT:FQL_AUDITING_CLIENT_TEMPLATE.FAT&amp;display_string=Audit&amp;VAR:KEY=BQPCDIBQDY&amp;VAR:QUERY=KEZGX0RFQlRfTFQoUVRSLDAsLCwsVVNEKUBGRl9ERUJUX0xUKEFOTiwwLCwsLFVTRCkp&amp;WINDOW=FIRST_POP","UP&amp;HEIGHT=450&amp;WIDTH=450&amp;START_MAXIMIZED=FALSE&amp;VAR:CALENDAR=US&amp;VAR:SYMBOL=418224&amp;VAR:INDEX=0"}</definedName>
    <definedName name="_6508__FDSAUDITLINK__">{"fdsup://Directions/FactSet Auditing Viewer?action=AUDIT_VALUE&amp;DB=129&amp;ID1=418224&amp;VALUEID=03051&amp;SDATE=2009&amp;PERIODTYPE=ANN_STD&amp;window=popup_no_bar&amp;width=385&amp;height=120&amp;START_MAXIMIZED=FALSE&amp;creator=factset&amp;display_string=Audit"}</definedName>
    <definedName name="_6509__FDSAUDITLINK__">{"fdsup://Directions/FactSet Auditing Viewer?action=AUDIT_VALUE&amp;DB=129&amp;ID1=418224&amp;VALUEID=02001&amp;SDATE=2009&amp;PERIODTYPE=ANN_STD&amp;window=popup_no_bar&amp;width=385&amp;height=120&amp;START_MAXIMIZED=FALSE&amp;creator=factset&amp;display_string=Audit"}</definedName>
    <definedName name="_651__FDSAUDITLINK__">{"fdsup://directions/FAT Viewer?action=UPDATE&amp;creator=factset&amp;DYN_ARGS=TRUE&amp;DOC_NAME=FAT:FQL_AUDITING_CLIENT_TEMPLATE.FAT&amp;display_string=Audit&amp;VAR:KEY=ALUTYBGPKX&amp;VAR:QUERY=RkZfU0FMRVMoQ0FMLDIwMTAp&amp;WINDOW=FIRST_POPUP&amp;HEIGHT=450&amp;WIDTH=450&amp;START_MAXIMIZED=FALS","E&amp;VAR:CALENDAR=US&amp;VAR:SYMBOL=VCLK&amp;VAR:INDEX=0"}</definedName>
    <definedName name="_6510__FDSAUDITLINK__">{"fdsup://directions/FAT Viewer?action=UPDATE&amp;creator=factset&amp;DYN_ARGS=TRUE&amp;DOC_NAME=FAT:FQL_AUDITING_CLIENT_TEMPLATE.FAT&amp;display_string=Audit&amp;VAR:KEY=XWXSNIJAZA&amp;VAR:QUERY=KEZGX0RFQlRfTFQoUVRSLDAsLCwsVVNEKUBGRl9ERUJUX0xUKEFOTiwwLCwsLFVTRCkp&amp;WINDOW=FIRST_POP","UP&amp;HEIGHT=450&amp;WIDTH=450&amp;START_MAXIMIZED=FALSE&amp;VAR:CALENDAR=US&amp;VAR:SYMBOL=B01NXT&amp;VAR:INDEX=0"}</definedName>
    <definedName name="_6511__FDSAUDITLINK__">{"fdsup://Directions/FactSet Auditing Viewer?action=AUDIT_VALUE&amp;DB=129&amp;ID1=B01NXT&amp;VALUEID=03051&amp;SDATE=201003&amp;PERIODTYPE=QTR_STD&amp;window=popup_no_bar&amp;width=385&amp;height=120&amp;START_MAXIMIZED=FALSE&amp;creator=factset&amp;display_string=Audit"}</definedName>
    <definedName name="_6512__FDSAUDITLINK__">{"fdsup://Directions/FactSet Auditing Viewer?action=AUDIT_VALUE&amp;DB=129&amp;ID1=B01NXT&amp;VALUEID=02001&amp;SDATE=201003&amp;PERIODTYPE=QTR_STD&amp;window=popup_no_bar&amp;width=385&amp;height=120&amp;START_MAXIMIZED=FALSE&amp;creator=factset&amp;display_string=Audit"}</definedName>
    <definedName name="_6513__FDSAUDITLINK__">{"fdsup://directions/FAT Viewer?action=UPDATE&amp;creator=factset&amp;DYN_ARGS=TRUE&amp;DOC_NAME=FAT:FQL_AUDITING_CLIENT_TEMPLATE.FAT&amp;display_string=Audit&amp;VAR:KEY=TKLMHSBAHU&amp;VAR:QUERY=KEZGX0RFQlRfTFQoUVRSLDAsLCwsVVNEKUBGRl9ERUJUX0xUKEFOTiwwLCwsLFVTRCkp&amp;WINDOW=FIRST_POP","UP&amp;HEIGHT=450&amp;WIDTH=450&amp;START_MAXIMIZED=FALSE&amp;VAR:CALENDAR=US&amp;VAR:SYMBOL=578220&amp;VAR:INDEX=0"}</definedName>
    <definedName name="_6514__FDSAUDITLINK__">{"fdsup://Directions/FactSet Auditing Viewer?action=AUDIT_VALUE&amp;DB=129&amp;ID1=578220&amp;VALUEID=03051&amp;SDATE=201003&amp;PERIODTYPE=QTR_STD&amp;window=popup_no_bar&amp;width=385&amp;height=120&amp;START_MAXIMIZED=FALSE&amp;creator=factset&amp;display_string=Audit"}</definedName>
    <definedName name="_6515__FDSAUDITLINK__">{"fdsup://Directions/FactSet Auditing Viewer?action=AUDIT_VALUE&amp;DB=129&amp;ID1=578220&amp;VALUEID=02001&amp;SDATE=201003&amp;PERIODTYPE=QTR_STD&amp;window=popup_no_bar&amp;width=385&amp;height=120&amp;START_MAXIMIZED=FALSE&amp;creator=factset&amp;display_string=Audit"}</definedName>
    <definedName name="_6516__FDSAUDITLINK__">{"fdsup://directions/FAT Viewer?action=UPDATE&amp;creator=factset&amp;DYN_ARGS=TRUE&amp;DOC_NAME=FAT:FQL_AUDITING_CLIENT_TEMPLATE.FAT&amp;display_string=Audit&amp;VAR:KEY=BWLGPAXKHC&amp;VAR:QUERY=KEZGX0RFQlRfTFQoUVRSLDAsLCwsVVNEKUBGRl9ERUJUX0xUKEFOTiwwLCwsLFVTRCkp&amp;WINDOW=FIRST_POP","UP&amp;HEIGHT=450&amp;WIDTH=450&amp;START_MAXIMIZED=FALSE&amp;VAR:CALENDAR=US&amp;VAR:SYMBOL=757416&amp;VAR:INDEX=0"}</definedName>
    <definedName name="_6517__FDSAUDITLINK__">{"fdsup://Directions/FactSet Auditing Viewer?action=AUDIT_VALUE&amp;DB=129&amp;ID1=757416&amp;VALUEID=03051&amp;SDATE=201003&amp;PERIODTYPE=QTR_STD&amp;window=popup_no_bar&amp;width=385&amp;height=120&amp;START_MAXIMIZED=FALSE&amp;creator=factset&amp;display_string=Audit"}</definedName>
    <definedName name="_6518__FDSAUDITLINK__">{"fdsup://Directions/FactSet Auditing Viewer?action=AUDIT_VALUE&amp;DB=129&amp;ID1=757416&amp;VALUEID=02001&amp;SDATE=2009&amp;PERIODTYPE=ANN_STD&amp;window=popup_no_bar&amp;width=385&amp;height=120&amp;START_MAXIMIZED=FALSE&amp;creator=factset&amp;display_string=Audit"}</definedName>
    <definedName name="_6519__FDSAUDITLINK__">{"fdsup://directions/FAT Viewer?action=UPDATE&amp;creator=factset&amp;DYN_ARGS=TRUE&amp;DOC_NAME=FAT:FQL_AUDITING_CLIENT_TEMPLATE.FAT&amp;display_string=Audit&amp;VAR:KEY=HWTYHWZMVY&amp;VAR:QUERY=KEZGX0RFQlRfTFQoUVRSLDAsLCwsVVNEKUBGRl9ERUJUX0xUKEFOTiwwLCwsLFVTRCkp&amp;WINDOW=FIRST_POP","UP&amp;HEIGHT=450&amp;WIDTH=450&amp;START_MAXIMIZED=FALSE&amp;VAR:CALENDAR=US&amp;VAR:SYMBOL=597593&amp;VAR:INDEX=0"}</definedName>
    <definedName name="_652__FDSAUDITLINK__">{"fdsup://directions/FAT Viewer?action=UPDATE&amp;creator=factset&amp;DYN_ARGS=TRUE&amp;DOC_NAME=FAT:FQL_AUDITING_CLIENT_TEMPLATE.FAT&amp;display_string=Audit&amp;VAR:KEY=QDWBINOJIH&amp;VAR:QUERY=RkZfU0FMRVMoQ0FMLDIwMDkp&amp;WINDOW=FIRST_POPUP&amp;HEIGHT=450&amp;WIDTH=450&amp;START_MAXIMIZED=FALS","E&amp;VAR:CALENDAR=US&amp;VAR:SYMBOL=GOOG&amp;VAR:INDEX=0"}</definedName>
    <definedName name="_6520__FDSAUDITLINK__">{"fdsup://Directions/FactSet Auditing Viewer?action=AUDIT_VALUE&amp;DB=129&amp;ID1=597593&amp;VALUEID=03051&amp;SDATE=201003&amp;PERIODTYPE=QTR_STD&amp;window=popup_no_bar&amp;width=385&amp;height=120&amp;START_MAXIMIZED=FALSE&amp;creator=factset&amp;display_string=Audit"}</definedName>
    <definedName name="_6521__FDSAUDITLINK__">{"fdsup://Directions/FactSet Auditing Viewer?action=AUDIT_VALUE&amp;DB=129&amp;ID1=597593&amp;VALUEID=02001&amp;SDATE=201003&amp;PERIODTYPE=QTR_STD&amp;window=popup_no_bar&amp;width=385&amp;height=120&amp;START_MAXIMIZED=FALSE&amp;creator=factset&amp;display_string=Audit"}</definedName>
    <definedName name="_6522__FDSAUDITLINK__">{"fdsup://directions/FAT Viewer?action=UPDATE&amp;creator=factset&amp;DYN_ARGS=TRUE&amp;DOC_NAME=FAT:FQL_AUDITING_CLIENT_TEMPLATE.FAT&amp;display_string=Audit&amp;VAR:KEY=DIDCVSVWDG&amp;VAR:QUERY=KEZGX0RFQlRfTFQoUVRSLDAsLCwsVVNEKUBGRl9ERUJUX0xUKEFOTiwwLCwsLFVTRCkp&amp;WINDOW=FIRST_POP","UP&amp;HEIGHT=450&amp;WIDTH=450&amp;START_MAXIMIZED=FALSE&amp;VAR:CALENDAR=US&amp;VAR:SYMBOL=619461&amp;VAR:INDEX=0"}</definedName>
    <definedName name="_6523__FDSAUDITLINK__">{"fdsup://directions/FAT Viewer?action=UPDATE&amp;creator=factset&amp;DYN_ARGS=TRUE&amp;DOC_NAME=FAT:FQL_AUDITING_CLIENT_TEMPLATE.FAT&amp;display_string=Audit&amp;VAR:KEY=JODYXOXUNE&amp;VAR:QUERY=KEZGX0RFQlRfTFQoUVRSLDAsLCwsVVNEKUBGRl9ERUJUX0xUKEFOTiwwLCwsLFVTRCkp&amp;WINDOW=FIRST_POP","UP&amp;HEIGHT=450&amp;WIDTH=450&amp;START_MAXIMIZED=FALSE&amp;VAR:CALENDAR=US&amp;VAR:SYMBOL=240645&amp;VAR:INDEX=0"}</definedName>
    <definedName name="_6524__FDSAUDITLINK__">{"fdsup://Directions/FactSet Auditing Viewer?action=AUDIT_VALUE&amp;DB=129&amp;ID1=240645&amp;VALUEID=03051&amp;SDATE=201003&amp;PERIODTYPE=QTR_STD&amp;window=popup_no_bar&amp;width=385&amp;height=120&amp;START_MAXIMIZED=FALSE&amp;creator=factset&amp;display_string=Audit"}</definedName>
    <definedName name="_6525__FDSAUDITLINK__">{"fdsup://Directions/FactSet Auditing Viewer?action=AUDIT_VALUE&amp;DB=129&amp;ID1=240645&amp;VALUEID=02001&amp;SDATE=201003&amp;PERIODTYPE=QTR_STD&amp;window=popup_no_bar&amp;width=385&amp;height=120&amp;START_MAXIMIZED=FALSE&amp;creator=factset&amp;display_string=Audit"}</definedName>
    <definedName name="_6526__FDSAUDITLINK__">{"fdsup://directions/FAT Viewer?action=UPDATE&amp;creator=factset&amp;DYN_ARGS=TRUE&amp;DOC_NAME=FAT:FQL_AUDITING_CLIENT_TEMPLATE.FAT&amp;display_string=Audit&amp;VAR:KEY=JQRIPEHWPK&amp;VAR:QUERY=KEZGX0RFQlRfTFQoUVRSLDAsLCwsVVNEKUBGRl9ERUJUX0xUKEFOTiwwLCwsLFVTRCkp&amp;WINDOW=FIRST_POP","UP&amp;HEIGHT=450&amp;WIDTH=450&amp;START_MAXIMIZED=FALSE&amp;VAR:CALENDAR=US&amp;VAR:SYMBOL=620944&amp;VAR:INDEX=0"}</definedName>
    <definedName name="_6527__FDSAUDITLINK__">{"fdsup://Directions/FactSet Auditing Viewer?action=AUDIT_VALUE&amp;DB=129&amp;ID1=620944&amp;VALUEID=03051&amp;SDATE=2009&amp;PERIODTYPE=ANN_STD&amp;window=popup_no_bar&amp;width=385&amp;height=120&amp;START_MAXIMIZED=FALSE&amp;creator=factset&amp;display_string=Audit"}</definedName>
    <definedName name="_6528__FDSAUDITLINK__">{"fdsup://Directions/FactSet Auditing Viewer?action=AUDIT_VALUE&amp;DB=129&amp;ID1=620944&amp;VALUEID=02001&amp;SDATE=2009&amp;PERIODTYPE=ANN_STD&amp;window=popup_no_bar&amp;width=385&amp;height=120&amp;START_MAXIMIZED=FALSE&amp;creator=factset&amp;display_string=Audit"}</definedName>
    <definedName name="_6529__FDSAUDITLINK__">{"fdsup://directions/FAT Viewer?action=UPDATE&amp;creator=factset&amp;DYN_ARGS=TRUE&amp;DOC_NAME=FAT:FQL_AUDITING_CLIENT_TEMPLATE.FAT&amp;display_string=Audit&amp;VAR:KEY=HKBCTOHYZE&amp;VAR:QUERY=KEZGX0RFQlRfTFQoUVRSLDAsLCwsVVNEKUBGRl9ERUJUX0xUKEFOTiwwLCwsLFVTRCkp&amp;WINDOW=FIRST_POP","UP&amp;HEIGHT=450&amp;WIDTH=450&amp;START_MAXIMIZED=FALSE&amp;VAR:CALENDAR=US&amp;VAR:SYMBOL=711075&amp;VAR:INDEX=0"}</definedName>
    <definedName name="_653__FDSAUDITLINK__">{"fdsup://directions/FAT Viewer?action=UPDATE&amp;creator=factset&amp;DYN_ARGS=TRUE&amp;DOC_NAME=FAT:FQL_AUDITING_CLIENT_TEMPLATE.FAT&amp;display_string=Audit&amp;VAR:KEY=KLGVKJWJQB&amp;VAR:QUERY=RkZfU0FMRVMoQ0FMLDIwMDcp&amp;WINDOW=FIRST_POPUP&amp;HEIGHT=450&amp;WIDTH=450&amp;START_MAXIMIZED=FALS","E&amp;VAR:CALENDAR=US&amp;VAR:SYMBOL=TIBX&amp;VAR:INDEX=0"}</definedName>
    <definedName name="_6530__FDSAUDITLINK__">{"fdsup://Directions/FactSet Auditing Viewer?action=AUDIT_VALUE&amp;DB=129&amp;ID1=711075&amp;VALUEID=03051&amp;SDATE=201003&amp;PERIODTYPE=QTR_STD&amp;window=popup_no_bar&amp;width=385&amp;height=120&amp;START_MAXIMIZED=FALSE&amp;creator=factset&amp;display_string=Audit"}</definedName>
    <definedName name="_6531__FDSAUDITLINK__">{"fdsup://Directions/FactSet Auditing Viewer?action=AUDIT_VALUE&amp;DB=129&amp;ID1=711075&amp;VALUEID=02001&amp;SDATE=201003&amp;PERIODTYPE=QTR_STD&amp;window=popup_no_bar&amp;width=385&amp;height=120&amp;START_MAXIMIZED=FALSE&amp;creator=factset&amp;display_string=Audit"}</definedName>
    <definedName name="_6532__FDSAUDITLINK__">{"fdsup://Directions/FactSet Auditing Viewer?action=AUDIT_VALUE&amp;DB=129&amp;ID1=57328410&amp;VALUEID=05194&amp;SDATE=201003&amp;PERIODTYPE=QTR_STD&amp;window=popup_no_bar&amp;width=385&amp;height=120&amp;START_MAXIMIZED=FALSE&amp;creator=factset&amp;display_string=Audit"}</definedName>
    <definedName name="_6533__FDSAUDITLINK__">{"fdsup://Directions/FactSet Auditing Viewer?action=AUDIT_VALUE&amp;DB=129&amp;ID1=92916010&amp;VALUEID=05194&amp;SDATE=201003&amp;PERIODTYPE=QTR_STD&amp;window=popup_no_bar&amp;width=385&amp;height=120&amp;START_MAXIMIZED=FALSE&amp;creator=factset&amp;display_string=Audit"}</definedName>
    <definedName name="_6534__FDSAUDITLINK__">{"fdsup://Directions/FactSet Auditing Viewer?action=AUDIT_VALUE&amp;DB=129&amp;ID1=757416&amp;VALUEID=05194&amp;SDATE=201003&amp;PERIODTYPE=QTR_STD&amp;window=popup_no_bar&amp;width=385&amp;height=120&amp;START_MAXIMIZED=FALSE&amp;creator=factset&amp;display_string=Audit"}</definedName>
    <definedName name="_6535__FDSAUDITLINK__">{"fdsup://directions/FAT Viewer?action=UPDATE&amp;creator=factset&amp;DYN_ARGS=TRUE&amp;DOC_NAME=FAT:FQL_AUDITING_CLIENT_TEMPLATE.FAT&amp;display_string=Audit&amp;VAR:KEY=ZSZMPUXKFG&amp;VAR:QUERY=KEZGX05FVF9JTkMoTFRNUyw0MDE3OCwsLCxVU0QpQEZGX05FVF9JTkMoQU5OLDQwMTc4LCwsLFVTRCkp&amp;WIND","OW=FIRST_POPUP&amp;HEIGHT=450&amp;WIDTH=450&amp;START_MAXIMIZED=FALSE&amp;VAR:CALENDAR=US&amp;VAR:SYMBOL=65655930&amp;VAR:INDEX=0"}</definedName>
    <definedName name="_6536__FDSAUDITLINK__">{"fdsup://directions/FAT Viewer?action=UPDATE&amp;creator=factset&amp;DYN_ARGS=TRUE&amp;DOC_NAME=FAT:FQL_AUDITING_CLIENT_TEMPLATE.FAT&amp;display_string=Audit&amp;VAR:KEY=RUDMDAPADA&amp;VAR:QUERY=KEZGX05FVF9JTkMoTFRNUywzOTgxMywsLCxVU0QpQEZGX05FVF9JTkMoQU5OLDM5ODEzLCwsLFVTRCkp&amp;WIND","OW=FIRST_POPUP&amp;HEIGHT=450&amp;WIDTH=450&amp;START_MAXIMIZED=FALSE&amp;VAR:CALENDAR=US&amp;VAR:SYMBOL=65655930&amp;VAR:INDEX=0"}</definedName>
    <definedName name="_6537__FDSAUDITLINK__">{"fdsup://directions/FAT Viewer?action=UPDATE&amp;creator=factset&amp;DYN_ARGS=TRUE&amp;DOC_NAME=FAT:FQL_AUDITING_CLIENT_TEMPLATE.FAT&amp;display_string=Audit&amp;VAR:KEY=LAPARSXUZS&amp;VAR:QUERY=KEZGX05FVF9JTkMoTFRNUywzOTQ0NywsLCxVU0QpQEZGX05FVF9JTkMoQU5OLDM5NDQ3LCwsLFVTRCkp&amp;WIND","OW=FIRST_POPUP&amp;HEIGHT=450&amp;WIDTH=450&amp;START_MAXIMIZED=FALSE&amp;VAR:CALENDAR=US&amp;VAR:SYMBOL=65655930&amp;VAR:INDEX=0"}</definedName>
    <definedName name="_6538__FDSAUDITLINK__">{"fdsup://directions/FAT Viewer?action=UPDATE&amp;creator=factset&amp;DYN_ARGS=TRUE&amp;DOC_NAME=FAT:FQL_AUDITING_CLIENT_TEMPLATE.FAT&amp;display_string=Audit&amp;VAR:KEY=VSZAZENOXS&amp;VAR:QUERY=KEZGX05FVF9JTkMoTFRNUywzOTA4MiwsLCxVU0QpQEZGX05FVF9JTkMoQU5OLDM5MDgyLCwsLFVTRCkp&amp;WIND","OW=FIRST_POPUP&amp;HEIGHT=450&amp;WIDTH=450&amp;START_MAXIMIZED=FALSE&amp;VAR:CALENDAR=US&amp;VAR:SYMBOL=65655930&amp;VAR:INDEX=0"}</definedName>
    <definedName name="_6539__FDSAUDITLINK__">{"fdsup://directions/FAT Viewer?action=UPDATE&amp;creator=factset&amp;DYN_ARGS=TRUE&amp;DOC_NAME=FAT:FQL_AUDITING_CLIENT_TEMPLATE.FAT&amp;display_string=Audit&amp;VAR:KEY=ZOXANKPQVQ&amp;VAR:QUERY=KEZGX05FVF9JTkMoTFRNUywzODcxNywsLCxVU0QpQEZGX05FVF9JTkMoQU5OLDM4NzE3LCwsLFVTRCkp&amp;WIND","OW=FIRST_POPUP&amp;HEIGHT=450&amp;WIDTH=450&amp;START_MAXIMIZED=FALSE&amp;VAR:CALENDAR=US&amp;VAR:SYMBOL=65655930&amp;VAR:INDEX=0"}</definedName>
    <definedName name="_654__FDSAUDITLINK__">{"fdsup://directions/FAT Viewer?action=UPDATE&amp;creator=factset&amp;DYN_ARGS=TRUE&amp;DOC_NAME=FAT:FQL_AUDITING_CLIENT_TEMPLATE.FAT&amp;display_string=Audit&amp;VAR:KEY=ILIHILQPEH&amp;VAR:QUERY=RkZfU0FMRVMoQ0FMLDIwMTAp&amp;WINDOW=FIRST_POPUP&amp;HEIGHT=450&amp;WIDTH=450&amp;START_MAXIMIZED=FALS","E&amp;VAR:CALENDAR=US&amp;VAR:SYMBOL=TLEO&amp;VAR:INDEX=0"}</definedName>
    <definedName name="_6540__FDSAUDITLINK__">{"fdsup://directions/FAT Viewer?action=UPDATE&amp;creator=factset&amp;DYN_ARGS=TRUE&amp;DOC_NAME=FAT:FQL_AUDITING_CLIENT_TEMPLATE.FAT&amp;display_string=Audit&amp;VAR:KEY=VCHIXAFOTE&amp;VAR:QUERY=KEZGX05FVF9JTkMoTFRNUywzODM1MiwsLCxVU0QpQEZGX05FVF9JTkMoQU5OLDM4MzUyLCwsLFVTRCkp&amp;WIND","OW=FIRST_POPUP&amp;HEIGHT=450&amp;WIDTH=450&amp;START_MAXIMIZED=FALSE&amp;VAR:CALENDAR=US&amp;VAR:SYMBOL=65655930&amp;VAR:INDEX=0"}</definedName>
    <definedName name="_6541__FDSAUDITLINK__">{"fdsup://directions/FAT Viewer?action=UPDATE&amp;creator=factset&amp;DYN_ARGS=TRUE&amp;DOC_NAME=FAT:FQL_AUDITING_CLIENT_TEMPLATE.FAT&amp;display_string=Audit&amp;VAR:KEY=XWBQNGZEZE&amp;VAR:QUERY=KEZGX05FVF9JTkMoTFRNUywzNzk4NiwsLCxVU0QpQEZGX05FVF9JTkMoQU5OLDM3OTg2LCwsLFVTRCkp&amp;WIND","OW=FIRST_POPUP&amp;HEIGHT=450&amp;WIDTH=450&amp;START_MAXIMIZED=FALSE&amp;VAR:CALENDAR=US&amp;VAR:SYMBOL=65655930&amp;VAR:INDEX=0"}</definedName>
    <definedName name="_6542__FDSAUDITLINK__">{"fdsup://directions/FAT Viewer?action=UPDATE&amp;creator=factset&amp;DYN_ARGS=TRUE&amp;DOC_NAME=FAT:FQL_AUDITING_CLIENT_TEMPLATE.FAT&amp;display_string=Audit&amp;VAR:KEY=YFOVETIBEP&amp;VAR:QUERY=KEZGX0VCSVREQV9JQihMVE1TLDQwMTc4LCwsLFVTRClARkZfRUJJVERBX0lCKEFOTiw0MDE3OCwsLCxVU0QpK","Q==&amp;WINDOW=FIRST_POPUP&amp;HEIGHT=450&amp;WIDTH=450&amp;START_MAXIMIZED=FALSE&amp;VAR:CALENDAR=US&amp;VAR:SYMBOL=65655930&amp;VAR:INDEX=0"}</definedName>
    <definedName name="_6543__FDSAUDITLINK__">{"fdsup://directions/FAT Viewer?action=UPDATE&amp;creator=factset&amp;DYN_ARGS=TRUE&amp;DOC_NAME=FAT:FQL_AUDITING_CLIENT_TEMPLATE.FAT&amp;display_string=Audit&amp;VAR:KEY=ITKJWBSBEX&amp;VAR:QUERY=KEZGX0VCSVREQV9JQihMVE1TLDM5ODEzLCwsLFVTRClARkZfRUJJVERBX0lCKEFOTiwzOTgxMywsLCxVU0QpK","Q==&amp;WINDOW=FIRST_POPUP&amp;HEIGHT=450&amp;WIDTH=450&amp;START_MAXIMIZED=FALSE&amp;VAR:CALENDAR=US&amp;VAR:SYMBOL=65655930&amp;VAR:INDEX=0"}</definedName>
    <definedName name="_6544__FDSAUDITLINK__">{"fdsup://directions/FAT Viewer?action=UPDATE&amp;creator=factset&amp;DYN_ARGS=TRUE&amp;DOC_NAME=FAT:FQL_AUDITING_CLIENT_TEMPLATE.FAT&amp;display_string=Audit&amp;VAR:KEY=CDAROPWJAT&amp;VAR:QUERY=KEZGX0VCSVREQV9JQihMVE1TLDM5NDQ3LCwsLFVTRClARkZfRUJJVERBX0lCKEFOTiwzOTQ0NywsLCxVU0QpK","Q==&amp;WINDOW=FIRST_POPUP&amp;HEIGHT=450&amp;WIDTH=450&amp;START_MAXIMIZED=FALSE&amp;VAR:CALENDAR=US&amp;VAR:SYMBOL=65655930&amp;VAR:INDEX=0"}</definedName>
    <definedName name="_6545__FDSAUDITLINK__">{"fdsup://directions/FAT Viewer?action=UPDATE&amp;creator=factset&amp;DYN_ARGS=TRUE&amp;DOC_NAME=FAT:FQL_AUDITING_CLIENT_TEMPLATE.FAT&amp;display_string=Audit&amp;VAR:KEY=EXILCBEDKP&amp;VAR:QUERY=KEZGX0VCSVREQV9JQihMVE1TLDM5MDgyLCwsLFVTRClARkZfRUJJVERBX0lCKEFOTiwzOTA4MiwsLCxVU0QpK","Q==&amp;WINDOW=FIRST_POPUP&amp;HEIGHT=450&amp;WIDTH=450&amp;START_MAXIMIZED=FALSE&amp;VAR:CALENDAR=US&amp;VAR:SYMBOL=65655930&amp;VAR:INDEX=0"}</definedName>
    <definedName name="_6546__FDSAUDITLINK__">{"fdsup://directions/FAT Viewer?action=UPDATE&amp;creator=factset&amp;DYN_ARGS=TRUE&amp;DOC_NAME=FAT:FQL_AUDITING_CLIENT_TEMPLATE.FAT&amp;display_string=Audit&amp;VAR:KEY=WBIJIDUVOB&amp;VAR:QUERY=KEZGX0VCSVREQV9JQihMVE1TLDM4NzE3LCwsLFVTRClARkZfRUJJVERBX0lCKEFOTiwzODcxNywsLCxVU0QpK","Q==&amp;WINDOW=FIRST_POPUP&amp;HEIGHT=450&amp;WIDTH=450&amp;START_MAXIMIZED=FALSE&amp;VAR:CALENDAR=US&amp;VAR:SYMBOL=65655930&amp;VAR:INDEX=0"}</definedName>
    <definedName name="_6547__FDSAUDITLINK__">{"fdsup://directions/FAT Viewer?action=UPDATE&amp;creator=factset&amp;DYN_ARGS=TRUE&amp;DOC_NAME=FAT:FQL_AUDITING_CLIENT_TEMPLATE.FAT&amp;display_string=Audit&amp;VAR:KEY=INURSTSTEH&amp;VAR:QUERY=KEZGX0VCSVREQV9JQihMVE1TLDM4MzUyLCwsLFVTRClARkZfRUJJVERBX0lCKEFOTiwzODM1MiwsLCxVU0QpK","Q==&amp;WINDOW=FIRST_POPUP&amp;HEIGHT=450&amp;WIDTH=450&amp;START_MAXIMIZED=FALSE&amp;VAR:CALENDAR=US&amp;VAR:SYMBOL=65655930&amp;VAR:INDEX=0"}</definedName>
    <definedName name="_6548__FDSAUDITLINK__">{"fdsup://directions/FAT Viewer?action=UPDATE&amp;creator=factset&amp;DYN_ARGS=TRUE&amp;DOC_NAME=FAT:FQL_AUDITING_CLIENT_TEMPLATE.FAT&amp;display_string=Audit&amp;VAR:KEY=SHMJGTYPWR&amp;VAR:QUERY=KEZGX0VCSVREQV9JQihMVE1TLDM3OTg2LCwsLFVTRClARkZfRUJJVERBX0lCKEFOTiwzNzk4NiwsLCxVU0QpK","Q==&amp;WINDOW=FIRST_POPUP&amp;HEIGHT=450&amp;WIDTH=450&amp;START_MAXIMIZED=FALSE&amp;VAR:CALENDAR=US&amp;VAR:SYMBOL=65655930&amp;VAR:INDEX=0"}</definedName>
    <definedName name="_6549__FDSAUDITLINK__">{"fdsup://Directions/FactSet Auditing Viewer?action=AUDIT_VALUE&amp;DB=129&amp;ID1=65655930&amp;VALUEID=01001&amp;SDATE=2006&amp;PERIODTYPE=ANN_STD&amp;window=popup_no_bar&amp;width=385&amp;height=120&amp;START_MAXIMIZED=FALSE&amp;creator=factset&amp;display_string=Audit"}</definedName>
    <definedName name="_655__FDSAUDITLINK__">{"fdsup://directions/FAT Viewer?action=UPDATE&amp;creator=factset&amp;DYN_ARGS=TRUE&amp;DOC_NAME=FAT:FQL_AUDITING_CLIENT_TEMPLATE.FAT&amp;display_string=Audit&amp;VAR:KEY=UZOZGRKXKL&amp;VAR:QUERY=RkZfU0FMRVMoQ0FMLDIwMDkp&amp;WINDOW=FIRST_POPUP&amp;HEIGHT=450&amp;WIDTH=450&amp;START_MAXIMIZED=FALS","E&amp;VAR:CALENDAR=US&amp;VAR:SYMBOL=CRM&amp;VAR:INDEX=0"}</definedName>
    <definedName name="_6550__FDSAUDITLINK__">{"fdsup://directions/FAT Viewer?action=UPDATE&amp;creator=factset&amp;DYN_ARGS=TRUE&amp;DOC_NAME=FAT:FQL_AUDITING_CLIENT_TEMPLATE.FAT&amp;display_string=Audit&amp;VAR:KEY=RMLEHELIVE&amp;VAR:QUERY=KEZGX0NBUEVYKExUTVMsMCwsLCxVU0QpQEZGX0NBUEVYKEFOTiwwLCwsLFVTRCkp&amp;WINDOW=FIRST_POPUP&amp;H","EIGHT=450&amp;WIDTH=450&amp;START_MAXIMIZED=FALSE&amp;VAR:CALENDAR=US&amp;VAR:SYMBOL=65655930&amp;VAR:INDEX=0"}</definedName>
    <definedName name="_6551__FDSAUDITLINK__">{"fdsup://directions/FAT Viewer?action=UPDATE&amp;creator=factset&amp;DYN_ARGS=TRUE&amp;DOC_NAME=FAT:FQL_AUDITING_CLIENT_TEMPLATE.FAT&amp;display_string=Audit&amp;VAR:KEY=POBIDCJORK&amp;VAR:QUERY=KEZGX09QRVJfQ0YoTFRNUywwLCwsLFVTRClARkZfT1BFUl9DRihBTk4sMCwsLCxVU0QpKQ==&amp;WINDOW=FIRST","_POPUP&amp;HEIGHT=450&amp;WIDTH=450&amp;START_MAXIMIZED=FALSE&amp;VAR:CALENDAR=US&amp;VAR:SYMBOL=65655930&amp;VAR:INDEX=0"}</definedName>
    <definedName name="_6552__FDSAUDITLINK__">{"fdsup://Directions/FactSet Auditing Viewer?action=AUDIT_VALUE&amp;DB=129&amp;ID1=11875910&amp;VALUEID=02101&amp;SDATE=201003&amp;PERIODTYPE=QTR_STD&amp;window=popup_no_bar&amp;width=385&amp;height=120&amp;START_MAXIMIZED=FALSE&amp;creator=factset&amp;display_string=Audit"}</definedName>
    <definedName name="_6553__FDSAUDITLINK__">{"fdsup://directions/FAT Viewer?action=UPDATE&amp;creator=factset&amp;DYN_ARGS=TRUE&amp;DOC_NAME=FAT:FQL_AUDITING_CLIENT_TEMPLATE.FAT&amp;display_string=Audit&amp;VAR:KEY=ZGFQNWFOBY&amp;VAR:QUERY=KEZGX1NITERSU19FUShRVFIsLTQsLCwsVVNEKUBGRl9TSExEUlNfRVEoQU5OLC0xLCwsLFVTRCkp&amp;WINDOW=F","IRST_POPUP&amp;HEIGHT=450&amp;WIDTH=450&amp;START_MAXIMIZED=FALSE&amp;VAR:CALENDAR=US&amp;VAR:SYMBOL=14912310&amp;VAR:INDEX=0"}</definedName>
    <definedName name="_6554__FDSAUDITLINK__">{"fdsup://Directions/FactSet Auditing Viewer?action=AUDIT_VALUE&amp;DB=129&amp;ID1=B1WGG9&amp;VALUEID=02999&amp;SDATE=201003&amp;PERIODTYPE=QTR_STD&amp;window=popup_no_bar&amp;width=385&amp;height=120&amp;START_MAXIMIZED=FALSE&amp;creator=factset&amp;display_string=Audit"}</definedName>
    <definedName name="_6555__FDSAUDITLINK__">{"fdsup://directions/FAT Viewer?action=UPDATE&amp;creator=factset&amp;DYN_ARGS=TRUE&amp;DOC_NAME=FAT:FQL_AUDITING_CLIENT_TEMPLATE.FAT&amp;display_string=Audit&amp;VAR:KEY=NWBSRYJAHE&amp;VAR:QUERY=KChGRl9TQUxFUyhMVE1TLDAsLCwsVVNEKS9GRl9TQUxFUyhMVE1TLC00LCwsLFVTRCktMSlAKEZGX1NBTEVTK","EFOTiwwLCwsLFVTRCkvRkZfU0FMRVMoQU5OLC0xLCwsLFVTRCktMSkp&amp;WINDOW=FIRST_POPUP&amp;HEIGHT=450&amp;WIDTH=450&amp;START_MAXIMIZED=FALSE&amp;VAR:CALENDAR=US&amp;VAR:SYMBOL=B1WGG9&amp;VAR:INDEX=0"}</definedName>
    <definedName name="_6556__FDSAUDITLINK__">{"fdsup://Directions/FactSet Auditing Viewer?action=AUDIT_VALUE&amp;DB=129&amp;ID1=B1WGG9&amp;VALUEID=02101&amp;SDATE=2009&amp;PERIODTYPE=ANN_STD&amp;window=popup_no_bar&amp;width=385&amp;height=120&amp;START_MAXIMIZED=FALSE&amp;creator=factset&amp;display_string=Audit"}</definedName>
    <definedName name="_6557__FDSAUDITLINK__">{"fdsup://Directions/FactSet Auditing Viewer?action=AUDIT_VALUE&amp;DB=129&amp;ID1=B1WGG9&amp;VALUEID=02101&amp;SDATE=2009&amp;PERIODTYPE=ANN_STD&amp;window=popup_no_bar&amp;width=385&amp;height=120&amp;START_MAXIMIZED=FALSE&amp;creator=factset&amp;display_string=Audit"}</definedName>
    <definedName name="_6558__FDSAUDITLINK__">{"fdsup://directions/FAT Viewer?action=UPDATE&amp;creator=factset&amp;DYN_ARGS=TRUE&amp;DOC_NAME=FAT:FQL_AUDITING_CLIENT_TEMPLATE.FAT&amp;display_string=Audit&amp;VAR:KEY=DSFOVORUTY&amp;VAR:QUERY=KEZGX1NITERSU19FUShRVFIsLTQsLCwsVVNEKUBGRl9TSExEUlNfRVEoQU5OLC0xLCwsLFVTRCkp&amp;WINDOW=F","IRST_POPUP&amp;HEIGHT=450&amp;WIDTH=450&amp;START_MAXIMIZED=FALSE&amp;VAR:CALENDAR=US&amp;VAR:SYMBOL=623210&amp;VAR:INDEX=0"}</definedName>
    <definedName name="_6559__FDSAUDITLINK__">{"fdsup://directions/FAT Viewer?action=UPDATE&amp;creator=factset&amp;DYN_ARGS=TRUE&amp;DOC_NAME=FAT:FQL_AUDITING_CLIENT_TEMPLATE.FAT&amp;display_string=Audit&amp;VAR:KEY=FAXAXGZCPI&amp;VAR:QUERY=KEZGX1NITERSU19FUShRVFIsMCwsLCxVU0QpQEZGX1NITERSU19FUShBTk4sMCwsLCxVU0QpKQ==&amp;WINDOW=F","IRST_POPUP&amp;HEIGHT=450&amp;WIDTH=450&amp;START_MAXIMIZED=FALSE&amp;VAR:CALENDAR=US&amp;VAR:SYMBOL=623210&amp;VAR:INDEX=0"}</definedName>
    <definedName name="_656__FDSAUDITLINK__">{"fdsup://directions/FAT Viewer?action=UPDATE&amp;creator=factset&amp;DYN_ARGS=TRUE&amp;DOC_NAME=FAT:FQL_AUDITING_CLIENT_TEMPLATE.FAT&amp;display_string=Audit&amp;VAR:KEY=OTCJCVKLMB&amp;VAR:QUERY=RkZfR1JPU1NfTUdOKExUTVMsMCk=&amp;WINDOW=FIRST_POPUP&amp;HEIGHT=450&amp;WIDTH=450&amp;START_MAXIMIZED=","FALSE&amp;VAR:CALENDAR=US&amp;VAR:SYMBOL=VMW&amp;VAR:INDEX=0"}</definedName>
    <definedName name="_6560__FDSAUDITLINK__">{"fdsup://directions/FAT Viewer?action=UPDATE&amp;creator=factset&amp;DYN_ARGS=TRUE&amp;DOC_NAME=FAT:FQL_AUDITING_CLIENT_TEMPLATE.FAT&amp;display_string=Audit&amp;VAR:KEY=NGVORCDMHE&amp;VAR:QUERY=KEZGX1NITERSU19FUShRVFIsMCwsLCxVU0QpQEZGX1NITERSU19FUShBTk4sMCwsLCxVU0QpKQ==&amp;WINDOW=F","IRST_POPUP&amp;HEIGHT=450&amp;WIDTH=450&amp;START_MAXIMIZED=FALSE&amp;VAR:CALENDAR=US&amp;VAR:SYMBOL=569878&amp;VAR:INDEX=0"}</definedName>
    <definedName name="_6561__FDSAUDITLINK__">{"fdsup://directions/FAT Viewer?action=UPDATE&amp;creator=factset&amp;DYN_ARGS=TRUE&amp;DOC_NAME=FAT:FQL_AUDITING_CLIENT_TEMPLATE.FAT&amp;display_string=Audit&amp;VAR:KEY=XEBSRIJQTI&amp;VAR:QUERY=KEZGX1NITERSU19FUShRVFIsMCwsLCxVU0QpQEZGX1NITERSU19FUShBTk4sMCwsLCxVU0QpKQ==&amp;WINDOW=F","IRST_POPUP&amp;HEIGHT=450&amp;WIDTH=450&amp;START_MAXIMIZED=FALSE&amp;VAR:CALENDAR=US&amp;VAR:SYMBOL=SON&amp;VAR:INDEX=0"}</definedName>
    <definedName name="_6562__FDSAUDITLINK__">{"fdsup://Directions/FactSet Auditing Viewer?action=AUDIT_VALUE&amp;DB=129&amp;ID1=569878&amp;VALUEID=02101&amp;SDATE=200903&amp;PERIODTYPE=QTR_STD&amp;window=popup_no_bar&amp;width=385&amp;height=120&amp;START_MAXIMIZED=FALSE&amp;creator=factset&amp;display_string=Audit"}</definedName>
    <definedName name="_6563__FDSAUDITLINK__">{"fdsup://directions/FAT Viewer?action=UPDATE&amp;creator=factset&amp;DYN_ARGS=TRUE&amp;DOC_NAME=FAT:FQL_AUDITING_CLIENT_TEMPLATE.FAT&amp;display_string=Audit&amp;VAR:KEY=TQRULSTMJO&amp;VAR:QUERY=KChGRl9TQUxFUyhMVE1TLDAsLCwsVVNEKS9GRl9TQUxFUyhMVE1TLC00LCwsLFVTRCktMSlAKEZGX1NBTEVTK","EFOTiwwLCwsLFVTRCkvRkZfU0FMRVMoQU5OLC0xLCwsLFVTRCktMSkp&amp;WINDOW=FIRST_POPUP&amp;HEIGHT=450&amp;WIDTH=450&amp;START_MAXIMIZED=FALSE&amp;VAR:CALENDAR=US&amp;VAR:SYMBOL=IP&amp;VAR:INDEX=0"}</definedName>
    <definedName name="_6564__FDSAUDITLINK__">{"fdsup://Directions/FactSet Auditing Viewer?action=AUDIT_VALUE&amp;DB=129&amp;ID1=569878&amp;VALUEID=02101&amp;SDATE=201003&amp;PERIODTYPE=QTR_STD&amp;window=popup_no_bar&amp;width=385&amp;height=120&amp;START_MAXIMIZED=FALSE&amp;creator=factset&amp;display_string=Audit"}</definedName>
    <definedName name="_6565__FDSAUDITLINK__">{"fdsup://Directions/FactSet Auditing Viewer?action=AUDIT_VALUE&amp;DB=129&amp;ID1=50216010&amp;VALUEID=02649&amp;SDATE=2009&amp;PERIODTYPE=ANN_STD&amp;window=popup_no_bar&amp;width=385&amp;height=120&amp;START_MAXIMIZED=FALSE&amp;creator=factset&amp;display_string=Audit"}</definedName>
    <definedName name="_6566__FDSAUDITLINK__">{"fdsup://Directions/FactSet Auditing Viewer?action=AUDIT_VALUE&amp;DB=129&amp;ID1=52610710&amp;VALUEID=02649&amp;SDATE=2009&amp;PERIODTYPE=ANN_STD&amp;window=popup_no_bar&amp;width=385&amp;height=120&amp;START_MAXIMIZED=FALSE&amp;creator=factset&amp;display_string=Audit"}</definedName>
    <definedName name="_6567__FDSAUDITLINK__">{"fdsup://Directions/FactSet Auditing Viewer?action=AUDIT_VALUE&amp;DB=129&amp;ID1=65655930&amp;VALUEID=02649&amp;SDATE=2008&amp;PERIODTYPE=ANN_STD&amp;window=popup_no_bar&amp;width=385&amp;height=120&amp;START_MAXIMIZED=FALSE&amp;creator=factset&amp;display_string=Audit"}</definedName>
    <definedName name="_6568__FDSAUDITLINK__">{"fdsup://directions/FAT Viewer?action=UPDATE&amp;creator=factset&amp;DYN_ARGS=TRUE&amp;DOC_NAME=FAT:FQL_AUDITING_CLIENT_TEMPLATE.FAT&amp;display_string=Audit&amp;VAR:KEY=PUJMXMVGTE&amp;VAR:QUERY=KEZGX1NITERSU19FUShRVFIsMCwsLCxVU0QpQEZGX1NITERSU19FUShBTk4sMCwsLCxVU0QpKQ==&amp;WINDOW=F","IRST_POPUP&amp;HEIGHT=450&amp;WIDTH=450&amp;START_MAXIMIZED=FALSE&amp;VAR:CALENDAR=US&amp;VAR:SYMBOL=65655930&amp;VAR:INDEX=0"}</definedName>
    <definedName name="_6569__FDSAUDITLINK__">{"fdsup://Directions/FactSet Auditing Viewer?action=AUDIT_VALUE&amp;DB=129&amp;ID1=50216010&amp;VALUEID=03451&amp;SDATE=201003&amp;PERIODTYPE=QTR_STD&amp;window=popup_no_bar&amp;width=385&amp;height=120&amp;START_MAXIMIZED=FALSE&amp;creator=factset&amp;display_string=Audit"}</definedName>
    <definedName name="_657__FDSAUDITLINK__">{"fdsup://directions/FAT Viewer?action=UPDATE&amp;creator=factset&amp;DYN_ARGS=TRUE&amp;DOC_NAME=FAT:FQL_AUDITING_CLIENT_TEMPLATE.FAT&amp;display_string=Audit&amp;VAR:KEY=ETIPYVULEB&amp;VAR:QUERY=RkZfRUJJVERBKExUTVMsMCk=&amp;WINDOW=FIRST_POPUP&amp;HEIGHT=450&amp;WIDTH=450&amp;START_MAXIMIZED=FALS","E&amp;VAR:CALENDAR=US&amp;VAR:SYMBOL=VMW&amp;VAR:INDEX=0"}</definedName>
    <definedName name="_6570__FDSAUDITLINK__">{"fdsup://directions/FAT Viewer?action=UPDATE&amp;creator=factset&amp;DYN_ARGS=TRUE&amp;DOC_NAME=FAT:FQL_AUDITING_CLIENT_TEMPLATE.FAT&amp;display_string=Audit&amp;VAR:KEY=PILCDEVYJY&amp;VAR:QUERY=KEZGX0RFQlRfTFQoUVRSLDAsLCwsVVNEKUBGRl9ERUJUX0xUKEFOTiwwLCwsLFVTRCkp&amp;WINDOW=FIRST_POP","UP&amp;HEIGHT=450&amp;WIDTH=450&amp;START_MAXIMIZED=FALSE&amp;VAR:CALENDAR=US&amp;VAR:SYMBOL=65655930&amp;VAR:INDEX=0"}</definedName>
    <definedName name="_6571__FDSAUDITLINK__">{"fdsup://Directions/FactSet Auditing Viewer?action=AUDIT_VALUE&amp;DB=129&amp;ID1=65655930&amp;VALUEID=03051&amp;SDATE=201003&amp;PERIODTYPE=QTR_STD&amp;window=popup_no_bar&amp;width=385&amp;height=120&amp;START_MAXIMIZED=FALSE&amp;creator=factset&amp;display_string=Audit"}</definedName>
    <definedName name="_6572__FDSAUDITLINK__">{"fdsup://Directions/FactSet Auditing Viewer?action=AUDIT_VALUE&amp;DB=129&amp;ID1=65655930&amp;VALUEID=02001&amp;SDATE=201003&amp;PERIODTYPE=QTR_STD&amp;window=popup_no_bar&amp;width=385&amp;height=120&amp;START_MAXIMIZED=FALSE&amp;creator=factset&amp;display_string=Audit"}</definedName>
    <definedName name="_6573__FDSAUDITLINK__">{"fdsup://Directions/FactSet Auditing Viewer?action=AUDIT_VALUE&amp;DB=129&amp;ID1=65655930&amp;VALUEID=05194&amp;SDATE=201003&amp;PERIODTYPE=QTR_STD&amp;window=popup_no_bar&amp;width=385&amp;height=120&amp;START_MAXIMIZED=FALSE&amp;creator=factset&amp;display_string=Audit"}</definedName>
    <definedName name="_6574__FDSAUDITLINK__">{"fdsup://directions/FAT Viewer?action=UPDATE&amp;creator=factset&amp;DYN_ARGS=TRUE&amp;DOC_NAME=FAT:FQL_AUDITING_CLIENT_TEMPLATE.FAT&amp;display_string=Audit&amp;VAR:KEY=DCTEZMLWVY&amp;VAR:QUERY=KEZGX05FVF9JTkMoTFRNUywzNzk4NiwsLCxVU0QpQEZGX05FVF9JTkMoQU5OLDM3OTg2LCwsLFVTRCkp&amp;WIND","OW=FIRST_POPUP&amp;HEIGHT=450&amp;WIDTH=450&amp;START_MAXIMIZED=FALSE&amp;VAR:CALENDAR=US&amp;VAR:SYMBOL=38410910&amp;VAR:INDEX=0"}</definedName>
    <definedName name="_6575__FDSAUDITLINK__">{"fdsup://directions/FAT Viewer?action=UPDATE&amp;creator=factset&amp;DYN_ARGS=TRUE&amp;DOC_NAME=FAT:FQL_AUDITING_CLIENT_TEMPLATE.FAT&amp;display_string=Audit&amp;VAR:KEY=PONEJKJOVQ&amp;VAR:QUERY=KEZGX05FVF9JTkMoTFRNUywzNzk4NiwsLCxVU0QpQEZGX05FVF9JTkMoQU5OLDM3OTg2LCwsLFVTRCkp&amp;WIND","OW=FIRST_POPUP&amp;HEIGHT=450&amp;WIDTH=450&amp;START_MAXIMIZED=FALSE&amp;VAR:CALENDAR=US&amp;VAR:SYMBOL=54976410&amp;VAR:INDEX=0"}</definedName>
    <definedName name="_6576__FDSAUDITLINK__">{"fdsup://Directions/FactSet Auditing Viewer?action=AUDIT_VALUE&amp;DB=129&amp;ID1=04247X10&amp;VALUEID=02101&amp;SDATE=200903&amp;PERIODTYPE=QTR_STD&amp;window=popup_no_bar&amp;width=385&amp;height=120&amp;START_MAXIMIZED=FALSE&amp;creator=factset&amp;display_string=Audit"}</definedName>
    <definedName name="_6577__FDSAUDITLINK__">{"fdsup://Directions/FactSet Auditing Viewer?action=AUDIT_VALUE&amp;DB=129&amp;ID1=04247X10&amp;VALUEID=02101&amp;SDATE=201003&amp;PERIODTYPE=QTR_STD&amp;window=popup_no_bar&amp;width=385&amp;height=120&amp;START_MAXIMIZED=FALSE&amp;creator=factset&amp;display_string=Audit"}</definedName>
    <definedName name="_6578__FDSAUDITLINK__">{"fdsup://directions/FAT Viewer?action=UPDATE&amp;creator=factset&amp;DYN_ARGS=TRUE&amp;DOC_NAME=FAT:FQL_AUDITING_CLIENT_TEMPLATE.FAT&amp;display_string=Audit&amp;VAR:KEY=NWHOPSLELW&amp;VAR:QUERY=KEZGX05FVF9JTkMoTFRNUyw0MDE3OCwsLCxVU0QpQEZGX05FVF9JTkMoQU5OLDQwMTc4LCwsLFVTRCkp&amp;WIND","OW=FIRST_POPUP&amp;HEIGHT=450&amp;WIDTH=450&amp;START_MAXIMIZED=FALSE&amp;VAR:CALENDAR=US&amp;VAR:SYMBOL=04247X10&amp;VAR:INDEX=0"}</definedName>
    <definedName name="_6579__FDSAUDITLINK__">{"fdsup://directions/FAT Viewer?action=UPDATE&amp;creator=factset&amp;DYN_ARGS=TRUE&amp;DOC_NAME=FAT:FQL_AUDITING_CLIENT_TEMPLATE.FAT&amp;display_string=Audit&amp;VAR:KEY=TODEVKHABO&amp;VAR:QUERY=KEZGX05FVF9JTkMoTFRNUywzOTgxMywsLCxVU0QpQEZGX05FVF9JTkMoQU5OLDM5ODEzLCwsLFVTRCkp&amp;WIND","OW=FIRST_POPUP&amp;HEIGHT=450&amp;WIDTH=450&amp;START_MAXIMIZED=FALSE&amp;VAR:CALENDAR=US&amp;VAR:SYMBOL=04247X10&amp;VAR:INDEX=0"}</definedName>
    <definedName name="_658__FDSAUDITLINK__">{"fdsup://directions/FAT Viewer?action=UPDATE&amp;creator=factset&amp;DYN_ARGS=TRUE&amp;DOC_NAME=FAT:FQL_AUDITING_CLIENT_TEMPLATE.FAT&amp;display_string=Audit&amp;VAR:KEY=YNKBSHGPIT&amp;VAR:QUERY=RkZfU0dBKExUTVMsMCk=&amp;WINDOW=FIRST_POPUP&amp;HEIGHT=450&amp;WIDTH=450&amp;START_MAXIMIZED=FALSE&amp;VA","R:CALENDAR=US&amp;VAR:SYMBOL=CNVO&amp;VAR:INDEX=0"}</definedName>
    <definedName name="_6580__FDSAUDITLINK__">{"fdsup://directions/FAT Viewer?action=UPDATE&amp;creator=factset&amp;DYN_ARGS=TRUE&amp;DOC_NAME=FAT:FQL_AUDITING_CLIENT_TEMPLATE.FAT&amp;display_string=Audit&amp;VAR:KEY=XINOTWHGDK&amp;VAR:QUERY=KEZGX05FVF9JTkMoTFRNUywzOTQ0NywsLCxVU0QpQEZGX05FVF9JTkMoQU5OLDM5NDQ3LCwsLFVTRCkp&amp;WIND","OW=FIRST_POPUP&amp;HEIGHT=450&amp;WIDTH=450&amp;START_MAXIMIZED=FALSE&amp;VAR:CALENDAR=US&amp;VAR:SYMBOL=04247X10&amp;VAR:INDEX=0"}</definedName>
    <definedName name="_6581__FDSAUDITLINK__">{"fdsup://directions/FAT Viewer?action=UPDATE&amp;creator=factset&amp;DYN_ARGS=TRUE&amp;DOC_NAME=FAT:FQL_AUDITING_CLIENT_TEMPLATE.FAT&amp;display_string=Audit&amp;VAR:KEY=FGPWHINULQ&amp;VAR:QUERY=KEZGX05FVF9JTkMoTFRNUywzOTA4MiwsLCxVU0QpQEZGX05FVF9JTkMoQU5OLDM5MDgyLCwsLFVTRCkp&amp;WIND","OW=FIRST_POPUP&amp;HEIGHT=450&amp;WIDTH=450&amp;START_MAXIMIZED=FALSE&amp;VAR:CALENDAR=US&amp;VAR:SYMBOL=04247X10&amp;VAR:INDEX=0"}</definedName>
    <definedName name="_6582__FDSAUDITLINK__">{"fdsup://directions/FAT Viewer?action=UPDATE&amp;creator=factset&amp;DYN_ARGS=TRUE&amp;DOC_NAME=FAT:FQL_AUDITING_CLIENT_TEMPLATE.FAT&amp;display_string=Audit&amp;VAR:KEY=BEJONWBMPI&amp;VAR:QUERY=KEZGX05FVF9JTkMoTFRNUywzODcxNywsLCxVU0QpQEZGX05FVF9JTkMoQU5OLDM4NzE3LCwsLFVTRCkp&amp;WIND","OW=FIRST_POPUP&amp;HEIGHT=450&amp;WIDTH=450&amp;START_MAXIMIZED=FALSE&amp;VAR:CALENDAR=US&amp;VAR:SYMBOL=04247X10&amp;VAR:INDEX=0"}</definedName>
    <definedName name="_6583__FDSAUDITLINK__">{"fdsup://directions/FAT Viewer?action=UPDATE&amp;creator=factset&amp;DYN_ARGS=TRUE&amp;DOC_NAME=FAT:FQL_AUDITING_CLIENT_TEMPLATE.FAT&amp;display_string=Audit&amp;VAR:KEY=XYPYPCXUPI&amp;VAR:QUERY=KEZGX05FVF9JTkMoTFRNUywzODM1MiwsLCxVU0QpQEZGX05FVF9JTkMoQU5OLDM4MzUyLCwsLFVTRCkp&amp;WIND","OW=FIRST_POPUP&amp;HEIGHT=450&amp;WIDTH=450&amp;START_MAXIMIZED=FALSE&amp;VAR:CALENDAR=US&amp;VAR:SYMBOL=04247X10&amp;VAR:INDEX=0"}</definedName>
    <definedName name="_6584__FDSAUDITLINK__">{"fdsup://directions/FAT Viewer?action=UPDATE&amp;creator=factset&amp;DYN_ARGS=TRUE&amp;DOC_NAME=FAT:FQL_AUDITING_CLIENT_TEMPLATE.FAT&amp;display_string=Audit&amp;VAR:KEY=BEVCDABINQ&amp;VAR:QUERY=KEZGX05FVF9JTkMoTFRNUywzNzk4NiwsLCxVU0QpQEZGX05FVF9JTkMoQU5OLDM3OTg2LCwsLFVTRCkp&amp;WIND","OW=FIRST_POPUP&amp;HEIGHT=450&amp;WIDTH=450&amp;START_MAXIMIZED=FALSE&amp;VAR:CALENDAR=US&amp;VAR:SYMBOL=04247X10&amp;VAR:INDEX=0"}</definedName>
    <definedName name="_6585__FDSAUDITLINK__">{"fdsup://directions/FAT Viewer?action=UPDATE&amp;creator=factset&amp;DYN_ARGS=TRUE&amp;DOC_NAME=FAT:FQL_AUDITING_CLIENT_TEMPLATE.FAT&amp;display_string=Audit&amp;VAR:KEY=NOFINOZOPA&amp;VAR:QUERY=KEZGX0VCSVREQV9JQihMVE1TLDQwMTc4LCwsLFVTRClARkZfRUJJVERBX0lCKEFOTiw0MDE3OCwsLCxVU0QpK","Q==&amp;WINDOW=FIRST_POPUP&amp;HEIGHT=450&amp;WIDTH=450&amp;START_MAXIMIZED=FALSE&amp;VAR:CALENDAR=US&amp;VAR:SYMBOL=04247X10&amp;VAR:INDEX=0"}</definedName>
    <definedName name="_6586__FDSAUDITLINK__">{"fdsup://directions/FAT Viewer?action=UPDATE&amp;creator=factset&amp;DYN_ARGS=TRUE&amp;DOC_NAME=FAT:FQL_AUDITING_CLIENT_TEMPLATE.FAT&amp;display_string=Audit&amp;VAR:KEY=TQDOLKZGTA&amp;VAR:QUERY=KEZGX0VCSVREQV9JQihMVE1TLDM5ODEzLCwsLFVTRClARkZfRUJJVERBX0lCKEFOTiwzOTgxMywsLCxVU0QpK","Q==&amp;WINDOW=FIRST_POPUP&amp;HEIGHT=450&amp;WIDTH=450&amp;START_MAXIMIZED=FALSE&amp;VAR:CALENDAR=US&amp;VAR:SYMBOL=04247X10&amp;VAR:INDEX=0"}</definedName>
    <definedName name="_6587__FDSAUDITLINK__">{"fdsup://directions/FAT Viewer?action=UPDATE&amp;creator=factset&amp;DYN_ARGS=TRUE&amp;DOC_NAME=FAT:FQL_AUDITING_CLIENT_TEMPLATE.FAT&amp;display_string=Audit&amp;VAR:KEY=TEJMXQZSZG&amp;VAR:QUERY=KEZGX0VCSVREQV9JQihMVE1TLDM5NDQ3LCwsLFVTRClARkZfRUJJVERBX0lCKEFOTiwzOTQ0NywsLCxVU0QpK","Q==&amp;WINDOW=FIRST_POPUP&amp;HEIGHT=450&amp;WIDTH=450&amp;START_MAXIMIZED=FALSE&amp;VAR:CALENDAR=US&amp;VAR:SYMBOL=04247X10&amp;VAR:INDEX=0"}</definedName>
    <definedName name="_6588__FDSAUDITLINK__">{"fdsup://directions/FAT Viewer?action=UPDATE&amp;creator=factset&amp;DYN_ARGS=TRUE&amp;DOC_NAME=FAT:FQL_AUDITING_CLIENT_TEMPLATE.FAT&amp;display_string=Audit&amp;VAR:KEY=JOJMRKDCFS&amp;VAR:QUERY=KEZGX0VCSVREQV9JQihMVE1TLDM5MDgyLCwsLFVTRClARkZfRUJJVERBX0lCKEFOTiwzOTA4MiwsLCxVU0QpK","Q==&amp;WINDOW=FIRST_POPUP&amp;HEIGHT=450&amp;WIDTH=450&amp;START_MAXIMIZED=FALSE&amp;VAR:CALENDAR=US&amp;VAR:SYMBOL=04247X10&amp;VAR:INDEX=0"}</definedName>
    <definedName name="_6589__FDSAUDITLINK__">{"fdsup://directions/FAT Viewer?action=UPDATE&amp;creator=factset&amp;DYN_ARGS=TRUE&amp;DOC_NAME=FAT:FQL_AUDITING_CLIENT_TEMPLATE.FAT&amp;display_string=Audit&amp;VAR:KEY=NMRQJIJURG&amp;VAR:QUERY=KEZGX0VCSVREQV9JQihMVE1TLDM4NzE3LCwsLFVTRClARkZfRUJJVERBX0lCKEFOTiwzODcxNywsLCxVU0QpK","Q==&amp;WINDOW=FIRST_POPUP&amp;HEIGHT=450&amp;WIDTH=450&amp;START_MAXIMIZED=FALSE&amp;VAR:CALENDAR=US&amp;VAR:SYMBOL=04247X10&amp;VAR:INDEX=0"}</definedName>
    <definedName name="_659__FDSAUDITLINK__">{"fdsup://directions/FAT Viewer?action=UPDATE&amp;creator=factset&amp;DYN_ARGS=TRUE&amp;DOC_NAME=FAT:FQL_AUDITING_CLIENT_TEMPLATE.FAT&amp;display_string=Audit&amp;VAR:KEY=IPOHIHSNWD&amp;VAR:QUERY=RkZfTkVUX0lOQyhBTk4sMCwsLCxVU0Qp&amp;WINDOW=FIRST_POPUP&amp;HEIGHT=450&amp;WIDTH=450&amp;START_MAXIMI","ZED=FALSE&amp;VAR:CALENDAR=US&amp;VAR:SYMBOL=IDC&amp;VAR:INDEX=0"}</definedName>
    <definedName name="_6590__FDSAUDITLINK__">{"fdsup://directions/FAT Viewer?action=UPDATE&amp;creator=factset&amp;DYN_ARGS=TRUE&amp;DOC_NAME=FAT:FQL_AUDITING_CLIENT_TEMPLATE.FAT&amp;display_string=Audit&amp;VAR:KEY=BOBWZODEPQ&amp;VAR:QUERY=KEZGX0VCSVREQV9JQihMVE1TLDM4MzUyLCwsLFVTRClARkZfRUJJVERBX0lCKEFOTiwzODM1MiwsLCxVU0QpK","Q==&amp;WINDOW=FIRST_POPUP&amp;HEIGHT=450&amp;WIDTH=450&amp;START_MAXIMIZED=FALSE&amp;VAR:CALENDAR=US&amp;VAR:SYMBOL=04247X10&amp;VAR:INDEX=0"}</definedName>
    <definedName name="_6591__FDSAUDITLINK__">{"fdsup://directions/FAT Viewer?action=UPDATE&amp;creator=factset&amp;DYN_ARGS=TRUE&amp;DOC_NAME=FAT:FQL_AUDITING_CLIENT_TEMPLATE.FAT&amp;display_string=Audit&amp;VAR:KEY=NGTKXOHEJO&amp;VAR:QUERY=KEZGX0VCSVREQV9JQihMVE1TLDM3OTg2LCwsLFVTRClARkZfRUJJVERBX0lCKEFOTiwzNzk4NiwsLCxVU0QpK","Q==&amp;WINDOW=FIRST_POPUP&amp;HEIGHT=450&amp;WIDTH=450&amp;START_MAXIMIZED=FALSE&amp;VAR:CALENDAR=US&amp;VAR:SYMBOL=04247X10&amp;VAR:INDEX=0"}</definedName>
    <definedName name="_6592__FDSAUDITLINK__">{"fdsup://Directions/FactSet Auditing Viewer?action=AUDIT_VALUE&amp;DB=129&amp;ID1=623210&amp;VALUEID=01001&amp;SDATE=2007&amp;PERIODTYPE=ANN_STD&amp;window=popup_no_bar&amp;width=385&amp;height=120&amp;START_MAXIMIZED=FALSE&amp;creator=factset&amp;display_string=Audit"}</definedName>
    <definedName name="_6593__FDSAUDITLINK__">{"fdsup://directions/FAT Viewer?action=UPDATE&amp;creator=factset&amp;DYN_ARGS=TRUE&amp;DOC_NAME=FAT:FQL_AUDITING_CLIENT_TEMPLATE.FAT&amp;display_string=Audit&amp;VAR:KEY=BGXGDAPSDK&amp;VAR:QUERY=KEZGX0NBUEVYKExUTVMsMCwsLCxVU0QpQEZGX0NBUEVYKEFOTiwwLCwsLFVTRCkp&amp;WINDOW=FIRST_POPUP&amp;H","EIGHT=450&amp;WIDTH=450&amp;START_MAXIMIZED=FALSE&amp;VAR:CALENDAR=US&amp;VAR:SYMBOL=04247X10&amp;VAR:INDEX=0"}</definedName>
    <definedName name="_6594__FDSAUDITLINK__">{"fdsup://directions/FAT Viewer?action=UPDATE&amp;creator=factset&amp;DYN_ARGS=TRUE&amp;DOC_NAME=FAT:FQL_AUDITING_CLIENT_TEMPLATE.FAT&amp;display_string=Audit&amp;VAR:KEY=JIRGDUFSRK&amp;VAR:QUERY=KEZGX09QRVJfQ0YoTFRNUywwLCwsLFVTRClARkZfT1BFUl9DRihBTk4sMCwsLCxVU0QpKQ==&amp;WINDOW=FIRST","_POPUP&amp;HEIGHT=450&amp;WIDTH=450&amp;START_MAXIMIZED=FALSE&amp;VAR:CALENDAR=US&amp;VAR:SYMBOL=04247X10&amp;VAR:INDEX=0"}</definedName>
    <definedName name="_6595__FDSAUDITLINK__">{"fdsup://Directions/FactSet Auditing Viewer?action=AUDIT_VALUE&amp;DB=129&amp;ID1=B1XZS8&amp;VALUEID=02999&amp;SDATE=2008&amp;PERIODTYPE=ANN_STD&amp;window=popup_no_bar&amp;width=385&amp;height=120&amp;START_MAXIMIZED=FALSE&amp;creator=factset&amp;display_string=Audit"}</definedName>
    <definedName name="_6596__FDSAUDITLINK__">{"fdsup://Directions/FactSet Auditing Viewer?action=AUDIT_VALUE&amp;DB=129&amp;ID1=B1XZS8&amp;VALUEID=02999&amp;SDATE=2009&amp;PERIODTYPE=ANN_STD&amp;window=popup_no_bar&amp;width=385&amp;height=120&amp;START_MAXIMIZED=FALSE&amp;creator=factset&amp;display_string=Audit"}</definedName>
    <definedName name="_6597__FDSAUDITLINK__">{"fdsup://directions/FAT Viewer?action=UPDATE&amp;creator=factset&amp;DYN_ARGS=TRUE&amp;DOC_NAME=FAT:FQL_AUDITING_CLIENT_TEMPLATE.FAT&amp;display_string=Audit&amp;VAR:KEY=TOZETYZEXW&amp;VAR:QUERY=KChGRl9TQUxFUyhMVE1TLDAsLCwsVVNEKS9GRl9TQUxFUyhMVE1TLC00LCwsLFVTRCktMSlAKEZGX1NBTEVTK","EFOTiwwLCwsLFVTRCkvRkZfU0FMRVMoQU5OLC0xLCwsLFVTRCktMSkp&amp;WINDOW=FIRST_POPUP&amp;HEIGHT=450&amp;WIDTH=450&amp;START_MAXIMIZED=FALSE&amp;VAR:CALENDAR=US&amp;VAR:SYMBOL=B1XZS8&amp;VAR:INDEX=0"}</definedName>
    <definedName name="_6598__FDSAUDITLINK__">{"fdsup://Directions/FactSet Auditing Viewer?action=AUDIT_VALUE&amp;DB=129&amp;ID1=B1XZS8&amp;VALUEID=02101&amp;SDATE=2009&amp;PERIODTYPE=ANN_STD&amp;window=popup_no_bar&amp;width=385&amp;height=120&amp;START_MAXIMIZED=FALSE&amp;creator=factset&amp;display_string=Audit"}</definedName>
    <definedName name="_6599__FDSAUDITLINK__">{"fdsup://directions/FAT Viewer?action=UPDATE&amp;creator=factset&amp;DYN_ARGS=TRUE&amp;DOC_NAME=FAT:FQL_AUDITING_CLIENT_TEMPLATE.FAT&amp;display_string=Audit&amp;VAR:KEY=DCPCNOTOLW&amp;VAR:QUERY=KChGRl9TQUxFUyhMVE1TLDAsLCwsVVNEKS9GRl9TQUxFUyhMVE1TLC00LCwsLFVTRCktMSlAKEZGX1NBTEVTK","EFOTiwwLCwsLFVTRCkvRkZfU0FMRVMoQU5OLC0xLCwsLFVTRCktMSkp&amp;WINDOW=FIRST_POPUP&amp;HEIGHT=450&amp;WIDTH=450&amp;START_MAXIMIZED=FALSE&amp;VAR:CALENDAR=US&amp;VAR:SYMBOL=MWV&amp;VAR:INDEX=0"}</definedName>
    <definedName name="_66__FDSAUDITLINK__">{"fdsup://directions/FAT Viewer?action=UPDATE&amp;creator=factset&amp;DYN_ARGS=TRUE&amp;DOC_NAME=FAT:FQL_AUDITING_CLIENT_TEMPLATE.FAT&amp;display_string=Audit&amp;VAR:KEY=ORKVARKHWR&amp;VAR:QUERY=RkZfRUJJVF9JQihBTk4sMjAwOCwsLCxVU0Qp&amp;WINDOW=FIRST_POPUP&amp;HEIGHT=450&amp;WIDTH=450&amp;START_MA","XIMIZED=FALSE&amp;VAR:CALENDAR=US&amp;VAR:SYMBOL=265951&amp;VAR:INDEX=0"}</definedName>
    <definedName name="_660__FDSAUDITLINK__">{"fdsup://directions/FAT Viewer?action=UPDATE&amp;creator=factset&amp;DYN_ARGS=TRUE&amp;DOC_NAME=FAT:FQL_AUDITING_CLIENT_TEMPLATE.FAT&amp;display_string=Audit&amp;VAR:KEY=WNOJCNMRIN&amp;VAR:QUERY=RkZfU0FMRVMoTFRNUywwKQ==&amp;WINDOW=FIRST_POPUP&amp;HEIGHT=450&amp;WIDTH=450&amp;START_MAXIMIZED=FALS","E&amp;VAR:CALENDAR=US&amp;VAR:SYMBOL=VMW&amp;VAR:INDEX=0"}</definedName>
    <definedName name="_6600__FDSAUDITLINK__">{"fdsup://directions/FAT Viewer?action=UPDATE&amp;creator=factset&amp;DYN_ARGS=TRUE&amp;DOC_NAME=FAT:FQL_AUDITING_CLIENT_TEMPLATE.FAT&amp;display_string=Audit&amp;VAR:KEY=TSJEBATKXI&amp;VAR:QUERY=KEZGX1NITERSU19FUShRVFIsLTQsLCwsVVNEKUBGRl9TSExEUlNfRVEoQU5OLC0xLCwsLFVTRCkp&amp;WINDOW=F","IRST_POPUP&amp;HEIGHT=450&amp;WIDTH=450&amp;START_MAXIMIZED=FALSE&amp;VAR:CALENDAR=US&amp;VAR:SYMBOL=B012BV&amp;VAR:INDEX=0"}</definedName>
    <definedName name="_6601__FDSAUDITLINK__">{"fdsup://directions/FAT Viewer?action=UPDATE&amp;creator=factset&amp;DYN_ARGS=TRUE&amp;DOC_NAME=FAT:FQL_AUDITING_CLIENT_TEMPLATE.FAT&amp;display_string=Audit&amp;VAR:KEY=XSLKNWBWTO&amp;VAR:QUERY=KEZGX1NITERSU19FUShRVFIsMCwsLCxVU0QpQEZGX1NITERSU19FUShBTk4sMCwsLCxVU0QpKQ==&amp;WINDOW=F","IRST_POPUP&amp;HEIGHT=450&amp;WIDTH=450&amp;START_MAXIMIZED=FALSE&amp;VAR:CALENDAR=US&amp;VAR:SYMBOL=B012BV&amp;VAR:INDEX=0"}</definedName>
    <definedName name="_6602__FDSAUDITLINK__">{"fdsup://directions/FAT Viewer?action=UPDATE&amp;creator=factset&amp;DYN_ARGS=TRUE&amp;DOC_NAME=FAT:FQL_AUDITING_CLIENT_TEMPLATE.FAT&amp;display_string=Audit&amp;VAR:KEY=DGHIFWBQBG&amp;VAR:QUERY=KChGRl9TQUxFUyhMVE1TLDAsLCwsVVNEKS9GRl9TQUxFUyhMVE1TLC00LCwsLFVTRCktMSlAKEZGX1NBTEVTK","EFOTiwwLCwsLFVTRCkvRkZfU0FMRVMoQU5OLC0xLCwsLFVTRCktMSkp&amp;WINDOW=FIRST_POPUP&amp;HEIGHT=450&amp;WIDTH=450&amp;START_MAXIMIZED=FALSE&amp;VAR:CALENDAR=US&amp;VAR:SYMBOL=B012BV&amp;VAR:INDEX=0"}</definedName>
    <definedName name="_6603__FDSAUDITLINK__">{"fdsup://directions/FAT Viewer?action=UPDATE&amp;creator=factset&amp;DYN_ARGS=TRUE&amp;DOC_NAME=FAT:FQL_AUDITING_CLIENT_TEMPLATE.FAT&amp;display_string=Audit&amp;VAR:KEY=NQNQXGLMBQ&amp;VAR:QUERY=KChGRl9TQUxFUyhMVE1TLDAsLCwsVVNEKS9GRl9TQUxFUyhMVE1TLC00LCwsLFVTRCktMSlAKEZGX1NBTEVTK","EFOTiwwLCwsLFVTRCkvRkZfU0FMRVMoQU5OLC0xLCwsLFVTRCktMSkp&amp;WINDOW=FIRST_POPUP&amp;HEIGHT=450&amp;WIDTH=450&amp;START_MAXIMIZED=FALSE&amp;VAR:CALENDAR=US&amp;VAR:SYMBOL=SON&amp;VAR:INDEX=0"}</definedName>
    <definedName name="_6604__FDSAUDITLINK__">{"fdsup://directions/FAT Viewer?action=UPDATE&amp;creator=factset&amp;DYN_ARGS=TRUE&amp;DOC_NAME=FAT:FQL_AUDITING_CLIENT_TEMPLATE.FAT&amp;display_string=Audit&amp;VAR:KEY=RILGTYVGXS&amp;VAR:QUERY=KEZGX1NITERSU19FUShRVFIsLTQsLCwsVVNEKUBGRl9TSExEUlNfRVEoQU5OLC0xLCwsLFVTRCkp&amp;WINDOW=F","IRST_POPUP&amp;HEIGHT=450&amp;WIDTH=450&amp;START_MAXIMIZED=FALSE&amp;VAR:CALENDAR=US&amp;VAR:SYMBOL=738048&amp;VAR:INDEX=0"}</definedName>
    <definedName name="_6605__FDSAUDITLINK__">{"fdsup://directions/FAT Viewer?action=UPDATE&amp;creator=factset&amp;DYN_ARGS=TRUE&amp;DOC_NAME=FAT:FQL_AUDITING_CLIENT_TEMPLATE.FAT&amp;display_string=Audit&amp;VAR:KEY=HSPWPMTQNW&amp;VAR:QUERY=KChGRl9TQUxFUyhMVE1TLDAsLCwsVVNEKS9GRl9TQUxFUyhMVE1TLC00LCwsLFVTRCktMSlAKEZGX1NBTEVTK","EFOTiwwLCwsLFVTRCkvRkZfU0FMRVMoQU5OLC0xLCwsLFVTRCktMSkp&amp;WINDOW=FIRST_POPUP&amp;HEIGHT=450&amp;WIDTH=450&amp;START_MAXIMIZED=FALSE&amp;VAR:CALENDAR=US&amp;VAR:SYMBOL=B1CRLC&amp;VAR:INDEX=0"}</definedName>
    <definedName name="_6606__FDSAUDITLINK__">{"fdsup://directions/FAT Viewer?action=UPDATE&amp;creator=factset&amp;DYN_ARGS=TRUE&amp;DOC_NAME=FAT:FQL_AUDITING_CLIENT_TEMPLATE.FAT&amp;display_string=Audit&amp;VAR:KEY=VCBAHQNAVM&amp;VAR:QUERY=KEZGX1NITERSU19FUShRVFIsMCwsLCxVU0QpQEZGX1NITERSU19FUShBTk4sMCwsLCxVU0QpKQ==&amp;WINDOW=F","IRST_POPUP&amp;HEIGHT=450&amp;WIDTH=450&amp;START_MAXIMIZED=FALSE&amp;VAR:CALENDAR=US&amp;VAR:SYMBOL=738048&amp;VAR:INDEX=0"}</definedName>
    <definedName name="_6607__FDSAUDITLINK__">{"fdsup://directions/FAT Viewer?action=UPDATE&amp;creator=factset&amp;DYN_ARGS=TRUE&amp;DOC_NAME=FAT:FQL_AUDITING_CLIENT_TEMPLATE.FAT&amp;display_string=Audit&amp;VAR:KEY=TGHANWZWXK&amp;VAR:QUERY=KEZGX1NITERSU19FUShRVFIsMCwsLCxVU0QpQEZGX1NITERSU19FUShBTk4sMCwsLCxVU0QpKQ==&amp;WINDOW=F","IRST_POPUP&amp;HEIGHT=450&amp;WIDTH=450&amp;START_MAXIMIZED=FALSE&amp;VAR:CALENDAR=US&amp;VAR:SYMBOL=505125&amp;VAR:INDEX=0"}</definedName>
    <definedName name="_6608__FDSAUDITLINK__">{"fdsup://directions/FAT Viewer?action=UPDATE&amp;creator=factset&amp;DYN_ARGS=TRUE&amp;DOC_NAME=FAT:FQL_AUDITING_CLIENT_TEMPLATE.FAT&amp;display_string=Audit&amp;VAR:KEY=ZILEDEFIVG&amp;VAR:QUERY=KChGRl9TQUxFUyhMVE1TLDAsLCwsVVNEKS9GRl9TQUxFUyhMVE1TLC00LCwsLFVTRCktMSlAKEZGX1NBTEVTK","EFOTiwwLCwsLFVTRCkvRkZfU0FMRVMoQU5OLC0xLCwsLFVTRCktMSkp&amp;WINDOW=FIRST_POPUP&amp;HEIGHT=450&amp;WIDTH=450&amp;START_MAXIMIZED=FALSE&amp;VAR:CALENDAR=US&amp;VAR:SYMBOL=738048&amp;VAR:INDEX=0"}</definedName>
    <definedName name="_6609__FDSAUDITLINK__">{"fdsup://Directions/FactSet Auditing Viewer?action=AUDIT_VALUE&amp;DB=129&amp;ID1=04247X10&amp;VALUEID=02649&amp;SDATE=2009&amp;PERIODTYPE=ANN_STD&amp;window=popup_no_bar&amp;width=385&amp;height=120&amp;START_MAXIMIZED=FALSE&amp;creator=factset&amp;display_string=Audit"}</definedName>
    <definedName name="_661__FDSAUDITLINK__">{"fdsup://directions/FAT Viewer?action=UPDATE&amp;creator=factset&amp;DYN_ARGS=TRUE&amp;DOC_NAME=FAT:FQL_AUDITING_CLIENT_TEMPLATE.FAT&amp;display_string=Audit&amp;VAR:KEY=ODSLIRQTWP&amp;VAR:QUERY=RkZfSU5UX0VYUF9ORVQoQU5OLDAsLCwsVVNEKQ==&amp;WINDOW=FIRST_POPUP&amp;HEIGHT=450&amp;WIDTH=450&amp;STAR","T_MAXIMIZED=FALSE&amp;VAR:CALENDAR=US&amp;VAR:SYMBOL=IDC&amp;VAR:INDEX=0"}</definedName>
    <definedName name="_6610__FDSAUDITLINK__">{"fdsup://directions/FAT Viewer?action=UPDATE&amp;creator=factset&amp;DYN_ARGS=TRUE&amp;DOC_NAME=FAT:FQL_AUDITING_CLIENT_TEMPLATE.FAT&amp;display_string=Audit&amp;VAR:KEY=LGVATYRKRC&amp;VAR:QUERY=KEZGX1NITERSU19FUShRVFIsMCwsLCxVU0QpQEZGX1NITERSU19FUShBTk4sMCwsLCxVU0QpKQ==&amp;WINDOW=F","IRST_POPUP&amp;HEIGHT=450&amp;WIDTH=450&amp;START_MAXIMIZED=FALSE&amp;VAR:CALENDAR=US&amp;VAR:SYMBOL=04247X10&amp;VAR:INDEX=0"}</definedName>
    <definedName name="_6611__FDSAUDITLINK__">{"fdsup://Directions/FactSet Auditing Viewer?action=AUDIT_VALUE&amp;DB=129&amp;ID1=623210&amp;VALUEID=03451&amp;SDATE=2010&amp;PERIODTYPE=ANN_STD&amp;window=popup_no_bar&amp;width=385&amp;height=120&amp;START_MAXIMIZED=FALSE&amp;creator=factset&amp;display_string=Audit"}</definedName>
    <definedName name="_6612__FDSAUDITLINK__">{"fdsup://directions/FAT Viewer?action=UPDATE&amp;creator=factset&amp;DYN_ARGS=TRUE&amp;DOC_NAME=FAT:FQL_AUDITING_CLIENT_TEMPLATE.FAT&amp;display_string=Audit&amp;VAR:KEY=FITMBANCFI&amp;VAR:QUERY=KEZGX0RFQlRfTFQoUVRSLDAsLCwsVVNEKUBGRl9ERUJUX0xUKEFOTiwwLCwsLFVTRCkp&amp;WINDOW=FIRST_POP","UP&amp;HEIGHT=450&amp;WIDTH=450&amp;START_MAXIMIZED=FALSE&amp;VAR:CALENDAR=US&amp;VAR:SYMBOL=04247X10&amp;VAR:INDEX=0"}</definedName>
    <definedName name="_6613__FDSAUDITLINK__">{"fdsup://Directions/FactSet Auditing Viewer?action=AUDIT_VALUE&amp;DB=129&amp;ID1=04247X10&amp;VALUEID=03051&amp;SDATE=201003&amp;PERIODTYPE=QTR_STD&amp;window=popup_no_bar&amp;width=385&amp;height=120&amp;START_MAXIMIZED=FALSE&amp;creator=factset&amp;display_string=Audit"}</definedName>
    <definedName name="_6614__FDSAUDITLINK__">{"fdsup://Directions/FactSet Auditing Viewer?action=AUDIT_VALUE&amp;DB=129&amp;ID1=04247X10&amp;VALUEID=02001&amp;SDATE=201003&amp;PERIODTYPE=QTR_STD&amp;window=popup_no_bar&amp;width=385&amp;height=120&amp;START_MAXIMIZED=FALSE&amp;creator=factset&amp;display_string=Audit"}</definedName>
    <definedName name="_6615__FDSAUDITLINK__">{"fdsup://Directions/FactSet Auditing Viewer?action=AUDIT_VALUE&amp;DB=129&amp;ID1=11875910&amp;VALUEID=05194&amp;SDATE=201003&amp;PERIODTYPE=QTR_STD&amp;window=popup_no_bar&amp;width=385&amp;height=120&amp;START_MAXIMIZED=FALSE&amp;creator=factset&amp;display_string=Audit"}</definedName>
    <definedName name="_6616__FDSAUDITLINK__">{"fdsup://Directions/FactSet Auditing Viewer?action=AUDIT_VALUE&amp;DB=129&amp;ID1=90329340&amp;VALUEID=05194&amp;SDATE=201003&amp;PERIODTYPE=QTR_STD&amp;window=popup_no_bar&amp;width=385&amp;height=120&amp;START_MAXIMIZED=FALSE&amp;creator=factset&amp;display_string=Audit"}</definedName>
    <definedName name="_6617__FDSAUDITLINK__">{"fdsup://Directions/FactSet Auditing Viewer?action=AUDIT_VALUE&amp;DB=129&amp;ID1=12008R10&amp;VALUEID=05194&amp;SDATE=201003&amp;PERIODTYPE=QTR_STD&amp;window=popup_no_bar&amp;width=385&amp;height=120&amp;START_MAXIMIZED=FALSE&amp;creator=factset&amp;display_string=Audit"}</definedName>
    <definedName name="_6618__FDSAUDITLINK__">{"fdsup://Directions/FactSet Auditing Viewer?action=AUDIT_VALUE&amp;DB=129&amp;ID1=04247X10&amp;VALUEID=05194&amp;SDATE=201003&amp;PERIODTYPE=QTR_STD&amp;window=popup_no_bar&amp;width=385&amp;height=120&amp;START_MAXIMIZED=FALSE&amp;creator=factset&amp;display_string=Audit"}</definedName>
    <definedName name="_6619__FDSAUDITLINK__">{"fdsup://directions/FAT Viewer?action=UPDATE&amp;creator=factset&amp;DYN_ARGS=TRUE&amp;DOC_NAME=FAT:FQL_AUDITING_CLIENT_TEMPLATE.FAT&amp;display_string=Audit&amp;VAR:KEY=FIXWNYZUZA&amp;VAR:QUERY=KEZGX05FVF9JTkMoTFRNUywzOTgxMywsLCxVU0QpQEZGX05FVF9JTkMoQU5OLDM5ODEzLCwsLFVTRCkp&amp;WIND","OW=FIRST_POPUP&amp;HEIGHT=450&amp;WIDTH=450&amp;START_MAXIMIZED=FALSE&amp;VAR:CALENDAR=US&amp;VAR:SYMBOL=77504310&amp;VAR:INDEX=0"}</definedName>
    <definedName name="_662__FDSAUDITLINK__">{"fdsup://directions/FAT Viewer?action=UPDATE&amp;creator=factset&amp;DYN_ARGS=TRUE&amp;DOC_NAME=FAT:FQL_AUDITING_CLIENT_TEMPLATE.FAT&amp;display_string=Audit&amp;VAR:KEY=ODSLIRQTWP&amp;VAR:QUERY=RkZfSU5UX0VYUF9ORVQoQU5OLDAsLCwsVVNEKQ==&amp;WINDOW=FIRST_POPUP&amp;HEIGHT=450&amp;WIDTH=450&amp;STAR","T_MAXIMIZED=FALSE&amp;VAR:CALENDAR=US&amp;VAR:SYMBOL=IDC&amp;VAR:INDEX=0"}</definedName>
    <definedName name="_6620__FDSAUDITLINK__">{"fdsup://directions/FAT Viewer?action=UPDATE&amp;creator=factset&amp;DYN_ARGS=TRUE&amp;DOC_NAME=FAT:FQL_AUDITING_CLIENT_TEMPLATE.FAT&amp;display_string=Audit&amp;VAR:KEY=ZSRINIRURQ&amp;VAR:QUERY=KEZGX05FVF9JTkMoTFRNUywzOTQ0NywsLCxVU0QpQEZGX05FVF9JTkMoQU5OLDM5NDQ3LCwsLFVTRCkp&amp;WIND","OW=FIRST_POPUP&amp;HEIGHT=450&amp;WIDTH=450&amp;START_MAXIMIZED=FALSE&amp;VAR:CALENDAR=US&amp;VAR:SYMBOL=77504310&amp;VAR:INDEX=0"}</definedName>
    <definedName name="_6621__FDSAUDITLINK__">{"fdsup://Directions/FactSet Auditing Viewer?action=AUDIT_VALUE&amp;DB=129&amp;ID1=14912310&amp;VALUEID=02999&amp;SDATE=200903&amp;PERIODTYPE=QTR_STD&amp;window=popup_no_bar&amp;width=385&amp;height=120&amp;START_MAXIMIZED=FALSE&amp;creator=factset&amp;display_string=Audit"}</definedName>
    <definedName name="_6622__FDSAUDITLINK__">{"fdsup://Directions/FactSet Auditing Viewer?action=AUDIT_VALUE&amp;DB=129&amp;ID1=14912310&amp;VALUEID=02999&amp;SDATE=201003&amp;PERIODTYPE=QTR_STD&amp;window=popup_no_bar&amp;width=385&amp;height=120&amp;START_MAXIMIZED=FALSE&amp;creator=factset&amp;display_string=Audit"}</definedName>
    <definedName name="_6623__FDSAUDITLINK__">{"fdsup://Directions/FactSet Auditing Viewer?action=AUDIT_VALUE&amp;DB=129&amp;ID1=14912310&amp;VALUEID=02101&amp;SDATE=201003&amp;PERIODTYPE=QTR_STD&amp;window=popup_no_bar&amp;width=385&amp;height=120&amp;START_MAXIMIZED=FALSE&amp;creator=factset&amp;display_string=Audit"}</definedName>
    <definedName name="_6624__FDSAUDITLINK__">{"fdsup://directions/FAT Viewer?action=UPDATE&amp;creator=factset&amp;DYN_ARGS=TRUE&amp;DOC_NAME=FAT:FQL_AUDITING_CLIENT_TEMPLATE.FAT&amp;display_string=Audit&amp;VAR:KEY=TWXYJGVCNY&amp;VAR:QUERY=KEZGX05FVF9JTkMoTFRNUyw0MDE3OCwsLCxVU0QpQEZGX05FVF9JTkMoQU5OLDQwMTc4LCwsLFVTRCkp&amp;WIND","OW=FIRST_POPUP&amp;HEIGHT=450&amp;WIDTH=450&amp;START_MAXIMIZED=FALSE&amp;VAR:CALENDAR=US&amp;VAR:SYMBOL=14912310&amp;VAR:INDEX=0"}</definedName>
    <definedName name="_6625__FDSAUDITLINK__">{"fdsup://directions/FAT Viewer?action=UPDATE&amp;creator=factset&amp;DYN_ARGS=TRUE&amp;DOC_NAME=FAT:FQL_AUDITING_CLIENT_TEMPLATE.FAT&amp;display_string=Audit&amp;VAR:KEY=DQTUDIVAHO&amp;VAR:QUERY=KEZGX05FVF9JTkMoTFRNUywzOTgxMywsLCxVU0QpQEZGX05FVF9JTkMoQU5OLDM5ODEzLCwsLFVTRCkp&amp;WIND","OW=FIRST_POPUP&amp;HEIGHT=450&amp;WIDTH=450&amp;START_MAXIMIZED=FALSE&amp;VAR:CALENDAR=US&amp;VAR:SYMBOL=14912310&amp;VAR:INDEX=0"}</definedName>
    <definedName name="_6626__FDSAUDITLINK__">{"fdsup://directions/FAT Viewer?action=UPDATE&amp;creator=factset&amp;DYN_ARGS=TRUE&amp;DOC_NAME=FAT:FQL_AUDITING_CLIENT_TEMPLATE.FAT&amp;display_string=Audit&amp;VAR:KEY=DUFYTONGBY&amp;VAR:QUERY=KEZGX05FVF9JTkMoTFRNUywzOTQ0NywsLCxVU0QpQEZGX05FVF9JTkMoQU5OLDM5NDQ3LCwsLFVTRCkp&amp;WIND","OW=FIRST_POPUP&amp;HEIGHT=450&amp;WIDTH=450&amp;START_MAXIMIZED=FALSE&amp;VAR:CALENDAR=US&amp;VAR:SYMBOL=14912310&amp;VAR:INDEX=0"}</definedName>
    <definedName name="_6627__FDSAUDITLINK__">{"fdsup://directions/FAT Viewer?action=UPDATE&amp;creator=factset&amp;DYN_ARGS=TRUE&amp;DOC_NAME=FAT:FQL_AUDITING_CLIENT_TEMPLATE.FAT&amp;display_string=Audit&amp;VAR:KEY=FMRYJQLURA&amp;VAR:QUERY=KEZGX05FVF9JTkMoTFRNUywzOTA4MiwsLCxVU0QpQEZGX05FVF9JTkMoQU5OLDM5MDgyLCwsLFVTRCkp&amp;WIND","OW=FIRST_POPUP&amp;HEIGHT=450&amp;WIDTH=450&amp;START_MAXIMIZED=FALSE&amp;VAR:CALENDAR=US&amp;VAR:SYMBOL=14912310&amp;VAR:INDEX=0"}</definedName>
    <definedName name="_6628__FDSAUDITLINK__">{"fdsup://directions/FAT Viewer?action=UPDATE&amp;creator=factset&amp;DYN_ARGS=TRUE&amp;DOC_NAME=FAT:FQL_AUDITING_CLIENT_TEMPLATE.FAT&amp;display_string=Audit&amp;VAR:KEY=VMNKZCTMTQ&amp;VAR:QUERY=KEZGX05FVF9JTkMoTFRNUywzODcxNywsLCxVU0QpQEZGX05FVF9JTkMoQU5OLDM4NzE3LCwsLFVTRCkp&amp;WIND","OW=FIRST_POPUP&amp;HEIGHT=450&amp;WIDTH=450&amp;START_MAXIMIZED=FALSE&amp;VAR:CALENDAR=US&amp;VAR:SYMBOL=14912310&amp;VAR:INDEX=0"}</definedName>
    <definedName name="_6629__FDSAUDITLINK__">{"fdsup://directions/FAT Viewer?action=UPDATE&amp;creator=factset&amp;DYN_ARGS=TRUE&amp;DOC_NAME=FAT:FQL_AUDITING_CLIENT_TEMPLATE.FAT&amp;display_string=Audit&amp;VAR:KEY=VUPEPWFQTK&amp;VAR:QUERY=KEZGX05FVF9JTkMoTFRNUywzODM1MiwsLCxVU0QpQEZGX05FVF9JTkMoQU5OLDM4MzUyLCwsLFVTRCkp&amp;WIND","OW=FIRST_POPUP&amp;HEIGHT=450&amp;WIDTH=450&amp;START_MAXIMIZED=FALSE&amp;VAR:CALENDAR=US&amp;VAR:SYMBOL=14912310&amp;VAR:INDEX=0"}</definedName>
    <definedName name="_663__FDSAUDITLINK__">{"fdsup://directions/FAT Viewer?action=UPDATE&amp;creator=factset&amp;DYN_ARGS=TRUE&amp;DOC_NAME=FAT:FQL_AUDITING_CLIENT_TEMPLATE.FAT&amp;display_string=Audit&amp;VAR:KEY=QRIVMNEHEH&amp;VAR:QUERY=RkZfRUJJVChBTk4sMCwsLCxVU0Qp&amp;WINDOW=FIRST_POPUP&amp;HEIGHT=450&amp;WIDTH=450&amp;START_MAXIMIZED=","FALSE&amp;VAR:CALENDAR=US&amp;VAR:SYMBOL=IDC&amp;VAR:INDEX=0"}</definedName>
    <definedName name="_6630__FDSAUDITLINK__">{"fdsup://directions/FAT Viewer?action=UPDATE&amp;creator=factset&amp;DYN_ARGS=TRUE&amp;DOC_NAME=FAT:FQL_AUDITING_CLIENT_TEMPLATE.FAT&amp;display_string=Audit&amp;VAR:KEY=PETKZUNSZG&amp;VAR:QUERY=KEZGX05FVF9JTkMoTFRNUywzNzk4NiwsLCxVU0QpQEZGX05FVF9JTkMoQU5OLDM3OTg2LCwsLFVTRCkp&amp;WIND","OW=FIRST_POPUP&amp;HEIGHT=450&amp;WIDTH=450&amp;START_MAXIMIZED=FALSE&amp;VAR:CALENDAR=US&amp;VAR:SYMBOL=14912310&amp;VAR:INDEX=0"}</definedName>
    <definedName name="_6631__FDSAUDITLINK__">{"fdsup://directions/FAT Viewer?action=UPDATE&amp;creator=factset&amp;DYN_ARGS=TRUE&amp;DOC_NAME=FAT:FQL_AUDITING_CLIENT_TEMPLATE.FAT&amp;display_string=Audit&amp;VAR:KEY=LSNAHABELG&amp;VAR:QUERY=KEZGX0VCSVREQV9JQihMVE1TLDQwMTc4LCwsLFVTRClARkZfRUJJVERBX0lCKEFOTiw0MDE3OCwsLCxVU0QpK","Q==&amp;WINDOW=FIRST_POPUP&amp;HEIGHT=450&amp;WIDTH=450&amp;START_MAXIMIZED=FALSE&amp;VAR:CALENDAR=US&amp;VAR:SYMBOL=14912310&amp;VAR:INDEX=0"}</definedName>
    <definedName name="_6632__FDSAUDITLINK__">{"fdsup://directions/FAT Viewer?action=UPDATE&amp;creator=factset&amp;DYN_ARGS=TRUE&amp;DOC_NAME=FAT:FQL_AUDITING_CLIENT_TEMPLATE.FAT&amp;display_string=Audit&amp;VAR:KEY=XWLCRWJSHC&amp;VAR:QUERY=KEZGX0VCSVREQV9JQihMVE1TLDM5ODEzLCwsLFVTRClARkZfRUJJVERBX0lCKEFOTiwzOTgxMywsLCxVU0QpK","Q==&amp;WINDOW=FIRST_POPUP&amp;HEIGHT=450&amp;WIDTH=450&amp;START_MAXIMIZED=FALSE&amp;VAR:CALENDAR=US&amp;VAR:SYMBOL=14912310&amp;VAR:INDEX=0"}</definedName>
    <definedName name="_6633__FDSAUDITLINK__">{"fdsup://directions/FAT Viewer?action=UPDATE&amp;creator=factset&amp;DYN_ARGS=TRUE&amp;DOC_NAME=FAT:FQL_AUDITING_CLIENT_TEMPLATE.FAT&amp;display_string=Audit&amp;VAR:KEY=LCVCZMHEVK&amp;VAR:QUERY=KEZGX0VCSVREQV9JQihMVE1TLDM5NDQ3LCwsLFVTRClARkZfRUJJVERBX0lCKEFOTiwzOTQ0NywsLCxVU0QpK","Q==&amp;WINDOW=FIRST_POPUP&amp;HEIGHT=450&amp;WIDTH=450&amp;START_MAXIMIZED=FALSE&amp;VAR:CALENDAR=US&amp;VAR:SYMBOL=14912310&amp;VAR:INDEX=0"}</definedName>
    <definedName name="_6634__FDSAUDITLINK__">{"fdsup://directions/FAT Viewer?action=UPDATE&amp;creator=factset&amp;DYN_ARGS=TRUE&amp;DOC_NAME=FAT:FQL_AUDITING_CLIENT_TEMPLATE.FAT&amp;display_string=Audit&amp;VAR:KEY=XSBOZILCTY&amp;VAR:QUERY=KEZGX0VCSVREQV9JQihMVE1TLDM5MDgyLCwsLFVTRClARkZfRUJJVERBX0lCKEFOTiwzOTA4MiwsLCxVU0QpK","Q==&amp;WINDOW=FIRST_POPUP&amp;HEIGHT=450&amp;WIDTH=450&amp;START_MAXIMIZED=FALSE&amp;VAR:CALENDAR=US&amp;VAR:SYMBOL=14912310&amp;VAR:INDEX=0"}</definedName>
    <definedName name="_6635__FDSAUDITLINK__">{"fdsup://directions/FAT Viewer?action=UPDATE&amp;creator=factset&amp;DYN_ARGS=TRUE&amp;DOC_NAME=FAT:FQL_AUDITING_CLIENT_TEMPLATE.FAT&amp;display_string=Audit&amp;VAR:KEY=XIXCXEJKTU&amp;VAR:QUERY=KEZGX0VCSVREQV9JQihMVE1TLDM4NzE3LCwsLFVTRClARkZfRUJJVERBX0lCKEFOTiwzODcxNywsLCxVU0QpK","Q==&amp;WINDOW=FIRST_POPUP&amp;HEIGHT=450&amp;WIDTH=450&amp;START_MAXIMIZED=FALSE&amp;VAR:CALENDAR=US&amp;VAR:SYMBOL=14912310&amp;VAR:INDEX=0"}</definedName>
    <definedName name="_6636__FDSAUDITLINK__">{"fdsup://directions/FAT Viewer?action=UPDATE&amp;creator=factset&amp;DYN_ARGS=TRUE&amp;DOC_NAME=FAT:FQL_AUDITING_CLIENT_TEMPLATE.FAT&amp;display_string=Audit&amp;VAR:KEY=PCZSDWXGPQ&amp;VAR:QUERY=KEZGX0VCSVREQV9JQihMVE1TLDM4MzUyLCwsLFVTRClARkZfRUJJVERBX0lCKEFOTiwzODM1MiwsLCxVU0QpK","Q==&amp;WINDOW=FIRST_POPUP&amp;HEIGHT=450&amp;WIDTH=450&amp;START_MAXIMIZED=FALSE&amp;VAR:CALENDAR=US&amp;VAR:SYMBOL=14912310&amp;VAR:INDEX=0"}</definedName>
    <definedName name="_6637__FDSAUDITLINK__">{"fdsup://directions/FAT Viewer?action=UPDATE&amp;creator=factset&amp;DYN_ARGS=TRUE&amp;DOC_NAME=FAT:FQL_AUDITING_CLIENT_TEMPLATE.FAT&amp;display_string=Audit&amp;VAR:KEY=RANCJSDUXE&amp;VAR:QUERY=KEZGX0VCSVREQV9JQihMVE1TLDM3OTg2LCwsLFVTRClARkZfRUJJVERBX0lCKEFOTiwzNzk4NiwsLCxVU0QpK","Q==&amp;WINDOW=FIRST_POPUP&amp;HEIGHT=450&amp;WIDTH=450&amp;START_MAXIMIZED=FALSE&amp;VAR:CALENDAR=US&amp;VAR:SYMBOL=14912310&amp;VAR:INDEX=0"}</definedName>
    <definedName name="_6638__FDSAUDITLINK__">{"fdsup://Directions/FactSet Auditing Viewer?action=AUDIT_VALUE&amp;DB=129&amp;ID1=63934E10&amp;VALUEID=01001&amp;SDATE=2007&amp;PERIODTYPE=ANN_STD&amp;window=popup_no_bar&amp;width=385&amp;height=120&amp;START_MAXIMIZED=FALSE&amp;creator=factset&amp;display_string=Audit"}</definedName>
    <definedName name="_6639__FDSAUDITLINK__">{"fdsup://Directions/FactSet Auditing Viewer?action=AUDIT_VALUE&amp;DB=129&amp;ID1=63934E10&amp;VALUEID=01001&amp;SDATE=2006&amp;PERIODTYPE=ANN_STD&amp;window=popup_no_bar&amp;width=385&amp;height=120&amp;START_MAXIMIZED=FALSE&amp;creator=factset&amp;display_string=Audit"}</definedName>
    <definedName name="_664__FDSAUDITLINK__">{"fdsup://directions/FAT Viewer?action=UPDATE&amp;creator=factset&amp;DYN_ARGS=TRUE&amp;DOC_NAME=FAT:FQL_AUDITING_CLIENT_TEMPLATE.FAT&amp;display_string=Audit&amp;VAR:KEY=OPGTQJOJQR&amp;VAR:QUERY=RkZfUkRfRVhQKExUTVMsMCk=&amp;WINDOW=FIRST_POPUP&amp;HEIGHT=450&amp;WIDTH=450&amp;START_MAXIMIZED=FALS","E&amp;VAR:CALENDAR=US&amp;VAR:SYMBOL=CNVO&amp;VAR:INDEX=0"}</definedName>
    <definedName name="_6640__FDSAUDITLINK__">{"fdsup://directions/FAT Viewer?action=UPDATE&amp;creator=factset&amp;DYN_ARGS=TRUE&amp;DOC_NAME=FAT:FQL_AUDITING_CLIENT_TEMPLATE.FAT&amp;display_string=Audit&amp;VAR:KEY=VMZOBUJCZK&amp;VAR:QUERY=KEZGX0NBUEVYKExUTVMsMCwsLCxVU0QpQEZGX0NBUEVYKEFOTiwwLCwsLFVTRCkp&amp;WINDOW=FIRST_POPUP&amp;H","EIGHT=450&amp;WIDTH=450&amp;START_MAXIMIZED=FALSE&amp;VAR:CALENDAR=US&amp;VAR:SYMBOL=14912310&amp;VAR:INDEX=0"}</definedName>
    <definedName name="_6641__FDSAUDITLINK__">{"fdsup://directions/FAT Viewer?action=UPDATE&amp;creator=factset&amp;DYN_ARGS=TRUE&amp;DOC_NAME=FAT:FQL_AUDITING_CLIENT_TEMPLATE.FAT&amp;display_string=Audit&amp;VAR:KEY=JGHWBSXSNQ&amp;VAR:QUERY=KEZGX09QRVJfQ0YoTFRNUywwLCwsLFVTRClARkZfT1BFUl9DRihBTk4sMCwsLCxVU0QpKQ==&amp;WINDOW=FIRST","_POPUP&amp;HEIGHT=450&amp;WIDTH=450&amp;START_MAXIMIZED=FALSE&amp;VAR:CALENDAR=US&amp;VAR:SYMBOL=14912310&amp;VAR:INDEX=0"}</definedName>
    <definedName name="_6642__FDSAUDITLINK__">{"fdsup://directions/FAT Viewer?action=UPDATE&amp;creator=factset&amp;DYN_ARGS=TRUE&amp;DOC_NAME=FAT:FQL_AUDITING_CLIENT_TEMPLATE.FAT&amp;display_string=Audit&amp;VAR:KEY=RGPSLCRGXQ&amp;VAR:QUERY=KEZGX1NITERSU19FUShRVFIsLTQsLCwsVVNEKUBGRl9TSExEUlNfRVEoQU5OLC0xLCwsLFVTRCkp&amp;WINDOW=F","IRST_POPUP&amp;HEIGHT=450&amp;WIDTH=450&amp;START_MAXIMIZED=FALSE&amp;VAR:CALENDAR=US&amp;VAR:SYMBOL=SRI&amp;VAR:INDEX=0"}</definedName>
    <definedName name="_6643__FDSAUDITLINK__">{"fdsup://directions/FAT Viewer?action=UPDATE&amp;creator=factset&amp;DYN_ARGS=TRUE&amp;DOC_NAME=FAT:FQL_AUDITING_CLIENT_TEMPLATE.FAT&amp;display_string=Audit&amp;VAR:KEY=NSNEPIZQPK&amp;VAR:QUERY=KEZGX1NITERSU19FUShRVFIsMCwsLCxVU0QpQEZGX1NITERSU19FUShBTk4sMCwsLCxVU0QpKQ==&amp;WINDOW=F","IRST_POPUP&amp;HEIGHT=450&amp;WIDTH=450&amp;START_MAXIMIZED=FALSE&amp;VAR:CALENDAR=US&amp;VAR:SYMBOL=SRI&amp;VAR:INDEX=0"}</definedName>
    <definedName name="_6644__FDSAUDITLINK__">{"fdsup://directions/FAT Viewer?action=UPDATE&amp;creator=factset&amp;DYN_ARGS=TRUE&amp;DOC_NAME=FAT:FQL_AUDITING_CLIENT_TEMPLATE.FAT&amp;display_string=Audit&amp;VAR:KEY=LAPMVCDINE&amp;VAR:QUERY=KChGRl9TQUxFUyhMVE1TLDAsLCwsVVNEKS9GRl9TQUxFUyhMVE1TLC00LCwsLFVTRCktMSlAKEZGX1NBTEVTK","EFOTiwwLCwsLFVTRCkvRkZfU0FMRVMoQU5OLC0xLCwsLFVTRCktMSkp&amp;WINDOW=FIRST_POPUP&amp;HEIGHT=450&amp;WIDTH=450&amp;START_MAXIMIZED=FALSE&amp;VAR:CALENDAR=US&amp;VAR:SYMBOL=SRI&amp;VAR:INDEX=0"}</definedName>
    <definedName name="_6645__FDSAUDITLINK__">{"fdsup://directions/FAT Viewer?action=UPDATE&amp;creator=factset&amp;DYN_ARGS=TRUE&amp;DOC_NAME=FAT:FQL_AUDITING_CLIENT_TEMPLATE.FAT&amp;display_string=Audit&amp;VAR:KEY=LIFEZYVMDM&amp;VAR:QUERY=KEZGX1NITERSU19FUShRVFIsLTQsLCwsVVNEKUBGRl9TSExEUlNfRVEoQU5OLC0xLCwsLFVTRCkp&amp;WINDOW=F","IRST_POPUP&amp;HEIGHT=450&amp;WIDTH=450&amp;START_MAXIMIZED=FALSE&amp;VAR:CALENDAR=US&amp;VAR:SYMBOL=CVGI&amp;VAR:INDEX=0"}</definedName>
    <definedName name="_6646__FDSAUDITLINK__">{"fdsup://directions/FAT Viewer?action=UPDATE&amp;creator=factset&amp;DYN_ARGS=TRUE&amp;DOC_NAME=FAT:FQL_AUDITING_CLIENT_TEMPLATE.FAT&amp;display_string=Audit&amp;VAR:KEY=JGBYDADGBO&amp;VAR:QUERY=KChGRl9TQUxFUyhMVE1TLDAsLCwsVVNEKS9GRl9TQUxFUyhMVE1TLC00LCwsLFVTRCktMSlAKEZGX1NBTEVTK","EFOTiwwLCwsLFVTRCkvRkZfU0FMRVMoQU5OLC0xLCwsLFVTRCktMSkp&amp;WINDOW=FIRST_POPUP&amp;HEIGHT=450&amp;WIDTH=450&amp;START_MAXIMIZED=FALSE&amp;VAR:CALENDAR=US&amp;VAR:SYMBOL=633478&amp;VAR:INDEX=0"}</definedName>
    <definedName name="_6647__FDSAUDITLINK__">{"fdsup://directions/FAT Viewer?action=UPDATE&amp;creator=factset&amp;DYN_ARGS=TRUE&amp;DOC_NAME=FAT:FQL_AUDITING_CLIENT_TEMPLATE.FAT&amp;display_string=Audit&amp;VAR:KEY=BCFIRYNQPY&amp;VAR:QUERY=KEZGX1NITERSU19FUShRVFIsMCwsLCxVU0QpQEZGX1NITERSU19FUShBTk4sMCwsLCxVU0QpKQ==&amp;WINDOW=F","IRST_POPUP&amp;HEIGHT=450&amp;WIDTH=450&amp;START_MAXIMIZED=FALSE&amp;VAR:CALENDAR=US&amp;VAR:SYMBOL=CVGI&amp;VAR:INDEX=0"}</definedName>
    <definedName name="_6648__FDSAUDITLINK__">{"fdsup://directions/FAT Viewer?action=UPDATE&amp;creator=factset&amp;DYN_ARGS=TRUE&amp;DOC_NAME=FAT:FQL_AUDITING_CLIENT_TEMPLATE.FAT&amp;display_string=Audit&amp;VAR:KEY=FCBWRWDYLG&amp;VAR:QUERY=KChGRl9TQUxFUyhMVE1TLDAsLCwsVVNEKS9GRl9TQUxFUyhMVE1TLC00LCwsLFVTRCktMSlAKEZGX1NBTEVTK","EFOTiwwLCwsLFVTRCkvRkZfU0FMRVMoQU5OLC0xLCwsLFVTRCktMSkp&amp;WINDOW=FIRST_POPUP&amp;HEIGHT=450&amp;WIDTH=450&amp;START_MAXIMIZED=FALSE&amp;VAR:CALENDAR=US&amp;VAR:SYMBOL=CVGI&amp;VAR:INDEX=0"}</definedName>
    <definedName name="_6649__FDSAUDITLINK__">{"fdsup://directions/FAT Viewer?action=UPDATE&amp;creator=factset&amp;DYN_ARGS=TRUE&amp;DOC_NAME=FAT:FQL_AUDITING_CLIENT_TEMPLATE.FAT&amp;display_string=Audit&amp;VAR:KEY=LWHSRCXMDQ&amp;VAR:QUERY=KEZGX1NITERSU19FUShRVFIsLTQsLCwsVVNEKUBGRl9TSExEUlNfRVEoQU5OLC0xLCwsLFVTRCkp&amp;WINDOW=F","IRST_POPUP&amp;HEIGHT=450&amp;WIDTH=450&amp;START_MAXIMIZED=FALSE&amp;VAR:CALENDAR=US&amp;VAR:SYMBOL=SUP&amp;VAR:INDEX=0"}</definedName>
    <definedName name="_665__FDSAUDITLINK__">{"fdsup://directions/FAT Viewer?action=UPDATE&amp;creator=factset&amp;DYN_ARGS=TRUE&amp;DOC_NAME=FAT:FQL_AUDITING_CLIENT_TEMPLATE.FAT&amp;display_string=Audit&amp;VAR:KEY=WJGBWXOZCB&amp;VAR:QUERY=RkZfTkVUX0lOQyhMVE1TLDAp&amp;WINDOW=FIRST_POPUP&amp;HEIGHT=450&amp;WIDTH=450&amp;START_MAXIMIZED=FALS","E&amp;VAR:CALENDAR=US&amp;VAR:SYMBOL=CNVO&amp;VAR:INDEX=0"}</definedName>
    <definedName name="_6650__FDSAUDITLINK__">{"fdsup://directions/FAT Viewer?action=UPDATE&amp;creator=factset&amp;DYN_ARGS=TRUE&amp;DOC_NAME=FAT:FQL_AUDITING_CLIENT_TEMPLATE.FAT&amp;display_string=Audit&amp;VAR:KEY=JKJEBYHQFQ&amp;VAR:QUERY=KChGRl9TQUxFUyhMVE1TLDAsLCwsVVNEKS9GRl9TQUxFUyhMVE1TLC00LCwsLFVTRCktMSlAKEZGX1NBTEVTK","EFOTiwwLCwsLFVTRCkvRkZfU0FMRVMoQU5OLC0xLCwsLFVTRCktMSkp&amp;WINDOW=FIRST_POPUP&amp;HEIGHT=450&amp;WIDTH=450&amp;START_MAXIMIZED=FALSE&amp;VAR:CALENDAR=US&amp;VAR:SYMBOL=669377&amp;VAR:INDEX=0"}</definedName>
    <definedName name="_6651__FDSAUDITLINK__">{"fdsup://directions/FAT Viewer?action=UPDATE&amp;creator=factset&amp;DYN_ARGS=TRUE&amp;DOC_NAME=FAT:FQL_AUDITING_CLIENT_TEMPLATE.FAT&amp;display_string=Audit&amp;VAR:KEY=TCJEHMFUVI&amp;VAR:QUERY=KEZGX1NITERSU19FUShRVFIsMCwsLCxVU0QpQEZGX1NITERSU19FUShBTk4sMCwsLCxVU0QpKQ==&amp;WINDOW=F","IRST_POPUP&amp;HEIGHT=450&amp;WIDTH=450&amp;START_MAXIMIZED=FALSE&amp;VAR:CALENDAR=US&amp;VAR:SYMBOL=SUP&amp;VAR:INDEX=0"}</definedName>
    <definedName name="_6652__FDSAUDITLINK__">{"fdsup://directions/FAT Viewer?action=UPDATE&amp;creator=factset&amp;DYN_ARGS=TRUE&amp;DOC_NAME=FAT:FQL_AUDITING_CLIENT_TEMPLATE.FAT&amp;display_string=Audit&amp;VAR:KEY=ZCPOBUPCDA&amp;VAR:QUERY=KEZGX1NITERSU19FUShRVFIsLTQsLCwsVVNEKUBGRl9TSExEUlNfRVEoQU5OLC0xLCwsLFVTRCkp&amp;WINDOW=F","IRST_POPUP&amp;HEIGHT=450&amp;WIDTH=450&amp;START_MAXIMIZED=FALSE&amp;VAR:CALENDAR=US&amp;VAR:SYMBOL=669377&amp;VAR:INDEX=0"}</definedName>
    <definedName name="_6653__FDSAUDITLINK__">{"fdsup://directions/FAT Viewer?action=UPDATE&amp;creator=factset&amp;DYN_ARGS=TRUE&amp;DOC_NAME=FAT:FQL_AUDITING_CLIENT_TEMPLATE.FAT&amp;display_string=Audit&amp;VAR:KEY=HUZOFYXIFG&amp;VAR:QUERY=KChGRl9TQUxFUyhMVE1TLDAsLCwsVVNEKS9GRl9TQUxFUyhMVE1TLC00LCwsLFVTRCktMSlAKEZGX1NBTEVTK","EFOTiwwLCwsLFVTRCkvRkZfU0FMRVMoQU5OLC0xLCwsLFVTRCktMSkp&amp;WINDOW=FIRST_POPUP&amp;HEIGHT=450&amp;WIDTH=450&amp;START_MAXIMIZED=FALSE&amp;VAR:CALENDAR=US&amp;VAR:SYMBOL=SUP&amp;VAR:INDEX=0"}</definedName>
    <definedName name="_6654__FDSAUDITLINK__">{"fdsup://directions/FAT Viewer?action=UPDATE&amp;creator=factset&amp;DYN_ARGS=TRUE&amp;DOC_NAME=FAT:FQL_AUDITING_CLIENT_TEMPLATE.FAT&amp;display_string=Audit&amp;VAR:KEY=RORMTARAJQ&amp;VAR:QUERY=KEZGX1NITERSU19FUShRVFIsMCwsLCxVU0QpQEZGX1NITERSU19FUShBTk4sMCwsLCxVU0QpKQ==&amp;WINDOW=F","IRST_POPUP&amp;HEIGHT=450&amp;WIDTH=450&amp;START_MAXIMIZED=FALSE&amp;VAR:CALENDAR=US&amp;VAR:SYMBOL=B1RR82&amp;VAR:INDEX=0"}</definedName>
    <definedName name="_6655__FDSAUDITLINK__">{"fdsup://directions/FAT Viewer?action=UPDATE&amp;creator=factset&amp;DYN_ARGS=TRUE&amp;DOC_NAME=FAT:FQL_AUDITING_CLIENT_TEMPLATE.FAT&amp;display_string=Audit&amp;VAR:KEY=XUHYDKXMJU&amp;VAR:QUERY=KEZGX1NITERSU19FUShRVFIsLTQsLCwsVVNEKUBGRl9TSExEUlNfRVEoQU5OLC0xLCwsLFVTRCkp&amp;WINDOW=F","IRST_POPUP&amp;HEIGHT=450&amp;WIDTH=450&amp;START_MAXIMIZED=FALSE&amp;VAR:CALENDAR=US&amp;VAR:SYMBOL=AXL&amp;VAR:INDEX=0"}</definedName>
    <definedName name="_6656__FDSAUDITLINK__">{"fdsup://directions/FAT Viewer?action=UPDATE&amp;creator=factset&amp;DYN_ARGS=TRUE&amp;DOC_NAME=FAT:FQL_AUDITING_CLIENT_TEMPLATE.FAT&amp;display_string=Audit&amp;VAR:KEY=VMHIHWZYNY&amp;VAR:QUERY=KChGRl9TQUxFUyhMVE1TLDAsLCwsVVNEKS9GRl9TQUxFUyhMVE1TLC00LCwsLFVTRCktMSlAKEZGX1NBTEVTK","EFOTiwwLCwsLFVTRCkvRkZfU0FMRVMoQU5OLC0xLCwsLFVTRCktMSkp&amp;WINDOW=FIRST_POPUP&amp;HEIGHT=450&amp;WIDTH=450&amp;START_MAXIMIZED=FALSE&amp;VAR:CALENDAR=US&amp;VAR:SYMBOL=B1RR82&amp;VAR:INDEX=0"}</definedName>
    <definedName name="_6657__FDSAUDITLINK__">{"fdsup://directions/FAT Viewer?action=UPDATE&amp;creator=factset&amp;DYN_ARGS=TRUE&amp;DOC_NAME=FAT:FQL_AUDITING_CLIENT_TEMPLATE.FAT&amp;display_string=Audit&amp;VAR:KEY=RABOVKPOBQ&amp;VAR:QUERY=KEZGX1NITERSU19FUShRVFIsMCwsLCxVU0QpQEZGX1NITERSU19FUShBTk4sMCwsLCxVU0QpKQ==&amp;WINDOW=F","IRST_POPUP&amp;HEIGHT=450&amp;WIDTH=450&amp;START_MAXIMIZED=FALSE&amp;VAR:CALENDAR=US&amp;VAR:SYMBOL=AXL&amp;VAR:INDEX=0"}</definedName>
    <definedName name="_6658__FDSAUDITLINK__">{"fdsup://Directions/FactSet Auditing Viewer?action=AUDIT_VALUE&amp;DB=129&amp;ID1=14912310&amp;VALUEID=02649&amp;SDATE=2009&amp;PERIODTYPE=ANN_STD&amp;window=popup_no_bar&amp;width=385&amp;height=120&amp;START_MAXIMIZED=FALSE&amp;creator=factset&amp;display_string=Audit"}</definedName>
    <definedName name="_6659__FDSAUDITLINK__">{"fdsup://directions/FAT Viewer?action=UPDATE&amp;creator=factset&amp;DYN_ARGS=TRUE&amp;DOC_NAME=FAT:FQL_AUDITING_CLIENT_TEMPLATE.FAT&amp;display_string=Audit&amp;VAR:KEY=VIVEFAPEPI&amp;VAR:QUERY=KEZGX1NITERSU19FUShRVFIsMCwsLCxVU0QpQEZGX1NITERSU19FUShBTk4sMCwsLCxVU0QpKQ==&amp;WINDOW=F","IRST_POPUP&amp;HEIGHT=450&amp;WIDTH=450&amp;START_MAXIMIZED=FALSE&amp;VAR:CALENDAR=US&amp;VAR:SYMBOL=14912310&amp;VAR:INDEX=0"}</definedName>
    <definedName name="_666__FDSAUDITLINK__">{"fdsup://directions/FAT Viewer?action=UPDATE&amp;creator=factset&amp;DYN_ARGS=TRUE&amp;DOC_NAME=FAT:FQL_AUDITING_CLIENT_TEMPLATE.FAT&amp;display_string=Audit&amp;VAR:KEY=IBYJWPKTOB&amp;VAR:QUERY=RkZfR1JPU1NfTUdOKExUTVMsMCk=&amp;WINDOW=FIRST_POPUP&amp;HEIGHT=450&amp;WIDTH=450&amp;START_MAXIMIZED=","FALSE&amp;VAR:CALENDAR=US&amp;VAR:SYMBOL=CTXS&amp;VAR:INDEX=0"}</definedName>
    <definedName name="_6660__FDSAUDITLINK__">{"fdsup://Directions/FactSet Auditing Viewer?action=AUDIT_VALUE&amp;DB=129&amp;ID1=63934E10&amp;VALUEID=03451&amp;SDATE=201004&amp;PERIODTYPE=QTR_STD&amp;window=popup_no_bar&amp;width=385&amp;height=120&amp;START_MAXIMIZED=FALSE&amp;creator=factset&amp;display_string=Audit"}</definedName>
    <definedName name="_6661__FDSAUDITLINK__">{"fdsup://directions/FAT Viewer?action=UPDATE&amp;creator=factset&amp;DYN_ARGS=TRUE&amp;DOC_NAME=FAT:FQL_AUDITING_CLIENT_TEMPLATE.FAT&amp;display_string=Audit&amp;VAR:KEY=JKHQBKDGHK&amp;VAR:QUERY=KEZGX0RFQlRfTFQoUVRSLDAsLCwsVVNEKUBGRl9ERUJUX0xUKEFOTiwwLCwsLFVTRCkp&amp;WINDOW=FIRST_POP","UP&amp;HEIGHT=450&amp;WIDTH=450&amp;START_MAXIMIZED=FALSE&amp;VAR:CALENDAR=US&amp;VAR:SYMBOL=14912310&amp;VAR:INDEX=0"}</definedName>
    <definedName name="_6662__FDSAUDITLINK__">{"fdsup://Directions/FactSet Auditing Viewer?action=AUDIT_VALUE&amp;DB=129&amp;ID1=14912310&amp;VALUEID=03051&amp;SDATE=201003&amp;PERIODTYPE=QTR_STD&amp;window=popup_no_bar&amp;width=385&amp;height=120&amp;START_MAXIMIZED=FALSE&amp;creator=factset&amp;display_string=Audit"}</definedName>
    <definedName name="_6663__FDSAUDITLINK__">{"fdsup://Directions/FactSet Auditing Viewer?action=AUDIT_VALUE&amp;DB=129&amp;ID1=14912310&amp;VALUEID=02001&amp;SDATE=201003&amp;PERIODTYPE=QTR_STD&amp;window=popup_no_bar&amp;width=385&amp;height=120&amp;START_MAXIMIZED=FALSE&amp;creator=factset&amp;display_string=Audit"}</definedName>
    <definedName name="_6664__FDSAUDITLINK__">{"fdsup://Directions/FactSet Auditing Viewer?action=AUDIT_VALUE&amp;DB=129&amp;ID1=14912310&amp;VALUEID=05194&amp;SDATE=201003&amp;PERIODTYPE=QTR_STD&amp;window=popup_no_bar&amp;width=385&amp;height=120&amp;START_MAXIMIZED=FALSE&amp;creator=factset&amp;display_string=Audit"}</definedName>
    <definedName name="_6665__FDSAUDITLINK__">{"fdsup://directions/FAT Viewer?action=UPDATE&amp;creator=factset&amp;DYN_ARGS=TRUE&amp;DOC_NAME=FAT:FQL_AUDITING_CLIENT_TEMPLATE.FAT&amp;display_string=Audit&amp;VAR:KEY=FALWPUTKFE&amp;VAR:QUERY=KEZGX05FVF9JTkMoTFRNUyw0MDE3OCwsLCxVU0QpQEZGX05FVF9JTkMoQU5OLDQwMTc4LCwsLFVTRCkp&amp;WIND","OW=FIRST_POPUP&amp;HEIGHT=450&amp;WIDTH=450&amp;START_MAXIMIZED=FALSE&amp;VAR:CALENDAR=US&amp;VAR:SYMBOL=CNH&amp;VAR:INDEX=0"}</definedName>
    <definedName name="_6666__FDSAUDITLINK__">{"fdsup://directions/FAT Viewer?action=UPDATE&amp;creator=factset&amp;DYN_ARGS=TRUE&amp;DOC_NAME=FAT:FQL_AUDITING_CLIENT_TEMPLATE.FAT&amp;display_string=Audit&amp;VAR:KEY=JKVWNEJGHO&amp;VAR:QUERY=KEZGX05FVF9JTkMoTFRNUywzOTgxMywsLCxVU0QpQEZGX05FVF9JTkMoQU5OLDM5ODEzLCwsLFVTRCkp&amp;WIND","OW=FIRST_POPUP&amp;HEIGHT=450&amp;WIDTH=450&amp;START_MAXIMIZED=FALSE&amp;VAR:CALENDAR=US&amp;VAR:SYMBOL=CNH&amp;VAR:INDEX=0"}</definedName>
    <definedName name="_6667__FDSAUDITLINK__">{"fdsup://directions/FAT Viewer?action=UPDATE&amp;creator=factset&amp;DYN_ARGS=TRUE&amp;DOC_NAME=FAT:FQL_AUDITING_CLIENT_TEMPLATE.FAT&amp;display_string=Audit&amp;VAR:KEY=JQNCXMVOLQ&amp;VAR:QUERY=KEZGX05FVF9JTkMoTFRNUywzOTQ0NywsLCxVU0QpQEZGX05FVF9JTkMoQU5OLDM5NDQ3LCwsLFVTRCkp&amp;WIND","OW=FIRST_POPUP&amp;HEIGHT=450&amp;WIDTH=450&amp;START_MAXIMIZED=FALSE&amp;VAR:CALENDAR=US&amp;VAR:SYMBOL=CNH&amp;VAR:INDEX=0"}</definedName>
    <definedName name="_6668__FDSAUDITLINK__">{"fdsup://directions/FAT Viewer?action=UPDATE&amp;creator=factset&amp;DYN_ARGS=TRUE&amp;DOC_NAME=FAT:FQL_AUDITING_CLIENT_TEMPLATE.FAT&amp;display_string=Audit&amp;VAR:KEY=ZQLAHEFGNY&amp;VAR:QUERY=KEZGX05FVF9JTkMoTFRNUywzOTA4MiwsLCxVU0QpQEZGX05FVF9JTkMoQU5OLDM5MDgyLCwsLFVTRCkp&amp;WIND","OW=FIRST_POPUP&amp;HEIGHT=450&amp;WIDTH=450&amp;START_MAXIMIZED=FALSE&amp;VAR:CALENDAR=US&amp;VAR:SYMBOL=CNH&amp;VAR:INDEX=0"}</definedName>
    <definedName name="_6669__FDSAUDITLINK__">{"fdsup://directions/FAT Viewer?action=UPDATE&amp;creator=factset&amp;DYN_ARGS=TRUE&amp;DOC_NAME=FAT:FQL_AUDITING_CLIENT_TEMPLATE.FAT&amp;display_string=Audit&amp;VAR:KEY=ZODUTERIJQ&amp;VAR:QUERY=KEZGX05FVF9JTkMoTFRNUywzODcxNywsLCxVU0QpQEZGX05FVF9JTkMoQU5OLDM4NzE3LCwsLFVTRCkp&amp;WIND","OW=FIRST_POPUP&amp;HEIGHT=450&amp;WIDTH=450&amp;START_MAXIMIZED=FALSE&amp;VAR:CALENDAR=US&amp;VAR:SYMBOL=CNH&amp;VAR:INDEX=0"}</definedName>
    <definedName name="_667__FDSAUDITLINK__">{"fdsup://directions/FAT Viewer?action=UPDATE&amp;creator=factset&amp;DYN_ARGS=TRUE&amp;DOC_NAME=FAT:FQL_AUDITING_CLIENT_TEMPLATE.FAT&amp;display_string=Audit&amp;VAR:KEY=EDGVUJKFML&amp;VAR:QUERY=RkZfRUJJVERBKExUTVMsMCk=&amp;WINDOW=FIRST_POPUP&amp;HEIGHT=450&amp;WIDTH=450&amp;START_MAXIMIZED=FALS","E&amp;VAR:CALENDAR=US&amp;VAR:SYMBOL=CTXS&amp;VAR:INDEX=0"}</definedName>
    <definedName name="_6670__FDSAUDITLINK__">{"fdsup://directions/FAT Viewer?action=UPDATE&amp;creator=factset&amp;DYN_ARGS=TRUE&amp;DOC_NAME=FAT:FQL_AUDITING_CLIENT_TEMPLATE.FAT&amp;display_string=Audit&amp;VAR:KEY=VYDCFUDYXS&amp;VAR:QUERY=KEZGX05FVF9JTkMoTFRNUywzODM1MiwsLCxVU0QpQEZGX05FVF9JTkMoQU5OLDM4MzUyLCwsLFVTRCkp&amp;WIND","OW=FIRST_POPUP&amp;HEIGHT=450&amp;WIDTH=450&amp;START_MAXIMIZED=FALSE&amp;VAR:CALENDAR=US&amp;VAR:SYMBOL=CNH&amp;VAR:INDEX=0"}</definedName>
    <definedName name="_6671__FDSAUDITLINK__">{"fdsup://directions/FAT Viewer?action=UPDATE&amp;creator=factset&amp;DYN_ARGS=TRUE&amp;DOC_NAME=FAT:FQL_AUDITING_CLIENT_TEMPLATE.FAT&amp;display_string=Audit&amp;VAR:KEY=HOTEHCZIPO&amp;VAR:QUERY=KEZGX05FVF9JTkMoTFRNUywzNzk4NiwsLCxVU0QpQEZGX05FVF9JTkMoQU5OLDM3OTg2LCwsLFVTRCkp&amp;WIND","OW=FIRST_POPUP&amp;HEIGHT=450&amp;WIDTH=450&amp;START_MAXIMIZED=FALSE&amp;VAR:CALENDAR=US&amp;VAR:SYMBOL=CNH&amp;VAR:INDEX=0"}</definedName>
    <definedName name="_6672__FDSAUDITLINK__">{"fdsup://directions/FAT Viewer?action=UPDATE&amp;creator=factset&amp;DYN_ARGS=TRUE&amp;DOC_NAME=FAT:FQL_AUDITING_CLIENT_TEMPLATE.FAT&amp;display_string=Audit&amp;VAR:KEY=LERQLQNGHW&amp;VAR:QUERY=KEZGX0VCSVREQV9JQihMVE1TLDQwMTc4LCwsLFVTRClARkZfRUJJVERBX0lCKEFOTiw0MDE3OCwsLCxVU0QpK","Q==&amp;WINDOW=FIRST_POPUP&amp;HEIGHT=450&amp;WIDTH=450&amp;START_MAXIMIZED=FALSE&amp;VAR:CALENDAR=US&amp;VAR:SYMBOL=00108410&amp;VAR:INDEX=0"}</definedName>
    <definedName name="_6673__FDSAUDITLINK__">{"fdsup://directions/FAT Viewer?action=UPDATE&amp;creator=factset&amp;DYN_ARGS=TRUE&amp;DOC_NAME=FAT:FQL_AUDITING_CLIENT_TEMPLATE.FAT&amp;display_string=Audit&amp;VAR:KEY=VYNEVONYRG&amp;VAR:QUERY=KEZGX0VCSVREQV9JQihMVE1TLDM5ODEzLCwsLFVTRClARkZfRUJJVERBX0lCKEFOTiwzOTgxMywsLCxVU0QpK","Q==&amp;WINDOW=FIRST_POPUP&amp;HEIGHT=450&amp;WIDTH=450&amp;START_MAXIMIZED=FALSE&amp;VAR:CALENDAR=US&amp;VAR:SYMBOL=00108410&amp;VAR:INDEX=0"}</definedName>
    <definedName name="_6674__FDSAUDITLINK__">{"fdsup://directions/FAT Viewer?action=UPDATE&amp;creator=factset&amp;DYN_ARGS=TRUE&amp;DOC_NAME=FAT:FQL_AUDITING_CLIENT_TEMPLATE.FAT&amp;display_string=Audit&amp;VAR:KEY=HIFQRMDCRM&amp;VAR:QUERY=KEZGX0VCSVREQV9JQihMVE1TLDM5NDQ3LCwsLFVTRClARkZfRUJJVERBX0lCKEFOTiwzOTQ0NywsLCxVU0QpK","Q==&amp;WINDOW=FIRST_POPUP&amp;HEIGHT=450&amp;WIDTH=450&amp;START_MAXIMIZED=FALSE&amp;VAR:CALENDAR=US&amp;VAR:SYMBOL=00108410&amp;VAR:INDEX=0"}</definedName>
    <definedName name="_6675__FDSAUDITLINK__">{"fdsup://directions/FAT Viewer?action=UPDATE&amp;creator=factset&amp;DYN_ARGS=TRUE&amp;DOC_NAME=FAT:FQL_AUDITING_CLIENT_TEMPLATE.FAT&amp;display_string=Audit&amp;VAR:KEY=HWRSZINCJS&amp;VAR:QUERY=KEZGX0VCSVREQV9JQihMVE1TLDM5MDgyLCwsLFVTRClARkZfRUJJVERBX0lCKEFOTiwzOTA4MiwsLCxVU0QpK","Q==&amp;WINDOW=FIRST_POPUP&amp;HEIGHT=450&amp;WIDTH=450&amp;START_MAXIMIZED=FALSE&amp;VAR:CALENDAR=US&amp;VAR:SYMBOL=00108410&amp;VAR:INDEX=0"}</definedName>
    <definedName name="_6676__FDSAUDITLINK__">{"fdsup://directions/FAT Viewer?action=UPDATE&amp;creator=factset&amp;DYN_ARGS=TRUE&amp;DOC_NAME=FAT:FQL_AUDITING_CLIENT_TEMPLATE.FAT&amp;display_string=Audit&amp;VAR:KEY=NENAJCDCTI&amp;VAR:QUERY=KEZGX0VCSVREQV9JQihMVE1TLDM4NzE3LCwsLFVTRClARkZfRUJJVERBX0lCKEFOTiwzODcxNywsLCxVU0QpK","Q==&amp;WINDOW=FIRST_POPUP&amp;HEIGHT=450&amp;WIDTH=450&amp;START_MAXIMIZED=FALSE&amp;VAR:CALENDAR=US&amp;VAR:SYMBOL=00108410&amp;VAR:INDEX=0"}</definedName>
    <definedName name="_6677__FDSAUDITLINK__">{"fdsup://directions/FAT Viewer?action=UPDATE&amp;creator=factset&amp;DYN_ARGS=TRUE&amp;DOC_NAME=FAT:FQL_AUDITING_CLIENT_TEMPLATE.FAT&amp;display_string=Audit&amp;VAR:KEY=BCDYRATEZS&amp;VAR:QUERY=KEZGX0VCSVREQV9JQihMVE1TLDM4MzUyLCwsLFVTRClARkZfRUJJVERBX0lCKEFOTiwzODM1MiwsLCxVU0QpK","Q==&amp;WINDOW=FIRST_POPUP&amp;HEIGHT=450&amp;WIDTH=450&amp;START_MAXIMIZED=FALSE&amp;VAR:CALENDAR=US&amp;VAR:SYMBOL=00108410&amp;VAR:INDEX=0"}</definedName>
    <definedName name="_6678__FDSAUDITLINK__">{"fdsup://directions/FAT Viewer?action=UPDATE&amp;creator=factset&amp;DYN_ARGS=TRUE&amp;DOC_NAME=FAT:FQL_AUDITING_CLIENT_TEMPLATE.FAT&amp;display_string=Audit&amp;VAR:KEY=DAHKTIZINY&amp;VAR:QUERY=KEZGX0VCSVREQV9JQihMVE1TLDM3OTg2LCwsLFVTRClARkZfRUJJVERBX0lCKEFOTiwzNzk4NiwsLCxVU0QpK","Q==&amp;WINDOW=FIRST_POPUP&amp;HEIGHT=450&amp;WIDTH=450&amp;START_MAXIMIZED=FALSE&amp;VAR:CALENDAR=US&amp;VAR:SYMBOL=00108410&amp;VAR:INDEX=0"}</definedName>
    <definedName name="_6679__FDSAUDITLINK__">{"fdsup://Directions/FactSet Auditing Viewer?action=AUDIT_VALUE&amp;DB=129&amp;ID1=53555510&amp;VALUEID=01001&amp;SDATE=2005&amp;PERIODTYPE=ANN_STD&amp;window=popup_no_bar&amp;width=385&amp;height=120&amp;START_MAXIMIZED=FALSE&amp;creator=factset&amp;display_string=Audit"}</definedName>
    <definedName name="_668__FDSAUDITLINK__">{"fdsup://directions/FAT Viewer?action=UPDATE&amp;creator=factset&amp;DYN_ARGS=TRUE&amp;DOC_NAME=FAT:FQL_AUDITING_CLIENT_TEMPLATE.FAT&amp;display_string=Audit&amp;VAR:KEY=OHIJOTSXSJ&amp;VAR:QUERY=RkZfUkRfRVhQKExUTVMsMCk=&amp;WINDOW=FIRST_POPUP&amp;HEIGHT=450&amp;WIDTH=450&amp;START_MAXIMIZED=FALS","E&amp;VAR:CALENDAR=US&amp;VAR:SYMBOL=VMW&amp;VAR:INDEX=0"}</definedName>
    <definedName name="_6680__FDSAUDITLINK__">{"fdsup://directions/FAT Viewer?action=UPDATE&amp;creator=factset&amp;DYN_ARGS=TRUE&amp;DOC_NAME=FAT:FQL_AUDITING_CLIENT_TEMPLATE.FAT&amp;display_string=Audit&amp;VAR:KEY=DYBUBEXORO&amp;VAR:QUERY=KEZGX09QRVJfQ0YoTFRNUywwLCwsLFVTRClARkZfT1BFUl9DRihBTk4sMCwsLCxVU0QpKQ==&amp;WINDOW=FIRST","_POPUP&amp;HEIGHT=450&amp;WIDTH=450&amp;START_MAXIMIZED=FALSE&amp;VAR:CALENDAR=US&amp;VAR:SYMBOL=62957910&amp;VAR:INDEX=0"}</definedName>
    <definedName name="_6681__FDSAUDITLINK__">{"fdsup://directions/FAT Viewer?action=UPDATE&amp;creator=factset&amp;DYN_ARGS=TRUE&amp;DOC_NAME=FAT:FQL_AUDITING_CLIENT_TEMPLATE.FAT&amp;display_string=Audit&amp;VAR:KEY=DQBKRITWVM&amp;VAR:QUERY=KEZGX09QRVJfQ0YoTFRNUywwLCwsLFVTRClARkZfT1BFUl9DRihBTk4sMCwsLCxVU0QpKQ==&amp;WINDOW=FIRST","_POPUP&amp;HEIGHT=450&amp;WIDTH=450&amp;START_MAXIMIZED=FALSE&amp;VAR:CALENDAR=US&amp;VAR:SYMBOL=04622410&amp;VAR:INDEX=0"}</definedName>
    <definedName name="_6682__FDSAUDITLINK__">{"fdsup://directions/FAT Viewer?action=UPDATE&amp;creator=factset&amp;DYN_ARGS=TRUE&amp;DOC_NAME=FAT:FQL_AUDITING_CLIENT_TEMPLATE.FAT&amp;display_string=Audit&amp;VAR:KEY=DKJOHMVAHI&amp;VAR:QUERY=KEZGX09QRVJfQ0YoTFRNUywwLCwsLFVTRClARkZfT1BFUl9DRihBTk4sMCwsLCxVU0QpKQ==&amp;WINDOW=FIRST","_POPUP&amp;HEIGHT=450&amp;WIDTH=450&amp;START_MAXIMIZED=FALSE&amp;VAR:CALENDAR=US&amp;VAR:SYMBOL=56357110&amp;VAR:INDEX=0"}</definedName>
    <definedName name="_6683__FDSAUDITLINK__">{"fdsup://directions/FAT Viewer?action=UPDATE&amp;creator=factset&amp;DYN_ARGS=TRUE&amp;DOC_NAME=FAT:FQL_AUDITING_CLIENT_TEMPLATE.FAT&amp;display_string=Audit&amp;VAR:KEY=LEBUHOHCZG&amp;VAR:QUERY=KEZGX09QRVJfQ0YoTFRNUywwLCwsLFVTRClARkZfT1BFUl9DRihBTk4sMCwsLCxVU0QpKQ==&amp;WINDOW=FIRST","_POPUP&amp;HEIGHT=450&amp;WIDTH=450&amp;START_MAXIMIZED=FALSE&amp;VAR:CALENDAR=US&amp;VAR:SYMBOL=53555510&amp;VAR:INDEX=0"}</definedName>
    <definedName name="_6684__FDSAUDITLINK__">{"fdsup://directions/FAT Viewer?action=UPDATE&amp;creator=factset&amp;DYN_ARGS=TRUE&amp;DOC_NAME=FAT:FQL_AUDITING_CLIENT_TEMPLATE.FAT&amp;display_string=Audit&amp;VAR:KEY=DYVGVWXQDO&amp;VAR:QUERY=KEZGX0NBUEVYKExUTVMsMCwsLCxVU0QpQEZGX0NBUEVYKEFOTiwwLCwsLFVTRCkp&amp;WINDOW=FIRST_POPUP&amp;H","EIGHT=450&amp;WIDTH=450&amp;START_MAXIMIZED=FALSE&amp;VAR:CALENDAR=US&amp;VAR:SYMBOL=00108410&amp;VAR:INDEX=0"}</definedName>
    <definedName name="_6685__FDSAUDITLINK__">{"fdsup://directions/FAT Viewer?action=UPDATE&amp;creator=factset&amp;DYN_ARGS=TRUE&amp;DOC_NAME=FAT:FQL_AUDITING_CLIENT_TEMPLATE.FAT&amp;display_string=Audit&amp;VAR:KEY=ZEJQTSBSLO&amp;VAR:QUERY=KEZGX09QRVJfQ0YoTFRNUywwLCwsLFVTRClARkZfT1BFUl9DRihBTk4sMCwsLCxVU0QpKQ==&amp;WINDOW=FIRST","_POPUP&amp;HEIGHT=450&amp;WIDTH=450&amp;START_MAXIMIZED=FALSE&amp;VAR:CALENDAR=US&amp;VAR:SYMBOL=00108410&amp;VAR:INDEX=0"}</definedName>
    <definedName name="_6686__FDSAUDITLINK__">{"fdsup://directions/FAT Viewer?action=UPDATE&amp;creator=factset&amp;DYN_ARGS=TRUE&amp;DOC_NAME=FAT:FQL_AUDITING_CLIENT_TEMPLATE.FAT&amp;display_string=Audit&amp;VAR:KEY=BSJYBIZCVG&amp;VAR:QUERY=KEZGX1NITERSU19FUShRVFIsMCwsLCxVU0QpQEZGX1NITERSU19FUShBTk4sMCwsLCxVU0QpKQ==&amp;WINDOW=F","IRST_POPUP&amp;HEIGHT=450&amp;WIDTH=450&amp;START_MAXIMIZED=FALSE&amp;VAR:CALENDAR=US&amp;VAR:SYMBOL=ALV&amp;VAR:INDEX=0"}</definedName>
    <definedName name="_6687__FDSAUDITLINK__">{"fdsup://directions/FAT Viewer?action=UPDATE&amp;creator=factset&amp;DYN_ARGS=TRUE&amp;DOC_NAME=FAT:FQL_AUDITING_CLIENT_TEMPLATE.FAT&amp;display_string=Audit&amp;VAR:KEY=LQFGPYZKBG&amp;VAR:QUERY=KChGRl9TQUxFUyhMVE1TLDAsLCwsVVNEKS9GRl9TQUxFUyhMVE1TLC00LCwsLFVTRCktMSlAKEZGX1NBTEVTK","EFOTiwwLCwsLFVTRCkvRkZfU0FMRVMoQU5OLC0xLCwsLFVTRCktMSkp&amp;WINDOW=FIRST_POPUP&amp;HEIGHT=450&amp;WIDTH=450&amp;START_MAXIMIZED=FALSE&amp;VAR:CALENDAR=US&amp;VAR:SYMBOL=ALV&amp;VAR:INDEX=0"}</definedName>
    <definedName name="_6688__FDSAUDITLINK__">{"fdsup://directions/FAT Viewer?action=UPDATE&amp;creator=factset&amp;DYN_ARGS=TRUE&amp;DOC_NAME=FAT:FQL_AUDITING_CLIENT_TEMPLATE.FAT&amp;display_string=Audit&amp;VAR:KEY=RUFEJKDSBG&amp;VAR:QUERY=KEZGX1NITERSU19FUShRVFIsLTQsLCwsVVNEKUBGRl9TSExEUlNfRVEoQU5OLC0xLCwsLFVTRCkp&amp;WINDOW=F","IRST_POPUP&amp;HEIGHT=450&amp;WIDTH=450&amp;START_MAXIMIZED=FALSE&amp;VAR:CALENDAR=US&amp;VAR:SYMBOL=BWA&amp;VAR:INDEX=0"}</definedName>
    <definedName name="_6689__FDSAUDITLINK__">{"fdsup://directions/FAT Viewer?action=UPDATE&amp;creator=factset&amp;DYN_ARGS=TRUE&amp;DOC_NAME=FAT:FQL_AUDITING_CLIENT_TEMPLATE.FAT&amp;display_string=Audit&amp;VAR:KEY=TETCLYFWFE&amp;VAR:QUERY=KEZGX1NITERSU19FUShRVFIsMCwsLCxVU0QpQEZGX1NITERSU19FUShBTk4sMCwsLCxVU0QpKQ==&amp;WINDOW=F","IRST_POPUP&amp;HEIGHT=450&amp;WIDTH=450&amp;START_MAXIMIZED=FALSE&amp;VAR:CALENDAR=US&amp;VAR:SYMBOL=BWA&amp;VAR:INDEX=0"}</definedName>
    <definedName name="_669__FDSAUDITLINK__">{"fdsup://directions/FAT Viewer?action=UPDATE&amp;creator=factset&amp;DYN_ARGS=TRUE&amp;DOC_NAME=FAT:FQL_AUDITING_CLIENT_TEMPLATE.FAT&amp;display_string=Audit&amp;VAR:KEY=WJSXEDIPEL&amp;VAR:QUERY=RkZfU0FMRVMoQ0FMLDIwMDcp&amp;WINDOW=FIRST_POPUP&amp;HEIGHT=450&amp;WIDTH=450&amp;START_MAXIMIZED=FALS","E&amp;VAR:CALENDAR=US&amp;VAR:SYMBOL=CNVO&amp;VAR:INDEX=0"}</definedName>
    <definedName name="_6690__FDSAUDITLINK__">{"fdsup://directions/FAT Viewer?action=UPDATE&amp;creator=factset&amp;DYN_ARGS=TRUE&amp;DOC_NAME=FAT:FQL_AUDITING_CLIENT_TEMPLATE.FAT&amp;display_string=Audit&amp;VAR:KEY=NKDUHKFMDK&amp;VAR:QUERY=KEZGX1NITERSU19FUShRVFIsLTQsLCwsVVNEKUBGRl9TSExEUlNfRVEoQU5OLC0xLCwsLFVTRCkp&amp;WINDOW=F","IRST_POPUP&amp;HEIGHT=450&amp;WIDTH=450&amp;START_MAXIMIZED=FALSE&amp;VAR:CALENDAR=US&amp;VAR:SYMBOL=633478&amp;VAR:INDEX=0"}</definedName>
    <definedName name="_6691__FDSAUDITLINK__">{"fdsup://directions/FAT Viewer?action=UPDATE&amp;creator=factset&amp;DYN_ARGS=TRUE&amp;DOC_NAME=FAT:FQL_AUDITING_CLIENT_TEMPLATE.FAT&amp;display_string=Audit&amp;VAR:KEY=JYJEXCDWJG&amp;VAR:QUERY=KEZGX1NITERSU19FUShRVFIsMCwsLCxVU0QpQEZGX1NITERSU19FUShBTk4sMCwsLCxVU0QpKQ==&amp;WINDOW=F","IRST_POPUP&amp;HEIGHT=450&amp;WIDTH=450&amp;START_MAXIMIZED=FALSE&amp;VAR:CALENDAR=US&amp;VAR:SYMBOL=633478&amp;VAR:INDEX=0"}</definedName>
    <definedName name="_6692__FDSAUDITLINK__">{"fdsup://directions/FAT Viewer?action=UPDATE&amp;creator=factset&amp;DYN_ARGS=TRUE&amp;DOC_NAME=FAT:FQL_AUDITING_CLIENT_TEMPLATE.FAT&amp;display_string=Audit&amp;VAR:KEY=ZQRYNSVIVG&amp;VAR:QUERY=KChGRl9TQUxFUyhMVE1TLDAsLCwsVVNEKS9GRl9TQUxFUyhMVE1TLC00LCwsLFVTRCktMSlAKEZGX1NBTEVTK","EFOTiwwLCwsLFVTRCkvRkZfU0FMRVMoQU5OLC0xLCwsLFVTRCktMSkp&amp;WINDOW=FIRST_POPUP&amp;HEIGHT=450&amp;WIDTH=450&amp;START_MAXIMIZED=FALSE&amp;VAR:CALENDAR=US&amp;VAR:SYMBOL=BWA&amp;VAR:INDEX=0"}</definedName>
    <definedName name="_6693__FDSAUDITLINK__">{"fdsup://directions/FAT Viewer?action=UPDATE&amp;creator=factset&amp;DYN_ARGS=TRUE&amp;DOC_NAME=FAT:FQL_AUDITING_CLIENT_TEMPLATE.FAT&amp;display_string=Audit&amp;VAR:KEY=LUNARENEVC&amp;VAR:QUERY=KEZGX1NITERSU19FUShRVFIsLTQsLCwsVVNEKUBGRl9TSExEUlNfRVEoQU5OLC0xLCwsLFVTRCkp&amp;WINDOW=F","IRST_POPUP&amp;HEIGHT=450&amp;WIDTH=450&amp;START_MAXIMIZED=FALSE&amp;VAR:CALENDAR=US&amp;VAR:SYMBOL=JCI&amp;VAR:INDEX=0"}</definedName>
    <definedName name="_6694__FDSAUDITLINK__">{"fdsup://directions/FAT Viewer?action=UPDATE&amp;creator=factset&amp;DYN_ARGS=TRUE&amp;DOC_NAME=FAT:FQL_AUDITING_CLIENT_TEMPLATE.FAT&amp;display_string=Audit&amp;VAR:KEY=LQLKLSJARE&amp;VAR:QUERY=KEZGX1NITERSU19FUShRVFIsMCwsLCxVU0QpQEZGX1NITERSU19FUShBTk4sMCwsLCxVU0QpKQ==&amp;WINDOW=F","IRST_POPUP&amp;HEIGHT=450&amp;WIDTH=450&amp;START_MAXIMIZED=FALSE&amp;VAR:CALENDAR=US&amp;VAR:SYMBOL=JCI&amp;VAR:INDEX=0"}</definedName>
    <definedName name="_6695__FDSAUDITLINK__">{"fdsup://directions/FAT Viewer?action=UPDATE&amp;creator=factset&amp;DYN_ARGS=TRUE&amp;DOC_NAME=FAT:FQL_AUDITING_CLIENT_TEMPLATE.FAT&amp;display_string=Audit&amp;VAR:KEY=HMNKFUJYLS&amp;VAR:QUERY=KChGRl9TQUxFUyhMVE1TLDAsLCwsVVNEKS9GRl9TQUxFUyhMVE1TLC00LCwsLFVTRCktMSlAKEZGX1NBTEVTK","EFOTiwwLCwsLFVTRCkvRkZfU0FMRVMoQU5OLC0xLCwsLFVTRCktMSkp&amp;WINDOW=FIRST_POPUP&amp;HEIGHT=450&amp;WIDTH=450&amp;START_MAXIMIZED=FALSE&amp;VAR:CALENDAR=US&amp;VAR:SYMBOL=JCI&amp;VAR:INDEX=0"}</definedName>
    <definedName name="_6696__FDSAUDITLINK__">{"fdsup://directions/FAT Viewer?action=UPDATE&amp;creator=factset&amp;DYN_ARGS=TRUE&amp;DOC_NAME=FAT:FQL_AUDITING_CLIENT_TEMPLATE.FAT&amp;display_string=Audit&amp;VAR:KEY=RCVGJKLYHW&amp;VAR:QUERY=KEZGX1NITERSU19FUShRVFIsLTQsLCwsVVNEKUBGRl9TSExEUlNfRVEoQU5OLC0xLCwsLFVTRCkp&amp;WINDOW=F","IRST_POPUP&amp;HEIGHT=450&amp;WIDTH=450&amp;START_MAXIMIZED=FALSE&amp;VAR:CALENDAR=US&amp;VAR:SYMBOL=TOWR&amp;VAR:INDEX=0"}</definedName>
    <definedName name="_6697__FDSAUDITLINK__">{"fdsup://directions/FAT Viewer?action=UPDATE&amp;creator=factset&amp;DYN_ARGS=TRUE&amp;DOC_NAME=FAT:FQL_AUDITING_CLIENT_TEMPLATE.FAT&amp;display_string=Audit&amp;VAR:KEY=ZGDEDCZCNU&amp;VAR:QUERY=KEZGX1NITERSU19FUShRVFIsMCwsLCxVU0QpQEZGX1NITERSU19FUShBTk4sMCwsLCxVU0QpKQ==&amp;WINDOW=F","IRST_POPUP&amp;HEIGHT=450&amp;WIDTH=450&amp;START_MAXIMIZED=FALSE&amp;VAR:CALENDAR=US&amp;VAR:SYMBOL=669377&amp;VAR:INDEX=0"}</definedName>
    <definedName name="_6698__FDSAUDITLINK__">{"fdsup://directions/FAT Viewer?action=UPDATE&amp;creator=factset&amp;DYN_ARGS=TRUE&amp;DOC_NAME=FAT:FQL_AUDITING_CLIENT_TEMPLATE.FAT&amp;display_string=Audit&amp;VAR:KEY=PSFSVKZYFK&amp;VAR:QUERY=KEZGX1NITERSU19FUShRVFIsMCwsLCxVU0QpQEZGX1NITERSU19FUShBTk4sMCwsLCxVU0QpKQ==&amp;WINDOW=F","IRST_POPUP&amp;HEIGHT=450&amp;WIDTH=450&amp;START_MAXIMIZED=FALSE&amp;VAR:CALENDAR=US&amp;VAR:SYMBOL=TOWR&amp;VAR:INDEX=0"}</definedName>
    <definedName name="_6699__FDSAUDITLINK__">{"fdsup://directions/FAT Viewer?action=UPDATE&amp;creator=factset&amp;DYN_ARGS=TRUE&amp;DOC_NAME=FAT:FQL_AUDITING_CLIENT_TEMPLATE.FAT&amp;display_string=Audit&amp;VAR:KEY=BUZINKPKRO&amp;VAR:QUERY=KEZGX1NITERSU19FUShRVFIsLTQsLCwsVVNEKUBGRl9TSExEUlNfRVEoQU5OLC0xLCwsLFVTRCkp&amp;WINDOW=F","IRST_POPUP&amp;HEIGHT=450&amp;WIDTH=450&amp;START_MAXIMIZED=FALSE&amp;VAR:CALENDAR=US&amp;VAR:SYMBOL=B1RR82&amp;VAR:INDEX=0"}</definedName>
    <definedName name="_67__FDSAUDITLINK__">{"fdsup://Directions/FactSet Auditing Viewer?action=AUDIT_VALUE&amp;DB=129&amp;ID1=67551U10&amp;VALUEID=01001&amp;SDATE=2009&amp;PERIODTYPE=ANN_STD&amp;SCFT=3&amp;window=popup_no_bar&amp;width=385&amp;height=120&amp;START_MAXIMIZED=FALSE&amp;creator=factset&amp;display_string=Audit"}</definedName>
    <definedName name="_670__FDSAUDITLINK__">{"fdsup://directions/FAT Viewer?action=UPDATE&amp;creator=factset&amp;DYN_ARGS=TRUE&amp;DOC_NAME=FAT:FQL_AUDITING_CLIENT_TEMPLATE.FAT&amp;display_string=Audit&amp;VAR:KEY=YVMVWPUPQT&amp;VAR:QUERY=RkZfTkVUX0lOQyhMVE1TLDAp&amp;WINDOW=FIRST_POPUP&amp;HEIGHT=450&amp;WIDTH=450&amp;START_MAXIMIZED=FALS","E&amp;VAR:CALENDAR=US&amp;VAR:SYMBOL=VMW&amp;VAR:INDEX=0"}</definedName>
    <definedName name="_6700__FDSAUDITLINK__">{"fdsup://directions/FAT Viewer?action=UPDATE&amp;creator=factset&amp;DYN_ARGS=TRUE&amp;DOC_NAME=FAT:FQL_AUDITING_CLIENT_TEMPLATE.FAT&amp;display_string=Audit&amp;VAR:KEY=XKRCDATQLC&amp;VAR:QUERY=KChGRl9TQUxFUyhMVE1TLDAsLCwsVVNEKS9GRl9TQUxFUyhMVE1TLC00LCwsLFVTRCktMSlAKEZGX1NBTEVTK","EFOTiwwLCwsLFVTRCkvRkZfU0FMRVMoQU5OLC0xLCwsLFVTRCktMSkp&amp;WINDOW=FIRST_POPUP&amp;HEIGHT=450&amp;WIDTH=450&amp;START_MAXIMIZED=FALSE&amp;VAR:CALENDAR=US&amp;VAR:SYMBOL=TOWR&amp;VAR:INDEX=0"}</definedName>
    <definedName name="_6701__FDSAUDITLINK__">{"fdsup://Directions/FactSet Auditing Viewer?action=AUDIT_VALUE&amp;DB=129&amp;ID1=62957910&amp;VALUEID=02649&amp;SDATE=2009&amp;PERIODTYPE=ANN_STD&amp;window=popup_no_bar&amp;width=385&amp;height=120&amp;START_MAXIMIZED=FALSE&amp;creator=factset&amp;display_string=Audit"}</definedName>
    <definedName name="_6702__FDSAUDITLINK__">{"fdsup://Directions/FactSet Auditing Viewer?action=AUDIT_VALUE&amp;DB=129&amp;ID1=04622410&amp;VALUEID=02649&amp;SDATE=2009&amp;PERIODTYPE=ANN_STD&amp;window=popup_no_bar&amp;width=385&amp;height=120&amp;START_MAXIMIZED=FALSE&amp;creator=factset&amp;display_string=Audit"}</definedName>
    <definedName name="_6703__FDSAUDITLINK__">{"fdsup://Directions/FactSet Auditing Viewer?action=AUDIT_VALUE&amp;DB=129&amp;ID1=56357110&amp;VALUEID=02649&amp;SDATE=2009&amp;PERIODTYPE=ANN_STD&amp;window=popup_no_bar&amp;width=385&amp;height=120&amp;START_MAXIMIZED=FALSE&amp;creator=factset&amp;display_string=Audit"}</definedName>
    <definedName name="_6704__FDSAUDITLINK__">{"fdsup://Directions/FactSet Auditing Viewer?action=AUDIT_VALUE&amp;DB=129&amp;ID1=53555510&amp;VALUEID=02649&amp;SDATE=2010&amp;PERIODTYPE=ANN_STD&amp;window=popup_no_bar&amp;width=385&amp;height=120&amp;START_MAXIMIZED=FALSE&amp;creator=factset&amp;display_string=Audit"}</definedName>
    <definedName name="_6705__FDSAUDITLINK__">{"fdsup://Directions/FactSet Auditing Viewer?action=AUDIT_VALUE&amp;DB=129&amp;ID1=00108410&amp;VALUEID=02649&amp;SDATE=2009&amp;PERIODTYPE=ANN_STD&amp;window=popup_no_bar&amp;width=385&amp;height=120&amp;START_MAXIMIZED=FALSE&amp;creator=factset&amp;display_string=Audit"}</definedName>
    <definedName name="_6706__FDSAUDITLINK__">{"fdsup://directions/FAT Viewer?action=UPDATE&amp;creator=factset&amp;DYN_ARGS=TRUE&amp;DOC_NAME=FAT:FQL_AUDITING_CLIENT_TEMPLATE.FAT&amp;display_string=Audit&amp;VAR:KEY=VKLULSBKDY&amp;VAR:QUERY=KEZGX1NITERSU19FUShRVFIsMCwsLCxVU0QpQEZGX1NITERSU19FUShBTk4sMCwsLCxVU0QpKQ==&amp;WINDOW=F","IRST_POPUP&amp;HEIGHT=450&amp;WIDTH=450&amp;START_MAXIMIZED=FALSE&amp;VAR:CALENDAR=US&amp;VAR:SYMBOL=00108410&amp;VAR:INDEX=0"}</definedName>
    <definedName name="_6707__FDSAUDITLINK__">{"fdsup://Directions/FactSet Auditing Viewer?action=AUDIT_VALUE&amp;DB=129&amp;ID1=00108410&amp;VALUEID=03451&amp;SDATE=201003&amp;PERIODTYPE=QTR_STD&amp;window=popup_no_bar&amp;width=385&amp;height=120&amp;START_MAXIMIZED=FALSE&amp;creator=factset&amp;display_string=Audit"}</definedName>
    <definedName name="_6708__FDSAUDITLINK__">{"fdsup://Directions/FactSet Auditing Viewer?action=AUDIT_VALUE&amp;DB=129&amp;ID1=62957910&amp;VALUEID=03051&amp;SDATE=201003&amp;PERIODTYPE=QTR_STD&amp;window=popup_no_bar&amp;width=385&amp;height=120&amp;START_MAXIMIZED=FALSE&amp;creator=factset&amp;display_string=Audit"}</definedName>
    <definedName name="_6709__FDSAUDITLINK__">{"fdsup://Directions/FactSet Auditing Viewer?action=AUDIT_VALUE&amp;DB=129&amp;ID1=62957910&amp;VALUEID=02001&amp;SDATE=201003&amp;PERIODTYPE=QTR_STD&amp;window=popup_no_bar&amp;width=385&amp;height=120&amp;START_MAXIMIZED=FALSE&amp;creator=factset&amp;display_string=Audit"}</definedName>
    <definedName name="_671__FDSAUDITLINK__">{"fdsup://directions/FAT Viewer?action=UPDATE&amp;creator=factset&amp;DYN_ARGS=TRUE&amp;DOC_NAME=FAT:FQL_AUDITING_CLIENT_TEMPLATE.FAT&amp;display_string=Audit&amp;VAR:KEY=YJOVEDIXWL&amp;VAR:QUERY=RkZfU0FMRVMoQ0FMLDIwMDkp&amp;WINDOW=FIRST_POPUP&amp;HEIGHT=450&amp;WIDTH=450&amp;START_MAXIMIZED=FALS","E&amp;VAR:CALENDAR=US&amp;VAR:SYMBOL=CNVO&amp;VAR:INDEX=0"}</definedName>
    <definedName name="_6710__FDSAUDITLINK__">{"fdsup://Directions/FactSet Auditing Viewer?action=AUDIT_VALUE&amp;DB=129&amp;ID1=04622410&amp;VALUEID=02001&amp;SDATE=201003&amp;PERIODTYPE=QTR_STD&amp;window=popup_no_bar&amp;width=385&amp;height=120&amp;START_MAXIMIZED=FALSE&amp;creator=factset&amp;display_string=Audit"}</definedName>
    <definedName name="_6711__FDSAUDITLINK__">{"fdsup://Directions/FactSet Auditing Viewer?action=AUDIT_VALUE&amp;DB=129&amp;ID1=56357110&amp;VALUEID=03051&amp;SDATE=201003&amp;PERIODTYPE=QTR_STD&amp;window=popup_no_bar&amp;width=385&amp;height=120&amp;START_MAXIMIZED=FALSE&amp;creator=factset&amp;display_string=Audit"}</definedName>
    <definedName name="_6712__FDSAUDITLINK__">{"fdsup://Directions/FactSet Auditing Viewer?action=AUDIT_VALUE&amp;DB=129&amp;ID1=56357110&amp;VALUEID=02001&amp;SDATE=201003&amp;PERIODTYPE=QTR_STD&amp;window=popup_no_bar&amp;width=385&amp;height=120&amp;START_MAXIMIZED=FALSE&amp;creator=factset&amp;display_string=Audit"}</definedName>
    <definedName name="_6713__FDSAUDITLINK__">{"fdsup://Directions/FactSet Auditing Viewer?action=AUDIT_VALUE&amp;DB=129&amp;ID1=53555510&amp;VALUEID=03051&amp;SDATE=201101&amp;PERIODTYPE=QTR_STD&amp;window=popup_no_bar&amp;width=385&amp;height=120&amp;START_MAXIMIZED=FALSE&amp;creator=factset&amp;display_string=Audit"}</definedName>
    <definedName name="_6714__FDSAUDITLINK__">{"fdsup://Directions/FactSet Auditing Viewer?action=AUDIT_VALUE&amp;DB=129&amp;ID1=53555510&amp;VALUEID=02001&amp;SDATE=201101&amp;PERIODTYPE=QTR_STD&amp;window=popup_no_bar&amp;width=385&amp;height=120&amp;START_MAXIMIZED=FALSE&amp;creator=factset&amp;display_string=Audit"}</definedName>
    <definedName name="_6715__FDSAUDITLINK__">{"fdsup://directions/FAT Viewer?action=UPDATE&amp;creator=factset&amp;DYN_ARGS=TRUE&amp;DOC_NAME=FAT:FQL_AUDITING_CLIENT_TEMPLATE.FAT&amp;display_string=Audit&amp;VAR:KEY=ZMVMPKZOHK&amp;VAR:QUERY=KEZGX0RFQlRfTFQoUVRSLDAsLCwsVVNEKUBGRl9ERUJUX0xUKEFOTiwwLCwsLFVTRCkp&amp;WINDOW=FIRST_POP","UP&amp;HEIGHT=450&amp;WIDTH=450&amp;START_MAXIMIZED=FALSE&amp;VAR:CALENDAR=US&amp;VAR:SYMBOL=00108410&amp;VAR:INDEX=0"}</definedName>
    <definedName name="_6716__FDSAUDITLINK__">{"fdsup://Directions/FactSet Auditing Viewer?action=AUDIT_VALUE&amp;DB=129&amp;ID1=00108410&amp;VALUEID=03051&amp;SDATE=201003&amp;PERIODTYPE=QTR_STD&amp;window=popup_no_bar&amp;width=385&amp;height=120&amp;START_MAXIMIZED=FALSE&amp;creator=factset&amp;display_string=Audit"}</definedName>
    <definedName name="_6717__FDSAUDITLINK__">{"fdsup://Directions/FactSet Auditing Viewer?action=AUDIT_VALUE&amp;DB=129&amp;ID1=00108410&amp;VALUEID=02001&amp;SDATE=201003&amp;PERIODTYPE=QTR_STD&amp;window=popup_no_bar&amp;width=385&amp;height=120&amp;START_MAXIMIZED=FALSE&amp;creator=factset&amp;display_string=Audit"}</definedName>
    <definedName name="_6718__FDSAUDITLINK__">{"fdsup://Directions/FactSet Auditing Viewer?action=AUDIT_VALUE&amp;DB=129&amp;ID1=04622410&amp;VALUEID=05194&amp;SDATE=201003&amp;PERIODTYPE=QTR_STD&amp;window=popup_no_bar&amp;width=385&amp;height=120&amp;START_MAXIMIZED=FALSE&amp;creator=factset&amp;display_string=Audit"}</definedName>
    <definedName name="_6719__FDSAUDITLINK__">{"fdsup://Directions/FactSet Auditing Viewer?action=AUDIT_VALUE&amp;DB=129&amp;ID1=56357110&amp;VALUEID=05194&amp;SDATE=201003&amp;PERIODTYPE=QTR_STD&amp;window=popup_no_bar&amp;width=385&amp;height=120&amp;START_MAXIMIZED=FALSE&amp;creator=factset&amp;display_string=Audit"}</definedName>
    <definedName name="_672__FDSAUDITLINK__">{"fdsup://directions/FAT Viewer?action=UPDATE&amp;creator=factset&amp;DYN_ARGS=TRUE&amp;DOC_NAME=FAT:FQL_AUDITING_CLIENT_TEMPLATE.FAT&amp;display_string=Audit&amp;VAR:KEY=QZMFWXSLOF&amp;VAR:QUERY=RkZfU0FMRVMoQ0FMLDIwMTAp&amp;WINDOW=FIRST_POPUP&amp;HEIGHT=450&amp;WIDTH=450&amp;START_MAXIMIZED=FALS","E&amp;VAR:CALENDAR=US&amp;VAR:SYMBOL=KNXA&amp;VAR:INDEX=0"}</definedName>
    <definedName name="_6720__FDSAUDITLINK__">{"fdsup://Directions/FactSet Auditing Viewer?action=AUDIT_VALUE&amp;DB=129&amp;ID1=53555510&amp;VALUEID=05194&amp;SDATE=201101&amp;PERIODTYPE=QTR_STD&amp;window=popup_no_bar&amp;width=385&amp;height=120&amp;START_MAXIMIZED=FALSE&amp;creator=factset&amp;display_string=Audit"}</definedName>
    <definedName name="_6721__FDSAUDITLINK__">{"fdsup://Directions/FactSet Auditing Viewer?action=AUDIT_VALUE&amp;DB=129&amp;ID1=00108410&amp;VALUEID=05194&amp;SDATE=201003&amp;PERIODTYPE=QTR_STD&amp;window=popup_no_bar&amp;width=385&amp;height=120&amp;START_MAXIMIZED=FALSE&amp;creator=factset&amp;display_string=Audit"}</definedName>
    <definedName name="_6722__FDSAUDITLINK__">{"fdsup://Directions/FactSet Auditing Viewer?action=AUDIT_VALUE&amp;DB=129&amp;ID1=68823920&amp;VALUEID=05194&amp;SDATE=201004&amp;PERIODTYPE=QTR_STD&amp;window=popup_no_bar&amp;width=385&amp;height=120&amp;START_MAXIMIZED=FALSE&amp;creator=factset&amp;display_string=Audit"}</definedName>
    <definedName name="_6723__FDSAUDITLINK__">{"fdsup://Directions/FactSet Auditing Viewer?action=AUDIT_VALUE&amp;DB=129&amp;ID1=68823920&amp;VALUEID=02001&amp;SDATE=201004&amp;PERIODTYPE=QTR_STD&amp;window=popup_no_bar&amp;width=385&amp;height=120&amp;START_MAXIMIZED=FALSE&amp;creator=factset&amp;display_string=Audit"}</definedName>
    <definedName name="_6724__FDSAUDITLINK__">{"fdsup://Directions/FactSet Auditing Viewer?action=AUDIT_VALUE&amp;DB=129&amp;ID1=88320310&amp;VALUEID=02101&amp;SDATE=200903&amp;PERIODTYPE=QTR_STD&amp;window=popup_no_bar&amp;width=385&amp;height=120&amp;START_MAXIMIZED=FALSE&amp;creator=factset&amp;display_string=Audit"}</definedName>
    <definedName name="_6725__FDSAUDITLINK__">{"fdsup://Directions/FactSet Auditing Viewer?action=AUDIT_VALUE&amp;DB=129&amp;ID1=68823920&amp;VALUEID=03051&amp;SDATE=201004&amp;PERIODTYPE=QTR_STD&amp;window=popup_no_bar&amp;width=385&amp;height=120&amp;START_MAXIMIZED=FALSE&amp;creator=factset&amp;display_string=Audit"}</definedName>
    <definedName name="_6726__FDSAUDITLINK__">{"fdsup://Directions/FactSet Auditing Viewer?action=AUDIT_VALUE&amp;DB=129&amp;ID1=70963110&amp;VALUEID=02101&amp;SDATE=200903&amp;PERIODTYPE=QTR_STD&amp;window=popup_no_bar&amp;width=385&amp;height=120&amp;START_MAXIMIZED=FALSE&amp;creator=factset&amp;display_string=Audit"}</definedName>
    <definedName name="_6728__FDSAUDITLINK__">{"fdsup://directions/FAT Viewer?action=UPDATE&amp;creator=factset&amp;DYN_ARGS=TRUE&amp;DOC_NAME=FAT:FQL_AUDITING_CLIENT_TEMPLATE.FAT&amp;display_string=Audit&amp;VAR:KEY=TAJYHCXEFQ&amp;VAR:QUERY=KEZGX05FVF9JTkMoTFRNUywzOTQ0NywsLCxVU0QpQEZGX05FVF9JTkMoQU5OLDM5NDQ3LCwsLFVTRCkp&amp;WIND","OW=FIRST_POPUP&amp;HEIGHT=450&amp;WIDTH=450&amp;START_MAXIMIZED=FALSE&amp;VAR:CALENDAR=US&amp;VAR:SYMBOL=29355X10&amp;VAR:INDEX=0"}</definedName>
    <definedName name="_6729__FDSAUDITLINK__">{"fdsup://directions/FAT Viewer?action=UPDATE&amp;creator=factset&amp;DYN_ARGS=TRUE&amp;DOC_NAME=FAT:FQL_AUDITING_CLIENT_TEMPLATE.FAT&amp;display_string=Audit&amp;VAR:KEY=BKZQFAZMBS&amp;VAR:QUERY=KEZGX0VCSVREQV9JQihMVE1TLDM3OTg2LCwsLFVTRClARkZfRUJJVERBX0lCKEFOTiwzNzk4NiwsLCxVU0QpK","Q==&amp;WINDOW=FIRST_POPUP&amp;HEIGHT=450&amp;WIDTH=450&amp;START_MAXIMIZED=FALSE&amp;VAR:CALENDAR=US&amp;VAR:SYMBOL=68823920&amp;VAR:INDEX=0"}</definedName>
    <definedName name="_673__FDSAUDITLINK__">{"fdsup://directions/FAT Viewer?action=UPDATE&amp;creator=factset&amp;DYN_ARGS=TRUE&amp;DOC_NAME=FAT:FQL_AUDITING_CLIENT_TEMPLATE.FAT&amp;display_string=Audit&amp;VAR:KEY=MZWVYBSLCD&amp;VAR:QUERY=RkZfU0FMRVMoQ0FMLDIwMDgp&amp;WINDOW=FIRST_POPUP&amp;HEIGHT=450&amp;WIDTH=450&amp;START_MAXIMIZED=FALS","E&amp;VAR:CALENDAR=US&amp;VAR:SYMBOL=CNVO&amp;VAR:INDEX=0"}</definedName>
    <definedName name="_6730__FDSAUDITLINK__">{"fdsup://directions/FAT Viewer?action=UPDATE&amp;creator=factset&amp;DYN_ARGS=TRUE&amp;DOC_NAME=FAT:FQL_AUDITING_CLIENT_TEMPLATE.FAT&amp;display_string=Audit&amp;VAR:KEY=PWZIJSPWBG&amp;VAR:QUERY=KEZGX0NBUEVYKExUTVMsMCwsLCxVU0QpQEZGX0NBUEVYKEFOTiwwLCwsLFVTRCkp&amp;WINDOW=FIRST_POPUP&amp;H","EIGHT=450&amp;WIDTH=450&amp;START_MAXIMIZED=FALSE&amp;VAR:CALENDAR=US&amp;VAR:SYMBOL=68823920&amp;VAR:INDEX=0"}</definedName>
    <definedName name="_6731__FDSAUDITLINK__">{"fdsup://Directions/FactSet Auditing Viewer?action=AUDIT_VALUE&amp;DB=129&amp;ID1=26000310&amp;VALUEID=02999&amp;SDATE=200903&amp;PERIODTYPE=QTR_STD&amp;window=popup_no_bar&amp;width=385&amp;height=120&amp;START_MAXIMIZED=FALSE&amp;creator=factset&amp;display_string=Audit"}</definedName>
    <definedName name="_6732__FDSAUDITLINK__">{"fdsup://directions/FAT Viewer?action=UPDATE&amp;creator=factset&amp;DYN_ARGS=TRUE&amp;DOC_NAME=FAT:FQL_AUDITING_CLIENT_TEMPLATE.FAT&amp;display_string=Audit&amp;VAR:KEY=ZUZYVAZWVY&amp;VAR:QUERY=KEZGX05FVF9JTkMoTFRNUywzODcxNywsLCxVU0QpQEZGX05FVF9JTkMoQU5OLDM4NzE3LCwsLFVTRCkp&amp;WIND","OW=FIRST_POPUP&amp;HEIGHT=450&amp;WIDTH=450&amp;START_MAXIMIZED=FALSE&amp;VAR:CALENDAR=US&amp;VAR:SYMBOL=29355X10&amp;VAR:INDEX=0"}</definedName>
    <definedName name="_6734__FDSAUDITLINK__">{"fdsup://directions/FAT Viewer?action=UPDATE&amp;creator=factset&amp;DYN_ARGS=TRUE&amp;DOC_NAME=FAT:FQL_AUDITING_CLIENT_TEMPLATE.FAT&amp;display_string=Audit&amp;VAR:KEY=JOBOBEXQNU&amp;VAR:QUERY=KEZGX09QRVJfQ0YoTFRNUywwLCwsLFVTRClARkZfT1BFUl9DRihBTk4sMCwsLCxVU0QpKQ==&amp;WINDOW=FIRST","_POPUP&amp;HEIGHT=450&amp;WIDTH=450&amp;START_MAXIMIZED=FALSE&amp;VAR:CALENDAR=US&amp;VAR:SYMBOL=68823920&amp;VAR:INDEX=0"}</definedName>
    <definedName name="_6735__FDSAUDITLINK__">{"fdsup://Directions/FactSet Auditing Viewer?action=AUDIT_VALUE&amp;DB=129&amp;ID1=88320310&amp;VALUEID=02101&amp;SDATE=201003&amp;PERIODTYPE=QTR_STD&amp;window=popup_no_bar&amp;width=385&amp;height=120&amp;START_MAXIMIZED=FALSE&amp;creator=factset&amp;display_string=Audit"}</definedName>
    <definedName name="_6737__FDSAUDITLINK__">{"fdsup://directions/FAT Viewer?action=UPDATE&amp;creator=factset&amp;DYN_ARGS=TRUE&amp;DOC_NAME=FAT:FQL_AUDITING_CLIENT_TEMPLATE.FAT&amp;display_string=Audit&amp;VAR:KEY=BAVWPCPIPI&amp;VAR:QUERY=KEZGX05FVF9JTkMoTFRNUywzOTgxMywsLCxVU0QpQEZGX05FVF9JTkMoQU5OLDM5ODEzLCwsLFVTRCkp&amp;WIND","OW=FIRST_POPUP&amp;HEIGHT=450&amp;WIDTH=450&amp;START_MAXIMIZED=FALSE&amp;VAR:CALENDAR=US&amp;VAR:SYMBOL=29355X10&amp;VAR:INDEX=0"}</definedName>
    <definedName name="_6738__FDSAUDITLINK__">{"fdsup://directions/FAT Viewer?action=UPDATE&amp;creator=factset&amp;DYN_ARGS=TRUE&amp;DOC_NAME=FAT:FQL_AUDITING_CLIENT_TEMPLATE.FAT&amp;display_string=Audit&amp;VAR:KEY=BUFYZCFAZU&amp;VAR:QUERY=KEZGX05FVF9JTkMoTFRNUywzOTA4MiwsLCxVU0QpQEZGX05FVF9JTkMoQU5OLDM5MDgyLCwsLFVTRCkp&amp;WIND","OW=FIRST_POPUP&amp;HEIGHT=450&amp;WIDTH=450&amp;START_MAXIMIZED=FALSE&amp;VAR:CALENDAR=US&amp;VAR:SYMBOL=29355X10&amp;VAR:INDEX=0"}</definedName>
    <definedName name="_6739__FDSAUDITLINK__">{"fdsup://Directions/FactSet Auditing Viewer?action=AUDIT_VALUE&amp;DB=129&amp;ID1=70963110&amp;VALUEID=02101&amp;SDATE=201003&amp;PERIODTYPE=QTR_STD&amp;window=popup_no_bar&amp;width=385&amp;height=120&amp;START_MAXIMIZED=FALSE&amp;creator=factset&amp;display_string=Audit"}</definedName>
    <definedName name="_674__FDSAUDITLINK__">{"fdsup://directions/FAT Viewer?action=UPDATE&amp;creator=factset&amp;DYN_ARGS=TRUE&amp;DOC_NAME=FAT:FQL_AUDITING_CLIENT_TEMPLATE.FAT&amp;display_string=Audit&amp;VAR:KEY=MTUNMRUZED&amp;VAR:QUERY=RkZfU0dBKExUTVMsMCk=&amp;WINDOW=FIRST_POPUP&amp;HEIGHT=450&amp;WIDTH=450&amp;START_MAXIMIZED=FALSE&amp;VA","R:CALENDAR=US&amp;VAR:SYMBOL=VMW&amp;VAR:INDEX=0"}</definedName>
    <definedName name="_6744__FDSAUDITLINK__">{"fdsup://directions/FAT Viewer?action=UPDATE&amp;creator=factset&amp;DYN_ARGS=TRUE&amp;DOC_NAME=FAT:FQL_AUDITING_CLIENT_TEMPLATE.FAT&amp;display_string=Audit&amp;VAR:KEY=JEJOTKZGPC&amp;VAR:QUERY=KEZGX05FVF9JTkMoTFRNUywzNzk4NiwsLCxVU0QpQEZGX05FVF9JTkMoQU5OLDM3OTg2LCwsLFVTRCkp&amp;WIND","OW=FIRST_POPUP&amp;HEIGHT=450&amp;WIDTH=450&amp;START_MAXIMIZED=FALSE&amp;VAR:CALENDAR=US&amp;VAR:SYMBOL=75524B10&amp;VAR:INDEX=0"}</definedName>
    <definedName name="_6745__FDSAUDITLINK__">{"fdsup://directions/FAT Viewer?action=UPDATE&amp;creator=factset&amp;DYN_ARGS=TRUE&amp;DOC_NAME=FAT:FQL_AUDITING_CLIENT_TEMPLATE.FAT&amp;display_string=Audit&amp;VAR:KEY=PAJSFWVSVE&amp;VAR:QUERY=KEZGX05FVF9JTkMoTFRNUyw0MDE3OCwsLCxVU0QpQEZGX05FVF9JTkMoQU5OLDQwMTc4LCwsLFVTRCkp&amp;WIND","OW=FIRST_POPUP&amp;HEIGHT=450&amp;WIDTH=450&amp;START_MAXIMIZED=FALSE&amp;VAR:CALENDAR=US&amp;VAR:SYMBOL=29355X10&amp;VAR:INDEX=0"}</definedName>
    <definedName name="_6746__FDSAUDITLINK__">{"fdsup://Directions/FactSet Auditing Viewer?action=AUDIT_VALUE&amp;DB=129&amp;ID1=26000310&amp;VALUEID=02999&amp;SDATE=201003&amp;PERIODTYPE=QTR_STD&amp;window=popup_no_bar&amp;width=385&amp;height=120&amp;START_MAXIMIZED=FALSE&amp;creator=factset&amp;display_string=Audit"}</definedName>
    <definedName name="_6747__FDSAUDITLINK__">{"fdsup://Directions/FactSet Auditing Viewer?action=AUDIT_VALUE&amp;DB=129&amp;ID1=26000310&amp;VALUEID=02101&amp;SDATE=200903&amp;PERIODTYPE=QTR_STD&amp;window=popup_no_bar&amp;width=385&amp;height=120&amp;START_MAXIMIZED=FALSE&amp;creator=factset&amp;display_string=Audit"}</definedName>
    <definedName name="_6748__FDSAUDITLINK__">{"fdsup://directions/FAT Viewer?action=UPDATE&amp;creator=factset&amp;DYN_ARGS=TRUE&amp;DOC_NAME=FAT:FQL_AUDITING_CLIENT_TEMPLATE.FAT&amp;display_string=Audit&amp;VAR:KEY=LSVCHCHUTS&amp;VAR:QUERY=KEZGX1NITERSU19FUShRVFIsLTQsLCwsVVNEKUBGRl9TSExEUlNfRVEoQU5OLC0xLCwsLFVTRCkp&amp;WINDOW=F","IRST_POPUP&amp;HEIGHT=450&amp;WIDTH=450&amp;START_MAXIMIZED=FALSE&amp;VAR:CALENDAR=US&amp;VAR:SYMBOL=B0WC2B&amp;VAR:INDEX=0"}</definedName>
    <definedName name="_6749__FDSAUDITLINK__">{"fdsup://Directions/FactSet Auditing Viewer?action=AUDIT_VALUE&amp;DB=129&amp;ID1=88320310&amp;VALUEID=02999&amp;SDATE=200903&amp;PERIODTYPE=QTR_STD&amp;window=popup_no_bar&amp;width=385&amp;height=120&amp;START_MAXIMIZED=FALSE&amp;creator=factset&amp;display_string=Audit"}</definedName>
    <definedName name="_675__FDSAUDITLINK__">{"fdsup://directions/FAT Viewer?action=UPDATE&amp;creator=factset&amp;DYN_ARGS=TRUE&amp;DOC_NAME=FAT:FQL_AUDITING_CLIENT_TEMPLATE.FAT&amp;display_string=Audit&amp;VAR:KEY=GJEFUPSNCH&amp;VAR:QUERY=RkZfU0FMRVMoTFRNUywwKQ==&amp;WINDOW=FIRST_POPUP&amp;HEIGHT=450&amp;WIDTH=450&amp;START_MAXIMIZED=FALS","E&amp;VAR:CALENDAR=US&amp;VAR:SYMBOL=CTXS&amp;VAR:INDEX=0"}</definedName>
    <definedName name="_6750__FDSAUDITLINK__">{"fdsup://directions/FAT Viewer?action=UPDATE&amp;creator=factset&amp;DYN_ARGS=TRUE&amp;DOC_NAME=FAT:FQL_AUDITING_CLIENT_TEMPLATE.FAT&amp;display_string=Audit&amp;VAR:KEY=JEXAZAPEHW&amp;VAR:QUERY=KEZGX1NITERSU19FUShRVFIsMCwsLCxVU0QpQEZGX1NITERSU19FUShBTk4sMCwsLCxVU0QpKQ==&amp;WINDOW=F","IRST_POPUP&amp;HEIGHT=450&amp;WIDTH=450&amp;START_MAXIMIZED=FALSE&amp;VAR:CALENDAR=US&amp;VAR:SYMBOL=B0WC2B&amp;VAR:INDEX=0"}</definedName>
    <definedName name="_6751__FDSAUDITLINK__">{"fdsup://Directions/FactSet Auditing Viewer?action=AUDIT_VALUE&amp;DB=129&amp;ID1=45091110&amp;VALUEID=02999&amp;SDATE=200903&amp;PERIODTYPE=QTR_STD&amp;window=popup_no_bar&amp;width=385&amp;height=120&amp;START_MAXIMIZED=FALSE&amp;creator=factset&amp;display_string=Audit"}</definedName>
    <definedName name="_6752__FDSAUDITLINK__">{"fdsup://Directions/FactSet Auditing Viewer?action=AUDIT_VALUE&amp;DB=129&amp;ID1=45091110&amp;VALUEID=02999&amp;SDATE=201003&amp;PERIODTYPE=QTR_STD&amp;window=popup_no_bar&amp;width=385&amp;height=120&amp;START_MAXIMIZED=FALSE&amp;creator=factset&amp;display_string=Audit"}</definedName>
    <definedName name="_6753__FDSAUDITLINK__">{"fdsup://Directions/FactSet Auditing Viewer?action=AUDIT_VALUE&amp;DB=129&amp;ID1=26000310&amp;VALUEID=02101&amp;SDATE=201003&amp;PERIODTYPE=QTR_STD&amp;window=popup_no_bar&amp;width=385&amp;height=120&amp;START_MAXIMIZED=FALSE&amp;creator=factset&amp;display_string=Audit"}</definedName>
    <definedName name="_6754__FDSAUDITLINK__">{"fdsup://directions/FAT Viewer?action=UPDATE&amp;creator=factset&amp;DYN_ARGS=TRUE&amp;DOC_NAME=FAT:FQL_AUDITING_CLIENT_TEMPLATE.FAT&amp;display_string=Audit&amp;VAR:KEY=ZYLGNETETE&amp;VAR:QUERY=KEZGX05FVF9JTkMoTFRNUywzODM1MiwsLCxVU0QpQEZGX05FVF9JTkMoQU5OLDM4MzUyLCwsLFVTRCkp&amp;WIND","OW=FIRST_POPUP&amp;HEIGHT=450&amp;WIDTH=450&amp;START_MAXIMIZED=FALSE&amp;VAR:CALENDAR=US&amp;VAR:SYMBOL=29355X10&amp;VAR:INDEX=0"}</definedName>
    <definedName name="_6755__FDSAUDITLINK__">{"fdsup://Directions/FactSet Auditing Viewer?action=AUDIT_VALUE&amp;DB=129&amp;ID1=88320310&amp;VALUEID=02999&amp;SDATE=201003&amp;PERIODTYPE=QTR_STD&amp;window=popup_no_bar&amp;width=385&amp;height=120&amp;START_MAXIMIZED=FALSE&amp;creator=factset&amp;display_string=Audit"}</definedName>
    <definedName name="_6756__FDSAUDITLINK__">{"fdsup://directions/FAT Viewer?action=UPDATE&amp;creator=factset&amp;DYN_ARGS=TRUE&amp;DOC_NAME=FAT:FQL_AUDITING_CLIENT_TEMPLATE.FAT&amp;display_string=Audit&amp;VAR:KEY=NCDAHSDGFG&amp;VAR:QUERY=KChGRl9TQUxFUyhMVE1TLDAsLCwsVVNEKS9GRl9TQUxFUyhMVE1TLC00LCwsLFVTRCktMSlAKEZGX1NBTEVTK","EFOTiwwLCwsLFVTRCkvRkZfU0FMRVMoQU5OLC0xLCwsLFVTRCktMSkp&amp;WINDOW=FIRST_POPUP&amp;HEIGHT=450&amp;WIDTH=450&amp;START_MAXIMIZED=FALSE&amp;VAR:CALENDAR=US&amp;VAR:SYMBOL=B0WC2B&amp;VAR:INDEX=0"}</definedName>
    <definedName name="_6757__FDSAUDITLINK__">{"fdsup://directions/FAT Viewer?action=UPDATE&amp;creator=factset&amp;DYN_ARGS=TRUE&amp;DOC_NAME=FAT:FQL_AUDITING_CLIENT_TEMPLATE.FAT&amp;display_string=Audit&amp;VAR:KEY=XEDGFODYDA&amp;VAR:QUERY=KEZGX1NITERSU19FUShRVFIsLTQsLCwsVVNEKUBGRl9TSExEUlNfRVEoQU5OLC0xLCwsLFVTRCkp&amp;WINDOW=F","IRST_POPUP&amp;HEIGHT=450&amp;WIDTH=450&amp;START_MAXIMIZED=FALSE&amp;VAR:CALENDAR=US&amp;VAR:SYMBOL=677700&amp;VAR:INDEX=0"}</definedName>
    <definedName name="_6758__FDSAUDITLINK__">{"fdsup://directions/FAT Viewer?action=UPDATE&amp;creator=factset&amp;DYN_ARGS=TRUE&amp;DOC_NAME=FAT:FQL_AUDITING_CLIENT_TEMPLATE.FAT&amp;display_string=Audit&amp;VAR:KEY=NQZQDOHSNM&amp;VAR:QUERY=KEZGX05FVF9JTkMoTFRNUyw0MDE3OCwsLCxVU0QpQEZGX05FVF9JTkMoQU5OLDQwMTc4LCwsLFVTRCkp&amp;WIND","OW=FIRST_POPUP&amp;HEIGHT=450&amp;WIDTH=450&amp;START_MAXIMIZED=FALSE&amp;VAR:CALENDAR=US&amp;VAR:SYMBOL=48354810&amp;VAR:INDEX=0"}</definedName>
    <definedName name="_6759__FDSAUDITLINK__">{"fdsup://directions/FAT Viewer?action=UPDATE&amp;creator=factset&amp;DYN_ARGS=TRUE&amp;DOC_NAME=FAT:FQL_AUDITING_CLIENT_TEMPLATE.FAT&amp;display_string=Audit&amp;VAR:KEY=PMNERQNCTM&amp;VAR:QUERY=KEZGX05FVF9JTkMoTFRNUywzNzk4NiwsLCxVU0QpQEZGX05FVF9JTkMoQU5OLDM3OTg2LCwsLFVTRCkp&amp;WIND","OW=FIRST_POPUP&amp;HEIGHT=450&amp;WIDTH=450&amp;START_MAXIMIZED=FALSE&amp;VAR:CALENDAR=US&amp;VAR:SYMBOL=29355X10&amp;VAR:INDEX=0"}</definedName>
    <definedName name="_676__FDSAUDITLINK__">{"fdsup://directions/FAT Viewer?action=UPDATE&amp;creator=factset&amp;DYN_ARGS=TRUE&amp;DOC_NAME=FAT:FQL_AUDITING_CLIENT_TEMPLATE.FAT&amp;display_string=Audit&amp;VAR:KEY=MZWTMTWFIX&amp;VAR:QUERY=RkZfSU5UX0VYUF9ORVQoQU5OLDAsLCwsVVNEKQ==&amp;WINDOW=FIRST_POPUP&amp;HEIGHT=450&amp;WIDTH=450&amp;STAR","T_MAXIMIZED=FALSE&amp;VAR:CALENDAR=US&amp;VAR:SYMBOL=IHS&amp;VAR:INDEX=0"}</definedName>
    <definedName name="_6760__FDSAUDITLINK__">{"fdsup://directions/FAT Viewer?action=UPDATE&amp;creator=factset&amp;DYN_ARGS=TRUE&amp;DOC_NAME=FAT:FQL_AUDITING_CLIENT_TEMPLATE.FAT&amp;display_string=Audit&amp;VAR:KEY=PUPGHCVQLC&amp;VAR:QUERY=KEZGX1NITERSU19FUShRVFIsMCwsLCxVU0QpQEZGX1NITERSU19FUShBTk4sMCwsLCxVU0QpKQ==&amp;WINDOW=F","IRST_POPUP&amp;HEIGHT=450&amp;WIDTH=450&amp;START_MAXIMIZED=FALSE&amp;VAR:CALENDAR=US&amp;VAR:SYMBOL=677700&amp;VAR:INDEX=0"}</definedName>
    <definedName name="_6761__FDSAUDITLINK__">{"fdsup://Directions/FactSet Auditing Viewer?action=AUDIT_VALUE&amp;DB=129&amp;ID1=27805810&amp;VALUEID=02999&amp;SDATE=200903&amp;PERIODTYPE=QTR_STD&amp;window=popup_no_bar&amp;width=385&amp;height=120&amp;START_MAXIMIZED=FALSE&amp;creator=factset&amp;display_string=Audit"}</definedName>
    <definedName name="_6762__FDSAUDITLINK__">{"fdsup://Directions/FactSet Auditing Viewer?action=AUDIT_VALUE&amp;DB=129&amp;ID1=27805810&amp;VALUEID=02999&amp;SDATE=201003&amp;PERIODTYPE=QTR_STD&amp;window=popup_no_bar&amp;width=385&amp;height=120&amp;START_MAXIMIZED=FALSE&amp;creator=factset&amp;display_string=Audit"}</definedName>
    <definedName name="_6763__FDSAUDITLINK__">{"fdsup://Directions/FactSet Auditing Viewer?action=AUDIT_VALUE&amp;DB=129&amp;ID1=27805810&amp;VALUEID=02101&amp;SDATE=201003&amp;PERIODTYPE=QTR_STD&amp;window=popup_no_bar&amp;width=385&amp;height=120&amp;START_MAXIMIZED=FALSE&amp;creator=factset&amp;display_string=Audit"}</definedName>
    <definedName name="_6764__FDSAUDITLINK__">{"fdsup://Directions/FactSet Auditing Viewer?action=AUDIT_VALUE&amp;DB=129&amp;ID1=G4779110&amp;VALUEID=02999&amp;SDATE=200903&amp;PERIODTYPE=QTR_STD&amp;window=popup_no_bar&amp;width=385&amp;height=120&amp;START_MAXIMIZED=FALSE&amp;creator=factset&amp;display_string=Audit"}</definedName>
    <definedName name="_6765__FDSAUDITLINK__">{"fdsup://Directions/FactSet Auditing Viewer?action=AUDIT_VALUE&amp;DB=129&amp;ID1=G4779110&amp;VALUEID=02999&amp;SDATE=201003&amp;PERIODTYPE=QTR_STD&amp;window=popup_no_bar&amp;width=385&amp;height=120&amp;START_MAXIMIZED=FALSE&amp;creator=factset&amp;display_string=Audit"}</definedName>
    <definedName name="_6766__FDSAUDITLINK__">{"fdsup://Directions/FactSet Auditing Viewer?action=AUDIT_VALUE&amp;DB=129&amp;ID1=G4779110&amp;VALUEID=02101&amp;SDATE=201003&amp;PERIODTYPE=QTR_STD&amp;window=popup_no_bar&amp;width=385&amp;height=120&amp;START_MAXIMIZED=FALSE&amp;creator=factset&amp;display_string=Audit"}</definedName>
    <definedName name="_6767__FDSAUDITLINK__">{"fdsup://Directions/FactSet Auditing Viewer?action=AUDIT_VALUE&amp;DB=129&amp;ID1=23585110&amp;VALUEID=02999&amp;SDATE=200903&amp;PERIODTYPE=QTR_STD&amp;window=popup_no_bar&amp;width=385&amp;height=120&amp;START_MAXIMIZED=FALSE&amp;creator=factset&amp;display_string=Audit"}</definedName>
    <definedName name="_6768__FDSAUDITLINK__">{"fdsup://Directions/FactSet Auditing Viewer?action=AUDIT_VALUE&amp;DB=129&amp;ID1=23585110&amp;VALUEID=02999&amp;SDATE=201003&amp;PERIODTYPE=QTR_STD&amp;window=popup_no_bar&amp;width=385&amp;height=120&amp;START_MAXIMIZED=FALSE&amp;creator=factset&amp;display_string=Audit"}</definedName>
    <definedName name="_6769__FDSAUDITLINK__">{"fdsup://Directions/FactSet Auditing Viewer?action=AUDIT_VALUE&amp;DB=129&amp;ID1=23585110&amp;VALUEID=02101&amp;SDATE=201003&amp;PERIODTYPE=QTR_STD&amp;window=popup_no_bar&amp;width=385&amp;height=120&amp;START_MAXIMIZED=FALSE&amp;creator=factset&amp;display_string=Audit"}</definedName>
    <definedName name="_677__FDSAUDITLINK__">{"fdsup://directions/FAT Viewer?action=UPDATE&amp;creator=factset&amp;DYN_ARGS=TRUE&amp;DOC_NAME=FAT:FQL_AUDITING_CLIENT_TEMPLATE.FAT&amp;display_string=Audit&amp;VAR:KEY=SNEVWZIHGD&amp;VAR:QUERY=RkZfRUJJVChBTk4sMCwsLCxVU0Qp&amp;WINDOW=FIRST_POPUP&amp;HEIGHT=450&amp;WIDTH=450&amp;START_MAXIMIZED=","FALSE&amp;VAR:CALENDAR=US&amp;VAR:SYMBOL=IHS&amp;VAR:INDEX=0"}</definedName>
    <definedName name="_6770__FDSAUDITLINK__">{"fdsup://Directions/FactSet Auditing Viewer?action=AUDIT_VALUE&amp;DB=129&amp;ID1=45230810&amp;VALUEID=02999&amp;SDATE=200903&amp;PERIODTYPE=QTR_STD&amp;window=popup_no_bar&amp;width=385&amp;height=120&amp;START_MAXIMIZED=FALSE&amp;creator=factset&amp;display_string=Audit"}</definedName>
    <definedName name="_6771__FDSAUDITLINK__">{"fdsup://Directions/FactSet Auditing Viewer?action=AUDIT_VALUE&amp;DB=129&amp;ID1=45230810&amp;VALUEID=02999&amp;SDATE=201003&amp;PERIODTYPE=QTR_STD&amp;window=popup_no_bar&amp;width=385&amp;height=120&amp;START_MAXIMIZED=FALSE&amp;creator=factset&amp;display_string=Audit"}</definedName>
    <definedName name="_6772__FDSAUDITLINK__">{"fdsup://Directions/FactSet Auditing Viewer?action=AUDIT_VALUE&amp;DB=129&amp;ID1=45230810&amp;VALUEID=02101&amp;SDATE=201003&amp;PERIODTYPE=QTR_STD&amp;window=popup_no_bar&amp;width=385&amp;height=120&amp;START_MAXIMIZED=FALSE&amp;creator=factset&amp;display_string=Audit"}</definedName>
    <definedName name="_6773__FDSAUDITLINK__">{"fdsup://directions/FAT Viewer?action=UPDATE&amp;creator=factset&amp;DYN_ARGS=TRUE&amp;DOC_NAME=FAT:FQL_AUDITING_CLIENT_TEMPLATE.FAT&amp;display_string=Audit&amp;VAR:KEY=PAXELOZKNW&amp;VAR:QUERY=KEZGX05FVF9JTkMoTFRNUywzOTgxMywsLCxVU0QpQEZGX05FVF9JTkMoQU5OLDM5ODEzLCwsLFVTRCkp&amp;WIND","OW=FIRST_POPUP&amp;HEIGHT=450&amp;WIDTH=450&amp;START_MAXIMIZED=FALSE&amp;VAR:CALENDAR=US&amp;VAR:SYMBOL=48354810&amp;VAR:INDEX=0"}</definedName>
    <definedName name="_6774__FDSAUDITLINK__">{"fdsup://directions/FAT Viewer?action=UPDATE&amp;creator=factset&amp;DYN_ARGS=TRUE&amp;DOC_NAME=FAT:FQL_AUDITING_CLIENT_TEMPLATE.FAT&amp;display_string=Audit&amp;VAR:KEY=DWRWDOLKTK&amp;VAR:QUERY=KEZGX05FVF9JTkMoTFRNUywzOTQ0NywsLCxVU0QpQEZGX05FVF9JTkMoQU5OLDM5NDQ3LCwsLFVTRCkp&amp;WIND","OW=FIRST_POPUP&amp;HEIGHT=450&amp;WIDTH=450&amp;START_MAXIMIZED=FALSE&amp;VAR:CALENDAR=US&amp;VAR:SYMBOL=48354810&amp;VAR:INDEX=0"}</definedName>
    <definedName name="_6775__FDSAUDITLINK__">{"fdsup://Directions/FactSet Auditing Viewer?action=AUDIT_VALUE&amp;DB=129&amp;ID1=88579Y10&amp;VALUEID=02999&amp;SDATE=200903&amp;PERIODTYPE=QTR_STD&amp;window=popup_no_bar&amp;width=385&amp;height=120&amp;START_MAXIMIZED=FALSE&amp;creator=factset&amp;display_string=Audit"}</definedName>
    <definedName name="_6776__FDSAUDITLINK__">{"fdsup://Directions/FactSet Auditing Viewer?action=AUDIT_VALUE&amp;DB=129&amp;ID1=88579Y10&amp;VALUEID=02999&amp;SDATE=201003&amp;PERIODTYPE=QTR_STD&amp;window=popup_no_bar&amp;width=385&amp;height=120&amp;START_MAXIMIZED=FALSE&amp;creator=factset&amp;display_string=Audit"}</definedName>
    <definedName name="_6777__FDSAUDITLINK__">{"fdsup://directions/FAT Viewer?action=UPDATE&amp;creator=factset&amp;DYN_ARGS=TRUE&amp;DOC_NAME=FAT:FQL_AUDITING_CLIENT_TEMPLATE.FAT&amp;display_string=Audit&amp;VAR:KEY=XGTEFQZULU&amp;VAR:QUERY=KEZGX05FVF9JTkMoTFRNUywzOTA4MiwsLCxVU0QpQEZGX05FVF9JTkMoQU5OLDM5MDgyLCwsLFVTRCkp&amp;WIND","OW=FIRST_POPUP&amp;HEIGHT=450&amp;WIDTH=450&amp;START_MAXIMIZED=FALSE&amp;VAR:CALENDAR=US&amp;VAR:SYMBOL=48354810&amp;VAR:INDEX=0"}</definedName>
    <definedName name="_6778__FDSAUDITLINK__">{"fdsup://Directions/FactSet Auditing Viewer?action=AUDIT_VALUE&amp;DB=129&amp;ID1=88579Y10&amp;VALUEID=02101&amp;SDATE=200903&amp;PERIODTYPE=QTR_STD&amp;window=popup_no_bar&amp;width=385&amp;height=120&amp;START_MAXIMIZED=FALSE&amp;creator=factset&amp;display_string=Audit"}</definedName>
    <definedName name="_6779__FDSAUDITLINK__">{"fdsup://Directions/FactSet Auditing Viewer?action=AUDIT_VALUE&amp;DB=129&amp;ID1=88579Y10&amp;VALUEID=02101&amp;SDATE=201003&amp;PERIODTYPE=QTR_STD&amp;window=popup_no_bar&amp;width=385&amp;height=120&amp;START_MAXIMIZED=FALSE&amp;creator=factset&amp;display_string=Audit"}</definedName>
    <definedName name="_678__FDSAUDITLINK__">{"fdsup://directions/FAT Viewer?action=UPDATE&amp;creator=factset&amp;DYN_ARGS=TRUE&amp;DOC_NAME=FAT:FQL_AUDITING_CLIENT_TEMPLATE.FAT&amp;display_string=Audit&amp;VAR:KEY=SNEVWZIHGD&amp;VAR:QUERY=RkZfRUJJVChBTk4sMCwsLCxVU0Qp&amp;WINDOW=FIRST_POPUP&amp;HEIGHT=450&amp;WIDTH=450&amp;START_MAXIMIZED=","FALSE&amp;VAR:CALENDAR=US&amp;VAR:SYMBOL=IHS&amp;VAR:INDEX=0"}</definedName>
    <definedName name="_6780__FDSAUDITLINK__">{"fdsup://directions/FAT Viewer?action=UPDATE&amp;creator=factset&amp;DYN_ARGS=TRUE&amp;DOC_NAME=FAT:FQL_AUDITING_CLIENT_TEMPLATE.FAT&amp;display_string=Audit&amp;VAR:KEY=FYVAZMRAJO&amp;VAR:QUERY=KEZGX05FVF9JTkMoTFRNUywzODcxNywsLCxVU0QpQEZGX05FVF9JTkMoQU5OLDM4NzE3LCwsLFVTRCkp&amp;WIND","OW=FIRST_POPUP&amp;HEIGHT=450&amp;WIDTH=450&amp;START_MAXIMIZED=FALSE&amp;VAR:CALENDAR=US&amp;VAR:SYMBOL=48354810&amp;VAR:INDEX=0"}</definedName>
    <definedName name="_6781__FDSAUDITLINK__">{"fdsup://directions/FAT Viewer?action=UPDATE&amp;creator=factset&amp;DYN_ARGS=TRUE&amp;DOC_NAME=FAT:FQL_AUDITING_CLIENT_TEMPLATE.FAT&amp;display_string=Audit&amp;VAR:KEY=JONYXKXYBU&amp;VAR:QUERY=KEZGX05FVF9JTkMoTFRNUywzODM1MiwsLCxVU0QpQEZGX05FVF9JTkMoQU5OLDM4MzUyLCwsLFVTRCkp&amp;WIND","OW=FIRST_POPUP&amp;HEIGHT=450&amp;WIDTH=450&amp;START_MAXIMIZED=FALSE&amp;VAR:CALENDAR=US&amp;VAR:SYMBOL=48354810&amp;VAR:INDEX=0"}</definedName>
    <definedName name="_6782__FDSAUDITLINK__">{"fdsup://Directions/FactSet Auditing Viewer?action=AUDIT_VALUE&amp;DB=129&amp;ID1=91301710&amp;VALUEID=02999&amp;SDATE=200903&amp;PERIODTYPE=QTR_STD&amp;window=popup_no_bar&amp;width=385&amp;height=120&amp;START_MAXIMIZED=FALSE&amp;creator=factset&amp;display_string=Audit"}</definedName>
    <definedName name="_6783__FDSAUDITLINK__">{"fdsup://Directions/FactSet Auditing Viewer?action=AUDIT_VALUE&amp;DB=129&amp;ID1=91301710&amp;VALUEID=02999&amp;SDATE=201003&amp;PERIODTYPE=QTR_STD&amp;window=popup_no_bar&amp;width=385&amp;height=120&amp;START_MAXIMIZED=FALSE&amp;creator=factset&amp;display_string=Audit"}</definedName>
    <definedName name="_6784__FDSAUDITLINK__">{"fdsup://directions/FAT Viewer?action=UPDATE&amp;creator=factset&amp;DYN_ARGS=TRUE&amp;DOC_NAME=FAT:FQL_AUDITING_CLIENT_TEMPLATE.FAT&amp;display_string=Audit&amp;VAR:KEY=JALYBABWPI&amp;VAR:QUERY=KEZGX05FVF9JTkMoTFRNUywzNzk4NiwsLCxVU0QpQEZGX05FVF9JTkMoQU5OLDM3OTg2LCwsLFVTRCkp&amp;WIND","OW=FIRST_POPUP&amp;HEIGHT=450&amp;WIDTH=450&amp;START_MAXIMIZED=FALSE&amp;VAR:CALENDAR=US&amp;VAR:SYMBOL=48354810&amp;VAR:INDEX=0"}</definedName>
    <definedName name="_6785__FDSAUDITLINK__">{"fdsup://Directions/FactSet Auditing Viewer?action=AUDIT_VALUE&amp;DB=129&amp;ID1=91301710&amp;VALUEID=02101&amp;SDATE=200903&amp;PERIODTYPE=QTR_STD&amp;window=popup_no_bar&amp;width=385&amp;height=120&amp;START_MAXIMIZED=FALSE&amp;creator=factset&amp;display_string=Audit"}</definedName>
    <definedName name="_6786__FDSAUDITLINK__">{"fdsup://Directions/FactSet Auditing Viewer?action=AUDIT_VALUE&amp;DB=129&amp;ID1=91301710&amp;VALUEID=02101&amp;SDATE=201003&amp;PERIODTYPE=QTR_STD&amp;window=popup_no_bar&amp;width=385&amp;height=120&amp;START_MAXIMIZED=FALSE&amp;creator=factset&amp;display_string=Audit"}</definedName>
    <definedName name="_6787__FDSAUDITLINK__">{"fdsup://directions/FAT Viewer?action=UPDATE&amp;creator=factset&amp;DYN_ARGS=TRUE&amp;DOC_NAME=FAT:FQL_AUDITING_CLIENT_TEMPLATE.FAT&amp;display_string=Audit&amp;VAR:KEY=JOXYZMTGJS&amp;VAR:QUERY=KEZGX05FVF9JTkMoTFRNUyw0MDE3OCwsLCxVU0QpQEZGX05FVF9JTkMoQU5OLDQwMTc4LCwsLFVTRCkp&amp;WIND","OW=FIRST_POPUP&amp;HEIGHT=450&amp;WIDTH=450&amp;START_MAXIMIZED=FALSE&amp;VAR:CALENDAR=US&amp;VAR:SYMBOL=35351410&amp;VAR:INDEX=0"}</definedName>
    <definedName name="_6788__FDSAUDITLINK__">{"fdsup://directions/FAT Viewer?action=UPDATE&amp;creator=factset&amp;DYN_ARGS=TRUE&amp;DOC_NAME=FAT:FQL_AUDITING_CLIENT_TEMPLATE.FAT&amp;display_string=Audit&amp;VAR:KEY=XODMZGTWTA&amp;VAR:QUERY=KEZGX05FVF9JTkMoTFRNUywzOTgxMywsLCxVU0QpQEZGX05FVF9JTkMoQU5OLDM5ODEzLCwsLFVTRCkp&amp;WIND","OW=FIRST_POPUP&amp;HEIGHT=450&amp;WIDTH=450&amp;START_MAXIMIZED=FALSE&amp;VAR:CALENDAR=US&amp;VAR:SYMBOL=35351410&amp;VAR:INDEX=0"}</definedName>
    <definedName name="_6789__FDSAUDITLINK__">{"fdsup://Directions/FactSet Auditing Viewer?action=AUDIT_VALUE&amp;DB=129&amp;ID1=36960410&amp;VALUEID=02999&amp;SDATE=200903&amp;PERIODTYPE=QTR_STD&amp;window=popup_no_bar&amp;width=385&amp;height=120&amp;START_MAXIMIZED=FALSE&amp;creator=factset&amp;display_string=Audit"}</definedName>
    <definedName name="_679__FDSAUDITLINK__">{"fdsup://directions/FAT Viewer?action=UPDATE&amp;creator=factset&amp;DYN_ARGS=TRUE&amp;DOC_NAME=FAT:FQL_AUDITING_CLIENT_TEMPLATE.FAT&amp;display_string=Audit&amp;VAR:KEY=ORSZGBGFCZ&amp;VAR:QUERY=RkZfTkVUX0lOQyhBTk4sMCwsLCxVU0Qp&amp;WINDOW=FIRST_POPUP&amp;HEIGHT=450&amp;WIDTH=450&amp;START_MAXIMI","ZED=FALSE&amp;VAR:CALENDAR=US&amp;VAR:SYMBOL=EFX&amp;VAR:INDEX=0"}</definedName>
    <definedName name="_6790__FDSAUDITLINK__">{"fdsup://Directions/FactSet Auditing Viewer?action=AUDIT_VALUE&amp;DB=129&amp;ID1=36960410&amp;VALUEID=02999&amp;SDATE=201003&amp;PERIODTYPE=QTR_STD&amp;window=popup_no_bar&amp;width=385&amp;height=120&amp;START_MAXIMIZED=FALSE&amp;creator=factset&amp;display_string=Audit"}</definedName>
    <definedName name="_6791__FDSAUDITLINK__">{"fdsup://directions/FAT Viewer?action=UPDATE&amp;creator=factset&amp;DYN_ARGS=TRUE&amp;DOC_NAME=FAT:FQL_AUDITING_CLIENT_TEMPLATE.FAT&amp;display_string=Audit&amp;VAR:KEY=RGXCTODKJK&amp;VAR:QUERY=KEZGX05FVF9JTkMoTFRNUywzOTQ0NywsLCxVU0QpQEZGX05FVF9JTkMoQU5OLDM5NDQ3LCwsLFVTRCkp&amp;WIND","OW=FIRST_POPUP&amp;HEIGHT=450&amp;WIDTH=450&amp;START_MAXIMIZED=FALSE&amp;VAR:CALENDAR=US&amp;VAR:SYMBOL=35351410&amp;VAR:INDEX=0"}</definedName>
    <definedName name="_6792__FDSAUDITLINK__">{"fdsup://Directions/FactSet Auditing Viewer?action=AUDIT_VALUE&amp;DB=129&amp;ID1=36960410&amp;VALUEID=02101&amp;SDATE=200903&amp;PERIODTYPE=QTR_STD&amp;window=popup_no_bar&amp;width=385&amp;height=120&amp;START_MAXIMIZED=FALSE&amp;creator=factset&amp;display_string=Audit"}</definedName>
    <definedName name="_6793__FDSAUDITLINK__">{"fdsup://Directions/FactSet Auditing Viewer?action=AUDIT_VALUE&amp;DB=129&amp;ID1=36960410&amp;VALUEID=02101&amp;SDATE=201003&amp;PERIODTYPE=QTR_STD&amp;window=popup_no_bar&amp;width=385&amp;height=120&amp;START_MAXIMIZED=FALSE&amp;creator=factset&amp;display_string=Audit"}</definedName>
    <definedName name="_6794__FDSAUDITLINK__">{"fdsup://directions/FAT Viewer?action=UPDATE&amp;creator=factset&amp;DYN_ARGS=TRUE&amp;DOC_NAME=FAT:FQL_AUDITING_CLIENT_TEMPLATE.FAT&amp;display_string=Audit&amp;VAR:KEY=HMPWHOXIDG&amp;VAR:QUERY=KEZGX05FVF9JTkMoTFRNUywzOTA4MiwsLCxVU0QpQEZGX05FVF9JTkMoQU5OLDM5MDgyLCwsLFVTRCkp&amp;WIND","OW=FIRST_POPUP&amp;HEIGHT=450&amp;WIDTH=450&amp;START_MAXIMIZED=FALSE&amp;VAR:CALENDAR=US&amp;VAR:SYMBOL=DE&amp;VAR:INDEX=0"}</definedName>
    <definedName name="_6795__FDSAUDITLINK__">{"fdsup://directions/FAT Viewer?action=UPDATE&amp;creator=factset&amp;DYN_ARGS=TRUE&amp;DOC_NAME=FAT:FQL_AUDITING_CLIENT_TEMPLATE.FAT&amp;display_string=Audit&amp;VAR:KEY=NWJCTQZSBK&amp;VAR:QUERY=KEZGX05FVF9JTkMoTFRNUywzODcxNywsLCxVU0QpQEZGX05FVF9JTkMoQU5OLDM4NzE3LCwsLFVTRCkp&amp;WIND","OW=FIRST_POPUP&amp;HEIGHT=450&amp;WIDTH=450&amp;START_MAXIMIZED=FALSE&amp;VAR:CALENDAR=US&amp;VAR:SYMBOL=DE&amp;VAR:INDEX=0"}</definedName>
    <definedName name="_6796__FDSAUDITLINK__">{"fdsup://directions/FAT Viewer?action=UPDATE&amp;creator=factset&amp;DYN_ARGS=TRUE&amp;DOC_NAME=FAT:FQL_AUDITING_CLIENT_TEMPLATE.FAT&amp;display_string=Audit&amp;VAR:KEY=VMFIXIBGXE&amp;VAR:QUERY=KEZGX05FVF9JTkMoTFRNUywzODM1MiwsLCxVU0QpQEZGX05FVF9JTkMoQU5OLDM4MzUyLCwsLFVTRCkp&amp;WIND","OW=FIRST_POPUP&amp;HEIGHT=450&amp;WIDTH=450&amp;START_MAXIMIZED=FALSE&amp;VAR:CALENDAR=US&amp;VAR:SYMBOL=DE&amp;VAR:INDEX=0"}</definedName>
    <definedName name="_6797__FDSAUDITLINK__">{"fdsup://directions/FAT Viewer?action=UPDATE&amp;creator=factset&amp;DYN_ARGS=TRUE&amp;DOC_NAME=FAT:FQL_AUDITING_CLIENT_TEMPLATE.FAT&amp;display_string=Audit&amp;VAR:KEY=XODYRMVKPA&amp;VAR:QUERY=KEZGX05FVF9JTkMoTFRNUywzNzk4NiwsLCxVU0QpQEZGX05FVF9JTkMoQU5OLDM3OTg2LCwsLFVTRCkp&amp;WIND","OW=FIRST_POPUP&amp;HEIGHT=450&amp;WIDTH=450&amp;START_MAXIMIZED=FALSE&amp;VAR:CALENDAR=US&amp;VAR:SYMBOL=DE&amp;VAR:INDEX=0"}</definedName>
    <definedName name="_6798__FDSAUDITLINK__">{"fdsup://directions/FAT Viewer?action=UPDATE&amp;creator=factset&amp;DYN_ARGS=TRUE&amp;DOC_NAME=FAT:FQL_AUDITING_CLIENT_TEMPLATE.FAT&amp;display_string=Audit&amp;VAR:KEY=XOJYJGBARK&amp;VAR:QUERY=KEZGX05FVF9JTkMoTFRNUyw0MDE3OCwsLCxVU0QpQEZGX05FVF9JTkMoQU5OLDQwMTc4LCwsLFVTRCkp&amp;WIND","OW=FIRST_POPUP&amp;HEIGHT=450&amp;WIDTH=450&amp;START_MAXIMIZED=FALSE&amp;VAR:CALENDAR=US&amp;VAR:SYMBOL=PCAR&amp;VAR:INDEX=0"}</definedName>
    <definedName name="_6799__FDSAUDITLINK__">{"fdsup://directions/FAT Viewer?action=UPDATE&amp;creator=factset&amp;DYN_ARGS=TRUE&amp;DOC_NAME=FAT:FQL_AUDITING_CLIENT_TEMPLATE.FAT&amp;display_string=Audit&amp;VAR:KEY=NOFWVCRIVC&amp;VAR:QUERY=KEZGX05FVF9JTkMoTFRNUywzOTgxMywsLCxVU0QpQEZGX05FVF9JTkMoQU5OLDM5ODEzLCwsLFVTRCkp&amp;WIND","OW=FIRST_POPUP&amp;HEIGHT=450&amp;WIDTH=450&amp;START_MAXIMIZED=FALSE&amp;VAR:CALENDAR=US&amp;VAR:SYMBOL=PCAR&amp;VAR:INDEX=0"}</definedName>
    <definedName name="_68__FDSAUDITLINK__">{"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0__FDSAUDITLINK__">{"fdsup://directions/FAT Viewer?action=UPDATE&amp;creator=factset&amp;DYN_ARGS=TRUE&amp;DOC_NAME=FAT:FQL_AUDITING_CLIENT_TEMPLATE.FAT&amp;display_string=Audit&amp;VAR:KEY=ORSZGBGFCZ&amp;VAR:QUERY=RkZfTkVUX0lOQyhBTk4sMCwsLCxVU0Qp&amp;WINDOW=FIRST_POPUP&amp;HEIGHT=450&amp;WIDTH=450&amp;START_MAXIMI","ZED=FALSE&amp;VAR:CALENDAR=US&amp;VAR:SYMBOL=EFX&amp;VAR:INDEX=0"}</definedName>
    <definedName name="_6800__FDSAUDITLINK__">{"fdsup://directions/FAT Viewer?action=UPDATE&amp;creator=factset&amp;DYN_ARGS=TRUE&amp;DOC_NAME=FAT:FQL_AUDITING_CLIENT_TEMPLATE.FAT&amp;display_string=Audit&amp;VAR:KEY=DYVGJYZOZU&amp;VAR:QUERY=KEZGX05FVF9JTkMoTFRNUywzOTQ0NywsLCxVU0QpQEZGX05FVF9JTkMoQU5OLDM5NDQ3LCwsLFVTRCkp&amp;WIND","OW=FIRST_POPUP&amp;HEIGHT=450&amp;WIDTH=450&amp;START_MAXIMIZED=FALSE&amp;VAR:CALENDAR=US&amp;VAR:SYMBOL=PCAR&amp;VAR:INDEX=0"}</definedName>
    <definedName name="_6801__FDSAUDITLINK__">{"fdsup://directions/FAT Viewer?action=UPDATE&amp;creator=factset&amp;DYN_ARGS=TRUE&amp;DOC_NAME=FAT:FQL_AUDITING_CLIENT_TEMPLATE.FAT&amp;display_string=Audit&amp;VAR:KEY=JUHGVAHOVI&amp;VAR:QUERY=KEZGX05FVF9JTkMoTFRNUywzOTA4MiwsLCxVU0QpQEZGX05FVF9JTkMoQU5OLDM5MDgyLCwsLFVTRCkp&amp;WIND","OW=FIRST_POPUP&amp;HEIGHT=450&amp;WIDTH=450&amp;START_MAXIMIZED=FALSE&amp;VAR:CALENDAR=US&amp;VAR:SYMBOL=PCAR&amp;VAR:INDEX=0"}</definedName>
    <definedName name="_6802__FDSAUDITLINK__">{"fdsup://directions/FAT Viewer?action=UPDATE&amp;creator=factset&amp;DYN_ARGS=TRUE&amp;DOC_NAME=FAT:FQL_AUDITING_CLIENT_TEMPLATE.FAT&amp;display_string=Audit&amp;VAR:KEY=PIZOHWRCXC&amp;VAR:QUERY=KEZGX05FVF9JTkMoTFRNUywzODcxNywsLCxVU0QpQEZGX05FVF9JTkMoQU5OLDM4NzE3LCwsLFVTRCkp&amp;WIND","OW=FIRST_POPUP&amp;HEIGHT=450&amp;WIDTH=450&amp;START_MAXIMIZED=FALSE&amp;VAR:CALENDAR=US&amp;VAR:SYMBOL=PCAR&amp;VAR:INDEX=0"}</definedName>
    <definedName name="_6803__FDSAUDITLINK__">{"fdsup://directions/FAT Viewer?action=UPDATE&amp;creator=factset&amp;DYN_ARGS=TRUE&amp;DOC_NAME=FAT:FQL_AUDITING_CLIENT_TEMPLATE.FAT&amp;display_string=Audit&amp;VAR:KEY=XAHEXELGPY&amp;VAR:QUERY=KEZGX05FVF9JTkMoTFRNUywzODM1MiwsLCxVU0QpQEZGX05FVF9JTkMoQU5OLDM4MzUyLCwsLFVTRCkp&amp;WIND","OW=FIRST_POPUP&amp;HEIGHT=450&amp;WIDTH=450&amp;START_MAXIMIZED=FALSE&amp;VAR:CALENDAR=US&amp;VAR:SYMBOL=PCAR&amp;VAR:INDEX=0"}</definedName>
    <definedName name="_6804__FDSAUDITLINK__">{"fdsup://directions/FAT Viewer?action=UPDATE&amp;creator=factset&amp;DYN_ARGS=TRUE&amp;DOC_NAME=FAT:FQL_AUDITING_CLIENT_TEMPLATE.FAT&amp;display_string=Audit&amp;VAR:KEY=TQFSBKPYVQ&amp;VAR:QUERY=KEZGX05FVF9JTkMoTFRNUywzNzk4NiwsLCxVU0QpQEZGX05FVF9JTkMoQU5OLDM3OTg2LCwsLFVTRCkp&amp;WIND","OW=FIRST_POPUP&amp;HEIGHT=450&amp;WIDTH=450&amp;START_MAXIMIZED=FALSE&amp;VAR:CALENDAR=US&amp;VAR:SYMBOL=PCAR&amp;VAR:INDEX=0"}</definedName>
    <definedName name="_6805__FDSAUDITLINK__">{"fdsup://directions/FAT Viewer?action=UPDATE&amp;creator=factset&amp;DYN_ARGS=TRUE&amp;DOC_NAME=FAT:FQL_AUDITING_CLIENT_TEMPLATE.FAT&amp;display_string=Audit&amp;VAR:KEY=LGNIDGNQBM&amp;VAR:QUERY=KEZGX05FVF9JTkMoTFRNUyw0MDE3OCwsLCxVU0QpQEZGX05FVF9JTkMoQU5OLDQwMTc4LCwsLFVTRCkp&amp;WIND","OW=FIRST_POPUP&amp;HEIGHT=450&amp;WIDTH=450&amp;START_MAXIMIZED=FALSE&amp;VAR:CALENDAR=US&amp;VAR:SYMBOL=CMI&amp;VAR:INDEX=0"}</definedName>
    <definedName name="_6806__FDSAUDITLINK__">{"fdsup://directions/FAT Viewer?action=UPDATE&amp;creator=factset&amp;DYN_ARGS=TRUE&amp;DOC_NAME=FAT:FQL_AUDITING_CLIENT_TEMPLATE.FAT&amp;display_string=Audit&amp;VAR:KEY=HOJELAHUXQ&amp;VAR:QUERY=KEZGX05FVF9JTkMoTFRNUywzOTgxMywsLCxVU0QpQEZGX05FVF9JTkMoQU5OLDM5ODEzLCwsLFVTRCkp&amp;WIND","OW=FIRST_POPUP&amp;HEIGHT=450&amp;WIDTH=450&amp;START_MAXIMIZED=FALSE&amp;VAR:CALENDAR=US&amp;VAR:SYMBOL=CMI&amp;VAR:INDEX=0"}</definedName>
    <definedName name="_6807__FDSAUDITLINK__">{"fdsup://directions/FAT Viewer?action=UPDATE&amp;creator=factset&amp;DYN_ARGS=TRUE&amp;DOC_NAME=FAT:FQL_AUDITING_CLIENT_TEMPLATE.FAT&amp;display_string=Audit&amp;VAR:KEY=ZYRAHYZWRK&amp;VAR:QUERY=KEZGX05FVF9JTkMoTFRNUywzOTQ0NywsLCxVU0QpQEZGX05FVF9JTkMoQU5OLDM5NDQ3LCwsLFVTRCkp&amp;WIND","OW=FIRST_POPUP&amp;HEIGHT=450&amp;WIDTH=450&amp;START_MAXIMIZED=FALSE&amp;VAR:CALENDAR=US&amp;VAR:SYMBOL=CMI&amp;VAR:INDEX=0"}</definedName>
    <definedName name="_6808__FDSAUDITLINK__">{"fdsup://directions/FAT Viewer?action=UPDATE&amp;creator=factset&amp;DYN_ARGS=TRUE&amp;DOC_NAME=FAT:FQL_AUDITING_CLIENT_TEMPLATE.FAT&amp;display_string=Audit&amp;VAR:KEY=RKXQHCLODQ&amp;VAR:QUERY=KEZGX05FVF9JTkMoTFRNUywzOTA4MiwsLCxVU0QpQEZGX05FVF9JTkMoQU5OLDM5MDgyLCwsLFVTRCkp&amp;WIND","OW=FIRST_POPUP&amp;HEIGHT=450&amp;WIDTH=450&amp;START_MAXIMIZED=FALSE&amp;VAR:CALENDAR=US&amp;VAR:SYMBOL=CMI&amp;VAR:INDEX=0"}</definedName>
    <definedName name="_6809__FDSAUDITLINK__">{"fdsup://directions/FAT Viewer?action=UPDATE&amp;creator=factset&amp;DYN_ARGS=TRUE&amp;DOC_NAME=FAT:FQL_AUDITING_CLIENT_TEMPLATE.FAT&amp;display_string=Audit&amp;VAR:KEY=XSBUFULUNY&amp;VAR:QUERY=KEZGX05FVF9JTkMoTFRNUywzODcxNywsLCxVU0QpQEZGX05FVF9JTkMoQU5OLDM4NzE3LCwsLFVTRCkp&amp;WIND","OW=FIRST_POPUP&amp;HEIGHT=450&amp;WIDTH=450&amp;START_MAXIMIZED=FALSE&amp;VAR:CALENDAR=US&amp;VAR:SYMBOL=CMI&amp;VAR:INDEX=0"}</definedName>
    <definedName name="_681__FDSAUDITLINK__">{"fdsup://Directions/FactSet Auditing Viewer?action=AUDIT_VALUE&amp;DB=129&amp;ID1=29442910&amp;VALUEID=01451&amp;SDATE=2009&amp;PERIODTYPE=ANN_STD&amp;window=popup_no_bar&amp;width=385&amp;height=120&amp;START_MAXIMIZED=FALSE&amp;creator=factset&amp;display_string=Audit"}</definedName>
    <definedName name="_6810__FDSAUDITLINK__">{"fdsup://directions/FAT Viewer?action=UPDATE&amp;creator=factset&amp;DYN_ARGS=TRUE&amp;DOC_NAME=FAT:FQL_AUDITING_CLIENT_TEMPLATE.FAT&amp;display_string=Audit&amp;VAR:KEY=NITAFUBEPM&amp;VAR:QUERY=KEZGX05FVF9JTkMoTFRNUywzODM1MiwsLCxVU0QpQEZGX05FVF9JTkMoQU5OLDM4MzUyLCwsLFVTRCkp&amp;WIND","OW=FIRST_POPUP&amp;HEIGHT=450&amp;WIDTH=450&amp;START_MAXIMIZED=FALSE&amp;VAR:CALENDAR=US&amp;VAR:SYMBOL=CMI&amp;VAR:INDEX=0"}</definedName>
    <definedName name="_6811__FDSAUDITLINK__">{"fdsup://directions/FAT Viewer?action=UPDATE&amp;creator=factset&amp;DYN_ARGS=TRUE&amp;DOC_NAME=FAT:FQL_AUDITING_CLIENT_TEMPLATE.FAT&amp;display_string=Audit&amp;VAR:KEY=JCPQBAXETA&amp;VAR:QUERY=KEZGX05FVF9JTkMoTFRNUywzNzk4NiwsLCxVU0QpQEZGX05FVF9JTkMoQU5OLDM3OTg2LCwsLFVTRCkp&amp;WIND","OW=FIRST_POPUP&amp;HEIGHT=450&amp;WIDTH=450&amp;START_MAXIMIZED=FALSE&amp;VAR:CALENDAR=US&amp;VAR:SYMBOL=CMI&amp;VAR:INDEX=0"}</definedName>
    <definedName name="_6812__FDSAUDITLINK__">{"fdsup://directions/FAT Viewer?action=UPDATE&amp;creator=factset&amp;DYN_ARGS=TRUE&amp;DOC_NAME=FAT:FQL_AUDITING_CLIENT_TEMPLATE.FAT&amp;display_string=Audit&amp;VAR:KEY=HCLCRQJUZC&amp;VAR:QUERY=KEZGX0VCSVREQV9JQihMVE1TLDQwMTc4LCwsLFVTRClARkZfRUJJVERBX0lCKEFOTiw0MDE3OCwsLCxVU0QpK","Q==&amp;WINDOW=FIRST_POPUP&amp;HEIGHT=450&amp;WIDTH=450&amp;START_MAXIMIZED=FALSE&amp;VAR:CALENDAR=US&amp;VAR:SYMBOL=88579Y10&amp;VAR:INDEX=0"}</definedName>
    <definedName name="_6813__FDSAUDITLINK__">{"fdsup://directions/FAT Viewer?action=UPDATE&amp;creator=factset&amp;DYN_ARGS=TRUE&amp;DOC_NAME=FAT:FQL_AUDITING_CLIENT_TEMPLATE.FAT&amp;display_string=Audit&amp;VAR:KEY=RQDQZEZCNU&amp;VAR:QUERY=KEZGX0VCSVREQV9JQihMVE1TLDM5NDQ3LCwsLFVTRClARkZfRUJJVERBX0lCKEFOTiwzOTQ0NywsLCxVU0QpK","Q==&amp;WINDOW=FIRST_POPUP&amp;HEIGHT=450&amp;WIDTH=450&amp;START_MAXIMIZED=FALSE&amp;VAR:CALENDAR=US&amp;VAR:SYMBOL=88579Y10&amp;VAR:INDEX=0"}</definedName>
    <definedName name="_6814__FDSAUDITLINK__">{"fdsup://directions/FAT Viewer?action=UPDATE&amp;creator=factset&amp;DYN_ARGS=TRUE&amp;DOC_NAME=FAT:FQL_AUDITING_CLIENT_TEMPLATE.FAT&amp;display_string=Audit&amp;VAR:KEY=JCHGFIBMFC&amp;VAR:QUERY=KEZGX0VCSVREQV9JQihMVE1TLDM5MDgyLCwsLFVTRClARkZfRUJJVERBX0lCKEFOTiwzOTA4MiwsLCxVU0QpK","Q==&amp;WINDOW=FIRST_POPUP&amp;HEIGHT=450&amp;WIDTH=450&amp;START_MAXIMIZED=FALSE&amp;VAR:CALENDAR=US&amp;VAR:SYMBOL=88579Y10&amp;VAR:INDEX=0"}</definedName>
    <definedName name="_6815__FDSAUDITLINK__">{"fdsup://directions/FAT Viewer?action=UPDATE&amp;creator=factset&amp;DYN_ARGS=TRUE&amp;DOC_NAME=FAT:FQL_AUDITING_CLIENT_TEMPLATE.FAT&amp;display_string=Audit&amp;VAR:KEY=BYTMBAZURI&amp;VAR:QUERY=KEZGX0VCSVREQV9JQihMVE1TLDM4NzE3LCwsLFVTRClARkZfRUJJVERBX0lCKEFOTiwzODcxNywsLCxVU0QpK","Q==&amp;WINDOW=FIRST_POPUP&amp;HEIGHT=450&amp;WIDTH=450&amp;START_MAXIMIZED=FALSE&amp;VAR:CALENDAR=US&amp;VAR:SYMBOL=88579Y10&amp;VAR:INDEX=0"}</definedName>
    <definedName name="_6816__FDSAUDITLINK__">{"fdsup://directions/FAT Viewer?action=UPDATE&amp;creator=factset&amp;DYN_ARGS=TRUE&amp;DOC_NAME=FAT:FQL_AUDITING_CLIENT_TEMPLATE.FAT&amp;display_string=Audit&amp;VAR:KEY=BWPUZYTCVQ&amp;VAR:QUERY=KEZGX0VCSVREQV9JQihMVE1TLDM4MzUyLCwsLFVTRClARkZfRUJJVERBX0lCKEFOTiwzODM1MiwsLCxVU0QpK","Q==&amp;WINDOW=FIRST_POPUP&amp;HEIGHT=450&amp;WIDTH=450&amp;START_MAXIMIZED=FALSE&amp;VAR:CALENDAR=US&amp;VAR:SYMBOL=88579Y10&amp;VAR:INDEX=0"}</definedName>
    <definedName name="_6817__FDSAUDITLINK__">{"fdsup://directions/FAT Viewer?action=UPDATE&amp;creator=factset&amp;DYN_ARGS=TRUE&amp;DOC_NAME=FAT:FQL_AUDITING_CLIENT_TEMPLATE.FAT&amp;display_string=Audit&amp;VAR:KEY=LYDSBCVURS&amp;VAR:QUERY=KEZGX0VCSVREQV9JQihMVE1TLDM3OTg2LCwsLFVTRClARkZfRUJJVERBX0lCKEFOTiwzNzk4NiwsLCxVU0QpK","Q==&amp;WINDOW=FIRST_POPUP&amp;HEIGHT=450&amp;WIDTH=450&amp;START_MAXIMIZED=FALSE&amp;VAR:CALENDAR=US&amp;VAR:SYMBOL=88579Y10&amp;VAR:INDEX=0"}</definedName>
    <definedName name="_6818__FDSAUDITLINK__">{"fdsup://directions/FAT Viewer?action=UPDATE&amp;creator=factset&amp;DYN_ARGS=TRUE&amp;DOC_NAME=FAT:FQL_AUDITING_CLIENT_TEMPLATE.FAT&amp;display_string=Audit&amp;VAR:KEY=FIPQNSBQTC&amp;VAR:QUERY=KEZGX0VCSVREQV9JQihMVE1TLDM4MzUyLCwsLFVTRClARkZfRUJJVERBX0lCKEFOTiwzODM1MiwsLCxVU0QpK","Q==&amp;WINDOW=FIRST_POPUP&amp;HEIGHT=450&amp;WIDTH=450&amp;START_MAXIMIZED=FALSE&amp;VAR:CALENDAR=US&amp;VAR:SYMBOL=91301710&amp;VAR:INDEX=0"}</definedName>
    <definedName name="_6819__FDSAUDITLINK__">{"fdsup://directions/FAT Viewer?action=UPDATE&amp;creator=factset&amp;DYN_ARGS=TRUE&amp;DOC_NAME=FAT:FQL_AUDITING_CLIENT_TEMPLATE.FAT&amp;display_string=Audit&amp;VAR:KEY=DIRGPSHQTS&amp;VAR:QUERY=KEZGX0VCSVREQV9JQihMVE1TLDM3OTg2LCwsLFVTRClARkZfRUJJVERBX0lCKEFOTiwzNzk4NiwsLCxVU0QpK","Q==&amp;WINDOW=FIRST_POPUP&amp;HEIGHT=450&amp;WIDTH=450&amp;START_MAXIMIZED=FALSE&amp;VAR:CALENDAR=US&amp;VAR:SYMBOL=91301710&amp;VAR:INDEX=0"}</definedName>
    <definedName name="_682__FDSAUDITLINK__">{"fdsup://directions/FAT Viewer?action=UPDATE&amp;creator=factset&amp;DYN_ARGS=TRUE&amp;DOC_NAME=FAT:FQL_AUDITING_CLIENT_TEMPLATE.FAT&amp;display_string=Audit&amp;VAR:KEY=MJCLAXWBIZ&amp;VAR:QUERY=RkZfSU5UX0VYUF9ORVQoQU5OLDAsLCwsVVNEKQ==&amp;WINDOW=FIRST_POPUP&amp;HEIGHT=450&amp;WIDTH=450&amp;STAR","T_MAXIMIZED=FALSE&amp;VAR:CALENDAR=US&amp;VAR:SYMBOL=EFX&amp;VAR:INDEX=0"}</definedName>
    <definedName name="_6820__FDSAUDITLINK__">{"fdsup://directions/FAT Viewer?action=UPDATE&amp;creator=factset&amp;DYN_ARGS=TRUE&amp;DOC_NAME=FAT:FQL_AUDITING_CLIENT_TEMPLATE.FAT&amp;display_string=Audit&amp;VAR:KEY=NCVUBSDKHK&amp;VAR:QUERY=KEZGX0VCSVREQV9JQihMVE1TLDQwMTc4LCwsLFVTRClARkZfRUJJVERBX0lCKEFOTiw0MDE3OCwsLCxVU0QpK","Q==&amp;WINDOW=FIRST_POPUP&amp;HEIGHT=450&amp;WIDTH=450&amp;START_MAXIMIZED=FALSE&amp;VAR:CALENDAR=US&amp;VAR:SYMBOL=36960410&amp;VAR:INDEX=0"}</definedName>
    <definedName name="_6821__FDSAUDITLINK__">{"fdsup://directions/FAT Viewer?action=UPDATE&amp;creator=factset&amp;DYN_ARGS=TRUE&amp;DOC_NAME=FAT:FQL_AUDITING_CLIENT_TEMPLATE.FAT&amp;display_string=Audit&amp;VAR:KEY=DWBMVQZQTK&amp;VAR:QUERY=KEZGX0VCSVREQV9JQihMVE1TLDM5ODEzLCwsLFVTRClARkZfRUJJVERBX0lCKEFOTiwzOTgxMywsLCxVU0QpK","Q==&amp;WINDOW=FIRST_POPUP&amp;HEIGHT=450&amp;WIDTH=450&amp;START_MAXIMIZED=FALSE&amp;VAR:CALENDAR=US&amp;VAR:SYMBOL=36960410&amp;VAR:INDEX=0"}</definedName>
    <definedName name="_6822__FDSAUDITLINK__">{"fdsup://directions/FAT Viewer?action=UPDATE&amp;creator=factset&amp;DYN_ARGS=TRUE&amp;DOC_NAME=FAT:FQL_AUDITING_CLIENT_TEMPLATE.FAT&amp;display_string=Audit&amp;VAR:KEY=DKBSVYNCJO&amp;VAR:QUERY=KEZGX0VCSVREQV9JQihMVE1TLDM5NDQ3LCwsLFVTRClARkZfRUJJVERBX0lCKEFOTiwzOTQ0NywsLCxVU0QpK","Q==&amp;WINDOW=FIRST_POPUP&amp;HEIGHT=450&amp;WIDTH=450&amp;START_MAXIMIZED=FALSE&amp;VAR:CALENDAR=US&amp;VAR:SYMBOL=36960410&amp;VAR:INDEX=0"}</definedName>
    <definedName name="_6823__FDSAUDITLINK__">{"fdsup://directions/FAT Viewer?action=UPDATE&amp;creator=factset&amp;DYN_ARGS=TRUE&amp;DOC_NAME=FAT:FQL_AUDITING_CLIENT_TEMPLATE.FAT&amp;display_string=Audit&amp;VAR:KEY=VCZKHUZAXY&amp;VAR:QUERY=KEZGX0VCSVREQV9JQihMVE1TLDM5MDgyLCwsLFVTRClARkZfRUJJVERBX0lCKEFOTiwzOTA4MiwsLCxVU0QpK","Q==&amp;WINDOW=FIRST_POPUP&amp;HEIGHT=450&amp;WIDTH=450&amp;START_MAXIMIZED=FALSE&amp;VAR:CALENDAR=US&amp;VAR:SYMBOL=36960410&amp;VAR:INDEX=0"}</definedName>
    <definedName name="_6824__FDSAUDITLINK__">{"fdsup://directions/FAT Viewer?action=UPDATE&amp;creator=factset&amp;DYN_ARGS=TRUE&amp;DOC_NAME=FAT:FQL_AUDITING_CLIENT_TEMPLATE.FAT&amp;display_string=Audit&amp;VAR:KEY=VWFGJQXCZE&amp;VAR:QUERY=KEZGX0VCSVREQV9JQihMVE1TLDM4NzE3LCwsLFVTRClARkZfRUJJVERBX0lCKEFOTiwzODcxNywsLCxVU0QpK","Q==&amp;WINDOW=FIRST_POPUP&amp;HEIGHT=450&amp;WIDTH=450&amp;START_MAXIMIZED=FALSE&amp;VAR:CALENDAR=US&amp;VAR:SYMBOL=36960410&amp;VAR:INDEX=0"}</definedName>
    <definedName name="_6825__FDSAUDITLINK__">{"fdsup://directions/FAT Viewer?action=UPDATE&amp;creator=factset&amp;DYN_ARGS=TRUE&amp;DOC_NAME=FAT:FQL_AUDITING_CLIENT_TEMPLATE.FAT&amp;display_string=Audit&amp;VAR:KEY=BKRUXENMBO&amp;VAR:QUERY=KEZGX09QRVJfQ0YoTFRNUywwLCwsLFVTRClARkZfT1BFUl9DRihBTk4sMCwsLCxVU0QpKQ==&amp;WINDOW=FIRST","_POPUP&amp;HEIGHT=450&amp;WIDTH=450&amp;START_MAXIMIZED=FALSE&amp;VAR:CALENDAR=US&amp;VAR:SYMBOL=31385510&amp;VAR:INDEX=0"}</definedName>
    <definedName name="_6826__FDSAUDITLINK__">{"fdsup://directions/FAT Viewer?action=UPDATE&amp;creator=factset&amp;DYN_ARGS=TRUE&amp;DOC_NAME=FAT:FQL_AUDITING_CLIENT_TEMPLATE.FAT&amp;display_string=Audit&amp;VAR:KEY=NONQHKZKTE&amp;VAR:QUERY=KEZGX09QRVJfQ0YoTFRNUywwLCwsLFVTRClARkZfT1BFUl9DRihBTk4sMCwsLCxVU0QpKQ==&amp;WINDOW=FIRST","_POPUP&amp;HEIGHT=450&amp;WIDTH=450&amp;START_MAXIMIZED=FALSE&amp;VAR:CALENDAR=US&amp;VAR:SYMBOL=78463510&amp;VAR:INDEX=0"}</definedName>
    <definedName name="_6827__FDSAUDITLINK__">{"fdsup://directions/FAT Viewer?action=UPDATE&amp;creator=factset&amp;DYN_ARGS=TRUE&amp;DOC_NAME=FAT:FQL_AUDITING_CLIENT_TEMPLATE.FAT&amp;display_string=Audit&amp;VAR:KEY=JOZYJMXCBG&amp;VAR:QUERY=KEZGX09QRVJfQ0YoTFRNUywwLCwsLFVTRClARkZfT1BFUl9DRihBTk4sMCwsLCxVU0QpKQ==&amp;WINDOW=FIRST","_POPUP&amp;HEIGHT=450&amp;WIDTH=450&amp;START_MAXIMIZED=FALSE&amp;VAR:CALENDAR=US&amp;VAR:SYMBOL=70963110&amp;VAR:INDEX=0"}</definedName>
    <definedName name="_6829__FDSAUDITLINK__">{"fdsup://directions/FAT Viewer?action=UPDATE&amp;creator=factset&amp;DYN_ARGS=TRUE&amp;DOC_NAME=FAT:FQL_AUDITING_CLIENT_TEMPLATE.FAT&amp;display_string=Audit&amp;VAR:KEY=XMVEPWDUBY&amp;VAR:QUERY=KEZGX09QRVJfQ0YoTFRNUywwLCwsLFVTRClARkZfT1BFUl9DRihBTk4sMCwsLCxVU0QpKQ==&amp;WINDOW=FIRST","_POPUP&amp;HEIGHT=450&amp;WIDTH=450&amp;START_MAXIMIZED=FALSE&amp;VAR:CALENDAR=US&amp;VAR:SYMBOL=88320310&amp;VAR:INDEX=0"}</definedName>
    <definedName name="_683__FDSAUDITLINK__">{"fdsup://directions/FAT Viewer?action=UPDATE&amp;creator=factset&amp;DYN_ARGS=TRUE&amp;DOC_NAME=FAT:FQL_AUDITING_CLIENT_TEMPLATE.FAT&amp;display_string=Audit&amp;VAR:KEY=MJCLAXWBIZ&amp;VAR:QUERY=RkZfSU5UX0VYUF9ORVQoQU5OLDAsLCwsVVNEKQ==&amp;WINDOW=FIRST_POPUP&amp;HEIGHT=450&amp;WIDTH=450&amp;STAR","T_MAXIMIZED=FALSE&amp;VAR:CALENDAR=US&amp;VAR:SYMBOL=EFX&amp;VAR:INDEX=0"}</definedName>
    <definedName name="_6830__FDSAUDITLINK__">{"fdsup://directions/FAT Viewer?action=UPDATE&amp;creator=factset&amp;DYN_ARGS=TRUE&amp;DOC_NAME=FAT:FQL_AUDITING_CLIENT_TEMPLATE.FAT&amp;display_string=Audit&amp;VAR:KEY=POZYRGTIFW&amp;VAR:QUERY=KEZGX09QRVJfQ0YoTFRNUywwLCwsLFVTRClARkZfT1BFUl9DRihBTk4sMCwsLCxVU0QpKQ==&amp;WINDOW=FIRST","_POPUP&amp;HEIGHT=450&amp;WIDTH=450&amp;START_MAXIMIZED=FALSE&amp;VAR:CALENDAR=US&amp;VAR:SYMBOL=26000310&amp;VAR:INDEX=0"}</definedName>
    <definedName name="_6831__FDSAUDITLINK__">{"fdsup://directions/FAT Viewer?action=UPDATE&amp;creator=factset&amp;DYN_ARGS=TRUE&amp;DOC_NAME=FAT:FQL_AUDITING_CLIENT_TEMPLATE.FAT&amp;display_string=Audit&amp;VAR:KEY=HMZUROLAZU&amp;VAR:QUERY=KEZGX09QRVJfQ0YoTFRNUywwLCwsLFVTRClARkZfT1BFUl9DRihBTk4sMCwsLCxVU0QpKQ==&amp;WINDOW=FIRST","_POPUP&amp;HEIGHT=450&amp;WIDTH=450&amp;START_MAXIMIZED=FALSE&amp;VAR:CALENDAR=US&amp;VAR:SYMBOL=45091110&amp;VAR:INDEX=0"}</definedName>
    <definedName name="_6832__FDSAUDITLINK__">{"fdsup://directions/FAT Viewer?action=UPDATE&amp;creator=factset&amp;DYN_ARGS=TRUE&amp;DOC_NAME=FAT:FQL_AUDITING_CLIENT_TEMPLATE.FAT&amp;display_string=Audit&amp;VAR:KEY=JWNWZQTWHY&amp;VAR:QUERY=KEZGX09QRVJfQ0YoTFRNUywwLCwsLFVTRClARkZfT1BFUl9DRihBTk4sMCwsLCxVU0QpKQ==&amp;WINDOW=FIRST","_POPUP&amp;HEIGHT=450&amp;WIDTH=450&amp;START_MAXIMIZED=FALSE&amp;VAR:CALENDAR=US&amp;VAR:SYMBOL=27805810&amp;VAR:INDEX=0"}</definedName>
    <definedName name="_6833__FDSAUDITLINK__">{"fdsup://directions/FAT Viewer?action=UPDATE&amp;creator=factset&amp;DYN_ARGS=TRUE&amp;DOC_NAME=FAT:FQL_AUDITING_CLIENT_TEMPLATE.FAT&amp;display_string=Audit&amp;VAR:KEY=NQZGXWZADE&amp;VAR:QUERY=KEZGX09QRVJfQ0YoTFRNUywwLCwsLFVTRClARkZfT1BFUl9DRihBTk4sMCwsLCxVU0QpKQ==&amp;WINDOW=FIRST","_POPUP&amp;HEIGHT=450&amp;WIDTH=450&amp;START_MAXIMIZED=FALSE&amp;VAR:CALENDAR=US&amp;VAR:SYMBOL=G4779110&amp;VAR:INDEX=0"}</definedName>
    <definedName name="_6834__FDSAUDITLINK__">{"fdsup://directions/FAT Viewer?action=UPDATE&amp;creator=factset&amp;DYN_ARGS=TRUE&amp;DOC_NAME=FAT:FQL_AUDITING_CLIENT_TEMPLATE.FAT&amp;display_string=Audit&amp;VAR:KEY=RAVCZEFKVC&amp;VAR:QUERY=KEZGX09QRVJfQ0YoTFRNUywwLCwsLFVTRClARkZfT1BFUl9DRihBTk4sMCwsLCxVU0QpKQ==&amp;WINDOW=FIRST","_POPUP&amp;HEIGHT=450&amp;WIDTH=450&amp;START_MAXIMIZED=FALSE&amp;VAR:CALENDAR=US&amp;VAR:SYMBOL=23585110&amp;VAR:INDEX=0"}</definedName>
    <definedName name="_6835__FDSAUDITLINK__">{"fdsup://directions/FAT Viewer?action=UPDATE&amp;creator=factset&amp;DYN_ARGS=TRUE&amp;DOC_NAME=FAT:FQL_AUDITING_CLIENT_TEMPLATE.FAT&amp;display_string=Audit&amp;VAR:KEY=XGHUZGFCTM&amp;VAR:QUERY=KEZGX09QRVJfQ0YoTFRNUywwLCwsLFVTRClARkZfT1BFUl9DRihBTk4sMCwsLCxVU0QpKQ==&amp;WINDOW=FIRST","_POPUP&amp;HEIGHT=450&amp;WIDTH=450&amp;START_MAXIMIZED=FALSE&amp;VAR:CALENDAR=US&amp;VAR:SYMBOL=45230810&amp;VAR:INDEX=0"}</definedName>
    <definedName name="_6836__FDSAUDITLINK__">{"fdsup://directions/FAT Viewer?action=UPDATE&amp;creator=factset&amp;DYN_ARGS=TRUE&amp;DOC_NAME=FAT:FQL_AUDITING_CLIENT_TEMPLATE.FAT&amp;display_string=Audit&amp;VAR:KEY=FMTURAFAHC&amp;VAR:QUERY=KEZGX09QRVJfQ0YoTFRNUywwLCwsLFVTRClARkZfT1BFUl9DRihBTk4sMCwsLCxVU0QpKQ==&amp;WINDOW=FIRST","_POPUP&amp;HEIGHT=450&amp;WIDTH=450&amp;START_MAXIMIZED=FALSE&amp;VAR:CALENDAR=US&amp;VAR:SYMBOL=88579Y10&amp;VAR:INDEX=0"}</definedName>
    <definedName name="_6837__FDSAUDITLINK__">{"fdsup://directions/FAT Viewer?action=UPDATE&amp;creator=factset&amp;DYN_ARGS=TRUE&amp;DOC_NAME=FAT:FQL_AUDITING_CLIENT_TEMPLATE.FAT&amp;display_string=Audit&amp;VAR:KEY=TCRCFWPUDK&amp;VAR:QUERY=KEZGX0NBUEVYKExUTVMsMCwsLCxVU0QpQEZGX0NBUEVYKEFOTiwwLCwsLFVTRCkp&amp;WINDOW=FIRST_POPUP&amp;H","EIGHT=450&amp;WIDTH=450&amp;START_MAXIMIZED=FALSE&amp;VAR:CALENDAR=US&amp;VAR:SYMBOL=91301710&amp;VAR:INDEX=0"}</definedName>
    <definedName name="_6838__FDSAUDITLINK__">{"fdsup://directions/FAT Viewer?action=UPDATE&amp;creator=factset&amp;DYN_ARGS=TRUE&amp;DOC_NAME=FAT:FQL_AUDITING_CLIENT_TEMPLATE.FAT&amp;display_string=Audit&amp;VAR:KEY=DOPYJEXOBY&amp;VAR:QUERY=KEZGX09QRVJfQ0YoTFRNUywwLCwsLFVTRClARkZfT1BFUl9DRihBTk4sMCwsLCxVU0QpKQ==&amp;WINDOW=FIRST","_POPUP&amp;HEIGHT=450&amp;WIDTH=450&amp;START_MAXIMIZED=FALSE&amp;VAR:CALENDAR=US&amp;VAR:SYMBOL=91301710&amp;VAR:INDEX=0"}</definedName>
    <definedName name="_6839__FDSAUDITLINK__">{"fdsup://directions/FAT Viewer?action=UPDATE&amp;creator=factset&amp;DYN_ARGS=TRUE&amp;DOC_NAME=FAT:FQL_AUDITING_CLIENT_TEMPLATE.FAT&amp;display_string=Audit&amp;VAR:KEY=VOLUNQNMPY&amp;VAR:QUERY=KEZGX09QRVJfQ0YoTFRNUywwLCwsLFVTRClARkZfT1BFUl9DRihBTk4sMCwsLCxVU0QpKQ==&amp;WINDOW=FIRST","_POPUP&amp;HEIGHT=450&amp;WIDTH=450&amp;START_MAXIMIZED=FALSE&amp;VAR:CALENDAR=US&amp;VAR:SYMBOL=36960410&amp;VAR:INDEX=0"}</definedName>
    <definedName name="_684__FDSAUDITLINK__">{"fdsup://directions/FAT Viewer?action=UPDATE&amp;creator=factset&amp;DYN_ARGS=TRUE&amp;DOC_NAME=FAT:FQL_AUDITING_CLIENT_TEMPLATE.FAT&amp;display_string=Audit&amp;VAR:KEY=QZYHOPYDKJ&amp;VAR:QUERY=RkZfRUJJVChBTk4sMCwsLCxVU0Qp&amp;WINDOW=FIRST_POPUP&amp;HEIGHT=450&amp;WIDTH=450&amp;START_MAXIMIZED=","FALSE&amp;VAR:CALENDAR=US&amp;VAR:SYMBOL=EFX&amp;VAR:INDEX=0"}</definedName>
    <definedName name="_6840__FDSAUDITLINK__">{"fdsup://directions/FAT Viewer?action=UPDATE&amp;creator=factset&amp;DYN_ARGS=TRUE&amp;DOC_NAME=FAT:FQL_AUDITING_CLIENT_TEMPLATE.FAT&amp;display_string=Audit&amp;VAR:KEY=FAZGLUNAJU&amp;VAR:QUERY=KChGRl9TQUxFUyhMVE1TLDAsLCwsVVNEKS9GRl9TQUxFUyhMVE1TLC00LCwsLFVTRCktMSlAKEZGX1NBTEVTK","EFOTiwwLCwsLFVTRCkvRkZfU0FMRVMoQU5OLC0xLCwsLFVTRCktMSkp&amp;WINDOW=FIRST_POPUP&amp;HEIGHT=450&amp;WIDTH=450&amp;START_MAXIMIZED=FALSE&amp;VAR:CALENDAR=US&amp;VAR:SYMBOL=677700&amp;VAR:INDEX=0"}</definedName>
    <definedName name="_6841__FDSAUDITLINK__">{"fdsup://directions/FAT Viewer?action=UPDATE&amp;creator=factset&amp;DYN_ARGS=TRUE&amp;DOC_NAME=FAT:FQL_AUDITING_CLIENT_TEMPLATE.FAT&amp;display_string=Audit&amp;VAR:KEY=HCFQVSFQBK&amp;VAR:QUERY=KEZGX1NITERSU19FUShRVFIsLTQsLCwsVVNEKUBGRl9TSExEUlNfRVEoQU5OLC0xLCwsLFVTRCkp&amp;WINDOW=F","IRST_POPUP&amp;HEIGHT=450&amp;WIDTH=450&amp;START_MAXIMIZED=FALSE&amp;VAR:CALENDAR=US&amp;VAR:SYMBOL=B1CRLC&amp;VAR:INDEX=0"}</definedName>
    <definedName name="_6842__FDSAUDITLINK__">{"fdsup://Directions/FactSet Auditing Viewer?action=AUDIT_VALUE&amp;DB=129&amp;ID1=31385510&amp;VALUEID=02649&amp;SDATE=2009&amp;PERIODTYPE=ANN_STD&amp;window=popup_no_bar&amp;width=385&amp;height=120&amp;START_MAXIMIZED=FALSE&amp;creator=factset&amp;display_string=Audit"}</definedName>
    <definedName name="_6843__FDSAUDITLINK__">{"fdsup://Directions/FactSet Auditing Viewer?action=AUDIT_VALUE&amp;DB=129&amp;ID1=78463510&amp;VALUEID=02649&amp;SDATE=2009&amp;PERIODTYPE=ANN_STD&amp;window=popup_no_bar&amp;width=385&amp;height=120&amp;START_MAXIMIZED=FALSE&amp;creator=factset&amp;display_string=Audit"}</definedName>
    <definedName name="_6844__FDSAUDITLINK__">{"fdsup://Directions/FactSet Auditing Viewer?action=AUDIT_VALUE&amp;DB=129&amp;ID1=70963110&amp;VALUEID=02649&amp;SDATE=2009&amp;PERIODTYPE=ANN_STD&amp;window=popup_no_bar&amp;width=385&amp;height=120&amp;START_MAXIMIZED=FALSE&amp;creator=factset&amp;display_string=Audit"}</definedName>
    <definedName name="_6846__FDSAUDITLINK__">{"fdsup://Directions/FactSet Auditing Viewer?action=AUDIT_VALUE&amp;DB=129&amp;ID1=88320310&amp;VALUEID=02649&amp;SDATE=2009&amp;PERIODTYPE=ANN_STD&amp;window=popup_no_bar&amp;width=385&amp;height=120&amp;START_MAXIMIZED=FALSE&amp;creator=factset&amp;display_string=Audit"}</definedName>
    <definedName name="_6847__FDSAUDITLINK__">{"fdsup://Directions/FactSet Auditing Viewer?action=AUDIT_VALUE&amp;DB=129&amp;ID1=26000310&amp;VALUEID=02649&amp;SDATE=2009&amp;PERIODTYPE=ANN_STD&amp;window=popup_no_bar&amp;width=385&amp;height=120&amp;START_MAXIMIZED=FALSE&amp;creator=factset&amp;display_string=Audit"}</definedName>
    <definedName name="_6848__FDSAUDITLINK__">{"fdsup://Directions/FactSet Auditing Viewer?action=AUDIT_VALUE&amp;DB=129&amp;ID1=45091110&amp;VALUEID=02649&amp;SDATE=2009&amp;PERIODTYPE=ANN_STD&amp;window=popup_no_bar&amp;width=385&amp;height=120&amp;START_MAXIMIZED=FALSE&amp;creator=factset&amp;display_string=Audit"}</definedName>
    <definedName name="_6849__FDSAUDITLINK__">{"fdsup://Directions/FactSet Auditing Viewer?action=AUDIT_VALUE&amp;DB=129&amp;ID1=27805810&amp;VALUEID=02649&amp;SDATE=2009&amp;PERIODTYPE=ANN_STD&amp;window=popup_no_bar&amp;width=385&amp;height=120&amp;START_MAXIMIZED=FALSE&amp;creator=factset&amp;display_string=Audit"}</definedName>
    <definedName name="_685__FDSAUDITLINK__">{"fdsup://directions/FAT Viewer?action=UPDATE&amp;creator=factset&amp;DYN_ARGS=TRUE&amp;DOC_NAME=FAT:FQL_AUDITING_CLIENT_TEMPLATE.FAT&amp;display_string=Audit&amp;VAR:KEY=QZYHOPYDKJ&amp;VAR:QUERY=RkZfRUJJVChBTk4sMCwsLCxVU0Qp&amp;WINDOW=FIRST_POPUP&amp;HEIGHT=450&amp;WIDTH=450&amp;START_MAXIMIZED=","FALSE&amp;VAR:CALENDAR=US&amp;VAR:SYMBOL=EFX&amp;VAR:INDEX=0"}</definedName>
    <definedName name="_6850__FDSAUDITLINK__">{"fdsup://Directions/FactSet Auditing Viewer?action=AUDIT_VALUE&amp;DB=129&amp;ID1=G4779110&amp;VALUEID=02649&amp;SDATE=2009&amp;PERIODTYPE=ANN_STD&amp;window=popup_no_bar&amp;width=385&amp;height=120&amp;START_MAXIMIZED=FALSE&amp;creator=factset&amp;display_string=Audit"}</definedName>
    <definedName name="_6851__FDSAUDITLINK__">{"fdsup://Directions/FactSet Auditing Viewer?action=AUDIT_VALUE&amp;DB=129&amp;ID1=23585110&amp;VALUEID=02649&amp;SDATE=2009&amp;PERIODTYPE=ANN_STD&amp;window=popup_no_bar&amp;width=385&amp;height=120&amp;START_MAXIMIZED=FALSE&amp;creator=factset&amp;display_string=Audit"}</definedName>
    <definedName name="_6852__FDSAUDITLINK__">{"fdsup://Directions/FactSet Auditing Viewer?action=AUDIT_VALUE&amp;DB=129&amp;ID1=45230810&amp;VALUEID=02649&amp;SDATE=2009&amp;PERIODTYPE=ANN_STD&amp;window=popup_no_bar&amp;width=385&amp;height=120&amp;START_MAXIMIZED=FALSE&amp;creator=factset&amp;display_string=Audit"}</definedName>
    <definedName name="_6853__FDSAUDITLINK__">{"fdsup://Directions/FactSet Auditing Viewer?action=AUDIT_VALUE&amp;DB=129&amp;ID1=88579Y10&amp;VALUEID=02649&amp;SDATE=2009&amp;PERIODTYPE=ANN_STD&amp;window=popup_no_bar&amp;width=385&amp;height=120&amp;START_MAXIMIZED=FALSE&amp;creator=factset&amp;display_string=Audit"}</definedName>
    <definedName name="_6854__FDSAUDITLINK__">{"fdsup://Directions/FactSet Auditing Viewer?action=AUDIT_VALUE&amp;DB=129&amp;ID1=91301710&amp;VALUEID=02649&amp;SDATE=2009&amp;PERIODTYPE=ANN_STD&amp;window=popup_no_bar&amp;width=385&amp;height=120&amp;START_MAXIMIZED=FALSE&amp;creator=factset&amp;display_string=Audit"}</definedName>
    <definedName name="_6855__FDSAUDITLINK__">{"fdsup://Directions/FactSet Auditing Viewer?action=AUDIT_VALUE&amp;DB=129&amp;ID1=36960410&amp;VALUEID=02649&amp;SDATE=2009&amp;PERIODTYPE=ANN_STD&amp;window=popup_no_bar&amp;width=385&amp;height=120&amp;START_MAXIMIZED=FALSE&amp;creator=factset&amp;display_string=Audit"}</definedName>
    <definedName name="_6856__FDSAUDITLINK__">{"fdsup://Directions/FactSet Auditing Viewer?action=AUDIT_VALUE&amp;DB=129&amp;ID1=91301710&amp;VALUEID=03451&amp;SDATE=201003&amp;PERIODTYPE=QTR_STD&amp;window=popup_no_bar&amp;width=385&amp;height=120&amp;START_MAXIMIZED=FALSE&amp;creator=factset&amp;display_string=Audit"}</definedName>
    <definedName name="_6857__FDSAUDITLINK__">{"fdsup://Directions/FactSet Auditing Viewer?action=AUDIT_VALUE&amp;DB=129&amp;ID1=31385510&amp;VALUEID=03051&amp;SDATE=201003&amp;PERIODTYPE=QTR_STD&amp;window=popup_no_bar&amp;width=385&amp;height=120&amp;START_MAXIMIZED=FALSE&amp;creator=factset&amp;display_string=Audit"}</definedName>
    <definedName name="_6858__FDSAUDITLINK__">{"fdsup://Directions/FactSet Auditing Viewer?action=AUDIT_VALUE&amp;DB=129&amp;ID1=31385510&amp;VALUEID=02001&amp;SDATE=201003&amp;PERIODTYPE=QTR_STD&amp;window=popup_no_bar&amp;width=385&amp;height=120&amp;START_MAXIMIZED=FALSE&amp;creator=factset&amp;display_string=Audit"}</definedName>
    <definedName name="_6859__FDSAUDITLINK__">{"fdsup://Directions/FactSet Auditing Viewer?action=AUDIT_VALUE&amp;DB=129&amp;ID1=78463510&amp;VALUEID=03051&amp;SDATE=201003&amp;PERIODTYPE=QTR_STD&amp;window=popup_no_bar&amp;width=385&amp;height=120&amp;START_MAXIMIZED=FALSE&amp;creator=factset&amp;display_string=Audit"}</definedName>
    <definedName name="_686__FDSAUDITLINK__">{"fdsup://directions/FAT Viewer?action=UPDATE&amp;creator=factset&amp;DYN_ARGS=TRUE&amp;DOC_NAME=FAT:FQL_AUDITING_CLIENT_TEMPLATE.FAT&amp;display_string=Audit&amp;VAR:KEY=ELIXEFAXOF&amp;VAR:QUERY=RkZfTkVUX0lOQyhBTk4sMCwsLCxVU0Qp&amp;WINDOW=FIRST_POPUP&amp;HEIGHT=450&amp;WIDTH=450&amp;START_MAXIMI","ZED=FALSE&amp;VAR:CALENDAR=US&amp;VAR:SYMBOL=B19NLV&amp;VAR:INDEX=0"}</definedName>
    <definedName name="_6860__FDSAUDITLINK__">{"fdsup://Directions/FactSet Auditing Viewer?action=AUDIT_VALUE&amp;DB=129&amp;ID1=78463510&amp;VALUEID=02001&amp;SDATE=201003&amp;PERIODTYPE=QTR_STD&amp;window=popup_no_bar&amp;width=385&amp;height=120&amp;START_MAXIMIZED=FALSE&amp;creator=factset&amp;display_string=Audit"}</definedName>
    <definedName name="_6861__FDSAUDITLINK__">{"fdsup://Directions/FactSet Auditing Viewer?action=AUDIT_VALUE&amp;DB=129&amp;ID1=70963110&amp;VALUEID=03051&amp;SDATE=201003&amp;PERIODTYPE=QTR_STD&amp;window=popup_no_bar&amp;width=385&amp;height=120&amp;START_MAXIMIZED=FALSE&amp;creator=factset&amp;display_string=Audit"}</definedName>
    <definedName name="_6862__FDSAUDITLINK__">{"fdsup://Directions/FactSet Auditing Viewer?action=AUDIT_VALUE&amp;DB=129&amp;ID1=70963110&amp;VALUEID=02001&amp;SDATE=201003&amp;PERIODTYPE=QTR_STD&amp;window=popup_no_bar&amp;width=385&amp;height=120&amp;START_MAXIMIZED=FALSE&amp;creator=factset&amp;display_string=Audit"}</definedName>
    <definedName name="_6865__FDSAUDITLINK__">{"fdsup://Directions/FactSet Auditing Viewer?action=AUDIT_VALUE&amp;DB=129&amp;ID1=88320310&amp;VALUEID=03051&amp;SDATE=201003&amp;PERIODTYPE=QTR_STD&amp;window=popup_no_bar&amp;width=385&amp;height=120&amp;START_MAXIMIZED=FALSE&amp;creator=factset&amp;display_string=Audit"}</definedName>
    <definedName name="_6866__FDSAUDITLINK__">{"fdsup://Directions/FactSet Auditing Viewer?action=AUDIT_VALUE&amp;DB=129&amp;ID1=88320310&amp;VALUEID=02001&amp;SDATE=201003&amp;PERIODTYPE=QTR_STD&amp;window=popup_no_bar&amp;width=385&amp;height=120&amp;START_MAXIMIZED=FALSE&amp;creator=factset&amp;display_string=Audit"}</definedName>
    <definedName name="_6867__FDSAUDITLINK__">{"fdsup://Directions/FactSet Auditing Viewer?action=AUDIT_VALUE&amp;DB=129&amp;ID1=26000310&amp;VALUEID=03051&amp;SDATE=201003&amp;PERIODTYPE=QTR_STD&amp;window=popup_no_bar&amp;width=385&amp;height=120&amp;START_MAXIMIZED=FALSE&amp;creator=factset&amp;display_string=Audit"}</definedName>
    <definedName name="_6868__FDSAUDITLINK__">{"fdsup://Directions/FactSet Auditing Viewer?action=AUDIT_VALUE&amp;DB=129&amp;ID1=26000310&amp;VALUEID=02001&amp;SDATE=201003&amp;PERIODTYPE=QTR_STD&amp;window=popup_no_bar&amp;width=385&amp;height=120&amp;START_MAXIMIZED=FALSE&amp;creator=factset&amp;display_string=Audit"}</definedName>
    <definedName name="_6869__FDSAUDITLINK__">{"fdsup://Directions/FactSet Auditing Viewer?action=AUDIT_VALUE&amp;DB=129&amp;ID1=45091110&amp;VALUEID=03051&amp;SDATE=201003&amp;PERIODTYPE=QTR_STD&amp;window=popup_no_bar&amp;width=385&amp;height=120&amp;START_MAXIMIZED=FALSE&amp;creator=factset&amp;display_string=Audit"}</definedName>
    <definedName name="_687__FDSAUDITLINK__">{"fdsup://directions/FAT Viewer?action=UPDATE&amp;creator=factset&amp;DYN_ARGS=TRUE&amp;DOC_NAME=FAT:FQL_AUDITING_CLIENT_TEMPLATE.FAT&amp;display_string=Audit&amp;VAR:KEY=ELIXEFAXOF&amp;VAR:QUERY=RkZfTkVUX0lOQyhBTk4sMCwsLCxVU0Qp&amp;WINDOW=FIRST_POPUP&amp;HEIGHT=450&amp;WIDTH=450&amp;START_MAXIMI","ZED=FALSE&amp;VAR:CALENDAR=US&amp;VAR:SYMBOL=B19NLV&amp;VAR:INDEX=0"}</definedName>
    <definedName name="_6870__FDSAUDITLINK__">{"fdsup://Directions/FactSet Auditing Viewer?action=AUDIT_VALUE&amp;DB=129&amp;ID1=45091110&amp;VALUEID=02001&amp;SDATE=201003&amp;PERIODTYPE=QTR_STD&amp;window=popup_no_bar&amp;width=385&amp;height=120&amp;START_MAXIMIZED=FALSE&amp;creator=factset&amp;display_string=Audit"}</definedName>
    <definedName name="_6871__FDSAUDITLINK__">{"fdsup://Directions/FactSet Auditing Viewer?action=AUDIT_VALUE&amp;DB=129&amp;ID1=27805810&amp;VALUEID=03051&amp;SDATE=201003&amp;PERIODTYPE=QTR_STD&amp;window=popup_no_bar&amp;width=385&amp;height=120&amp;START_MAXIMIZED=FALSE&amp;creator=factset&amp;display_string=Audit"}</definedName>
    <definedName name="_6872__FDSAUDITLINK__">{"fdsup://Directions/FactSet Auditing Viewer?action=AUDIT_VALUE&amp;DB=129&amp;ID1=27805810&amp;VALUEID=02001&amp;SDATE=201003&amp;PERIODTYPE=QTR_STD&amp;window=popup_no_bar&amp;width=385&amp;height=120&amp;START_MAXIMIZED=FALSE&amp;creator=factset&amp;display_string=Audit"}</definedName>
    <definedName name="_6873__FDSAUDITLINK__">{"fdsup://Directions/FactSet Auditing Viewer?action=AUDIT_VALUE&amp;DB=129&amp;ID1=G4779110&amp;VALUEID=03051&amp;SDATE=201003&amp;PERIODTYPE=QTR_STD&amp;window=popup_no_bar&amp;width=385&amp;height=120&amp;START_MAXIMIZED=FALSE&amp;creator=factset&amp;display_string=Audit"}</definedName>
    <definedName name="_6874__FDSAUDITLINK__">{"fdsup://Directions/FactSet Auditing Viewer?action=AUDIT_VALUE&amp;DB=129&amp;ID1=G4779110&amp;VALUEID=02001&amp;SDATE=201003&amp;PERIODTYPE=QTR_STD&amp;window=popup_no_bar&amp;width=385&amp;height=120&amp;START_MAXIMIZED=FALSE&amp;creator=factset&amp;display_string=Audit"}</definedName>
    <definedName name="_6875__FDSAUDITLINK__">{"fdsup://Directions/FactSet Auditing Viewer?action=AUDIT_VALUE&amp;DB=129&amp;ID1=23585110&amp;VALUEID=03051&amp;SDATE=201003&amp;PERIODTYPE=QTR_STD&amp;window=popup_no_bar&amp;width=385&amp;height=120&amp;START_MAXIMIZED=FALSE&amp;creator=factset&amp;display_string=Audit"}</definedName>
    <definedName name="_6876__FDSAUDITLINK__">{"fdsup://Directions/FactSet Auditing Viewer?action=AUDIT_VALUE&amp;DB=129&amp;ID1=23585110&amp;VALUEID=02001&amp;SDATE=201003&amp;PERIODTYPE=QTR_STD&amp;window=popup_no_bar&amp;width=385&amp;height=120&amp;START_MAXIMIZED=FALSE&amp;creator=factset&amp;display_string=Audit"}</definedName>
    <definedName name="_6877__FDSAUDITLINK__">{"fdsup://Directions/FactSet Auditing Viewer?action=AUDIT_VALUE&amp;DB=129&amp;ID1=45230810&amp;VALUEID=03051&amp;SDATE=201003&amp;PERIODTYPE=QTR_STD&amp;window=popup_no_bar&amp;width=385&amp;height=120&amp;START_MAXIMIZED=FALSE&amp;creator=factset&amp;display_string=Audit"}</definedName>
    <definedName name="_6878__FDSAUDITLINK__">{"fdsup://Directions/FactSet Auditing Viewer?action=AUDIT_VALUE&amp;DB=129&amp;ID1=45230810&amp;VALUEID=02001&amp;SDATE=201003&amp;PERIODTYPE=QTR_STD&amp;window=popup_no_bar&amp;width=385&amp;height=120&amp;START_MAXIMIZED=FALSE&amp;creator=factset&amp;display_string=Audit"}</definedName>
    <definedName name="_6879__FDSAUDITLINK__">{"fdsup://Directions/FactSet Auditing Viewer?action=AUDIT_VALUE&amp;DB=129&amp;ID1=88579Y10&amp;VALUEID=03051&amp;SDATE=201003&amp;PERIODTYPE=QTR_STD&amp;window=popup_no_bar&amp;width=385&amp;height=120&amp;START_MAXIMIZED=FALSE&amp;creator=factset&amp;display_string=Audit"}</definedName>
    <definedName name="_688__FDSAUDITLINK__">{"fdsup://directions/FAT Viewer?action=UPDATE&amp;creator=factset&amp;DYN_ARGS=TRUE&amp;DOC_NAME=FAT:FQL_AUDITING_CLIENT_TEMPLATE.FAT&amp;display_string=Audit&amp;VAR:KEY=DOZCDOTYZA&amp;VAR:QUERY=RkZfRUJJVERBKENBTCwyMDA3KQ==&amp;WINDOW=FIRST_POPUP&amp;HEIGHT=450&amp;WIDTH=450&amp;START_MAXIMIZED=","FALSE&amp;VAR:CALENDAR=US&amp;VAR:SYMBOL=DOX&amp;VAR:INDEX=0"}</definedName>
    <definedName name="_6880__FDSAUDITLINK__">{"fdsup://Directions/FactSet Auditing Viewer?action=AUDIT_VALUE&amp;DB=129&amp;ID1=88579Y10&amp;VALUEID=02001&amp;SDATE=201003&amp;PERIODTYPE=QTR_STD&amp;window=popup_no_bar&amp;width=385&amp;height=120&amp;START_MAXIMIZED=FALSE&amp;creator=factset&amp;display_string=Audit"}</definedName>
    <definedName name="_6881__FDSAUDITLINK__">{"fdsup://Directions/FactSet Auditing Viewer?action=AUDIT_VALUE&amp;DB=129&amp;ID1=91301710&amp;VALUEID=03051&amp;SDATE=201003&amp;PERIODTYPE=QTR_STD&amp;window=popup_no_bar&amp;width=385&amp;height=120&amp;START_MAXIMIZED=FALSE&amp;creator=factset&amp;display_string=Audit"}</definedName>
    <definedName name="_6882__FDSAUDITLINK__">{"fdsup://Directions/FactSet Auditing Viewer?action=AUDIT_VALUE&amp;DB=129&amp;ID1=91301710&amp;VALUEID=02001&amp;SDATE=201003&amp;PERIODTYPE=QTR_STD&amp;window=popup_no_bar&amp;width=385&amp;height=120&amp;START_MAXIMIZED=FALSE&amp;creator=factset&amp;display_string=Audit"}</definedName>
    <definedName name="_6883__FDSAUDITLINK__">{"fdsup://Directions/FactSet Auditing Viewer?action=AUDIT_VALUE&amp;DB=129&amp;ID1=36960410&amp;VALUEID=03051&amp;SDATE=201003&amp;PERIODTYPE=QTR_STD&amp;window=popup_no_bar&amp;width=385&amp;height=120&amp;START_MAXIMIZED=FALSE&amp;creator=factset&amp;display_string=Audit"}</definedName>
    <definedName name="_6884__FDSAUDITLINK__">{"fdsup://Directions/FactSet Auditing Viewer?action=AUDIT_VALUE&amp;DB=129&amp;ID1=36960410&amp;VALUEID=02001&amp;SDATE=201003&amp;PERIODTYPE=QTR_STD&amp;window=popup_no_bar&amp;width=385&amp;height=120&amp;START_MAXIMIZED=FALSE&amp;creator=factset&amp;display_string=Audit"}</definedName>
    <definedName name="_6885__FDSAUDITLINK__">{"fdsup://Directions/FactSet Auditing Viewer?action=AUDIT_VALUE&amp;DB=129&amp;ID1=31385510&amp;VALUEID=05194&amp;SDATE=201003&amp;PERIODTYPE=QTR_STD&amp;window=popup_no_bar&amp;width=385&amp;height=120&amp;START_MAXIMIZED=FALSE&amp;creator=factset&amp;display_string=Audit"}</definedName>
    <definedName name="_6886__FDSAUDITLINK__">{"fdsup://Directions/FactSet Auditing Viewer?action=AUDIT_VALUE&amp;DB=129&amp;ID1=78463510&amp;VALUEID=05194&amp;SDATE=201003&amp;PERIODTYPE=QTR_STD&amp;window=popup_no_bar&amp;width=385&amp;height=120&amp;START_MAXIMIZED=FALSE&amp;creator=factset&amp;display_string=Audit"}</definedName>
    <definedName name="_6887__FDSAUDITLINK__">{"fdsup://Directions/FactSet Auditing Viewer?action=AUDIT_VALUE&amp;DB=129&amp;ID1=70963110&amp;VALUEID=05194&amp;SDATE=201003&amp;PERIODTYPE=QTR_STD&amp;window=popup_no_bar&amp;width=385&amp;height=120&amp;START_MAXIMIZED=FALSE&amp;creator=factset&amp;display_string=Audit"}</definedName>
    <definedName name="_6889__FDSAUDITLINK__">{"fdsup://Directions/FactSet Auditing Viewer?action=AUDIT_VALUE&amp;DB=129&amp;ID1=88320310&amp;VALUEID=05194&amp;SDATE=201003&amp;PERIODTYPE=QTR_STD&amp;window=popup_no_bar&amp;width=385&amp;height=120&amp;START_MAXIMIZED=FALSE&amp;creator=factset&amp;display_string=Audit"}</definedName>
    <definedName name="_689__FDSAUDITLINK__">{"fdsup://directions/FAT Viewer?action=UPDATE&amp;creator=factset&amp;DYN_ARGS=TRUE&amp;DOC_NAME=FAT:FQL_AUDITING_CLIENT_TEMPLATE.FAT&amp;display_string=Audit&amp;VAR:KEY=MBOBIJWHAN&amp;VAR:QUERY=RkZfSU5UX0VYUF9ORVQoQU5OLDAsLCwsVVNEKQ==&amp;WINDOW=FIRST_POPUP&amp;HEIGHT=450&amp;WIDTH=450&amp;STAR","T_MAXIMIZED=FALSE&amp;VAR:CALENDAR=US&amp;VAR:SYMBOL=B19NLV&amp;VAR:INDEX=0"}</definedName>
    <definedName name="_6890__FDSAUDITLINK__">{"fdsup://Directions/FactSet Auditing Viewer?action=AUDIT_VALUE&amp;DB=129&amp;ID1=26000310&amp;VALUEID=05194&amp;SDATE=201003&amp;PERIODTYPE=QTR_STD&amp;window=popup_no_bar&amp;width=385&amp;height=120&amp;START_MAXIMIZED=FALSE&amp;creator=factset&amp;display_string=Audit"}</definedName>
    <definedName name="_6891__FDSAUDITLINK__">{"fdsup://Directions/FactSet Auditing Viewer?action=AUDIT_VALUE&amp;DB=129&amp;ID1=45091110&amp;VALUEID=05194&amp;SDATE=201003&amp;PERIODTYPE=QTR_STD&amp;window=popup_no_bar&amp;width=385&amp;height=120&amp;START_MAXIMIZED=FALSE&amp;creator=factset&amp;display_string=Audit"}</definedName>
    <definedName name="_6892__FDSAUDITLINK__">{"fdsup://Directions/FactSet Auditing Viewer?action=AUDIT_VALUE&amp;DB=129&amp;ID1=27805810&amp;VALUEID=05194&amp;SDATE=201003&amp;PERIODTYPE=QTR_STD&amp;window=popup_no_bar&amp;width=385&amp;height=120&amp;START_MAXIMIZED=FALSE&amp;creator=factset&amp;display_string=Audit"}</definedName>
    <definedName name="_6893__FDSAUDITLINK__">{"fdsup://Directions/FactSet Auditing Viewer?action=AUDIT_VALUE&amp;DB=129&amp;ID1=G4779110&amp;VALUEID=05194&amp;SDATE=201003&amp;PERIODTYPE=QTR_STD&amp;window=popup_no_bar&amp;width=385&amp;height=120&amp;START_MAXIMIZED=FALSE&amp;creator=factset&amp;display_string=Audit"}</definedName>
    <definedName name="_6894__FDSAUDITLINK__">{"fdsup://Directions/FactSet Auditing Viewer?action=AUDIT_VALUE&amp;DB=129&amp;ID1=23585110&amp;VALUEID=05194&amp;SDATE=201003&amp;PERIODTYPE=QTR_STD&amp;window=popup_no_bar&amp;width=385&amp;height=120&amp;START_MAXIMIZED=FALSE&amp;creator=factset&amp;display_string=Audit"}</definedName>
    <definedName name="_6895__FDSAUDITLINK__">{"fdsup://Directions/FactSet Auditing Viewer?action=AUDIT_VALUE&amp;DB=129&amp;ID1=45230810&amp;VALUEID=05194&amp;SDATE=201003&amp;PERIODTYPE=QTR_STD&amp;window=popup_no_bar&amp;width=385&amp;height=120&amp;START_MAXIMIZED=FALSE&amp;creator=factset&amp;display_string=Audit"}</definedName>
    <definedName name="_6896__FDSAUDITLINK__">{"fdsup://Directions/FactSet Auditing Viewer?action=AUDIT_VALUE&amp;DB=129&amp;ID1=88579Y10&amp;VALUEID=05194&amp;SDATE=201003&amp;PERIODTYPE=QTR_STD&amp;window=popup_no_bar&amp;width=385&amp;height=120&amp;START_MAXIMIZED=FALSE&amp;creator=factset&amp;display_string=Audit"}</definedName>
    <definedName name="_6897__FDSAUDITLINK__">{"fdsup://Directions/FactSet Auditing Viewer?action=AUDIT_VALUE&amp;DB=129&amp;ID1=91301710&amp;VALUEID=05194&amp;SDATE=201003&amp;PERIODTYPE=QTR_STD&amp;window=popup_no_bar&amp;width=385&amp;height=120&amp;START_MAXIMIZED=FALSE&amp;creator=factset&amp;display_string=Audit"}</definedName>
    <definedName name="_6898__FDSAUDITLINK__">{"fdsup://Directions/FactSet Auditing Viewer?action=AUDIT_VALUE&amp;DB=129&amp;ID1=36960410&amp;VALUEID=05194&amp;SDATE=201003&amp;PERIODTYPE=QTR_STD&amp;window=popup_no_bar&amp;width=385&amp;height=120&amp;START_MAXIMIZED=FALSE&amp;creator=factset&amp;display_string=Audit"}</definedName>
    <definedName name="_6899__FDSAUDITLINK__">{"fdsup://directions/FAT Viewer?action=UPDATE&amp;creator=factset&amp;DYN_ARGS=TRUE&amp;DOC_NAME=FAT:FQL_AUDITING_CLIENT_TEMPLATE.FAT&amp;display_string=Audit&amp;VAR:KEY=ZGDOLCPWXM&amp;VAR:QUERY=KEZGX05FVF9JTkMoTFRNUywzOTA4MiwsLCxVU0QpQEZGX05FVF9JTkMoQU5OLDM5MDgyLCwsLFVTRCkp&amp;WIND","OW=FIRST_POPUP&amp;HEIGHT=450&amp;WIDTH=450&amp;START_MAXIMIZED=FALSE&amp;VAR:CALENDAR=US&amp;VAR:SYMBOL=0&amp;VAR:INDEX=0"}</definedName>
    <definedName name="_69__FDSAUDITLINK__">{"fdsup://directions/FAT Viewer?action=UPDATE&amp;creator=factset&amp;DYN_ARGS=TRUE&amp;DOC_NAME=FAT:FQL_AUDITING_CLIENT_TEMPLATE.FAT&amp;display_string=Audit&amp;VAR:KEY=CVKHQNWFAF&amp;VAR:QUERY=RkZfRUJJVF9JQihBTk4sMjAwOCwsLCxVU0Qp&amp;WINDOW=FIRST_POPUP&amp;HEIGHT=450&amp;WIDTH=450&amp;START_MA","XIMIZED=FALSE&amp;VAR:CALENDAR=US&amp;VAR:SYMBOL=B132NW&amp;VAR:INDEX=0"}</definedName>
    <definedName name="_690__FDSAUDITLINK__">{"fdsup://directions/FAT Viewer?action=UPDATE&amp;creator=factset&amp;DYN_ARGS=TRUE&amp;DOC_NAME=FAT:FQL_AUDITING_CLIENT_TEMPLATE.FAT&amp;display_string=Audit&amp;VAR:KEY=SHUVSPILWR&amp;VAR:QUERY=RkZfRUJJVChBTk4sMCwsLCxVU0Qp&amp;WINDOW=FIRST_POPUP&amp;HEIGHT=450&amp;WIDTH=450&amp;START_MAXIMIZED=","FALSE&amp;VAR:CALENDAR=US&amp;VAR:SYMBOL=B19NLV&amp;VAR:INDEX=0"}</definedName>
    <definedName name="_6900__FDSAUDITLINK__">{"fdsup://Directions/FactSet Auditing Viewer?action=AUDIT_VALUE&amp;DB=129&amp;ID1=48354810&amp;VALUEID=01251&amp;SDATE=2009&amp;PERIODTYPE=ANN_STD&amp;window=popup_no_bar&amp;width=385&amp;height=120&amp;START_MAXIMIZED=FALSE&amp;creator=factset&amp;display_string=Audit"}</definedName>
    <definedName name="_6901__FDSAUDITLINK__">{"fdsup://Directions/FactSet Auditing Viewer?action=AUDIT_VALUE&amp;DB=129&amp;ID1=77019610&amp;VALUEID=01251&amp;SDATE=2010&amp;PERIODTYPE=ANN_STD&amp;window=popup_no_bar&amp;width=385&amp;height=120&amp;START_MAXIMIZED=FALSE&amp;creator=factset&amp;display_string=Audit"}</definedName>
    <definedName name="_6902__FDSAUDITLINK__">{"fdsup://Directions/FactSet Auditing Viewer?action=AUDIT_VALUE&amp;DB=129&amp;ID1=67000810&amp;VALUEID=01251&amp;SDATE=2009&amp;PERIODTYPE=ANN_STD&amp;window=popup_no_bar&amp;width=385&amp;height=120&amp;START_MAXIMIZED=FALSE&amp;creator=factset&amp;display_string=Audit"}</definedName>
    <definedName name="_6903__FDSAUDITLINK__">{"fdsup://Directions/FactSet Auditing Viewer?action=AUDIT_VALUE&amp;DB=129&amp;ID1=85423110&amp;VALUEID=02999&amp;SDATE=201001&amp;PERIODTYPE=QTR_STD&amp;window=popup_no_bar&amp;width=385&amp;height=120&amp;START_MAXIMIZED=FALSE&amp;creator=factset&amp;display_string=Audit"}</definedName>
    <definedName name="_6904__FDSAUDITLINK__">{"fdsup://Directions/FactSet Auditing Viewer?action=AUDIT_VALUE&amp;DB=129&amp;ID1=85423110&amp;VALUEID=02999&amp;SDATE=201101&amp;PERIODTYPE=QTR_STD&amp;window=popup_no_bar&amp;width=385&amp;height=120&amp;START_MAXIMIZED=FALSE&amp;creator=factset&amp;display_string=Audit"}</definedName>
    <definedName name="_6905__FDSAUDITLINK__">{"fdsup://Directions/FactSet Auditing Viewer?action=AUDIT_VALUE&amp;DB=129&amp;ID1=85423110&amp;VALUEID=02101&amp;SDATE=201101&amp;PERIODTYPE=QTR_STD&amp;window=popup_no_bar&amp;width=385&amp;height=120&amp;START_MAXIMIZED=FALSE&amp;creator=factset&amp;display_string=Audit"}</definedName>
    <definedName name="_6909__FDSAUDITLINK__">{"fdsup://Directions/FactSet Auditing Viewer?action=AUDIT_VALUE&amp;DB=129&amp;ID1=48272430&amp;VALUEID=02999&amp;SDATE=200603&amp;PERIODTYPE=QTR_STD&amp;window=popup_no_bar&amp;width=385&amp;height=120&amp;START_MAXIMIZED=FALSE&amp;creator=factset&amp;display_string=Audit"}</definedName>
    <definedName name="_691__FDSAUDITLINK__">{"fdsup://directions/FAT Viewer?action=UPDATE&amp;creator=factset&amp;DYN_ARGS=TRUE&amp;DOC_NAME=FAT:FQL_AUDITING_CLIENT_TEMPLATE.FAT&amp;display_string=Audit&amp;VAR:KEY=SHUVSPILWR&amp;VAR:QUERY=RkZfRUJJVChBTk4sMCwsLCxVU0Qp&amp;WINDOW=FIRST_POPUP&amp;HEIGHT=450&amp;WIDTH=450&amp;START_MAXIMIZED=","FALSE&amp;VAR:CALENDAR=US&amp;VAR:SYMBOL=B19NLV&amp;VAR:INDEX=0"}</definedName>
    <definedName name="_6910__FDSAUDITLINK__">{"fdsup://Directions/FactSet Auditing Viewer?action=AUDIT_VALUE&amp;DB=129&amp;ID1=48272430&amp;VALUEID=02999&amp;SDATE=200703&amp;PERIODTYPE=QTR_STD&amp;window=popup_no_bar&amp;width=385&amp;height=120&amp;START_MAXIMIZED=FALSE&amp;creator=factset&amp;display_string=Audit"}</definedName>
    <definedName name="_6911__FDSAUDITLINK__">{"fdsup://Directions/FactSet Auditing Viewer?action=AUDIT_VALUE&amp;DB=129&amp;ID1=48272430&amp;VALUEID=02101&amp;SDATE=200703&amp;PERIODTYPE=QTR_STD&amp;window=popup_no_bar&amp;width=385&amp;height=120&amp;START_MAXIMIZED=FALSE&amp;creator=factset&amp;display_string=Audit"}</definedName>
    <definedName name="_6912__FDSAUDITLINK__">{"fdsup://Directions/FactSet Auditing Viewer?action=AUDIT_VALUE&amp;DB=129&amp;ID1=02208R10&amp;VALUEID=02999&amp;SDATE=200903&amp;PERIODTYPE=QTR_STD&amp;window=popup_no_bar&amp;width=385&amp;height=120&amp;START_MAXIMIZED=FALSE&amp;creator=factset&amp;display_string=Audit"}</definedName>
    <definedName name="_6913__FDSAUDITLINK__">{"fdsup://Directions/FactSet Auditing Viewer?action=AUDIT_VALUE&amp;DB=129&amp;ID1=02208R10&amp;VALUEID=02999&amp;SDATE=201003&amp;PERIODTYPE=QTR_STD&amp;window=popup_no_bar&amp;width=385&amp;height=120&amp;START_MAXIMIZED=FALSE&amp;creator=factset&amp;display_string=Audit"}</definedName>
    <definedName name="_6914__FDSAUDITLINK__">{"fdsup://Directions/FactSet Auditing Viewer?action=AUDIT_VALUE&amp;DB=129&amp;ID1=02208R10&amp;VALUEID=02101&amp;SDATE=201003&amp;PERIODTYPE=QTR_STD&amp;window=popup_no_bar&amp;width=385&amp;height=120&amp;START_MAXIMIZED=FALSE&amp;creator=factset&amp;display_string=Audit"}</definedName>
    <definedName name="_6917__FDSAUDITLINK__">{"fdsup://Directions/FactSet Auditing Viewer?action=AUDIT_VALUE&amp;DB=129&amp;ID1=98975W10&amp;VALUEID=02999&amp;SDATE=201004&amp;PERIODTYPE=QTR_STD&amp;window=popup_no_bar&amp;width=385&amp;height=120&amp;START_MAXIMIZED=FALSE&amp;creator=factset&amp;display_string=Audit"}</definedName>
    <definedName name="_6918__FDSAUDITLINK__">{"fdsup://Directions/FactSet Auditing Viewer?action=AUDIT_VALUE&amp;DB=129&amp;ID1=98975W10&amp;VALUEID=02101&amp;SDATE=201004&amp;PERIODTYPE=QTR_STD&amp;window=popup_no_bar&amp;width=385&amp;height=120&amp;START_MAXIMIZED=FALSE&amp;creator=factset&amp;display_string=Audit"}</definedName>
    <definedName name="_6919__FDSAUDITLINK__">{"fdsup://Directions/FactSet Auditing Viewer?action=AUDIT_VALUE&amp;DB=129&amp;ID1=29270J10&amp;VALUEID=02999&amp;SDATE=200903&amp;PERIODTYPE=QTR_STD&amp;window=popup_no_bar&amp;width=385&amp;height=120&amp;START_MAXIMIZED=FALSE&amp;creator=factset&amp;display_string=Audit"}</definedName>
    <definedName name="_692__FDSAUDITLINK__">{"fdsup://directions/FAT Viewer?action=UPDATE&amp;creator=factset&amp;DYN_ARGS=TRUE&amp;DOC_NAME=FAT:FQL_AUDITING_CLIENT_TEMPLATE.FAT&amp;display_string=Audit&amp;VAR:KEY=ITAFCVIJQL&amp;VAR:QUERY=RkZfTkVUX0lOQyhBTk4sMCwsLCxVU0Qp&amp;WINDOW=FIRST_POPUP&amp;HEIGHT=450&amp;WIDTH=450&amp;START_MAXIMI","ZED=FALSE&amp;VAR:CALENDAR=US&amp;VAR:SYMBOL=DNB&amp;VAR:INDEX=0"}</definedName>
    <definedName name="_6920__FDSAUDITLINK__">{"fdsup://Directions/FactSet Auditing Viewer?action=AUDIT_VALUE&amp;DB=129&amp;ID1=29270J10&amp;VALUEID=02999&amp;SDATE=201003&amp;PERIODTYPE=QTR_STD&amp;window=popup_no_bar&amp;width=385&amp;height=120&amp;START_MAXIMIZED=FALSE&amp;creator=factset&amp;display_string=Audit"}</definedName>
    <definedName name="_6921__FDSAUDITLINK__">{"fdsup://Directions/FactSet Auditing Viewer?action=AUDIT_VALUE&amp;DB=129&amp;ID1=29270J10&amp;VALUEID=02101&amp;SDATE=201003&amp;PERIODTYPE=QTR_STD&amp;window=popup_no_bar&amp;width=385&amp;height=120&amp;START_MAXIMIZED=FALSE&amp;creator=factset&amp;display_string=Audit"}</definedName>
    <definedName name="_6922__FDSAUDITLINK__">{"fdsup://Directions/FactSet Auditing Viewer?action=AUDIT_VALUE&amp;DB=129&amp;ID1=16115Q30&amp;VALUEID=02999&amp;SDATE=200903&amp;PERIODTYPE=QTR_STD&amp;window=popup_no_bar&amp;width=385&amp;height=120&amp;START_MAXIMIZED=FALSE&amp;creator=factset&amp;display_string=Audit"}</definedName>
    <definedName name="_6923__FDSAUDITLINK__">{"fdsup://Directions/FactSet Auditing Viewer?action=AUDIT_VALUE&amp;DB=129&amp;ID1=16115Q30&amp;VALUEID=02999&amp;SDATE=201003&amp;PERIODTYPE=QTR_STD&amp;window=popup_no_bar&amp;width=385&amp;height=120&amp;START_MAXIMIZED=FALSE&amp;creator=factset&amp;display_string=Audit"}</definedName>
    <definedName name="_6924__FDSAUDITLINK__">{"fdsup://Directions/FactSet Auditing Viewer?action=AUDIT_VALUE&amp;DB=129&amp;ID1=16115Q30&amp;VALUEID=02101&amp;SDATE=201003&amp;PERIODTYPE=QTR_STD&amp;window=popup_no_bar&amp;width=385&amp;height=120&amp;START_MAXIMIZED=FALSE&amp;creator=factset&amp;display_string=Audit"}</definedName>
    <definedName name="_6925__FDSAUDITLINK__">{"fdsup://Directions/FactSet Auditing Viewer?action=AUDIT_VALUE&amp;DB=129&amp;ID1=47783910&amp;VALUEID=02999&amp;SDATE=200903&amp;PERIODTYPE=QTR_STD&amp;window=popup_no_bar&amp;width=385&amp;height=120&amp;START_MAXIMIZED=FALSE&amp;creator=factset&amp;display_string=Audit"}</definedName>
    <definedName name="_6926__FDSAUDITLINK__">{"fdsup://Directions/FactSet Auditing Viewer?action=AUDIT_VALUE&amp;DB=129&amp;ID1=47783910&amp;VALUEID=02999&amp;SDATE=201003&amp;PERIODTYPE=QTR_STD&amp;window=popup_no_bar&amp;width=385&amp;height=120&amp;START_MAXIMIZED=FALSE&amp;creator=factset&amp;display_string=Audit"}</definedName>
    <definedName name="_6927__FDSAUDITLINK__">{"fdsup://Directions/FactSet Auditing Viewer?action=AUDIT_VALUE&amp;DB=129&amp;ID1=47783910&amp;VALUEID=02101&amp;SDATE=201003&amp;PERIODTYPE=QTR_STD&amp;window=popup_no_bar&amp;width=385&amp;height=120&amp;START_MAXIMIZED=FALSE&amp;creator=factset&amp;display_string=Audit"}</definedName>
    <definedName name="_6928__FDSAUDITLINK__">{"fdsup://Directions/FactSet Auditing Viewer?action=AUDIT_VALUE&amp;DB=129&amp;ID1=15671010&amp;VALUEID=02999&amp;SDATE=200903&amp;PERIODTYPE=QTR_STD&amp;window=popup_no_bar&amp;width=385&amp;height=120&amp;START_MAXIMIZED=FALSE&amp;creator=factset&amp;display_string=Audit"}</definedName>
    <definedName name="_6929__FDSAUDITLINK__">{"fdsup://Directions/FactSet Auditing Viewer?action=AUDIT_VALUE&amp;DB=129&amp;ID1=15671010&amp;VALUEID=02999&amp;SDATE=201003&amp;PERIODTYPE=QTR_STD&amp;window=popup_no_bar&amp;width=385&amp;height=120&amp;START_MAXIMIZED=FALSE&amp;creator=factset&amp;display_string=Audit"}</definedName>
    <definedName name="_693__FDSAUDITLINK__">{"fdsup://directions/FAT Viewer?action=UPDATE&amp;creator=factset&amp;DYN_ARGS=TRUE&amp;DOC_NAME=FAT:FQL_AUDITING_CLIENT_TEMPLATE.FAT&amp;display_string=Audit&amp;VAR:KEY=ITAFCVIJQL&amp;VAR:QUERY=RkZfTkVUX0lOQyhBTk4sMCwsLCxVU0Qp&amp;WINDOW=FIRST_POPUP&amp;HEIGHT=450&amp;WIDTH=450&amp;START_MAXIMI","ZED=FALSE&amp;VAR:CALENDAR=US&amp;VAR:SYMBOL=DNB&amp;VAR:INDEX=0"}</definedName>
    <definedName name="_6930__FDSAUDITLINK__">{"fdsup://Directions/FactSet Auditing Viewer?action=AUDIT_VALUE&amp;DB=129&amp;ID1=15671010&amp;VALUEID=02101&amp;SDATE=201003&amp;PERIODTYPE=QTR_STD&amp;window=popup_no_bar&amp;width=385&amp;height=120&amp;START_MAXIMIZED=FALSE&amp;creator=factset&amp;display_string=Audit"}</definedName>
    <definedName name="_6931__FDSAUDITLINK__">{"fdsup://Directions/FactSet Auditing Viewer?action=AUDIT_VALUE&amp;DB=129&amp;ID1=88034510&amp;VALUEID=02999&amp;SDATE=200903&amp;PERIODTYPE=QTR_STD&amp;window=popup_no_bar&amp;width=385&amp;height=120&amp;START_MAXIMIZED=FALSE&amp;creator=factset&amp;display_string=Audit"}</definedName>
    <definedName name="_6932__FDSAUDITLINK__">{"fdsup://Directions/FactSet Auditing Viewer?action=AUDIT_VALUE&amp;DB=129&amp;ID1=88034510&amp;VALUEID=02999&amp;SDATE=201003&amp;PERIODTYPE=QTR_STD&amp;window=popup_no_bar&amp;width=385&amp;height=120&amp;START_MAXIMIZED=FALSE&amp;creator=factset&amp;display_string=Audit"}</definedName>
    <definedName name="_6933__FDSAUDITLINK__">{"fdsup://Directions/FactSet Auditing Viewer?action=AUDIT_VALUE&amp;DB=129&amp;ID1=88034510&amp;VALUEID=02101&amp;SDATE=201003&amp;PERIODTYPE=QTR_STD&amp;window=popup_no_bar&amp;width=385&amp;height=120&amp;START_MAXIMIZED=FALSE&amp;creator=factset&amp;display_string=Audit"}</definedName>
    <definedName name="_6934__FDSAUDITLINK__">{"fdsup://Directions/FactSet Auditing Viewer?action=AUDIT_VALUE&amp;DB=129&amp;ID1=09518010&amp;VALUEID=02999&amp;SDATE=200903&amp;PERIODTYPE=QTR_STD&amp;window=popup_no_bar&amp;width=385&amp;height=120&amp;START_MAXIMIZED=FALSE&amp;creator=factset&amp;display_string=Audit"}</definedName>
    <definedName name="_6935__FDSAUDITLINK__">{"fdsup://Directions/FactSet Auditing Viewer?action=AUDIT_VALUE&amp;DB=129&amp;ID1=09518010&amp;VALUEID=02999&amp;SDATE=201003&amp;PERIODTYPE=QTR_STD&amp;window=popup_no_bar&amp;width=385&amp;height=120&amp;START_MAXIMIZED=FALSE&amp;creator=factset&amp;display_string=Audit"}</definedName>
    <definedName name="_6936__FDSAUDITLINK__">{"fdsup://Directions/FactSet Auditing Viewer?action=AUDIT_VALUE&amp;DB=129&amp;ID1=09518010&amp;VALUEID=02101&amp;SDATE=201003&amp;PERIODTYPE=QTR_STD&amp;window=popup_no_bar&amp;width=385&amp;height=120&amp;START_MAXIMIZED=FALSE&amp;creator=factset&amp;display_string=Audit"}</definedName>
    <definedName name="_6937__FDSAUDITLINK__">{"fdsup://Directions/FactSet Auditing Viewer?action=AUDIT_VALUE&amp;DB=129&amp;ID1=75524B10&amp;VALUEID=02999&amp;SDATE=200902&amp;PERIODTYPE=QTR_STD&amp;window=popup_no_bar&amp;width=385&amp;height=120&amp;START_MAXIMIZED=FALSE&amp;creator=factset&amp;display_string=Audit"}</definedName>
    <definedName name="_6938__FDSAUDITLINK__">{"fdsup://Directions/FactSet Auditing Viewer?action=AUDIT_VALUE&amp;DB=129&amp;ID1=75524B10&amp;VALUEID=02999&amp;SDATE=201002&amp;PERIODTYPE=QTR_STD&amp;window=popup_no_bar&amp;width=385&amp;height=120&amp;START_MAXIMIZED=FALSE&amp;creator=factset&amp;display_string=Audit"}</definedName>
    <definedName name="_6939__FDSAUDITLINK__">{"fdsup://Directions/FactSet Auditing Viewer?action=AUDIT_VALUE&amp;DB=129&amp;ID1=75524B10&amp;VALUEID=02101&amp;SDATE=201002&amp;PERIODTYPE=QTR_STD&amp;window=popup_no_bar&amp;width=385&amp;height=120&amp;START_MAXIMIZED=FALSE&amp;creator=factset&amp;display_string=Audit"}</definedName>
    <definedName name="_694__FDSAUDITLINK__">{"fdsup://Directions/FactSet Auditing Viewer?action=AUDIT_VALUE&amp;DB=129&amp;ID1=26483E10&amp;VALUEID=01451&amp;SDATE=2009&amp;PERIODTYPE=ANN_STD&amp;window=popup_no_bar&amp;width=385&amp;height=120&amp;START_MAXIMIZED=FALSE&amp;creator=factset&amp;display_string=Audit"}</definedName>
    <definedName name="_6940__FDSAUDITLINK__">{"fdsup://Directions/FactSet Auditing Viewer?action=AUDIT_VALUE&amp;DB=129&amp;ID1=29355X10&amp;VALUEID=02999&amp;SDATE=200903&amp;PERIODTYPE=QTR_STD&amp;window=popup_no_bar&amp;width=385&amp;height=120&amp;START_MAXIMIZED=FALSE&amp;creator=factset&amp;display_string=Audit"}</definedName>
    <definedName name="_6941__FDSAUDITLINK__">{"fdsup://Directions/FactSet Auditing Viewer?action=AUDIT_VALUE&amp;DB=129&amp;ID1=29355X10&amp;VALUEID=02999&amp;SDATE=201003&amp;PERIODTYPE=QTR_STD&amp;window=popup_no_bar&amp;width=385&amp;height=120&amp;START_MAXIMIZED=FALSE&amp;creator=factset&amp;display_string=Audit"}</definedName>
    <definedName name="_6942__FDSAUDITLINK__">{"fdsup://Directions/FactSet Auditing Viewer?action=AUDIT_VALUE&amp;DB=129&amp;ID1=29355X10&amp;VALUEID=02101&amp;SDATE=201003&amp;PERIODTYPE=QTR_STD&amp;window=popup_no_bar&amp;width=385&amp;height=120&amp;START_MAXIMIZED=FALSE&amp;creator=factset&amp;display_string=Audit"}</definedName>
    <definedName name="_6943__FDSAUDITLINK__">{"fdsup://Directions/FactSet Auditing Viewer?action=AUDIT_VALUE&amp;DB=129&amp;ID1=48354810&amp;VALUEID=02999&amp;SDATE=200903&amp;PERIODTYPE=QTR_STD&amp;window=popup_no_bar&amp;width=385&amp;height=120&amp;START_MAXIMIZED=FALSE&amp;creator=factset&amp;display_string=Audit"}</definedName>
    <definedName name="_6944__FDSAUDITLINK__">{"fdsup://Directions/FactSet Auditing Viewer?action=AUDIT_VALUE&amp;DB=129&amp;ID1=48354810&amp;VALUEID=02999&amp;SDATE=201003&amp;PERIODTYPE=QTR_STD&amp;window=popup_no_bar&amp;width=385&amp;height=120&amp;START_MAXIMIZED=FALSE&amp;creator=factset&amp;display_string=Audit"}</definedName>
    <definedName name="_6945__FDSAUDITLINK__">{"fdsup://Directions/FactSet Auditing Viewer?action=AUDIT_VALUE&amp;DB=129&amp;ID1=48354810&amp;VALUEID=02101&amp;SDATE=201003&amp;PERIODTYPE=QTR_STD&amp;window=popup_no_bar&amp;width=385&amp;height=120&amp;START_MAXIMIZED=FALSE&amp;creator=factset&amp;display_string=Audit"}</definedName>
    <definedName name="_6946__FDSAUDITLINK__">{"fdsup://Directions/FactSet Auditing Viewer?action=AUDIT_VALUE&amp;DB=129&amp;ID1=35351410&amp;VALUEID=02999&amp;SDATE=200903&amp;PERIODTYPE=QTR_STD&amp;window=popup_no_bar&amp;width=385&amp;height=120&amp;START_MAXIMIZED=FALSE&amp;creator=factset&amp;display_string=Audit"}</definedName>
    <definedName name="_6947__FDSAUDITLINK__">{"fdsup://Directions/FactSet Auditing Viewer?action=AUDIT_VALUE&amp;DB=129&amp;ID1=35351410&amp;VALUEID=02999&amp;SDATE=201003&amp;PERIODTYPE=QTR_STD&amp;window=popup_no_bar&amp;width=385&amp;height=120&amp;START_MAXIMIZED=FALSE&amp;creator=factset&amp;display_string=Audit"}</definedName>
    <definedName name="_6948__FDSAUDITLINK__">{"fdsup://Directions/FactSet Auditing Viewer?action=AUDIT_VALUE&amp;DB=129&amp;ID1=35351410&amp;VALUEID=02101&amp;SDATE=201003&amp;PERIODTYPE=QTR_STD&amp;window=popup_no_bar&amp;width=385&amp;height=120&amp;START_MAXIMIZED=FALSE&amp;creator=factset&amp;display_string=Audit"}</definedName>
    <definedName name="_6949__FDSAUDITLINK__">{"fdsup://Directions/FactSet Auditing Viewer?action=AUDIT_VALUE&amp;DB=129&amp;ID1=77504310&amp;VALUEID=02999&amp;SDATE=201004&amp;PERIODTYPE=QTR_STD&amp;window=popup_no_bar&amp;width=385&amp;height=120&amp;START_MAXIMIZED=FALSE&amp;creator=factset&amp;display_string=Audit"}</definedName>
    <definedName name="_695__FDSAUDITLINK__">{"fdsup://directions/FAT Viewer?action=UPDATE&amp;creator=factset&amp;DYN_ARGS=TRUE&amp;DOC_NAME=FAT:FQL_AUDITING_CLIENT_TEMPLATE.FAT&amp;display_string=Audit&amp;VAR:KEY=OHYPSLOVAV&amp;VAR:QUERY=RkZfSU5UX0VYUF9ORVQoQU5OLDAsLCwsVVNEKQ==&amp;WINDOW=FIRST_POPUP&amp;HEIGHT=450&amp;WIDTH=450&amp;STAR","T_MAXIMIZED=FALSE&amp;VAR:CALENDAR=US&amp;VAR:SYMBOL=DNB&amp;VAR:INDEX=0"}</definedName>
    <definedName name="_6950__FDSAUDITLINK__">{"fdsup://Directions/FactSet Auditing Viewer?action=AUDIT_VALUE&amp;DB=129&amp;ID1=77504310&amp;VALUEID=02101&amp;SDATE=201004&amp;PERIODTYPE=QTR_STD&amp;window=popup_no_bar&amp;width=385&amp;height=120&amp;START_MAXIMIZED=FALSE&amp;creator=factset&amp;display_string=Audit"}</definedName>
    <definedName name="_6951__FDSAUDITLINK__">{"fdsup://Directions/FactSet Auditing Viewer?action=AUDIT_VALUE&amp;DB=129&amp;ID1=12709P10&amp;VALUEID=02999&amp;SDATE=201004&amp;PERIODTYPE=QTR_STD&amp;window=popup_no_bar&amp;width=385&amp;height=120&amp;START_MAXIMIZED=FALSE&amp;creator=factset&amp;display_string=Audit"}</definedName>
    <definedName name="_6952__FDSAUDITLINK__">{"fdsup://Directions/FactSet Auditing Viewer?action=AUDIT_VALUE&amp;DB=129&amp;ID1=12709P10&amp;VALUEID=02101&amp;SDATE=201004&amp;PERIODTYPE=QTR_STD&amp;window=popup_no_bar&amp;width=385&amp;height=120&amp;START_MAXIMIZED=FALSE&amp;creator=factset&amp;display_string=Audit"}</definedName>
    <definedName name="_6953__FDSAUDITLINK__">{"fdsup://Directions/FactSet Auditing Viewer?action=AUDIT_VALUE&amp;DB=129&amp;ID1=77019610&amp;VALUEID=02999&amp;SDATE=201001&amp;PERIODTYPE=QTR_STD&amp;window=popup_no_bar&amp;width=385&amp;height=120&amp;START_MAXIMIZED=FALSE&amp;creator=factset&amp;display_string=Audit"}</definedName>
    <definedName name="_6954__FDSAUDITLINK__">{"fdsup://Directions/FactSet Auditing Viewer?action=AUDIT_VALUE&amp;DB=129&amp;ID1=77019610&amp;VALUEID=02101&amp;SDATE=2010&amp;PERIODTYPE=ANN_STD&amp;window=popup_no_bar&amp;width=385&amp;height=120&amp;START_MAXIMIZED=FALSE&amp;creator=factset&amp;display_string=Audit"}</definedName>
    <definedName name="_6955__FDSAUDITLINK__">{"fdsup://Directions/FactSet Auditing Viewer?action=AUDIT_VALUE&amp;DB=129&amp;ID1=68964810&amp;VALUEID=02999&amp;SDATE=200903&amp;PERIODTYPE=QTR_STD&amp;window=popup_no_bar&amp;width=385&amp;height=120&amp;START_MAXIMIZED=FALSE&amp;creator=factset&amp;display_string=Audit"}</definedName>
    <definedName name="_6956__FDSAUDITLINK__">{"fdsup://Directions/FactSet Auditing Viewer?action=AUDIT_VALUE&amp;DB=129&amp;ID1=68964810&amp;VALUEID=02999&amp;SDATE=201003&amp;PERIODTYPE=QTR_STD&amp;window=popup_no_bar&amp;width=385&amp;height=120&amp;START_MAXIMIZED=FALSE&amp;creator=factset&amp;display_string=Audit"}</definedName>
    <definedName name="_6957__FDSAUDITLINK__">{"fdsup://Directions/FactSet Auditing Viewer?action=AUDIT_VALUE&amp;DB=129&amp;ID1=68964810&amp;VALUEID=02101&amp;SDATE=201003&amp;PERIODTYPE=QTR_STD&amp;window=popup_no_bar&amp;width=385&amp;height=120&amp;START_MAXIMIZED=FALSE&amp;creator=factset&amp;display_string=Audit"}</definedName>
    <definedName name="_6958__FDSAUDITLINK__">{"fdsup://Directions/FactSet Auditing Viewer?action=AUDIT_VALUE&amp;DB=129&amp;ID1=10904310&amp;VALUEID=02999&amp;SDATE=201001&amp;PERIODTYPE=QTR_STD&amp;window=popup_no_bar&amp;width=385&amp;height=120&amp;START_MAXIMIZED=FALSE&amp;creator=factset&amp;display_string=Audit"}</definedName>
    <definedName name="_6959__FDSAUDITLINK__">{"fdsup://Directions/FactSet Auditing Viewer?action=AUDIT_VALUE&amp;DB=129&amp;ID1=10904310&amp;VALUEID=02999&amp;SDATE=201101&amp;PERIODTYPE=QTR_STD&amp;window=popup_no_bar&amp;width=385&amp;height=120&amp;START_MAXIMIZED=FALSE&amp;creator=factset&amp;display_string=Audit"}</definedName>
    <definedName name="_696__FDSAUDITLINK__">{"fdsup://directions/FAT Viewer?action=UPDATE&amp;creator=factset&amp;DYN_ARGS=TRUE&amp;DOC_NAME=FAT:FQL_AUDITING_CLIENT_TEMPLATE.FAT&amp;display_string=Audit&amp;VAR:KEY=OHYPSLOVAV&amp;VAR:QUERY=RkZfSU5UX0VYUF9ORVQoQU5OLDAsLCwsVVNEKQ==&amp;WINDOW=FIRST_POPUP&amp;HEIGHT=450&amp;WIDTH=450&amp;STAR","T_MAXIMIZED=FALSE&amp;VAR:CALENDAR=US&amp;VAR:SYMBOL=DNB&amp;VAR:INDEX=0"}</definedName>
    <definedName name="_6960__FDSAUDITLINK__">{"fdsup://Directions/FactSet Auditing Viewer?action=AUDIT_VALUE&amp;DB=129&amp;ID1=10904310&amp;VALUEID=02101&amp;SDATE=201101&amp;PERIODTYPE=QTR_STD&amp;window=popup_no_bar&amp;width=385&amp;height=120&amp;START_MAXIMIZED=FALSE&amp;creator=factset&amp;display_string=Audit"}</definedName>
    <definedName name="_6961__FDSAUDITLINK__">{"fdsup://Directions/FactSet Auditing Viewer?action=AUDIT_VALUE&amp;DB=129&amp;ID1=54976410&amp;VALUEID=02999&amp;SDATE=200903&amp;PERIODTYPE=QTR_STD&amp;window=popup_no_bar&amp;width=385&amp;height=120&amp;START_MAXIMIZED=FALSE&amp;creator=factset&amp;display_string=Audit"}</definedName>
    <definedName name="_6962__FDSAUDITLINK__">{"fdsup://Directions/FactSet Auditing Viewer?action=AUDIT_VALUE&amp;DB=129&amp;ID1=54976410&amp;VALUEID=02999&amp;SDATE=201003&amp;PERIODTYPE=QTR_STD&amp;window=popup_no_bar&amp;width=385&amp;height=120&amp;START_MAXIMIZED=FALSE&amp;creator=factset&amp;display_string=Audit"}</definedName>
    <definedName name="_6963__FDSAUDITLINK__">{"fdsup://Directions/FactSet Auditing Viewer?action=AUDIT_VALUE&amp;DB=129&amp;ID1=54976410&amp;VALUEID=02101&amp;SDATE=201003&amp;PERIODTYPE=QTR_STD&amp;window=popup_no_bar&amp;width=385&amp;height=120&amp;START_MAXIMIZED=FALSE&amp;creator=factset&amp;display_string=Audit"}</definedName>
    <definedName name="_6967__FDSAUDITLINK__">{"fdsup://Directions/FactSet Auditing Viewer?action=AUDIT_VALUE&amp;DB=129&amp;ID1=00508X20&amp;VALUEID=02999&amp;SDATE=201001&amp;PERIODTYPE=QTR_STD&amp;window=popup_no_bar&amp;width=385&amp;height=120&amp;START_MAXIMIZED=FALSE&amp;creator=factset&amp;display_string=Audit"}</definedName>
    <definedName name="_6968__FDSAUDITLINK__">{"fdsup://Directions/FactSet Auditing Viewer?action=AUDIT_VALUE&amp;DB=129&amp;ID1=00508X20&amp;VALUEID=02999&amp;SDATE=201101&amp;PERIODTYPE=QTR_STD&amp;window=popup_no_bar&amp;width=385&amp;height=120&amp;START_MAXIMIZED=FALSE&amp;creator=factset&amp;display_string=Audit"}</definedName>
    <definedName name="_6969__FDSAUDITLINK__">{"fdsup://Directions/FactSet Auditing Viewer?action=AUDIT_VALUE&amp;DB=129&amp;ID1=00508X20&amp;VALUEID=02101&amp;SDATE=201101&amp;PERIODTYPE=QTR_STD&amp;window=popup_no_bar&amp;width=385&amp;height=120&amp;START_MAXIMIZED=FALSE&amp;creator=factset&amp;display_string=Audit"}</definedName>
    <definedName name="_697__FDSAUDITLINK__">{"fdsup://directions/FAT Viewer?action=UPDATE&amp;creator=factset&amp;DYN_ARGS=TRUE&amp;DOC_NAME=FAT:FQL_AUDITING_CLIENT_TEMPLATE.FAT&amp;display_string=Audit&amp;VAR:KEY=QHINOBAFAD&amp;VAR:QUERY=RkZfRUJJVChBTk4sMCwsLCxVU0Qp&amp;WINDOW=FIRST_POPUP&amp;HEIGHT=450&amp;WIDTH=450&amp;START_MAXIMIZED=","FALSE&amp;VAR:CALENDAR=US&amp;VAR:SYMBOL=DNB&amp;VAR:INDEX=0"}</definedName>
    <definedName name="_6970__FDSAUDITLINK__">{"fdsup://Directions/FactSet Auditing Viewer?action=AUDIT_VALUE&amp;DB=129&amp;ID1=05774110&amp;VALUEID=02999&amp;SDATE=200903&amp;PERIODTYPE=QTR_STD&amp;window=popup_no_bar&amp;width=385&amp;height=120&amp;START_MAXIMIZED=FALSE&amp;creator=factset&amp;display_string=Audit"}</definedName>
    <definedName name="_6971__FDSAUDITLINK__">{"fdsup://Directions/FactSet Auditing Viewer?action=AUDIT_VALUE&amp;DB=129&amp;ID1=05774110&amp;VALUEID=02999&amp;SDATE=201003&amp;PERIODTYPE=QTR_STD&amp;window=popup_no_bar&amp;width=385&amp;height=120&amp;START_MAXIMIZED=FALSE&amp;creator=factset&amp;display_string=Audit"}</definedName>
    <definedName name="_6972__FDSAUDITLINK__">{"fdsup://Directions/FactSet Auditing Viewer?action=AUDIT_VALUE&amp;DB=129&amp;ID1=05774110&amp;VALUEID=02101&amp;SDATE=201003&amp;PERIODTYPE=QTR_STD&amp;window=popup_no_bar&amp;width=385&amp;height=120&amp;START_MAXIMIZED=FALSE&amp;creator=factset&amp;display_string=Audit"}</definedName>
    <definedName name="_6973__FDSAUDITLINK__">{"fdsup://Directions/FactSet Auditing Viewer?action=AUDIT_VALUE&amp;DB=129&amp;ID1=10467410&amp;VALUEID=02999&amp;SDATE=201001&amp;PERIODTYPE=QTR_STD&amp;window=popup_no_bar&amp;width=385&amp;height=120&amp;START_MAXIMIZED=FALSE&amp;creator=factset&amp;display_string=Audit"}</definedName>
    <definedName name="_6974__FDSAUDITLINK__">{"fdsup://Directions/FactSet Auditing Viewer?action=AUDIT_VALUE&amp;DB=129&amp;ID1=10467410&amp;VALUEID=02999&amp;SDATE=201101&amp;PERIODTYPE=QTR_STD&amp;window=popup_no_bar&amp;width=385&amp;height=120&amp;START_MAXIMIZED=FALSE&amp;creator=factset&amp;display_string=Audit"}</definedName>
    <definedName name="_6975__FDSAUDITLINK__">{"fdsup://Directions/FactSet Auditing Viewer?action=AUDIT_VALUE&amp;DB=129&amp;ID1=10467410&amp;VALUEID=02101&amp;SDATE=201101&amp;PERIODTYPE=QTR_STD&amp;window=popup_no_bar&amp;width=385&amp;height=120&amp;START_MAXIMIZED=FALSE&amp;creator=factset&amp;display_string=Audit"}</definedName>
    <definedName name="_6976__FDSAUDITLINK__">{"fdsup://Directions/FactSet Auditing Viewer?action=AUDIT_VALUE&amp;DB=129&amp;ID1=38410910&amp;VALUEID=02999&amp;SDATE=200903&amp;PERIODTYPE=QTR_STD&amp;window=popup_no_bar&amp;width=385&amp;height=120&amp;START_MAXIMIZED=FALSE&amp;creator=factset&amp;display_string=Audit"}</definedName>
    <definedName name="_6977__FDSAUDITLINK__">{"fdsup://Directions/FactSet Auditing Viewer?action=AUDIT_VALUE&amp;DB=129&amp;ID1=38410910&amp;VALUEID=02999&amp;SDATE=201003&amp;PERIODTYPE=QTR_STD&amp;window=popup_no_bar&amp;width=385&amp;height=120&amp;START_MAXIMIZED=FALSE&amp;creator=factset&amp;display_string=Audit"}</definedName>
    <definedName name="_6978__FDSAUDITLINK__">{"fdsup://Directions/FactSet Auditing Viewer?action=AUDIT_VALUE&amp;DB=129&amp;ID1=38410910&amp;VALUEID=02101&amp;SDATE=201003&amp;PERIODTYPE=QTR_STD&amp;window=popup_no_bar&amp;width=385&amp;height=120&amp;START_MAXIMIZED=FALSE&amp;creator=factset&amp;display_string=Audit"}</definedName>
    <definedName name="_6979__FDSAUDITLINK__">{"fdsup://Directions/FactSet Auditing Viewer?action=AUDIT_VALUE&amp;DB=129&amp;ID1=75875010&amp;VALUEID=02999&amp;SDATE=200903&amp;PERIODTYPE=QTR_STD&amp;window=popup_no_bar&amp;width=385&amp;height=120&amp;START_MAXIMIZED=FALSE&amp;creator=factset&amp;display_string=Audit"}</definedName>
    <definedName name="_698__FDSAUDITLINK__">{"fdsup://directions/FAT Viewer?action=UPDATE&amp;creator=factset&amp;DYN_ARGS=TRUE&amp;DOC_NAME=FAT:FQL_AUDITING_CLIENT_TEMPLATE.FAT&amp;display_string=Audit&amp;VAR:KEY=QHINOBAFAD&amp;VAR:QUERY=RkZfRUJJVChBTk4sMCwsLCxVU0Qp&amp;WINDOW=FIRST_POPUP&amp;HEIGHT=450&amp;WIDTH=450&amp;START_MAXIMIZED=","FALSE&amp;VAR:CALENDAR=US&amp;VAR:SYMBOL=DNB&amp;VAR:INDEX=0"}</definedName>
    <definedName name="_6980__FDSAUDITLINK__">{"fdsup://Directions/FactSet Auditing Viewer?action=AUDIT_VALUE&amp;DB=129&amp;ID1=75875010&amp;VALUEID=02999&amp;SDATE=201003&amp;PERIODTYPE=QTR_STD&amp;window=popup_no_bar&amp;width=385&amp;height=120&amp;START_MAXIMIZED=FALSE&amp;creator=factset&amp;display_string=Audit"}</definedName>
    <definedName name="_6981__FDSAUDITLINK__">{"fdsup://Directions/FactSet Auditing Viewer?action=AUDIT_VALUE&amp;DB=129&amp;ID1=75875010&amp;VALUEID=02101&amp;SDATE=201003&amp;PERIODTYPE=QTR_STD&amp;window=popup_no_bar&amp;width=385&amp;height=120&amp;START_MAXIMIZED=FALSE&amp;creator=factset&amp;display_string=Audit"}</definedName>
    <definedName name="_6982__FDSAUDITLINK__">{"fdsup://Directions/FactSet Auditing Viewer?action=AUDIT_VALUE&amp;DB=129&amp;ID1=98074510&amp;VALUEID=02999&amp;SDATE=201004&amp;PERIODTYPE=QTR_STD&amp;window=popup_no_bar&amp;width=385&amp;height=120&amp;START_MAXIMIZED=FALSE&amp;creator=factset&amp;display_string=Audit"}</definedName>
    <definedName name="_6983__FDSAUDITLINK__">{"fdsup://Directions/FactSet Auditing Viewer?action=AUDIT_VALUE&amp;DB=129&amp;ID1=98074510&amp;VALUEID=02101&amp;SDATE=201004&amp;PERIODTYPE=QTR_STD&amp;window=popup_no_bar&amp;width=385&amp;height=120&amp;START_MAXIMIZED=FALSE&amp;creator=factset&amp;display_string=Audit"}</definedName>
    <definedName name="_6984__FDSAUDITLINK__">{"fdsup://Directions/FactSet Auditing Viewer?action=AUDIT_VALUE&amp;DB=129&amp;ID1=65566310&amp;VALUEID=02999&amp;SDATE=201004&amp;PERIODTYPE=QTR_STD&amp;window=popup_no_bar&amp;width=385&amp;height=120&amp;START_MAXIMIZED=FALSE&amp;creator=factset&amp;display_string=Audit"}</definedName>
    <definedName name="_6985__FDSAUDITLINK__">{"fdsup://Directions/FactSet Auditing Viewer?action=AUDIT_VALUE&amp;DB=129&amp;ID1=65566310&amp;VALUEID=02101&amp;SDATE=201004&amp;PERIODTYPE=QTR_STD&amp;window=popup_no_bar&amp;width=385&amp;height=120&amp;START_MAXIMIZED=FALSE&amp;creator=factset&amp;display_string=Audit"}</definedName>
    <definedName name="_6986__FDSAUDITLINK__">{"fdsup://Directions/FactSet Auditing Viewer?action=AUDIT_VALUE&amp;DB=129&amp;ID1=87936910&amp;VALUEID=02999&amp;SDATE=200903&amp;PERIODTYPE=QTR_STD&amp;window=popup_no_bar&amp;width=385&amp;height=120&amp;START_MAXIMIZED=FALSE&amp;creator=factset&amp;display_string=Audit"}</definedName>
    <definedName name="_6987__FDSAUDITLINK__">{"fdsup://Directions/FactSet Auditing Viewer?action=AUDIT_VALUE&amp;DB=129&amp;ID1=87936910&amp;VALUEID=02999&amp;SDATE=201003&amp;PERIODTYPE=QTR_STD&amp;window=popup_no_bar&amp;width=385&amp;height=120&amp;START_MAXIMIZED=FALSE&amp;creator=factset&amp;display_string=Audit"}</definedName>
    <definedName name="_6988__FDSAUDITLINK__">{"fdsup://Directions/FactSet Auditing Viewer?action=AUDIT_VALUE&amp;DB=129&amp;ID1=87936910&amp;VALUEID=02101&amp;SDATE=201003&amp;PERIODTYPE=QTR_STD&amp;window=popup_no_bar&amp;width=385&amp;height=120&amp;START_MAXIMIZED=FALSE&amp;creator=factset&amp;display_string=Audit"}</definedName>
    <definedName name="_6989__FDSAUDITLINK__">{"fdsup://Directions/FactSet Auditing Viewer?action=AUDIT_VALUE&amp;DB=129&amp;ID1=48917010&amp;VALUEID=02999&amp;SDATE=201001&amp;PERIODTYPE=QTR_STD&amp;window=popup_no_bar&amp;width=385&amp;height=120&amp;START_MAXIMIZED=FALSE&amp;creator=factset&amp;display_string=Audit"}</definedName>
    <definedName name="_699__FDSAUDITLINK__">{"fdsup://directions/FAT Viewer?action=UPDATE&amp;creator=factset&amp;DYN_ARGS=TRUE&amp;DOC_NAME=FAT:FQL_AUDITING_CLIENT_TEMPLATE.FAT&amp;display_string=Audit&amp;VAR:KEY=KROHOJCBYV&amp;VAR:QUERY=RkZfTkVUX0lOQyhBTk4sMCwsLCxVU0Qp&amp;WINDOW=FIRST_POPUP&amp;HEIGHT=450&amp;WIDTH=450&amp;START_MAXIMI","ZED=FALSE&amp;VAR:CALENDAR=US&amp;VAR:SYMBOL=VRSK&amp;VAR:INDEX=0"}</definedName>
    <definedName name="_6990__FDSAUDITLINK__">{"fdsup://Directions/FactSet Auditing Viewer?action=AUDIT_VALUE&amp;DB=129&amp;ID1=48917010&amp;VALUEID=02999&amp;SDATE=201101&amp;PERIODTYPE=QTR_STD&amp;window=popup_no_bar&amp;width=385&amp;height=120&amp;START_MAXIMIZED=FALSE&amp;creator=factset&amp;display_string=Audit"}</definedName>
    <definedName name="_6991__FDSAUDITLINK__">{"fdsup://Directions/FactSet Auditing Viewer?action=AUDIT_VALUE&amp;DB=129&amp;ID1=48917010&amp;VALUEID=02101&amp;SDATE=201101&amp;PERIODTYPE=QTR_STD&amp;window=popup_no_bar&amp;width=385&amp;height=120&amp;START_MAXIMIZED=FALSE&amp;creator=factset&amp;display_string=Audit"}</definedName>
    <definedName name="_6992__FDSAUDITLINK__">{"fdsup://Directions/FactSet Auditing Viewer?action=AUDIT_VALUE&amp;DB=129&amp;ID1=36555810&amp;VALUEID=02999&amp;SDATE=200903&amp;PERIODTYPE=QTR_STD&amp;window=popup_no_bar&amp;width=385&amp;height=120&amp;START_MAXIMIZED=FALSE&amp;creator=factset&amp;display_string=Audit"}</definedName>
    <definedName name="_6993__FDSAUDITLINK__">{"fdsup://Directions/FactSet Auditing Viewer?action=AUDIT_VALUE&amp;DB=129&amp;ID1=36555810&amp;VALUEID=02999&amp;SDATE=201003&amp;PERIODTYPE=QTR_STD&amp;window=popup_no_bar&amp;width=385&amp;height=120&amp;START_MAXIMIZED=FALSE&amp;creator=factset&amp;display_string=Audit"}</definedName>
    <definedName name="_6994__FDSAUDITLINK__">{"fdsup://Directions/FactSet Auditing Viewer?action=AUDIT_VALUE&amp;DB=129&amp;ID1=36555810&amp;VALUEID=02101&amp;SDATE=201003&amp;PERIODTYPE=QTR_STD&amp;window=popup_no_bar&amp;width=385&amp;height=120&amp;START_MAXIMIZED=FALSE&amp;creator=factset&amp;display_string=Audit"}</definedName>
    <definedName name="_6995__FDSAUDITLINK__">{"fdsup://Directions/FactSet Auditing Viewer?action=AUDIT_VALUE&amp;DB=129&amp;ID1=53390010&amp;VALUEID=02999&amp;SDATE=200903&amp;PERIODTYPE=QTR_STD&amp;window=popup_no_bar&amp;width=385&amp;height=120&amp;START_MAXIMIZED=FALSE&amp;creator=factset&amp;display_string=Audit"}</definedName>
    <definedName name="_6996__FDSAUDITLINK__">{"fdsup://Directions/FactSet Auditing Viewer?action=AUDIT_VALUE&amp;DB=129&amp;ID1=53390010&amp;VALUEID=02999&amp;SDATE=201003&amp;PERIODTYPE=QTR_STD&amp;window=popup_no_bar&amp;width=385&amp;height=120&amp;START_MAXIMIZED=FALSE&amp;creator=factset&amp;display_string=Audit"}</definedName>
    <definedName name="_6997__FDSAUDITLINK__">{"fdsup://Directions/FactSet Auditing Viewer?action=AUDIT_VALUE&amp;DB=129&amp;ID1=53390010&amp;VALUEID=02101&amp;SDATE=201003&amp;PERIODTYPE=QTR_STD&amp;window=popup_no_bar&amp;width=385&amp;height=120&amp;START_MAXIMIZED=FALSE&amp;creator=factset&amp;display_string=Audit"}</definedName>
    <definedName name="_6998__FDSAUDITLINK__">{"fdsup://Directions/FactSet Auditing Viewer?action=AUDIT_VALUE&amp;DB=129&amp;ID1=67000810&amp;VALUEID=02999&amp;SDATE=200903&amp;PERIODTYPE=QTR_STD&amp;window=popup_no_bar&amp;width=385&amp;height=120&amp;START_MAXIMIZED=FALSE&amp;creator=factset&amp;display_string=Audit"}</definedName>
    <definedName name="_6999__FDSAUDITLINK__">{"fdsup://Directions/FactSet Auditing Viewer?action=AUDIT_VALUE&amp;DB=129&amp;ID1=67000810&amp;VALUEID=02999&amp;SDATE=201003&amp;PERIODTYPE=QTR_STD&amp;window=popup_no_bar&amp;width=385&amp;height=120&amp;START_MAXIMIZED=FALSE&amp;creator=factset&amp;display_string=Audit"}</definedName>
    <definedName name="_7__FDSAUDITLINK__">{"fdsup://directions/FAT Viewer?action=UPDATE&amp;creator=factset&amp;DYN_ARGS=TRUE&amp;DOC_NAME=FAT:FQL_AUDITING_CLIENT_TEMPLATE.FAT&amp;display_string=Audit&amp;VAR:KEY=IPMJMBWDUZ&amp;VAR:QUERY=RkZfRVBTKEFOTiwyMDA3LCwsLFVTRCk=&amp;WINDOW=FIRST_POPUP&amp;HEIGHT=450&amp;WIDTH=450&amp;START_MAXIMI","ZED=FALSE&amp;VAR:CALENDAR=US&amp;VAR:SYMBOL=B27WYK&amp;VAR:INDEX=0"}</definedName>
    <definedName name="_70__FDSAUDITLINK__">{"fdsup://Directions/FactSet Auditing Viewer?action=AUDIT_VALUE&amp;DB=129&amp;ID1=67551U10&amp;VALUEID=01001&amp;SDATE=2008&amp;PERIODTYPE=ANN_STD&amp;SCFT=3&amp;window=popup_no_bar&amp;width=385&amp;height=120&amp;START_MAXIMIZED=FALSE&amp;creator=factset&amp;display_string=Audit"}</definedName>
    <definedName name="_700__FDSAUDITLINK__">{"fdsup://directions/FAT Viewer?action=UPDATE&amp;creator=factset&amp;DYN_ARGS=TRUE&amp;DOC_NAME=FAT:FQL_AUDITING_CLIENT_TEMPLATE.FAT&amp;display_string=Audit&amp;VAR:KEY=KROHOJCBYV&amp;VAR:QUERY=RkZfTkVUX0lOQyhBTk4sMCwsLCxVU0Qp&amp;WINDOW=FIRST_POPUP&amp;HEIGHT=450&amp;WIDTH=450&amp;START_MAXIMI","ZED=FALSE&amp;VAR:CALENDAR=US&amp;VAR:SYMBOL=VRSK&amp;VAR:INDEX=0"}</definedName>
    <definedName name="_7000__FDSAUDITLINK__">{"fdsup://Directions/FactSet Auditing Viewer?action=AUDIT_VALUE&amp;DB=129&amp;ID1=67000810&amp;VALUEID=02101&amp;SDATE=201003&amp;PERIODTYPE=QTR_STD&amp;window=popup_no_bar&amp;width=385&amp;height=120&amp;START_MAXIMIZED=FALSE&amp;creator=factset&amp;display_string=Audit"}</definedName>
    <definedName name="_7001__FDSAUDITLINK__">{"fdsup://Directions/FactSet Auditing Viewer?action=AUDIT_VALUE&amp;DB=129&amp;ID1=88738910&amp;VALUEID=02999&amp;SDATE=200903&amp;PERIODTYPE=QTR_STD&amp;window=popup_no_bar&amp;width=385&amp;height=120&amp;START_MAXIMIZED=FALSE&amp;creator=factset&amp;display_string=Audit"}</definedName>
    <definedName name="_7002__FDSAUDITLINK__">{"fdsup://Directions/FactSet Auditing Viewer?action=AUDIT_VALUE&amp;DB=129&amp;ID1=88738910&amp;VALUEID=02999&amp;SDATE=201003&amp;PERIODTYPE=QTR_STD&amp;window=popup_no_bar&amp;width=385&amp;height=120&amp;START_MAXIMIZED=FALSE&amp;creator=factset&amp;display_string=Audit"}</definedName>
    <definedName name="_7003__FDSAUDITLINK__">{"fdsup://Directions/FactSet Auditing Viewer?action=AUDIT_VALUE&amp;DB=129&amp;ID1=88738910&amp;VALUEID=02101&amp;SDATE=201003&amp;PERIODTYPE=QTR_STD&amp;window=popup_no_bar&amp;width=385&amp;height=120&amp;START_MAXIMIZED=FALSE&amp;creator=factset&amp;display_string=Audit"}</definedName>
    <definedName name="_7004__FDSAUDITLINK__">{"fdsup://Directions/FactSet Auditing Viewer?action=AUDIT_VALUE&amp;DB=129&amp;ID1=26160810&amp;VALUEID=02999&amp;SDATE=200903&amp;PERIODTYPE=QTR_STD&amp;window=popup_no_bar&amp;width=385&amp;height=120&amp;START_MAXIMIZED=FALSE&amp;creator=factset&amp;display_string=Audit"}</definedName>
    <definedName name="_7005__FDSAUDITLINK__">{"fdsup://Directions/FactSet Auditing Viewer?action=AUDIT_VALUE&amp;DB=129&amp;ID1=26160810&amp;VALUEID=02999&amp;SDATE=201003&amp;PERIODTYPE=QTR_STD&amp;window=popup_no_bar&amp;width=385&amp;height=120&amp;START_MAXIMIZED=FALSE&amp;creator=factset&amp;display_string=Audit"}</definedName>
    <definedName name="_7006__FDSAUDITLINK__">{"fdsup://Directions/FactSet Auditing Viewer?action=AUDIT_VALUE&amp;DB=129&amp;ID1=26160810&amp;VALUEID=02101&amp;SDATE=201003&amp;PERIODTYPE=QTR_STD&amp;window=popup_no_bar&amp;width=385&amp;height=120&amp;START_MAXIMIZED=FALSE&amp;creator=factset&amp;display_string=Audit"}</definedName>
    <definedName name="_7007__FDSAUDITLINK__">{"fdsup://Directions/FactSet Auditing Viewer?action=AUDIT_VALUE&amp;DB=129&amp;ID1=52466010&amp;VALUEID=02999&amp;SDATE=200903&amp;PERIODTYPE=QTR_STD&amp;window=popup_no_bar&amp;width=385&amp;height=120&amp;START_MAXIMIZED=FALSE&amp;creator=factset&amp;display_string=Audit"}</definedName>
    <definedName name="_7008__FDSAUDITLINK__">{"fdsup://Directions/FactSet Auditing Viewer?action=AUDIT_VALUE&amp;DB=129&amp;ID1=52466010&amp;VALUEID=02999&amp;SDATE=201003&amp;PERIODTYPE=QTR_STD&amp;window=popup_no_bar&amp;width=385&amp;height=120&amp;START_MAXIMIZED=FALSE&amp;creator=factset&amp;display_string=Audit"}</definedName>
    <definedName name="_7009__FDSAUDITLINK__">{"fdsup://Directions/FactSet Auditing Viewer?action=AUDIT_VALUE&amp;DB=129&amp;ID1=52466010&amp;VALUEID=02101&amp;SDATE=201003&amp;PERIODTYPE=QTR_STD&amp;window=popup_no_bar&amp;width=385&amp;height=120&amp;START_MAXIMIZED=FALSE&amp;creator=factset&amp;display_string=Audit"}</definedName>
    <definedName name="_701__FDSAUDITLINK__">{"fdsup://Directions/FactSet Auditing Viewer?action=AUDIT_VALUE&amp;DB=129&amp;ID1=92345Y10&amp;VALUEID=01451&amp;SDATE=2009&amp;PERIODTYPE=ANN_STD&amp;window=popup_no_bar&amp;width=385&amp;height=120&amp;START_MAXIMIZED=FALSE&amp;creator=factset&amp;display_string=Audit"}</definedName>
    <definedName name="_7010__FDSAUDITLINK__">{"fdsup://Directions/FactSet Auditing Viewer?action=AUDIT_VALUE&amp;DB=129&amp;ID1=81211K10&amp;VALUEID=02999&amp;SDATE=200903&amp;PERIODTYPE=QTR_STD&amp;window=popup_no_bar&amp;width=385&amp;height=120&amp;START_MAXIMIZED=FALSE&amp;creator=factset&amp;display_string=Audit"}</definedName>
    <definedName name="_7011__FDSAUDITLINK__">{"fdsup://Directions/FactSet Auditing Viewer?action=AUDIT_VALUE&amp;DB=129&amp;ID1=81211K10&amp;VALUEID=02999&amp;SDATE=201003&amp;PERIODTYPE=QTR_STD&amp;window=popup_no_bar&amp;width=385&amp;height=120&amp;START_MAXIMIZED=FALSE&amp;creator=factset&amp;display_string=Audit"}</definedName>
    <definedName name="_7012__FDSAUDITLINK__">{"fdsup://Directions/FactSet Auditing Viewer?action=AUDIT_VALUE&amp;DB=129&amp;ID1=81211K10&amp;VALUEID=02101&amp;SDATE=201003&amp;PERIODTYPE=QTR_STD&amp;window=popup_no_bar&amp;width=385&amp;height=120&amp;START_MAXIMIZED=FALSE&amp;creator=factset&amp;display_string=Audit"}</definedName>
    <definedName name="_7013__FDSAUDITLINK__">{"fdsup://Directions/FactSet Auditing Viewer?action=AUDIT_VALUE&amp;DB=129&amp;ID1=77669610&amp;VALUEID=02999&amp;SDATE=200903&amp;PERIODTYPE=QTR_STD&amp;window=popup_no_bar&amp;width=385&amp;height=120&amp;START_MAXIMIZED=FALSE&amp;creator=factset&amp;display_string=Audit"}</definedName>
    <definedName name="_7014__FDSAUDITLINK__">{"fdsup://Directions/FactSet Auditing Viewer?action=AUDIT_VALUE&amp;DB=129&amp;ID1=77669610&amp;VALUEID=02999&amp;SDATE=201003&amp;PERIODTYPE=QTR_STD&amp;window=popup_no_bar&amp;width=385&amp;height=120&amp;START_MAXIMIZED=FALSE&amp;creator=factset&amp;display_string=Audit"}</definedName>
    <definedName name="_7015__FDSAUDITLINK__">{"fdsup://Directions/FactSet Auditing Viewer?action=AUDIT_VALUE&amp;DB=129&amp;ID1=77669610&amp;VALUEID=02101&amp;SDATE=200903&amp;PERIODTYPE=QTR_STD&amp;window=popup_no_bar&amp;width=385&amp;height=120&amp;START_MAXIMIZED=FALSE&amp;creator=factset&amp;display_string=Audit"}</definedName>
    <definedName name="_7016__FDSAUDITLINK__">{"fdsup://Directions/FactSet Auditing Viewer?action=AUDIT_VALUE&amp;DB=129&amp;ID1=77669610&amp;VALUEID=02101&amp;SDATE=201003&amp;PERIODTYPE=QTR_STD&amp;window=popup_no_bar&amp;width=385&amp;height=120&amp;START_MAXIMIZED=FALSE&amp;creator=factset&amp;display_string=Audit"}</definedName>
    <definedName name="_7017__FDSAUDITLINK__">{"fdsup://Directions/FactSet Auditing Viewer?action=AUDIT_VALUE&amp;DB=129&amp;ID1=69076840&amp;VALUEID=02999&amp;SDATE=200903&amp;PERIODTYPE=QTR_STD&amp;window=popup_no_bar&amp;width=385&amp;height=120&amp;START_MAXIMIZED=FALSE&amp;creator=factset&amp;display_string=Audit"}</definedName>
    <definedName name="_7018__FDSAUDITLINK__">{"fdsup://Directions/FactSet Auditing Viewer?action=AUDIT_VALUE&amp;DB=129&amp;ID1=69076840&amp;VALUEID=02999&amp;SDATE=201003&amp;PERIODTYPE=QTR_STD&amp;window=popup_no_bar&amp;width=385&amp;height=120&amp;START_MAXIMIZED=FALSE&amp;creator=factset&amp;display_string=Audit"}</definedName>
    <definedName name="_7019__FDSAUDITLINK__">{"fdsup://Directions/FactSet Auditing Viewer?action=AUDIT_VALUE&amp;DB=129&amp;ID1=69076840&amp;VALUEID=02101&amp;SDATE=201003&amp;PERIODTYPE=QTR_STD&amp;window=popup_no_bar&amp;width=385&amp;height=120&amp;START_MAXIMIZED=FALSE&amp;creator=factset&amp;display_string=Audit"}</definedName>
    <definedName name="_702__FDSAUDITLINK__">{"fdsup://directions/FAT Viewer?action=UPDATE&amp;creator=factset&amp;DYN_ARGS=TRUE&amp;DOC_NAME=FAT:FQL_AUDITING_CLIENT_TEMPLATE.FAT&amp;display_string=Audit&amp;VAR:KEY=EFUPOFYDEV&amp;VAR:QUERY=RkZfSU5UX0VYUF9ORVQoQU5OLDAsLCwsVVNEKQ==&amp;WINDOW=FIRST_POPUP&amp;HEIGHT=450&amp;WIDTH=450&amp;STAR","T_MAXIMIZED=FALSE&amp;VAR:CALENDAR=US&amp;VAR:SYMBOL=VRSK&amp;VAR:INDEX=0"}</definedName>
    <definedName name="_7020__FDSAUDITLINK__">{"fdsup://Directions/FactSet Auditing Viewer?action=AUDIT_VALUE&amp;DB=129&amp;ID1=00915810&amp;VALUEID=02999&amp;SDATE=201004&amp;PERIODTYPE=QTR_STD&amp;window=popup_no_bar&amp;width=385&amp;height=120&amp;START_MAXIMIZED=FALSE&amp;creator=factset&amp;display_string=Audit"}</definedName>
    <definedName name="_7021__FDSAUDITLINK__">{"fdsup://Directions/FactSet Auditing Viewer?action=AUDIT_VALUE&amp;DB=129&amp;ID1=00915810&amp;VALUEID=02101&amp;SDATE=201004&amp;PERIODTYPE=QTR_STD&amp;window=popup_no_bar&amp;width=385&amp;height=120&amp;START_MAXIMIZED=FALSE&amp;creator=factset&amp;display_string=Audit"}</definedName>
    <definedName name="_7022__FDSAUDITLINK__">{"fdsup://Directions/FactSet Auditing Viewer?action=AUDIT_VALUE&amp;DB=129&amp;ID1=03822210&amp;VALUEID=02999&amp;SDATE=201004&amp;PERIODTYPE=QTR_STD&amp;window=popup_no_bar&amp;width=385&amp;height=120&amp;START_MAXIMIZED=FALSE&amp;creator=factset&amp;display_string=Audit"}</definedName>
    <definedName name="_7023__FDSAUDITLINK__">{"fdsup://Directions/FactSet Auditing Viewer?action=AUDIT_VALUE&amp;DB=129&amp;ID1=03822210&amp;VALUEID=02101&amp;SDATE=201004&amp;PERIODTYPE=QTR_STD&amp;window=popup_no_bar&amp;width=385&amp;height=120&amp;START_MAXIMIZED=FALSE&amp;creator=factset&amp;display_string=Audit"}</definedName>
    <definedName name="_7024__FDSAUDITLINK__">{"fdsup://Directions/FactSet Auditing Viewer?action=AUDIT_VALUE&amp;DB=129&amp;ID1=74005P10&amp;VALUEID=02999&amp;SDATE=200903&amp;PERIODTYPE=QTR_STD&amp;window=popup_no_bar&amp;width=385&amp;height=120&amp;START_MAXIMIZED=FALSE&amp;creator=factset&amp;display_string=Audit"}</definedName>
    <definedName name="_7025__FDSAUDITLINK__">{"fdsup://Directions/FactSet Auditing Viewer?action=AUDIT_VALUE&amp;DB=129&amp;ID1=74005P10&amp;VALUEID=02999&amp;SDATE=201003&amp;PERIODTYPE=QTR_STD&amp;window=popup_no_bar&amp;width=385&amp;height=120&amp;START_MAXIMIZED=FALSE&amp;creator=factset&amp;display_string=Audit"}</definedName>
    <definedName name="_7026__FDSAUDITLINK__">{"fdsup://Directions/FactSet Auditing Viewer?action=AUDIT_VALUE&amp;DB=129&amp;ID1=74005P10&amp;VALUEID=02101&amp;SDATE=200903&amp;PERIODTYPE=QTR_STD&amp;window=popup_no_bar&amp;width=385&amp;height=120&amp;START_MAXIMIZED=FALSE&amp;creator=factset&amp;display_string=Audit"}</definedName>
    <definedName name="_7027__FDSAUDITLINK__">{"fdsup://Directions/FactSet Auditing Viewer?action=AUDIT_VALUE&amp;DB=129&amp;ID1=74005P10&amp;VALUEID=02101&amp;SDATE=201003&amp;PERIODTYPE=QTR_STD&amp;window=popup_no_bar&amp;width=385&amp;height=120&amp;START_MAXIMIZED=FALSE&amp;creator=factset&amp;display_string=Audit"}</definedName>
    <definedName name="_7028__FDSAUDITLINK__">{"fdsup://Directions/FactSet Auditing Viewer?action=AUDIT_VALUE&amp;DB=129&amp;ID1=43851610&amp;VALUEID=02999&amp;SDATE=200903&amp;PERIODTYPE=QTR_STD&amp;window=popup_no_bar&amp;width=385&amp;height=120&amp;START_MAXIMIZED=FALSE&amp;creator=factset&amp;display_string=Audit"}</definedName>
    <definedName name="_7029__FDSAUDITLINK__">{"fdsup://Directions/FactSet Auditing Viewer?action=AUDIT_VALUE&amp;DB=129&amp;ID1=43851610&amp;VALUEID=02999&amp;SDATE=201003&amp;PERIODTYPE=QTR_STD&amp;window=popup_no_bar&amp;width=385&amp;height=120&amp;START_MAXIMIZED=FALSE&amp;creator=factset&amp;display_string=Audit"}</definedName>
    <definedName name="_703__FDSAUDITLINK__">{"fdsup://directions/FAT Viewer?action=UPDATE&amp;creator=factset&amp;DYN_ARGS=TRUE&amp;DOC_NAME=FAT:FQL_AUDITING_CLIENT_TEMPLATE.FAT&amp;display_string=Audit&amp;VAR:KEY=EFUPOFYDEV&amp;VAR:QUERY=RkZfSU5UX0VYUF9ORVQoQU5OLDAsLCwsVVNEKQ==&amp;WINDOW=FIRST_POPUP&amp;HEIGHT=450&amp;WIDTH=450&amp;STAR","T_MAXIMIZED=FALSE&amp;VAR:CALENDAR=US&amp;VAR:SYMBOL=VRSK&amp;VAR:INDEX=0"}</definedName>
    <definedName name="_7030__FDSAUDITLINK__">{"fdsup://Directions/FactSet Auditing Viewer?action=AUDIT_VALUE&amp;DB=129&amp;ID1=43851610&amp;VALUEID=02101&amp;SDATE=200903&amp;PERIODTYPE=QTR_STD&amp;window=popup_no_bar&amp;width=385&amp;height=120&amp;START_MAXIMIZED=FALSE&amp;creator=factset&amp;display_string=Audit"}</definedName>
    <definedName name="_7031__FDSAUDITLINK__">{"fdsup://Directions/FactSet Auditing Viewer?action=AUDIT_VALUE&amp;DB=129&amp;ID1=43851610&amp;VALUEID=02101&amp;SDATE=201003&amp;PERIODTYPE=QTR_STD&amp;window=popup_no_bar&amp;width=385&amp;height=120&amp;START_MAXIMIZED=FALSE&amp;creator=factset&amp;display_string=Audit"}</definedName>
    <definedName name="_7032__FDSAUDITLINK__">{"fdsup://directions/FAT Viewer?action=UPDATE&amp;creator=factset&amp;DYN_ARGS=TRUE&amp;DOC_NAME=FAT:FQL_AUDITING_CLIENT_TEMPLATE.FAT&amp;display_string=Audit&amp;VAR:KEY=XAZUTMPGVG&amp;VAR:QUERY=KEZGX05FVF9JTkMoTFRNUywzOTA4MiwsLCxVU0QpQEZGX05FVF9JTkMoQU5OLDM5MDgyLCwsLFVTRCkp&amp;WIND","OW=FIRST_POPUP&amp;HEIGHT=450&amp;WIDTH=450&amp;START_MAXIMIZED=FALSE&amp;VAR:CALENDAR=US&amp;VAR:SYMBOL=75524B10&amp;VAR:INDEX=0"}</definedName>
    <definedName name="_7033__FDSAUDITLINK__">{"fdsup://directions/FAT Viewer?action=UPDATE&amp;creator=factset&amp;DYN_ARGS=TRUE&amp;DOC_NAME=FAT:FQL_AUDITING_CLIENT_TEMPLATE.FAT&amp;display_string=Audit&amp;VAR:KEY=VMFATQDGFG&amp;VAR:QUERY=KEZGX05FVF9JTkMoTFRNUywzODcxNywsLCxVU0QpQEZGX05FVF9JTkMoQU5OLDM4NzE3LCwsLFVTRCkp&amp;WIND","OW=FIRST_POPUP&amp;HEIGHT=450&amp;WIDTH=450&amp;START_MAXIMIZED=FALSE&amp;VAR:CALENDAR=US&amp;VAR:SYMBOL=75524B10&amp;VAR:INDEX=0"}</definedName>
    <definedName name="_7034__FDSAUDITLINK__">{"fdsup://Directions/FactSet Auditing Viewer?action=AUDIT_VALUE&amp;DB=129&amp;ID1=29101110&amp;VALUEID=02999&amp;SDATE=201004&amp;PERIODTYPE=QTR_STD&amp;window=popup_no_bar&amp;width=385&amp;height=120&amp;START_MAXIMIZED=FALSE&amp;creator=factset&amp;display_string=Audit"}</definedName>
    <definedName name="_7035__FDSAUDITLINK__">{"fdsup://directions/FAT Viewer?action=UPDATE&amp;creator=factset&amp;DYN_ARGS=TRUE&amp;DOC_NAME=FAT:FQL_AUDITING_CLIENT_TEMPLATE.FAT&amp;display_string=Audit&amp;VAR:KEY=BCDGVSBKFC&amp;VAR:QUERY=KEZGX05FVF9JTkMoTFRNUywzODM1MiwsLCxVU0QpQEZGX05FVF9JTkMoQU5OLDM4MzUyLCwsLFVTRCkp&amp;WIND","OW=FIRST_POPUP&amp;HEIGHT=450&amp;WIDTH=450&amp;START_MAXIMIZED=FALSE&amp;VAR:CALENDAR=US&amp;VAR:SYMBOL=75524B10&amp;VAR:INDEX=0"}</definedName>
    <definedName name="_7036__FDSAUDITLINK__">{"fdsup://Directions/FactSet Auditing Viewer?action=AUDIT_VALUE&amp;DB=129&amp;ID1=29101110&amp;VALUEID=02101&amp;SDATE=201004&amp;PERIODTYPE=QTR_STD&amp;window=popup_no_bar&amp;width=385&amp;height=120&amp;START_MAXIMIZED=FALSE&amp;creator=factset&amp;display_string=Audit"}</definedName>
    <definedName name="_7037__FDSAUDITLINK__">{"fdsup://directions/FAT Viewer?action=UPDATE&amp;creator=factset&amp;DYN_ARGS=TRUE&amp;DOC_NAME=FAT:FQL_AUDITING_CLIENT_TEMPLATE.FAT&amp;display_string=Audit&amp;VAR:KEY=ZQVWRCNSPS&amp;VAR:QUERY=KEZGX05FVF9JTkMoTFRNUywzOTA4MiwsLCxVU0QpQEZGX05FVF9JTkMoQU5OLDM5MDgyLCwsLFVTRCkp&amp;WIND","OW=FIRST_POPUP&amp;HEIGHT=450&amp;WIDTH=450&amp;START_MAXIMIZED=FALSE&amp;VAR:CALENDAR=US&amp;VAR:SYMBOL=00108410&amp;VAR:INDEX=0"}</definedName>
    <definedName name="_7038__FDSAUDITLINK__">{"fdsup://directions/FAT Viewer?action=UPDATE&amp;creator=factset&amp;DYN_ARGS=TRUE&amp;DOC_NAME=FAT:FQL_AUDITING_CLIENT_TEMPLATE.FAT&amp;display_string=Audit&amp;VAR:KEY=VQPIRCXEZS&amp;VAR:QUERY=KEZGX05FVF9JTkMoTFRNUywzODcxNywsLCxVU0QpQEZGX05FVF9JTkMoQU5OLDM4NzE3LCwsLFVTRCkp&amp;WIND","OW=FIRST_POPUP&amp;HEIGHT=450&amp;WIDTH=450&amp;START_MAXIMIZED=FALSE&amp;VAR:CALENDAR=US&amp;VAR:SYMBOL=00108410&amp;VAR:INDEX=0"}</definedName>
    <definedName name="_7039__FDSAUDITLINK__">{"fdsup://directions/FAT Viewer?action=UPDATE&amp;creator=factset&amp;DYN_ARGS=TRUE&amp;DOC_NAME=FAT:FQL_AUDITING_CLIENT_TEMPLATE.FAT&amp;display_string=Audit&amp;VAR:KEY=HQNILSROFW&amp;VAR:QUERY=KEZGX05FVF9JTkMoTFRNUywzODM1MiwsLCxVU0QpQEZGX05FVF9JTkMoQU5OLDM4MzUyLCwsLFVTRCkp&amp;WIND","OW=FIRST_POPUP&amp;HEIGHT=450&amp;WIDTH=450&amp;START_MAXIMIZED=FALSE&amp;VAR:CALENDAR=US&amp;VAR:SYMBOL=00108410&amp;VAR:INDEX=0"}</definedName>
    <definedName name="_704__FDSAUDITLINK__">{"fdsup://directions/FAT Viewer?action=UPDATE&amp;creator=factset&amp;DYN_ARGS=TRUE&amp;DOC_NAME=FAT:FQL_AUDITING_CLIENT_TEMPLATE.FAT&amp;display_string=Audit&amp;VAR:KEY=EJOHAJIDIR&amp;VAR:QUERY=RkZfRUJJVChBTk4sMCwsLCxVU0Qp&amp;WINDOW=FIRST_POPUP&amp;HEIGHT=450&amp;WIDTH=450&amp;START_MAXIMIZED=","FALSE&amp;VAR:CALENDAR=US&amp;VAR:SYMBOL=VRSK&amp;VAR:INDEX=0"}</definedName>
    <definedName name="_7040__FDSAUDITLINK__">{"fdsup://directions/FAT Viewer?action=UPDATE&amp;creator=factset&amp;DYN_ARGS=TRUE&amp;DOC_NAME=FAT:FQL_AUDITING_CLIENT_TEMPLATE.FAT&amp;display_string=Audit&amp;VAR:KEY=XMFWTMBYVM&amp;VAR:QUERY=KEZGX05FVF9JTkMoTFRNUywzNzk4NiwsLCxVU0QpQEZGX05FVF9JTkMoQU5OLDM3OTg2LCwsLFVTRCkp&amp;WIND","OW=FIRST_POPUP&amp;HEIGHT=450&amp;WIDTH=450&amp;START_MAXIMIZED=FALSE&amp;VAR:CALENDAR=US&amp;VAR:SYMBOL=00108410&amp;VAR:INDEX=0"}</definedName>
    <definedName name="_7041__FDSAUDITLINK__">{"fdsup://directions/FAT Viewer?action=UPDATE&amp;creator=factset&amp;DYN_ARGS=TRUE&amp;DOC_NAME=FAT:FQL_AUDITING_CLIENT_TEMPLATE.FAT&amp;display_string=Audit&amp;VAR:KEY=FCZQRUDIRM&amp;VAR:QUERY=KEZGX05FVF9JTkMoTFRNUyw0MDE3OCwsLCxVU0QpQEZGX05FVF9JTkMoQU5OLDQwMTc4LCwsLFVTRCkp&amp;WIND","OW=FIRST_POPUP&amp;HEIGHT=450&amp;WIDTH=450&amp;START_MAXIMIZED=FALSE&amp;VAR:CALENDAR=US&amp;VAR:SYMBOL=DE&amp;VAR:INDEX=0"}</definedName>
    <definedName name="_7042__FDSAUDITLINK__">{"fdsup://directions/FAT Viewer?action=UPDATE&amp;creator=factset&amp;DYN_ARGS=TRUE&amp;DOC_NAME=FAT:FQL_AUDITING_CLIENT_TEMPLATE.FAT&amp;display_string=Audit&amp;VAR:KEY=RUHWDMTGHI&amp;VAR:QUERY=KEZGX05FVF9JTkMoTFRNUywzOTgxMywsLCxVU0QpQEZGX05FVF9JTkMoQU5OLDM5ODEzLCwsLFVTRCkp&amp;WIND","OW=FIRST_POPUP&amp;HEIGHT=450&amp;WIDTH=450&amp;START_MAXIMIZED=FALSE&amp;VAR:CALENDAR=US&amp;VAR:SYMBOL=DE&amp;VAR:INDEX=0"}</definedName>
    <definedName name="_7043__FDSAUDITLINK__">{"fdsup://directions/FAT Viewer?action=UPDATE&amp;creator=factset&amp;DYN_ARGS=TRUE&amp;DOC_NAME=FAT:FQL_AUDITING_CLIENT_TEMPLATE.FAT&amp;display_string=Audit&amp;VAR:KEY=NWJYNIHIXG&amp;VAR:QUERY=KEZGX05FVF9JTkMoTFRNUywzOTQ0NywsLCxVU0QpQEZGX05FVF9JTkMoQU5OLDM5NDQ3LCwsLFVTRCkp&amp;WIND","OW=FIRST_POPUP&amp;HEIGHT=450&amp;WIDTH=450&amp;START_MAXIMIZED=FALSE&amp;VAR:CALENDAR=US&amp;VAR:SYMBOL=DE&amp;VAR:INDEX=0"}</definedName>
    <definedName name="_7044__FDSAUDITLINK__">{"fdsup://directions/FAT Viewer?action=UPDATE&amp;creator=factset&amp;DYN_ARGS=TRUE&amp;DOC_NAME=FAT:FQL_AUDITING_CLIENT_TEMPLATE.FAT&amp;display_string=Audit&amp;VAR:KEY=JETADUHAZW&amp;VAR:QUERY=KEZGX0VCSVREQV9JQihMVE1TLDM5NDQ3LCwsLFVTRClARkZfRUJJVERBX0lCKEFOTiwzOTQ0NywsLCxVU0QpK","Q==&amp;WINDOW=FIRST_POPUP&amp;HEIGHT=450&amp;WIDTH=450&amp;START_MAXIMIZED=FALSE&amp;VAR:CALENDAR=US&amp;VAR:SYMBOL=77669610&amp;VAR:INDEX=0"}</definedName>
    <definedName name="_7045__FDSAUDITLINK__">{"fdsup://directions/FAT Viewer?action=UPDATE&amp;creator=factset&amp;DYN_ARGS=TRUE&amp;DOC_NAME=FAT:FQL_AUDITING_CLIENT_TEMPLATE.FAT&amp;display_string=Audit&amp;VAR:KEY=VIXKJETYXO&amp;VAR:QUERY=KEZGX0VCSVREQV9JQihMVE1TLDM5MDgyLCwsLFVTRClARkZfRUJJVERBX0lCKEFOTiwzOTA4MiwsLCxVU0QpK","Q==&amp;WINDOW=FIRST_POPUP&amp;HEIGHT=450&amp;WIDTH=450&amp;START_MAXIMIZED=FALSE&amp;VAR:CALENDAR=US&amp;VAR:SYMBOL=77669610&amp;VAR:INDEX=0"}</definedName>
    <definedName name="_7046__FDSAUDITLINK__">{"fdsup://directions/FAT Viewer?action=UPDATE&amp;creator=factset&amp;DYN_ARGS=TRUE&amp;DOC_NAME=FAT:FQL_AUDITING_CLIENT_TEMPLATE.FAT&amp;display_string=Audit&amp;VAR:KEY=JEBOHCRQBO&amp;VAR:QUERY=KEZGX0VCSVREQV9JQihMVE1TLDM4NzE3LCwsLFVTRClARkZfRUJJVERBX0lCKEFOTiwzODcxNywsLCxVU0QpK","Q==&amp;WINDOW=FIRST_POPUP&amp;HEIGHT=450&amp;WIDTH=450&amp;START_MAXIMIZED=FALSE&amp;VAR:CALENDAR=US&amp;VAR:SYMBOL=77669610&amp;VAR:INDEX=0"}</definedName>
    <definedName name="_7047__FDSAUDITLINK__">{"fdsup://directions/FAT Viewer?action=UPDATE&amp;creator=factset&amp;DYN_ARGS=TRUE&amp;DOC_NAME=FAT:FQL_AUDITING_CLIENT_TEMPLATE.FAT&amp;display_string=Audit&amp;VAR:KEY=JQDANUHSRQ&amp;VAR:QUERY=KEZGX0VCSVREQV9JQihMVE1TLDM4MzUyLCwsLFVTRClARkZfRUJJVERBX0lCKEFOTiwzODM1MiwsLCxVU0QpK","Q==&amp;WINDOW=FIRST_POPUP&amp;HEIGHT=450&amp;WIDTH=450&amp;START_MAXIMIZED=FALSE&amp;VAR:CALENDAR=US&amp;VAR:SYMBOL=77669610&amp;VAR:INDEX=0"}</definedName>
    <definedName name="_7048__FDSAUDITLINK__">{"fdsup://directions/FAT Viewer?action=UPDATE&amp;creator=factset&amp;DYN_ARGS=TRUE&amp;DOC_NAME=FAT:FQL_AUDITING_CLIENT_TEMPLATE.FAT&amp;display_string=Audit&amp;VAR:KEY=RWZKRAPQHQ&amp;VAR:QUERY=KEZGX0VCSVREQV9JQihMVE1TLDM3OTg2LCwsLFVTRClARkZfRUJJVERBX0lCKEFOTiwzNzk4NiwsLCxVU0QpK","Q==&amp;WINDOW=FIRST_POPUP&amp;HEIGHT=450&amp;WIDTH=450&amp;START_MAXIMIZED=FALSE&amp;VAR:CALENDAR=US&amp;VAR:SYMBOL=77669610&amp;VAR:INDEX=0"}</definedName>
    <definedName name="_7049__FDSAUDITLINK__">{"fdsup://directions/FAT Viewer?action=UPDATE&amp;creator=factset&amp;DYN_ARGS=TRUE&amp;DOC_NAME=FAT:FQL_AUDITING_CLIENT_TEMPLATE.FAT&amp;display_string=Audit&amp;VAR:KEY=FITCLQFIRQ&amp;VAR:QUERY=KEZGX0VCSVREQV9JQihMVE1TLDQwMTc4LCwsLFVTRClARkZfRUJJVERBX0lCKEFOTiw0MDE3OCwsLCxVU0QpK","Q==&amp;WINDOW=FIRST_POPUP&amp;HEIGHT=450&amp;WIDTH=450&amp;START_MAXIMIZED=FALSE&amp;VAR:CALENDAR=US&amp;VAR:SYMBOL=29101110&amp;VAR:INDEX=0"}</definedName>
    <definedName name="_705__FDSAUDITLINK__">{"fdsup://directions/FAT Viewer?action=UPDATE&amp;creator=factset&amp;DYN_ARGS=TRUE&amp;DOC_NAME=FAT:FQL_AUDITING_CLIENT_TEMPLATE.FAT&amp;display_string=Audit&amp;VAR:KEY=EJOHAJIDIR&amp;VAR:QUERY=RkZfRUJJVChBTk4sMCwsLCxVU0Qp&amp;WINDOW=FIRST_POPUP&amp;HEIGHT=450&amp;WIDTH=450&amp;START_MAXIMIZED=","FALSE&amp;VAR:CALENDAR=US&amp;VAR:SYMBOL=VRSK&amp;VAR:INDEX=0"}</definedName>
    <definedName name="_7050__FDSAUDITLINK__">{"fdsup://directions/FAT Viewer?action=UPDATE&amp;creator=factset&amp;DYN_ARGS=TRUE&amp;DOC_NAME=FAT:FQL_AUDITING_CLIENT_TEMPLATE.FAT&amp;display_string=Audit&amp;VAR:KEY=VAVETIXSZY&amp;VAR:QUERY=KEZGX0VCSVREQV9JQihMVE1TLDM5NDQ3LCwsLFVTRClARkZfRUJJVERBX0lCKEFOTiwzOTQ0NywsLCxVU0QpK","Q==&amp;WINDOW=FIRST_POPUP&amp;HEIGHT=450&amp;WIDTH=450&amp;START_MAXIMIZED=FALSE&amp;VAR:CALENDAR=US&amp;VAR:SYMBOL=29101110&amp;VAR:INDEX=0"}</definedName>
    <definedName name="_7051__FDSAUDITLINK__">{"fdsup://directions/FAT Viewer?action=UPDATE&amp;creator=factset&amp;DYN_ARGS=TRUE&amp;DOC_NAME=FAT:FQL_AUDITING_CLIENT_TEMPLATE.FAT&amp;display_string=Audit&amp;VAR:KEY=LQDMJWBQLA&amp;VAR:QUERY=KEZGX0VCSVREQV9JQihMVE1TLDM5MDgyLCwsLFVTRClARkZfRUJJVERBX0lCKEFOTiwzOTA4MiwsLCxVU0QpK","Q==&amp;WINDOW=FIRST_POPUP&amp;HEIGHT=450&amp;WIDTH=450&amp;START_MAXIMIZED=FALSE&amp;VAR:CALENDAR=US&amp;VAR:SYMBOL=29101110&amp;VAR:INDEX=0"}</definedName>
    <definedName name="_7052__FDSAUDITLINK__">{"fdsup://directions/FAT Viewer?action=UPDATE&amp;creator=factset&amp;DYN_ARGS=TRUE&amp;DOC_NAME=FAT:FQL_AUDITING_CLIENT_TEMPLATE.FAT&amp;display_string=Audit&amp;VAR:KEY=TSJMLMBKTK&amp;VAR:QUERY=KEZGX0VCSVREQV9JQihMVE1TLDM4NzE3LCwsLFVTRClARkZfRUJJVERBX0lCKEFOTiwzODcxNywsLCxVU0QpK","Q==&amp;WINDOW=FIRST_POPUP&amp;HEIGHT=450&amp;WIDTH=450&amp;START_MAXIMIZED=FALSE&amp;VAR:CALENDAR=US&amp;VAR:SYMBOL=29101110&amp;VAR:INDEX=0"}</definedName>
    <definedName name="_7053__FDSAUDITLINK__">{"fdsup://directions/FAT Viewer?action=UPDATE&amp;creator=factset&amp;DYN_ARGS=TRUE&amp;DOC_NAME=FAT:FQL_AUDITING_CLIENT_TEMPLATE.FAT&amp;display_string=Audit&amp;VAR:KEY=XYTYVSNSZI&amp;VAR:QUERY=KEZGX0VCSVREQV9JQihMVE1TLDM4MzUyLCwsLFVTRClARkZfRUJJVERBX0lCKEFOTiwzODM1MiwsLCxVU0QpK","Q==&amp;WINDOW=FIRST_POPUP&amp;HEIGHT=450&amp;WIDTH=450&amp;START_MAXIMIZED=FALSE&amp;VAR:CALENDAR=US&amp;VAR:SYMBOL=29101110&amp;VAR:INDEX=0"}</definedName>
    <definedName name="_7054__FDSAUDITLINK__">{"fdsup://directions/FAT Viewer?action=UPDATE&amp;creator=factset&amp;DYN_ARGS=TRUE&amp;DOC_NAME=FAT:FQL_AUDITING_CLIENT_TEMPLATE.FAT&amp;display_string=Audit&amp;VAR:KEY=BEDQFKBETG&amp;VAR:QUERY=KEZGX0VCSVREQV9JQihMVE1TLDM3OTg2LCwsLFVTRClARkZfRUJJVERBX0lCKEFOTiwzNzk4NiwsLCxVU0QpK","Q==&amp;WINDOW=FIRST_POPUP&amp;HEIGHT=450&amp;WIDTH=450&amp;START_MAXIMIZED=FALSE&amp;VAR:CALENDAR=US&amp;VAR:SYMBOL=29101110&amp;VAR:INDEX=0"}</definedName>
    <definedName name="_7055__FDSAUDITLINK__">{"fdsup://Directions/FactSet Auditing Viewer?action=AUDIT_VALUE&amp;DB=129&amp;ID1=16115Q30&amp;VALUEID=01001&amp;SDATE=2006&amp;PERIODTYPE=ANN_STD&amp;window=popup_no_bar&amp;width=385&amp;height=120&amp;START_MAXIMIZED=FALSE&amp;creator=factset&amp;display_string=Audit"}</definedName>
    <definedName name="_7056__FDSAUDITLINK__">{"fdsup://Directions/FactSet Auditing Viewer?action=AUDIT_VALUE&amp;DB=129&amp;ID1=48354810&amp;VALUEID=01001&amp;SDATE=2006&amp;PERIODTYPE=ANN_STD&amp;window=popup_no_bar&amp;width=385&amp;height=120&amp;START_MAXIMIZED=FALSE&amp;creator=factset&amp;display_string=Audit"}</definedName>
    <definedName name="_7057__FDSAUDITLINK__">{"fdsup://Directions/FactSet Auditing Viewer?action=AUDIT_VALUE&amp;DB=129&amp;ID1=10904310&amp;VALUEID=01001&amp;SDATE=2006&amp;PERIODTYPE=ANN_STD&amp;window=popup_no_bar&amp;width=385&amp;height=120&amp;START_MAXIMIZED=FALSE&amp;creator=factset&amp;display_string=Audit"}</definedName>
    <definedName name="_7058__FDSAUDITLINK__">{"fdsup://Directions/FactSet Auditing Viewer?action=AUDIT_VALUE&amp;DB=129&amp;ID1=87936910&amp;VALUEID=01001&amp;SDATE=2007&amp;PERIODTYPE=ANN_STD&amp;window=popup_no_bar&amp;width=385&amp;height=120&amp;START_MAXIMIZED=FALSE&amp;creator=factset&amp;display_string=Audit"}</definedName>
    <definedName name="_7059__FDSAUDITLINK__">{"fdsup://directions/FAT Viewer?action=UPDATE&amp;creator=factset&amp;DYN_ARGS=TRUE&amp;DOC_NAME=FAT:FQL_AUDITING_CLIENT_TEMPLATE.FAT&amp;display_string=Audit&amp;VAR:KEY=JYRIXANETM&amp;VAR:QUERY=KEZGX09QRVJfQ0YoTFRNUywwLCwsLFVTRClARkZfT1BFUl9DRihBTk4sMCwsLCxVU0QpKQ==&amp;WINDOW=FIRST","_POPUP&amp;HEIGHT=450&amp;WIDTH=450&amp;START_MAXIMIZED=FALSE&amp;VAR:CALENDAR=US&amp;VAR:SYMBOL=85423110&amp;VAR:INDEX=0"}</definedName>
    <definedName name="_706__FDSAUDITLINK__">{"fdsup://directions/FAT Viewer?action=UPDATE&amp;creator=factset&amp;DYN_ARGS=TRUE&amp;DOC_NAME=FAT:FQL_AUDITING_CLIENT_TEMPLATE.FAT&amp;display_string=Audit&amp;VAR:KEY=SRMZMTSLCX&amp;VAR:QUERY=RkZfTkVUX0lOQyhBTk4sMCwsLCxVU0Qp&amp;WINDOW=FIRST_POPUP&amp;HEIGHT=450&amp;WIDTH=450&amp;START_MAXIMI","ZED=FALSE&amp;VAR:CALENDAR=US&amp;VAR:SYMBOL=MCO&amp;VAR:INDEX=0"}</definedName>
    <definedName name="_7061__FDSAUDITLINK__">{"fdsup://directions/FAT Viewer?action=UPDATE&amp;creator=factset&amp;DYN_ARGS=TRUE&amp;DOC_NAME=FAT:FQL_AUDITING_CLIENT_TEMPLATE.FAT&amp;display_string=Audit&amp;VAR:KEY=XEJGVKPCHI&amp;VAR:QUERY=KEZGX09QRVJfQ0YoTFRNUywwLCwsLFVTRClARkZfT1BFUl9DRihBTk4sMCwsLCxVU0QpKQ==&amp;WINDOW=FIRST","_POPUP&amp;HEIGHT=450&amp;WIDTH=450&amp;START_MAXIMIZED=FALSE&amp;VAR:CALENDAR=US&amp;VAR:SYMBOL=48272430&amp;VAR:INDEX=0"}</definedName>
    <definedName name="_7062__FDSAUDITLINK__">{"fdsup://directions/FAT Viewer?action=UPDATE&amp;creator=factset&amp;DYN_ARGS=TRUE&amp;DOC_NAME=FAT:FQL_AUDITING_CLIENT_TEMPLATE.FAT&amp;display_string=Audit&amp;VAR:KEY=JCVIFAPKDI&amp;VAR:QUERY=KEZGX09QRVJfQ0YoTFRNUywwLCwsLFVTRClARkZfT1BFUl9DRihBTk4sMCwsLCxVU0QpKQ==&amp;WINDOW=FIRST","_POPUP&amp;HEIGHT=450&amp;WIDTH=450&amp;START_MAXIMIZED=FALSE&amp;VAR:CALENDAR=US&amp;VAR:SYMBOL=02208R10&amp;VAR:INDEX=0"}</definedName>
    <definedName name="_7064__FDSAUDITLINK__">{"fdsup://directions/FAT Viewer?action=UPDATE&amp;creator=factset&amp;DYN_ARGS=TRUE&amp;DOC_NAME=FAT:FQL_AUDITING_CLIENT_TEMPLATE.FAT&amp;display_string=Audit&amp;VAR:KEY=PQBUNKFSDE&amp;VAR:QUERY=KEZGX09QRVJfQ0YoTFRNUywwLCwsLFVTRClARkZfT1BFUl9DRihBTk4sMCwsLCxVU0QpKQ==&amp;WINDOW=FIRST","_POPUP&amp;HEIGHT=450&amp;WIDTH=450&amp;START_MAXIMIZED=FALSE&amp;VAR:CALENDAR=US&amp;VAR:SYMBOL=98975W10&amp;VAR:INDEX=0"}</definedName>
    <definedName name="_7065__FDSAUDITLINK__">{"fdsup://directions/FAT Viewer?action=UPDATE&amp;creator=factset&amp;DYN_ARGS=TRUE&amp;DOC_NAME=FAT:FQL_AUDITING_CLIENT_TEMPLATE.FAT&amp;display_string=Audit&amp;VAR:KEY=JQZGNQFOVG&amp;VAR:QUERY=KEZGX09QRVJfQ0YoTFRNUywwLCwsLFVTRClARkZfT1BFUl9DRihBTk4sMCwsLCxVU0QpKQ==&amp;WINDOW=FIRST","_POPUP&amp;HEIGHT=450&amp;WIDTH=450&amp;START_MAXIMIZED=FALSE&amp;VAR:CALENDAR=US&amp;VAR:SYMBOL=29270J10&amp;VAR:INDEX=0"}</definedName>
    <definedName name="_7066__FDSAUDITLINK__">{"fdsup://directions/FAT Viewer?action=UPDATE&amp;creator=factset&amp;DYN_ARGS=TRUE&amp;DOC_NAME=FAT:FQL_AUDITING_CLIENT_TEMPLATE.FAT&amp;display_string=Audit&amp;VAR:KEY=XQPKZWFURK&amp;VAR:QUERY=KEZGX09QRVJfQ0YoTFRNUywwLCwsLFVTRClARkZfT1BFUl9DRihBTk4sMCwsLCxVU0QpKQ==&amp;WINDOW=FIRST","_POPUP&amp;HEIGHT=450&amp;WIDTH=450&amp;START_MAXIMIZED=FALSE&amp;VAR:CALENDAR=US&amp;VAR:SYMBOL=16115Q30&amp;VAR:INDEX=0"}</definedName>
    <definedName name="_7067__FDSAUDITLINK__">{"fdsup://directions/FAT Viewer?action=UPDATE&amp;creator=factset&amp;DYN_ARGS=TRUE&amp;DOC_NAME=FAT:FQL_AUDITING_CLIENT_TEMPLATE.FAT&amp;display_string=Audit&amp;VAR:KEY=LMPMHIRUDC&amp;VAR:QUERY=KEZGX09QRVJfQ0YoTFRNUywwLCwsLFVTRClARkZfT1BFUl9DRihBTk4sMCwsLCxVU0QpKQ==&amp;WINDOW=FIRST","_POPUP&amp;HEIGHT=450&amp;WIDTH=450&amp;START_MAXIMIZED=FALSE&amp;VAR:CALENDAR=US&amp;VAR:SYMBOL=47783910&amp;VAR:INDEX=0"}</definedName>
    <definedName name="_7068__FDSAUDITLINK__">{"fdsup://directions/FAT Viewer?action=UPDATE&amp;creator=factset&amp;DYN_ARGS=TRUE&amp;DOC_NAME=FAT:FQL_AUDITING_CLIENT_TEMPLATE.FAT&amp;display_string=Audit&amp;VAR:KEY=RSXWXQRWXU&amp;VAR:QUERY=KEZGX09QRVJfQ0YoTFRNUywwLCwsLFVTRClARkZfT1BFUl9DRihBTk4sMCwsLCxVU0QpKQ==&amp;WINDOW=FIRST","_POPUP&amp;HEIGHT=450&amp;WIDTH=450&amp;START_MAXIMIZED=FALSE&amp;VAR:CALENDAR=US&amp;VAR:SYMBOL=15671010&amp;VAR:INDEX=0"}</definedName>
    <definedName name="_7069__FDSAUDITLINK__">{"fdsup://directions/FAT Viewer?action=UPDATE&amp;creator=factset&amp;DYN_ARGS=TRUE&amp;DOC_NAME=FAT:FQL_AUDITING_CLIENT_TEMPLATE.FAT&amp;display_string=Audit&amp;VAR:KEY=HAFYXQJULS&amp;VAR:QUERY=KEZGX09QRVJfQ0YoTFRNUywwLCwsLFVTRClARkZfT1BFUl9DRihBTk4sMCwsLCxVU0QpKQ==&amp;WINDOW=FIRST","_POPUP&amp;HEIGHT=450&amp;WIDTH=450&amp;START_MAXIMIZED=FALSE&amp;VAR:CALENDAR=US&amp;VAR:SYMBOL=88034510&amp;VAR:INDEX=0"}</definedName>
    <definedName name="_707__FDSAUDITLINK__">{"fdsup://directions/FAT Viewer?action=UPDATE&amp;creator=factset&amp;DYN_ARGS=TRUE&amp;DOC_NAME=FAT:FQL_AUDITING_CLIENT_TEMPLATE.FAT&amp;display_string=Audit&amp;VAR:KEY=SRMZMTSLCX&amp;VAR:QUERY=RkZfTkVUX0lOQyhBTk4sMCwsLCxVU0Qp&amp;WINDOW=FIRST_POPUP&amp;HEIGHT=450&amp;WIDTH=450&amp;START_MAXIMI","ZED=FALSE&amp;VAR:CALENDAR=US&amp;VAR:SYMBOL=MCO&amp;VAR:INDEX=0"}</definedName>
    <definedName name="_7070__FDSAUDITLINK__">{"fdsup://directions/FAT Viewer?action=UPDATE&amp;creator=factset&amp;DYN_ARGS=TRUE&amp;DOC_NAME=FAT:FQL_AUDITING_CLIENT_TEMPLATE.FAT&amp;display_string=Audit&amp;VAR:KEY=FQZWBKDWLE&amp;VAR:QUERY=KEZGX09QRVJfQ0YoTFRNUywwLCwsLFVTRClARkZfT1BFUl9DRihBTk4sMCwsLCxVU0QpKQ==&amp;WINDOW=FIRST","_POPUP&amp;HEIGHT=450&amp;WIDTH=450&amp;START_MAXIMIZED=FALSE&amp;VAR:CALENDAR=US&amp;VAR:SYMBOL=09518010&amp;VAR:INDEX=0"}</definedName>
    <definedName name="_7071__FDSAUDITLINK__">{"fdsup://directions/FAT Viewer?action=UPDATE&amp;creator=factset&amp;DYN_ARGS=TRUE&amp;DOC_NAME=FAT:FQL_AUDITING_CLIENT_TEMPLATE.FAT&amp;display_string=Audit&amp;VAR:KEY=VMJURSVSFM&amp;VAR:QUERY=KEZGX09QRVJfQ0YoTFRNUywwLCwsLFVTRClARkZfT1BFUl9DRihBTk4sMCwsLCxVU0QpKQ==&amp;WINDOW=FIRST","_POPUP&amp;HEIGHT=450&amp;WIDTH=450&amp;START_MAXIMIZED=FALSE&amp;VAR:CALENDAR=US&amp;VAR:SYMBOL=75524B10&amp;VAR:INDEX=0"}</definedName>
    <definedName name="_7072__FDSAUDITLINK__">{"fdsup://directions/FAT Viewer?action=UPDATE&amp;creator=factset&amp;DYN_ARGS=TRUE&amp;DOC_NAME=FAT:FQL_AUDITING_CLIENT_TEMPLATE.FAT&amp;display_string=Audit&amp;VAR:KEY=PUVULIVCBY&amp;VAR:QUERY=KEZGX09QRVJfQ0YoTFRNUywwLCwsLFVTRClARkZfT1BFUl9DRihBTk4sMCwsLCxVU0QpKQ==&amp;WINDOW=FIRST","_POPUP&amp;HEIGHT=450&amp;WIDTH=450&amp;START_MAXIMIZED=FALSE&amp;VAR:CALENDAR=US&amp;VAR:SYMBOL=29355X10&amp;VAR:INDEX=0"}</definedName>
    <definedName name="_7073__FDSAUDITLINK__">{"fdsup://directions/FAT Viewer?action=UPDATE&amp;creator=factset&amp;DYN_ARGS=TRUE&amp;DOC_NAME=FAT:FQL_AUDITING_CLIENT_TEMPLATE.FAT&amp;display_string=Audit&amp;VAR:KEY=NWJEBODQLK&amp;VAR:QUERY=KEZGX09QRVJfQ0YoTFRNUywwLCwsLFVTRClARkZfT1BFUl9DRihBTk4sMCwsLCxVU0QpKQ==&amp;WINDOW=FIRST","_POPUP&amp;HEIGHT=450&amp;WIDTH=450&amp;START_MAXIMIZED=FALSE&amp;VAR:CALENDAR=US&amp;VAR:SYMBOL=48354810&amp;VAR:INDEX=0"}</definedName>
    <definedName name="_7074__FDSAUDITLINK__">{"fdsup://directions/FAT Viewer?action=UPDATE&amp;creator=factset&amp;DYN_ARGS=TRUE&amp;DOC_NAME=FAT:FQL_AUDITING_CLIENT_TEMPLATE.FAT&amp;display_string=Audit&amp;VAR:KEY=JSVWZMVEBG&amp;VAR:QUERY=KEZGX09QRVJfQ0YoTFRNUywwLCwsLFVTRClARkZfT1BFUl9DRihBTk4sMCwsLCxVU0QpKQ==&amp;WINDOW=FIRST","_POPUP&amp;HEIGHT=450&amp;WIDTH=450&amp;START_MAXIMIZED=FALSE&amp;VAR:CALENDAR=US&amp;VAR:SYMBOL=35351410&amp;VAR:INDEX=0"}</definedName>
    <definedName name="_7075__FDSAUDITLINK__">{"fdsup://directions/FAT Viewer?action=UPDATE&amp;creator=factset&amp;DYN_ARGS=TRUE&amp;DOC_NAME=FAT:FQL_AUDITING_CLIENT_TEMPLATE.FAT&amp;display_string=Audit&amp;VAR:KEY=PUFMNWZSTO&amp;VAR:QUERY=KEZGX09QRVJfQ0YoTFRNUywwLCwsLFVTRClARkZfT1BFUl9DRihBTk4sMCwsLCxVU0QpKQ==&amp;WINDOW=FIRST","_POPUP&amp;HEIGHT=450&amp;WIDTH=450&amp;START_MAXIMIZED=FALSE&amp;VAR:CALENDAR=US&amp;VAR:SYMBOL=77504310&amp;VAR:INDEX=0"}</definedName>
    <definedName name="_7076__FDSAUDITLINK__">{"fdsup://directions/FAT Viewer?action=UPDATE&amp;creator=factset&amp;DYN_ARGS=TRUE&amp;DOC_NAME=FAT:FQL_AUDITING_CLIENT_TEMPLATE.FAT&amp;display_string=Audit&amp;VAR:KEY=BAZIXYDWTG&amp;VAR:QUERY=KEZGX09QRVJfQ0YoTFRNUywwLCwsLFVTRClARkZfT1BFUl9DRihBTk4sMCwsLCxVU0QpKQ==&amp;WINDOW=FIRST","_POPUP&amp;HEIGHT=450&amp;WIDTH=450&amp;START_MAXIMIZED=FALSE&amp;VAR:CALENDAR=US&amp;VAR:SYMBOL=12709P10&amp;VAR:INDEX=0"}</definedName>
    <definedName name="_7077__FDSAUDITLINK__">{"fdsup://directions/FAT Viewer?action=UPDATE&amp;creator=factset&amp;DYN_ARGS=TRUE&amp;DOC_NAME=FAT:FQL_AUDITING_CLIENT_TEMPLATE.FAT&amp;display_string=Audit&amp;VAR:KEY=JONUPKFUBS&amp;VAR:QUERY=KEZGX09QRVJfQ0YoTFRNUywwLCwsLFVTRClARkZfT1BFUl9DRihBTk4sMCwsLCxVU0QpKQ==&amp;WINDOW=FIRST","_POPUP&amp;HEIGHT=450&amp;WIDTH=450&amp;START_MAXIMIZED=FALSE&amp;VAR:CALENDAR=US&amp;VAR:SYMBOL=68964810&amp;VAR:INDEX=0"}</definedName>
    <definedName name="_7078__FDSAUDITLINK__">{"fdsup://directions/FAT Viewer?action=UPDATE&amp;creator=factset&amp;DYN_ARGS=TRUE&amp;DOC_NAME=FAT:FQL_AUDITING_CLIENT_TEMPLATE.FAT&amp;display_string=Audit&amp;VAR:KEY=FAHMRAPWHO&amp;VAR:QUERY=KEZGX09QRVJfQ0YoTFRNUywwLCwsLFVTRClARkZfT1BFUl9DRihBTk4sMCwsLCxVU0QpKQ==&amp;WINDOW=FIRST","_POPUP&amp;HEIGHT=450&amp;WIDTH=450&amp;START_MAXIMIZED=FALSE&amp;VAR:CALENDAR=US&amp;VAR:SYMBOL=10904310&amp;VAR:INDEX=0"}</definedName>
    <definedName name="_7079__FDSAUDITLINK__">{"fdsup://directions/FAT Viewer?action=UPDATE&amp;creator=factset&amp;DYN_ARGS=TRUE&amp;DOC_NAME=FAT:FQL_AUDITING_CLIENT_TEMPLATE.FAT&amp;display_string=Audit&amp;VAR:KEY=BIHEDIBCZM&amp;VAR:QUERY=KEZGX09QRVJfQ0YoTFRNUywwLCwsLFVTRClARkZfT1BFUl9DRihBTk4sMCwsLCxVU0QpKQ==&amp;WINDOW=FIRST","_POPUP&amp;HEIGHT=450&amp;WIDTH=450&amp;START_MAXIMIZED=FALSE&amp;VAR:CALENDAR=US&amp;VAR:SYMBOL=54976410&amp;VAR:INDEX=0"}</definedName>
    <definedName name="_708__FDSAUDITLINK__">{"fdsup://Directions/FactSet Auditing Viewer?action=AUDIT_VALUE&amp;DB=129&amp;ID1=61536910&amp;VALUEID=01451&amp;SDATE=2009&amp;PERIODTYPE=ANN_STD&amp;window=popup_no_bar&amp;width=385&amp;height=120&amp;START_MAXIMIZED=FALSE&amp;creator=factset&amp;display_string=Audit"}</definedName>
    <definedName name="_7081__FDSAUDITLINK__">{"fdsup://directions/FAT Viewer?action=UPDATE&amp;creator=factset&amp;DYN_ARGS=TRUE&amp;DOC_NAME=FAT:FQL_AUDITING_CLIENT_TEMPLATE.FAT&amp;display_string=Audit&amp;VAR:KEY=NCLILSLUZA&amp;VAR:QUERY=KEZGX09QRVJfQ0YoTFRNUywwLCwsLFVTRClARkZfT1BFUl9DRihBTk4sMCwsLCxVU0QpKQ==&amp;WINDOW=FIRST","_POPUP&amp;HEIGHT=450&amp;WIDTH=450&amp;START_MAXIMIZED=FALSE&amp;VAR:CALENDAR=US&amp;VAR:SYMBOL=00508X20&amp;VAR:INDEX=0"}</definedName>
    <definedName name="_7082__FDSAUDITLINK__">{"fdsup://directions/FAT Viewer?action=UPDATE&amp;creator=factset&amp;DYN_ARGS=TRUE&amp;DOC_NAME=FAT:FQL_AUDITING_CLIENT_TEMPLATE.FAT&amp;display_string=Audit&amp;VAR:KEY=FYXYNGPKRC&amp;VAR:QUERY=KEZGX09QRVJfQ0YoTFRNUywwLCwsLFVTRClARkZfT1BFUl9DRihBTk4sMCwsLCxVU0QpKQ==&amp;WINDOW=FIRST","_POPUP&amp;HEIGHT=450&amp;WIDTH=450&amp;START_MAXIMIZED=FALSE&amp;VAR:CALENDAR=US&amp;VAR:SYMBOL=05774110&amp;VAR:INDEX=0"}</definedName>
    <definedName name="_7083__FDSAUDITLINK__">{"fdsup://directions/FAT Viewer?action=UPDATE&amp;creator=factset&amp;DYN_ARGS=TRUE&amp;DOC_NAME=FAT:FQL_AUDITING_CLIENT_TEMPLATE.FAT&amp;display_string=Audit&amp;VAR:KEY=ZQBABYRQJC&amp;VAR:QUERY=KEZGX09QRVJfQ0YoTFRNUywwLCwsLFVTRClARkZfT1BFUl9DRihBTk4sMCwsLCxVU0QpKQ==&amp;WINDOW=FIRST","_POPUP&amp;HEIGHT=450&amp;WIDTH=450&amp;START_MAXIMIZED=FALSE&amp;VAR:CALENDAR=US&amp;VAR:SYMBOL=10467410&amp;VAR:INDEX=0"}</definedName>
    <definedName name="_7084__FDSAUDITLINK__">{"fdsup://directions/FAT Viewer?action=UPDATE&amp;creator=factset&amp;DYN_ARGS=TRUE&amp;DOC_NAME=FAT:FQL_AUDITING_CLIENT_TEMPLATE.FAT&amp;display_string=Audit&amp;VAR:KEY=BEFYPQHYLW&amp;VAR:QUERY=KEZGX09QRVJfQ0YoTFRNUywwLCwsLFVTRClARkZfT1BFUl9DRihBTk4sMCwsLCxVU0QpKQ==&amp;WINDOW=FIRST","_POPUP&amp;HEIGHT=450&amp;WIDTH=450&amp;START_MAXIMIZED=FALSE&amp;VAR:CALENDAR=US&amp;VAR:SYMBOL=38410910&amp;VAR:INDEX=0"}</definedName>
    <definedName name="_7085__FDSAUDITLINK__">{"fdsup://directions/FAT Viewer?action=UPDATE&amp;creator=factset&amp;DYN_ARGS=TRUE&amp;DOC_NAME=FAT:FQL_AUDITING_CLIENT_TEMPLATE.FAT&amp;display_string=Audit&amp;VAR:KEY=VSRWNADOJG&amp;VAR:QUERY=KEZGX09QRVJfQ0YoTFRNUywwLCwsLFVTRClARkZfT1BFUl9DRihBTk4sMCwsLCxVU0QpKQ==&amp;WINDOW=FIRST","_POPUP&amp;HEIGHT=450&amp;WIDTH=450&amp;START_MAXIMIZED=FALSE&amp;VAR:CALENDAR=US&amp;VAR:SYMBOL=75875010&amp;VAR:INDEX=0"}</definedName>
    <definedName name="_7086__FDSAUDITLINK__">{"fdsup://directions/FAT Viewer?action=UPDATE&amp;creator=factset&amp;DYN_ARGS=TRUE&amp;DOC_NAME=FAT:FQL_AUDITING_CLIENT_TEMPLATE.FAT&amp;display_string=Audit&amp;VAR:KEY=FYVKTOVQPM&amp;VAR:QUERY=KEZGX09QRVJfQ0YoTFRNUywwLCwsLFVTRClARkZfT1BFUl9DRihBTk4sMCwsLCxVU0QpKQ==&amp;WINDOW=FIRST","_POPUP&amp;HEIGHT=450&amp;WIDTH=450&amp;START_MAXIMIZED=FALSE&amp;VAR:CALENDAR=US&amp;VAR:SYMBOL=98074510&amp;VAR:INDEX=0"}</definedName>
    <definedName name="_7087__FDSAUDITLINK__">{"fdsup://directions/FAT Viewer?action=UPDATE&amp;creator=factset&amp;DYN_ARGS=TRUE&amp;DOC_NAME=FAT:FQL_AUDITING_CLIENT_TEMPLATE.FAT&amp;display_string=Audit&amp;VAR:KEY=XKXAFABGTG&amp;VAR:QUERY=KEZGX09QRVJfQ0YoTFRNUywwLCwsLFVTRClARkZfT1BFUl9DRihBTk4sMCwsLCxVU0QpKQ==&amp;WINDOW=FIRST","_POPUP&amp;HEIGHT=450&amp;WIDTH=450&amp;START_MAXIMIZED=FALSE&amp;VAR:CALENDAR=US&amp;VAR:SYMBOL=65566310&amp;VAR:INDEX=0"}</definedName>
    <definedName name="_7088__FDSAUDITLINK__">{"fdsup://directions/FAT Viewer?action=UPDATE&amp;creator=factset&amp;DYN_ARGS=TRUE&amp;DOC_NAME=FAT:FQL_AUDITING_CLIENT_TEMPLATE.FAT&amp;display_string=Audit&amp;VAR:KEY=XEFGJSZEZE&amp;VAR:QUERY=KEZGX09QRVJfQ0YoTFRNUywwLCwsLFVTRClARkZfT1BFUl9DRihBTk4sMCwsLCxVU0QpKQ==&amp;WINDOW=FIRST","_POPUP&amp;HEIGHT=450&amp;WIDTH=450&amp;START_MAXIMIZED=FALSE&amp;VAR:CALENDAR=US&amp;VAR:SYMBOL=87936910&amp;VAR:INDEX=0"}</definedName>
    <definedName name="_7089__FDSAUDITLINK__">{"fdsup://directions/FAT Viewer?action=UPDATE&amp;creator=factset&amp;DYN_ARGS=TRUE&amp;DOC_NAME=FAT:FQL_AUDITING_CLIENT_TEMPLATE.FAT&amp;display_string=Audit&amp;VAR:KEY=PIHWPAROJW&amp;VAR:QUERY=KEZGX09QRVJfQ0YoTFRNUywwLCwsLFVTRClARkZfT1BFUl9DRihBTk4sMCwsLCxVU0QpKQ==&amp;WINDOW=FIRST","_POPUP&amp;HEIGHT=450&amp;WIDTH=450&amp;START_MAXIMIZED=FALSE&amp;VAR:CALENDAR=US&amp;VAR:SYMBOL=48917010&amp;VAR:INDEX=0"}</definedName>
    <definedName name="_709__FDSAUDITLINK__">{"fdsup://directions/FAT Viewer?action=UPDATE&amp;creator=factset&amp;DYN_ARGS=TRUE&amp;DOC_NAME=FAT:FQL_AUDITING_CLIENT_TEMPLATE.FAT&amp;display_string=Audit&amp;VAR:KEY=QXGHUBOXQF&amp;VAR:QUERY=RkZfSU5UX0VYUF9ORVQoQU5OLDAsLCwsVVNEKQ==&amp;WINDOW=FIRST_POPUP&amp;HEIGHT=450&amp;WIDTH=450&amp;STAR","T_MAXIMIZED=FALSE&amp;VAR:CALENDAR=US&amp;VAR:SYMBOL=MCO&amp;VAR:INDEX=0"}</definedName>
    <definedName name="_7090__FDSAUDITLINK__">{"fdsup://directions/FAT Viewer?action=UPDATE&amp;creator=factset&amp;DYN_ARGS=TRUE&amp;DOC_NAME=FAT:FQL_AUDITING_CLIENT_TEMPLATE.FAT&amp;display_string=Audit&amp;VAR:KEY=FUDOLCZIRM&amp;VAR:QUERY=KEZGX09QRVJfQ0YoTFRNUywwLCwsLFVTRClARkZfT1BFUl9DRihBTk4sMCwsLCxVU0QpKQ==&amp;WINDOW=FIRST","_POPUP&amp;HEIGHT=450&amp;WIDTH=450&amp;START_MAXIMIZED=FALSE&amp;VAR:CALENDAR=US&amp;VAR:SYMBOL=36555810&amp;VAR:INDEX=0"}</definedName>
    <definedName name="_7091__FDSAUDITLINK__">{"fdsup://directions/FAT Viewer?action=UPDATE&amp;creator=factset&amp;DYN_ARGS=TRUE&amp;DOC_NAME=FAT:FQL_AUDITING_CLIENT_TEMPLATE.FAT&amp;display_string=Audit&amp;VAR:KEY=RKFKHENEBK&amp;VAR:QUERY=KEZGX09QRVJfQ0YoTFRNUywwLCwsLFVTRClARkZfT1BFUl9DRihBTk4sMCwsLCxVU0QpKQ==&amp;WINDOW=FIRST","_POPUP&amp;HEIGHT=450&amp;WIDTH=450&amp;START_MAXIMIZED=FALSE&amp;VAR:CALENDAR=US&amp;VAR:SYMBOL=53390010&amp;VAR:INDEX=0"}</definedName>
    <definedName name="_7092__FDSAUDITLINK__">{"fdsup://directions/FAT Viewer?action=UPDATE&amp;creator=factset&amp;DYN_ARGS=TRUE&amp;DOC_NAME=FAT:FQL_AUDITING_CLIENT_TEMPLATE.FAT&amp;display_string=Audit&amp;VAR:KEY=TGTKXEBMRG&amp;VAR:QUERY=KEZGX09QRVJfQ0YoTFRNUywwLCwsLFVTRClARkZfT1BFUl9DRihBTk4sMCwsLCxVU0QpKQ==&amp;WINDOW=FIRST","_POPUP&amp;HEIGHT=450&amp;WIDTH=450&amp;START_MAXIMIZED=FALSE&amp;VAR:CALENDAR=US&amp;VAR:SYMBOL=67000810&amp;VAR:INDEX=0"}</definedName>
    <definedName name="_7093__FDSAUDITLINK__">{"fdsup://directions/FAT Viewer?action=UPDATE&amp;creator=factset&amp;DYN_ARGS=TRUE&amp;DOC_NAME=FAT:FQL_AUDITING_CLIENT_TEMPLATE.FAT&amp;display_string=Audit&amp;VAR:KEY=ZABMFIBCRU&amp;VAR:QUERY=KEZGX09QRVJfQ0YoTFRNUywwLCwsLFVTRClARkZfT1BFUl9DRihBTk4sMCwsLCxVU0QpKQ==&amp;WINDOW=FIRST","_POPUP&amp;HEIGHT=450&amp;WIDTH=450&amp;START_MAXIMIZED=FALSE&amp;VAR:CALENDAR=US&amp;VAR:SYMBOL=88738910&amp;VAR:INDEX=0"}</definedName>
    <definedName name="_7094__FDSAUDITLINK__">{"fdsup://directions/FAT Viewer?action=UPDATE&amp;creator=factset&amp;DYN_ARGS=TRUE&amp;DOC_NAME=FAT:FQL_AUDITING_CLIENT_TEMPLATE.FAT&amp;display_string=Audit&amp;VAR:KEY=NITWXELANC&amp;VAR:QUERY=KEZGX09QRVJfQ0YoTFRNUywwLCwsLFVTRClARkZfT1BFUl9DRihBTk4sMCwsLCxVU0QpKQ==&amp;WINDOW=FIRST","_POPUP&amp;HEIGHT=450&amp;WIDTH=450&amp;START_MAXIMIZED=FALSE&amp;VAR:CALENDAR=US&amp;VAR:SYMBOL=26160810&amp;VAR:INDEX=0"}</definedName>
    <definedName name="_7095__FDSAUDITLINK__">{"fdsup://directions/FAT Viewer?action=UPDATE&amp;creator=factset&amp;DYN_ARGS=TRUE&amp;DOC_NAME=FAT:FQL_AUDITING_CLIENT_TEMPLATE.FAT&amp;display_string=Audit&amp;VAR:KEY=TKZGTYLUNO&amp;VAR:QUERY=KEZGX09QRVJfQ0YoTFRNUywwLCwsLFVTRClARkZfT1BFUl9DRihBTk4sMCwsLCxVU0QpKQ==&amp;WINDOW=FIRST","_POPUP&amp;HEIGHT=450&amp;WIDTH=450&amp;START_MAXIMIZED=FALSE&amp;VAR:CALENDAR=US&amp;VAR:SYMBOL=52466010&amp;VAR:INDEX=0"}</definedName>
    <definedName name="_7096__FDSAUDITLINK__">{"fdsup://directions/FAT Viewer?action=UPDATE&amp;creator=factset&amp;DYN_ARGS=TRUE&amp;DOC_NAME=FAT:FQL_AUDITING_CLIENT_TEMPLATE.FAT&amp;display_string=Audit&amp;VAR:KEY=LSVCHWFWZS&amp;VAR:QUERY=KEZGX09QRVJfQ0YoTFRNUywwLCwsLFVTRClARkZfT1BFUl9DRihBTk4sMCwsLCxVU0QpKQ==&amp;WINDOW=FIRST","_POPUP&amp;HEIGHT=450&amp;WIDTH=450&amp;START_MAXIMIZED=FALSE&amp;VAR:CALENDAR=US&amp;VAR:SYMBOL=81211K10&amp;VAR:INDEX=0"}</definedName>
    <definedName name="_7097__FDSAUDITLINK__">{"fdsup://directions/FAT Viewer?action=UPDATE&amp;creator=factset&amp;DYN_ARGS=TRUE&amp;DOC_NAME=FAT:FQL_AUDITING_CLIENT_TEMPLATE.FAT&amp;display_string=Audit&amp;VAR:KEY=DIDGREJMJK&amp;VAR:QUERY=KEZGX0NBUEVYKExUTVMsMCwsLCxVU0QpQEZGX0NBUEVYKEFOTiwwLCwsLFVTRCkp&amp;WINDOW=FIRST_POPUP&amp;H","EIGHT=450&amp;WIDTH=450&amp;START_MAXIMIZED=FALSE&amp;VAR:CALENDAR=US&amp;VAR:SYMBOL=77669610&amp;VAR:INDEX=0"}</definedName>
    <definedName name="_7098__FDSAUDITLINK__">{"fdsup://directions/FAT Viewer?action=UPDATE&amp;creator=factset&amp;DYN_ARGS=TRUE&amp;DOC_NAME=FAT:FQL_AUDITING_CLIENT_TEMPLATE.FAT&amp;display_string=Audit&amp;VAR:KEY=BKBUFSPETS&amp;VAR:QUERY=KEZGX09QRVJfQ0YoTFRNUywwLCwsLFVTRClARkZfT1BFUl9DRihBTk4sMCwsLCxVU0QpKQ==&amp;WINDOW=FIRST","_POPUP&amp;HEIGHT=450&amp;WIDTH=450&amp;START_MAXIMIZED=FALSE&amp;VAR:CALENDAR=US&amp;VAR:SYMBOL=77669610&amp;VAR:INDEX=0"}</definedName>
    <definedName name="_7099__FDSAUDITLINK__">{"fdsup://directions/FAT Viewer?action=UPDATE&amp;creator=factset&amp;DYN_ARGS=TRUE&amp;DOC_NAME=FAT:FQL_AUDITING_CLIENT_TEMPLATE.FAT&amp;display_string=Audit&amp;VAR:KEY=TEDORQVKNQ&amp;VAR:QUERY=KEZGX09QRVJfQ0YoTFRNUywwLCwsLFVTRClARkZfT1BFUl9DRihBTk4sMCwsLCxVU0QpKQ==&amp;WINDOW=FIRST","_POPUP&amp;HEIGHT=450&amp;WIDTH=450&amp;START_MAXIMIZED=FALSE&amp;VAR:CALENDAR=US&amp;VAR:SYMBOL=69076840&amp;VAR:INDEX=0"}</definedName>
    <definedName name="_71__FDSAUDITLINK__">{"fdsup://directions/FAT Viewer?action=UPDATE&amp;creator=factset&amp;DYN_ARGS=TRUE&amp;DOC_NAME=FAT:FQL_AUDITING_CLIENT_TEMPLATE.FAT&amp;display_string=Audit&amp;VAR:KEY=YVUDUNEHEH&amp;VAR:QUERY=RkZfRUJJVF9JQihBTk4sMjAwOSwsLCxVU0Qp&amp;WINDOW=FIRST_POPUP&amp;HEIGHT=450&amp;WIDTH=450&amp;START_MA","XIMIZED=FALSE&amp;VAR:CALENDAR=US&amp;VAR:SYMBOL=B119QG&amp;VAR:INDEX=0"}</definedName>
    <definedName name="_710__FDSAUDITLINK__">{"fdsup://directions/FAT Viewer?action=UPDATE&amp;creator=factset&amp;DYN_ARGS=TRUE&amp;DOC_NAME=FAT:FQL_AUDITING_CLIENT_TEMPLATE.FAT&amp;display_string=Audit&amp;VAR:KEY=QXGHUBOXQF&amp;VAR:QUERY=RkZfSU5UX0VYUF9ORVQoQU5OLDAsLCwsVVNEKQ==&amp;WINDOW=FIRST_POPUP&amp;HEIGHT=450&amp;WIDTH=450&amp;STAR","T_MAXIMIZED=FALSE&amp;VAR:CALENDAR=US&amp;VAR:SYMBOL=MCO&amp;VAR:INDEX=0"}</definedName>
    <definedName name="_7100__FDSAUDITLINK__">{"fdsup://directions/FAT Viewer?action=UPDATE&amp;creator=factset&amp;DYN_ARGS=TRUE&amp;DOC_NAME=FAT:FQL_AUDITING_CLIENT_TEMPLATE.FAT&amp;display_string=Audit&amp;VAR:KEY=XKNSZUPIFQ&amp;VAR:QUERY=KEZGX09QRVJfQ0YoTFRNUywwLCwsLFVTRClARkZfT1BFUl9DRihBTk4sMCwsLCxVU0QpKQ==&amp;WINDOW=FIRST","_POPUP&amp;HEIGHT=450&amp;WIDTH=450&amp;START_MAXIMIZED=FALSE&amp;VAR:CALENDAR=US&amp;VAR:SYMBOL=00915810&amp;VAR:INDEX=0"}</definedName>
    <definedName name="_7101__FDSAUDITLINK__">{"fdsup://directions/FAT Viewer?action=UPDATE&amp;creator=factset&amp;DYN_ARGS=TRUE&amp;DOC_NAME=FAT:FQL_AUDITING_CLIENT_TEMPLATE.FAT&amp;display_string=Audit&amp;VAR:KEY=VETWXCBEJO&amp;VAR:QUERY=KEZGX09QRVJfQ0YoTFRNUywwLCwsLFVTRClARkZfT1BFUl9DRihBTk4sMCwsLCxVU0QpKQ==&amp;WINDOW=FIRST","_POPUP&amp;HEIGHT=450&amp;WIDTH=450&amp;START_MAXIMIZED=FALSE&amp;VAR:CALENDAR=US&amp;VAR:SYMBOL=03822210&amp;VAR:INDEX=0"}</definedName>
    <definedName name="_7102__FDSAUDITLINK__">{"fdsup://directions/FAT Viewer?action=UPDATE&amp;creator=factset&amp;DYN_ARGS=TRUE&amp;DOC_NAME=FAT:FQL_AUDITING_CLIENT_TEMPLATE.FAT&amp;display_string=Audit&amp;VAR:KEY=NEXGBINQPK&amp;VAR:QUERY=KEZGX09QRVJfQ0YoTFRNUywwLCwsLFVTRClARkZfT1BFUl9DRihBTk4sMCwsLCxVU0QpKQ==&amp;WINDOW=FIRST","_POPUP&amp;HEIGHT=450&amp;WIDTH=450&amp;START_MAXIMIZED=FALSE&amp;VAR:CALENDAR=US&amp;VAR:SYMBOL=74005P10&amp;VAR:INDEX=0"}</definedName>
    <definedName name="_7103__FDSAUDITLINK__">{"fdsup://directions/FAT Viewer?action=UPDATE&amp;creator=factset&amp;DYN_ARGS=TRUE&amp;DOC_NAME=FAT:FQL_AUDITING_CLIENT_TEMPLATE.FAT&amp;display_string=Audit&amp;VAR:KEY=DYXILUZOXM&amp;VAR:QUERY=KEZGX0NBUEVYKExUTVMsMCwsLCxVU0QpQEZGX0NBUEVYKEFOTiwwLCwsLFVTRCkp&amp;WINDOW=FIRST_POPUP&amp;H","EIGHT=450&amp;WIDTH=450&amp;START_MAXIMIZED=FALSE&amp;VAR:CALENDAR=US&amp;VAR:SYMBOL=29101110&amp;VAR:INDEX=0"}</definedName>
    <definedName name="_7104__FDSAUDITLINK__">{"fdsup://directions/FAT Viewer?action=UPDATE&amp;creator=factset&amp;DYN_ARGS=TRUE&amp;DOC_NAME=FAT:FQL_AUDITING_CLIENT_TEMPLATE.FAT&amp;display_string=Audit&amp;VAR:KEY=HCLOPAZKFS&amp;VAR:QUERY=KEZGX09QRVJfQ0YoTFRNUywwLCwsLFVTRClARkZfT1BFUl9DRihBTk4sMCwsLCxVU0QpKQ==&amp;WINDOW=FIRST","_POPUP&amp;HEIGHT=450&amp;WIDTH=450&amp;START_MAXIMIZED=FALSE&amp;VAR:CALENDAR=US&amp;VAR:SYMBOL=29101110&amp;VAR:INDEX=0"}</definedName>
    <definedName name="_7105__FDSAUDITLINK__">{"fdsup://directions/FAT Viewer?action=UPDATE&amp;creator=factset&amp;DYN_ARGS=TRUE&amp;DOC_NAME=FAT:FQL_AUDITING_CLIENT_TEMPLATE.FAT&amp;display_string=Audit&amp;VAR:KEY=TYDCXKVMDA&amp;VAR:QUERY=KEZGX1NITERSU19FUShRVFIsLTQsLCwsVVNEKUBGRl9TSExEUlNfRVEoQU5OLC0xLCwsLFVTRCkp&amp;WINDOW=F","IRST_POPUP&amp;HEIGHT=450&amp;WIDTH=450&amp;START_MAXIMIZED=FALSE&amp;VAR:CALENDAR=US&amp;VAR:SYMBOL=047640&amp;VAR:INDEX=0"}</definedName>
    <definedName name="_7106__FDSAUDITLINK__">{"fdsup://directions/FAT Viewer?action=UPDATE&amp;creator=factset&amp;DYN_ARGS=TRUE&amp;DOC_NAME=FAT:FQL_AUDITING_CLIENT_TEMPLATE.FAT&amp;display_string=Audit&amp;VAR:KEY=RSNOZSDYLE&amp;VAR:QUERY=KEZGX1NITERSU19FUShRVFIsMCwsLCxVU0QpQEZGX1NITERSU19FUShBTk4sMCwsLCxVU0QpKQ==&amp;WINDOW=F","IRST_POPUP&amp;HEIGHT=450&amp;WIDTH=450&amp;START_MAXIMIZED=FALSE&amp;VAR:CALENDAR=US&amp;VAR:SYMBOL=047640&amp;VAR:INDEX=0"}</definedName>
    <definedName name="_7107__FDSAUDITLINK__">{"fdsup://directions/FAT Viewer?action=UPDATE&amp;creator=factset&amp;DYN_ARGS=TRUE&amp;DOC_NAME=FAT:FQL_AUDITING_CLIENT_TEMPLATE.FAT&amp;display_string=Audit&amp;VAR:KEY=LUTWNWJIRY&amp;VAR:QUERY=KChGRl9TQUxFUyhMVE1TLDAsLCwsVVNEKS9GRl9TQUxFUyhMVE1TLC00LCwsLFVTRCktMSlAKEZGX1NBTEVTK","EFOTiwwLCwsLFVTRCkvRkZfU0FMRVMoQU5OLC0xLCwsLFVTRCktMSkp&amp;WINDOW=FIRST_POPUP&amp;HEIGHT=450&amp;WIDTH=450&amp;START_MAXIMIZED=FALSE&amp;VAR:CALENDAR=US&amp;VAR:SYMBOL=047640&amp;VAR:INDEX=0"}</definedName>
    <definedName name="_7108__FDSAUDITLINK__">{"fdsup://directions/FAT Viewer?action=UPDATE&amp;creator=factset&amp;DYN_ARGS=TRUE&amp;DOC_NAME=FAT:FQL_AUDITING_CLIENT_TEMPLATE.FAT&amp;display_string=Audit&amp;VAR:KEY=TUXUFKZGFE&amp;VAR:QUERY=KEZGX1NITERSU19FUShRVFIsLTQsLCwsVVNEKUBGRl9TSExEUlNfRVEoQU5OLC0xLCwsLFVTRCkp&amp;WINDOW=F","IRST_POPUP&amp;HEIGHT=450&amp;WIDTH=450&amp;START_MAXIMIZED=FALSE&amp;VAR:CALENDAR=US&amp;VAR:SYMBOL=B0HZL9&amp;VAR:INDEX=0"}</definedName>
    <definedName name="_7109__FDSAUDITLINK__">{"fdsup://directions/FAT Viewer?action=UPDATE&amp;creator=factset&amp;DYN_ARGS=TRUE&amp;DOC_NAME=FAT:FQL_AUDITING_CLIENT_TEMPLATE.FAT&amp;display_string=Audit&amp;VAR:KEY=DMLKBITOPM&amp;VAR:QUERY=KEZGX1NITERSU19FUShRVFIsMCwsLCxVU0QpQEZGX1NITERSU19FUShBTk4sMCwsLCxVU0QpKQ==&amp;WINDOW=F","IRST_POPUP&amp;HEIGHT=450&amp;WIDTH=450&amp;START_MAXIMIZED=FALSE&amp;VAR:CALENDAR=US&amp;VAR:SYMBOL=B0HZL9&amp;VAR:INDEX=0"}</definedName>
    <definedName name="_711__FDSAUDITLINK__">{"fdsup://directions/FAT Viewer?action=UPDATE&amp;creator=factset&amp;DYN_ARGS=TRUE&amp;DOC_NAME=FAT:FQL_AUDITING_CLIENT_TEMPLATE.FAT&amp;display_string=Audit&amp;VAR:KEY=CTSLMZOTGH&amp;VAR:QUERY=RkZfRUJJVChBTk4sMCwsLCxVU0Qp&amp;WINDOW=FIRST_POPUP&amp;HEIGHT=450&amp;WIDTH=450&amp;START_MAXIMIZED=","FALSE&amp;VAR:CALENDAR=US&amp;VAR:SYMBOL=MCO&amp;VAR:INDEX=0"}</definedName>
    <definedName name="_7110__FDSAUDITLINK__">{"fdsup://directions/FAT Viewer?action=UPDATE&amp;creator=factset&amp;DYN_ARGS=TRUE&amp;DOC_NAME=FAT:FQL_AUDITING_CLIENT_TEMPLATE.FAT&amp;display_string=Audit&amp;VAR:KEY=DYRYHYZWDA&amp;VAR:QUERY=KChGRl9TQUxFUyhMVE1TLDAsLCwsVVNEKS9GRl9TQUxFUyhMVE1TLC00LCwsLFVTRCktMSlAKEZGX1NBTEVTK","EFOTiwwLCwsLFVTRCkvRkZfU0FMRVMoQU5OLC0xLCwsLFVTRCktMSkp&amp;WINDOW=FIRST_POPUP&amp;HEIGHT=450&amp;WIDTH=450&amp;START_MAXIMIZED=FALSE&amp;VAR:CALENDAR=US&amp;VAR:SYMBOL=B0HZL9&amp;VAR:INDEX=0"}</definedName>
    <definedName name="_7111__FDSAUDITLINK__">{"fdsup://directions/FAT Viewer?action=UPDATE&amp;creator=factset&amp;DYN_ARGS=TRUE&amp;DOC_NAME=FAT:FQL_AUDITING_CLIENT_TEMPLATE.FAT&amp;display_string=Audit&amp;VAR:KEY=HEFCPQFUBK&amp;VAR:QUERY=KEZGX1NITERSU19FUShRVFIsLTQsLCwsVVNEKUBGRl9TSExEUlNfRVEoQU5OLC0xLCwsLFVTRCkp&amp;WINDOW=F","IRST_POPUP&amp;HEIGHT=450&amp;WIDTH=450&amp;START_MAXIMIZED=FALSE&amp;VAR:CALENDAR=US&amp;VAR:SYMBOL=598061&amp;VAR:INDEX=0"}</definedName>
    <definedName name="_7112__FDSAUDITLINK__">{"fdsup://directions/FAT Viewer?action=UPDATE&amp;creator=factset&amp;DYN_ARGS=TRUE&amp;DOC_NAME=FAT:FQL_AUDITING_CLIENT_TEMPLATE.FAT&amp;display_string=Audit&amp;VAR:KEY=PUHIFITURS&amp;VAR:QUERY=KEZGX1NITERSU19FUShRVFIsMCwsLCxVU0QpQEZGX1NITERSU19FUShBTk4sMCwsLCxVU0QpKQ==&amp;WINDOW=F","IRST_POPUP&amp;HEIGHT=450&amp;WIDTH=450&amp;START_MAXIMIZED=FALSE&amp;VAR:CALENDAR=US&amp;VAR:SYMBOL=598061&amp;VAR:INDEX=0"}</definedName>
    <definedName name="_7113__FDSAUDITLINK__">{"fdsup://directions/FAT Viewer?action=UPDATE&amp;creator=factset&amp;DYN_ARGS=TRUE&amp;DOC_NAME=FAT:FQL_AUDITING_CLIENT_TEMPLATE.FAT&amp;display_string=Audit&amp;VAR:KEY=TKXSBQDCBG&amp;VAR:QUERY=KChGRl9TQUxFUyhMVE1TLDAsLCwsVVNEKS9GRl9TQUxFUyhMVE1TLC00LCwsLFVTRCktMSlAKEZGX1NBTEVTK","EFOTiwwLCwsLFVTRCkvRkZfU0FMRVMoQU5OLC0xLCwsLFVTRCktMSkp&amp;WINDOW=FIRST_POPUP&amp;HEIGHT=450&amp;WIDTH=450&amp;START_MAXIMIZED=FALSE&amp;VAR:CALENDAR=US&amp;VAR:SYMBOL=598061&amp;VAR:INDEX=0"}</definedName>
    <definedName name="_7114__FDSAUDITLINK__">{"fdsup://directions/FAT Viewer?action=UPDATE&amp;creator=factset&amp;DYN_ARGS=TRUE&amp;DOC_NAME=FAT:FQL_AUDITING_CLIENT_TEMPLATE.FAT&amp;display_string=Audit&amp;VAR:KEY=HIROLIHQFK&amp;VAR:QUERY=KEZGX1NITERSU19FUShRVFIsLTQsLCwsVVNEKUBGRl9TSExEUlNfRVEoQU5OLC0xLCwsLFVTRCkp&amp;WINDOW=F","IRST_POPUP&amp;HEIGHT=450&amp;WIDTH=450&amp;START_MAXIMIZED=FALSE&amp;VAR:CALENDAR=US&amp;VAR:SYMBOL=B11Y56&amp;VAR:INDEX=0"}</definedName>
    <definedName name="_7115__FDSAUDITLINK__">{"fdsup://directions/FAT Viewer?action=UPDATE&amp;creator=factset&amp;DYN_ARGS=TRUE&amp;DOC_NAME=FAT:FQL_AUDITING_CLIENT_TEMPLATE.FAT&amp;display_string=Audit&amp;VAR:KEY=NGXCFYNMRY&amp;VAR:QUERY=KEZGX1NITERSU19FUShRVFIsMCwsLCxVU0QpQEZGX1NITERSU19FUShBTk4sMCwsLCxVU0QpKQ==&amp;WINDOW=F","IRST_POPUP&amp;HEIGHT=450&amp;WIDTH=450&amp;START_MAXIMIZED=FALSE&amp;VAR:CALENDAR=US&amp;VAR:SYMBOL=B11Y56&amp;VAR:INDEX=0"}</definedName>
    <definedName name="_7116__FDSAUDITLINK__">{"fdsup://directions/FAT Viewer?action=UPDATE&amp;creator=factset&amp;DYN_ARGS=TRUE&amp;DOC_NAME=FAT:FQL_AUDITING_CLIENT_TEMPLATE.FAT&amp;display_string=Audit&amp;VAR:KEY=HGVSJAPKFU&amp;VAR:QUERY=KChGRl9TQUxFUyhMVE1TLDAsLCwsVVNEKS9GRl9TQUxFUyhMVE1TLC00LCwsLFVTRCktMSlAKEZGX1NBTEVTK","EFOTiwwLCwsLFVTRCkvRkZfU0FMRVMoQU5OLC0xLCwsLFVTRCktMSkp&amp;WINDOW=FIRST_POPUP&amp;HEIGHT=450&amp;WIDTH=450&amp;START_MAXIMIZED=FALSE&amp;VAR:CALENDAR=US&amp;VAR:SYMBOL=B11Y56&amp;VAR:INDEX=0"}</definedName>
    <definedName name="_7117__FDSAUDITLINK__">{"fdsup://directions/FAT Viewer?action=UPDATE&amp;creator=factset&amp;DYN_ARGS=TRUE&amp;DOC_NAME=FAT:FQL_AUDITING_CLIENT_TEMPLATE.FAT&amp;display_string=Audit&amp;VAR:KEY=NEVALCDQHY&amp;VAR:QUERY=KEZGX1NITERSU19FUShRVFIsLTQsLCwsVVNEKUBGRl9TSExEUlNfRVEoQU5OLC0xLCwsLFVTRCkp&amp;WINDOW=F","IRST_POPUP&amp;HEIGHT=450&amp;WIDTH=450&amp;START_MAXIMIZED=FALSE&amp;VAR:CALENDAR=US&amp;VAR:SYMBOL=SEH&amp;VAR:INDEX=0"}</definedName>
    <definedName name="_7118__FDSAUDITLINK__">{"fdsup://directions/FAT Viewer?action=UPDATE&amp;creator=factset&amp;DYN_ARGS=TRUE&amp;DOC_NAME=FAT:FQL_AUDITING_CLIENT_TEMPLATE.FAT&amp;display_string=Audit&amp;VAR:KEY=LCHMXGBKTI&amp;VAR:QUERY=KEZGX1NITERSU19FUShRVFIsMCwsLCxVU0QpQEZGX1NITERSU19FUShBTk4sMCwsLCxVU0QpKQ==&amp;WINDOW=F","IRST_POPUP&amp;HEIGHT=450&amp;WIDTH=450&amp;START_MAXIMIZED=FALSE&amp;VAR:CALENDAR=US&amp;VAR:SYMBOL=SEH&amp;VAR:INDEX=0"}</definedName>
    <definedName name="_7119__FDSAUDITLINK__">{"fdsup://directions/FAT Viewer?action=UPDATE&amp;creator=factset&amp;DYN_ARGS=TRUE&amp;DOC_NAME=FAT:FQL_AUDITING_CLIENT_TEMPLATE.FAT&amp;display_string=Audit&amp;VAR:KEY=NGPOXORKLO&amp;VAR:QUERY=KChGRl9TQUxFUyhMVE1TLDAsLCwsVVNEKS9GRl9TQUxFUyhMVE1TLC00LCwsLFVTRCktMSlAKEZGX1NBTEVTK","EFOTiwwLCwsLFVTRCkvRkZfU0FMRVMoQU5OLC0xLCwsLFVTRCktMSkp&amp;WINDOW=FIRST_POPUP&amp;HEIGHT=450&amp;WIDTH=450&amp;START_MAXIMIZED=FALSE&amp;VAR:CALENDAR=US&amp;VAR:SYMBOL=SEH&amp;VAR:INDEX=0"}</definedName>
    <definedName name="_712__FDSAUDITLINK__">{"fdsup://directions/FAT Viewer?action=UPDATE&amp;creator=factset&amp;DYN_ARGS=TRUE&amp;DOC_NAME=FAT:FQL_AUDITING_CLIENT_TEMPLATE.FAT&amp;display_string=Audit&amp;VAR:KEY=CTSLMZOTGH&amp;VAR:QUERY=RkZfRUJJVChBTk4sMCwsLCxVU0Qp&amp;WINDOW=FIRST_POPUP&amp;HEIGHT=450&amp;WIDTH=450&amp;START_MAXIMIZED=","FALSE&amp;VAR:CALENDAR=US&amp;VAR:SYMBOL=MCO&amp;VAR:INDEX=0"}</definedName>
    <definedName name="_7120__FDSAUDITLINK__">{"fdsup://directions/FAT Viewer?action=UPDATE&amp;creator=factset&amp;DYN_ARGS=TRUE&amp;DOC_NAME=FAT:FQL_AUDITING_CLIENT_TEMPLATE.FAT&amp;display_string=Audit&amp;VAR:KEY=DSVCJOHWVI&amp;VAR:QUERY=KEZGX1NITERSU19FUShRVFIsLTQsLCwsVVNEKUBGRl9TSExEUlNfRVEoQU5OLC0xLCwsLFVTRCkp&amp;WINDOW=F","IRST_POPUP&amp;HEIGHT=450&amp;WIDTH=450&amp;START_MAXIMIZED=FALSE&amp;VAR:CALENDAR=US&amp;VAR:SYMBOL=SHLM&amp;VAR:INDEX=0"}</definedName>
    <definedName name="_7121__FDSAUDITLINK__">{"fdsup://directions/FAT Viewer?action=UPDATE&amp;creator=factset&amp;DYN_ARGS=TRUE&amp;DOC_NAME=FAT:FQL_AUDITING_CLIENT_TEMPLATE.FAT&amp;display_string=Audit&amp;VAR:KEY=HEVINCHQDM&amp;VAR:QUERY=KEZGX1NITERSU19FUShRVFIsMCwsLCxVU0QpQEZGX1NITERSU19FUShBTk4sMCwsLCxVU0QpKQ==&amp;WINDOW=F","IRST_POPUP&amp;HEIGHT=450&amp;WIDTH=450&amp;START_MAXIMIZED=FALSE&amp;VAR:CALENDAR=US&amp;VAR:SYMBOL=SHLM&amp;VAR:INDEX=0"}</definedName>
    <definedName name="_7122__FDSAUDITLINK__">{"fdsup://directions/FAT Viewer?action=UPDATE&amp;creator=factset&amp;DYN_ARGS=TRUE&amp;DOC_NAME=FAT:FQL_AUDITING_CLIENT_TEMPLATE.FAT&amp;display_string=Audit&amp;VAR:KEY=BOZWLCDKXE&amp;VAR:QUERY=KChGRl9TQUxFUyhMVE1TLDAsLCwsVVNEKS9GRl9TQUxFUyhMVE1TLC00LCwsLFVTRCktMSlAKEZGX1NBTEVTK","EFOTiwwLCwsLFVTRCkvRkZfU0FMRVMoQU5OLC0xLCwsLFVTRCktMSkp&amp;WINDOW=FIRST_POPUP&amp;HEIGHT=450&amp;WIDTH=450&amp;START_MAXIMIZED=FALSE&amp;VAR:CALENDAR=US&amp;VAR:SYMBOL=SHLM&amp;VAR:INDEX=0"}</definedName>
    <definedName name="_7123__FDSAUDITLINK__">{"fdsup://directions/FAT Viewer?action=UPDATE&amp;creator=factset&amp;DYN_ARGS=TRUE&amp;DOC_NAME=FAT:FQL_AUDITING_CLIENT_TEMPLATE.FAT&amp;display_string=Audit&amp;VAR:KEY=XATIVYLIJA&amp;VAR:QUERY=KEZGX1NITERSU19FUShRVFIsLTQsLCwsVVNEKUBGRl9TSExEUlNfRVEoQU5OLC0xLCwsLFVTRCkp&amp;WINDOW=F","IRST_POPUP&amp;HEIGHT=450&amp;WIDTH=450&amp;START_MAXIMIZED=FALSE&amp;VAR:CALENDAR=US&amp;VAR:SYMBOL=FOE&amp;VAR:INDEX=0"}</definedName>
    <definedName name="_7124__FDSAUDITLINK__">{"fdsup://directions/FAT Viewer?action=UPDATE&amp;creator=factset&amp;DYN_ARGS=TRUE&amp;DOC_NAME=FAT:FQL_AUDITING_CLIENT_TEMPLATE.FAT&amp;display_string=Audit&amp;VAR:KEY=LYPAFQDYVK&amp;VAR:QUERY=KEZGX1NITERSU19FUShRVFIsMCwsLCxVU0QpQEZGX1NITERSU19FUShBTk4sMCwsLCxVU0QpKQ==&amp;WINDOW=F","IRST_POPUP&amp;HEIGHT=450&amp;WIDTH=450&amp;START_MAXIMIZED=FALSE&amp;VAR:CALENDAR=US&amp;VAR:SYMBOL=FOE&amp;VAR:INDEX=0"}</definedName>
    <definedName name="_7125__FDSAUDITLINK__">{"fdsup://directions/FAT Viewer?action=UPDATE&amp;creator=factset&amp;DYN_ARGS=TRUE&amp;DOC_NAME=FAT:FQL_AUDITING_CLIENT_TEMPLATE.FAT&amp;display_string=Audit&amp;VAR:KEY=FGVITGNGXK&amp;VAR:QUERY=KChGRl9TQUxFUyhMVE1TLDAsLCwsVVNEKS9GRl9TQUxFUyhMVE1TLC00LCwsLFVTRCktMSlAKEZGX1NBTEVTK","EFOTiwwLCwsLFVTRCkvRkZfU0FMRVMoQU5OLC0xLCwsLFVTRCktMSkp&amp;WINDOW=FIRST_POPUP&amp;HEIGHT=450&amp;WIDTH=450&amp;START_MAXIMIZED=FALSE&amp;VAR:CALENDAR=US&amp;VAR:SYMBOL=FOE&amp;VAR:INDEX=0"}</definedName>
    <definedName name="_7126__FDSAUDITLINK__">{"fdsup://Directions/FactSet Auditing Viewer?action=AUDIT_VALUE&amp;DB=129&amp;ID1=85423110&amp;VALUEID=02649&amp;SDATE=2010&amp;PERIODTYPE=ANN_STD&amp;window=popup_no_bar&amp;width=385&amp;height=120&amp;START_MAXIMIZED=FALSE&amp;creator=factset&amp;display_string=Audit"}</definedName>
    <definedName name="_7128__FDSAUDITLINK__">{"fdsup://Directions/FactSet Auditing Viewer?action=AUDIT_VALUE&amp;DB=129&amp;ID1=48272430&amp;VALUEID=02649&amp;SDATE=2006&amp;PERIODTYPE=ANN_STD&amp;window=popup_no_bar&amp;width=385&amp;height=120&amp;START_MAXIMIZED=FALSE&amp;creator=factset&amp;display_string=Audit"}</definedName>
    <definedName name="_7129__FDSAUDITLINK__">{"fdsup://Directions/FactSet Auditing Viewer?action=AUDIT_VALUE&amp;DB=129&amp;ID1=02208R10&amp;VALUEID=02649&amp;SDATE=2009&amp;PERIODTYPE=ANN_STD&amp;window=popup_no_bar&amp;width=385&amp;height=120&amp;START_MAXIMIZED=FALSE&amp;creator=factset&amp;display_string=Audit"}</definedName>
    <definedName name="_713__FDSAUDITLINK__">{"fdsup://directions/FAT Viewer?action=UPDATE&amp;creator=factset&amp;DYN_ARGS=TRUE&amp;DOC_NAME=FAT:FQL_AUDITING_CLIENT_TEMPLATE.FAT&amp;display_string=Audit&amp;VAR:KEY=CJYRCLCZGR&amp;VAR:QUERY=RkZfQ09HUyhBTk4sMCwsLCxVU0Qp&amp;WINDOW=FIRST_POPUP&amp;HEIGHT=450&amp;WIDTH=450&amp;START_MAXIMIZED=","FALSE&amp;VAR:CALENDAR=US&amp;VAR:SYMBOL=ACXM&amp;VAR:INDEX=0"}</definedName>
    <definedName name="_7131__FDSAUDITLINK__">{"fdsup://Directions/FactSet Auditing Viewer?action=AUDIT_VALUE&amp;DB=129&amp;ID1=29270J10&amp;VALUEID=02649&amp;SDATE=2009&amp;PERIODTYPE=ANN_STD&amp;window=popup_no_bar&amp;width=385&amp;height=120&amp;START_MAXIMIZED=FALSE&amp;creator=factset&amp;display_string=Audit"}</definedName>
    <definedName name="_7132__FDSAUDITLINK__">{"fdsup://Directions/FactSet Auditing Viewer?action=AUDIT_VALUE&amp;DB=129&amp;ID1=16115Q30&amp;VALUEID=02649&amp;SDATE=2009&amp;PERIODTYPE=ANN_STD&amp;window=popup_no_bar&amp;width=385&amp;height=120&amp;START_MAXIMIZED=FALSE&amp;creator=factset&amp;display_string=Audit"}</definedName>
    <definedName name="_7133__FDSAUDITLINK__">{"fdsup://Directions/FactSet Auditing Viewer?action=AUDIT_VALUE&amp;DB=129&amp;ID1=47783910&amp;VALUEID=02649&amp;SDATE=2009&amp;PERIODTYPE=ANN_STD&amp;window=popup_no_bar&amp;width=385&amp;height=120&amp;START_MAXIMIZED=FALSE&amp;creator=factset&amp;display_string=Audit"}</definedName>
    <definedName name="_7134__FDSAUDITLINK__">{"fdsup://Directions/FactSet Auditing Viewer?action=AUDIT_VALUE&amp;DB=129&amp;ID1=15671010&amp;VALUEID=02649&amp;SDATE=2009&amp;PERIODTYPE=ANN_STD&amp;window=popup_no_bar&amp;width=385&amp;height=120&amp;START_MAXIMIZED=FALSE&amp;creator=factset&amp;display_string=Audit"}</definedName>
    <definedName name="_7135__FDSAUDITLINK__">{"fdsup://Directions/FactSet Auditing Viewer?action=AUDIT_VALUE&amp;DB=129&amp;ID1=88034510&amp;VALUEID=02649&amp;SDATE=2009&amp;PERIODTYPE=ANN_STD&amp;window=popup_no_bar&amp;width=385&amp;height=120&amp;START_MAXIMIZED=FALSE&amp;creator=factset&amp;display_string=Audit"}</definedName>
    <definedName name="_7136__FDSAUDITLINK__">{"fdsup://Directions/FactSet Auditing Viewer?action=AUDIT_VALUE&amp;DB=129&amp;ID1=09518010&amp;VALUEID=02649&amp;SDATE=2009&amp;PERIODTYPE=ANN_STD&amp;window=popup_no_bar&amp;width=385&amp;height=120&amp;START_MAXIMIZED=FALSE&amp;creator=factset&amp;display_string=Audit"}</definedName>
    <definedName name="_7137__FDSAUDITLINK__">{"fdsup://Directions/FactSet Auditing Viewer?action=AUDIT_VALUE&amp;DB=129&amp;ID1=75524B10&amp;VALUEID=02649&amp;SDATE=2009&amp;PERIODTYPE=ANN_STD&amp;window=popup_no_bar&amp;width=385&amp;height=120&amp;START_MAXIMIZED=FALSE&amp;creator=factset&amp;display_string=Audit"}</definedName>
    <definedName name="_7138__FDSAUDITLINK__">{"fdsup://Directions/FactSet Auditing Viewer?action=AUDIT_VALUE&amp;DB=129&amp;ID1=29355X10&amp;VALUEID=02649&amp;SDATE=2009&amp;PERIODTYPE=ANN_STD&amp;window=popup_no_bar&amp;width=385&amp;height=120&amp;START_MAXIMIZED=FALSE&amp;creator=factset&amp;display_string=Audit"}</definedName>
    <definedName name="_7139__FDSAUDITLINK__">{"fdsup://Directions/FactSet Auditing Viewer?action=AUDIT_VALUE&amp;DB=129&amp;ID1=48354810&amp;VALUEID=02649&amp;SDATE=2009&amp;PERIODTYPE=ANN_STD&amp;window=popup_no_bar&amp;width=385&amp;height=120&amp;START_MAXIMIZED=FALSE&amp;creator=factset&amp;display_string=Audit"}</definedName>
    <definedName name="_714__FDSAUDITLINK__">{"fdsup://directions/FAT Viewer?action=UPDATE&amp;creator=factset&amp;DYN_ARGS=TRUE&amp;DOC_NAME=FAT:FQL_AUDITING_CLIENT_TEMPLATE.FAT&amp;display_string=Audit&amp;VAR:KEY=CJYRCLCZGR&amp;VAR:QUERY=RkZfQ09HUyhBTk4sMCwsLCxVU0Qp&amp;WINDOW=FIRST_POPUP&amp;HEIGHT=450&amp;WIDTH=450&amp;START_MAXIMIZED=","FALSE&amp;VAR:CALENDAR=US&amp;VAR:SYMBOL=ACXM&amp;VAR:INDEX=0"}</definedName>
    <definedName name="_7140__FDSAUDITLINK__">{"fdsup://Directions/FactSet Auditing Viewer?action=AUDIT_VALUE&amp;DB=129&amp;ID1=35351410&amp;VALUEID=02649&amp;SDATE=2009&amp;PERIODTYPE=ANN_STD&amp;window=popup_no_bar&amp;width=385&amp;height=120&amp;START_MAXIMIZED=FALSE&amp;creator=factset&amp;display_string=Audit"}</definedName>
    <definedName name="_7141__FDSAUDITLINK__">{"fdsup://Directions/FactSet Auditing Viewer?action=AUDIT_VALUE&amp;DB=129&amp;ID1=77504310&amp;VALUEID=02649&amp;SDATE=2010&amp;PERIODTYPE=ANN_STD&amp;window=popup_no_bar&amp;width=385&amp;height=120&amp;START_MAXIMIZED=FALSE&amp;creator=factset&amp;display_string=Audit"}</definedName>
    <definedName name="_7142__FDSAUDITLINK__">{"fdsup://Directions/FactSet Auditing Viewer?action=AUDIT_VALUE&amp;DB=129&amp;ID1=12709P10&amp;VALUEID=02649&amp;SDATE=2010&amp;PERIODTYPE=ANN_STD&amp;window=popup_no_bar&amp;width=385&amp;height=120&amp;START_MAXIMIZED=FALSE&amp;creator=factset&amp;display_string=Audit"}</definedName>
    <definedName name="_7143__FDSAUDITLINK__">{"fdsup://Directions/FactSet Auditing Viewer?action=AUDIT_VALUE&amp;DB=129&amp;ID1=77019610&amp;VALUEID=02649&amp;SDATE=2010&amp;PERIODTYPE=ANN_STD&amp;window=popup_no_bar&amp;width=385&amp;height=120&amp;START_MAXIMIZED=FALSE&amp;creator=factset&amp;display_string=Audit"}</definedName>
    <definedName name="_7144__FDSAUDITLINK__">{"fdsup://Directions/FactSet Auditing Viewer?action=AUDIT_VALUE&amp;DB=129&amp;ID1=68964810&amp;VALUEID=02649&amp;SDATE=2009&amp;PERIODTYPE=ANN_STD&amp;window=popup_no_bar&amp;width=385&amp;height=120&amp;START_MAXIMIZED=FALSE&amp;creator=factset&amp;display_string=Audit"}</definedName>
    <definedName name="_7145__FDSAUDITLINK__">{"fdsup://Directions/FactSet Auditing Viewer?action=AUDIT_VALUE&amp;DB=129&amp;ID1=10904310&amp;VALUEID=02649&amp;SDATE=2010&amp;PERIODTYPE=ANN_STD&amp;window=popup_no_bar&amp;width=385&amp;height=120&amp;START_MAXIMIZED=FALSE&amp;creator=factset&amp;display_string=Audit"}</definedName>
    <definedName name="_7146__FDSAUDITLINK__">{"fdsup://Directions/FactSet Auditing Viewer?action=AUDIT_VALUE&amp;DB=129&amp;ID1=54976410&amp;VALUEID=02649&amp;SDATE=2009&amp;PERIODTYPE=ANN_STD&amp;window=popup_no_bar&amp;width=385&amp;height=120&amp;START_MAXIMIZED=FALSE&amp;creator=factset&amp;display_string=Audit"}</definedName>
    <definedName name="_7148__FDSAUDITLINK__">{"fdsup://Directions/FactSet Auditing Viewer?action=AUDIT_VALUE&amp;DB=129&amp;ID1=00508X20&amp;VALUEID=02649&amp;SDATE=2010&amp;PERIODTYPE=ANN_STD&amp;window=popup_no_bar&amp;width=385&amp;height=120&amp;START_MAXIMIZED=FALSE&amp;creator=factset&amp;display_string=Audit"}</definedName>
    <definedName name="_7149__FDSAUDITLINK__">{"fdsup://Directions/FactSet Auditing Viewer?action=AUDIT_VALUE&amp;DB=129&amp;ID1=05774110&amp;VALUEID=02649&amp;SDATE=2009&amp;PERIODTYPE=ANN_STD&amp;window=popup_no_bar&amp;width=385&amp;height=120&amp;START_MAXIMIZED=FALSE&amp;creator=factset&amp;display_string=Audit"}</definedName>
    <definedName name="_715__FDSAUDITLINK__">{"fdsup://Directions/FactSet Auditing Viewer?action=AUDIT_VALUE&amp;DB=129&amp;ID1=00512510&amp;VALUEID=01001&amp;SDATE=2008&amp;PERIODTYPE=ANN_STD&amp;window=popup_no_bar&amp;width=385&amp;height=120&amp;START_MAXIMIZED=FALSE&amp;creator=factset&amp;display_string=Audit"}</definedName>
    <definedName name="_7150__FDSAUDITLINK__">{"fdsup://Directions/FactSet Auditing Viewer?action=AUDIT_VALUE&amp;DB=129&amp;ID1=10467410&amp;VALUEID=02649&amp;SDATE=2010&amp;PERIODTYPE=ANN_STD&amp;window=popup_no_bar&amp;width=385&amp;height=120&amp;START_MAXIMIZED=FALSE&amp;creator=factset&amp;display_string=Audit"}</definedName>
    <definedName name="_7151__FDSAUDITLINK__">{"fdsup://Directions/FactSet Auditing Viewer?action=AUDIT_VALUE&amp;DB=129&amp;ID1=38410910&amp;VALUEID=02649&amp;SDATE=2009&amp;PERIODTYPE=ANN_STD&amp;window=popup_no_bar&amp;width=385&amp;height=120&amp;START_MAXIMIZED=FALSE&amp;creator=factset&amp;display_string=Audit"}</definedName>
    <definedName name="_7152__FDSAUDITLINK__">{"fdsup://Directions/FactSet Auditing Viewer?action=AUDIT_VALUE&amp;DB=129&amp;ID1=75875010&amp;VALUEID=02649&amp;SDATE=2009&amp;PERIODTYPE=ANN_STD&amp;window=popup_no_bar&amp;width=385&amp;height=120&amp;START_MAXIMIZED=FALSE&amp;creator=factset&amp;display_string=Audit"}</definedName>
    <definedName name="_7153__FDSAUDITLINK__">{"fdsup://Directions/FactSet Auditing Viewer?action=AUDIT_VALUE&amp;DB=129&amp;ID1=98074510&amp;VALUEID=02649&amp;SDATE=2010&amp;PERIODTYPE=ANN_STD&amp;window=popup_no_bar&amp;width=385&amp;height=120&amp;START_MAXIMIZED=FALSE&amp;creator=factset&amp;display_string=Audit"}</definedName>
    <definedName name="_7154__FDSAUDITLINK__">{"fdsup://Directions/FactSet Auditing Viewer?action=AUDIT_VALUE&amp;DB=129&amp;ID1=65566310&amp;VALUEID=02649&amp;SDATE=2010&amp;PERIODTYPE=ANN_STD&amp;window=popup_no_bar&amp;width=385&amp;height=120&amp;START_MAXIMIZED=FALSE&amp;creator=factset&amp;display_string=Audit"}</definedName>
    <definedName name="_7155__FDSAUDITLINK__">{"fdsup://Directions/FactSet Auditing Viewer?action=AUDIT_VALUE&amp;DB=129&amp;ID1=87936910&amp;VALUEID=02649&amp;SDATE=2009&amp;PERIODTYPE=ANN_STD&amp;window=popup_no_bar&amp;width=385&amp;height=120&amp;START_MAXIMIZED=FALSE&amp;creator=factset&amp;display_string=Audit"}</definedName>
    <definedName name="_7156__FDSAUDITLINK__">{"fdsup://Directions/FactSet Auditing Viewer?action=AUDIT_VALUE&amp;DB=129&amp;ID1=48917010&amp;VALUEID=02649&amp;SDATE=2010&amp;PERIODTYPE=ANN_STD&amp;window=popup_no_bar&amp;width=385&amp;height=120&amp;START_MAXIMIZED=FALSE&amp;creator=factset&amp;display_string=Audit"}</definedName>
    <definedName name="_7157__FDSAUDITLINK__">{"fdsup://Directions/FactSet Auditing Viewer?action=AUDIT_VALUE&amp;DB=129&amp;ID1=36555810&amp;VALUEID=02649&amp;SDATE=2009&amp;PERIODTYPE=ANN_STD&amp;window=popup_no_bar&amp;width=385&amp;height=120&amp;START_MAXIMIZED=FALSE&amp;creator=factset&amp;display_string=Audit"}</definedName>
    <definedName name="_7158__FDSAUDITLINK__">{"fdsup://Directions/FactSet Auditing Viewer?action=AUDIT_VALUE&amp;DB=129&amp;ID1=53390010&amp;VALUEID=02649&amp;SDATE=2009&amp;PERIODTYPE=ANN_STD&amp;window=popup_no_bar&amp;width=385&amp;height=120&amp;START_MAXIMIZED=FALSE&amp;creator=factset&amp;display_string=Audit"}</definedName>
    <definedName name="_7159__FDSAUDITLINK__">{"fdsup://Directions/FactSet Auditing Viewer?action=AUDIT_VALUE&amp;DB=129&amp;ID1=67000810&amp;VALUEID=02649&amp;SDATE=2009&amp;PERIODTYPE=ANN_STD&amp;window=popup_no_bar&amp;width=385&amp;height=120&amp;START_MAXIMIZED=FALSE&amp;creator=factset&amp;display_string=Audit"}</definedName>
    <definedName name="_716__FDSAUDITLINK__">{"fdsup://Directions/FactSet Auditing Viewer?action=AUDIT_VALUE&amp;DB=129&amp;ID1=00512510&amp;VALUEID=01001&amp;SDATE=2008&amp;PERIODTYPE=ANN_STD&amp;window=popup_no_bar&amp;width=385&amp;height=120&amp;START_MAXIMIZED=FALSE&amp;creator=factset&amp;display_string=Audit"}</definedName>
    <definedName name="_7160__FDSAUDITLINK__">{"fdsup://Directions/FactSet Auditing Viewer?action=AUDIT_VALUE&amp;DB=129&amp;ID1=88738910&amp;VALUEID=02649&amp;SDATE=2009&amp;PERIODTYPE=ANN_STD&amp;window=popup_no_bar&amp;width=385&amp;height=120&amp;START_MAXIMIZED=FALSE&amp;creator=factset&amp;display_string=Audit"}</definedName>
    <definedName name="_7161__FDSAUDITLINK__">{"fdsup://Directions/FactSet Auditing Viewer?action=AUDIT_VALUE&amp;DB=129&amp;ID1=26160810&amp;VALUEID=02649&amp;SDATE=2009&amp;PERIODTYPE=ANN_STD&amp;window=popup_no_bar&amp;width=385&amp;height=120&amp;START_MAXIMIZED=FALSE&amp;creator=factset&amp;display_string=Audit"}</definedName>
    <definedName name="_7162__FDSAUDITLINK__">{"fdsup://Directions/FactSet Auditing Viewer?action=AUDIT_VALUE&amp;DB=129&amp;ID1=52466010&amp;VALUEID=02649&amp;SDATE=2009&amp;PERIODTYPE=ANN_STD&amp;window=popup_no_bar&amp;width=385&amp;height=120&amp;START_MAXIMIZED=FALSE&amp;creator=factset&amp;display_string=Audit"}</definedName>
    <definedName name="_7163__FDSAUDITLINK__">{"fdsup://Directions/FactSet Auditing Viewer?action=AUDIT_VALUE&amp;DB=129&amp;ID1=81211K10&amp;VALUEID=02649&amp;SDATE=2009&amp;PERIODTYPE=ANN_STD&amp;window=popup_no_bar&amp;width=385&amp;height=120&amp;START_MAXIMIZED=FALSE&amp;creator=factset&amp;display_string=Audit"}</definedName>
    <definedName name="_7164__FDSAUDITLINK__">{"fdsup://Directions/FactSet Auditing Viewer?action=AUDIT_VALUE&amp;DB=129&amp;ID1=77669610&amp;VALUEID=02649&amp;SDATE=2009&amp;PERIODTYPE=ANN_STD&amp;window=popup_no_bar&amp;width=385&amp;height=120&amp;START_MAXIMIZED=FALSE&amp;creator=factset&amp;display_string=Audit"}</definedName>
    <definedName name="_7165__FDSAUDITLINK__">{"fdsup://Directions/FactSet Auditing Viewer?action=AUDIT_VALUE&amp;DB=129&amp;ID1=69076840&amp;VALUEID=02649&amp;SDATE=2009&amp;PERIODTYPE=ANN_STD&amp;window=popup_no_bar&amp;width=385&amp;height=120&amp;START_MAXIMIZED=FALSE&amp;creator=factset&amp;display_string=Audit"}</definedName>
    <definedName name="_7166__FDSAUDITLINK__">{"fdsup://Directions/FactSet Auditing Viewer?action=AUDIT_VALUE&amp;DB=129&amp;ID1=00915810&amp;VALUEID=02649&amp;SDATE=2010&amp;PERIODTYPE=ANN_STD&amp;window=popup_no_bar&amp;width=385&amp;height=120&amp;START_MAXIMIZED=FALSE&amp;creator=factset&amp;display_string=Audit"}</definedName>
    <definedName name="_7167__FDSAUDITLINK__">{"fdsup://Directions/FactSet Auditing Viewer?action=AUDIT_VALUE&amp;DB=129&amp;ID1=03822210&amp;VALUEID=02649&amp;SDATE=2010&amp;PERIODTYPE=ANN_STD&amp;window=popup_no_bar&amp;width=385&amp;height=120&amp;START_MAXIMIZED=FALSE&amp;creator=factset&amp;display_string=Audit"}</definedName>
    <definedName name="_7168__FDSAUDITLINK__">{"fdsup://Directions/FactSet Auditing Viewer?action=AUDIT_VALUE&amp;DB=129&amp;ID1=74005P10&amp;VALUEID=02649&amp;SDATE=2009&amp;PERIODTYPE=ANN_STD&amp;window=popup_no_bar&amp;width=385&amp;height=120&amp;START_MAXIMIZED=FALSE&amp;creator=factset&amp;display_string=Audit"}</definedName>
    <definedName name="_7169__FDSAUDITLINK__">{"fdsup://Directions/FactSet Auditing Viewer?action=AUDIT_VALUE&amp;DB=129&amp;ID1=43851610&amp;VALUEID=02649&amp;SDATE=2009&amp;PERIODTYPE=ANN_STD&amp;window=popup_no_bar&amp;width=385&amp;height=120&amp;START_MAXIMIZED=FALSE&amp;creator=factset&amp;display_string=Audit"}</definedName>
    <definedName name="_717__FDSAUDITLINK__">{"fdsup://directions/FAT Viewer?action=UPDATE&amp;creator=factset&amp;DYN_ARGS=TRUE&amp;DOC_NAME=FAT:FQL_AUDITING_CLIENT_TEMPLATE.FAT&amp;display_string=Audit&amp;VAR:KEY=MLWRCDCRIL&amp;VAR:QUERY=RkZfQ09HUyhBTk4sMCwsLCxVU0Qp&amp;WINDOW=FIRST_POPUP&amp;HEIGHT=450&amp;WIDTH=450&amp;START_MAXIMIZED=","FALSE&amp;VAR:CALENDAR=US&amp;VAR:SYMBOL=414881&amp;VAR:INDEX=0"}</definedName>
    <definedName name="_7170__FDSAUDITLINK__">{"fdsup://Directions/FactSet Auditing Viewer?action=AUDIT_VALUE&amp;DB=129&amp;ID1=29101110&amp;VALUEID=02649&amp;SDATE=2010&amp;PERIODTYPE=ANN_STD&amp;window=popup_no_bar&amp;width=385&amp;height=120&amp;START_MAXIMIZED=FALSE&amp;creator=factset&amp;display_string=Audit"}</definedName>
    <definedName name="_7171__FDSAUDITLINK__">{"fdsup://directions/FAT Viewer?action=UPDATE&amp;creator=factset&amp;DYN_ARGS=TRUE&amp;DOC_NAME=FAT:FQL_AUDITING_CLIENT_TEMPLATE.FAT&amp;display_string=Audit&amp;VAR:KEY=BIVIVWNQJY&amp;VAR:QUERY=KEZGX1NITERSU19FUShRVFIsMCwsLCxVU0QpQEZGX1NITERSU19FUShBTk4sMCwsLCxVU0QpKQ==&amp;WINDOW=F","IRST_POPUP&amp;HEIGHT=450&amp;WIDTH=450&amp;START_MAXIMIZED=FALSE&amp;VAR:CALENDAR=US&amp;VAR:SYMBOL=77669610&amp;VAR:INDEX=0"}</definedName>
    <definedName name="_7172__FDSAUDITLINK__">{"fdsup://directions/FAT Viewer?action=UPDATE&amp;creator=factset&amp;DYN_ARGS=TRUE&amp;DOC_NAME=FAT:FQL_AUDITING_CLIENT_TEMPLATE.FAT&amp;display_string=Audit&amp;VAR:KEY=NQHWPEFUTM&amp;VAR:QUERY=KEZGX1NITERSU19FUShRVFIsMCwsLCxVU0QpQEZGX1NITERSU19FUShBTk4sMCwsLCxVU0QpKQ==&amp;WINDOW=F","IRST_POPUP&amp;HEIGHT=450&amp;WIDTH=450&amp;START_MAXIMIZED=FALSE&amp;VAR:CALENDAR=US&amp;VAR:SYMBOL=29101110&amp;VAR:INDEX=0"}</definedName>
    <definedName name="_7174__FDSAUDITLINK__">{"fdsup://Directions/FactSet Auditing Viewer?action=AUDIT_VALUE&amp;DB=129&amp;ID1=68964810&amp;VALUEID=03451&amp;SDATE=201003&amp;PERIODTYPE=QTR_STD&amp;window=popup_no_bar&amp;width=385&amp;height=120&amp;START_MAXIMIZED=FALSE&amp;creator=factset&amp;display_string=Audit"}</definedName>
    <definedName name="_7175__FDSAUDITLINK__">{"fdsup://Directions/FactSet Auditing Viewer?action=AUDIT_VALUE&amp;DB=129&amp;ID1=77019610&amp;VALUEID=01501&amp;SDATE=2010&amp;PERIODTYPE=ANN_STD&amp;window=popup_no_bar&amp;width=385&amp;height=120&amp;START_MAXIMIZED=FALSE&amp;creator=factset&amp;display_string=Audit"}</definedName>
    <definedName name="_7176__FDSAUDITLINK__">{"fdsup://Directions/FactSet Auditing Viewer?action=AUDIT_VALUE&amp;DB=129&amp;ID1=85423110&amp;VALUEID=03051&amp;SDATE=201101&amp;PERIODTYPE=QTR_STD&amp;window=popup_no_bar&amp;width=385&amp;height=120&amp;START_MAXIMIZED=FALSE&amp;creator=factset&amp;display_string=Audit"}</definedName>
    <definedName name="_7177__FDSAUDITLINK__">{"fdsup://Directions/FactSet Auditing Viewer?action=AUDIT_VALUE&amp;DB=129&amp;ID1=85423110&amp;VALUEID=02001&amp;SDATE=201101&amp;PERIODTYPE=QTR_STD&amp;window=popup_no_bar&amp;width=385&amp;height=120&amp;START_MAXIMIZED=FALSE&amp;creator=factset&amp;display_string=Audit"}</definedName>
    <definedName name="_718__FDSAUDITLINK__">{"fdsup://directions/FAT Viewer?action=UPDATE&amp;creator=factset&amp;DYN_ARGS=TRUE&amp;DOC_NAME=FAT:FQL_AUDITING_CLIENT_TEMPLATE.FAT&amp;display_string=Audit&amp;VAR:KEY=MLWRCDCRIL&amp;VAR:QUERY=RkZfQ09HUyhBTk4sMCwsLCxVU0Qp&amp;WINDOW=FIRST_POPUP&amp;HEIGHT=450&amp;WIDTH=450&amp;START_MAXIMIZED=","FALSE&amp;VAR:CALENDAR=US&amp;VAR:SYMBOL=414881&amp;VAR:INDEX=0"}</definedName>
    <definedName name="_7180__FDSAUDITLINK__">{"fdsup://Directions/FactSet Auditing Viewer?action=AUDIT_VALUE&amp;DB=129&amp;ID1=48272430&amp;VALUEID=03051&amp;SDATE=200703&amp;PERIODTYPE=QTR_STD&amp;window=popup_no_bar&amp;width=385&amp;height=120&amp;START_MAXIMIZED=FALSE&amp;creator=factset&amp;display_string=Audit"}</definedName>
    <definedName name="_7181__FDSAUDITLINK__">{"fdsup://Directions/FactSet Auditing Viewer?action=AUDIT_VALUE&amp;DB=129&amp;ID1=48272430&amp;VALUEID=02001&amp;SDATE=200703&amp;PERIODTYPE=QTR_STD&amp;window=popup_no_bar&amp;width=385&amp;height=120&amp;START_MAXIMIZED=FALSE&amp;creator=factset&amp;display_string=Audit"}</definedName>
    <definedName name="_7182__FDSAUDITLINK__">{"fdsup://Directions/FactSet Auditing Viewer?action=AUDIT_VALUE&amp;DB=129&amp;ID1=02208R10&amp;VALUEID=03051&amp;SDATE=201003&amp;PERIODTYPE=QTR_STD&amp;window=popup_no_bar&amp;width=385&amp;height=120&amp;START_MAXIMIZED=FALSE&amp;creator=factset&amp;display_string=Audit"}</definedName>
    <definedName name="_7183__FDSAUDITLINK__">{"fdsup://Directions/FactSet Auditing Viewer?action=AUDIT_VALUE&amp;DB=129&amp;ID1=02208R10&amp;VALUEID=02001&amp;SDATE=201003&amp;PERIODTYPE=QTR_STD&amp;window=popup_no_bar&amp;width=385&amp;height=120&amp;START_MAXIMIZED=FALSE&amp;creator=factset&amp;display_string=Audit"}</definedName>
    <definedName name="_7186__FDSAUDITLINK__">{"fdsup://Directions/FactSet Auditing Viewer?action=AUDIT_VALUE&amp;DB=129&amp;ID1=98975W10&amp;VALUEID=03051&amp;SDATE=201004&amp;PERIODTYPE=QTR_STD&amp;window=popup_no_bar&amp;width=385&amp;height=120&amp;START_MAXIMIZED=FALSE&amp;creator=factset&amp;display_string=Audit"}</definedName>
    <definedName name="_7187__FDSAUDITLINK__">{"fdsup://Directions/FactSet Auditing Viewer?action=AUDIT_VALUE&amp;DB=129&amp;ID1=98975W10&amp;VALUEID=02001&amp;SDATE=201004&amp;PERIODTYPE=QTR_STD&amp;window=popup_no_bar&amp;width=385&amp;height=120&amp;START_MAXIMIZED=FALSE&amp;creator=factset&amp;display_string=Audit"}</definedName>
    <definedName name="_7188__FDSAUDITLINK__">{"fdsup://Directions/FactSet Auditing Viewer?action=AUDIT_VALUE&amp;DB=129&amp;ID1=29270J10&amp;VALUEID=03051&amp;SDATE=201003&amp;PERIODTYPE=QTR_STD&amp;window=popup_no_bar&amp;width=385&amp;height=120&amp;START_MAXIMIZED=FALSE&amp;creator=factset&amp;display_string=Audit"}</definedName>
    <definedName name="_7189__FDSAUDITLINK__">{"fdsup://Directions/FactSet Auditing Viewer?action=AUDIT_VALUE&amp;DB=129&amp;ID1=29270J10&amp;VALUEID=02001&amp;SDATE=201003&amp;PERIODTYPE=QTR_STD&amp;window=popup_no_bar&amp;width=385&amp;height=120&amp;START_MAXIMIZED=FALSE&amp;creator=factset&amp;display_string=Audit"}</definedName>
    <definedName name="_719__FDSAUDITLINK__">{"fdsup://directions/FAT Viewer?action=UPDATE&amp;creator=factset&amp;DYN_ARGS=TRUE&amp;DOC_NAME=FAT:FQL_AUDITING_CLIENT_TEMPLATE.FAT&amp;display_string=Audit&amp;VAR:KEY=MPCBEBODQN&amp;VAR:QUERY=RkZfQ09HUyhBTk4sMCwsLCxVU0Qp&amp;WINDOW=FIRST_POPUP&amp;HEIGHT=450&amp;WIDTH=450&amp;START_MAXIMIZED=","FALSE&amp;VAR:CALENDAR=US&amp;VAR:SYMBOL=IUSA&amp;VAR:INDEX=0"}</definedName>
    <definedName name="_7190__FDSAUDITLINK__">{"fdsup://Directions/FactSet Auditing Viewer?action=AUDIT_VALUE&amp;DB=129&amp;ID1=16115Q30&amp;VALUEID=03051&amp;SDATE=201003&amp;PERIODTYPE=QTR_STD&amp;window=popup_no_bar&amp;width=385&amp;height=120&amp;START_MAXIMIZED=FALSE&amp;creator=factset&amp;display_string=Audit"}</definedName>
    <definedName name="_7191__FDSAUDITLINK__">{"fdsup://Directions/FactSet Auditing Viewer?action=AUDIT_VALUE&amp;DB=129&amp;ID1=16115Q30&amp;VALUEID=02001&amp;SDATE=201003&amp;PERIODTYPE=QTR_STD&amp;window=popup_no_bar&amp;width=385&amp;height=120&amp;START_MAXIMIZED=FALSE&amp;creator=factset&amp;display_string=Audit"}</definedName>
    <definedName name="_7192__FDSAUDITLINK__">{"fdsup://Directions/FactSet Auditing Viewer?action=AUDIT_VALUE&amp;DB=129&amp;ID1=47783910&amp;VALUEID=02001&amp;SDATE=201003&amp;PERIODTYPE=QTR_STD&amp;window=popup_no_bar&amp;width=385&amp;height=120&amp;START_MAXIMIZED=FALSE&amp;creator=factset&amp;display_string=Audit"}</definedName>
    <definedName name="_7193__FDSAUDITLINK__">{"fdsup://Directions/FactSet Auditing Viewer?action=AUDIT_VALUE&amp;DB=129&amp;ID1=15671010&amp;VALUEID=02001&amp;SDATE=201003&amp;PERIODTYPE=QTR_STD&amp;window=popup_no_bar&amp;width=385&amp;height=120&amp;START_MAXIMIZED=FALSE&amp;creator=factset&amp;display_string=Audit"}</definedName>
    <definedName name="_7194__FDSAUDITLINK__">{"fdsup://Directions/FactSet Auditing Viewer?action=AUDIT_VALUE&amp;DB=129&amp;ID1=88034510&amp;VALUEID=03051&amp;SDATE=201003&amp;PERIODTYPE=QTR_STD&amp;window=popup_no_bar&amp;width=385&amp;height=120&amp;START_MAXIMIZED=FALSE&amp;creator=factset&amp;display_string=Audit"}</definedName>
    <definedName name="_7195__FDSAUDITLINK__">{"fdsup://Directions/FactSet Auditing Viewer?action=AUDIT_VALUE&amp;DB=129&amp;ID1=88034510&amp;VALUEID=02001&amp;SDATE=201003&amp;PERIODTYPE=QTR_STD&amp;window=popup_no_bar&amp;width=385&amp;height=120&amp;START_MAXIMIZED=FALSE&amp;creator=factset&amp;display_string=Audit"}</definedName>
    <definedName name="_7196__FDSAUDITLINK__">{"fdsup://Directions/FactSet Auditing Viewer?action=AUDIT_VALUE&amp;DB=129&amp;ID1=09518010&amp;VALUEID=03051&amp;SDATE=201003&amp;PERIODTYPE=QTR_STD&amp;window=popup_no_bar&amp;width=385&amp;height=120&amp;START_MAXIMIZED=FALSE&amp;creator=factset&amp;display_string=Audit"}</definedName>
    <definedName name="_7197__FDSAUDITLINK__">{"fdsup://Directions/FactSet Auditing Viewer?action=AUDIT_VALUE&amp;DB=129&amp;ID1=09518010&amp;VALUEID=02001&amp;SDATE=201003&amp;PERIODTYPE=QTR_STD&amp;window=popup_no_bar&amp;width=385&amp;height=120&amp;START_MAXIMIZED=FALSE&amp;creator=factset&amp;display_string=Audit"}</definedName>
    <definedName name="_7198__FDSAUDITLINK__">{"fdsup://Directions/FactSet Auditing Viewer?action=AUDIT_VALUE&amp;DB=129&amp;ID1=75524B10&amp;VALUEID=03051&amp;SDATE=201002&amp;PERIODTYPE=QTR_STD&amp;window=popup_no_bar&amp;width=385&amp;height=120&amp;START_MAXIMIZED=FALSE&amp;creator=factset&amp;display_string=Audit"}</definedName>
    <definedName name="_7199__FDSAUDITLINK__">{"fdsup://Directions/FactSet Auditing Viewer?action=AUDIT_VALUE&amp;DB=129&amp;ID1=75524B10&amp;VALUEID=02001&amp;SDATE=201002&amp;PERIODTYPE=QTR_STD&amp;window=popup_no_bar&amp;width=385&amp;height=120&amp;START_MAXIMIZED=FALSE&amp;creator=factset&amp;display_string=Audit"}</definedName>
    <definedName name="_72__FDSAUDITLINK__">{"fdsup://directions/FAT Viewer?action=UPDATE&amp;creator=factset&amp;DYN_ARGS=TRUE&amp;DOC_NAME=FAT:FQL_AUDITING_CLIENT_TEMPLATE.FAT&amp;display_string=Audit&amp;VAR:KEY=SZUXANKNQD&amp;VAR:QUERY=RkZfRUJJVERBX0lCKEFOTiwyMDA4LCwsLFVTRCk=&amp;WINDOW=FIRST_POPUP&amp;HEIGHT=450&amp;WIDTH=450&amp;STAR","T_MAXIMIZED=FALSE&amp;VAR:CALENDAR=US&amp;VAR:SYMBOL=OZM&amp;VAR:INDEX=0"}</definedName>
    <definedName name="_720__FDSAUDITLINK__">{"fdsup://directions/FAT Viewer?action=UPDATE&amp;creator=factset&amp;DYN_ARGS=TRUE&amp;DOC_NAME=FAT:FQL_AUDITING_CLIENT_TEMPLATE.FAT&amp;display_string=Audit&amp;VAR:KEY=MPCBEBODQN&amp;VAR:QUERY=RkZfQ09HUyhBTk4sMCwsLCxVU0Qp&amp;WINDOW=FIRST_POPUP&amp;HEIGHT=450&amp;WIDTH=450&amp;START_MAXIMIZED=","FALSE&amp;VAR:CALENDAR=US&amp;VAR:SYMBOL=IUSA&amp;VAR:INDEX=0"}</definedName>
    <definedName name="_7200__FDSAUDITLINK__">{"fdsup://Directions/FactSet Auditing Viewer?action=AUDIT_VALUE&amp;DB=129&amp;ID1=29355X10&amp;VALUEID=03051&amp;SDATE=201003&amp;PERIODTYPE=QTR_STD&amp;window=popup_no_bar&amp;width=385&amp;height=120&amp;START_MAXIMIZED=FALSE&amp;creator=factset&amp;display_string=Audit"}</definedName>
    <definedName name="_7201__FDSAUDITLINK__">{"fdsup://Directions/FactSet Auditing Viewer?action=AUDIT_VALUE&amp;DB=129&amp;ID1=29355X10&amp;VALUEID=02001&amp;SDATE=201003&amp;PERIODTYPE=QTR_STD&amp;window=popup_no_bar&amp;width=385&amp;height=120&amp;START_MAXIMIZED=FALSE&amp;creator=factset&amp;display_string=Audit"}</definedName>
    <definedName name="_7202__FDSAUDITLINK__">{"fdsup://Directions/FactSet Auditing Viewer?action=AUDIT_VALUE&amp;DB=129&amp;ID1=48354810&amp;VALUEID=03051&amp;SDATE=201003&amp;PERIODTYPE=QTR_STD&amp;window=popup_no_bar&amp;width=385&amp;height=120&amp;START_MAXIMIZED=FALSE&amp;creator=factset&amp;display_string=Audit"}</definedName>
    <definedName name="_7203__FDSAUDITLINK__">{"fdsup://Directions/FactSet Auditing Viewer?action=AUDIT_VALUE&amp;DB=129&amp;ID1=48354810&amp;VALUEID=02001&amp;SDATE=201003&amp;PERIODTYPE=QTR_STD&amp;window=popup_no_bar&amp;width=385&amp;height=120&amp;START_MAXIMIZED=FALSE&amp;creator=factset&amp;display_string=Audit"}</definedName>
    <definedName name="_7204__FDSAUDITLINK__">{"fdsup://Directions/FactSet Auditing Viewer?action=AUDIT_VALUE&amp;DB=129&amp;ID1=35351410&amp;VALUEID=03051&amp;SDATE=201003&amp;PERIODTYPE=QTR_STD&amp;window=popup_no_bar&amp;width=385&amp;height=120&amp;START_MAXIMIZED=FALSE&amp;creator=factset&amp;display_string=Audit"}</definedName>
    <definedName name="_7205__FDSAUDITLINK__">{"fdsup://Directions/FactSet Auditing Viewer?action=AUDIT_VALUE&amp;DB=129&amp;ID1=35351410&amp;VALUEID=02001&amp;SDATE=201003&amp;PERIODTYPE=QTR_STD&amp;window=popup_no_bar&amp;width=385&amp;height=120&amp;START_MAXIMIZED=FALSE&amp;creator=factset&amp;display_string=Audit"}</definedName>
    <definedName name="_7206__FDSAUDITLINK__">{"fdsup://Directions/FactSet Auditing Viewer?action=AUDIT_VALUE&amp;DB=129&amp;ID1=77504310&amp;VALUEID=03051&amp;SDATE=201004&amp;PERIODTYPE=QTR_STD&amp;window=popup_no_bar&amp;width=385&amp;height=120&amp;START_MAXIMIZED=FALSE&amp;creator=factset&amp;display_string=Audit"}</definedName>
    <definedName name="_7207__FDSAUDITLINK__">{"fdsup://Directions/FactSet Auditing Viewer?action=AUDIT_VALUE&amp;DB=129&amp;ID1=77504310&amp;VALUEID=02001&amp;SDATE=201004&amp;PERIODTYPE=QTR_STD&amp;window=popup_no_bar&amp;width=385&amp;height=120&amp;START_MAXIMIZED=FALSE&amp;creator=factset&amp;display_string=Audit"}</definedName>
    <definedName name="_7208__FDSAUDITLINK__">{"fdsup://Directions/FactSet Auditing Viewer?action=AUDIT_VALUE&amp;DB=129&amp;ID1=12709P10&amp;VALUEID=03051&amp;SDATE=201004&amp;PERIODTYPE=QTR_STD&amp;window=popup_no_bar&amp;width=385&amp;height=120&amp;START_MAXIMIZED=FALSE&amp;creator=factset&amp;display_string=Audit"}</definedName>
    <definedName name="_7209__FDSAUDITLINK__">{"fdsup://Directions/FactSet Auditing Viewer?action=AUDIT_VALUE&amp;DB=129&amp;ID1=12709P10&amp;VALUEID=02001&amp;SDATE=201004&amp;PERIODTYPE=QTR_STD&amp;window=popup_no_bar&amp;width=385&amp;height=120&amp;START_MAXIMIZED=FALSE&amp;creator=factset&amp;display_string=Audit"}</definedName>
    <definedName name="_721__FDSAUDITLINK__">{"fdsup://Directions/FactSet Auditing Viewer?action=AUDIT_VALUE&amp;DB=129&amp;ID1=45670G10&amp;VALUEID=01001&amp;SDATE=2009&amp;PERIODTYPE=ANN_STD&amp;window=popup_no_bar&amp;width=385&amp;height=120&amp;START_MAXIMIZED=FALSE&amp;creator=factset&amp;display_string=Audit"}</definedName>
    <definedName name="_7210__FDSAUDITLINK__">{"fdsup://Directions/FactSet Auditing Viewer?action=AUDIT_VALUE&amp;DB=129&amp;ID1=68964810&amp;VALUEID=03051&amp;SDATE=201003&amp;PERIODTYPE=QTR_STD&amp;window=popup_no_bar&amp;width=385&amp;height=120&amp;START_MAXIMIZED=FALSE&amp;creator=factset&amp;display_string=Audit"}</definedName>
    <definedName name="_7211__FDSAUDITLINK__">{"fdsup://Directions/FactSet Auditing Viewer?action=AUDIT_VALUE&amp;DB=129&amp;ID1=10904310&amp;VALUEID=03051&amp;SDATE=201101&amp;PERIODTYPE=QTR_STD&amp;window=popup_no_bar&amp;width=385&amp;height=120&amp;START_MAXIMIZED=FALSE&amp;creator=factset&amp;display_string=Audit"}</definedName>
    <definedName name="_7212__FDSAUDITLINK__">{"fdsup://Directions/FactSet Auditing Viewer?action=AUDIT_VALUE&amp;DB=129&amp;ID1=10904310&amp;VALUEID=02001&amp;SDATE=201101&amp;PERIODTYPE=QTR_STD&amp;window=popup_no_bar&amp;width=385&amp;height=120&amp;START_MAXIMIZED=FALSE&amp;creator=factset&amp;display_string=Audit"}</definedName>
    <definedName name="_7213__FDSAUDITLINK__">{"fdsup://Directions/FactSet Auditing Viewer?action=AUDIT_VALUE&amp;DB=129&amp;ID1=54976410&amp;VALUEID=03051&amp;SDATE=201003&amp;PERIODTYPE=QTR_STD&amp;window=popup_no_bar&amp;width=385&amp;height=120&amp;START_MAXIMIZED=FALSE&amp;creator=factset&amp;display_string=Audit"}</definedName>
    <definedName name="_7214__FDSAUDITLINK__">{"fdsup://Directions/FactSet Auditing Viewer?action=AUDIT_VALUE&amp;DB=129&amp;ID1=54976410&amp;VALUEID=02001&amp;SDATE=201003&amp;PERIODTYPE=QTR_STD&amp;window=popup_no_bar&amp;width=385&amp;height=120&amp;START_MAXIMIZED=FALSE&amp;creator=factset&amp;display_string=Audit"}</definedName>
    <definedName name="_7217__FDSAUDITLINK__">{"fdsup://Directions/FactSet Auditing Viewer?action=AUDIT_VALUE&amp;DB=129&amp;ID1=00508X20&amp;VALUEID=02001&amp;SDATE=201101&amp;PERIODTYPE=QTR_STD&amp;window=popup_no_bar&amp;width=385&amp;height=120&amp;START_MAXIMIZED=FALSE&amp;creator=factset&amp;display_string=Audit"}</definedName>
    <definedName name="_7218__FDSAUDITLINK__">{"fdsup://Directions/FactSet Auditing Viewer?action=AUDIT_VALUE&amp;DB=129&amp;ID1=05774110&amp;VALUEID=03051&amp;SDATE=201003&amp;PERIODTYPE=QTR_STD&amp;window=popup_no_bar&amp;width=385&amp;height=120&amp;START_MAXIMIZED=FALSE&amp;creator=factset&amp;display_string=Audit"}</definedName>
    <definedName name="_7219__FDSAUDITLINK__">{"fdsup://Directions/FactSet Auditing Viewer?action=AUDIT_VALUE&amp;DB=129&amp;ID1=05774110&amp;VALUEID=02001&amp;SDATE=201003&amp;PERIODTYPE=QTR_STD&amp;window=popup_no_bar&amp;width=385&amp;height=120&amp;START_MAXIMIZED=FALSE&amp;creator=factset&amp;display_string=Audit"}</definedName>
    <definedName name="_722__FDSAUDITLINK__">{"fdsup://Directions/FactSet Auditing Viewer?action=AUDIT_VALUE&amp;DB=129&amp;ID1=45670G10&amp;VALUEID=01001&amp;SDATE=2009&amp;PERIODTYPE=ANN_STD&amp;window=popup_no_bar&amp;width=385&amp;height=120&amp;START_MAXIMIZED=FALSE&amp;creator=factset&amp;display_string=Audit"}</definedName>
    <definedName name="_7220__FDSAUDITLINK__">{"fdsup://Directions/FactSet Auditing Viewer?action=AUDIT_VALUE&amp;DB=129&amp;ID1=10467410&amp;VALUEID=03051&amp;SDATE=201101&amp;PERIODTYPE=QTR_STD&amp;window=popup_no_bar&amp;width=385&amp;height=120&amp;START_MAXIMIZED=FALSE&amp;creator=factset&amp;display_string=Audit"}</definedName>
    <definedName name="_7221__FDSAUDITLINK__">{"fdsup://Directions/FactSet Auditing Viewer?action=AUDIT_VALUE&amp;DB=129&amp;ID1=10467410&amp;VALUEID=02001&amp;SDATE=201101&amp;PERIODTYPE=QTR_STD&amp;window=popup_no_bar&amp;width=385&amp;height=120&amp;START_MAXIMIZED=FALSE&amp;creator=factset&amp;display_string=Audit"}</definedName>
    <definedName name="_7222__FDSAUDITLINK__">{"fdsup://Directions/FactSet Auditing Viewer?action=AUDIT_VALUE&amp;DB=129&amp;ID1=38410910&amp;VALUEID=03051&amp;SDATE=201003&amp;PERIODTYPE=QTR_STD&amp;window=popup_no_bar&amp;width=385&amp;height=120&amp;START_MAXIMIZED=FALSE&amp;creator=factset&amp;display_string=Audit"}</definedName>
    <definedName name="_7223__FDSAUDITLINK__">{"fdsup://Directions/FactSet Auditing Viewer?action=AUDIT_VALUE&amp;DB=129&amp;ID1=38410910&amp;VALUEID=02001&amp;SDATE=201003&amp;PERIODTYPE=QTR_STD&amp;window=popup_no_bar&amp;width=385&amp;height=120&amp;START_MAXIMIZED=FALSE&amp;creator=factset&amp;display_string=Audit"}</definedName>
    <definedName name="_7224__FDSAUDITLINK__">{"fdsup://Directions/FactSet Auditing Viewer?action=AUDIT_VALUE&amp;DB=129&amp;ID1=75875010&amp;VALUEID=03051&amp;SDATE=201003&amp;PERIODTYPE=QTR_STD&amp;window=popup_no_bar&amp;width=385&amp;height=120&amp;START_MAXIMIZED=FALSE&amp;creator=factset&amp;display_string=Audit"}</definedName>
    <definedName name="_7225__FDSAUDITLINK__">{"fdsup://Directions/FactSet Auditing Viewer?action=AUDIT_VALUE&amp;DB=129&amp;ID1=75875010&amp;VALUEID=02001&amp;SDATE=201003&amp;PERIODTYPE=QTR_STD&amp;window=popup_no_bar&amp;width=385&amp;height=120&amp;START_MAXIMIZED=FALSE&amp;creator=factset&amp;display_string=Audit"}</definedName>
    <definedName name="_7226__FDSAUDITLINK__">{"fdsup://Directions/FactSet Auditing Viewer?action=AUDIT_VALUE&amp;DB=129&amp;ID1=98074510&amp;VALUEID=03051&amp;SDATE=201004&amp;PERIODTYPE=QTR_STD&amp;window=popup_no_bar&amp;width=385&amp;height=120&amp;START_MAXIMIZED=FALSE&amp;creator=factset&amp;display_string=Audit"}</definedName>
    <definedName name="_7227__FDSAUDITLINK__">{"fdsup://Directions/FactSet Auditing Viewer?action=AUDIT_VALUE&amp;DB=129&amp;ID1=98074510&amp;VALUEID=02001&amp;SDATE=201004&amp;PERIODTYPE=QTR_STD&amp;window=popup_no_bar&amp;width=385&amp;height=120&amp;START_MAXIMIZED=FALSE&amp;creator=factset&amp;display_string=Audit"}</definedName>
    <definedName name="_7228__FDSAUDITLINK__">{"fdsup://Directions/FactSet Auditing Viewer?action=AUDIT_VALUE&amp;DB=129&amp;ID1=65566310&amp;VALUEID=03051&amp;SDATE=201004&amp;PERIODTYPE=QTR_STD&amp;window=popup_no_bar&amp;width=385&amp;height=120&amp;START_MAXIMIZED=FALSE&amp;creator=factset&amp;display_string=Audit"}</definedName>
    <definedName name="_7229__FDSAUDITLINK__">{"fdsup://Directions/FactSet Auditing Viewer?action=AUDIT_VALUE&amp;DB=129&amp;ID1=65566310&amp;VALUEID=02001&amp;SDATE=201004&amp;PERIODTYPE=QTR_STD&amp;window=popup_no_bar&amp;width=385&amp;height=120&amp;START_MAXIMIZED=FALSE&amp;creator=factset&amp;display_string=Audit"}</definedName>
    <definedName name="_723__FDSAUDITLINK__">{"fdsup://directions/FAT Viewer?action=UPDATE&amp;creator=factset&amp;DYN_ARGS=TRUE&amp;DOC_NAME=FAT:FQL_AUDITING_CLIENT_TEMPLATE.FAT&amp;display_string=Audit&amp;VAR:KEY=QPWFKNWRQN&amp;VAR:QUERY=RkZfQ09HUyhBTk4sMCwsLCxVU0Qp&amp;WINDOW=FIRST_POPUP&amp;HEIGHT=450&amp;WIDTH=450&amp;START_MAXIMIZED=","FALSE&amp;VAR:CALENDAR=US&amp;VAR:SYMBOL=FADV&amp;VAR:INDEX=0"}</definedName>
    <definedName name="_7230__FDSAUDITLINK__">{"fdsup://Directions/FactSet Auditing Viewer?action=AUDIT_VALUE&amp;DB=129&amp;ID1=87936910&amp;VALUEID=03051&amp;SDATE=201003&amp;PERIODTYPE=QTR_STD&amp;window=popup_no_bar&amp;width=385&amp;height=120&amp;START_MAXIMIZED=FALSE&amp;creator=factset&amp;display_string=Audit"}</definedName>
    <definedName name="_7231__FDSAUDITLINK__">{"fdsup://Directions/FactSet Auditing Viewer?action=AUDIT_VALUE&amp;DB=129&amp;ID1=87936910&amp;VALUEID=02001&amp;SDATE=201003&amp;PERIODTYPE=QTR_STD&amp;window=popup_no_bar&amp;width=385&amp;height=120&amp;START_MAXIMIZED=FALSE&amp;creator=factset&amp;display_string=Audit"}</definedName>
    <definedName name="_7232__FDSAUDITLINK__">{"fdsup://Directions/FactSet Auditing Viewer?action=AUDIT_VALUE&amp;DB=129&amp;ID1=48917010&amp;VALUEID=03051&amp;SDATE=201101&amp;PERIODTYPE=QTR_STD&amp;window=popup_no_bar&amp;width=385&amp;height=120&amp;START_MAXIMIZED=FALSE&amp;creator=factset&amp;display_string=Audit"}</definedName>
    <definedName name="_7233__FDSAUDITLINK__">{"fdsup://Directions/FactSet Auditing Viewer?action=AUDIT_VALUE&amp;DB=129&amp;ID1=48917010&amp;VALUEID=02001&amp;SDATE=201101&amp;PERIODTYPE=QTR_STD&amp;window=popup_no_bar&amp;width=385&amp;height=120&amp;START_MAXIMIZED=FALSE&amp;creator=factset&amp;display_string=Audit"}</definedName>
    <definedName name="_7234__FDSAUDITLINK__">{"fdsup://Directions/FactSet Auditing Viewer?action=AUDIT_VALUE&amp;DB=129&amp;ID1=36555810&amp;VALUEID=03051&amp;SDATE=201003&amp;PERIODTYPE=QTR_STD&amp;window=popup_no_bar&amp;width=385&amp;height=120&amp;START_MAXIMIZED=FALSE&amp;creator=factset&amp;display_string=Audit"}</definedName>
    <definedName name="_7235__FDSAUDITLINK__">{"fdsup://Directions/FactSet Auditing Viewer?action=AUDIT_VALUE&amp;DB=129&amp;ID1=36555810&amp;VALUEID=02001&amp;SDATE=201003&amp;PERIODTYPE=QTR_STD&amp;window=popup_no_bar&amp;width=385&amp;height=120&amp;START_MAXIMIZED=FALSE&amp;creator=factset&amp;display_string=Audit"}</definedName>
    <definedName name="_7236__FDSAUDITLINK__">{"fdsup://Directions/FactSet Auditing Viewer?action=AUDIT_VALUE&amp;DB=129&amp;ID1=53390010&amp;VALUEID=03051&amp;SDATE=201003&amp;PERIODTYPE=QTR_STD&amp;window=popup_no_bar&amp;width=385&amp;height=120&amp;START_MAXIMIZED=FALSE&amp;creator=factset&amp;display_string=Audit"}</definedName>
    <definedName name="_7237__FDSAUDITLINK__">{"fdsup://Directions/FactSet Auditing Viewer?action=AUDIT_VALUE&amp;DB=129&amp;ID1=53390010&amp;VALUEID=02001&amp;SDATE=201003&amp;PERIODTYPE=QTR_STD&amp;window=popup_no_bar&amp;width=385&amp;height=120&amp;START_MAXIMIZED=FALSE&amp;creator=factset&amp;display_string=Audit"}</definedName>
    <definedName name="_7238__FDSAUDITLINK__">{"fdsup://Directions/FactSet Auditing Viewer?action=AUDIT_VALUE&amp;DB=129&amp;ID1=67000810&amp;VALUEID=03051&amp;SDATE=201003&amp;PERIODTYPE=QTR_STD&amp;window=popup_no_bar&amp;width=385&amp;height=120&amp;START_MAXIMIZED=FALSE&amp;creator=factset&amp;display_string=Audit"}</definedName>
    <definedName name="_7239__FDSAUDITLINK__">{"fdsup://Directions/FactSet Auditing Viewer?action=AUDIT_VALUE&amp;DB=129&amp;ID1=67000810&amp;VALUEID=02001&amp;SDATE=201003&amp;PERIODTYPE=QTR_STD&amp;window=popup_no_bar&amp;width=385&amp;height=120&amp;START_MAXIMIZED=FALSE&amp;creator=factset&amp;display_string=Audit"}</definedName>
    <definedName name="_724__FDSAUDITLINK__">{"fdsup://directions/FAT Viewer?action=UPDATE&amp;creator=factset&amp;DYN_ARGS=TRUE&amp;DOC_NAME=FAT:FQL_AUDITING_CLIENT_TEMPLATE.FAT&amp;display_string=Audit&amp;VAR:KEY=QPWFKNWRQN&amp;VAR:QUERY=RkZfQ09HUyhBTk4sMCwsLCxVU0Qp&amp;WINDOW=FIRST_POPUP&amp;HEIGHT=450&amp;WIDTH=450&amp;START_MAXIMIZED=","FALSE&amp;VAR:CALENDAR=US&amp;VAR:SYMBOL=FADV&amp;VAR:INDEX=0"}</definedName>
    <definedName name="_7240__FDSAUDITLINK__">{"fdsup://Directions/FactSet Auditing Viewer?action=AUDIT_VALUE&amp;DB=129&amp;ID1=88738910&amp;VALUEID=03051&amp;SDATE=201003&amp;PERIODTYPE=QTR_STD&amp;window=popup_no_bar&amp;width=385&amp;height=120&amp;START_MAXIMIZED=FALSE&amp;creator=factset&amp;display_string=Audit"}</definedName>
    <definedName name="_7241__FDSAUDITLINK__">{"fdsup://Directions/FactSet Auditing Viewer?action=AUDIT_VALUE&amp;DB=129&amp;ID1=88738910&amp;VALUEID=02001&amp;SDATE=201003&amp;PERIODTYPE=QTR_STD&amp;window=popup_no_bar&amp;width=385&amp;height=120&amp;START_MAXIMIZED=FALSE&amp;creator=factset&amp;display_string=Audit"}</definedName>
    <definedName name="_7242__FDSAUDITLINK__">{"fdsup://Directions/FactSet Auditing Viewer?action=AUDIT_VALUE&amp;DB=129&amp;ID1=26160810&amp;VALUEID=02001&amp;SDATE=201003&amp;PERIODTYPE=QTR_STD&amp;window=popup_no_bar&amp;width=385&amp;height=120&amp;START_MAXIMIZED=FALSE&amp;creator=factset&amp;display_string=Audit"}</definedName>
    <definedName name="_7243__FDSAUDITLINK__">{"fdsup://Directions/FactSet Auditing Viewer?action=AUDIT_VALUE&amp;DB=129&amp;ID1=52466010&amp;VALUEID=03051&amp;SDATE=201003&amp;PERIODTYPE=QTR_STD&amp;window=popup_no_bar&amp;width=385&amp;height=120&amp;START_MAXIMIZED=FALSE&amp;creator=factset&amp;display_string=Audit"}</definedName>
    <definedName name="_7244__FDSAUDITLINK__">{"fdsup://Directions/FactSet Auditing Viewer?action=AUDIT_VALUE&amp;DB=129&amp;ID1=52466010&amp;VALUEID=02001&amp;SDATE=201003&amp;PERIODTYPE=QTR_STD&amp;window=popup_no_bar&amp;width=385&amp;height=120&amp;START_MAXIMIZED=FALSE&amp;creator=factset&amp;display_string=Audit"}</definedName>
    <definedName name="_7245__FDSAUDITLINK__">{"fdsup://Directions/FactSet Auditing Viewer?action=AUDIT_VALUE&amp;DB=129&amp;ID1=81211K10&amp;VALUEID=03051&amp;SDATE=201003&amp;PERIODTYPE=QTR_STD&amp;window=popup_no_bar&amp;width=385&amp;height=120&amp;START_MAXIMIZED=FALSE&amp;creator=factset&amp;display_string=Audit"}</definedName>
    <definedName name="_7246__FDSAUDITLINK__">{"fdsup://Directions/FactSet Auditing Viewer?action=AUDIT_VALUE&amp;DB=129&amp;ID1=81211K10&amp;VALUEID=02001&amp;SDATE=201003&amp;PERIODTYPE=QTR_STD&amp;window=popup_no_bar&amp;width=385&amp;height=120&amp;START_MAXIMIZED=FALSE&amp;creator=factset&amp;display_string=Audit"}</definedName>
    <definedName name="_7247__FDSAUDITLINK__">{"fdsup://directions/FAT Viewer?action=UPDATE&amp;creator=factset&amp;DYN_ARGS=TRUE&amp;DOC_NAME=FAT:FQL_AUDITING_CLIENT_TEMPLATE.FAT&amp;display_string=Audit&amp;VAR:KEY=LYTOHOFWHQ&amp;VAR:QUERY=KEZGX0RFQlRfTFQoUVRSLDAsLCwsVVNEKUBGRl9ERUJUX0xUKEFOTiwwLCwsLFVTRCkp&amp;WINDOW=FIRST_POP","UP&amp;HEIGHT=450&amp;WIDTH=450&amp;START_MAXIMIZED=FALSE&amp;VAR:CALENDAR=US&amp;VAR:SYMBOL=77669610&amp;VAR:INDEX=0"}</definedName>
    <definedName name="_7248__FDSAUDITLINK__">{"fdsup://Directions/FactSet Auditing Viewer?action=AUDIT_VALUE&amp;DB=129&amp;ID1=77669610&amp;VALUEID=03051&amp;SDATE=201003&amp;PERIODTYPE=QTR_STD&amp;window=popup_no_bar&amp;width=385&amp;height=120&amp;START_MAXIMIZED=FALSE&amp;creator=factset&amp;display_string=Audit"}</definedName>
    <definedName name="_7249__FDSAUDITLINK__">{"fdsup://Directions/FactSet Auditing Viewer?action=AUDIT_VALUE&amp;DB=129&amp;ID1=77669610&amp;VALUEID=02001&amp;SDATE=201003&amp;PERIODTYPE=QTR_STD&amp;window=popup_no_bar&amp;width=385&amp;height=120&amp;START_MAXIMIZED=FALSE&amp;creator=factset&amp;display_string=Audit"}</definedName>
    <definedName name="_725__FDSAUDITLINK__">{"fdsup://Directions/FactSet Auditing Viewer?action=AUDIT_VALUE&amp;DB=129&amp;ID1=31845F10&amp;VALUEID=01001&amp;SDATE=2008&amp;PERIODTYPE=ANN_STD&amp;window=popup_no_bar&amp;width=385&amp;height=120&amp;START_MAXIMIZED=FALSE&amp;creator=factset&amp;display_string=Audit"}</definedName>
    <definedName name="_7250__FDSAUDITLINK__">{"fdsup://Directions/FactSet Auditing Viewer?action=AUDIT_VALUE&amp;DB=129&amp;ID1=69076840&amp;VALUEID=03051&amp;SDATE=201003&amp;PERIODTYPE=QTR_STD&amp;window=popup_no_bar&amp;width=385&amp;height=120&amp;START_MAXIMIZED=FALSE&amp;creator=factset&amp;display_string=Audit"}</definedName>
    <definedName name="_7251__FDSAUDITLINK__">{"fdsup://Directions/FactSet Auditing Viewer?action=AUDIT_VALUE&amp;DB=129&amp;ID1=69076840&amp;VALUEID=02001&amp;SDATE=201003&amp;PERIODTYPE=QTR_STD&amp;window=popup_no_bar&amp;width=385&amp;height=120&amp;START_MAXIMIZED=FALSE&amp;creator=factset&amp;display_string=Audit"}</definedName>
    <definedName name="_7252__FDSAUDITLINK__">{"fdsup://Directions/FactSet Auditing Viewer?action=AUDIT_VALUE&amp;DB=129&amp;ID1=00915810&amp;VALUEID=03051&amp;SDATE=201004&amp;PERIODTYPE=QTR_STD&amp;window=popup_no_bar&amp;width=385&amp;height=120&amp;START_MAXIMIZED=FALSE&amp;creator=factset&amp;display_string=Audit"}</definedName>
    <definedName name="_7253__FDSAUDITLINK__">{"fdsup://Directions/FactSet Auditing Viewer?action=AUDIT_VALUE&amp;DB=129&amp;ID1=00915810&amp;VALUEID=02001&amp;SDATE=201004&amp;PERIODTYPE=QTR_STD&amp;window=popup_no_bar&amp;width=385&amp;height=120&amp;START_MAXIMIZED=FALSE&amp;creator=factset&amp;display_string=Audit"}</definedName>
    <definedName name="_7254__FDSAUDITLINK__">{"fdsup://Directions/FactSet Auditing Viewer?action=AUDIT_VALUE&amp;DB=129&amp;ID1=03822210&amp;VALUEID=03051&amp;SDATE=201004&amp;PERIODTYPE=QTR_STD&amp;window=popup_no_bar&amp;width=385&amp;height=120&amp;START_MAXIMIZED=FALSE&amp;creator=factset&amp;display_string=Audit"}</definedName>
    <definedName name="_7255__FDSAUDITLINK__">{"fdsup://Directions/FactSet Auditing Viewer?action=AUDIT_VALUE&amp;DB=129&amp;ID1=03822210&amp;VALUEID=02001&amp;SDATE=201004&amp;PERIODTYPE=QTR_STD&amp;window=popup_no_bar&amp;width=385&amp;height=120&amp;START_MAXIMIZED=FALSE&amp;creator=factset&amp;display_string=Audit"}</definedName>
    <definedName name="_7256__FDSAUDITLINK__">{"fdsup://Directions/FactSet Auditing Viewer?action=AUDIT_VALUE&amp;DB=129&amp;ID1=74005P10&amp;VALUEID=03051&amp;SDATE=201003&amp;PERIODTYPE=QTR_STD&amp;window=popup_no_bar&amp;width=385&amp;height=120&amp;START_MAXIMIZED=FALSE&amp;creator=factset&amp;display_string=Audit"}</definedName>
    <definedName name="_7257__FDSAUDITLINK__">{"fdsup://Directions/FactSet Auditing Viewer?action=AUDIT_VALUE&amp;DB=129&amp;ID1=74005P10&amp;VALUEID=02001&amp;SDATE=201003&amp;PERIODTYPE=QTR_STD&amp;window=popup_no_bar&amp;width=385&amp;height=120&amp;START_MAXIMIZED=FALSE&amp;creator=factset&amp;display_string=Audit"}</definedName>
    <definedName name="_7258__FDSAUDITLINK__">{"fdsup://Directions/FactSet Auditing Viewer?action=AUDIT_VALUE&amp;DB=129&amp;ID1=43851610&amp;VALUEID=03051&amp;SDATE=201003&amp;PERIODTYPE=QTR_STD&amp;window=popup_no_bar&amp;width=385&amp;height=120&amp;START_MAXIMIZED=FALSE&amp;creator=factset&amp;display_string=Audit"}</definedName>
    <definedName name="_7259__FDSAUDITLINK__">{"fdsup://Directions/FactSet Auditing Viewer?action=AUDIT_VALUE&amp;DB=129&amp;ID1=43851610&amp;VALUEID=02001&amp;SDATE=201003&amp;PERIODTYPE=QTR_STD&amp;window=popup_no_bar&amp;width=385&amp;height=120&amp;START_MAXIMIZED=FALSE&amp;creator=factset&amp;display_string=Audit"}</definedName>
    <definedName name="_726__FDSAUDITLINK__">{"fdsup://Directions/FactSet Auditing Viewer?action=AUDIT_VALUE&amp;DB=129&amp;ID1=31845F10&amp;VALUEID=01001&amp;SDATE=2008&amp;PERIODTYPE=ANN_STD&amp;window=popup_no_bar&amp;width=385&amp;height=120&amp;START_MAXIMIZED=FALSE&amp;creator=factset&amp;display_string=Audit"}</definedName>
    <definedName name="_7260__FDSAUDITLINK__">{"fdsup://directions/FAT Viewer?action=UPDATE&amp;creator=factset&amp;DYN_ARGS=TRUE&amp;DOC_NAME=FAT:FQL_AUDITING_CLIENT_TEMPLATE.FAT&amp;display_string=Audit&amp;VAR:KEY=RKZEHYBANC&amp;VAR:QUERY=KEZGX0RFQlRfTFQoUVRSLDAsLCwsVVNEKUBGRl9ERUJUX0xUKEFOTiwwLCwsLFVTRCkp&amp;WINDOW=FIRST_POP","UP&amp;HEIGHT=450&amp;WIDTH=450&amp;START_MAXIMIZED=FALSE&amp;VAR:CALENDAR=US&amp;VAR:SYMBOL=29101110&amp;VAR:INDEX=0"}</definedName>
    <definedName name="_7261__FDSAUDITLINK__">{"fdsup://Directions/FactSet Auditing Viewer?action=AUDIT_VALUE&amp;DB=129&amp;ID1=29101110&amp;VALUEID=03051&amp;SDATE=201004&amp;PERIODTYPE=QTR_STD&amp;window=popup_no_bar&amp;width=385&amp;height=120&amp;START_MAXIMIZED=FALSE&amp;creator=factset&amp;display_string=Audit"}</definedName>
    <definedName name="_7262__FDSAUDITLINK__">{"fdsup://Directions/FactSet Auditing Viewer?action=AUDIT_VALUE&amp;DB=129&amp;ID1=29101110&amp;VALUEID=02001&amp;SDATE=201004&amp;PERIODTYPE=QTR_STD&amp;window=popup_no_bar&amp;width=385&amp;height=120&amp;START_MAXIMIZED=FALSE&amp;creator=factset&amp;display_string=Audit"}</definedName>
    <definedName name="_7263__FDSAUDITLINK__">{"fdsup://Directions/FactSet Auditing Viewer?action=AUDIT_VALUE&amp;DB=129&amp;ID1=85423110&amp;VALUEID=05194&amp;SDATE=201101&amp;PERIODTYPE=QTR_STD&amp;window=popup_no_bar&amp;width=385&amp;height=120&amp;START_MAXIMIZED=FALSE&amp;creator=factset&amp;display_string=Audit"}</definedName>
    <definedName name="_7265__FDSAUDITLINK__">{"fdsup://Directions/FactSet Auditing Viewer?action=AUDIT_VALUE&amp;DB=129&amp;ID1=48272430&amp;VALUEID=05194&amp;SDATE=200703&amp;PERIODTYPE=QTR_STD&amp;window=popup_no_bar&amp;width=385&amp;height=120&amp;START_MAXIMIZED=FALSE&amp;creator=factset&amp;display_string=Audit"}</definedName>
    <definedName name="_7266__FDSAUDITLINK__">{"fdsup://Directions/FactSet Auditing Viewer?action=AUDIT_VALUE&amp;DB=129&amp;ID1=02208R10&amp;VALUEID=05194&amp;SDATE=201003&amp;PERIODTYPE=QTR_STD&amp;window=popup_no_bar&amp;width=385&amp;height=120&amp;START_MAXIMIZED=FALSE&amp;creator=factset&amp;display_string=Audit"}</definedName>
    <definedName name="_7268__FDSAUDITLINK__">{"fdsup://Directions/FactSet Auditing Viewer?action=AUDIT_VALUE&amp;DB=129&amp;ID1=98975W10&amp;VALUEID=05194&amp;SDATE=201004&amp;PERIODTYPE=QTR_STD&amp;window=popup_no_bar&amp;width=385&amp;height=120&amp;START_MAXIMIZED=FALSE&amp;creator=factset&amp;display_string=Audit"}</definedName>
    <definedName name="_7269__FDSAUDITLINK__">{"fdsup://Directions/FactSet Auditing Viewer?action=AUDIT_VALUE&amp;DB=129&amp;ID1=29270J10&amp;VALUEID=05194&amp;SDATE=201003&amp;PERIODTYPE=QTR_STD&amp;window=popup_no_bar&amp;width=385&amp;height=120&amp;START_MAXIMIZED=FALSE&amp;creator=factset&amp;display_string=Audit"}</definedName>
    <definedName name="_727__FDSAUDITLINK__">{"fdsup://directions/FAT Viewer?action=UPDATE&amp;creator=factset&amp;DYN_ARGS=TRUE&amp;DOC_NAME=FAT:FQL_AUDITING_CLIENT_TEMPLATE.FAT&amp;display_string=Audit&amp;VAR:KEY=ETITENWRCH&amp;VAR:QUERY=RkZfQ09HUyhBTk4sMCwsLCxVU0Qp&amp;WINDOW=FIRST_POPUP&amp;HEIGHT=450&amp;WIDTH=450&amp;START_MAXIMIZED=","FALSE&amp;VAR:CALENDAR=US&amp;VAR:SYMBOL=CSGP&amp;VAR:INDEX=0"}</definedName>
    <definedName name="_7270__FDSAUDITLINK__">{"fdsup://Directions/FactSet Auditing Viewer?action=AUDIT_VALUE&amp;DB=129&amp;ID1=16115Q30&amp;VALUEID=05194&amp;SDATE=201003&amp;PERIODTYPE=QTR_STD&amp;window=popup_no_bar&amp;width=385&amp;height=120&amp;START_MAXIMIZED=FALSE&amp;creator=factset&amp;display_string=Audit"}</definedName>
    <definedName name="_7271__FDSAUDITLINK__">{"fdsup://Directions/FactSet Auditing Viewer?action=AUDIT_VALUE&amp;DB=129&amp;ID1=47783910&amp;VALUEID=05194&amp;SDATE=201003&amp;PERIODTYPE=QTR_STD&amp;window=popup_no_bar&amp;width=385&amp;height=120&amp;START_MAXIMIZED=FALSE&amp;creator=factset&amp;display_string=Audit"}</definedName>
    <definedName name="_7272__FDSAUDITLINK__">{"fdsup://Directions/FactSet Auditing Viewer?action=AUDIT_VALUE&amp;DB=129&amp;ID1=15671010&amp;VALUEID=05194&amp;SDATE=201003&amp;PERIODTYPE=QTR_STD&amp;window=popup_no_bar&amp;width=385&amp;height=120&amp;START_MAXIMIZED=FALSE&amp;creator=factset&amp;display_string=Audit"}</definedName>
    <definedName name="_7273__FDSAUDITLINK__">{"fdsup://Directions/FactSet Auditing Viewer?action=AUDIT_VALUE&amp;DB=129&amp;ID1=88034510&amp;VALUEID=05194&amp;SDATE=201003&amp;PERIODTYPE=QTR_STD&amp;window=popup_no_bar&amp;width=385&amp;height=120&amp;START_MAXIMIZED=FALSE&amp;creator=factset&amp;display_string=Audit"}</definedName>
    <definedName name="_7274__FDSAUDITLINK__">{"fdsup://Directions/FactSet Auditing Viewer?action=AUDIT_VALUE&amp;DB=129&amp;ID1=09518010&amp;VALUEID=05194&amp;SDATE=201003&amp;PERIODTYPE=QTR_STD&amp;window=popup_no_bar&amp;width=385&amp;height=120&amp;START_MAXIMIZED=FALSE&amp;creator=factset&amp;display_string=Audit"}</definedName>
    <definedName name="_7275__FDSAUDITLINK__">{"fdsup://Directions/FactSet Auditing Viewer?action=AUDIT_VALUE&amp;DB=129&amp;ID1=75524B10&amp;VALUEID=05194&amp;SDATE=201002&amp;PERIODTYPE=QTR_STD&amp;window=popup_no_bar&amp;width=385&amp;height=120&amp;START_MAXIMIZED=FALSE&amp;creator=factset&amp;display_string=Audit"}</definedName>
    <definedName name="_7276__FDSAUDITLINK__">{"fdsup://Directions/FactSet Auditing Viewer?action=AUDIT_VALUE&amp;DB=129&amp;ID1=29355X10&amp;VALUEID=05194&amp;SDATE=201003&amp;PERIODTYPE=QTR_STD&amp;window=popup_no_bar&amp;width=385&amp;height=120&amp;START_MAXIMIZED=FALSE&amp;creator=factset&amp;display_string=Audit"}</definedName>
    <definedName name="_7277__FDSAUDITLINK__">{"fdsup://Directions/FactSet Auditing Viewer?action=AUDIT_VALUE&amp;DB=129&amp;ID1=48354810&amp;VALUEID=05194&amp;SDATE=201003&amp;PERIODTYPE=QTR_STD&amp;window=popup_no_bar&amp;width=385&amp;height=120&amp;START_MAXIMIZED=FALSE&amp;creator=factset&amp;display_string=Audit"}</definedName>
    <definedName name="_7278__FDSAUDITLINK__">{"fdsup://Directions/FactSet Auditing Viewer?action=AUDIT_VALUE&amp;DB=129&amp;ID1=35351410&amp;VALUEID=05194&amp;SDATE=201003&amp;PERIODTYPE=QTR_STD&amp;window=popup_no_bar&amp;width=385&amp;height=120&amp;START_MAXIMIZED=FALSE&amp;creator=factset&amp;display_string=Audit"}</definedName>
    <definedName name="_7279__FDSAUDITLINK__">{"fdsup://Directions/FactSet Auditing Viewer?action=AUDIT_VALUE&amp;DB=129&amp;ID1=77504310&amp;VALUEID=05194&amp;SDATE=201004&amp;PERIODTYPE=QTR_STD&amp;window=popup_no_bar&amp;width=385&amp;height=120&amp;START_MAXIMIZED=FALSE&amp;creator=factset&amp;display_string=Audit"}</definedName>
    <definedName name="_728__FDSAUDITLINK__">{"fdsup://directions/FAT Viewer?action=UPDATE&amp;creator=factset&amp;DYN_ARGS=TRUE&amp;DOC_NAME=FAT:FQL_AUDITING_CLIENT_TEMPLATE.FAT&amp;display_string=Audit&amp;VAR:KEY=ETITENWRCH&amp;VAR:QUERY=RkZfQ09HUyhBTk4sMCwsLCxVU0Qp&amp;WINDOW=FIRST_POPUP&amp;HEIGHT=450&amp;WIDTH=450&amp;START_MAXIMIZED=","FALSE&amp;VAR:CALENDAR=US&amp;VAR:SYMBOL=CSGP&amp;VAR:INDEX=0"}</definedName>
    <definedName name="_7280__FDSAUDITLINK__">{"fdsup://Directions/FactSet Auditing Viewer?action=AUDIT_VALUE&amp;DB=129&amp;ID1=12709P10&amp;VALUEID=05194&amp;SDATE=201004&amp;PERIODTYPE=QTR_STD&amp;window=popup_no_bar&amp;width=385&amp;height=120&amp;START_MAXIMIZED=FALSE&amp;creator=factset&amp;display_string=Audit"}</definedName>
    <definedName name="_7281__FDSAUDITLINK__">{"fdsup://Directions/FactSet Auditing Viewer?action=AUDIT_VALUE&amp;DB=129&amp;ID1=68964810&amp;VALUEID=05194&amp;SDATE=201003&amp;PERIODTYPE=QTR_STD&amp;window=popup_no_bar&amp;width=385&amp;height=120&amp;START_MAXIMIZED=FALSE&amp;creator=factset&amp;display_string=Audit"}</definedName>
    <definedName name="_7282__FDSAUDITLINK__">{"fdsup://Directions/FactSet Auditing Viewer?action=AUDIT_VALUE&amp;DB=129&amp;ID1=10904310&amp;VALUEID=05194&amp;SDATE=201101&amp;PERIODTYPE=QTR_STD&amp;window=popup_no_bar&amp;width=385&amp;height=120&amp;START_MAXIMIZED=FALSE&amp;creator=factset&amp;display_string=Audit"}</definedName>
    <definedName name="_7283__FDSAUDITLINK__">{"fdsup://Directions/FactSet Auditing Viewer?action=AUDIT_VALUE&amp;DB=129&amp;ID1=54976410&amp;VALUEID=05194&amp;SDATE=201003&amp;PERIODTYPE=QTR_STD&amp;window=popup_no_bar&amp;width=385&amp;height=120&amp;START_MAXIMIZED=FALSE&amp;creator=factset&amp;display_string=Audit"}</definedName>
    <definedName name="_7285__FDSAUDITLINK__">{"fdsup://Directions/FactSet Auditing Viewer?action=AUDIT_VALUE&amp;DB=129&amp;ID1=00508X20&amp;VALUEID=05194&amp;SDATE=201101&amp;PERIODTYPE=QTR_STD&amp;window=popup_no_bar&amp;width=385&amp;height=120&amp;START_MAXIMIZED=FALSE&amp;creator=factset&amp;display_string=Audit"}</definedName>
    <definedName name="_7286__FDSAUDITLINK__">{"fdsup://Directions/FactSet Auditing Viewer?action=AUDIT_VALUE&amp;DB=129&amp;ID1=05774110&amp;VALUEID=05194&amp;SDATE=201003&amp;PERIODTYPE=QTR_STD&amp;window=popup_no_bar&amp;width=385&amp;height=120&amp;START_MAXIMIZED=FALSE&amp;creator=factset&amp;display_string=Audit"}</definedName>
    <definedName name="_7287__FDSAUDITLINK__">{"fdsup://Directions/FactSet Auditing Viewer?action=AUDIT_VALUE&amp;DB=129&amp;ID1=38410910&amp;VALUEID=05194&amp;SDATE=201003&amp;PERIODTYPE=QTR_STD&amp;window=popup_no_bar&amp;width=385&amp;height=120&amp;START_MAXIMIZED=FALSE&amp;creator=factset&amp;display_string=Audit"}</definedName>
    <definedName name="_7288__FDSAUDITLINK__">{"fdsup://Directions/FactSet Auditing Viewer?action=AUDIT_VALUE&amp;DB=129&amp;ID1=75875010&amp;VALUEID=05194&amp;SDATE=201003&amp;PERIODTYPE=QTR_STD&amp;window=popup_no_bar&amp;width=385&amp;height=120&amp;START_MAXIMIZED=FALSE&amp;creator=factset&amp;display_string=Audit"}</definedName>
    <definedName name="_7289__FDSAUDITLINK__">{"fdsup://Directions/FactSet Auditing Viewer?action=AUDIT_VALUE&amp;DB=129&amp;ID1=98074510&amp;VALUEID=05194&amp;SDATE=201004&amp;PERIODTYPE=QTR_STD&amp;window=popup_no_bar&amp;width=385&amp;height=120&amp;START_MAXIMIZED=FALSE&amp;creator=factset&amp;display_string=Audit"}</definedName>
    <definedName name="_729__FDSAUDITLINK__">{"fdsup://Directions/FactSet Auditing Viewer?action=AUDIT_VALUE&amp;DB=129&amp;ID1=22160N10&amp;VALUEID=01001&amp;SDATE=2009&amp;PERIODTYPE=ANN_STD&amp;window=popup_no_bar&amp;width=385&amp;height=120&amp;START_MAXIMIZED=FALSE&amp;creator=factset&amp;display_string=Audit"}</definedName>
    <definedName name="_7290__FDSAUDITLINK__">{"fdsup://Directions/FactSet Auditing Viewer?action=AUDIT_VALUE&amp;DB=129&amp;ID1=65566310&amp;VALUEID=05194&amp;SDATE=201004&amp;PERIODTYPE=QTR_STD&amp;window=popup_no_bar&amp;width=385&amp;height=120&amp;START_MAXIMIZED=FALSE&amp;creator=factset&amp;display_string=Audit"}</definedName>
    <definedName name="_7291__FDSAUDITLINK__">{"fdsup://Directions/FactSet Auditing Viewer?action=AUDIT_VALUE&amp;DB=129&amp;ID1=87936910&amp;VALUEID=05194&amp;SDATE=201003&amp;PERIODTYPE=QTR_STD&amp;window=popup_no_bar&amp;width=385&amp;height=120&amp;START_MAXIMIZED=FALSE&amp;creator=factset&amp;display_string=Audit"}</definedName>
    <definedName name="_7292__FDSAUDITLINK__">{"fdsup://Directions/FactSet Auditing Viewer?action=AUDIT_VALUE&amp;DB=129&amp;ID1=48917010&amp;VALUEID=05194&amp;SDATE=201101&amp;PERIODTYPE=QTR_STD&amp;window=popup_no_bar&amp;width=385&amp;height=120&amp;START_MAXIMIZED=FALSE&amp;creator=factset&amp;display_string=Audit"}</definedName>
    <definedName name="_7293__FDSAUDITLINK__">{"fdsup://Directions/FactSet Auditing Viewer?action=AUDIT_VALUE&amp;DB=129&amp;ID1=36555810&amp;VALUEID=05194&amp;SDATE=201003&amp;PERIODTYPE=QTR_STD&amp;window=popup_no_bar&amp;width=385&amp;height=120&amp;START_MAXIMIZED=FALSE&amp;creator=factset&amp;display_string=Audit"}</definedName>
    <definedName name="_7294__FDSAUDITLINK__">{"fdsup://Directions/FactSet Auditing Viewer?action=AUDIT_VALUE&amp;DB=129&amp;ID1=53390010&amp;VALUEID=05194&amp;SDATE=201003&amp;PERIODTYPE=QTR_STD&amp;window=popup_no_bar&amp;width=385&amp;height=120&amp;START_MAXIMIZED=FALSE&amp;creator=factset&amp;display_string=Audit"}</definedName>
    <definedName name="_7295__FDSAUDITLINK__">{"fdsup://Directions/FactSet Auditing Viewer?action=AUDIT_VALUE&amp;DB=129&amp;ID1=67000810&amp;VALUEID=05194&amp;SDATE=201003&amp;PERIODTYPE=QTR_STD&amp;window=popup_no_bar&amp;width=385&amp;height=120&amp;START_MAXIMIZED=FALSE&amp;creator=factset&amp;display_string=Audit"}</definedName>
    <definedName name="_7296__FDSAUDITLINK__">{"fdsup://Directions/FactSet Auditing Viewer?action=AUDIT_VALUE&amp;DB=129&amp;ID1=88738910&amp;VALUEID=05194&amp;SDATE=201003&amp;PERIODTYPE=QTR_STD&amp;window=popup_no_bar&amp;width=385&amp;height=120&amp;START_MAXIMIZED=FALSE&amp;creator=factset&amp;display_string=Audit"}</definedName>
    <definedName name="_7297__FDSAUDITLINK__">{"fdsup://Directions/FactSet Auditing Viewer?action=AUDIT_VALUE&amp;DB=129&amp;ID1=26160810&amp;VALUEID=05194&amp;SDATE=201003&amp;PERIODTYPE=QTR_STD&amp;window=popup_no_bar&amp;width=385&amp;height=120&amp;START_MAXIMIZED=FALSE&amp;creator=factset&amp;display_string=Audit"}</definedName>
    <definedName name="_7298__FDSAUDITLINK__">{"fdsup://Directions/FactSet Auditing Viewer?action=AUDIT_VALUE&amp;DB=129&amp;ID1=52466010&amp;VALUEID=05194&amp;SDATE=201003&amp;PERIODTYPE=QTR_STD&amp;window=popup_no_bar&amp;width=385&amp;height=120&amp;START_MAXIMIZED=FALSE&amp;creator=factset&amp;display_string=Audit"}</definedName>
    <definedName name="_7299__FDSAUDITLINK__">{"fdsup://Directions/FactSet Auditing Viewer?action=AUDIT_VALUE&amp;DB=129&amp;ID1=81211K10&amp;VALUEID=05194&amp;SDATE=201003&amp;PERIODTYPE=QTR_STD&amp;window=popup_no_bar&amp;width=385&amp;height=120&amp;START_MAXIMIZED=FALSE&amp;creator=factset&amp;display_string=Audit"}</definedName>
    <definedName name="_73__FDSAUDITLINK__">{"fdsup://directions/FAT Viewer?action=UPDATE&amp;creator=factset&amp;DYN_ARGS=TRUE&amp;DOC_NAME=FAT:FQL_AUDITING_CLIENT_TEMPLATE.FAT&amp;display_string=Audit&amp;VAR:KEY=MNUVMXWZUB&amp;VAR:QUERY=RkZfRUJJVF9JQihBTk4sMjAwNywsLCxVU0Qp&amp;WINDOW=FIRST_POPUP&amp;HEIGHT=450&amp;WIDTH=450&amp;START_MA","XIMIZED=FALSE&amp;VAR:CALENDAR=US&amp;VAR:SYMBOL=B119QG&amp;VAR:INDEX=0"}</definedName>
    <definedName name="_730__FDSAUDITLINK__">{"fdsup://Directions/FactSet Auditing Viewer?action=AUDIT_VALUE&amp;DB=129&amp;ID1=22160N10&amp;VALUEID=01001&amp;SDATE=2009&amp;PERIODTYPE=ANN_STD&amp;window=popup_no_bar&amp;width=385&amp;height=120&amp;START_MAXIMIZED=FALSE&amp;creator=factset&amp;display_string=Audit"}</definedName>
    <definedName name="_7300__FDSAUDITLINK__">{"fdsup://Directions/FactSet Auditing Viewer?action=AUDIT_VALUE&amp;DB=129&amp;ID1=77669610&amp;VALUEID=05194&amp;SDATE=201003&amp;PERIODTYPE=QTR_STD&amp;window=popup_no_bar&amp;width=385&amp;height=120&amp;START_MAXIMIZED=FALSE&amp;creator=factset&amp;display_string=Audit"}</definedName>
    <definedName name="_7301__FDSAUDITLINK__">{"fdsup://Directions/FactSet Auditing Viewer?action=AUDIT_VALUE&amp;DB=129&amp;ID1=69076840&amp;VALUEID=05194&amp;SDATE=201003&amp;PERIODTYPE=QTR_STD&amp;window=popup_no_bar&amp;width=385&amp;height=120&amp;START_MAXIMIZED=FALSE&amp;creator=factset&amp;display_string=Audit"}</definedName>
    <definedName name="_7302__FDSAUDITLINK__">{"fdsup://Directions/FactSet Auditing Viewer?action=AUDIT_VALUE&amp;DB=129&amp;ID1=00915810&amp;VALUEID=05194&amp;SDATE=201004&amp;PERIODTYPE=QTR_STD&amp;window=popup_no_bar&amp;width=385&amp;height=120&amp;START_MAXIMIZED=FALSE&amp;creator=factset&amp;display_string=Audit"}</definedName>
    <definedName name="_7303__FDSAUDITLINK__">{"fdsup://Directions/FactSet Auditing Viewer?action=AUDIT_VALUE&amp;DB=129&amp;ID1=03822210&amp;VALUEID=05194&amp;SDATE=201004&amp;PERIODTYPE=QTR_STD&amp;window=popup_no_bar&amp;width=385&amp;height=120&amp;START_MAXIMIZED=FALSE&amp;creator=factset&amp;display_string=Audit"}</definedName>
    <definedName name="_7304__FDSAUDITLINK__">{"fdsup://Directions/FactSet Auditing Viewer?action=AUDIT_VALUE&amp;DB=129&amp;ID1=74005P10&amp;VALUEID=05194&amp;SDATE=201003&amp;PERIODTYPE=QTR_STD&amp;window=popup_no_bar&amp;width=385&amp;height=120&amp;START_MAXIMIZED=FALSE&amp;creator=factset&amp;display_string=Audit"}</definedName>
    <definedName name="_7305__FDSAUDITLINK__">{"fdsup://Directions/FactSet Auditing Viewer?action=AUDIT_VALUE&amp;DB=129&amp;ID1=43851610&amp;VALUEID=05194&amp;SDATE=201003&amp;PERIODTYPE=QTR_STD&amp;window=popup_no_bar&amp;width=385&amp;height=120&amp;START_MAXIMIZED=FALSE&amp;creator=factset&amp;display_string=Audit"}</definedName>
    <definedName name="_7306__FDSAUDITLINK__">{"fdsup://Directions/FactSet Auditing Viewer?action=AUDIT_VALUE&amp;DB=129&amp;ID1=29101110&amp;VALUEID=05194&amp;SDATE=201004&amp;PERIODTYPE=QTR_STD&amp;window=popup_no_bar&amp;width=385&amp;height=120&amp;START_MAXIMIZED=FALSE&amp;creator=factset&amp;display_string=Audit"}</definedName>
    <definedName name="_7307__FDSAUDITLINK__">{"fdsup://directions/FAT Viewer?action=UPDATE&amp;creator=factset&amp;DYN_ARGS=TRUE&amp;DOC_NAME=FAT:FQL_AUDITING_CLIENT_TEMPLATE.FAT&amp;display_string=Audit&amp;VAR:KEY=NCDOXUTYFG&amp;VAR:QUERY=KEZGX05FVF9JTkMoTFRNUyw0MDE3OCwsLCxVU0QpQEZGX05FVF9JTkMoQU5OLDQwMTc4LCwsLFVTRCkp&amp;WIND","OW=FIRST_POPUP&amp;HEIGHT=450&amp;WIDTH=450&amp;START_MAXIMIZED=FALSE&amp;VAR:CALENDAR=US&amp;VAR:SYMBOL=NAV&amp;VAR:INDEX=0"}</definedName>
    <definedName name="_7308__FDSAUDITLINK__">{"fdsup://directions/FAT Viewer?action=UPDATE&amp;creator=factset&amp;DYN_ARGS=TRUE&amp;DOC_NAME=FAT:FQL_AUDITING_CLIENT_TEMPLATE.FAT&amp;display_string=Audit&amp;VAR:KEY=JMVOHUFWLA&amp;VAR:QUERY=KEZGX05FVF9JTkMoTFRNUywzOTgxMywsLCxVU0QpQEZGX05FVF9JTkMoQU5OLDM5ODEzLCwsLFVTRCkp&amp;WIND","OW=FIRST_POPUP&amp;HEIGHT=450&amp;WIDTH=450&amp;START_MAXIMIZED=FALSE&amp;VAR:CALENDAR=US&amp;VAR:SYMBOL=NAV&amp;VAR:INDEX=0"}</definedName>
    <definedName name="_7309__FDSAUDITLINK__">{"fdsup://directions/FAT Viewer?action=UPDATE&amp;creator=factset&amp;DYN_ARGS=TRUE&amp;DOC_NAME=FAT:FQL_AUDITING_CLIENT_TEMPLATE.FAT&amp;display_string=Audit&amp;VAR:KEY=BMTCTQZALA&amp;VAR:QUERY=KEZGX05FVF9JTkMoTFRNUywzOTQ0NywsLCxVU0QpQEZGX05FVF9JTkMoQU5OLDM5NDQ3LCwsLFVTRCkp&amp;WIND","OW=FIRST_POPUP&amp;HEIGHT=450&amp;WIDTH=450&amp;START_MAXIMIZED=FALSE&amp;VAR:CALENDAR=US&amp;VAR:SYMBOL=NAV&amp;VAR:INDEX=0"}</definedName>
    <definedName name="_731__FDSAUDITLINK__">{"fdsup://directions/FAT Viewer?action=UPDATE&amp;creator=factset&amp;DYN_ARGS=TRUE&amp;DOC_NAME=FAT:FQL_AUDITING_CLIENT_TEMPLATE.FAT&amp;display_string=Audit&amp;VAR:KEY=ULQVULKZKJ&amp;VAR:QUERY=RkZfQ09HUyhBTk4sMCwsLCxVU0Qp&amp;WINDOW=FIRST_POPUP&amp;HEIGHT=450&amp;WIDTH=450&amp;START_MAXIMIZED=","FALSE&amp;VAR:CALENDAR=US&amp;VAR:SYMBOL=FIC&amp;VAR:INDEX=0"}</definedName>
    <definedName name="_7310__FDSAUDITLINK__">{"fdsup://directions/FAT Viewer?action=UPDATE&amp;creator=factset&amp;DYN_ARGS=TRUE&amp;DOC_NAME=FAT:FQL_AUDITING_CLIENT_TEMPLATE.FAT&amp;display_string=Audit&amp;VAR:KEY=FEVUDCVGDK&amp;VAR:QUERY=KEZGX05FVF9JTkMoTFRNUywzOTA4MiwsLCxVU0QpQEZGX05FVF9JTkMoQU5OLDM5MDgyLCwsLFVTRCkp&amp;WIND","OW=FIRST_POPUP&amp;HEIGHT=450&amp;WIDTH=450&amp;START_MAXIMIZED=FALSE&amp;VAR:CALENDAR=US&amp;VAR:SYMBOL=NAV&amp;VAR:INDEX=0"}</definedName>
    <definedName name="_7311__FDSAUDITLINK__">{"fdsup://directions/FAT Viewer?action=UPDATE&amp;creator=factset&amp;DYN_ARGS=TRUE&amp;DOC_NAME=FAT:FQL_AUDITING_CLIENT_TEMPLATE.FAT&amp;display_string=Audit&amp;VAR:KEY=DGBQFMZGDE&amp;VAR:QUERY=KEZGX05FVF9JTkMoTFRNUywzODcxNywsLCxVU0QpQEZGX05FVF9JTkMoQU5OLDM4NzE3LCwsLFVTRCkp&amp;WIND","OW=FIRST_POPUP&amp;HEIGHT=450&amp;WIDTH=450&amp;START_MAXIMIZED=FALSE&amp;VAR:CALENDAR=US&amp;VAR:SYMBOL=NAV&amp;VAR:INDEX=0"}</definedName>
    <definedName name="_7312__FDSAUDITLINK__">{"fdsup://directions/FAT Viewer?action=UPDATE&amp;creator=factset&amp;DYN_ARGS=TRUE&amp;DOC_NAME=FAT:FQL_AUDITING_CLIENT_TEMPLATE.FAT&amp;display_string=Audit&amp;VAR:KEY=JITWLUFCFI&amp;VAR:QUERY=KEZGX05FVF9JTkMoTFRNUywzODM1MiwsLCxVU0QpQEZGX05FVF9JTkMoQU5OLDM4MzUyLCwsLFVTRCkp&amp;WIND","OW=FIRST_POPUP&amp;HEIGHT=450&amp;WIDTH=450&amp;START_MAXIMIZED=FALSE&amp;VAR:CALENDAR=US&amp;VAR:SYMBOL=NAV&amp;VAR:INDEX=0"}</definedName>
    <definedName name="_7313__FDSAUDITLINK__">{"fdsup://directions/FAT Viewer?action=UPDATE&amp;creator=factset&amp;DYN_ARGS=TRUE&amp;DOC_NAME=FAT:FQL_AUDITING_CLIENT_TEMPLATE.FAT&amp;display_string=Audit&amp;VAR:KEY=RKNAJOTCXY&amp;VAR:QUERY=KEZGX05FVF9JTkMoTFRNUywzNzk4NiwsLCxVU0QpQEZGX05FVF9JTkMoQU5OLDM3OTg2LCwsLFVTRCkp&amp;WIND","OW=FIRST_POPUP&amp;HEIGHT=450&amp;WIDTH=450&amp;START_MAXIMIZED=FALSE&amp;VAR:CALENDAR=US&amp;VAR:SYMBOL=NAV&amp;VAR:INDEX=0"}</definedName>
    <definedName name="_7314__FDSAUDITLINK__">{"fdsup://directions/FAT Viewer?action=UPDATE&amp;creator=factset&amp;DYN_ARGS=TRUE&amp;DOC_NAME=FAT:FQL_AUDITING_CLIENT_TEMPLATE.FAT&amp;display_string=Audit&amp;VAR:KEY=ZUDILSXIJQ&amp;VAR:QUERY=KEZGX05FVF9JTkMoTFRNUyw0MDE3OCwsLCxVU0QpQEZGX05FVF9JTkMoQU5OLDQwMTc4LCwsLFVTRCkp&amp;WIND","OW=FIRST_POPUP&amp;HEIGHT=450&amp;WIDTH=450&amp;START_MAXIMIZED=FALSE&amp;VAR:CALENDAR=US&amp;VAR:SYMBOL=TEX&amp;VAR:INDEX=0"}</definedName>
    <definedName name="_7315__FDSAUDITLINK__">{"fdsup://directions/FAT Viewer?action=UPDATE&amp;creator=factset&amp;DYN_ARGS=TRUE&amp;DOC_NAME=FAT:FQL_AUDITING_CLIENT_TEMPLATE.FAT&amp;display_string=Audit&amp;VAR:KEY=TWTIVAPOZS&amp;VAR:QUERY=KEZGX05FVF9JTkMoTFRNUywzOTgxMywsLCxVU0QpQEZGX05FVF9JTkMoQU5OLDM5ODEzLCwsLFVTRCkp&amp;WIND","OW=FIRST_POPUP&amp;HEIGHT=450&amp;WIDTH=450&amp;START_MAXIMIZED=FALSE&amp;VAR:CALENDAR=US&amp;VAR:SYMBOL=TEX&amp;VAR:INDEX=0"}</definedName>
    <definedName name="_7316__FDSAUDITLINK__">{"fdsup://directions/FAT Viewer?action=UPDATE&amp;creator=factset&amp;DYN_ARGS=TRUE&amp;DOC_NAME=FAT:FQL_AUDITING_CLIENT_TEMPLATE.FAT&amp;display_string=Audit&amp;VAR:KEY=JKDSPGFMVS&amp;VAR:QUERY=KEZGX05FVF9JTkMoTFRNUywzOTQ0NywsLCxVU0QpQEZGX05FVF9JTkMoQU5OLDM5NDQ3LCwsLFVTRCkp&amp;WIND","OW=FIRST_POPUP&amp;HEIGHT=450&amp;WIDTH=450&amp;START_MAXIMIZED=FALSE&amp;VAR:CALENDAR=US&amp;VAR:SYMBOL=TEX&amp;VAR:INDEX=0"}</definedName>
    <definedName name="_7317__FDSAUDITLINK__">{"fdsup://directions/FAT Viewer?action=UPDATE&amp;creator=factset&amp;DYN_ARGS=TRUE&amp;DOC_NAME=FAT:FQL_AUDITING_CLIENT_TEMPLATE.FAT&amp;display_string=Audit&amp;VAR:KEY=JGXQZKHWXY&amp;VAR:QUERY=KEZGX05FVF9JTkMoTFRNUywzOTA4MiwsLCxVU0QpQEZGX05FVF9JTkMoQU5OLDM5MDgyLCwsLFVTRCkp&amp;WIND","OW=FIRST_POPUP&amp;HEIGHT=450&amp;WIDTH=450&amp;START_MAXIMIZED=FALSE&amp;VAR:CALENDAR=US&amp;VAR:SYMBOL=TEX&amp;VAR:INDEX=0"}</definedName>
    <definedName name="_7318__FDSAUDITLINK__">{"fdsup://directions/FAT Viewer?action=UPDATE&amp;creator=factset&amp;DYN_ARGS=TRUE&amp;DOC_NAME=FAT:FQL_AUDITING_CLIENT_TEMPLATE.FAT&amp;display_string=Audit&amp;VAR:KEY=HSTABEPQJS&amp;VAR:QUERY=KEZGX05FVF9JTkMoTFRNUywzODcxNywsLCxVU0QpQEZGX05FVF9JTkMoQU5OLDM4NzE3LCwsLFVTRCkp&amp;WIND","OW=FIRST_POPUP&amp;HEIGHT=450&amp;WIDTH=450&amp;START_MAXIMIZED=FALSE&amp;VAR:CALENDAR=US&amp;VAR:SYMBOL=TEX&amp;VAR:INDEX=0"}</definedName>
    <definedName name="_7319__FDSAUDITLINK__">{"fdsup://directions/FAT Viewer?action=UPDATE&amp;creator=factset&amp;DYN_ARGS=TRUE&amp;DOC_NAME=FAT:FQL_AUDITING_CLIENT_TEMPLATE.FAT&amp;display_string=Audit&amp;VAR:KEY=NSZWXUFCVC&amp;VAR:QUERY=KEZGX05FVF9JTkMoTFRNUywzODM1MiwsLCxVU0QpQEZGX05FVF9JTkMoQU5OLDM4MzUyLCwsLFVTRCkp&amp;WIND","OW=FIRST_POPUP&amp;HEIGHT=450&amp;WIDTH=450&amp;START_MAXIMIZED=FALSE&amp;VAR:CALENDAR=US&amp;VAR:SYMBOL=TEX&amp;VAR:INDEX=0"}</definedName>
    <definedName name="_732__FDSAUDITLINK__">{"fdsup://directions/FAT Viewer?action=UPDATE&amp;creator=factset&amp;DYN_ARGS=TRUE&amp;DOC_NAME=FAT:FQL_AUDITING_CLIENT_TEMPLATE.FAT&amp;display_string=Audit&amp;VAR:KEY=ULQVULKZKJ&amp;VAR:QUERY=RkZfQ09HUyhBTk4sMCwsLCxVU0Qp&amp;WINDOW=FIRST_POPUP&amp;HEIGHT=450&amp;WIDTH=450&amp;START_MAXIMIZED=","FALSE&amp;VAR:CALENDAR=US&amp;VAR:SYMBOL=FIC&amp;VAR:INDEX=0"}</definedName>
    <definedName name="_7320__FDSAUDITLINK__">{"fdsup://directions/FAT Viewer?action=UPDATE&amp;creator=factset&amp;DYN_ARGS=TRUE&amp;DOC_NAME=FAT:FQL_AUDITING_CLIENT_TEMPLATE.FAT&amp;display_string=Audit&amp;VAR:KEY=HQRCTKBCNU&amp;VAR:QUERY=KEZGX05FVF9JTkMoTFRNUywzNzk4NiwsLCxVU0QpQEZGX05FVF9JTkMoQU5OLDM3OTg2LCwsLFVTRCkp&amp;WIND","OW=FIRST_POPUP&amp;HEIGHT=450&amp;WIDTH=450&amp;START_MAXIMIZED=FALSE&amp;VAR:CALENDAR=US&amp;VAR:SYMBOL=TEX&amp;VAR:INDEX=0"}</definedName>
    <definedName name="_7321__FDSAUDITLINK__">{"fdsup://directions/FAT Viewer?action=UPDATE&amp;creator=factset&amp;DYN_ARGS=TRUE&amp;DOC_NAME=FAT:FQL_AUDITING_CLIENT_TEMPLATE.FAT&amp;display_string=Audit&amp;VAR:KEY=XIPYZYHCPI&amp;VAR:QUERY=KEZGX05FVF9JTkMoTFRNUyw0MDE3OCwsLCxVU0QpQEZGX05FVF9JTkMoQU5OLDQwMTc4LCwsLFVTRCkp&amp;WIND","OW=FIRST_POPUP&amp;HEIGHT=450&amp;WIDTH=450&amp;START_MAXIMIZED=FALSE&amp;VAR:CALENDAR=US&amp;VAR:SYMBOL=48116510&amp;VAR:INDEX=0"}</definedName>
    <definedName name="_7322__FDSAUDITLINK__">{"fdsup://directions/FAT Viewer?action=UPDATE&amp;creator=factset&amp;DYN_ARGS=TRUE&amp;DOC_NAME=FAT:FQL_AUDITING_CLIENT_TEMPLATE.FAT&amp;display_string=Audit&amp;VAR:KEY=LSDKHWJMDA&amp;VAR:QUERY=KEZGX05FVF9JTkMoTFRNUywzOTgxMywsLCxVU0QpQEZGX05FVF9JTkMoQU5OLDM5ODEzLCwsLFVTRCkp&amp;WIND","OW=FIRST_POPUP&amp;HEIGHT=450&amp;WIDTH=450&amp;START_MAXIMIZED=FALSE&amp;VAR:CALENDAR=US&amp;VAR:SYMBOL=48116510&amp;VAR:INDEX=0"}</definedName>
    <definedName name="_7323__FDSAUDITLINK__">{"fdsup://directions/FAT Viewer?action=UPDATE&amp;creator=factset&amp;DYN_ARGS=TRUE&amp;DOC_NAME=FAT:FQL_AUDITING_CLIENT_TEMPLATE.FAT&amp;display_string=Audit&amp;VAR:KEY=RUDUPGFADI&amp;VAR:QUERY=KEZGX05FVF9JTkMoTFRNUywzOTQ0NywsLCxVU0QpQEZGX05FVF9JTkMoQU5OLDM5NDQ3LCwsLFVTRCkp&amp;WIND","OW=FIRST_POPUP&amp;HEIGHT=450&amp;WIDTH=450&amp;START_MAXIMIZED=FALSE&amp;VAR:CALENDAR=US&amp;VAR:SYMBOL=48116510&amp;VAR:INDEX=0"}</definedName>
    <definedName name="_7324__FDSAUDITLINK__">{"fdsup://directions/FAT Viewer?action=UPDATE&amp;creator=factset&amp;DYN_ARGS=TRUE&amp;DOC_NAME=FAT:FQL_AUDITING_CLIENT_TEMPLATE.FAT&amp;display_string=Audit&amp;VAR:KEY=PAVMZSHIFO&amp;VAR:QUERY=KEZGX05FVF9JTkMoTFRNUywzOTA4MiwsLCxVU0QpQEZGX05FVF9JTkMoQU5OLDM5MDgyLCwsLFVTRCkp&amp;WIND","OW=FIRST_POPUP&amp;HEIGHT=450&amp;WIDTH=450&amp;START_MAXIMIZED=FALSE&amp;VAR:CALENDAR=US&amp;VAR:SYMBOL=48116510&amp;VAR:INDEX=0"}</definedName>
    <definedName name="_7325__FDSAUDITLINK__">{"fdsup://directions/FAT Viewer?action=UPDATE&amp;creator=factset&amp;DYN_ARGS=TRUE&amp;DOC_NAME=FAT:FQL_AUDITING_CLIENT_TEMPLATE.FAT&amp;display_string=Audit&amp;VAR:KEY=VCLURETIJY&amp;VAR:QUERY=KEZGX05FVF9JTkMoTFRNUywzODcxNywsLCxVU0QpQEZGX05FVF9JTkMoQU5OLDM4NzE3LCwsLFVTRCkp&amp;WIND","OW=FIRST_POPUP&amp;HEIGHT=450&amp;WIDTH=450&amp;START_MAXIMIZED=FALSE&amp;VAR:CALENDAR=US&amp;VAR:SYMBOL=48116510&amp;VAR:INDEX=0"}</definedName>
    <definedName name="_7326__FDSAUDITLINK__">{"fdsup://directions/FAT Viewer?action=UPDATE&amp;creator=factset&amp;DYN_ARGS=TRUE&amp;DOC_NAME=FAT:FQL_AUDITING_CLIENT_TEMPLATE.FAT&amp;display_string=Audit&amp;VAR:KEY=NWBUNKFAFW&amp;VAR:QUERY=KEZGX05FVF9JTkMoTFRNUywzODM1MiwsLCxVU0QpQEZGX05FVF9JTkMoQU5OLDM4MzUyLCwsLFVTRCkp&amp;WIND","OW=FIRST_POPUP&amp;HEIGHT=450&amp;WIDTH=450&amp;START_MAXIMIZED=FALSE&amp;VAR:CALENDAR=US&amp;VAR:SYMBOL=48116510&amp;VAR:INDEX=0"}</definedName>
    <definedName name="_7327__FDSAUDITLINK__">{"fdsup://directions/FAT Viewer?action=UPDATE&amp;creator=factset&amp;DYN_ARGS=TRUE&amp;DOC_NAME=FAT:FQL_AUDITING_CLIENT_TEMPLATE.FAT&amp;display_string=Audit&amp;VAR:KEY=BWXEFQJEBI&amp;VAR:QUERY=KEZGX05FVF9JTkMoTFRNUywzNzk4NiwsLCxVU0QpQEZGX05FVF9JTkMoQU5OLDM3OTg2LCwsLFVTRCkp&amp;WIND","OW=FIRST_POPUP&amp;HEIGHT=450&amp;WIDTH=450&amp;START_MAXIMIZED=FALSE&amp;VAR:CALENDAR=US&amp;VAR:SYMBOL=48116510&amp;VAR:INDEX=0"}</definedName>
    <definedName name="_7328__FDSAUDITLINK__">{"fdsup://directions/FAT Viewer?action=UPDATE&amp;creator=factset&amp;DYN_ARGS=TRUE&amp;DOC_NAME=FAT:FQL_AUDITING_CLIENT_TEMPLATE.FAT&amp;display_string=Audit&amp;VAR:KEY=PMDYNUZETO&amp;VAR:QUERY=KEZGX05FVF9JTkMoTFRNUyw0MDE3OCwsLCxVU0QpQEZGX05FVF9JTkMoQU5OLDQwMTc4LCwsLFVTRCkp&amp;WIND","OW=FIRST_POPUP&amp;HEIGHT=450&amp;WIDTH=450&amp;START_MAXIMIZED=FALSE&amp;VAR:CALENDAR=US&amp;VAR:SYMBOL=11875910&amp;VAR:INDEX=0"}</definedName>
    <definedName name="_7329__FDSAUDITLINK__">{"fdsup://directions/FAT Viewer?action=UPDATE&amp;creator=factset&amp;DYN_ARGS=TRUE&amp;DOC_NAME=FAT:FQL_AUDITING_CLIENT_TEMPLATE.FAT&amp;display_string=Audit&amp;VAR:KEY=LMFINSNKTQ&amp;VAR:QUERY=KEZGX05FVF9JTkMoTFRNUywzOTgxMywsLCxVU0QpQEZGX05FVF9JTkMoQU5OLDM5ODEzLCwsLFVTRCkp&amp;WIND","OW=FIRST_POPUP&amp;HEIGHT=450&amp;WIDTH=450&amp;START_MAXIMIZED=FALSE&amp;VAR:CALENDAR=US&amp;VAR:SYMBOL=11875910&amp;VAR:INDEX=0"}</definedName>
    <definedName name="_733__FDSAUDITLINK__">{"fdsup://Directions/FactSet Auditing Viewer?action=AUDIT_VALUE&amp;DB=129&amp;ID1=30325010&amp;VALUEID=01001&amp;SDATE=2009&amp;PERIODTYPE=ANN_STD&amp;window=popup_no_bar&amp;width=385&amp;height=120&amp;START_MAXIMIZED=FALSE&amp;creator=factset&amp;display_string=Audit"}</definedName>
    <definedName name="_7330__FDSAUDITLINK__">{"fdsup://directions/FAT Viewer?action=UPDATE&amp;creator=factset&amp;DYN_ARGS=TRUE&amp;DOC_NAME=FAT:FQL_AUDITING_CLIENT_TEMPLATE.FAT&amp;display_string=Audit&amp;VAR:KEY=ZCHMNOHOBC&amp;VAR:QUERY=KEZGX05FVF9JTkMoTFRNUywzOTQ0NywsLCxVU0QpQEZGX05FVF9JTkMoQU5OLDM5NDQ3LCwsLFVTRCkp&amp;WIND","OW=FIRST_POPUP&amp;HEIGHT=450&amp;WIDTH=450&amp;START_MAXIMIZED=FALSE&amp;VAR:CALENDAR=US&amp;VAR:SYMBOL=11875910&amp;VAR:INDEX=0"}</definedName>
    <definedName name="_7331__FDSAUDITLINK__">{"fdsup://directions/FAT Viewer?action=UPDATE&amp;creator=factset&amp;DYN_ARGS=TRUE&amp;DOC_NAME=FAT:FQL_AUDITING_CLIENT_TEMPLATE.FAT&amp;display_string=Audit&amp;VAR:KEY=JWLCNSLWVK&amp;VAR:QUERY=KEZGX05FVF9JTkMoTFRNUywzOTA4MiwsLCxVU0QpQEZGX05FVF9JTkMoQU5OLDM5MDgyLCwsLFVTRCkp&amp;WIND","OW=FIRST_POPUP&amp;HEIGHT=450&amp;WIDTH=450&amp;START_MAXIMIZED=FALSE&amp;VAR:CALENDAR=US&amp;VAR:SYMBOL=11875910&amp;VAR:INDEX=0"}</definedName>
    <definedName name="_7332__FDSAUDITLINK__">{"fdsup://directions/FAT Viewer?action=UPDATE&amp;creator=factset&amp;DYN_ARGS=TRUE&amp;DOC_NAME=FAT:FQL_AUDITING_CLIENT_TEMPLATE.FAT&amp;display_string=Audit&amp;VAR:KEY=BUDYREJGFC&amp;VAR:QUERY=KEZGX05FVF9JTkMoTFRNUywzODcxNywsLCxVU0QpQEZGX05FVF9JTkMoQU5OLDM4NzE3LCwsLFVTRCkp&amp;WIND","OW=FIRST_POPUP&amp;HEIGHT=450&amp;WIDTH=450&amp;START_MAXIMIZED=FALSE&amp;VAR:CALENDAR=US&amp;VAR:SYMBOL=11875910&amp;VAR:INDEX=0"}</definedName>
    <definedName name="_7333__FDSAUDITLINK__">{"fdsup://directions/FAT Viewer?action=UPDATE&amp;creator=factset&amp;DYN_ARGS=TRUE&amp;DOC_NAME=FAT:FQL_AUDITING_CLIENT_TEMPLATE.FAT&amp;display_string=Audit&amp;VAR:KEY=FMDMXUDSNU&amp;VAR:QUERY=KEZGX05FVF9JTkMoTFRNUywzODM1MiwsLCxVU0QpQEZGX05FVF9JTkMoQU5OLDM4MzUyLCwsLFVTRCkp&amp;WIND","OW=FIRST_POPUP&amp;HEIGHT=450&amp;WIDTH=450&amp;START_MAXIMIZED=FALSE&amp;VAR:CALENDAR=US&amp;VAR:SYMBOL=11875910&amp;VAR:INDEX=0"}</definedName>
    <definedName name="_7334__FDSAUDITLINK__">{"fdsup://directions/FAT Viewer?action=UPDATE&amp;creator=factset&amp;DYN_ARGS=TRUE&amp;DOC_NAME=FAT:FQL_AUDITING_CLIENT_TEMPLATE.FAT&amp;display_string=Audit&amp;VAR:KEY=ZGRGRWTGXK&amp;VAR:QUERY=KEZGX05FVF9JTkMoTFRNUywzNzk4NiwsLCxVU0QpQEZGX05FVF9JTkMoQU5OLDM3OTg2LCwsLFVTRCkp&amp;WIND","OW=FIRST_POPUP&amp;HEIGHT=450&amp;WIDTH=450&amp;START_MAXIMIZED=FALSE&amp;VAR:CALENDAR=US&amp;VAR:SYMBOL=11875910&amp;VAR:INDEX=0"}</definedName>
    <definedName name="_7335__FDSAUDITLINK__">{"fdsup://directions/FAT Viewer?action=UPDATE&amp;creator=factset&amp;DYN_ARGS=TRUE&amp;DOC_NAME=FAT:FQL_AUDITING_CLIENT_TEMPLATE.FAT&amp;display_string=Audit&amp;VAR:KEY=XIZWNCVKJE&amp;VAR:QUERY=KEZGX05FVF9JTkMoTFRNUyw0MDE3OCwsLCxVU0QpQEZGX05FVF9JTkMoQU5OLDQwMTc4LCwsLFVTRCkp&amp;WIND","OW=FIRST_POPUP&amp;HEIGHT=450&amp;WIDTH=450&amp;START_MAXIMIZED=FALSE&amp;VAR:CALENDAR=US&amp;VAR:SYMBOL=B1WGG9&amp;VAR:INDEX=0"}</definedName>
    <definedName name="_7336__FDSAUDITLINK__">{"fdsup://directions/FAT Viewer?action=UPDATE&amp;creator=factset&amp;DYN_ARGS=TRUE&amp;DOC_NAME=FAT:FQL_AUDITING_CLIENT_TEMPLATE.FAT&amp;display_string=Audit&amp;VAR:KEY=NIHWFSFGZE&amp;VAR:QUERY=KEZGX05FVF9JTkMoTFRNUywzOTgxMywsLCxVU0QpQEZGX05FVF9JTkMoQU5OLDM5ODEzLCwsLFVTRCkp&amp;WIND","OW=FIRST_POPUP&amp;HEIGHT=450&amp;WIDTH=450&amp;START_MAXIMIZED=FALSE&amp;VAR:CALENDAR=US&amp;VAR:SYMBOL=B1WGG9&amp;VAR:INDEX=0"}</definedName>
    <definedName name="_7337__FDSAUDITLINK__">{"fdsup://directions/FAT Viewer?action=UPDATE&amp;creator=factset&amp;DYN_ARGS=TRUE&amp;DOC_NAME=FAT:FQL_AUDITING_CLIENT_TEMPLATE.FAT&amp;display_string=Audit&amp;VAR:KEY=TWFSFIDUZW&amp;VAR:QUERY=KEZGX05FVF9JTkMoTFRNUywzOTQ0NywsLCxVU0QpQEZGX05FVF9JTkMoQU5OLDM5NDQ3LCwsLFVTRCkp&amp;WIND","OW=FIRST_POPUP&amp;HEIGHT=450&amp;WIDTH=450&amp;START_MAXIMIZED=FALSE&amp;VAR:CALENDAR=US&amp;VAR:SYMBOL=B1WGG9&amp;VAR:INDEX=0"}</definedName>
    <definedName name="_7338__FDSAUDITLINK__">{"fdsup://directions/FAT Viewer?action=UPDATE&amp;creator=factset&amp;DYN_ARGS=TRUE&amp;DOC_NAME=FAT:FQL_AUDITING_CLIENT_TEMPLATE.FAT&amp;display_string=Audit&amp;VAR:KEY=XCPKFYDGVK&amp;VAR:QUERY=KEZGX05FVF9JTkMoTFRNUywzOTA4MiwsLCxVU0QpQEZGX05FVF9JTkMoQU5OLDM5MDgyLCwsLFVTRCkp&amp;WIND","OW=FIRST_POPUP&amp;HEIGHT=450&amp;WIDTH=450&amp;START_MAXIMIZED=FALSE&amp;VAR:CALENDAR=US&amp;VAR:SYMBOL=B1WGG9&amp;VAR:INDEX=0"}</definedName>
    <definedName name="_7339__FDSAUDITLINK__">{"fdsup://directions/FAT Viewer?action=UPDATE&amp;creator=factset&amp;DYN_ARGS=TRUE&amp;DOC_NAME=FAT:FQL_AUDITING_CLIENT_TEMPLATE.FAT&amp;display_string=Audit&amp;VAR:KEY=JMPEBWNOFM&amp;VAR:QUERY=KEZGX05FVF9JTkMoTFRNUywzODcxNywsLCxVU0QpQEZGX05FVF9JTkMoQU5OLDM4NzE3LCwsLFVTRCkp&amp;WIND","OW=FIRST_POPUP&amp;HEIGHT=450&amp;WIDTH=450&amp;START_MAXIMIZED=FALSE&amp;VAR:CALENDAR=US&amp;VAR:SYMBOL=B1WGG9&amp;VAR:INDEX=0"}</definedName>
    <definedName name="_734__FDSAUDITLINK__">{"fdsup://Directions/FactSet Auditing Viewer?action=AUDIT_VALUE&amp;DB=129&amp;ID1=30325010&amp;VALUEID=01001&amp;SDATE=2009&amp;PERIODTYPE=ANN_STD&amp;window=popup_no_bar&amp;width=385&amp;height=120&amp;START_MAXIMIZED=FALSE&amp;creator=factset&amp;display_string=Audit"}</definedName>
    <definedName name="_7340__FDSAUDITLINK__">{"fdsup://directions/FAT Viewer?action=UPDATE&amp;creator=factset&amp;DYN_ARGS=TRUE&amp;DOC_NAME=FAT:FQL_AUDITING_CLIENT_TEMPLATE.FAT&amp;display_string=Audit&amp;VAR:KEY=HILWRAPGTY&amp;VAR:QUERY=KEZGX05FVF9JTkMoTFRNUywzODM1MiwsLCxVU0QpQEZGX05FVF9JTkMoQU5OLDM4MzUyLCwsLFVTRCkp&amp;WIND","OW=FIRST_POPUP&amp;HEIGHT=450&amp;WIDTH=450&amp;START_MAXIMIZED=FALSE&amp;VAR:CALENDAR=US&amp;VAR:SYMBOL=B1WGG9&amp;VAR:INDEX=0"}</definedName>
    <definedName name="_7341__FDSAUDITLINK__">{"fdsup://directions/FAT Viewer?action=UPDATE&amp;creator=factset&amp;DYN_ARGS=TRUE&amp;DOC_NAME=FAT:FQL_AUDITING_CLIENT_TEMPLATE.FAT&amp;display_string=Audit&amp;VAR:KEY=HALYVGTKHG&amp;VAR:QUERY=KEZGX05FVF9JTkMoTFRNUywzNzk4NiwsLCxVU0QpQEZGX05FVF9JTkMoQU5OLDM3OTg2LCwsLFVTRCkp&amp;WIND","OW=FIRST_POPUP&amp;HEIGHT=450&amp;WIDTH=450&amp;START_MAXIMIZED=FALSE&amp;VAR:CALENDAR=US&amp;VAR:SYMBOL=B1WGG9&amp;VAR:INDEX=0"}</definedName>
    <definedName name="_7342__FDSAUDITLINK__">{"fdsup://directions/FAT Viewer?action=UPDATE&amp;creator=factset&amp;DYN_ARGS=TRUE&amp;DOC_NAME=FAT:FQL_AUDITING_CLIENT_TEMPLATE.FAT&amp;display_string=Audit&amp;VAR:KEY=DUVMRQXQFE&amp;VAR:QUERY=KEZGX05FVF9JTkMoTFRNUyw0MDE3OCwsLCxVU0QpQEZGX05FVF9JTkMoQU5OLDQwMTc4LCwsLFVTRCkp&amp;WIND","OW=FIRST_POPUP&amp;HEIGHT=450&amp;WIDTH=450&amp;START_MAXIMIZED=FALSE&amp;VAR:CALENDAR=US&amp;VAR:SYMBOL=623210&amp;VAR:INDEX=0"}</definedName>
    <definedName name="_7343__FDSAUDITLINK__">{"fdsup://directions/FAT Viewer?action=UPDATE&amp;creator=factset&amp;DYN_ARGS=TRUE&amp;DOC_NAME=FAT:FQL_AUDITING_CLIENT_TEMPLATE.FAT&amp;display_string=Audit&amp;VAR:KEY=NATYZMTSJC&amp;VAR:QUERY=KEZGX05FVF9JTkMoTFRNUywzOTgxMywsLCxVU0QpQEZGX05FVF9JTkMoQU5OLDM5ODEzLCwsLFVTRCkp&amp;WIND","OW=FIRST_POPUP&amp;HEIGHT=450&amp;WIDTH=450&amp;START_MAXIMIZED=FALSE&amp;VAR:CALENDAR=US&amp;VAR:SYMBOL=623210&amp;VAR:INDEX=0"}</definedName>
    <definedName name="_7344__FDSAUDITLINK__">{"fdsup://directions/FAT Viewer?action=UPDATE&amp;creator=factset&amp;DYN_ARGS=TRUE&amp;DOC_NAME=FAT:FQL_AUDITING_CLIENT_TEMPLATE.FAT&amp;display_string=Audit&amp;VAR:KEY=XANEREBIZO&amp;VAR:QUERY=KEZGX05FVF9JTkMoTFRNUywzOTQ0NywsLCxVU0QpQEZGX05FVF9JTkMoQU5OLDM5NDQ3LCwsLFVTRCkp&amp;WIND","OW=FIRST_POPUP&amp;HEIGHT=450&amp;WIDTH=450&amp;START_MAXIMIZED=FALSE&amp;VAR:CALENDAR=US&amp;VAR:SYMBOL=623210&amp;VAR:INDEX=0"}</definedName>
    <definedName name="_7345__FDSAUDITLINK__">{"fdsup://directions/FAT Viewer?action=UPDATE&amp;creator=factset&amp;DYN_ARGS=TRUE&amp;DOC_NAME=FAT:FQL_AUDITING_CLIENT_TEMPLATE.FAT&amp;display_string=Audit&amp;VAR:KEY=ZORQRQHANU&amp;VAR:QUERY=KEZGX05FVF9JTkMoTFRNUywzOTA4MiwsLCxVU0QpQEZGX05FVF9JTkMoQU5OLDM5MDgyLCwsLFVTRCkp&amp;WIND","OW=FIRST_POPUP&amp;HEIGHT=450&amp;WIDTH=450&amp;START_MAXIMIZED=FALSE&amp;VAR:CALENDAR=US&amp;VAR:SYMBOL=623210&amp;VAR:INDEX=0"}</definedName>
    <definedName name="_7346__FDSAUDITLINK__">{"fdsup://directions/FAT Viewer?action=UPDATE&amp;creator=factset&amp;DYN_ARGS=TRUE&amp;DOC_NAME=FAT:FQL_AUDITING_CLIENT_TEMPLATE.FAT&amp;display_string=Audit&amp;VAR:KEY=JKFKREBIRW&amp;VAR:QUERY=KEZGX05FVF9JTkMoTFRNUywzODcxNywsLCxVU0QpQEZGX05FVF9JTkMoQU5OLDM4NzE3LCwsLFVTRCkp&amp;WIND","OW=FIRST_POPUP&amp;HEIGHT=450&amp;WIDTH=450&amp;START_MAXIMIZED=FALSE&amp;VAR:CALENDAR=US&amp;VAR:SYMBOL=623210&amp;VAR:INDEX=0"}</definedName>
    <definedName name="_7347__FDSAUDITLINK__">{"fdsup://directions/FAT Viewer?action=UPDATE&amp;creator=factset&amp;DYN_ARGS=TRUE&amp;DOC_NAME=FAT:FQL_AUDITING_CLIENT_TEMPLATE.FAT&amp;display_string=Audit&amp;VAR:KEY=PUNIXIXOBY&amp;VAR:QUERY=KEZGX05FVF9JTkMoTFRNUywzODM1MiwsLCxVU0QpQEZGX05FVF9JTkMoQU5OLDM4MzUyLCwsLFVTRCkp&amp;WIND","OW=FIRST_POPUP&amp;HEIGHT=450&amp;WIDTH=450&amp;START_MAXIMIZED=FALSE&amp;VAR:CALENDAR=US&amp;VAR:SYMBOL=623210&amp;VAR:INDEX=0"}</definedName>
    <definedName name="_7348__FDSAUDITLINK__">{"fdsup://directions/FAT Viewer?action=UPDATE&amp;creator=factset&amp;DYN_ARGS=TRUE&amp;DOC_NAME=FAT:FQL_AUDITING_CLIENT_TEMPLATE.FAT&amp;display_string=Audit&amp;VAR:KEY=VIRIDAVIVI&amp;VAR:QUERY=KEZGX05FVF9JTkMoTFRNUywzNzk4NiwsLCxVU0QpQEZGX05FVF9JTkMoQU5OLDM3OTg2LCwsLFVTRCkp&amp;WIND","OW=FIRST_POPUP&amp;HEIGHT=450&amp;WIDTH=450&amp;START_MAXIMIZED=FALSE&amp;VAR:CALENDAR=US&amp;VAR:SYMBOL=623210&amp;VAR:INDEX=0"}</definedName>
    <definedName name="_7349__FDSAUDITLINK__">{"fdsup://directions/FAT Viewer?action=UPDATE&amp;creator=factset&amp;DYN_ARGS=TRUE&amp;DOC_NAME=FAT:FQL_AUDITING_CLIENT_TEMPLATE.FAT&amp;display_string=Audit&amp;VAR:KEY=RSRQFUPSDA&amp;VAR:QUERY=KEZGX05FVF9JTkMoTFRNUyw0MDE3OCwsLCxVU0QpQEZGX05FVF9JTkMoQU5OLDQwMTc4LCwsLFVTRCkp&amp;WIND","OW=FIRST_POPUP&amp;HEIGHT=450&amp;WIDTH=450&amp;START_MAXIMIZED=FALSE&amp;VAR:CALENDAR=US&amp;VAR:SYMBOL=569878&amp;VAR:INDEX=0"}</definedName>
    <definedName name="_735__FDSAUDITLINK__">{"fdsup://directions/FAT Viewer?action=UPDATE&amp;creator=factset&amp;DYN_ARGS=TRUE&amp;DOC_NAME=FAT:FQL_AUDITING_CLIENT_TEMPLATE.FAT&amp;display_string=Audit&amp;VAR:KEY=EZQDCHQZER&amp;VAR:QUERY=RkZfQ09HUyhBTk4sMCwsLCxVU0Qp&amp;WINDOW=FIRST_POPUP&amp;HEIGHT=450&amp;WIDTH=450&amp;START_MAXIMIZED=","FALSE&amp;VAR:CALENDAR=US&amp;VAR:SYMBOL=IDC&amp;VAR:INDEX=0"}</definedName>
    <definedName name="_7350__FDSAUDITLINK__">{"fdsup://directions/FAT Viewer?action=UPDATE&amp;creator=factset&amp;DYN_ARGS=TRUE&amp;DOC_NAME=FAT:FQL_AUDITING_CLIENT_TEMPLATE.FAT&amp;display_string=Audit&amp;VAR:KEY=DAPCLGNSJA&amp;VAR:QUERY=KEZGX05FVF9JTkMoTFRNUywzOTgxMywsLCxVU0QpQEZGX05FVF9JTkMoQU5OLDM5ODEzLCwsLFVTRCkp&amp;WIND","OW=FIRST_POPUP&amp;HEIGHT=450&amp;WIDTH=450&amp;START_MAXIMIZED=FALSE&amp;VAR:CALENDAR=US&amp;VAR:SYMBOL=569878&amp;VAR:INDEX=0"}</definedName>
    <definedName name="_7351__FDSAUDITLINK__">{"fdsup://directions/FAT Viewer?action=UPDATE&amp;creator=factset&amp;DYN_ARGS=TRUE&amp;DOC_NAME=FAT:FQL_AUDITING_CLIENT_TEMPLATE.FAT&amp;display_string=Audit&amp;VAR:KEY=BAFONSHQBI&amp;VAR:QUERY=KEZGX05FVF9JTkMoTFRNUywzOTQ0NywsLCxVU0QpQEZGX05FVF9JTkMoQU5OLDM5NDQ3LCwsLFVTRCkp&amp;WIND","OW=FIRST_POPUP&amp;HEIGHT=450&amp;WIDTH=450&amp;START_MAXIMIZED=FALSE&amp;VAR:CALENDAR=US&amp;VAR:SYMBOL=569878&amp;VAR:INDEX=0"}</definedName>
    <definedName name="_7352__FDSAUDITLINK__">{"fdsup://directions/FAT Viewer?action=UPDATE&amp;creator=factset&amp;DYN_ARGS=TRUE&amp;DOC_NAME=FAT:FQL_AUDITING_CLIENT_TEMPLATE.FAT&amp;display_string=Audit&amp;VAR:KEY=DYVIFKNEZQ&amp;VAR:QUERY=KEZGX05FVF9JTkMoTFRNUywzOTA4MiwsLCxVU0QpQEZGX05FVF9JTkMoQU5OLDM5MDgyLCwsLFVTRCkp&amp;WIND","OW=FIRST_POPUP&amp;HEIGHT=450&amp;WIDTH=450&amp;START_MAXIMIZED=FALSE&amp;VAR:CALENDAR=US&amp;VAR:SYMBOL=569878&amp;VAR:INDEX=0"}</definedName>
    <definedName name="_7353__FDSAUDITLINK__">{"fdsup://directions/FAT Viewer?action=UPDATE&amp;creator=factset&amp;DYN_ARGS=TRUE&amp;DOC_NAME=FAT:FQL_AUDITING_CLIENT_TEMPLATE.FAT&amp;display_string=Audit&amp;VAR:KEY=JKPYFOVQRK&amp;VAR:QUERY=KEZGX05FVF9JTkMoTFRNUywzODcxNywsLCxVU0QpQEZGX05FVF9JTkMoQU5OLDM4NzE3LCwsLFVTRCkp&amp;WIND","OW=FIRST_POPUP&amp;HEIGHT=450&amp;WIDTH=450&amp;START_MAXIMIZED=FALSE&amp;VAR:CALENDAR=US&amp;VAR:SYMBOL=569878&amp;VAR:INDEX=0"}</definedName>
    <definedName name="_7354__FDSAUDITLINK__">{"fdsup://directions/FAT Viewer?action=UPDATE&amp;creator=factset&amp;DYN_ARGS=TRUE&amp;DOC_NAME=FAT:FQL_AUDITING_CLIENT_TEMPLATE.FAT&amp;display_string=Audit&amp;VAR:KEY=XMVAJYPUXC&amp;VAR:QUERY=KEZGX05FVF9JTkMoTFRNUywzODM1MiwsLCxVU0QpQEZGX05FVF9JTkMoQU5OLDM4MzUyLCwsLFVTRCkp&amp;WIND","OW=FIRST_POPUP&amp;HEIGHT=450&amp;WIDTH=450&amp;START_MAXIMIZED=FALSE&amp;VAR:CALENDAR=US&amp;VAR:SYMBOL=569878&amp;VAR:INDEX=0"}</definedName>
    <definedName name="_7355__FDSAUDITLINK__">{"fdsup://directions/FAT Viewer?action=UPDATE&amp;creator=factset&amp;DYN_ARGS=TRUE&amp;DOC_NAME=FAT:FQL_AUDITING_CLIENT_TEMPLATE.FAT&amp;display_string=Audit&amp;VAR:KEY=FCXOZSTKDE&amp;VAR:QUERY=KEZGX05FVF9JTkMoTFRNUywzNzk4NiwsLCxVU0QpQEZGX05FVF9JTkMoQU5OLDM3OTg2LCwsLFVTRCkp&amp;WIND","OW=FIRST_POPUP&amp;HEIGHT=450&amp;WIDTH=450&amp;START_MAXIMIZED=FALSE&amp;VAR:CALENDAR=US&amp;VAR:SYMBOL=569878&amp;VAR:INDEX=0"}</definedName>
    <definedName name="_7356__FDSAUDITLINK__">{"fdsup://directions/FAT Viewer?action=UPDATE&amp;creator=factset&amp;DYN_ARGS=TRUE&amp;DOC_NAME=FAT:FQL_AUDITING_CLIENT_TEMPLATE.FAT&amp;display_string=Audit&amp;VAR:KEY=LMXQXIBOZW&amp;VAR:QUERY=KEZGX05FVF9JTkMoTFRNUyw0MDE3OCwsLCxVU0QpQEZGX05FVF9JTkMoQU5OLDQwMTc4LCwsLFVTRCkp&amp;WIND","OW=FIRST_POPUP&amp;HEIGHT=450&amp;WIDTH=450&amp;START_MAXIMIZED=FALSE&amp;VAR:CALENDAR=US&amp;VAR:SYMBOL=B1XZS8&amp;VAR:INDEX=0"}</definedName>
    <definedName name="_7357__FDSAUDITLINK__">{"fdsup://directions/FAT Viewer?action=UPDATE&amp;creator=factset&amp;DYN_ARGS=TRUE&amp;DOC_NAME=FAT:FQL_AUDITING_CLIENT_TEMPLATE.FAT&amp;display_string=Audit&amp;VAR:KEY=JCZGPWJCBK&amp;VAR:QUERY=KEZGX05FVF9JTkMoTFRNUywzOTgxMywsLCxVU0QpQEZGX05FVF9JTkMoQU5OLDM5ODEzLCwsLFVTRCkp&amp;WIND","OW=FIRST_POPUP&amp;HEIGHT=450&amp;WIDTH=450&amp;START_MAXIMIZED=FALSE&amp;VAR:CALENDAR=US&amp;VAR:SYMBOL=B1XZS8&amp;VAR:INDEX=0"}</definedName>
    <definedName name="_7358__FDSAUDITLINK__">{"fdsup://directions/FAT Viewer?action=UPDATE&amp;creator=factset&amp;DYN_ARGS=TRUE&amp;DOC_NAME=FAT:FQL_AUDITING_CLIENT_TEMPLATE.FAT&amp;display_string=Audit&amp;VAR:KEY=PCLQFCBWFE&amp;VAR:QUERY=KEZGX05FVF9JTkMoTFRNUywzOTQ0NywsLCxVU0QpQEZGX05FVF9JTkMoQU5OLDM5NDQ3LCwsLFVTRCkp&amp;WIND","OW=FIRST_POPUP&amp;HEIGHT=450&amp;WIDTH=450&amp;START_MAXIMIZED=FALSE&amp;VAR:CALENDAR=US&amp;VAR:SYMBOL=B1XZS8&amp;VAR:INDEX=0"}</definedName>
    <definedName name="_7359__FDSAUDITLINK__">{"fdsup://directions/FAT Viewer?action=UPDATE&amp;creator=factset&amp;DYN_ARGS=TRUE&amp;DOC_NAME=FAT:FQL_AUDITING_CLIENT_TEMPLATE.FAT&amp;display_string=Audit&amp;VAR:KEY=BMVULGJOBO&amp;VAR:QUERY=KEZGX05FVF9JTkMoTFRNUywzOTA4MiwsLCxVU0QpQEZGX05FVF9JTkMoQU5OLDM5MDgyLCwsLFVTRCkp&amp;WIND","OW=FIRST_POPUP&amp;HEIGHT=450&amp;WIDTH=450&amp;START_MAXIMIZED=FALSE&amp;VAR:CALENDAR=US&amp;VAR:SYMBOL=B1XZS8&amp;VAR:INDEX=0"}</definedName>
    <definedName name="_736__FDSAUDITLINK__">{"fdsup://directions/FAT Viewer?action=UPDATE&amp;creator=factset&amp;DYN_ARGS=TRUE&amp;DOC_NAME=FAT:FQL_AUDITING_CLIENT_TEMPLATE.FAT&amp;display_string=Audit&amp;VAR:KEY=EZQDCHQZER&amp;VAR:QUERY=RkZfQ09HUyhBTk4sMCwsLCxVU0Qp&amp;WINDOW=FIRST_POPUP&amp;HEIGHT=450&amp;WIDTH=450&amp;START_MAXIMIZED=","FALSE&amp;VAR:CALENDAR=US&amp;VAR:SYMBOL=IDC&amp;VAR:INDEX=0"}</definedName>
    <definedName name="_7360__FDSAUDITLINK__">{"fdsup://directions/FAT Viewer?action=UPDATE&amp;creator=factset&amp;DYN_ARGS=TRUE&amp;DOC_NAME=FAT:FQL_AUDITING_CLIENT_TEMPLATE.FAT&amp;display_string=Audit&amp;VAR:KEY=VWLYXETWBU&amp;VAR:QUERY=KEZGX05FVF9JTkMoTFRNUywzODcxNywsLCxVU0QpQEZGX05FVF9JTkMoQU5OLDM4NzE3LCwsLFVTRCkp&amp;WIND","OW=FIRST_POPUP&amp;HEIGHT=450&amp;WIDTH=450&amp;START_MAXIMIZED=FALSE&amp;VAR:CALENDAR=US&amp;VAR:SYMBOL=B1XZS8&amp;VAR:INDEX=0"}</definedName>
    <definedName name="_7361__FDSAUDITLINK__">{"fdsup://directions/FAT Viewer?action=UPDATE&amp;creator=factset&amp;DYN_ARGS=TRUE&amp;DOC_NAME=FAT:FQL_AUDITING_CLIENT_TEMPLATE.FAT&amp;display_string=Audit&amp;VAR:KEY=TSVQTWFSTU&amp;VAR:QUERY=KEZGX05FVF9JTkMoTFRNUywzODM1MiwsLCxVU0QpQEZGX05FVF9JTkMoQU5OLDM4MzUyLCwsLFVTRCkp&amp;WIND","OW=FIRST_POPUP&amp;HEIGHT=450&amp;WIDTH=450&amp;START_MAXIMIZED=FALSE&amp;VAR:CALENDAR=US&amp;VAR:SYMBOL=B1XZS8&amp;VAR:INDEX=0"}</definedName>
    <definedName name="_7362__FDSAUDITLINK__">{"fdsup://directions/FAT Viewer?action=UPDATE&amp;creator=factset&amp;DYN_ARGS=TRUE&amp;DOC_NAME=FAT:FQL_AUDITING_CLIENT_TEMPLATE.FAT&amp;display_string=Audit&amp;VAR:KEY=JOTININSRM&amp;VAR:QUERY=KEZGX05FVF9JTkMoTFRNUywzNzk4NiwsLCxVU0QpQEZGX05FVF9JTkMoQU5OLDM3OTg2LCwsLFVTRCkp&amp;WIND","OW=FIRST_POPUP&amp;HEIGHT=450&amp;WIDTH=450&amp;START_MAXIMIZED=FALSE&amp;VAR:CALENDAR=US&amp;VAR:SYMBOL=B1XZS8&amp;VAR:INDEX=0"}</definedName>
    <definedName name="_7363__FDSAUDITLINK__">{"fdsup://directions/FAT Viewer?action=UPDATE&amp;creator=factset&amp;DYN_ARGS=TRUE&amp;DOC_NAME=FAT:FQL_AUDITING_CLIENT_TEMPLATE.FAT&amp;display_string=Audit&amp;VAR:KEY=NKDMDSPEVE&amp;VAR:QUERY=KEZGX05FVF9JTkMoTFRNUyw0MDE3OCwsLCxVU0QpQEZGX05FVF9JTkMoQU5OLDQwMTc4LCwsLFVTRCkp&amp;WIND","OW=FIRST_POPUP&amp;HEIGHT=450&amp;WIDTH=450&amp;START_MAXIMIZED=FALSE&amp;VAR:CALENDAR=US&amp;VAR:SYMBOL=90329340&amp;VAR:INDEX=0"}</definedName>
    <definedName name="_7364__FDSAUDITLINK__">{"fdsup://directions/FAT Viewer?action=UPDATE&amp;creator=factset&amp;DYN_ARGS=TRUE&amp;DOC_NAME=FAT:FQL_AUDITING_CLIENT_TEMPLATE.FAT&amp;display_string=Audit&amp;VAR:KEY=PWJMVALSZE&amp;VAR:QUERY=KEZGX05FVF9JTkMoTFRNUywzOTgxMywsLCxVU0QpQEZGX05FVF9JTkMoQU5OLDM5ODEzLCwsLFVTRCkp&amp;WIND","OW=FIRST_POPUP&amp;HEIGHT=450&amp;WIDTH=450&amp;START_MAXIMIZED=FALSE&amp;VAR:CALENDAR=US&amp;VAR:SYMBOL=90329340&amp;VAR:INDEX=0"}</definedName>
    <definedName name="_7365__FDSAUDITLINK__">{"fdsup://directions/FAT Viewer?action=UPDATE&amp;creator=factset&amp;DYN_ARGS=TRUE&amp;DOC_NAME=FAT:FQL_AUDITING_CLIENT_TEMPLATE.FAT&amp;display_string=Audit&amp;VAR:KEY=DARITQBYNW&amp;VAR:QUERY=KEZGX05FVF9JTkMoTFRNUywzOTQ0NywsLCxVU0QpQEZGX05FVF9JTkMoQU5OLDM5NDQ3LCwsLFVTRCkp&amp;WIND","OW=FIRST_POPUP&amp;HEIGHT=450&amp;WIDTH=450&amp;START_MAXIMIZED=FALSE&amp;VAR:CALENDAR=US&amp;VAR:SYMBOL=90329340&amp;VAR:INDEX=0"}</definedName>
    <definedName name="_7366__FDSAUDITLINK__">{"fdsup://directions/FAT Viewer?action=UPDATE&amp;creator=factset&amp;DYN_ARGS=TRUE&amp;DOC_NAME=FAT:FQL_AUDITING_CLIENT_TEMPLATE.FAT&amp;display_string=Audit&amp;VAR:KEY=BUPQDULCLO&amp;VAR:QUERY=KEZGX05FVF9JTkMoTFRNUywzOTA4MiwsLCxVU0QpQEZGX05FVF9JTkMoQU5OLDM5MDgyLCwsLFVTRCkp&amp;WIND","OW=FIRST_POPUP&amp;HEIGHT=450&amp;WIDTH=450&amp;START_MAXIMIZED=FALSE&amp;VAR:CALENDAR=US&amp;VAR:SYMBOL=90329340&amp;VAR:INDEX=0"}</definedName>
    <definedName name="_7367__FDSAUDITLINK__">{"fdsup://directions/FAT Viewer?action=UPDATE&amp;creator=factset&amp;DYN_ARGS=TRUE&amp;DOC_NAME=FAT:FQL_AUDITING_CLIENT_TEMPLATE.FAT&amp;display_string=Audit&amp;VAR:KEY=PKZQZIHCBQ&amp;VAR:QUERY=KEZGX05FVF9JTkMoTFRNUywzODcxNywsLCxVU0QpQEZGX05FVF9JTkMoQU5OLDM4NzE3LCwsLFVTRCkp&amp;WIND","OW=FIRST_POPUP&amp;HEIGHT=450&amp;WIDTH=450&amp;START_MAXIMIZED=FALSE&amp;VAR:CALENDAR=US&amp;VAR:SYMBOL=90329340&amp;VAR:INDEX=0"}</definedName>
    <definedName name="_7368__FDSAUDITLINK__">{"fdsup://directions/FAT Viewer?action=UPDATE&amp;creator=factset&amp;DYN_ARGS=TRUE&amp;DOC_NAME=FAT:FQL_AUDITING_CLIENT_TEMPLATE.FAT&amp;display_string=Audit&amp;VAR:KEY=ZWZYNQLAXC&amp;VAR:QUERY=KEZGX05FVF9JTkMoTFRNUywzODM1MiwsLCxVU0QpQEZGX05FVF9JTkMoQU5OLDM4MzUyLCwsLFVTRCkp&amp;WIND","OW=FIRST_POPUP&amp;HEIGHT=450&amp;WIDTH=450&amp;START_MAXIMIZED=FALSE&amp;VAR:CALENDAR=US&amp;VAR:SYMBOL=90329340&amp;VAR:INDEX=0"}</definedName>
    <definedName name="_7369__FDSAUDITLINK__">{"fdsup://directions/FAT Viewer?action=UPDATE&amp;creator=factset&amp;DYN_ARGS=TRUE&amp;DOC_NAME=FAT:FQL_AUDITING_CLIENT_TEMPLATE.FAT&amp;display_string=Audit&amp;VAR:KEY=NWDMBWNEBS&amp;VAR:QUERY=KEZGX05FVF9JTkMoTFRNUywzNzk4NiwsLCxVU0QpQEZGX05FVF9JTkMoQU5OLDM3OTg2LCwsLFVTRCkp&amp;WIND","OW=FIRST_POPUP&amp;HEIGHT=450&amp;WIDTH=450&amp;START_MAXIMIZED=FALSE&amp;VAR:CALENDAR=US&amp;VAR:SYMBOL=90329340&amp;VAR:INDEX=0"}</definedName>
    <definedName name="_737__FDSAUDITLINK__">{"fdsup://Directions/FactSet Auditing Viewer?action=AUDIT_VALUE&amp;DB=129&amp;ID1=45840J10&amp;VALUEID=01001&amp;SDATE=2009&amp;PERIODTYPE=ANN_STD&amp;window=popup_no_bar&amp;width=385&amp;height=120&amp;START_MAXIMIZED=FALSE&amp;creator=factset&amp;display_string=Audit"}</definedName>
    <definedName name="_7370__FDSAUDITLINK__">{"fdsup://directions/FAT Viewer?action=UPDATE&amp;creator=factset&amp;DYN_ARGS=TRUE&amp;DOC_NAME=FAT:FQL_AUDITING_CLIENT_TEMPLATE.FAT&amp;display_string=Audit&amp;VAR:KEY=HYNYRSBINK&amp;VAR:QUERY=KEZGX05FVF9JTkMoTFRNUyw0MDE3OCwsLCxVU0QpQEZGX05FVF9JTkMoQU5OLDQwMTc4LCwsLFVTRCkp&amp;WIND","OW=FIRST_POPUP&amp;HEIGHT=450&amp;WIDTH=450&amp;START_MAXIMIZED=FALSE&amp;VAR:CALENDAR=US&amp;VAR:SYMBOL=12008R10&amp;VAR:INDEX=0"}</definedName>
    <definedName name="_7371__FDSAUDITLINK__">{"fdsup://directions/FAT Viewer?action=UPDATE&amp;creator=factset&amp;DYN_ARGS=TRUE&amp;DOC_NAME=FAT:FQL_AUDITING_CLIENT_TEMPLATE.FAT&amp;display_string=Audit&amp;VAR:KEY=HUVIREXGFM&amp;VAR:QUERY=KEZGX05FVF9JTkMoTFRNUywzOTgxMywsLCxVU0QpQEZGX05FVF9JTkMoQU5OLDM5ODEzLCwsLFVTRCkp&amp;WIND","OW=FIRST_POPUP&amp;HEIGHT=450&amp;WIDTH=450&amp;START_MAXIMIZED=FALSE&amp;VAR:CALENDAR=US&amp;VAR:SYMBOL=12008R10&amp;VAR:INDEX=0"}</definedName>
    <definedName name="_7372__FDSAUDITLINK__">{"fdsup://directions/FAT Viewer?action=UPDATE&amp;creator=factset&amp;DYN_ARGS=TRUE&amp;DOC_NAME=FAT:FQL_AUDITING_CLIENT_TEMPLATE.FAT&amp;display_string=Audit&amp;VAR:KEY=HKFWPAZYXY&amp;VAR:QUERY=KEZGX05FVF9JTkMoTFRNUywzOTQ0NywsLCxVU0QpQEZGX05FVF9JTkMoQU5OLDM5NDQ3LCwsLFVTRCkp&amp;WIND","OW=FIRST_POPUP&amp;HEIGHT=450&amp;WIDTH=450&amp;START_MAXIMIZED=FALSE&amp;VAR:CALENDAR=US&amp;VAR:SYMBOL=12008R10&amp;VAR:INDEX=0"}</definedName>
    <definedName name="_7373__FDSAUDITLINK__">{"fdsup://directions/FAT Viewer?action=UPDATE&amp;creator=factset&amp;DYN_ARGS=TRUE&amp;DOC_NAME=FAT:FQL_AUDITING_CLIENT_TEMPLATE.FAT&amp;display_string=Audit&amp;VAR:KEY=HGBWFURWPG&amp;VAR:QUERY=KEZGX05FVF9JTkMoTFRNUywzOTA4MiwsLCxVU0QpQEZGX05FVF9JTkMoQU5OLDM5MDgyLCwsLFVTRCkp&amp;WIND","OW=FIRST_POPUP&amp;HEIGHT=450&amp;WIDTH=450&amp;START_MAXIMIZED=FALSE&amp;VAR:CALENDAR=US&amp;VAR:SYMBOL=12008R10&amp;VAR:INDEX=0"}</definedName>
    <definedName name="_7374__FDSAUDITLINK__">{"fdsup://directions/FAT Viewer?action=UPDATE&amp;creator=factset&amp;DYN_ARGS=TRUE&amp;DOC_NAME=FAT:FQL_AUDITING_CLIENT_TEMPLATE.FAT&amp;display_string=Audit&amp;VAR:KEY=ZANARMLSJA&amp;VAR:QUERY=KEZGX05FVF9JTkMoTFRNUywzODcxNywsLCxVU0QpQEZGX05FVF9JTkMoQU5OLDM4NzE3LCwsLFVTRCkp&amp;WIND","OW=FIRST_POPUP&amp;HEIGHT=450&amp;WIDTH=450&amp;START_MAXIMIZED=FALSE&amp;VAR:CALENDAR=US&amp;VAR:SYMBOL=12008R10&amp;VAR:INDEX=0"}</definedName>
    <definedName name="_7375__FDSAUDITLINK__">{"fdsup://directions/FAT Viewer?action=UPDATE&amp;creator=factset&amp;DYN_ARGS=TRUE&amp;DOC_NAME=FAT:FQL_AUDITING_CLIENT_TEMPLATE.FAT&amp;display_string=Audit&amp;VAR:KEY=JSRONKJUVU&amp;VAR:QUERY=KEZGX05FVF9JTkMoTFRNUywzODM1MiwsLCxVU0QpQEZGX05FVF9JTkMoQU5OLDM4MzUyLCwsLFVTRCkp&amp;WIND","OW=FIRST_POPUP&amp;HEIGHT=450&amp;WIDTH=450&amp;START_MAXIMIZED=FALSE&amp;VAR:CALENDAR=US&amp;VAR:SYMBOL=12008R10&amp;VAR:INDEX=0"}</definedName>
    <definedName name="_7376__FDSAUDITLINK__">{"fdsup://directions/FAT Viewer?action=UPDATE&amp;creator=factset&amp;DYN_ARGS=TRUE&amp;DOC_NAME=FAT:FQL_AUDITING_CLIENT_TEMPLATE.FAT&amp;display_string=Audit&amp;VAR:KEY=BMTIPWLKHU&amp;VAR:QUERY=KEZGX05FVF9JTkMoTFRNUywzNzk4NiwsLCxVU0QpQEZGX05FVF9JTkMoQU5OLDM3OTg2LCwsLFVTRCkp&amp;WIND","OW=FIRST_POPUP&amp;HEIGHT=450&amp;WIDTH=450&amp;START_MAXIMIZED=FALSE&amp;VAR:CALENDAR=US&amp;VAR:SYMBOL=12008R10&amp;VAR:INDEX=0"}</definedName>
    <definedName name="_7377__FDSAUDITLINK__">{"fdsup://directions/FAT Viewer?action=UPDATE&amp;creator=factset&amp;DYN_ARGS=TRUE&amp;DOC_NAME=FAT:FQL_AUDITING_CLIENT_TEMPLATE.FAT&amp;display_string=Audit&amp;VAR:KEY=LMBQFORQNW&amp;VAR:QUERY=KEZGX05FVF9JTkMoTFRNUyw0MDE3OCwsLCxVU0QpQEZGX05FVF9JTkMoQU5OLDQwMTc4LCwsLFVTRCkp&amp;WIND","OW=FIRST_POPUP&amp;HEIGHT=450&amp;WIDTH=450&amp;START_MAXIMIZED=FALSE&amp;VAR:CALENDAR=US&amp;VAR:SYMBOL=LEA&amp;VAR:INDEX=0"}</definedName>
    <definedName name="_7378__FDSAUDITLINK__">{"fdsup://directions/FAT Viewer?action=UPDATE&amp;creator=factset&amp;DYN_ARGS=TRUE&amp;DOC_NAME=FAT:FQL_AUDITING_CLIENT_TEMPLATE.FAT&amp;display_string=Audit&amp;VAR:KEY=NQXEHMVAZU&amp;VAR:QUERY=KEZGX05FVF9JTkMoTFRNUywzOTgxMywsLCxVU0QpQEZGX05FVF9JTkMoQU5OLDM5ODEzLCwsLFVTRCkp&amp;WIND","OW=FIRST_POPUP&amp;HEIGHT=450&amp;WIDTH=450&amp;START_MAXIMIZED=FALSE&amp;VAR:CALENDAR=US&amp;VAR:SYMBOL=LEA&amp;VAR:INDEX=0"}</definedName>
    <definedName name="_7379__FDSAUDITLINK__">{"fdsup://directions/FAT Viewer?action=UPDATE&amp;creator=factset&amp;DYN_ARGS=TRUE&amp;DOC_NAME=FAT:FQL_AUDITING_CLIENT_TEMPLATE.FAT&amp;display_string=Audit&amp;VAR:KEY=HELGTCBWBU&amp;VAR:QUERY=KEZGX05FVF9JTkMoTFRNUyw0MDE3OCwsLCxVU0QpQEZGX05FVF9JTkMoQU5OLDQwMTc4LCwsLFVTRCkp&amp;WIND","OW=FIRST_POPUP&amp;HEIGHT=450&amp;WIDTH=450&amp;START_MAXIMIZED=FALSE&amp;VAR:CALENDAR=US&amp;VAR:SYMBOL=38868910&amp;VAR:INDEX=0"}</definedName>
    <definedName name="_738__FDSAUDITLINK__">{"fdsup://Directions/FactSet Auditing Viewer?action=AUDIT_VALUE&amp;DB=129&amp;ID1=45840J10&amp;VALUEID=01001&amp;SDATE=2009&amp;PERIODTYPE=ANN_STD&amp;window=popup_no_bar&amp;width=385&amp;height=120&amp;START_MAXIMIZED=FALSE&amp;creator=factset&amp;display_string=Audit"}</definedName>
    <definedName name="_7380__FDSAUDITLINK__">{"fdsup://directions/FAT Viewer?action=UPDATE&amp;creator=factset&amp;DYN_ARGS=TRUE&amp;DOC_NAME=FAT:FQL_AUDITING_CLIENT_TEMPLATE.FAT&amp;display_string=Audit&amp;VAR:KEY=VMDMDWHYTA&amp;VAR:QUERY=KEZGX05FVF9JTkMoTFRNUywzOTgxMywsLCxVU0QpQEZGX05FVF9JTkMoQU5OLDM5ODEzLCwsLFVTRCkp&amp;WIND","OW=FIRST_POPUP&amp;HEIGHT=450&amp;WIDTH=450&amp;START_MAXIMIZED=FALSE&amp;VAR:CALENDAR=US&amp;VAR:SYMBOL=38868910&amp;VAR:INDEX=0"}</definedName>
    <definedName name="_7381__FDSAUDITLINK__">{"fdsup://directions/FAT Viewer?action=UPDATE&amp;creator=factset&amp;DYN_ARGS=TRUE&amp;DOC_NAME=FAT:FQL_AUDITING_CLIENT_TEMPLATE.FAT&amp;display_string=Audit&amp;VAR:KEY=RALIBALMZM&amp;VAR:QUERY=KEZGX05FVF9JTkMoTFRNUywzOTQ0NywsLCxVU0QpQEZGX05FVF9JTkMoQU5OLDM5NDQ3LCwsLFVTRCkp&amp;WIND","OW=FIRST_POPUP&amp;HEIGHT=450&amp;WIDTH=450&amp;START_MAXIMIZED=FALSE&amp;VAR:CALENDAR=US&amp;VAR:SYMBOL=38868910&amp;VAR:INDEX=0"}</definedName>
    <definedName name="_7382__FDSAUDITLINK__">{"fdsup://directions/FAT Viewer?action=UPDATE&amp;creator=factset&amp;DYN_ARGS=TRUE&amp;DOC_NAME=FAT:FQL_AUDITING_CLIENT_TEMPLATE.FAT&amp;display_string=Audit&amp;VAR:KEY=ZCJOFYJGBY&amp;VAR:QUERY=KEZGX05FVF9JTkMoTFRNUywzOTA4MiwsLCxVU0QpQEZGX05FVF9JTkMoQU5OLDM5MDgyLCwsLFVTRCkp&amp;WIND","OW=FIRST_POPUP&amp;HEIGHT=450&amp;WIDTH=450&amp;START_MAXIMIZED=FALSE&amp;VAR:CALENDAR=US&amp;VAR:SYMBOL=38868910&amp;VAR:INDEX=0"}</definedName>
    <definedName name="_7383__FDSAUDITLINK__">{"fdsup://directions/FAT Viewer?action=UPDATE&amp;creator=factset&amp;DYN_ARGS=TRUE&amp;DOC_NAME=FAT:FQL_AUDITING_CLIENT_TEMPLATE.FAT&amp;display_string=Audit&amp;VAR:KEY=HIFGZIFSHC&amp;VAR:QUERY=KEZGX05FVF9JTkMoTFRNUywzODcxNywsLCxVU0QpQEZGX05FVF9JTkMoQU5OLDM4NzE3LCwsLFVTRCkp&amp;WIND","OW=FIRST_POPUP&amp;HEIGHT=450&amp;WIDTH=450&amp;START_MAXIMIZED=FALSE&amp;VAR:CALENDAR=US&amp;VAR:SYMBOL=38868910&amp;VAR:INDEX=0"}</definedName>
    <definedName name="_7384__FDSAUDITLINK__">{"fdsup://directions/FAT Viewer?action=UPDATE&amp;creator=factset&amp;DYN_ARGS=TRUE&amp;DOC_NAME=FAT:FQL_AUDITING_CLIENT_TEMPLATE.FAT&amp;display_string=Audit&amp;VAR:KEY=PKHWLOBMNC&amp;VAR:QUERY=KEZGX05FVF9JTkMoTFRNUywzODM1MiwsLCxVU0QpQEZGX05FVF9JTkMoQU5OLDM4MzUyLCwsLFVTRCkp&amp;WIND","OW=FIRST_POPUP&amp;HEIGHT=450&amp;WIDTH=450&amp;START_MAXIMIZED=FALSE&amp;VAR:CALENDAR=US&amp;VAR:SYMBOL=38868910&amp;VAR:INDEX=0"}</definedName>
    <definedName name="_7385__FDSAUDITLINK__">{"fdsup://directions/FAT Viewer?action=UPDATE&amp;creator=factset&amp;DYN_ARGS=TRUE&amp;DOC_NAME=FAT:FQL_AUDITING_CLIENT_TEMPLATE.FAT&amp;display_string=Audit&amp;VAR:KEY=FEJQXQFWBM&amp;VAR:QUERY=KEZGX05FVF9JTkMoTFRNUywzNzk4NiwsLCxVU0QpQEZGX05FVF9JTkMoQU5OLDM3OTg2LCwsLFVTRCkp&amp;WIND","OW=FIRST_POPUP&amp;HEIGHT=450&amp;WIDTH=450&amp;START_MAXIMIZED=FALSE&amp;VAR:CALENDAR=US&amp;VAR:SYMBOL=38868910&amp;VAR:INDEX=0"}</definedName>
    <definedName name="_7386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387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388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389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39__FDSAUDITLINK__">{"fdsup://directions/FAT Viewer?action=UPDATE&amp;creator=factset&amp;DYN_ARGS=TRUE&amp;DOC_NAME=FAT:FQL_AUDITING_CLIENT_TEMPLATE.FAT&amp;display_string=Audit&amp;VAR:KEY=GLITUNWLAZ&amp;VAR:QUERY=RkZfQ09HUyhBTk4sMCwsLCxVU0Qp&amp;WINDOW=FIRST_POPUP&amp;HEIGHT=450&amp;WIDTH=450&amp;START_MAXIMIZED=","FALSE&amp;VAR:CALENDAR=US&amp;VAR:SYMBOL=FDS&amp;VAR:INDEX=0"}</definedName>
    <definedName name="_7390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391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392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393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394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395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396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397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398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399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__FDSAUDITLINK__">{"fdsup://directions/FAT Viewer?action=UPDATE&amp;creator=factset&amp;DYN_ARGS=TRUE&amp;DOC_NAME=FAT:FQL_AUDITING_CLIENT_TEMPLATE.FAT&amp;display_string=Audit&amp;VAR:KEY=KBEBGBIJOV&amp;VAR:QUERY=RkZfRUJJVF9JQihBTk4sMjAwOSwsLCxVU0Qp&amp;WINDOW=FIRST_POPUP&amp;HEIGHT=450&amp;WIDTH=450&amp;START_MA","XIMIZED=FALSE&amp;VAR:CALENDAR=US&amp;VAR:SYMBOL=B28KQ1&amp;VAR:INDEX=0"}</definedName>
    <definedName name="_740__FDSAUDITLINK__">{"fdsup://directions/FAT Viewer?action=UPDATE&amp;creator=factset&amp;DYN_ARGS=TRUE&amp;DOC_NAME=FAT:FQL_AUDITING_CLIENT_TEMPLATE.FAT&amp;display_string=Audit&amp;VAR:KEY=GLITUNWLAZ&amp;VAR:QUERY=RkZfQ09HUyhBTk4sMCwsLCxVU0Qp&amp;WINDOW=FIRST_POPUP&amp;HEIGHT=450&amp;WIDTH=450&amp;START_MAXIMIZED=","FALSE&amp;VAR:CALENDAR=US&amp;VAR:SYMBOL=FDS&amp;VAR:INDEX=0"}</definedName>
    <definedName name="_7400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01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02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03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04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05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06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07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08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09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1__FDSAUDITLINK__">{"fdsup://Directions/FactSet Auditing Viewer?action=AUDIT_VALUE&amp;DB=129&amp;ID1=30307510&amp;VALUEID=01001&amp;SDATE=2009&amp;PERIODTYPE=ANN_STD&amp;window=popup_no_bar&amp;width=385&amp;height=120&amp;START_MAXIMIZED=FALSE&amp;creator=factset&amp;display_string=Audit"}</definedName>
    <definedName name="_7410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11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12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13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14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15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16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17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18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19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2__FDSAUDITLINK__">{"fdsup://Directions/FactSet Auditing Viewer?action=AUDIT_VALUE&amp;DB=129&amp;ID1=30307510&amp;VALUEID=01001&amp;SDATE=2009&amp;PERIODTYPE=ANN_STD&amp;window=popup_no_bar&amp;width=385&amp;height=120&amp;START_MAXIMIZED=FALSE&amp;creator=factset&amp;display_string=Audit"}</definedName>
    <definedName name="_7420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21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22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23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24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25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26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27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28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29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3__FDSAUDITLINK__">{"fdsup://directions/FAT Viewer?action=UPDATE&amp;creator=factset&amp;DYN_ARGS=TRUE&amp;DOC_NAME=FAT:FQL_AUDITING_CLIENT_TEMPLATE.FAT&amp;display_string=Audit&amp;VAR:KEY=QVQLGLQLKZ&amp;VAR:QUERY=RkZfQ09HUyhBTk4sMCwsLCxVU0Qp&amp;WINDOW=FIRST_POPUP&amp;HEIGHT=450&amp;WIDTH=450&amp;START_MAXIMIZED=","FALSE&amp;VAR:CALENDAR=US&amp;VAR:SYMBOL=IHS&amp;VAR:INDEX=0"}</definedName>
    <definedName name="_7430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31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32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33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34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35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36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37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38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39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4__FDSAUDITLINK__">{"fdsup://directions/FAT Viewer?action=UPDATE&amp;creator=factset&amp;DYN_ARGS=TRUE&amp;DOC_NAME=FAT:FQL_AUDITING_CLIENT_TEMPLATE.FAT&amp;display_string=Audit&amp;VAR:KEY=QVQLGLQLKZ&amp;VAR:QUERY=RkZfQ09HUyhBTk4sMCwsLCxVU0Qp&amp;WINDOW=FIRST_POPUP&amp;HEIGHT=450&amp;WIDTH=450&amp;START_MAXIMIZED=","FALSE&amp;VAR:CALENDAR=US&amp;VAR:SYMBOL=IHS&amp;VAR:INDEX=0"}</definedName>
    <definedName name="_7440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41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42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43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44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45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46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47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48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49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5__FDSAUDITLINK__">{"fdsup://Directions/FactSet Auditing Viewer?action=AUDIT_VALUE&amp;DB=129&amp;ID1=45173410&amp;VALUEID=01001&amp;SDATE=2009&amp;PERIODTYPE=ANN_STD&amp;window=popup_no_bar&amp;width=385&amp;height=120&amp;START_MAXIMIZED=FALSE&amp;creator=factset&amp;display_string=Audit"}</definedName>
    <definedName name="_7450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51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52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53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54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55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56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57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58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59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6__FDSAUDITLINK__">{"fdsup://Directions/FactSet Auditing Viewer?action=AUDIT_VALUE&amp;DB=129&amp;ID1=45173410&amp;VALUEID=01001&amp;SDATE=2009&amp;PERIODTYPE=ANN_STD&amp;window=popup_no_bar&amp;width=385&amp;height=120&amp;START_MAXIMIZED=FALSE&amp;creator=factset&amp;display_string=Audit"}</definedName>
    <definedName name="_7460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61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62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63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64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65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66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67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68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69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7__FDSAUDITLINK__">{"fdsup://directions/FAT Viewer?action=UPDATE&amp;creator=factset&amp;DYN_ARGS=TRUE&amp;DOC_NAME=FAT:FQL_AUDITING_CLIENT_TEMPLATE.FAT&amp;display_string=Audit&amp;VAR:KEY=GBEDAXSBWD&amp;VAR:QUERY=RkZfQ09HUyhBTk4sMCwsLCxVU0Qp&amp;WINDOW=FIRST_POPUP&amp;HEIGHT=450&amp;WIDTH=450&amp;START_MAXIMIZED=","FALSE&amp;VAR:CALENDAR=US&amp;VAR:SYMBOL=EFX&amp;VAR:INDEX=0"}</definedName>
    <definedName name="_7470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71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72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73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74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75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76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77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78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79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8__FDSAUDITLINK__">{"fdsup://directions/FAT Viewer?action=UPDATE&amp;creator=factset&amp;DYN_ARGS=TRUE&amp;DOC_NAME=FAT:FQL_AUDITING_CLIENT_TEMPLATE.FAT&amp;display_string=Audit&amp;VAR:KEY=GBEDAXSBWD&amp;VAR:QUERY=RkZfQ09HUyhBTk4sMCwsLCxVU0Qp&amp;WINDOW=FIRST_POPUP&amp;HEIGHT=450&amp;WIDTH=450&amp;START_MAXIMIZED=","FALSE&amp;VAR:CALENDAR=US&amp;VAR:SYMBOL=EFX&amp;VAR:INDEX=0"}</definedName>
    <definedName name="_7480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81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82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83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84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85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86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87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88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89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9__FDSAUDITLINK__">{"fdsup://directions/FAT Viewer?action=UPDATE&amp;creator=factset&amp;DYN_ARGS=TRUE&amp;DOC_NAME=FAT:FQL_AUDITING_CLIENT_TEMPLATE.FAT&amp;display_string=Audit&amp;VAR:KEY=ZKBAJQZMBG&amp;VAR:QUERY=RkZfRUJJVChDQUwsMjAwOCk=&amp;WINDOW=FIRST_POPUP&amp;HEIGHT=450&amp;WIDTH=450&amp;START_MAXIMIZED=FALS","E&amp;VAR:CALENDAR=US&amp;VAR:SYMBOL=BAH&amp;VAR:INDEX=0"}</definedName>
    <definedName name="_7490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91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92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493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494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495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496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497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498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499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__FDSAUDITLINK__">{"fdsup://directions/FAT Viewer?action=UPDATE&amp;creator=factset&amp;DYN_ARGS=TRUE&amp;DOC_NAME=FAT:FQL_AUDITING_CLIENT_TEMPLATE.FAT&amp;display_string=Audit&amp;VAR:KEY=SXIDWBYZKZ&amp;VAR:QUERY=RkZfRUJJVERBX0lCKEFOTiwyMDA5LCwsLFVTRCk=&amp;WINDOW=FIRST_POPUP&amp;HEIGHT=450&amp;WIDTH=450&amp;STAR","T_MAXIMIZED=FALSE&amp;VAR:CALENDAR=US&amp;VAR:SYMBOL=APO&amp;VAR:INDEX=0"}</definedName>
    <definedName name="_750__FDSAUDITLINK__">{"fdsup://directions/FAT Viewer?action=UPDATE&amp;creator=factset&amp;DYN_ARGS=TRUE&amp;DOC_NAME=FAT:FQL_AUDITING_CLIENT_TEMPLATE.FAT&amp;display_string=Audit&amp;VAR:KEY=LKVEDWXCPY&amp;VAR:QUERY=RkZfRUJJVChDQUwsMjAwNyk=&amp;WINDOW=FIRST_POPUP&amp;HEIGHT=450&amp;WIDTH=450&amp;START_MAXIMIZED=FALS","E&amp;VAR:CALENDAR=US&amp;VAR:SYMBOL=BAH&amp;VAR:INDEX=0"}</definedName>
    <definedName name="_7500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01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02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03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04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05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06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07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08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09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1__FDSAUDITLINK__">{"fdsup://directions/FAT Viewer?action=UPDATE&amp;creator=factset&amp;DYN_ARGS=TRUE&amp;DOC_NAME=FAT:FQL_AUDITING_CLIENT_TEMPLATE.FAT&amp;display_string=Audit&amp;VAR:KEY=KLSTWVQFCZ&amp;VAR:QUERY=RkZfQ09HUyhBTk4sMCwsLCxVU0Qp&amp;WINDOW=FIRST_POPUP&amp;HEIGHT=450&amp;WIDTH=450&amp;START_MAXIMIZED=","FALSE&amp;VAR:CALENDAR=US&amp;VAR:SYMBOL=B19NLV&amp;VAR:INDEX=0"}</definedName>
    <definedName name="_7510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11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12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13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14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15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16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17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18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19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2__FDSAUDITLINK__">{"fdsup://directions/FAT Viewer?action=UPDATE&amp;creator=factset&amp;DYN_ARGS=TRUE&amp;DOC_NAME=FAT:FQL_AUDITING_CLIENT_TEMPLATE.FAT&amp;display_string=Audit&amp;VAR:KEY=KLSTWVQFCZ&amp;VAR:QUERY=RkZfQ09HUyhBTk4sMCwsLCxVU0Qp&amp;WINDOW=FIRST_POPUP&amp;HEIGHT=450&amp;WIDTH=450&amp;START_MAXIMIZED=","FALSE&amp;VAR:CALENDAR=US&amp;VAR:SYMBOL=B19NLV&amp;VAR:INDEX=0"}</definedName>
    <definedName name="_7520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21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22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23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24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25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26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27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28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29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3__FDSAUDITLINK__">{"fdsup://directions/FAT Viewer?action=UPDATE&amp;creator=factset&amp;DYN_ARGS=TRUE&amp;DOC_NAME=FAT:FQL_AUDITING_CLIENT_TEMPLATE.FAT&amp;display_string=Audit&amp;VAR:KEY=PQZGXSNULY&amp;VAR:QUERY=RkZfQ0FQRVgoQU5OLDIwMDgsREFURSgpKQ==&amp;WINDOW=FIRST_POPUP&amp;HEIGHT=450&amp;WIDTH=450&amp;START_MA","XIMIZED=FALSE&amp;VAR:CALENDAR=US&amp;VAR:SYMBOL=EM&amp;VAR:INDEX=0"}</definedName>
    <definedName name="_7530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31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32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33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34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35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36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37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38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39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4__FDSAUDITLINK__">{"fdsup://directions/FAT Viewer?action=UPDATE&amp;creator=factset&amp;DYN_ARGS=TRUE&amp;DOC_NAME=FAT:FQL_AUDITING_CLIENT_TEMPLATE.FAT&amp;display_string=Audit&amp;VAR:KEY=EXUVOVALEP&amp;VAR:QUERY=RkZfQ09HUyhBTk4sMCwsLCxVU0Qp&amp;WINDOW=FIRST_POPUP&amp;HEIGHT=450&amp;WIDTH=450&amp;START_MAXIMIZED=","FALSE&amp;VAR:CALENDAR=US&amp;VAR:SYMBOL=DNB&amp;VAR:INDEX=0"}</definedName>
    <definedName name="_7540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41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42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43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44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45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46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47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48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49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5__FDSAUDITLINK__">{"fdsup://Directions/FactSet Auditing Viewer?action=AUDIT_VALUE&amp;DB=129&amp;ID1=26483E10&amp;VALUEID=01001&amp;SDATE=2009&amp;PERIODTYPE=ANN_STD&amp;window=popup_no_bar&amp;width=385&amp;height=120&amp;START_MAXIMIZED=FALSE&amp;creator=factset&amp;display_string=Audit"}</definedName>
    <definedName name="_7550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51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52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53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54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55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56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57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58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59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6__FDSAUDITLINK__">{"fdsup://Directions/FactSet Auditing Viewer?action=AUDIT_VALUE&amp;DB=129&amp;ID1=26483E10&amp;VALUEID=01001&amp;SDATE=2009&amp;PERIODTYPE=ANN_STD&amp;window=popup_no_bar&amp;width=385&amp;height=120&amp;START_MAXIMIZED=FALSE&amp;creator=factset&amp;display_string=Audit"}</definedName>
    <definedName name="_7560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61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62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63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64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65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66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67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68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69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7__FDSAUDITLINK__">{"fdsup://directions/FAT Viewer?action=UPDATE&amp;creator=factset&amp;DYN_ARGS=TRUE&amp;DOC_NAME=FAT:FQL_AUDITING_CLIENT_TEMPLATE.FAT&amp;display_string=Audit&amp;VAR:KEY=AXGFCLQLWR&amp;VAR:QUERY=RkZfQ09HUyhBTk4sMCwsLCxVU0Qp&amp;WINDOW=FIRST_POPUP&amp;HEIGHT=450&amp;WIDTH=450&amp;START_MAXIMIZED=","FALSE&amp;VAR:CALENDAR=US&amp;VAR:SYMBOL=VRSK&amp;VAR:INDEX=0"}</definedName>
    <definedName name="_7570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71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72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73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74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75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76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77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78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79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8__FDSAUDITLINK__">{"fdsup://directions/FAT Viewer?action=UPDATE&amp;creator=factset&amp;DYN_ARGS=TRUE&amp;DOC_NAME=FAT:FQL_AUDITING_CLIENT_TEMPLATE.FAT&amp;display_string=Audit&amp;VAR:KEY=AXGFCLQLWR&amp;VAR:QUERY=RkZfQ09HUyhBTk4sMCwsLCxVU0Qp&amp;WINDOW=FIRST_POPUP&amp;HEIGHT=450&amp;WIDTH=450&amp;START_MAXIMIZED=","FALSE&amp;VAR:CALENDAR=US&amp;VAR:SYMBOL=VRSK&amp;VAR:INDEX=0"}</definedName>
    <definedName name="_7580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81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82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83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84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85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586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587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588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589__FDSAUDITLINK__">{"fdsup://directions/FAT Viewer?action=UPDATE&amp;creator=factset&amp;DYN_ARGS=TRUE&amp;DOC_NAME=FAT:FQL_AUDITING_CLIENT_TEMPLATE.FAT&amp;display_string=Audit&amp;VAR:KEY=VUFEXUJOTA&amp;VAR:QUERY=KEZGX0VCSVREQV9JQihMVE1TLDQwMTc4LCwsLFVTRClARkZfRUJJVERBX0lCKEFOTiw0MDE3OCwsLCxVU0QpK","Q==&amp;WINDOW=FIRST_POPUP&amp;HEIGHT=450&amp;WIDTH=450&amp;START_MAXIMIZED=FALSE&amp;VAR:CALENDAR=US&amp;VAR:SYMBOL=85423110&amp;VAR:INDEX=0"}</definedName>
    <definedName name="_759__FDSAUDITLINK__">{"fdsup://Directions/FactSet Auditing Viewer?action=AUDIT_VALUE&amp;DB=129&amp;ID1=92345Y10&amp;VALUEID=01001&amp;SDATE=2009&amp;PERIODTYPE=ANN_STD&amp;window=popup_no_bar&amp;width=385&amp;height=120&amp;START_MAXIMIZED=FALSE&amp;creator=factset&amp;display_string=Audit"}</definedName>
    <definedName name="_7590__FDSAUDITLINK__">{"fdsup://directions/FAT Viewer?action=UPDATE&amp;creator=factset&amp;DYN_ARGS=TRUE&amp;DOC_NAME=FAT:FQL_AUDITING_CLIENT_TEMPLATE.FAT&amp;display_string=Audit&amp;VAR:KEY=ZATITGLATO&amp;VAR:QUERY=KEZGX0VCSVREQV9JQihMVE1TLDM5ODEzLCwsLFVTRClARkZfRUJJVERBX0lCKEFOTiwzOTgxMywsLCxVU0QpK","Q==&amp;WINDOW=FIRST_POPUP&amp;HEIGHT=450&amp;WIDTH=450&amp;START_MAXIMIZED=FALSE&amp;VAR:CALENDAR=US&amp;VAR:SYMBOL=85423110&amp;VAR:INDEX=0"}</definedName>
    <definedName name="_7591__FDSAUDITLINK__">{"fdsup://directions/FAT Viewer?action=UPDATE&amp;creator=factset&amp;DYN_ARGS=TRUE&amp;DOC_NAME=FAT:FQL_AUDITING_CLIENT_TEMPLATE.FAT&amp;display_string=Audit&amp;VAR:KEY=BKFCVKHUFG&amp;VAR:QUERY=KEZGX0VCSVREQV9JQihMVE1TLDM5NDQ3LCwsLFVTRClARkZfRUJJVERBX0lCKEFOTiwzOTQ0NywsLCxVU0QpK","Q==&amp;WINDOW=FIRST_POPUP&amp;HEIGHT=450&amp;WIDTH=450&amp;START_MAXIMIZED=FALSE&amp;VAR:CALENDAR=US&amp;VAR:SYMBOL=85423110&amp;VAR:INDEX=0"}</definedName>
    <definedName name="_7592__FDSAUDITLINK__">{"fdsup://directions/FAT Viewer?action=UPDATE&amp;creator=factset&amp;DYN_ARGS=TRUE&amp;DOC_NAME=FAT:FQL_AUDITING_CLIENT_TEMPLATE.FAT&amp;display_string=Audit&amp;VAR:KEY=VSLORKNUHE&amp;VAR:QUERY=KEZGX0VCSVREQV9JQihMVE1TLDM5MDgyLCwsLFVTRClARkZfRUJJVERBX0lCKEFOTiwzOTA4MiwsLCxVU0QpK","Q==&amp;WINDOW=FIRST_POPUP&amp;HEIGHT=450&amp;WIDTH=450&amp;START_MAXIMIZED=FALSE&amp;VAR:CALENDAR=US&amp;VAR:SYMBOL=85423110&amp;VAR:INDEX=0"}</definedName>
    <definedName name="_7593__FDSAUDITLINK__">{"fdsup://directions/FAT Viewer?action=UPDATE&amp;creator=factset&amp;DYN_ARGS=TRUE&amp;DOC_NAME=FAT:FQL_AUDITING_CLIENT_TEMPLATE.FAT&amp;display_string=Audit&amp;VAR:KEY=ZGXSPUZOTO&amp;VAR:QUERY=KEZGX0VCSVREQV9JQihMVE1TLDM4NzE3LCwsLFVTRClARkZfRUJJVERBX0lCKEFOTiwzODcxNywsLCxVU0QpK","Q==&amp;WINDOW=FIRST_POPUP&amp;HEIGHT=450&amp;WIDTH=450&amp;START_MAXIMIZED=FALSE&amp;VAR:CALENDAR=US&amp;VAR:SYMBOL=85423110&amp;VAR:INDEX=0"}</definedName>
    <definedName name="_7594__FDSAUDITLINK__">{"fdsup://directions/FAT Viewer?action=UPDATE&amp;creator=factset&amp;DYN_ARGS=TRUE&amp;DOC_NAME=FAT:FQL_AUDITING_CLIENT_TEMPLATE.FAT&amp;display_string=Audit&amp;VAR:KEY=VSBWVABEHM&amp;VAR:QUERY=KEZGX0VCSVREQV9JQihMVE1TLDM4MzUyLCwsLFVTRClARkZfRUJJVERBX0lCKEFOTiwzODM1MiwsLCxVU0QpK","Q==&amp;WINDOW=FIRST_POPUP&amp;HEIGHT=450&amp;WIDTH=450&amp;START_MAXIMIZED=FALSE&amp;VAR:CALENDAR=US&amp;VAR:SYMBOL=85423110&amp;VAR:INDEX=0"}</definedName>
    <definedName name="_7595__FDSAUDITLINK__">{"fdsup://directions/FAT Viewer?action=UPDATE&amp;creator=factset&amp;DYN_ARGS=TRUE&amp;DOC_NAME=FAT:FQL_AUDITING_CLIENT_TEMPLATE.FAT&amp;display_string=Audit&amp;VAR:KEY=XOVQZCZGJS&amp;VAR:QUERY=KEZGX0VCSVREQV9JQihMVE1TLDM3OTg2LCwsLFVTRClARkZfRUJJVERBX0lCKEFOTiwzNzk4NiwsLCxVU0QpK","Q==&amp;WINDOW=FIRST_POPUP&amp;HEIGHT=450&amp;WIDTH=450&amp;START_MAXIMIZED=FALSE&amp;VAR:CALENDAR=US&amp;VAR:SYMBOL=85423110&amp;VAR:INDEX=0"}</definedName>
    <definedName name="_7596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597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598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599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6__FDSAUDITLINK__">{"fdsup://directions/FAT Viewer?action=UPDATE&amp;creator=factset&amp;DYN_ARGS=TRUE&amp;DOC_NAME=FAT:FQL_AUDITING_CLIENT_TEMPLATE.FAT&amp;display_string=Audit&amp;VAR:KEY=KDOHWDODUJ&amp;VAR:QUERY=RkZfRUJJVF9JQihBTk4sMjAwNywsLCxVU0Qp&amp;WINDOW=FIRST_POPUP&amp;HEIGHT=450&amp;WIDTH=450&amp;START_MA","XIMIZED=FALSE&amp;VAR:CALENDAR=US&amp;VAR:SYMBOL=B28KQ1&amp;VAR:INDEX=0"}</definedName>
    <definedName name="_760__FDSAUDITLINK__">{"fdsup://Directions/FactSet Auditing Viewer?action=AUDIT_VALUE&amp;DB=129&amp;ID1=92345Y10&amp;VALUEID=01001&amp;SDATE=2009&amp;PERIODTYPE=ANN_STD&amp;window=popup_no_bar&amp;width=385&amp;height=120&amp;START_MAXIMIZED=FALSE&amp;creator=factset&amp;display_string=Audit"}</definedName>
    <definedName name="_7600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601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602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603__FDSAUDITLINK__">{"fdsup://directions/FAT Viewer?action=UPDATE&amp;creator=factset&amp;DYN_ARGS=TRUE&amp;DOC_NAME=FAT:FQL_AUDITING_CLIENT_TEMPLATE.FAT&amp;display_string=Audit&amp;VAR:KEY=FOJKNYFUFY&amp;VAR:QUERY=KEZGX0VCSVREQV9JQihMVE1TLDQwMTc4LCwsLFVTRClARkZfRUJJVERBX0lCKEFOTiw0MDE3OCwsLCxVU0QpK","Q==&amp;WINDOW=FIRST_POPUP&amp;HEIGHT=450&amp;WIDTH=450&amp;START_MAXIMIZED=FALSE&amp;VAR:CALENDAR=US&amp;VAR:SYMBOL=48272430&amp;VAR:INDEX=0"}</definedName>
    <definedName name="_7604__FDSAUDITLINK__">{"fdsup://directions/FAT Viewer?action=UPDATE&amp;creator=factset&amp;DYN_ARGS=TRUE&amp;DOC_NAME=FAT:FQL_AUDITING_CLIENT_TEMPLATE.FAT&amp;display_string=Audit&amp;VAR:KEY=BMPSXQBMTM&amp;VAR:QUERY=KEZGX0VCSVREQV9JQihMVE1TLDM5ODEzLCwsLFVTRClARkZfRUJJVERBX0lCKEFOTiwzOTgxMywsLCxVU0QpK","Q==&amp;WINDOW=FIRST_POPUP&amp;HEIGHT=450&amp;WIDTH=450&amp;START_MAXIMIZED=FALSE&amp;VAR:CALENDAR=US&amp;VAR:SYMBOL=48272430&amp;VAR:INDEX=0"}</definedName>
    <definedName name="_7605__FDSAUDITLINK__">{"fdsup://directions/FAT Viewer?action=UPDATE&amp;creator=factset&amp;DYN_ARGS=TRUE&amp;DOC_NAME=FAT:FQL_AUDITING_CLIENT_TEMPLATE.FAT&amp;display_string=Audit&amp;VAR:KEY=XSVUVAVQNQ&amp;VAR:QUERY=KEZGX0VCSVREQV9JQihMVE1TLDM5NDQ3LCwsLFVTRClARkZfRUJJVERBX0lCKEFOTiwzOTQ0NywsLCxVU0QpK","Q==&amp;WINDOW=FIRST_POPUP&amp;HEIGHT=450&amp;WIDTH=450&amp;START_MAXIMIZED=FALSE&amp;VAR:CALENDAR=US&amp;VAR:SYMBOL=48272430&amp;VAR:INDEX=0"}</definedName>
    <definedName name="_7606__FDSAUDITLINK__">{"fdsup://directions/FAT Viewer?action=UPDATE&amp;creator=factset&amp;DYN_ARGS=TRUE&amp;DOC_NAME=FAT:FQL_AUDITING_CLIENT_TEMPLATE.FAT&amp;display_string=Audit&amp;VAR:KEY=VOXSHEXUZQ&amp;VAR:QUERY=KEZGX0VCSVREQV9JQihMVE1TLDM5MDgyLCwsLFVTRClARkZfRUJJVERBX0lCKEFOTiwzOTA4MiwsLCxVU0QpK","Q==&amp;WINDOW=FIRST_POPUP&amp;HEIGHT=450&amp;WIDTH=450&amp;START_MAXIMIZED=FALSE&amp;VAR:CALENDAR=US&amp;VAR:SYMBOL=48272430&amp;VAR:INDEX=0"}</definedName>
    <definedName name="_7607__FDSAUDITLINK__">{"fdsup://directions/FAT Viewer?action=UPDATE&amp;creator=factset&amp;DYN_ARGS=TRUE&amp;DOC_NAME=FAT:FQL_AUDITING_CLIENT_TEMPLATE.FAT&amp;display_string=Audit&amp;VAR:KEY=BWLCFSNUXU&amp;VAR:QUERY=KEZGX0VCSVREQV9JQihMVE1TLDM4NzE3LCwsLFVTRClARkZfRUJJVERBX0lCKEFOTiwzODcxNywsLCxVU0QpK","Q==&amp;WINDOW=FIRST_POPUP&amp;HEIGHT=450&amp;WIDTH=450&amp;START_MAXIMIZED=FALSE&amp;VAR:CALENDAR=US&amp;VAR:SYMBOL=48272430&amp;VAR:INDEX=0"}</definedName>
    <definedName name="_7608__FDSAUDITLINK__">{"fdsup://directions/FAT Viewer?action=UPDATE&amp;creator=factset&amp;DYN_ARGS=TRUE&amp;DOC_NAME=FAT:FQL_AUDITING_CLIENT_TEMPLATE.FAT&amp;display_string=Audit&amp;VAR:KEY=NSHWVMTYNA&amp;VAR:QUERY=KEZGX0VCSVREQV9JQihMVE1TLDM4MzUyLCwsLFVTRClARkZfRUJJVERBX0lCKEFOTiwzODM1MiwsLCxVU0QpK","Q==&amp;WINDOW=FIRST_POPUP&amp;HEIGHT=450&amp;WIDTH=450&amp;START_MAXIMIZED=FALSE&amp;VAR:CALENDAR=US&amp;VAR:SYMBOL=48272430&amp;VAR:INDEX=0"}</definedName>
    <definedName name="_7609__FDSAUDITLINK__">{"fdsup://directions/FAT Viewer?action=UPDATE&amp;creator=factset&amp;DYN_ARGS=TRUE&amp;DOC_NAME=FAT:FQL_AUDITING_CLIENT_TEMPLATE.FAT&amp;display_string=Audit&amp;VAR:KEY=VQJILMRCFC&amp;VAR:QUERY=KEZGX0VCSVREQV9JQihMVE1TLDM3OTg2LCwsLFVTRClARkZfRUJJVERBX0lCKEFOTiwzNzk4NiwsLCxVU0QpK","Q==&amp;WINDOW=FIRST_POPUP&amp;HEIGHT=450&amp;WIDTH=450&amp;START_MAXIMIZED=FALSE&amp;VAR:CALENDAR=US&amp;VAR:SYMBOL=48272430&amp;VAR:INDEX=0"}</definedName>
    <definedName name="_761__FDSAUDITLINK__">{"fdsup://directions/FAT Viewer?action=UPDATE&amp;creator=factset&amp;DYN_ARGS=TRUE&amp;DOC_NAME=FAT:FQL_AUDITING_CLIENT_TEMPLATE.FAT&amp;display_string=Audit&amp;VAR:KEY=INYDAZUBIZ&amp;VAR:QUERY=RkZfQ09HUyhBTk4sMCwsLCxVU0Qp&amp;WINDOW=FIRST_POPUP&amp;HEIGHT=450&amp;WIDTH=450&amp;START_MAXIMIZED=","FALSE&amp;VAR:CALENDAR=US&amp;VAR:SYMBOL=MCO&amp;VAR:INDEX=0"}</definedName>
    <definedName name="_7610__FDSAUDITLINK__">{"fdsup://directions/FAT Viewer?action=UPDATE&amp;creator=factset&amp;DYN_ARGS=TRUE&amp;DOC_NAME=FAT:FQL_AUDITING_CLIENT_TEMPLATE.FAT&amp;display_string=Audit&amp;VAR:KEY=BSVOPSXGXA&amp;VAR:QUERY=KEZGX0VCSVREQV9JQihMVE1TLDQwMTc4LCwsLFVTRClARkZfRUJJVERBX0lCKEFOTiw0MDE3OCwsLCxVU0QpK","Q==&amp;WINDOW=FIRST_POPUP&amp;HEIGHT=450&amp;WIDTH=450&amp;START_MAXIMIZED=FALSE&amp;VAR:CALENDAR=US&amp;VAR:SYMBOL=02208R10&amp;VAR:INDEX=0"}</definedName>
    <definedName name="_7611__FDSAUDITLINK__">{"fdsup://directions/FAT Viewer?action=UPDATE&amp;creator=factset&amp;DYN_ARGS=TRUE&amp;DOC_NAME=FAT:FQL_AUDITING_CLIENT_TEMPLATE.FAT&amp;display_string=Audit&amp;VAR:KEY=NEDEBYLSVA&amp;VAR:QUERY=KEZGX0VCSVREQV9JQihMVE1TLDM5ODEzLCwsLFVTRClARkZfRUJJVERBX0lCKEFOTiwzOTgxMywsLCxVU0QpK","Q==&amp;WINDOW=FIRST_POPUP&amp;HEIGHT=450&amp;WIDTH=450&amp;START_MAXIMIZED=FALSE&amp;VAR:CALENDAR=US&amp;VAR:SYMBOL=02208R10&amp;VAR:INDEX=0"}</definedName>
    <definedName name="_7612__FDSAUDITLINK__">{"fdsup://directions/FAT Viewer?action=UPDATE&amp;creator=factset&amp;DYN_ARGS=TRUE&amp;DOC_NAME=FAT:FQL_AUDITING_CLIENT_TEMPLATE.FAT&amp;display_string=Audit&amp;VAR:KEY=JYVYFCLUVO&amp;VAR:QUERY=KEZGX0VCSVREQV9JQihMVE1TLDM5NDQ3LCwsLFVTRClARkZfRUJJVERBX0lCKEFOTiwzOTQ0NywsLCxVU0QpK","Q==&amp;WINDOW=FIRST_POPUP&amp;HEIGHT=450&amp;WIDTH=450&amp;START_MAXIMIZED=FALSE&amp;VAR:CALENDAR=US&amp;VAR:SYMBOL=02208R10&amp;VAR:INDEX=0"}</definedName>
    <definedName name="_7613__FDSAUDITLINK__">{"fdsup://directions/FAT Viewer?action=UPDATE&amp;creator=factset&amp;DYN_ARGS=TRUE&amp;DOC_NAME=FAT:FQL_AUDITING_CLIENT_TEMPLATE.FAT&amp;display_string=Audit&amp;VAR:KEY=DIDCTWJMXU&amp;VAR:QUERY=KEZGX0VCSVREQV9JQihMVE1TLDM5MDgyLCwsLFVTRClARkZfRUJJVERBX0lCKEFOTiwzOTA4MiwsLCxVU0QpK","Q==&amp;WINDOW=FIRST_POPUP&amp;HEIGHT=450&amp;WIDTH=450&amp;START_MAXIMIZED=FALSE&amp;VAR:CALENDAR=US&amp;VAR:SYMBOL=02208R10&amp;VAR:INDEX=0"}</definedName>
    <definedName name="_7614__FDSAUDITLINK__">{"fdsup://directions/FAT Viewer?action=UPDATE&amp;creator=factset&amp;DYN_ARGS=TRUE&amp;DOC_NAME=FAT:FQL_AUDITING_CLIENT_TEMPLATE.FAT&amp;display_string=Audit&amp;VAR:KEY=NMVGDGNANC&amp;VAR:QUERY=KEZGX0VCSVREQV9JQihMVE1TLDM4NzE3LCwsLFVTRClARkZfRUJJVERBX0lCKEFOTiwzODcxNywsLCxVU0QpK","Q==&amp;WINDOW=FIRST_POPUP&amp;HEIGHT=450&amp;WIDTH=450&amp;START_MAXIMIZED=FALSE&amp;VAR:CALENDAR=US&amp;VAR:SYMBOL=02208R10&amp;VAR:INDEX=0"}</definedName>
    <definedName name="_7615__FDSAUDITLINK__">{"fdsup://directions/FAT Viewer?action=UPDATE&amp;creator=factset&amp;DYN_ARGS=TRUE&amp;DOC_NAME=FAT:FQL_AUDITING_CLIENT_TEMPLATE.FAT&amp;display_string=Audit&amp;VAR:KEY=ZIXORQJCVW&amp;VAR:QUERY=KEZGX0VCSVREQV9JQihMVE1TLDM4MzUyLCwsLFVTRClARkZfRUJJVERBX0lCKEFOTiwzODM1MiwsLCxVU0QpK","Q==&amp;WINDOW=FIRST_POPUP&amp;HEIGHT=450&amp;WIDTH=450&amp;START_MAXIMIZED=FALSE&amp;VAR:CALENDAR=US&amp;VAR:SYMBOL=02208R10&amp;VAR:INDEX=0"}</definedName>
    <definedName name="_7616__FDSAUDITLINK__">{"fdsup://directions/FAT Viewer?action=UPDATE&amp;creator=factset&amp;DYN_ARGS=TRUE&amp;DOC_NAME=FAT:FQL_AUDITING_CLIENT_TEMPLATE.FAT&amp;display_string=Audit&amp;VAR:KEY=VKZILGLQDS&amp;VAR:QUERY=KEZGX0VCSVREQV9JQihMVE1TLDM3OTg2LCwsLFVTRClARkZfRUJJVERBX0lCKEFOTiwzNzk4NiwsLCxVU0QpK","Q==&amp;WINDOW=FIRST_POPUP&amp;HEIGHT=450&amp;WIDTH=450&amp;START_MAXIMIZED=FALSE&amp;VAR:CALENDAR=US&amp;VAR:SYMBOL=02208R10&amp;VAR:INDEX=0"}</definedName>
    <definedName name="_7617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618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619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62__FDSAUDITLINK__">{"fdsup://directions/FAT Viewer?action=UPDATE&amp;creator=factset&amp;DYN_ARGS=TRUE&amp;DOC_NAME=FAT:FQL_AUDITING_CLIENT_TEMPLATE.FAT&amp;display_string=Audit&amp;VAR:KEY=INYDAZUBIZ&amp;VAR:QUERY=RkZfQ09HUyhBTk4sMCwsLCxVU0Qp&amp;WINDOW=FIRST_POPUP&amp;HEIGHT=450&amp;WIDTH=450&amp;START_MAXIMIZED=","FALSE&amp;VAR:CALENDAR=US&amp;VAR:SYMBOL=MCO&amp;VAR:INDEX=0"}</definedName>
    <definedName name="_7620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621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622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623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624__FDSAUDITLINK__">{"fdsup://directions/FAT Viewer?action=UPDATE&amp;creator=factset&amp;DYN_ARGS=TRUE&amp;DOC_NAME=FAT:FQL_AUDITING_CLIENT_TEMPLATE.FAT&amp;display_string=Audit&amp;VAR:KEY=BCFEXYFQFU&amp;VAR:QUERY=KEZGX0VCSVREQV9JQihMVE1TLDQwMTc4LCwsLFVTRClARkZfRUJJVERBX0lCKEFOTiw0MDE3OCwsLCxVU0QpK","Q==&amp;WINDOW=FIRST_POPUP&amp;HEIGHT=450&amp;WIDTH=450&amp;START_MAXIMIZED=FALSE&amp;VAR:CALENDAR=US&amp;VAR:SYMBOL=98975W10&amp;VAR:INDEX=0"}</definedName>
    <definedName name="_7625__FDSAUDITLINK__">{"fdsup://directions/FAT Viewer?action=UPDATE&amp;creator=factset&amp;DYN_ARGS=TRUE&amp;DOC_NAME=FAT:FQL_AUDITING_CLIENT_TEMPLATE.FAT&amp;display_string=Audit&amp;VAR:KEY=XGFYBUXELQ&amp;VAR:QUERY=KEZGX0VCSVREQV9JQihMVE1TLDM5ODEzLCwsLFVTRClARkZfRUJJVERBX0lCKEFOTiwzOTgxMywsLCxVU0QpK","Q==&amp;WINDOW=FIRST_POPUP&amp;HEIGHT=450&amp;WIDTH=450&amp;START_MAXIMIZED=FALSE&amp;VAR:CALENDAR=US&amp;VAR:SYMBOL=98975W10&amp;VAR:INDEX=0"}</definedName>
    <definedName name="_7626__FDSAUDITLINK__">{"fdsup://directions/FAT Viewer?action=UPDATE&amp;creator=factset&amp;DYN_ARGS=TRUE&amp;DOC_NAME=FAT:FQL_AUDITING_CLIENT_TEMPLATE.FAT&amp;display_string=Audit&amp;VAR:KEY=FAZQDEZEVY&amp;VAR:QUERY=KEZGX0VCSVREQV9JQihMVE1TLDM5NDQ3LCwsLFVTRClARkZfRUJJVERBX0lCKEFOTiwzOTQ0NywsLCxVU0QpK","Q==&amp;WINDOW=FIRST_POPUP&amp;HEIGHT=450&amp;WIDTH=450&amp;START_MAXIMIZED=FALSE&amp;VAR:CALENDAR=US&amp;VAR:SYMBOL=98975W10&amp;VAR:INDEX=0"}</definedName>
    <definedName name="_7627__FDSAUDITLINK__">{"fdsup://directions/FAT Viewer?action=UPDATE&amp;creator=factset&amp;DYN_ARGS=TRUE&amp;DOC_NAME=FAT:FQL_AUDITING_CLIENT_TEMPLATE.FAT&amp;display_string=Audit&amp;VAR:KEY=RAHINSXQHU&amp;VAR:QUERY=KEZGX0VCSVREQV9JQihMVE1TLDM5MDgyLCwsLFVTRClARkZfRUJJVERBX0lCKEFOTiwzOTA4MiwsLCxVU0QpK","Q==&amp;WINDOW=FIRST_POPUP&amp;HEIGHT=450&amp;WIDTH=450&amp;START_MAXIMIZED=FALSE&amp;VAR:CALENDAR=US&amp;VAR:SYMBOL=98975W10&amp;VAR:INDEX=0"}</definedName>
    <definedName name="_7628__FDSAUDITLINK__">{"fdsup://directions/FAT Viewer?action=UPDATE&amp;creator=factset&amp;DYN_ARGS=TRUE&amp;DOC_NAME=FAT:FQL_AUDITING_CLIENT_TEMPLATE.FAT&amp;display_string=Audit&amp;VAR:KEY=TKRQDUDOPQ&amp;VAR:QUERY=KEZGX0VCSVREQV9JQihMVE1TLDM4NzE3LCwsLFVTRClARkZfRUJJVERBX0lCKEFOTiwzODcxNywsLCxVU0QpK","Q==&amp;WINDOW=FIRST_POPUP&amp;HEIGHT=450&amp;WIDTH=450&amp;START_MAXIMIZED=FALSE&amp;VAR:CALENDAR=US&amp;VAR:SYMBOL=98975W10&amp;VAR:INDEX=0"}</definedName>
    <definedName name="_7629__FDSAUDITLINK__">{"fdsup://directions/FAT Viewer?action=UPDATE&amp;creator=factset&amp;DYN_ARGS=TRUE&amp;DOC_NAME=FAT:FQL_AUDITING_CLIENT_TEMPLATE.FAT&amp;display_string=Audit&amp;VAR:KEY=FMFGPAZCBA&amp;VAR:QUERY=KEZGX0VCSVREQV9JQihMVE1TLDM4MzUyLCwsLFVTRClARkZfRUJJVERBX0lCKEFOTiwzODM1MiwsLCxVU0QpK","Q==&amp;WINDOW=FIRST_POPUP&amp;HEIGHT=450&amp;WIDTH=450&amp;START_MAXIMIZED=FALSE&amp;VAR:CALENDAR=US&amp;VAR:SYMBOL=98975W10&amp;VAR:INDEX=0"}</definedName>
    <definedName name="_763__FDSAUDITLINK__">{"fdsup://Directions/FactSet Auditing Viewer?action=AUDIT_VALUE&amp;DB=129&amp;ID1=61536910&amp;VALUEID=01001&amp;SDATE=2009&amp;PERIODTYPE=ANN_STD&amp;window=popup_no_bar&amp;width=385&amp;height=120&amp;START_MAXIMIZED=FALSE&amp;creator=factset&amp;display_string=Audit"}</definedName>
    <definedName name="_7630__FDSAUDITLINK__">{"fdsup://directions/FAT Viewer?action=UPDATE&amp;creator=factset&amp;DYN_ARGS=TRUE&amp;DOC_NAME=FAT:FQL_AUDITING_CLIENT_TEMPLATE.FAT&amp;display_string=Audit&amp;VAR:KEY=JMVIDCDWHC&amp;VAR:QUERY=KEZGX0VCSVREQV9JQihMVE1TLDM3OTg2LCwsLFVTRClARkZfRUJJVERBX0lCKEFOTiwzNzk4NiwsLCxVU0QpK","Q==&amp;WINDOW=FIRST_POPUP&amp;HEIGHT=450&amp;WIDTH=450&amp;START_MAXIMIZED=FALSE&amp;VAR:CALENDAR=US&amp;VAR:SYMBOL=98975W10&amp;VAR:INDEX=0"}</definedName>
    <definedName name="_7631__FDSAUDITLINK__">{"fdsup://directions/FAT Viewer?action=UPDATE&amp;creator=factset&amp;DYN_ARGS=TRUE&amp;DOC_NAME=FAT:FQL_AUDITING_CLIENT_TEMPLATE.FAT&amp;display_string=Audit&amp;VAR:KEY=JYHQHABMDI&amp;VAR:QUERY=KEZGX0VCSVREQV9JQihMVE1TLDQwMTc4LCwsLFVTRClARkZfRUJJVERBX0lCKEFOTiw0MDE3OCwsLCxVU0QpK","Q==&amp;WINDOW=FIRST_POPUP&amp;HEIGHT=450&amp;WIDTH=450&amp;START_MAXIMIZED=FALSE&amp;VAR:CALENDAR=US&amp;VAR:SYMBOL=29270J10&amp;VAR:INDEX=0"}</definedName>
    <definedName name="_7632__FDSAUDITLINK__">{"fdsup://directions/FAT Viewer?action=UPDATE&amp;creator=factset&amp;DYN_ARGS=TRUE&amp;DOC_NAME=FAT:FQL_AUDITING_CLIENT_TEMPLATE.FAT&amp;display_string=Audit&amp;VAR:KEY=VAVQVKLUJO&amp;VAR:QUERY=KEZGX0VCSVREQV9JQihMVE1TLDM5ODEzLCwsLFVTRClARkZfRUJJVERBX0lCKEFOTiwzOTgxMywsLCxVU0QpK","Q==&amp;WINDOW=FIRST_POPUP&amp;HEIGHT=450&amp;WIDTH=450&amp;START_MAXIMIZED=FALSE&amp;VAR:CALENDAR=US&amp;VAR:SYMBOL=29270J10&amp;VAR:INDEX=0"}</definedName>
    <definedName name="_7633__FDSAUDITLINK__">{"fdsup://directions/FAT Viewer?action=UPDATE&amp;creator=factset&amp;DYN_ARGS=TRUE&amp;DOC_NAME=FAT:FQL_AUDITING_CLIENT_TEMPLATE.FAT&amp;display_string=Audit&amp;VAR:KEY=XWXEDMFOVW&amp;VAR:QUERY=KEZGX0VCSVREQV9JQihMVE1TLDM5NDQ3LCwsLFVTRClARkZfRUJJVERBX0lCKEFOTiwzOTQ0NywsLCxVU0QpK","Q==&amp;WINDOW=FIRST_POPUP&amp;HEIGHT=450&amp;WIDTH=450&amp;START_MAXIMIZED=FALSE&amp;VAR:CALENDAR=US&amp;VAR:SYMBOL=29270J10&amp;VAR:INDEX=0"}</definedName>
    <definedName name="_7634__FDSAUDITLINK__">{"fdsup://directions/FAT Viewer?action=UPDATE&amp;creator=factset&amp;DYN_ARGS=TRUE&amp;DOC_NAME=FAT:FQL_AUDITING_CLIENT_TEMPLATE.FAT&amp;display_string=Audit&amp;VAR:KEY=DUTGLWLERU&amp;VAR:QUERY=KEZGX0VCSVREQV9JQihMVE1TLDM5MDgyLCwsLFVTRClARkZfRUJJVERBX0lCKEFOTiwzOTA4MiwsLCxVU0QpK","Q==&amp;WINDOW=FIRST_POPUP&amp;HEIGHT=450&amp;WIDTH=450&amp;START_MAXIMIZED=FALSE&amp;VAR:CALENDAR=US&amp;VAR:SYMBOL=29270J10&amp;VAR:INDEX=0"}</definedName>
    <definedName name="_7635__FDSAUDITLINK__">{"fdsup://directions/FAT Viewer?action=UPDATE&amp;creator=factset&amp;DYN_ARGS=TRUE&amp;DOC_NAME=FAT:FQL_AUDITING_CLIENT_TEMPLATE.FAT&amp;display_string=Audit&amp;VAR:KEY=VORCTMVMJY&amp;VAR:QUERY=KEZGX0VCSVREQV9JQihMVE1TLDM4NzE3LCwsLFVTRClARkZfRUJJVERBX0lCKEFOTiwzODcxNywsLCxVU0QpK","Q==&amp;WINDOW=FIRST_POPUP&amp;HEIGHT=450&amp;WIDTH=450&amp;START_MAXIMIZED=FALSE&amp;VAR:CALENDAR=US&amp;VAR:SYMBOL=29270J10&amp;VAR:INDEX=0"}</definedName>
    <definedName name="_7636__FDSAUDITLINK__">{"fdsup://directions/FAT Viewer?action=UPDATE&amp;creator=factset&amp;DYN_ARGS=TRUE&amp;DOC_NAME=FAT:FQL_AUDITING_CLIENT_TEMPLATE.FAT&amp;display_string=Audit&amp;VAR:KEY=NGXYPQLIXY&amp;VAR:QUERY=KEZGX0VCSVREQV9JQihMVE1TLDM4MzUyLCwsLFVTRClARkZfRUJJVERBX0lCKEFOTiwzODM1MiwsLCxVU0QpK","Q==&amp;WINDOW=FIRST_POPUP&amp;HEIGHT=450&amp;WIDTH=450&amp;START_MAXIMIZED=FALSE&amp;VAR:CALENDAR=US&amp;VAR:SYMBOL=29270J10&amp;VAR:INDEX=0"}</definedName>
    <definedName name="_7637__FDSAUDITLINK__">{"fdsup://directions/FAT Viewer?action=UPDATE&amp;creator=factset&amp;DYN_ARGS=TRUE&amp;DOC_NAME=FAT:FQL_AUDITING_CLIENT_TEMPLATE.FAT&amp;display_string=Audit&amp;VAR:KEY=VWBKHUNABM&amp;VAR:QUERY=KEZGX0VCSVREQV9JQihMVE1TLDM3OTg2LCwsLFVTRClARkZfRUJJVERBX0lCKEFOTiwzNzk4NiwsLCxVU0QpK","Q==&amp;WINDOW=FIRST_POPUP&amp;HEIGHT=450&amp;WIDTH=450&amp;START_MAXIMIZED=FALSE&amp;VAR:CALENDAR=US&amp;VAR:SYMBOL=29270J10&amp;VAR:INDEX=0"}</definedName>
    <definedName name="_7638__FDSAUDITLINK__">{"fdsup://directions/FAT Viewer?action=UPDATE&amp;creator=factset&amp;DYN_ARGS=TRUE&amp;DOC_NAME=FAT:FQL_AUDITING_CLIENT_TEMPLATE.FAT&amp;display_string=Audit&amp;VAR:KEY=XSNIRYVABI&amp;VAR:QUERY=KEZGX0VCSVREQV9JQihMVE1TLDQwMTc4LCwsLFVTRClARkZfRUJJVERBX0lCKEFOTiw0MDE3OCwsLCxVU0QpK","Q==&amp;WINDOW=FIRST_POPUP&amp;HEIGHT=450&amp;WIDTH=450&amp;START_MAXIMIZED=FALSE&amp;VAR:CALENDAR=US&amp;VAR:SYMBOL=16115Q30&amp;VAR:INDEX=0"}</definedName>
    <definedName name="_7639__FDSAUDITLINK__">{"fdsup://directions/FAT Viewer?action=UPDATE&amp;creator=factset&amp;DYN_ARGS=TRUE&amp;DOC_NAME=FAT:FQL_AUDITING_CLIENT_TEMPLATE.FAT&amp;display_string=Audit&amp;VAR:KEY=JMHENCVCHU&amp;VAR:QUERY=KEZGX0VCSVREQV9JQihMVE1TLDM5ODEzLCwsLFVTRClARkZfRUJJVERBX0lCKEFOTiwzOTgxMywsLCxVU0QpK","Q==&amp;WINDOW=FIRST_POPUP&amp;HEIGHT=450&amp;WIDTH=450&amp;START_MAXIMIZED=FALSE&amp;VAR:CALENDAR=US&amp;VAR:SYMBOL=16115Q30&amp;VAR:INDEX=0"}</definedName>
    <definedName name="_764__FDSAUDITLINK__">{"fdsup://Directions/FactSet Auditing Viewer?action=AUDIT_VALUE&amp;DB=129&amp;ID1=61536910&amp;VALUEID=01001&amp;SDATE=2009&amp;PERIODTYPE=ANN_STD&amp;window=popup_no_bar&amp;width=385&amp;height=120&amp;START_MAXIMIZED=FALSE&amp;creator=factset&amp;display_string=Audit"}</definedName>
    <definedName name="_7640__FDSAUDITLINK__">{"fdsup://directions/FAT Viewer?action=UPDATE&amp;creator=factset&amp;DYN_ARGS=TRUE&amp;DOC_NAME=FAT:FQL_AUDITING_CLIENT_TEMPLATE.FAT&amp;display_string=Audit&amp;VAR:KEY=NQLGDGNQVU&amp;VAR:QUERY=KEZGX0VCSVREQV9JQihMVE1TLDM5NDQ3LCwsLFVTRClARkZfRUJJVERBX0lCKEFOTiwzOTQ0NywsLCxVU0QpK","Q==&amp;WINDOW=FIRST_POPUP&amp;HEIGHT=450&amp;WIDTH=450&amp;START_MAXIMIZED=FALSE&amp;VAR:CALENDAR=US&amp;VAR:SYMBOL=16115Q30&amp;VAR:INDEX=0"}</definedName>
    <definedName name="_7641__FDSAUDITLINK__">{"fdsup://directions/FAT Viewer?action=UPDATE&amp;creator=factset&amp;DYN_ARGS=TRUE&amp;DOC_NAME=FAT:FQL_AUDITING_CLIENT_TEMPLATE.FAT&amp;display_string=Audit&amp;VAR:KEY=NYFAFEPIHS&amp;VAR:QUERY=KEZGX0VCSVREQV9JQihMVE1TLDM5MDgyLCwsLFVTRClARkZfRUJJVERBX0lCKEFOTiwzOTA4MiwsLCxVU0QpK","Q==&amp;WINDOW=FIRST_POPUP&amp;HEIGHT=450&amp;WIDTH=450&amp;START_MAXIMIZED=FALSE&amp;VAR:CALENDAR=US&amp;VAR:SYMBOL=16115Q30&amp;VAR:INDEX=0"}</definedName>
    <definedName name="_7642__FDSAUDITLINK__">{"fdsup://directions/FAT Viewer?action=UPDATE&amp;creator=factset&amp;DYN_ARGS=TRUE&amp;DOC_NAME=FAT:FQL_AUDITING_CLIENT_TEMPLATE.FAT&amp;display_string=Audit&amp;VAR:KEY=XITUXSNEJC&amp;VAR:QUERY=KEZGX0VCSVREQV9JQihMVE1TLDM4NzE3LCwsLFVTRClARkZfRUJJVERBX0lCKEFOTiwzODcxNywsLCxVU0QpK","Q==&amp;WINDOW=FIRST_POPUP&amp;HEIGHT=450&amp;WIDTH=450&amp;START_MAXIMIZED=FALSE&amp;VAR:CALENDAR=US&amp;VAR:SYMBOL=16115Q30&amp;VAR:INDEX=0"}</definedName>
    <definedName name="_7643__FDSAUDITLINK__">{"fdsup://directions/FAT Viewer?action=UPDATE&amp;creator=factset&amp;DYN_ARGS=TRUE&amp;DOC_NAME=FAT:FQL_AUDITING_CLIENT_TEMPLATE.FAT&amp;display_string=Audit&amp;VAR:KEY=XONUZEVYJW&amp;VAR:QUERY=KEZGX0VCSVREQV9JQihMVE1TLDM4MzUyLCwsLFVTRClARkZfRUJJVERBX0lCKEFOTiwzODM1MiwsLCxVU0QpK","Q==&amp;WINDOW=FIRST_POPUP&amp;HEIGHT=450&amp;WIDTH=450&amp;START_MAXIMIZED=FALSE&amp;VAR:CALENDAR=US&amp;VAR:SYMBOL=16115Q30&amp;VAR:INDEX=0"}</definedName>
    <definedName name="_7644__FDSAUDITLINK__">{"fdsup://directions/FAT Viewer?action=UPDATE&amp;creator=factset&amp;DYN_ARGS=TRUE&amp;DOC_NAME=FAT:FQL_AUDITING_CLIENT_TEMPLATE.FAT&amp;display_string=Audit&amp;VAR:KEY=FMBOXALCJE&amp;VAR:QUERY=KEZGX0VCSVREQV9JQihMVE1TLDM3OTg2LCwsLFVTRClARkZfRUJJVERBX0lCKEFOTiwzNzk4NiwsLCxVU0QpK","Q==&amp;WINDOW=FIRST_POPUP&amp;HEIGHT=450&amp;WIDTH=450&amp;START_MAXIMIZED=FALSE&amp;VAR:CALENDAR=US&amp;VAR:SYMBOL=16115Q30&amp;VAR:INDEX=0"}</definedName>
    <definedName name="_7645__FDSAUDITLINK__">{"fdsup://directions/FAT Viewer?action=UPDATE&amp;creator=factset&amp;DYN_ARGS=TRUE&amp;DOC_NAME=FAT:FQL_AUDITING_CLIENT_TEMPLATE.FAT&amp;display_string=Audit&amp;VAR:KEY=BIDSJCBEXO&amp;VAR:QUERY=KEZGX0VCSVREQV9JQihMVE1TLDQwMTc4LCwsLFVTRClARkZfRUJJVERBX0lCKEFOTiw0MDE3OCwsLCxVU0QpK","Q==&amp;WINDOW=FIRST_POPUP&amp;HEIGHT=450&amp;WIDTH=450&amp;START_MAXIMIZED=FALSE&amp;VAR:CALENDAR=US&amp;VAR:SYMBOL=47783910&amp;VAR:INDEX=0"}</definedName>
    <definedName name="_7646__FDSAUDITLINK__">{"fdsup://directions/FAT Viewer?action=UPDATE&amp;creator=factset&amp;DYN_ARGS=TRUE&amp;DOC_NAME=FAT:FQL_AUDITING_CLIENT_TEMPLATE.FAT&amp;display_string=Audit&amp;VAR:KEY=VINUZSNEHU&amp;VAR:QUERY=KEZGX0VCSVREQV9JQihMVE1TLDM5ODEzLCwsLFVTRClARkZfRUJJVERBX0lCKEFOTiwzOTgxMywsLCxVU0QpK","Q==&amp;WINDOW=FIRST_POPUP&amp;HEIGHT=450&amp;WIDTH=450&amp;START_MAXIMIZED=FALSE&amp;VAR:CALENDAR=US&amp;VAR:SYMBOL=47783910&amp;VAR:INDEX=0"}</definedName>
    <definedName name="_7647__FDSAUDITLINK__">{"fdsup://directions/FAT Viewer?action=UPDATE&amp;creator=factset&amp;DYN_ARGS=TRUE&amp;DOC_NAME=FAT:FQL_AUDITING_CLIENT_TEMPLATE.FAT&amp;display_string=Audit&amp;VAR:KEY=NWZWPYDCXO&amp;VAR:QUERY=KEZGX0VCSVREQV9JQihMVE1TLDM5NDQ3LCwsLFVTRClARkZfRUJJVERBX0lCKEFOTiwzOTQ0NywsLCxVU0QpK","Q==&amp;WINDOW=FIRST_POPUP&amp;HEIGHT=450&amp;WIDTH=450&amp;START_MAXIMIZED=FALSE&amp;VAR:CALENDAR=US&amp;VAR:SYMBOL=47783910&amp;VAR:INDEX=0"}</definedName>
    <definedName name="_7648__FDSAUDITLINK__">{"fdsup://directions/FAT Viewer?action=UPDATE&amp;creator=factset&amp;DYN_ARGS=TRUE&amp;DOC_NAME=FAT:FQL_AUDITING_CLIENT_TEMPLATE.FAT&amp;display_string=Audit&amp;VAR:KEY=VKDONETYNY&amp;VAR:QUERY=KEZGX0VCSVREQV9JQihMVE1TLDM5MDgyLCwsLFVTRClARkZfRUJJVERBX0lCKEFOTiwzOTA4MiwsLCxVU0QpK","Q==&amp;WINDOW=FIRST_POPUP&amp;HEIGHT=450&amp;WIDTH=450&amp;START_MAXIMIZED=FALSE&amp;VAR:CALENDAR=US&amp;VAR:SYMBOL=47783910&amp;VAR:INDEX=0"}</definedName>
    <definedName name="_7649__FDSAUDITLINK__">{"fdsup://directions/FAT Viewer?action=UPDATE&amp;creator=factset&amp;DYN_ARGS=TRUE&amp;DOC_NAME=FAT:FQL_AUDITING_CLIENT_TEMPLATE.FAT&amp;display_string=Audit&amp;VAR:KEY=VSNATQLMXS&amp;VAR:QUERY=KEZGX0VCSVREQV9JQihMVE1TLDM4NzE3LCwsLFVTRClARkZfRUJJVERBX0lCKEFOTiwzODcxNywsLCxVU0QpK","Q==&amp;WINDOW=FIRST_POPUP&amp;HEIGHT=450&amp;WIDTH=450&amp;START_MAXIMIZED=FALSE&amp;VAR:CALENDAR=US&amp;VAR:SYMBOL=47783910&amp;VAR:INDEX=0"}</definedName>
    <definedName name="_765__FDSAUDITLINK__">{"fdsup://directions/FAT Viewer?action=UPDATE&amp;creator=factset&amp;DYN_ARGS=TRUE&amp;DOC_NAME=FAT:FQL_AUDITING_CLIENT_TEMPLATE.FAT&amp;display_string=Audit&amp;VAR:KEY=MLQBQLMXCT&amp;VAR:QUERY=KEZGX1NITERSU19FUShRVFIsMCwsLCxVU0QpQEZGX1NITERSU19FUShBTk4sMCwsLCxVU0QpKQ==&amp;WINDOW=F","IRST_POPUP&amp;HEIGHT=450&amp;WIDTH=450&amp;START_MAXIMIZED=FALSE&amp;VAR:CALENDAR=US&amp;VAR:SYMBOL=ACXM&amp;VAR:INDEX=0"}</definedName>
    <definedName name="_7650__FDSAUDITLINK__">{"fdsup://directions/FAT Viewer?action=UPDATE&amp;creator=factset&amp;DYN_ARGS=TRUE&amp;DOC_NAME=FAT:FQL_AUDITING_CLIENT_TEMPLATE.FAT&amp;display_string=Audit&amp;VAR:KEY=ZKNSVUNIZU&amp;VAR:QUERY=KEZGX0VCSVREQV9JQihMVE1TLDM4MzUyLCwsLFVTRClARkZfRUJJVERBX0lCKEFOTiwzODM1MiwsLCxVU0QpK","Q==&amp;WINDOW=FIRST_POPUP&amp;HEIGHT=450&amp;WIDTH=450&amp;START_MAXIMIZED=FALSE&amp;VAR:CALENDAR=US&amp;VAR:SYMBOL=47783910&amp;VAR:INDEX=0"}</definedName>
    <definedName name="_7651__FDSAUDITLINK__">{"fdsup://directions/FAT Viewer?action=UPDATE&amp;creator=factset&amp;DYN_ARGS=TRUE&amp;DOC_NAME=FAT:FQL_AUDITING_CLIENT_TEMPLATE.FAT&amp;display_string=Audit&amp;VAR:KEY=TONQDYBCBS&amp;VAR:QUERY=KEZGX0VCSVREQV9JQihMVE1TLDM3OTg2LCwsLFVTRClARkZfRUJJVERBX0lCKEFOTiwzNzk4NiwsLCxVU0QpK","Q==&amp;WINDOW=FIRST_POPUP&amp;HEIGHT=450&amp;WIDTH=450&amp;START_MAXIMIZED=FALSE&amp;VAR:CALENDAR=US&amp;VAR:SYMBOL=47783910&amp;VAR:INDEX=0"}</definedName>
    <definedName name="_7652__FDSAUDITLINK__">{"fdsup://directions/FAT Viewer?action=UPDATE&amp;creator=factset&amp;DYN_ARGS=TRUE&amp;DOC_NAME=FAT:FQL_AUDITING_CLIENT_TEMPLATE.FAT&amp;display_string=Audit&amp;VAR:KEY=RIJEZKJQXU&amp;VAR:QUERY=KEZGX0VCSVREQV9JQihMVE1TLDQwMTc4LCwsLFVTRClARkZfRUJJVERBX0lCKEFOTiw0MDE3OCwsLCxVU0QpK","Q==&amp;WINDOW=FIRST_POPUP&amp;HEIGHT=450&amp;WIDTH=450&amp;START_MAXIMIZED=FALSE&amp;VAR:CALENDAR=US&amp;VAR:SYMBOL=15671010&amp;VAR:INDEX=0"}</definedName>
    <definedName name="_7653__FDSAUDITLINK__">{"fdsup://directions/FAT Viewer?action=UPDATE&amp;creator=factset&amp;DYN_ARGS=TRUE&amp;DOC_NAME=FAT:FQL_AUDITING_CLIENT_TEMPLATE.FAT&amp;display_string=Audit&amp;VAR:KEY=XWTOFWNKFE&amp;VAR:QUERY=KEZGX0VCSVREQV9JQihMVE1TLDM5ODEzLCwsLFVTRClARkZfRUJJVERBX0lCKEFOTiwzOTgxMywsLCxVU0QpK","Q==&amp;WINDOW=FIRST_POPUP&amp;HEIGHT=450&amp;WIDTH=450&amp;START_MAXIMIZED=FALSE&amp;VAR:CALENDAR=US&amp;VAR:SYMBOL=15671010&amp;VAR:INDEX=0"}</definedName>
    <definedName name="_7654__FDSAUDITLINK__">{"fdsup://directions/FAT Viewer?action=UPDATE&amp;creator=factset&amp;DYN_ARGS=TRUE&amp;DOC_NAME=FAT:FQL_AUDITING_CLIENT_TEMPLATE.FAT&amp;display_string=Audit&amp;VAR:KEY=ZIRITGVYRY&amp;VAR:QUERY=KEZGX0VCSVREQV9JQihMVE1TLDM5NDQ3LCwsLFVTRClARkZfRUJJVERBX0lCKEFOTiwzOTQ0NywsLCxVU0QpK","Q==&amp;WINDOW=FIRST_POPUP&amp;HEIGHT=450&amp;WIDTH=450&amp;START_MAXIMIZED=FALSE&amp;VAR:CALENDAR=US&amp;VAR:SYMBOL=15671010&amp;VAR:INDEX=0"}</definedName>
    <definedName name="_7655__FDSAUDITLINK__">{"fdsup://directions/FAT Viewer?action=UPDATE&amp;creator=factset&amp;DYN_ARGS=TRUE&amp;DOC_NAME=FAT:FQL_AUDITING_CLIENT_TEMPLATE.FAT&amp;display_string=Audit&amp;VAR:KEY=XSBIJERCDC&amp;VAR:QUERY=KEZGX0VCSVREQV9JQihMVE1TLDM5MDgyLCwsLFVTRClARkZfRUJJVERBX0lCKEFOTiwzOTA4MiwsLCxVU0QpK","Q==&amp;WINDOW=FIRST_POPUP&amp;HEIGHT=450&amp;WIDTH=450&amp;START_MAXIMIZED=FALSE&amp;VAR:CALENDAR=US&amp;VAR:SYMBOL=15671010&amp;VAR:INDEX=0"}</definedName>
    <definedName name="_7656__FDSAUDITLINK__">{"fdsup://directions/FAT Viewer?action=UPDATE&amp;creator=factset&amp;DYN_ARGS=TRUE&amp;DOC_NAME=FAT:FQL_AUDITING_CLIENT_TEMPLATE.FAT&amp;display_string=Audit&amp;VAR:KEY=ZSLUXGFAVM&amp;VAR:QUERY=KEZGX0VCSVREQV9JQihMVE1TLDM4NzE3LCwsLFVTRClARkZfRUJJVERBX0lCKEFOTiwzODcxNywsLCxVU0QpK","Q==&amp;WINDOW=FIRST_POPUP&amp;HEIGHT=450&amp;WIDTH=450&amp;START_MAXIMIZED=FALSE&amp;VAR:CALENDAR=US&amp;VAR:SYMBOL=15671010&amp;VAR:INDEX=0"}</definedName>
    <definedName name="_7657__FDSAUDITLINK__">{"fdsup://directions/FAT Viewer?action=UPDATE&amp;creator=factset&amp;DYN_ARGS=TRUE&amp;DOC_NAME=FAT:FQL_AUDITING_CLIENT_TEMPLATE.FAT&amp;display_string=Audit&amp;VAR:KEY=XUPIROTGBA&amp;VAR:QUERY=KEZGX0VCSVREQV9JQihMVE1TLDM4MzUyLCwsLFVTRClARkZfRUJJVERBX0lCKEFOTiwzODM1MiwsLCxVU0QpK","Q==&amp;WINDOW=FIRST_POPUP&amp;HEIGHT=450&amp;WIDTH=450&amp;START_MAXIMIZED=FALSE&amp;VAR:CALENDAR=US&amp;VAR:SYMBOL=15671010&amp;VAR:INDEX=0"}</definedName>
    <definedName name="_7658__FDSAUDITLINK__">{"fdsup://directions/FAT Viewer?action=UPDATE&amp;creator=factset&amp;DYN_ARGS=TRUE&amp;DOC_NAME=FAT:FQL_AUDITING_CLIENT_TEMPLATE.FAT&amp;display_string=Audit&amp;VAR:KEY=NAZGHGHOPW&amp;VAR:QUERY=KEZGX0VCSVREQV9JQihMVE1TLDM3OTg2LCwsLFVTRClARkZfRUJJVERBX0lCKEFOTiwzNzk4NiwsLCxVU0QpK","Q==&amp;WINDOW=FIRST_POPUP&amp;HEIGHT=450&amp;WIDTH=450&amp;START_MAXIMIZED=FALSE&amp;VAR:CALENDAR=US&amp;VAR:SYMBOL=15671010&amp;VAR:INDEX=0"}</definedName>
    <definedName name="_7659__FDSAUDITLINK__">{"fdsup://directions/FAT Viewer?action=UPDATE&amp;creator=factset&amp;DYN_ARGS=TRUE&amp;DOC_NAME=FAT:FQL_AUDITING_CLIENT_TEMPLATE.FAT&amp;display_string=Audit&amp;VAR:KEY=BAPQZAHAJA&amp;VAR:QUERY=KEZGX0VCSVREQV9JQihMVE1TLDQwMTc4LCwsLFVTRClARkZfRUJJVERBX0lCKEFOTiw0MDE3OCwsLCxVU0QpK","Q==&amp;WINDOW=FIRST_POPUP&amp;HEIGHT=450&amp;WIDTH=450&amp;START_MAXIMIZED=FALSE&amp;VAR:CALENDAR=US&amp;VAR:SYMBOL=88034510&amp;VAR:INDEX=0"}</definedName>
    <definedName name="_766__FDSAUDITLINK__">{"fdsup://directions/FAT Viewer?action=UPDATE&amp;creator=factset&amp;DYN_ARGS=TRUE&amp;DOC_NAME=FAT:FQL_AUDITING_CLIENT_TEMPLATE.FAT&amp;display_string=Audit&amp;VAR:KEY=WVKTCPSPQT&amp;VAR:QUERY=KEZGX0RFQlRfTFQoUVRSLDAsLCwsVVNEKUBGRl9ERUJUX0xUKEFOTiwwLCwsLFVTRCkp&amp;WINDOW=FIRST_POP","UP&amp;HEIGHT=450&amp;WIDTH=450&amp;START_MAXIMIZED=FALSE&amp;VAR:CALENDAR=US&amp;VAR:SYMBOL=ACXM&amp;VAR:INDEX=0"}</definedName>
    <definedName name="_7660__FDSAUDITLINK__">{"fdsup://directions/FAT Viewer?action=UPDATE&amp;creator=factset&amp;DYN_ARGS=TRUE&amp;DOC_NAME=FAT:FQL_AUDITING_CLIENT_TEMPLATE.FAT&amp;display_string=Audit&amp;VAR:KEY=VUBYNSVKPS&amp;VAR:QUERY=KEZGX0VCSVREQV9JQihMVE1TLDM5ODEzLCwsLFVTRClARkZfRUJJVERBX0lCKEFOTiwzOTgxMywsLCxVU0QpK","Q==&amp;WINDOW=FIRST_POPUP&amp;HEIGHT=450&amp;WIDTH=450&amp;START_MAXIMIZED=FALSE&amp;VAR:CALENDAR=US&amp;VAR:SYMBOL=88034510&amp;VAR:INDEX=0"}</definedName>
    <definedName name="_7661__FDSAUDITLINK__">{"fdsup://directions/FAT Viewer?action=UPDATE&amp;creator=factset&amp;DYN_ARGS=TRUE&amp;DOC_NAME=FAT:FQL_AUDITING_CLIENT_TEMPLATE.FAT&amp;display_string=Audit&amp;VAR:KEY=NUZGTWHMZY&amp;VAR:QUERY=KEZGX0VCSVREQV9JQihMVE1TLDM5NDQ3LCwsLFVTRClARkZfRUJJVERBX0lCKEFOTiwzOTQ0NywsLCxVU0QpK","Q==&amp;WINDOW=FIRST_POPUP&amp;HEIGHT=450&amp;WIDTH=450&amp;START_MAXIMIZED=FALSE&amp;VAR:CALENDAR=US&amp;VAR:SYMBOL=88034510&amp;VAR:INDEX=0"}</definedName>
    <definedName name="_7662__FDSAUDITLINK__">{"fdsup://directions/FAT Viewer?action=UPDATE&amp;creator=factset&amp;DYN_ARGS=TRUE&amp;DOC_NAME=FAT:FQL_AUDITING_CLIENT_TEMPLATE.FAT&amp;display_string=Audit&amp;VAR:KEY=PMRQZWVYZI&amp;VAR:QUERY=KEZGX0VCSVREQV9JQihMVE1TLDM5MDgyLCwsLFVTRClARkZfRUJJVERBX0lCKEFOTiwzOTA4MiwsLCxVU0QpK","Q==&amp;WINDOW=FIRST_POPUP&amp;HEIGHT=450&amp;WIDTH=450&amp;START_MAXIMIZED=FALSE&amp;VAR:CALENDAR=US&amp;VAR:SYMBOL=88034510&amp;VAR:INDEX=0"}</definedName>
    <definedName name="_7663__FDSAUDITLINK__">{"fdsup://directions/FAT Viewer?action=UPDATE&amp;creator=factset&amp;DYN_ARGS=TRUE&amp;DOC_NAME=FAT:FQL_AUDITING_CLIENT_TEMPLATE.FAT&amp;display_string=Audit&amp;VAR:KEY=HCVKJWBABU&amp;VAR:QUERY=KEZGX0VCSVREQV9JQihMVE1TLDM4NzE3LCwsLFVTRClARkZfRUJJVERBX0lCKEFOTiwzODcxNywsLCxVU0QpK","Q==&amp;WINDOW=FIRST_POPUP&amp;HEIGHT=450&amp;WIDTH=450&amp;START_MAXIMIZED=FALSE&amp;VAR:CALENDAR=US&amp;VAR:SYMBOL=88034510&amp;VAR:INDEX=0"}</definedName>
    <definedName name="_7664__FDSAUDITLINK__">{"fdsup://directions/FAT Viewer?action=UPDATE&amp;creator=factset&amp;DYN_ARGS=TRUE&amp;DOC_NAME=FAT:FQL_AUDITING_CLIENT_TEMPLATE.FAT&amp;display_string=Audit&amp;VAR:KEY=ZWHATKNGPS&amp;VAR:QUERY=KEZGX0VCSVREQV9JQihMVE1TLDM4MzUyLCwsLFVTRClARkZfRUJJVERBX0lCKEFOTiwzODM1MiwsLCxVU0QpK","Q==&amp;WINDOW=FIRST_POPUP&amp;HEIGHT=450&amp;WIDTH=450&amp;START_MAXIMIZED=FALSE&amp;VAR:CALENDAR=US&amp;VAR:SYMBOL=88034510&amp;VAR:INDEX=0"}</definedName>
    <definedName name="_7665__FDSAUDITLINK__">{"fdsup://directions/FAT Viewer?action=UPDATE&amp;creator=factset&amp;DYN_ARGS=TRUE&amp;DOC_NAME=FAT:FQL_AUDITING_CLIENT_TEMPLATE.FAT&amp;display_string=Audit&amp;VAR:KEY=XQZEHUJQJG&amp;VAR:QUERY=KEZGX0VCSVREQV9JQihMVE1TLDM3OTg2LCwsLFVTRClARkZfRUJJVERBX0lCKEFOTiwzNzk4NiwsLCxVU0QpK","Q==&amp;WINDOW=FIRST_POPUP&amp;HEIGHT=450&amp;WIDTH=450&amp;START_MAXIMIZED=FALSE&amp;VAR:CALENDAR=US&amp;VAR:SYMBOL=88034510&amp;VAR:INDEX=0"}</definedName>
    <definedName name="_7666__FDSAUDITLINK__">{"fdsup://directions/FAT Viewer?action=UPDATE&amp;creator=factset&amp;DYN_ARGS=TRUE&amp;DOC_NAME=FAT:FQL_AUDITING_CLIENT_TEMPLATE.FAT&amp;display_string=Audit&amp;VAR:KEY=NAZIRSHOLK&amp;VAR:QUERY=KEZGX0VCSVREQV9JQihMVE1TLDQwMTc4LCwsLFVTRClARkZfRUJJVERBX0lCKEFOTiw0MDE3OCwsLCxVU0QpK","Q==&amp;WINDOW=FIRST_POPUP&amp;HEIGHT=450&amp;WIDTH=450&amp;START_MAXIMIZED=FALSE&amp;VAR:CALENDAR=US&amp;VAR:SYMBOL=09518010&amp;VAR:INDEX=0"}</definedName>
    <definedName name="_7667__FDSAUDITLINK__">{"fdsup://directions/FAT Viewer?action=UPDATE&amp;creator=factset&amp;DYN_ARGS=TRUE&amp;DOC_NAME=FAT:FQL_AUDITING_CLIENT_TEMPLATE.FAT&amp;display_string=Audit&amp;VAR:KEY=NKVIDUDKHW&amp;VAR:QUERY=KEZGX0VCSVREQV9JQihMVE1TLDM5ODEzLCwsLFVTRClARkZfRUJJVERBX0lCKEFOTiwzOTgxMywsLCxVU0QpK","Q==&amp;WINDOW=FIRST_POPUP&amp;HEIGHT=450&amp;WIDTH=450&amp;START_MAXIMIZED=FALSE&amp;VAR:CALENDAR=US&amp;VAR:SYMBOL=09518010&amp;VAR:INDEX=0"}</definedName>
    <definedName name="_7668__FDSAUDITLINK__">{"fdsup://directions/FAT Viewer?action=UPDATE&amp;creator=factset&amp;DYN_ARGS=TRUE&amp;DOC_NAME=FAT:FQL_AUDITING_CLIENT_TEMPLATE.FAT&amp;display_string=Audit&amp;VAR:KEY=JWNENOZMNY&amp;VAR:QUERY=KEZGX0VCSVREQV9JQihMVE1TLDM5NDQ3LCwsLFVTRClARkZfRUJJVERBX0lCKEFOTiwzOTQ0NywsLCxVU0QpK","Q==&amp;WINDOW=FIRST_POPUP&amp;HEIGHT=450&amp;WIDTH=450&amp;START_MAXIMIZED=FALSE&amp;VAR:CALENDAR=US&amp;VAR:SYMBOL=09518010&amp;VAR:INDEX=0"}</definedName>
    <definedName name="_7669__FDSAUDITLINK__">{"fdsup://directions/FAT Viewer?action=UPDATE&amp;creator=factset&amp;DYN_ARGS=TRUE&amp;DOC_NAME=FAT:FQL_AUDITING_CLIENT_TEMPLATE.FAT&amp;display_string=Audit&amp;VAR:KEY=NANQPABKXM&amp;VAR:QUERY=KEZGX0VCSVREQV9JQihMVE1TLDM5MDgyLCwsLFVTRClARkZfRUJJVERBX0lCKEFOTiwzOTA4MiwsLCxVU0QpK","Q==&amp;WINDOW=FIRST_POPUP&amp;HEIGHT=450&amp;WIDTH=450&amp;START_MAXIMIZED=FALSE&amp;VAR:CALENDAR=US&amp;VAR:SYMBOL=09518010&amp;VAR:INDEX=0"}</definedName>
    <definedName name="_767__FDSAUDITLINK__">{"fdsup://Directions/FactSet Auditing Viewer?action=AUDIT_VALUE&amp;DB=129&amp;ID1=00512510&amp;VALUEID=03051&amp;SDATE=200903&amp;PERIODTYPE=QTR_STD&amp;window=popup_no_bar&amp;width=385&amp;height=120&amp;START_MAXIMIZED=FALSE&amp;creator=factset&amp;display_string=Audit"}</definedName>
    <definedName name="_7670__FDSAUDITLINK__">{"fdsup://directions/FAT Viewer?action=UPDATE&amp;creator=factset&amp;DYN_ARGS=TRUE&amp;DOC_NAME=FAT:FQL_AUDITING_CLIENT_TEMPLATE.FAT&amp;display_string=Audit&amp;VAR:KEY=PYDONWNYFM&amp;VAR:QUERY=KEZGX0VCSVREQV9JQihMVE1TLDM4NzE3LCwsLFVTRClARkZfRUJJVERBX0lCKEFOTiwzODcxNywsLCxVU0QpK","Q==&amp;WINDOW=FIRST_POPUP&amp;HEIGHT=450&amp;WIDTH=450&amp;START_MAXIMIZED=FALSE&amp;VAR:CALENDAR=US&amp;VAR:SYMBOL=09518010&amp;VAR:INDEX=0"}</definedName>
    <definedName name="_7671__FDSAUDITLINK__">{"fdsup://directions/FAT Viewer?action=UPDATE&amp;creator=factset&amp;DYN_ARGS=TRUE&amp;DOC_NAME=FAT:FQL_AUDITING_CLIENT_TEMPLATE.FAT&amp;display_string=Audit&amp;VAR:KEY=ZQROPOXYNC&amp;VAR:QUERY=KEZGX0VCSVREQV9JQihMVE1TLDM4MzUyLCwsLFVTRClARkZfRUJJVERBX0lCKEFOTiwzODM1MiwsLCxVU0QpK","Q==&amp;WINDOW=FIRST_POPUP&amp;HEIGHT=450&amp;WIDTH=450&amp;START_MAXIMIZED=FALSE&amp;VAR:CALENDAR=US&amp;VAR:SYMBOL=09518010&amp;VAR:INDEX=0"}</definedName>
    <definedName name="_7672__FDSAUDITLINK__">{"fdsup://directions/FAT Viewer?action=UPDATE&amp;creator=factset&amp;DYN_ARGS=TRUE&amp;DOC_NAME=FAT:FQL_AUDITING_CLIENT_TEMPLATE.FAT&amp;display_string=Audit&amp;VAR:KEY=LYRYHQBIVM&amp;VAR:QUERY=KEZGX0VCSVREQV9JQihMVE1TLDM3OTg2LCwsLFVTRClARkZfRUJJVERBX0lCKEFOTiwzNzk4NiwsLCxVU0QpK","Q==&amp;WINDOW=FIRST_POPUP&amp;HEIGHT=450&amp;WIDTH=450&amp;START_MAXIMIZED=FALSE&amp;VAR:CALENDAR=US&amp;VAR:SYMBOL=09518010&amp;VAR:INDEX=0"}</definedName>
    <definedName name="_7673__FDSAUDITLINK__">{"fdsup://directions/FAT Viewer?action=UPDATE&amp;creator=factset&amp;DYN_ARGS=TRUE&amp;DOC_NAME=FAT:FQL_AUDITING_CLIENT_TEMPLATE.FAT&amp;display_string=Audit&amp;VAR:KEY=ZQJGFQJSPG&amp;VAR:QUERY=KEZGX0VCSVREQV9JQihMVE1TLDQwMTc4LCwsLFVTRClARkZfRUJJVERBX0lCKEFOTiw0MDE3OCwsLCxVU0QpK","Q==&amp;WINDOW=FIRST_POPUP&amp;HEIGHT=450&amp;WIDTH=450&amp;START_MAXIMIZED=FALSE&amp;VAR:CALENDAR=US&amp;VAR:SYMBOL=75524B10&amp;VAR:INDEX=0"}</definedName>
    <definedName name="_7674__FDSAUDITLINK__">{"fdsup://directions/FAT Viewer?action=UPDATE&amp;creator=factset&amp;DYN_ARGS=TRUE&amp;DOC_NAME=FAT:FQL_AUDITING_CLIENT_TEMPLATE.FAT&amp;display_string=Audit&amp;VAR:KEY=TGRORYBOJG&amp;VAR:QUERY=KEZGX0VCSVREQV9JQihMVE1TLDM5ODEzLCwsLFVTRClARkZfRUJJVERBX0lCKEFOTiwzOTgxMywsLCxVU0QpK","Q==&amp;WINDOW=FIRST_POPUP&amp;HEIGHT=450&amp;WIDTH=450&amp;START_MAXIMIZED=FALSE&amp;VAR:CALENDAR=US&amp;VAR:SYMBOL=75524B10&amp;VAR:INDEX=0"}</definedName>
    <definedName name="_7675__FDSAUDITLINK__">{"fdsup://directions/FAT Viewer?action=UPDATE&amp;creator=factset&amp;DYN_ARGS=TRUE&amp;DOC_NAME=FAT:FQL_AUDITING_CLIENT_TEMPLATE.FAT&amp;display_string=Audit&amp;VAR:KEY=JAHMVEVSVO&amp;VAR:QUERY=KEZGX0VCSVREQV9JQihMVE1TLDM5NDQ3LCwsLFVTRClARkZfRUJJVERBX0lCKEFOTiwzOTQ0NywsLCxVU0QpK","Q==&amp;WINDOW=FIRST_POPUP&amp;HEIGHT=450&amp;WIDTH=450&amp;START_MAXIMIZED=FALSE&amp;VAR:CALENDAR=US&amp;VAR:SYMBOL=75524B10&amp;VAR:INDEX=0"}</definedName>
    <definedName name="_7676__FDSAUDITLINK__">{"fdsup://directions/FAT Viewer?action=UPDATE&amp;creator=factset&amp;DYN_ARGS=TRUE&amp;DOC_NAME=FAT:FQL_AUDITING_CLIENT_TEMPLATE.FAT&amp;display_string=Audit&amp;VAR:KEY=XYTGPSZQTS&amp;VAR:QUERY=KEZGX0VCSVREQV9JQihMVE1TLDM5MDgyLCwsLFVTRClARkZfRUJJVERBX0lCKEFOTiwzOTA4MiwsLCxVU0QpK","Q==&amp;WINDOW=FIRST_POPUP&amp;HEIGHT=450&amp;WIDTH=450&amp;START_MAXIMIZED=FALSE&amp;VAR:CALENDAR=US&amp;VAR:SYMBOL=75524B10&amp;VAR:INDEX=0"}</definedName>
    <definedName name="_7677__FDSAUDITLINK__">{"fdsup://directions/FAT Viewer?action=UPDATE&amp;creator=factset&amp;DYN_ARGS=TRUE&amp;DOC_NAME=FAT:FQL_AUDITING_CLIENT_TEMPLATE.FAT&amp;display_string=Audit&amp;VAR:KEY=HSZGPURUPG&amp;VAR:QUERY=KEZGX0VCSVREQV9JQihMVE1TLDM4NzE3LCwsLFVTRClARkZfRUJJVERBX0lCKEFOTiwzODcxNywsLCxVU0QpK","Q==&amp;WINDOW=FIRST_POPUP&amp;HEIGHT=450&amp;WIDTH=450&amp;START_MAXIMIZED=FALSE&amp;VAR:CALENDAR=US&amp;VAR:SYMBOL=75524B10&amp;VAR:INDEX=0"}</definedName>
    <definedName name="_7678__FDSAUDITLINK__">{"fdsup://directions/FAT Viewer?action=UPDATE&amp;creator=factset&amp;DYN_ARGS=TRUE&amp;DOC_NAME=FAT:FQL_AUDITING_CLIENT_TEMPLATE.FAT&amp;display_string=Audit&amp;VAR:KEY=BGHCJUDUHQ&amp;VAR:QUERY=KEZGX0VCSVREQV9JQihMVE1TLDM4MzUyLCwsLFVTRClARkZfRUJJVERBX0lCKEFOTiwzODM1MiwsLCxVU0QpK","Q==&amp;WINDOW=FIRST_POPUP&amp;HEIGHT=450&amp;WIDTH=450&amp;START_MAXIMIZED=FALSE&amp;VAR:CALENDAR=US&amp;VAR:SYMBOL=75524B10&amp;VAR:INDEX=0"}</definedName>
    <definedName name="_7679__FDSAUDITLINK__">{"fdsup://directions/FAT Viewer?action=UPDATE&amp;creator=factset&amp;DYN_ARGS=TRUE&amp;DOC_NAME=FAT:FQL_AUDITING_CLIENT_TEMPLATE.FAT&amp;display_string=Audit&amp;VAR:KEY=XCLQJCRYXW&amp;VAR:QUERY=KEZGX0VCSVREQV9JQihMVE1TLDM3OTg2LCwsLFVTRClARkZfRUJJVERBX0lCKEFOTiwzNzk4NiwsLCxVU0QpK","Q==&amp;WINDOW=FIRST_POPUP&amp;HEIGHT=450&amp;WIDTH=450&amp;START_MAXIMIZED=FALSE&amp;VAR:CALENDAR=US&amp;VAR:SYMBOL=75524B10&amp;VAR:INDEX=0"}</definedName>
    <definedName name="_768__FDSAUDITLINK__">{"fdsup://Directions/FactSet Auditing Viewer?action=AUDIT_VALUE&amp;DB=129&amp;ID1=00512510&amp;VALUEID=02001&amp;SDATE=200903&amp;PERIODTYPE=QTR_STD&amp;window=popup_no_bar&amp;width=385&amp;height=120&amp;START_MAXIMIZED=FALSE&amp;creator=factset&amp;display_string=Audit"}</definedName>
    <definedName name="_7680__FDSAUDITLINK__">{"fdsup://directions/FAT Viewer?action=UPDATE&amp;creator=factset&amp;DYN_ARGS=TRUE&amp;DOC_NAME=FAT:FQL_AUDITING_CLIENT_TEMPLATE.FAT&amp;display_string=Audit&amp;VAR:KEY=LGRWFMHSTE&amp;VAR:QUERY=KEZGX0VCSVREQV9JQihMVE1TLDQwMTc4LCwsLFVTRClARkZfRUJJVERBX0lCKEFOTiw0MDE3OCwsLCxVU0QpK","Q==&amp;WINDOW=FIRST_POPUP&amp;HEIGHT=450&amp;WIDTH=450&amp;START_MAXIMIZED=FALSE&amp;VAR:CALENDAR=US&amp;VAR:SYMBOL=29355X10&amp;VAR:INDEX=0"}</definedName>
    <definedName name="_7681__FDSAUDITLINK__">{"fdsup://directions/FAT Viewer?action=UPDATE&amp;creator=factset&amp;DYN_ARGS=TRUE&amp;DOC_NAME=FAT:FQL_AUDITING_CLIENT_TEMPLATE.FAT&amp;display_string=Audit&amp;VAR:KEY=DAXWJSNIRE&amp;VAR:QUERY=KEZGX0VCSVREQV9JQihMVE1TLDM5ODEzLCwsLFVTRClARkZfRUJJVERBX0lCKEFOTiwzOTgxMywsLCxVU0QpK","Q==&amp;WINDOW=FIRST_POPUP&amp;HEIGHT=450&amp;WIDTH=450&amp;START_MAXIMIZED=FALSE&amp;VAR:CALENDAR=US&amp;VAR:SYMBOL=29355X10&amp;VAR:INDEX=0"}</definedName>
    <definedName name="_7682__FDSAUDITLINK__">{"fdsup://directions/FAT Viewer?action=UPDATE&amp;creator=factset&amp;DYN_ARGS=TRUE&amp;DOC_NAME=FAT:FQL_AUDITING_CLIENT_TEMPLATE.FAT&amp;display_string=Audit&amp;VAR:KEY=JMVYBOTCBC&amp;VAR:QUERY=KEZGX0VCSVREQV9JQihMVE1TLDM5NDQ3LCwsLFVTRClARkZfRUJJVERBX0lCKEFOTiwzOTQ0NywsLCxVU0QpK","Q==&amp;WINDOW=FIRST_POPUP&amp;HEIGHT=450&amp;WIDTH=450&amp;START_MAXIMIZED=FALSE&amp;VAR:CALENDAR=US&amp;VAR:SYMBOL=29355X10&amp;VAR:INDEX=0"}</definedName>
    <definedName name="_7683__FDSAUDITLINK__">{"fdsup://directions/FAT Viewer?action=UPDATE&amp;creator=factset&amp;DYN_ARGS=TRUE&amp;DOC_NAME=FAT:FQL_AUDITING_CLIENT_TEMPLATE.FAT&amp;display_string=Audit&amp;VAR:KEY=XWBGTWBQVM&amp;VAR:QUERY=KEZGX0VCSVREQV9JQihMVE1TLDM5MDgyLCwsLFVTRClARkZfRUJJVERBX0lCKEFOTiwzOTA4MiwsLCxVU0QpK","Q==&amp;WINDOW=FIRST_POPUP&amp;HEIGHT=450&amp;WIDTH=450&amp;START_MAXIMIZED=FALSE&amp;VAR:CALENDAR=US&amp;VAR:SYMBOL=29355X10&amp;VAR:INDEX=0"}</definedName>
    <definedName name="_7684__FDSAUDITLINK__">{"fdsup://directions/FAT Viewer?action=UPDATE&amp;creator=factset&amp;DYN_ARGS=TRUE&amp;DOC_NAME=FAT:FQL_AUDITING_CLIENT_TEMPLATE.FAT&amp;display_string=Audit&amp;VAR:KEY=JGTIDEHYFA&amp;VAR:QUERY=KEZGX0VCSVREQV9JQihMVE1TLDM4NzE3LCwsLFVTRClARkZfRUJJVERBX0lCKEFOTiwzODcxNywsLCxVU0QpK","Q==&amp;WINDOW=FIRST_POPUP&amp;HEIGHT=450&amp;WIDTH=450&amp;START_MAXIMIZED=FALSE&amp;VAR:CALENDAR=US&amp;VAR:SYMBOL=29355X10&amp;VAR:INDEX=0"}</definedName>
    <definedName name="_7685__FDSAUDITLINK__">{"fdsup://directions/FAT Viewer?action=UPDATE&amp;creator=factset&amp;DYN_ARGS=TRUE&amp;DOC_NAME=FAT:FQL_AUDITING_CLIENT_TEMPLATE.FAT&amp;display_string=Audit&amp;VAR:KEY=RCDGJKDAJG&amp;VAR:QUERY=KEZGX0VCSVREQV9JQihMVE1TLDM4MzUyLCwsLFVTRClARkZfRUJJVERBX0lCKEFOTiwzODM1MiwsLCxVU0QpK","Q==&amp;WINDOW=FIRST_POPUP&amp;HEIGHT=450&amp;WIDTH=450&amp;START_MAXIMIZED=FALSE&amp;VAR:CALENDAR=US&amp;VAR:SYMBOL=29355X10&amp;VAR:INDEX=0"}</definedName>
    <definedName name="_7686__FDSAUDITLINK__">{"fdsup://directions/FAT Viewer?action=UPDATE&amp;creator=factset&amp;DYN_ARGS=TRUE&amp;DOC_NAME=FAT:FQL_AUDITING_CLIENT_TEMPLATE.FAT&amp;display_string=Audit&amp;VAR:KEY=LCBAFARGJS&amp;VAR:QUERY=KEZGX0VCSVREQV9JQihMVE1TLDM3OTg2LCwsLFVTRClARkZfRUJJVERBX0lCKEFOTiwzNzk4NiwsLCxVU0QpK","Q==&amp;WINDOW=FIRST_POPUP&amp;HEIGHT=450&amp;WIDTH=450&amp;START_MAXIMIZED=FALSE&amp;VAR:CALENDAR=US&amp;VAR:SYMBOL=29355X10&amp;VAR:INDEX=0"}</definedName>
    <definedName name="_7687__FDSAUDITLINK__">{"fdsup://directions/FAT Viewer?action=UPDATE&amp;creator=factset&amp;DYN_ARGS=TRUE&amp;DOC_NAME=FAT:FQL_AUDITING_CLIENT_TEMPLATE.FAT&amp;display_string=Audit&amp;VAR:KEY=BMVKXGHCHU&amp;VAR:QUERY=KEZGX0VCSVREQV9JQihMVE1TLDQwMTc4LCwsLFVTRClARkZfRUJJVERBX0lCKEFOTiw0MDE3OCwsLCxVU0QpK","Q==&amp;WINDOW=FIRST_POPUP&amp;HEIGHT=450&amp;WIDTH=450&amp;START_MAXIMIZED=FALSE&amp;VAR:CALENDAR=US&amp;VAR:SYMBOL=48354810&amp;VAR:INDEX=0"}</definedName>
    <definedName name="_7688__FDSAUDITLINK__">{"fdsup://directions/FAT Viewer?action=UPDATE&amp;creator=factset&amp;DYN_ARGS=TRUE&amp;DOC_NAME=FAT:FQL_AUDITING_CLIENT_TEMPLATE.FAT&amp;display_string=Audit&amp;VAR:KEY=FAJIVQFSNO&amp;VAR:QUERY=KEZGX0VCSVREQV9JQihMVE1TLDM5ODEzLCwsLFVTRClARkZfRUJJVERBX0lCKEFOTiwzOTgxMywsLCxVU0QpK","Q==&amp;WINDOW=FIRST_POPUP&amp;HEIGHT=450&amp;WIDTH=450&amp;START_MAXIMIZED=FALSE&amp;VAR:CALENDAR=US&amp;VAR:SYMBOL=48354810&amp;VAR:INDEX=0"}</definedName>
    <definedName name="_7689__FDSAUDITLINK__">{"fdsup://directions/FAT Viewer?action=UPDATE&amp;creator=factset&amp;DYN_ARGS=TRUE&amp;DOC_NAME=FAT:FQL_AUDITING_CLIENT_TEMPLATE.FAT&amp;display_string=Audit&amp;VAR:KEY=VMXWHOPYZC&amp;VAR:QUERY=KEZGX0VCSVREQV9JQihMVE1TLDM5NDQ3LCwsLFVTRClARkZfRUJJVERBX0lCKEFOTiwzOTQ0NywsLCxVU0QpK","Q==&amp;WINDOW=FIRST_POPUP&amp;HEIGHT=450&amp;WIDTH=450&amp;START_MAXIMIZED=FALSE&amp;VAR:CALENDAR=US&amp;VAR:SYMBOL=48354810&amp;VAR:INDEX=0"}</definedName>
    <definedName name="_769__FDSAUDITLINK__">{"fdsup://directions/FAT Viewer?action=UPDATE&amp;creator=factset&amp;DYN_ARGS=TRUE&amp;DOC_NAME=FAT:FQL_AUDITING_CLIENT_TEMPLATE.FAT&amp;display_string=Audit&amp;VAR:KEY=WJOLURYDUX&amp;VAR:QUERY=KEZGX1NITERSU19FUShRVFIsMCwsLCxVU0QpQEZGX1NITERSU19FUShBTk4sMCwsLCxVU0QpKQ==&amp;WINDOW=F","IRST_POPUP&amp;HEIGHT=450&amp;WIDTH=450&amp;START_MAXIMIZED=FALSE&amp;VAR:CALENDAR=US&amp;VAR:SYMBOL=414881&amp;VAR:INDEX=0"}</definedName>
    <definedName name="_7690__FDSAUDITLINK__">{"fdsup://directions/FAT Viewer?action=UPDATE&amp;creator=factset&amp;DYN_ARGS=TRUE&amp;DOC_NAME=FAT:FQL_AUDITING_CLIENT_TEMPLATE.FAT&amp;display_string=Audit&amp;VAR:KEY=BYHWREHGVE&amp;VAR:QUERY=KEZGX0VCSVREQV9JQihMVE1TLDM5MDgyLCwsLFVTRClARkZfRUJJVERBX0lCKEFOTiwzOTA4MiwsLCxVU0QpK","Q==&amp;WINDOW=FIRST_POPUP&amp;HEIGHT=450&amp;WIDTH=450&amp;START_MAXIMIZED=FALSE&amp;VAR:CALENDAR=US&amp;VAR:SYMBOL=48354810&amp;VAR:INDEX=0"}</definedName>
    <definedName name="_7691__FDSAUDITLINK__">{"fdsup://directions/FAT Viewer?action=UPDATE&amp;creator=factset&amp;DYN_ARGS=TRUE&amp;DOC_NAME=FAT:FQL_AUDITING_CLIENT_TEMPLATE.FAT&amp;display_string=Audit&amp;VAR:KEY=NQRWVGTOTE&amp;VAR:QUERY=KEZGX0VCSVREQV9JQihMVE1TLDM4NzE3LCwsLFVTRClARkZfRUJJVERBX0lCKEFOTiwzODcxNywsLCxVU0QpK","Q==&amp;WINDOW=FIRST_POPUP&amp;HEIGHT=450&amp;WIDTH=450&amp;START_MAXIMIZED=FALSE&amp;VAR:CALENDAR=US&amp;VAR:SYMBOL=48354810&amp;VAR:INDEX=0"}</definedName>
    <definedName name="_7692__FDSAUDITLINK__">{"fdsup://directions/FAT Viewer?action=UPDATE&amp;creator=factset&amp;DYN_ARGS=TRUE&amp;DOC_NAME=FAT:FQL_AUDITING_CLIENT_TEMPLATE.FAT&amp;display_string=Audit&amp;VAR:KEY=RAXMDEDQNY&amp;VAR:QUERY=KEZGX0VCSVREQV9JQihMVE1TLDM4MzUyLCwsLFVTRClARkZfRUJJVERBX0lCKEFOTiwzODM1MiwsLCxVU0QpK","Q==&amp;WINDOW=FIRST_POPUP&amp;HEIGHT=450&amp;WIDTH=450&amp;START_MAXIMIZED=FALSE&amp;VAR:CALENDAR=US&amp;VAR:SYMBOL=48354810&amp;VAR:INDEX=0"}</definedName>
    <definedName name="_7693__FDSAUDITLINK__">{"fdsup://directions/FAT Viewer?action=UPDATE&amp;creator=factset&amp;DYN_ARGS=TRUE&amp;DOC_NAME=FAT:FQL_AUDITING_CLIENT_TEMPLATE.FAT&amp;display_string=Audit&amp;VAR:KEY=VSHAFOFCBY&amp;VAR:QUERY=KEZGX0VCSVREQV9JQihMVE1TLDM3OTg2LCwsLFVTRClARkZfRUJJVERBX0lCKEFOTiwzNzk4NiwsLCxVU0QpK","Q==&amp;WINDOW=FIRST_POPUP&amp;HEIGHT=450&amp;WIDTH=450&amp;START_MAXIMIZED=FALSE&amp;VAR:CALENDAR=US&amp;VAR:SYMBOL=48354810&amp;VAR:INDEX=0"}</definedName>
    <definedName name="_7694__FDSAUDITLINK__">{"fdsup://directions/FAT Viewer?action=UPDATE&amp;creator=factset&amp;DYN_ARGS=TRUE&amp;DOC_NAME=FAT:FQL_AUDITING_CLIENT_TEMPLATE.FAT&amp;display_string=Audit&amp;VAR:KEY=DOTARSFSZI&amp;VAR:QUERY=KEZGX0VCSVREQV9JQihMVE1TLDQwMTc4LCwsLFVTRClARkZfRUJJVERBX0lCKEFOTiw0MDE3OCwsLCxVU0QpK","Q==&amp;WINDOW=FIRST_POPUP&amp;HEIGHT=450&amp;WIDTH=450&amp;START_MAXIMIZED=FALSE&amp;VAR:CALENDAR=US&amp;VAR:SYMBOL=35351410&amp;VAR:INDEX=0"}</definedName>
    <definedName name="_7695__FDSAUDITLINK__">{"fdsup://directions/FAT Viewer?action=UPDATE&amp;creator=factset&amp;DYN_ARGS=TRUE&amp;DOC_NAME=FAT:FQL_AUDITING_CLIENT_TEMPLATE.FAT&amp;display_string=Audit&amp;VAR:KEY=ZQRCZYLGDW&amp;VAR:QUERY=KEZGX0VCSVREQV9JQihMVE1TLDM5ODEzLCwsLFVTRClARkZfRUJJVERBX0lCKEFOTiwzOTgxMywsLCxVU0QpK","Q==&amp;WINDOW=FIRST_POPUP&amp;HEIGHT=450&amp;WIDTH=450&amp;START_MAXIMIZED=FALSE&amp;VAR:CALENDAR=US&amp;VAR:SYMBOL=35351410&amp;VAR:INDEX=0"}</definedName>
    <definedName name="_7696__FDSAUDITLINK__">{"fdsup://directions/FAT Viewer?action=UPDATE&amp;creator=factset&amp;DYN_ARGS=TRUE&amp;DOC_NAME=FAT:FQL_AUDITING_CLIENT_TEMPLATE.FAT&amp;display_string=Audit&amp;VAR:KEY=JKLCJSTKHU&amp;VAR:QUERY=KEZGX0VCSVREQV9JQihMVE1TLDM5NDQ3LCwsLFVTRClARkZfRUJJVERBX0lCKEFOTiwzOTQ0NywsLCxVU0QpK","Q==&amp;WINDOW=FIRST_POPUP&amp;HEIGHT=450&amp;WIDTH=450&amp;START_MAXIMIZED=FALSE&amp;VAR:CALENDAR=US&amp;VAR:SYMBOL=35351410&amp;VAR:INDEX=0"}</definedName>
    <definedName name="_7697__FDSAUDITLINK__">{"fdsup://directions/FAT Viewer?action=UPDATE&amp;creator=factset&amp;DYN_ARGS=TRUE&amp;DOC_NAME=FAT:FQL_AUDITING_CLIENT_TEMPLATE.FAT&amp;display_string=Audit&amp;VAR:KEY=HIRCVSRMBC&amp;VAR:QUERY=KEZGX0VCSVREQV9JQihMVE1TLDM5MDgyLCwsLFVTRClARkZfRUJJVERBX0lCKEFOTiwzOTA4MiwsLCxVU0QpK","Q==&amp;WINDOW=FIRST_POPUP&amp;HEIGHT=450&amp;WIDTH=450&amp;START_MAXIMIZED=FALSE&amp;VAR:CALENDAR=US&amp;VAR:SYMBOL=35351410&amp;VAR:INDEX=0"}</definedName>
    <definedName name="_7698__FDSAUDITLINK__">{"fdsup://directions/FAT Viewer?action=UPDATE&amp;creator=factset&amp;DYN_ARGS=TRUE&amp;DOC_NAME=FAT:FQL_AUDITING_CLIENT_TEMPLATE.FAT&amp;display_string=Audit&amp;VAR:KEY=TQHWBEXELE&amp;VAR:QUERY=KEZGX0VCSVREQV9JQihMVE1TLDM4NzE3LCwsLFVTRClARkZfRUJJVERBX0lCKEFOTiwzODcxNywsLCxVU0QpK","Q==&amp;WINDOW=FIRST_POPUP&amp;HEIGHT=450&amp;WIDTH=450&amp;START_MAXIMIZED=FALSE&amp;VAR:CALENDAR=US&amp;VAR:SYMBOL=35351410&amp;VAR:INDEX=0"}</definedName>
    <definedName name="_7699__FDSAUDITLINK__">{"fdsup://directions/FAT Viewer?action=UPDATE&amp;creator=factset&amp;DYN_ARGS=TRUE&amp;DOC_NAME=FAT:FQL_AUDITING_CLIENT_TEMPLATE.FAT&amp;display_string=Audit&amp;VAR:KEY=JIPSLWHSTY&amp;VAR:QUERY=KEZGX0VCSVREQV9JQihMVE1TLDM4MzUyLCwsLFVTRClARkZfRUJJVERBX0lCKEFOTiwzODM1MiwsLCxVU0QpK","Q==&amp;WINDOW=FIRST_POPUP&amp;HEIGHT=450&amp;WIDTH=450&amp;START_MAXIMIZED=FALSE&amp;VAR:CALENDAR=US&amp;VAR:SYMBOL=35351410&amp;VAR:INDEX=0"}</definedName>
    <definedName name="_77__FDSAUDITLINK__">{"fdsup://Directions/FactSet Auditing Viewer?action=AUDIT_VALUE&amp;DB=129&amp;ID1=03761230&amp;VALUEID=01001&amp;SDATE=2008&amp;PERIODTYPE=ANN_STD&amp;SCFT=3&amp;window=popup_no_bar&amp;width=385&amp;height=120&amp;START_MAXIMIZED=FALSE&amp;creator=factset&amp;display_string=Audit"}</definedName>
    <definedName name="_770__FDSAUDITLINK__">{"fdsup://directions/FAT Viewer?action=UPDATE&amp;creator=factset&amp;DYN_ARGS=TRUE&amp;DOC_NAME=FAT:FQL_AUDITING_CLIENT_TEMPLATE.FAT&amp;display_string=Audit&amp;VAR:KEY=ONKHMLWRCZ&amp;VAR:QUERY=KEZGX0RFQlRfTFQoUVRSLDAsLCwsVVNEKUBGRl9ERUJUX0xUKEFOTiwwLCwsLFVTRCkp&amp;WINDOW=FIRST_POP","UP&amp;HEIGHT=450&amp;WIDTH=450&amp;START_MAXIMIZED=FALSE&amp;VAR:CALENDAR=US&amp;VAR:SYMBOL=414881&amp;VAR:INDEX=0"}</definedName>
    <definedName name="_7700__FDSAUDITLINK__">{"fdsup://directions/FAT Viewer?action=UPDATE&amp;creator=factset&amp;DYN_ARGS=TRUE&amp;DOC_NAME=FAT:FQL_AUDITING_CLIENT_TEMPLATE.FAT&amp;display_string=Audit&amp;VAR:KEY=PAJSDYRKTW&amp;VAR:QUERY=KEZGX0VCSVREQV9JQihMVE1TLDM3OTg2LCwsLFVTRClARkZfRUJJVERBX0lCKEFOTiwzNzk4NiwsLCxVU0QpK","Q==&amp;WINDOW=FIRST_POPUP&amp;HEIGHT=450&amp;WIDTH=450&amp;START_MAXIMIZED=FALSE&amp;VAR:CALENDAR=US&amp;VAR:SYMBOL=35351410&amp;VAR:INDEX=0"}</definedName>
    <definedName name="_7701__FDSAUDITLINK__">{"fdsup://directions/FAT Viewer?action=UPDATE&amp;creator=factset&amp;DYN_ARGS=TRUE&amp;DOC_NAME=FAT:FQL_AUDITING_CLIENT_TEMPLATE.FAT&amp;display_string=Audit&amp;VAR:KEY=FUVCZMVKVE&amp;VAR:QUERY=KEZGX0VCSVREQV9JQihMVE1TLDQwMTc4LCwsLFVTRClARkZfRUJJVERBX0lCKEFOTiw0MDE3OCwsLCxVU0QpK","Q==&amp;WINDOW=FIRST_POPUP&amp;HEIGHT=450&amp;WIDTH=450&amp;START_MAXIMIZED=FALSE&amp;VAR:CALENDAR=US&amp;VAR:SYMBOL=77504310&amp;VAR:INDEX=0"}</definedName>
    <definedName name="_7702__FDSAUDITLINK__">{"fdsup://directions/FAT Viewer?action=UPDATE&amp;creator=factset&amp;DYN_ARGS=TRUE&amp;DOC_NAME=FAT:FQL_AUDITING_CLIENT_TEMPLATE.FAT&amp;display_string=Audit&amp;VAR:KEY=REDILADEPG&amp;VAR:QUERY=KEZGX0VCSVREQV9JQihMVE1TLDM5ODEzLCwsLFVTRClARkZfRUJJVERBX0lCKEFOTiwzOTgxMywsLCxVU0QpK","Q==&amp;WINDOW=FIRST_POPUP&amp;HEIGHT=450&amp;WIDTH=450&amp;START_MAXIMIZED=FALSE&amp;VAR:CALENDAR=US&amp;VAR:SYMBOL=77504310&amp;VAR:INDEX=0"}</definedName>
    <definedName name="_7703__FDSAUDITLINK__">{"fdsup://directions/FAT Viewer?action=UPDATE&amp;creator=factset&amp;DYN_ARGS=TRUE&amp;DOC_NAME=FAT:FQL_AUDITING_CLIENT_TEMPLATE.FAT&amp;display_string=Audit&amp;VAR:KEY=XQLOVABYZQ&amp;VAR:QUERY=KEZGX0VCSVREQV9JQihMVE1TLDM5NDQ3LCwsLFVTRClARkZfRUJJVERBX0lCKEFOTiwzOTQ0NywsLCxVU0QpK","Q==&amp;WINDOW=FIRST_POPUP&amp;HEIGHT=450&amp;WIDTH=450&amp;START_MAXIMIZED=FALSE&amp;VAR:CALENDAR=US&amp;VAR:SYMBOL=77504310&amp;VAR:INDEX=0"}</definedName>
    <definedName name="_7704__FDSAUDITLINK__">{"fdsup://directions/FAT Viewer?action=UPDATE&amp;creator=factset&amp;DYN_ARGS=TRUE&amp;DOC_NAME=FAT:FQL_AUDITING_CLIENT_TEMPLATE.FAT&amp;display_string=Audit&amp;VAR:KEY=LYPETKDOVW&amp;VAR:QUERY=KEZGX0VCSVREQV9JQihMVE1TLDM5MDgyLCwsLFVTRClARkZfRUJJVERBX0lCKEFOTiwzOTA4MiwsLCxVU0QpK","Q==&amp;WINDOW=FIRST_POPUP&amp;HEIGHT=450&amp;WIDTH=450&amp;START_MAXIMIZED=FALSE&amp;VAR:CALENDAR=US&amp;VAR:SYMBOL=77504310&amp;VAR:INDEX=0"}</definedName>
    <definedName name="_7705__FDSAUDITLINK__">{"fdsup://directions/FAT Viewer?action=UPDATE&amp;creator=factset&amp;DYN_ARGS=TRUE&amp;DOC_NAME=FAT:FQL_AUDITING_CLIENT_TEMPLATE.FAT&amp;display_string=Audit&amp;VAR:KEY=BEJALQRGTC&amp;VAR:QUERY=KEZGX0VCSVREQV9JQihMVE1TLDM4NzE3LCwsLFVTRClARkZfRUJJVERBX0lCKEFOTiwzODcxNywsLCxVU0QpK","Q==&amp;WINDOW=FIRST_POPUP&amp;HEIGHT=450&amp;WIDTH=450&amp;START_MAXIMIZED=FALSE&amp;VAR:CALENDAR=US&amp;VAR:SYMBOL=77504310&amp;VAR:INDEX=0"}</definedName>
    <definedName name="_7706__FDSAUDITLINK__">{"fdsup://directions/FAT Viewer?action=UPDATE&amp;creator=factset&amp;DYN_ARGS=TRUE&amp;DOC_NAME=FAT:FQL_AUDITING_CLIENT_TEMPLATE.FAT&amp;display_string=Audit&amp;VAR:KEY=LSTQVQJYBE&amp;VAR:QUERY=KEZGX0VCSVREQV9JQihMVE1TLDM4MzUyLCwsLFVTRClARkZfRUJJVERBX0lCKEFOTiwzODM1MiwsLCxVU0QpK","Q==&amp;WINDOW=FIRST_POPUP&amp;HEIGHT=450&amp;WIDTH=450&amp;START_MAXIMIZED=FALSE&amp;VAR:CALENDAR=US&amp;VAR:SYMBOL=77504310&amp;VAR:INDEX=0"}</definedName>
    <definedName name="_7707__FDSAUDITLINK__">{"fdsup://directions/FAT Viewer?action=UPDATE&amp;creator=factset&amp;DYN_ARGS=TRUE&amp;DOC_NAME=FAT:FQL_AUDITING_CLIENT_TEMPLATE.FAT&amp;display_string=Audit&amp;VAR:KEY=LMPWVWVYJC&amp;VAR:QUERY=KEZGX0VCSVREQV9JQihMVE1TLDM3OTg2LCwsLFVTRClARkZfRUJJVERBX0lCKEFOTiwzNzk4NiwsLCxVU0QpK","Q==&amp;WINDOW=FIRST_POPUP&amp;HEIGHT=450&amp;WIDTH=450&amp;START_MAXIMIZED=FALSE&amp;VAR:CALENDAR=US&amp;VAR:SYMBOL=77504310&amp;VAR:INDEX=0"}</definedName>
    <definedName name="_7708__FDSAUDITLINK__">{"fdsup://directions/FAT Viewer?action=UPDATE&amp;creator=factset&amp;DYN_ARGS=TRUE&amp;DOC_NAME=FAT:FQL_AUDITING_CLIENT_TEMPLATE.FAT&amp;display_string=Audit&amp;VAR:KEY=PCHCXKPSNI&amp;VAR:QUERY=KEZGX0VCSVREQV9JQihMVE1TLDQwMTc4LCwsLFVTRClARkZfRUJJVERBX0lCKEFOTiw0MDE3OCwsLCxVU0QpK","Q==&amp;WINDOW=FIRST_POPUP&amp;HEIGHT=450&amp;WIDTH=450&amp;START_MAXIMIZED=FALSE&amp;VAR:CALENDAR=US&amp;VAR:SYMBOL=12709P10&amp;VAR:INDEX=0"}</definedName>
    <definedName name="_7709__FDSAUDITLINK__">{"fdsup://directions/FAT Viewer?action=UPDATE&amp;creator=factset&amp;DYN_ARGS=TRUE&amp;DOC_NAME=FAT:FQL_AUDITING_CLIENT_TEMPLATE.FAT&amp;display_string=Audit&amp;VAR:KEY=NQNIDOBQHC&amp;VAR:QUERY=KEZGX0VCSVREQV9JQihMVE1TLDM5ODEzLCwsLFVTRClARkZfRUJJVERBX0lCKEFOTiwzOTgxMywsLCxVU0QpK","Q==&amp;WINDOW=FIRST_POPUP&amp;HEIGHT=450&amp;WIDTH=450&amp;START_MAXIMIZED=FALSE&amp;VAR:CALENDAR=US&amp;VAR:SYMBOL=12709P10&amp;VAR:INDEX=0"}</definedName>
    <definedName name="_771__FDSAUDITLINK__">{"fdsup://Directions/FactSet Auditing Viewer?action=AUDIT_VALUE&amp;DB=129&amp;ID1=414881&amp;VALUEID=02001&amp;SDATE=2009&amp;PERIODTYPE=ANN_STD&amp;window=popup_no_bar&amp;width=385&amp;height=120&amp;START_MAXIMIZED=FALSE&amp;creator=factset&amp;display_string=Audit"}</definedName>
    <definedName name="_7710__FDSAUDITLINK__">{"fdsup://directions/FAT Viewer?action=UPDATE&amp;creator=factset&amp;DYN_ARGS=TRUE&amp;DOC_NAME=FAT:FQL_AUDITING_CLIENT_TEMPLATE.FAT&amp;display_string=Audit&amp;VAR:KEY=JAZUHITIBU&amp;VAR:QUERY=KEZGX0VCSVREQV9JQihMVE1TLDM5NDQ3LCwsLFVTRClARkZfRUJJVERBX0lCKEFOTiwzOTQ0NywsLCxVU0QpK","Q==&amp;WINDOW=FIRST_POPUP&amp;HEIGHT=450&amp;WIDTH=450&amp;START_MAXIMIZED=FALSE&amp;VAR:CALENDAR=US&amp;VAR:SYMBOL=12709P10&amp;VAR:INDEX=0"}</definedName>
    <definedName name="_7711__FDSAUDITLINK__">{"fdsup://directions/FAT Viewer?action=UPDATE&amp;creator=factset&amp;DYN_ARGS=TRUE&amp;DOC_NAME=FAT:FQL_AUDITING_CLIENT_TEMPLATE.FAT&amp;display_string=Audit&amp;VAR:KEY=JENQRWNETQ&amp;VAR:QUERY=KEZGX0VCSVREQV9JQihMVE1TLDM5MDgyLCwsLFVTRClARkZfRUJJVERBX0lCKEFOTiwzOTA4MiwsLCxVU0QpK","Q==&amp;WINDOW=FIRST_POPUP&amp;HEIGHT=450&amp;WIDTH=450&amp;START_MAXIMIZED=FALSE&amp;VAR:CALENDAR=US&amp;VAR:SYMBOL=12709P10&amp;VAR:INDEX=0"}</definedName>
    <definedName name="_7712__FDSAUDITLINK__">{"fdsup://directions/FAT Viewer?action=UPDATE&amp;creator=factset&amp;DYN_ARGS=TRUE&amp;DOC_NAME=FAT:FQL_AUDITING_CLIENT_TEMPLATE.FAT&amp;display_string=Audit&amp;VAR:KEY=DIRKHAFEPE&amp;VAR:QUERY=KEZGX0VCSVREQV9JQihMVE1TLDM4NzE3LCwsLFVTRClARkZfRUJJVERBX0lCKEFOTiwzODcxNywsLCxVU0QpK","Q==&amp;WINDOW=FIRST_POPUP&amp;HEIGHT=450&amp;WIDTH=450&amp;START_MAXIMIZED=FALSE&amp;VAR:CALENDAR=US&amp;VAR:SYMBOL=12709P10&amp;VAR:INDEX=0"}</definedName>
    <definedName name="_7713__FDSAUDITLINK__">{"fdsup://directions/FAT Viewer?action=UPDATE&amp;creator=factset&amp;DYN_ARGS=TRUE&amp;DOC_NAME=FAT:FQL_AUDITING_CLIENT_TEMPLATE.FAT&amp;display_string=Audit&amp;VAR:KEY=DYDQFONYRQ&amp;VAR:QUERY=KEZGX0VCSVREQV9JQihMVE1TLDM4MzUyLCwsLFVTRClARkZfRUJJVERBX0lCKEFOTiwzODM1MiwsLCxVU0QpK","Q==&amp;WINDOW=FIRST_POPUP&amp;HEIGHT=450&amp;WIDTH=450&amp;START_MAXIMIZED=FALSE&amp;VAR:CALENDAR=US&amp;VAR:SYMBOL=12709P10&amp;VAR:INDEX=0"}</definedName>
    <definedName name="_7714__FDSAUDITLINK__">{"fdsup://directions/FAT Viewer?action=UPDATE&amp;creator=factset&amp;DYN_ARGS=TRUE&amp;DOC_NAME=FAT:FQL_AUDITING_CLIENT_TEMPLATE.FAT&amp;display_string=Audit&amp;VAR:KEY=LYTWVYNUXO&amp;VAR:QUERY=KEZGX0VCSVREQV9JQihMVE1TLDM3OTg2LCwsLFVTRClARkZfRUJJVERBX0lCKEFOTiwzNzk4NiwsLCxVU0QpK","Q==&amp;WINDOW=FIRST_POPUP&amp;HEIGHT=450&amp;WIDTH=450&amp;START_MAXIMIZED=FALSE&amp;VAR:CALENDAR=US&amp;VAR:SYMBOL=12709P10&amp;VAR:INDEX=0"}</definedName>
    <definedName name="_7715__FDSAUDITLINK__">{"fdsup://directions/FAT Viewer?action=UPDATE&amp;creator=factset&amp;DYN_ARGS=TRUE&amp;DOC_NAME=FAT:FQL_AUDITING_CLIENT_TEMPLATE.FAT&amp;display_string=Audit&amp;VAR:KEY=LSBERMXMPI&amp;VAR:QUERY=KEZGX0VCSVREQV9JQihMVE1TLDQwMTc4LCwsLFVTRClARkZfRUJJVERBX0lCKEFOTiw0MDE3OCwsLCxVU0QpK","Q==&amp;WINDOW=FIRST_POPUP&amp;HEIGHT=450&amp;WIDTH=450&amp;START_MAXIMIZED=FALSE&amp;VAR:CALENDAR=US&amp;VAR:SYMBOL=77019610&amp;VAR:INDEX=0"}</definedName>
    <definedName name="_7716__FDSAUDITLINK__">{"fdsup://directions/FAT Viewer?action=UPDATE&amp;creator=factset&amp;DYN_ARGS=TRUE&amp;DOC_NAME=FAT:FQL_AUDITING_CLIENT_TEMPLATE.FAT&amp;display_string=Audit&amp;VAR:KEY=ZCLOPKPAVQ&amp;VAR:QUERY=KEZGX0VCSVREQV9JQihMVE1TLDM5ODEzLCwsLFVTRClARkZfRUJJVERBX0lCKEFOTiwzOTgxMywsLCxVU0QpK","Q==&amp;WINDOW=FIRST_POPUP&amp;HEIGHT=450&amp;WIDTH=450&amp;START_MAXIMIZED=FALSE&amp;VAR:CALENDAR=US&amp;VAR:SYMBOL=77019610&amp;VAR:INDEX=0"}</definedName>
    <definedName name="_7717__FDSAUDITLINK__">{"fdsup://directions/FAT Viewer?action=UPDATE&amp;creator=factset&amp;DYN_ARGS=TRUE&amp;DOC_NAME=FAT:FQL_AUDITING_CLIENT_TEMPLATE.FAT&amp;display_string=Audit&amp;VAR:KEY=BYRKHIFWDY&amp;VAR:QUERY=KEZGX0VCSVREQV9JQihMVE1TLDM5NDQ3LCwsLFVTRClARkZfRUJJVERBX0lCKEFOTiwzOTQ0NywsLCxVU0QpK","Q==&amp;WINDOW=FIRST_POPUP&amp;HEIGHT=450&amp;WIDTH=450&amp;START_MAXIMIZED=FALSE&amp;VAR:CALENDAR=US&amp;VAR:SYMBOL=77019610&amp;VAR:INDEX=0"}</definedName>
    <definedName name="_7718__FDSAUDITLINK__">{"fdsup://directions/FAT Viewer?action=UPDATE&amp;creator=factset&amp;DYN_ARGS=TRUE&amp;DOC_NAME=FAT:FQL_AUDITING_CLIENT_TEMPLATE.FAT&amp;display_string=Audit&amp;VAR:KEY=HGHOTONAVG&amp;VAR:QUERY=KEZGX0VCSVREQV9JQihMVE1TLDM5MDgyLCwsLFVTRClARkZfRUJJVERBX0lCKEFOTiwzOTA4MiwsLCxVU0QpK","Q==&amp;WINDOW=FIRST_POPUP&amp;HEIGHT=450&amp;WIDTH=450&amp;START_MAXIMIZED=FALSE&amp;VAR:CALENDAR=US&amp;VAR:SYMBOL=77019610&amp;VAR:INDEX=0"}</definedName>
    <definedName name="_7719__FDSAUDITLINK__">{"fdsup://directions/FAT Viewer?action=UPDATE&amp;creator=factset&amp;DYN_ARGS=TRUE&amp;DOC_NAME=FAT:FQL_AUDITING_CLIENT_TEMPLATE.FAT&amp;display_string=Audit&amp;VAR:KEY=LKNWLQFKDQ&amp;VAR:QUERY=KEZGX0VCSVREQV9JQihMVE1TLDM4NzE3LCwsLFVTRClARkZfRUJJVERBX0lCKEFOTiwzODcxNywsLCxVU0QpK","Q==&amp;WINDOW=FIRST_POPUP&amp;HEIGHT=450&amp;WIDTH=450&amp;START_MAXIMIZED=FALSE&amp;VAR:CALENDAR=US&amp;VAR:SYMBOL=77019610&amp;VAR:INDEX=0"}</definedName>
    <definedName name="_772__FDSAUDITLINK__">{"fdsup://directions/FAT Viewer?action=UPDATE&amp;creator=factset&amp;DYN_ARGS=TRUE&amp;DOC_NAME=FAT:FQL_AUDITING_CLIENT_TEMPLATE.FAT&amp;display_string=Audit&amp;VAR:KEY=QJQFYPKBAV&amp;VAR:QUERY=KEZGX1NITERSU19FUShRVFIsMCwsLCxVU0QpQEZGX1NITERSU19FUShBTk4sMCwsLCxVU0QpKQ==&amp;WINDOW=F","IRST_POPUP&amp;HEIGHT=450&amp;WIDTH=450&amp;START_MAXIMIZED=FALSE&amp;VAR:CALENDAR=US&amp;VAR:SYMBOL=IUSA&amp;VAR:INDEX=0"}</definedName>
    <definedName name="_7720__FDSAUDITLINK__">{"fdsup://directions/FAT Viewer?action=UPDATE&amp;creator=factset&amp;DYN_ARGS=TRUE&amp;DOC_NAME=FAT:FQL_AUDITING_CLIENT_TEMPLATE.FAT&amp;display_string=Audit&amp;VAR:KEY=RCHUVQTWNS&amp;VAR:QUERY=KEZGX0VCSVREQV9JQihMVE1TLDM4MzUyLCwsLFVTRClARkZfRUJJVERBX0lCKEFOTiwzODM1MiwsLCxVU0QpK","Q==&amp;WINDOW=FIRST_POPUP&amp;HEIGHT=450&amp;WIDTH=450&amp;START_MAXIMIZED=FALSE&amp;VAR:CALENDAR=US&amp;VAR:SYMBOL=77019610&amp;VAR:INDEX=0"}</definedName>
    <definedName name="_7721__FDSAUDITLINK__">{"fdsup://directions/FAT Viewer?action=UPDATE&amp;creator=factset&amp;DYN_ARGS=TRUE&amp;DOC_NAME=FAT:FQL_AUDITING_CLIENT_TEMPLATE.FAT&amp;display_string=Audit&amp;VAR:KEY=JQNGRCVGPW&amp;VAR:QUERY=KEZGX0VCSVREQV9JQihMVE1TLDM3OTg2LCwsLFVTRClARkZfRUJJVERBX0lCKEFOTiwzNzk4NiwsLCxVU0QpK","Q==&amp;WINDOW=FIRST_POPUP&amp;HEIGHT=450&amp;WIDTH=450&amp;START_MAXIMIZED=FALSE&amp;VAR:CALENDAR=US&amp;VAR:SYMBOL=77019610&amp;VAR:INDEX=0"}</definedName>
    <definedName name="_7722__FDSAUDITLINK__">{"fdsup://directions/FAT Viewer?action=UPDATE&amp;creator=factset&amp;DYN_ARGS=TRUE&amp;DOC_NAME=FAT:FQL_AUDITING_CLIENT_TEMPLATE.FAT&amp;display_string=Audit&amp;VAR:KEY=PYBAVANQNO&amp;VAR:QUERY=KEZGX0VCSVREQV9JQihMVE1TLDQwMTc4LCwsLFVTRClARkZfRUJJVERBX0lCKEFOTiw0MDE3OCwsLCxVU0QpK","Q==&amp;WINDOW=FIRST_POPUP&amp;HEIGHT=450&amp;WIDTH=450&amp;START_MAXIMIZED=FALSE&amp;VAR:CALENDAR=US&amp;VAR:SYMBOL=68964810&amp;VAR:INDEX=0"}</definedName>
    <definedName name="_7723__FDSAUDITLINK__">{"fdsup://directions/FAT Viewer?action=UPDATE&amp;creator=factset&amp;DYN_ARGS=TRUE&amp;DOC_NAME=FAT:FQL_AUDITING_CLIENT_TEMPLATE.FAT&amp;display_string=Audit&amp;VAR:KEY=LSJKXWNWLA&amp;VAR:QUERY=KEZGX0VCSVREQV9JQihMVE1TLDM5ODEzLCwsLFVTRClARkZfRUJJVERBX0lCKEFOTiwzOTgxMywsLCxVU0QpK","Q==&amp;WINDOW=FIRST_POPUP&amp;HEIGHT=450&amp;WIDTH=450&amp;START_MAXIMIZED=FALSE&amp;VAR:CALENDAR=US&amp;VAR:SYMBOL=68964810&amp;VAR:INDEX=0"}</definedName>
    <definedName name="_7724__FDSAUDITLINK__">{"fdsup://directions/FAT Viewer?action=UPDATE&amp;creator=factset&amp;DYN_ARGS=TRUE&amp;DOC_NAME=FAT:FQL_AUDITING_CLIENT_TEMPLATE.FAT&amp;display_string=Audit&amp;VAR:KEY=HSJEHEHMRE&amp;VAR:QUERY=KEZGX0VCSVREQV9JQihMVE1TLDM5NDQ3LCwsLFVTRClARkZfRUJJVERBX0lCKEFOTiwzOTQ0NywsLCxVU0QpK","Q==&amp;WINDOW=FIRST_POPUP&amp;HEIGHT=450&amp;WIDTH=450&amp;START_MAXIMIZED=FALSE&amp;VAR:CALENDAR=US&amp;VAR:SYMBOL=68964810&amp;VAR:INDEX=0"}</definedName>
    <definedName name="_7725__FDSAUDITLINK__">{"fdsup://directions/FAT Viewer?action=UPDATE&amp;creator=factset&amp;DYN_ARGS=TRUE&amp;DOC_NAME=FAT:FQL_AUDITING_CLIENT_TEMPLATE.FAT&amp;display_string=Audit&amp;VAR:KEY=LEVWLMLAHA&amp;VAR:QUERY=KEZGX0VCSVREQV9JQihMVE1TLDM5MDgyLCwsLFVTRClARkZfRUJJVERBX0lCKEFOTiwzOTA4MiwsLCxVU0QpK","Q==&amp;WINDOW=FIRST_POPUP&amp;HEIGHT=450&amp;WIDTH=450&amp;START_MAXIMIZED=FALSE&amp;VAR:CALENDAR=US&amp;VAR:SYMBOL=68964810&amp;VAR:INDEX=0"}</definedName>
    <definedName name="_7726__FDSAUDITLINK__">{"fdsup://directions/FAT Viewer?action=UPDATE&amp;creator=factset&amp;DYN_ARGS=TRUE&amp;DOC_NAME=FAT:FQL_AUDITING_CLIENT_TEMPLATE.FAT&amp;display_string=Audit&amp;VAR:KEY=ZCZEXELMJC&amp;VAR:QUERY=KEZGX0VCSVREQV9JQihMVE1TLDM4NzE3LCwsLFVTRClARkZfRUJJVERBX0lCKEFOTiwzODcxNywsLCxVU0QpK","Q==&amp;WINDOW=FIRST_POPUP&amp;HEIGHT=450&amp;WIDTH=450&amp;START_MAXIMIZED=FALSE&amp;VAR:CALENDAR=US&amp;VAR:SYMBOL=68964810&amp;VAR:INDEX=0"}</definedName>
    <definedName name="_7727__FDSAUDITLINK__">{"fdsup://directions/FAT Viewer?action=UPDATE&amp;creator=factset&amp;DYN_ARGS=TRUE&amp;DOC_NAME=FAT:FQL_AUDITING_CLIENT_TEMPLATE.FAT&amp;display_string=Audit&amp;VAR:KEY=HIXKRYPKZI&amp;VAR:QUERY=KEZGX0VCSVREQV9JQihMVE1TLDM4MzUyLCwsLFVTRClARkZfRUJJVERBX0lCKEFOTiwzODM1MiwsLCxVU0QpK","Q==&amp;WINDOW=FIRST_POPUP&amp;HEIGHT=450&amp;WIDTH=450&amp;START_MAXIMIZED=FALSE&amp;VAR:CALENDAR=US&amp;VAR:SYMBOL=68964810&amp;VAR:INDEX=0"}</definedName>
    <definedName name="_7728__FDSAUDITLINK__">{"fdsup://directions/FAT Viewer?action=UPDATE&amp;creator=factset&amp;DYN_ARGS=TRUE&amp;DOC_NAME=FAT:FQL_AUDITING_CLIENT_TEMPLATE.FAT&amp;display_string=Audit&amp;VAR:KEY=FMFSNYZEBG&amp;VAR:QUERY=KEZGX0VCSVREQV9JQihMVE1TLDM3OTg2LCwsLFVTRClARkZfRUJJVERBX0lCKEFOTiwzNzk4NiwsLCxVU0QpK","Q==&amp;WINDOW=FIRST_POPUP&amp;HEIGHT=450&amp;WIDTH=450&amp;START_MAXIMIZED=FALSE&amp;VAR:CALENDAR=US&amp;VAR:SYMBOL=68964810&amp;VAR:INDEX=0"}</definedName>
    <definedName name="_7729__FDSAUDITLINK__">{"fdsup://directions/FAT Viewer?action=UPDATE&amp;creator=factset&amp;DYN_ARGS=TRUE&amp;DOC_NAME=FAT:FQL_AUDITING_CLIENT_TEMPLATE.FAT&amp;display_string=Audit&amp;VAR:KEY=DEXUZMXWPK&amp;VAR:QUERY=KEZGX0VCSVREQV9JQihMVE1TLDQwMTc4LCwsLFVTRClARkZfRUJJVERBX0lCKEFOTiw0MDE3OCwsLCxVU0QpK","Q==&amp;WINDOW=FIRST_POPUP&amp;HEIGHT=450&amp;WIDTH=450&amp;START_MAXIMIZED=FALSE&amp;VAR:CALENDAR=US&amp;VAR:SYMBOL=10904310&amp;VAR:INDEX=0"}</definedName>
    <definedName name="_773__FDSAUDITLINK__">{"fdsup://directions/FAT Viewer?action=UPDATE&amp;creator=factset&amp;DYN_ARGS=TRUE&amp;DOC_NAME=FAT:FQL_AUDITING_CLIENT_TEMPLATE.FAT&amp;display_string=Audit&amp;VAR:KEY=UFONGDCZMH&amp;VAR:QUERY=KEZGX0RFQlRfTFQoUVRSLDAsLCwsVVNEKUBGRl9ERUJUX0xUKEFOTiwwLCwsLFVTRCkp&amp;WINDOW=FIRST_POP","UP&amp;HEIGHT=450&amp;WIDTH=450&amp;START_MAXIMIZED=FALSE&amp;VAR:CALENDAR=US&amp;VAR:SYMBOL=IUSA&amp;VAR:INDEX=0"}</definedName>
    <definedName name="_7730__FDSAUDITLINK__">{"fdsup://directions/FAT Viewer?action=UPDATE&amp;creator=factset&amp;DYN_ARGS=TRUE&amp;DOC_NAME=FAT:FQL_AUDITING_CLIENT_TEMPLATE.FAT&amp;display_string=Audit&amp;VAR:KEY=XQDIREHCDS&amp;VAR:QUERY=KEZGX0VCSVREQV9JQihMVE1TLDM5ODEzLCwsLFVTRClARkZfRUJJVERBX0lCKEFOTiwzOTgxMywsLCxVU0QpK","Q==&amp;WINDOW=FIRST_POPUP&amp;HEIGHT=450&amp;WIDTH=450&amp;START_MAXIMIZED=FALSE&amp;VAR:CALENDAR=US&amp;VAR:SYMBOL=10904310&amp;VAR:INDEX=0"}</definedName>
    <definedName name="_7731__FDSAUDITLINK__">{"fdsup://directions/FAT Viewer?action=UPDATE&amp;creator=factset&amp;DYN_ARGS=TRUE&amp;DOC_NAME=FAT:FQL_AUDITING_CLIENT_TEMPLATE.FAT&amp;display_string=Audit&amp;VAR:KEY=BEFMTGREDY&amp;VAR:QUERY=KEZGX0VCSVREQV9JQihMVE1TLDM5NDQ3LCwsLFVTRClARkZfRUJJVERBX0lCKEFOTiwzOTQ0NywsLCxVU0QpK","Q==&amp;WINDOW=FIRST_POPUP&amp;HEIGHT=450&amp;WIDTH=450&amp;START_MAXIMIZED=FALSE&amp;VAR:CALENDAR=US&amp;VAR:SYMBOL=10904310&amp;VAR:INDEX=0"}</definedName>
    <definedName name="_7732__FDSAUDITLINK__">{"fdsup://directions/FAT Viewer?action=UPDATE&amp;creator=factset&amp;DYN_ARGS=TRUE&amp;DOC_NAME=FAT:FQL_AUDITING_CLIENT_TEMPLATE.FAT&amp;display_string=Audit&amp;VAR:KEY=RKXCDQBCJS&amp;VAR:QUERY=KEZGX0VCSVREQV9JQihMVE1TLDM5MDgyLCwsLFVTRClARkZfRUJJVERBX0lCKEFOTiwzOTA4MiwsLCxVU0QpK","Q==&amp;WINDOW=FIRST_POPUP&amp;HEIGHT=450&amp;WIDTH=450&amp;START_MAXIMIZED=FALSE&amp;VAR:CALENDAR=US&amp;VAR:SYMBOL=10904310&amp;VAR:INDEX=0"}</definedName>
    <definedName name="_7733__FDSAUDITLINK__">{"fdsup://directions/FAT Viewer?action=UPDATE&amp;creator=factset&amp;DYN_ARGS=TRUE&amp;DOC_NAME=FAT:FQL_AUDITING_CLIENT_TEMPLATE.FAT&amp;display_string=Audit&amp;VAR:KEY=TCBCJKRCHI&amp;VAR:QUERY=KEZGX0VCSVREQV9JQihMVE1TLDM4NzE3LCwsLFVTRClARkZfRUJJVERBX0lCKEFOTiwzODcxNywsLCxVU0QpK","Q==&amp;WINDOW=FIRST_POPUP&amp;HEIGHT=450&amp;WIDTH=450&amp;START_MAXIMIZED=FALSE&amp;VAR:CALENDAR=US&amp;VAR:SYMBOL=10904310&amp;VAR:INDEX=0"}</definedName>
    <definedName name="_7734__FDSAUDITLINK__">{"fdsup://directions/FAT Viewer?action=UPDATE&amp;creator=factset&amp;DYN_ARGS=TRUE&amp;DOC_NAME=FAT:FQL_AUDITING_CLIENT_TEMPLATE.FAT&amp;display_string=Audit&amp;VAR:KEY=PYTGTQJARQ&amp;VAR:QUERY=KEZGX0VCSVREQV9JQihMVE1TLDM4MzUyLCwsLFVTRClARkZfRUJJVERBX0lCKEFOTiwzODM1MiwsLCxVU0QpK","Q==&amp;WINDOW=FIRST_POPUP&amp;HEIGHT=450&amp;WIDTH=450&amp;START_MAXIMIZED=FALSE&amp;VAR:CALENDAR=US&amp;VAR:SYMBOL=10904310&amp;VAR:INDEX=0"}</definedName>
    <definedName name="_7735__FDSAUDITLINK__">{"fdsup://directions/FAT Viewer?action=UPDATE&amp;creator=factset&amp;DYN_ARGS=TRUE&amp;DOC_NAME=FAT:FQL_AUDITING_CLIENT_TEMPLATE.FAT&amp;display_string=Audit&amp;VAR:KEY=HEBQBUBETE&amp;VAR:QUERY=KEZGX0VCSVREQV9JQihMVE1TLDM3OTg2LCwsLFVTRClARkZfRUJJVERBX0lCKEFOTiwzNzk4NiwsLCxVU0QpK","Q==&amp;WINDOW=FIRST_POPUP&amp;HEIGHT=450&amp;WIDTH=450&amp;START_MAXIMIZED=FALSE&amp;VAR:CALENDAR=US&amp;VAR:SYMBOL=10904310&amp;VAR:INDEX=0"}</definedName>
    <definedName name="_7736__FDSAUDITLINK__">{"fdsup://directions/FAT Viewer?action=UPDATE&amp;creator=factset&amp;DYN_ARGS=TRUE&amp;DOC_NAME=FAT:FQL_AUDITING_CLIENT_TEMPLATE.FAT&amp;display_string=Audit&amp;VAR:KEY=HSJMNYBCTK&amp;VAR:QUERY=KEZGX0VCSVREQV9JQihMVE1TLDQwMTc4LCwsLFVTRClARkZfRUJJVERBX0lCKEFOTiw0MDE3OCwsLCxVU0QpK","Q==&amp;WINDOW=FIRST_POPUP&amp;HEIGHT=450&amp;WIDTH=450&amp;START_MAXIMIZED=FALSE&amp;VAR:CALENDAR=US&amp;VAR:SYMBOL=54976410&amp;VAR:INDEX=0"}</definedName>
    <definedName name="_7737__FDSAUDITLINK__">{"fdsup://directions/FAT Viewer?action=UPDATE&amp;creator=factset&amp;DYN_ARGS=TRUE&amp;DOC_NAME=FAT:FQL_AUDITING_CLIENT_TEMPLATE.FAT&amp;display_string=Audit&amp;VAR:KEY=FMRWHGNOVA&amp;VAR:QUERY=KEZGX0VCSVREQV9JQihMVE1TLDM5ODEzLCwsLFVTRClARkZfRUJJVERBX0lCKEFOTiwzOTgxMywsLCxVU0QpK","Q==&amp;WINDOW=FIRST_POPUP&amp;HEIGHT=450&amp;WIDTH=450&amp;START_MAXIMIZED=FALSE&amp;VAR:CALENDAR=US&amp;VAR:SYMBOL=54976410&amp;VAR:INDEX=0"}</definedName>
    <definedName name="_7738__FDSAUDITLINK__">{"fdsup://directions/FAT Viewer?action=UPDATE&amp;creator=factset&amp;DYN_ARGS=TRUE&amp;DOC_NAME=FAT:FQL_AUDITING_CLIENT_TEMPLATE.FAT&amp;display_string=Audit&amp;VAR:KEY=RSTMPOVMFG&amp;VAR:QUERY=KEZGX0VCSVREQV9JQihMVE1TLDM5NDQ3LCwsLFVTRClARkZfRUJJVERBX0lCKEFOTiwzOTQ0NywsLCxVU0QpK","Q==&amp;WINDOW=FIRST_POPUP&amp;HEIGHT=450&amp;WIDTH=450&amp;START_MAXIMIZED=FALSE&amp;VAR:CALENDAR=US&amp;VAR:SYMBOL=54976410&amp;VAR:INDEX=0"}</definedName>
    <definedName name="_7739__FDSAUDITLINK__">{"fdsup://directions/FAT Viewer?action=UPDATE&amp;creator=factset&amp;DYN_ARGS=TRUE&amp;DOC_NAME=FAT:FQL_AUDITING_CLIENT_TEMPLATE.FAT&amp;display_string=Audit&amp;VAR:KEY=DUBWPQVETC&amp;VAR:QUERY=KEZGX0VCSVREQV9JQihMVE1TLDM5MDgyLCwsLFVTRClARkZfRUJJVERBX0lCKEFOTiwzOTA4MiwsLCxVU0QpK","Q==&amp;WINDOW=FIRST_POPUP&amp;HEIGHT=450&amp;WIDTH=450&amp;START_MAXIMIZED=FALSE&amp;VAR:CALENDAR=US&amp;VAR:SYMBOL=54976410&amp;VAR:INDEX=0"}</definedName>
    <definedName name="_774__FDSAUDITLINK__">{"fdsup://directions/FAT Viewer?action=UPDATE&amp;creator=factset&amp;DYN_ARGS=TRUE&amp;DOC_NAME=FAT:FQL_AUDITING_CLIENT_TEMPLATE.FAT&amp;display_string=Audit&amp;VAR:KEY=UNGVODWBUP&amp;VAR:QUERY=KEZGX1NITERSU19FUShRVFIsMCwsLCxVU0QpQEZGX1NITERSU19FUShBTk4sMCwsLCxVU0QpKQ==&amp;WINDOW=F","IRST_POPUP&amp;HEIGHT=450&amp;WIDTH=450&amp;START_MAXIMIZED=FALSE&amp;VAR:CALENDAR=US&amp;VAR:SYMBOL=FADV&amp;VAR:INDEX=0"}</definedName>
    <definedName name="_7740__FDSAUDITLINK__">{"fdsup://directions/FAT Viewer?action=UPDATE&amp;creator=factset&amp;DYN_ARGS=TRUE&amp;DOC_NAME=FAT:FQL_AUDITING_CLIENT_TEMPLATE.FAT&amp;display_string=Audit&amp;VAR:KEY=HINUDAFEVU&amp;VAR:QUERY=KEZGX0VCSVREQV9JQihMVE1TLDM4NzE3LCwsLFVTRClARkZfRUJJVERBX0lCKEFOTiwzODcxNywsLCxVU0QpK","Q==&amp;WINDOW=FIRST_POPUP&amp;HEIGHT=450&amp;WIDTH=450&amp;START_MAXIMIZED=FALSE&amp;VAR:CALENDAR=US&amp;VAR:SYMBOL=54976410&amp;VAR:INDEX=0"}</definedName>
    <definedName name="_7741__FDSAUDITLINK__">{"fdsup://directions/FAT Viewer?action=UPDATE&amp;creator=factset&amp;DYN_ARGS=TRUE&amp;DOC_NAME=FAT:FQL_AUDITING_CLIENT_TEMPLATE.FAT&amp;display_string=Audit&amp;VAR:KEY=TAFYFMPWTW&amp;VAR:QUERY=KEZGX0VCSVREQV9JQihMVE1TLDM4MzUyLCwsLFVTRClARkZfRUJJVERBX0lCKEFOTiwzODM1MiwsLCxVU0QpK","Q==&amp;WINDOW=FIRST_POPUP&amp;HEIGHT=450&amp;WIDTH=450&amp;START_MAXIMIZED=FALSE&amp;VAR:CALENDAR=US&amp;VAR:SYMBOL=54976410&amp;VAR:INDEX=0"}</definedName>
    <definedName name="_7742__FDSAUDITLINK__">{"fdsup://directions/FAT Viewer?action=UPDATE&amp;creator=factset&amp;DYN_ARGS=TRUE&amp;DOC_NAME=FAT:FQL_AUDITING_CLIENT_TEMPLATE.FAT&amp;display_string=Audit&amp;VAR:KEY=PWDKHKPWJA&amp;VAR:QUERY=KEZGX0VCSVREQV9JQihMVE1TLDM3OTg2LCwsLFVTRClARkZfRUJJVERBX0lCKEFOTiwzNzk4NiwsLCxVU0QpK","Q==&amp;WINDOW=FIRST_POPUP&amp;HEIGHT=450&amp;WIDTH=450&amp;START_MAXIMIZED=FALSE&amp;VAR:CALENDAR=US&amp;VAR:SYMBOL=54976410&amp;VAR:INDEX=0"}</definedName>
    <definedName name="_7743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744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745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746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747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748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749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75__FDSAUDITLINK__">{"fdsup://directions/FAT Viewer?action=UPDATE&amp;creator=factset&amp;DYN_ARGS=TRUE&amp;DOC_NAME=FAT:FQL_AUDITING_CLIENT_TEMPLATE.FAT&amp;display_string=Audit&amp;VAR:KEY=ILEZWRWJQF&amp;VAR:QUERY=KEZGX0RFQlRfTFQoUVRSLDAsLCwsVVNEKUBGRl9ERUJUX0xUKEFOTiwwLCwsLFVTRCkp&amp;WINDOW=FIRST_POP","UP&amp;HEIGHT=450&amp;WIDTH=450&amp;START_MAXIMIZED=FALSE&amp;VAR:CALENDAR=US&amp;VAR:SYMBOL=FADV&amp;VAR:INDEX=0"}</definedName>
    <definedName name="_7750__FDSAUDITLINK__">{"fdsup://directions/FAT Viewer?action=UPDATE&amp;creator=factset&amp;DYN_ARGS=TRUE&amp;DOC_NAME=FAT:FQL_AUDITING_CLIENT_TEMPLATE.FAT&amp;display_string=Audit&amp;VAR:KEY=NOZOXOXQRM&amp;VAR:QUERY=KEZGX0VCSVREQV9JQihMVE1TLDQwMTc4LCwsLFVTRClARkZfRUJJVERBX0lCKEFOTiw0MDE3OCwsLCxVU0QpK","Q==&amp;WINDOW=FIRST_POPUP&amp;HEIGHT=450&amp;WIDTH=450&amp;START_MAXIMIZED=FALSE&amp;VAR:CALENDAR=US&amp;VAR:SYMBOL=00508X20&amp;VAR:INDEX=0"}</definedName>
    <definedName name="_7751__FDSAUDITLINK__">{"fdsup://directions/FAT Viewer?action=UPDATE&amp;creator=factset&amp;DYN_ARGS=TRUE&amp;DOC_NAME=FAT:FQL_AUDITING_CLIENT_TEMPLATE.FAT&amp;display_string=Audit&amp;VAR:KEY=BIRSHYBEHC&amp;VAR:QUERY=KEZGX0VCSVREQV9JQihMVE1TLDM5ODEzLCwsLFVTRClARkZfRUJJVERBX0lCKEFOTiwzOTgxMywsLCxVU0QpK","Q==&amp;WINDOW=FIRST_POPUP&amp;HEIGHT=450&amp;WIDTH=450&amp;START_MAXIMIZED=FALSE&amp;VAR:CALENDAR=US&amp;VAR:SYMBOL=00508X20&amp;VAR:INDEX=0"}</definedName>
    <definedName name="_7752__FDSAUDITLINK__">{"fdsup://directions/FAT Viewer?action=UPDATE&amp;creator=factset&amp;DYN_ARGS=TRUE&amp;DOC_NAME=FAT:FQL_AUDITING_CLIENT_TEMPLATE.FAT&amp;display_string=Audit&amp;VAR:KEY=PIXSFGVSPW&amp;VAR:QUERY=KEZGX0VCSVREQV9JQihMVE1TLDM5NDQ3LCwsLFVTRClARkZfRUJJVERBX0lCKEFOTiwzOTQ0NywsLCxVU0QpK","Q==&amp;WINDOW=FIRST_POPUP&amp;HEIGHT=450&amp;WIDTH=450&amp;START_MAXIMIZED=FALSE&amp;VAR:CALENDAR=US&amp;VAR:SYMBOL=00508X20&amp;VAR:INDEX=0"}</definedName>
    <definedName name="_7753__FDSAUDITLINK__">{"fdsup://directions/FAT Viewer?action=UPDATE&amp;creator=factset&amp;DYN_ARGS=TRUE&amp;DOC_NAME=FAT:FQL_AUDITING_CLIENT_TEMPLATE.FAT&amp;display_string=Audit&amp;VAR:KEY=DQLWVQRGPE&amp;VAR:QUERY=KEZGX0VCSVREQV9JQihMVE1TLDM5MDgyLCwsLFVTRClARkZfRUJJVERBX0lCKEFOTiwzOTA4MiwsLCxVU0QpK","Q==&amp;WINDOW=FIRST_POPUP&amp;HEIGHT=450&amp;WIDTH=450&amp;START_MAXIMIZED=FALSE&amp;VAR:CALENDAR=US&amp;VAR:SYMBOL=00508X20&amp;VAR:INDEX=0"}</definedName>
    <definedName name="_7754__FDSAUDITLINK__">{"fdsup://directions/FAT Viewer?action=UPDATE&amp;creator=factset&amp;DYN_ARGS=TRUE&amp;DOC_NAME=FAT:FQL_AUDITING_CLIENT_TEMPLATE.FAT&amp;display_string=Audit&amp;VAR:KEY=PQRKVUZALQ&amp;VAR:QUERY=KEZGX0VCSVREQV9JQihMVE1TLDM4NzE3LCwsLFVTRClARkZfRUJJVERBX0lCKEFOTiwzODcxNywsLCxVU0QpK","Q==&amp;WINDOW=FIRST_POPUP&amp;HEIGHT=450&amp;WIDTH=450&amp;START_MAXIMIZED=FALSE&amp;VAR:CALENDAR=US&amp;VAR:SYMBOL=00508X20&amp;VAR:INDEX=0"}</definedName>
    <definedName name="_7755__FDSAUDITLINK__">{"fdsup://directions/FAT Viewer?action=UPDATE&amp;creator=factset&amp;DYN_ARGS=TRUE&amp;DOC_NAME=FAT:FQL_AUDITING_CLIENT_TEMPLATE.FAT&amp;display_string=Audit&amp;VAR:KEY=VCPMBSJOFK&amp;VAR:QUERY=KEZGX0VCSVREQV9JQihMVE1TLDM4MzUyLCwsLFVTRClARkZfRUJJVERBX0lCKEFOTiwzODM1MiwsLCxVU0QpK","Q==&amp;WINDOW=FIRST_POPUP&amp;HEIGHT=450&amp;WIDTH=450&amp;START_MAXIMIZED=FALSE&amp;VAR:CALENDAR=US&amp;VAR:SYMBOL=00508X20&amp;VAR:INDEX=0"}</definedName>
    <definedName name="_7756__FDSAUDITLINK__">{"fdsup://directions/FAT Viewer?action=UPDATE&amp;creator=factset&amp;DYN_ARGS=TRUE&amp;DOC_NAME=FAT:FQL_AUDITING_CLIENT_TEMPLATE.FAT&amp;display_string=Audit&amp;VAR:KEY=RCFWRQLUVA&amp;VAR:QUERY=KEZGX0VCSVREQV9JQihMVE1TLDM3OTg2LCwsLFVTRClARkZfRUJJVERBX0lCKEFOTiwzNzk4NiwsLCxVU0QpK","Q==&amp;WINDOW=FIRST_POPUP&amp;HEIGHT=450&amp;WIDTH=450&amp;START_MAXIMIZED=FALSE&amp;VAR:CALENDAR=US&amp;VAR:SYMBOL=00508X20&amp;VAR:INDEX=0"}</definedName>
    <definedName name="_7757__FDSAUDITLINK__">{"fdsup://directions/FAT Viewer?action=UPDATE&amp;creator=factset&amp;DYN_ARGS=TRUE&amp;DOC_NAME=FAT:FQL_AUDITING_CLIENT_TEMPLATE.FAT&amp;display_string=Audit&amp;VAR:KEY=RUFGFEZIHC&amp;VAR:QUERY=KEZGX0VCSVREQV9JQihMVE1TLDQwMTc4LCwsLFVTRClARkZfRUJJVERBX0lCKEFOTiw0MDE3OCwsLCxVU0QpK","Q==&amp;WINDOW=FIRST_POPUP&amp;HEIGHT=450&amp;WIDTH=450&amp;START_MAXIMIZED=FALSE&amp;VAR:CALENDAR=US&amp;VAR:SYMBOL=05774110&amp;VAR:INDEX=0"}</definedName>
    <definedName name="_7758__FDSAUDITLINK__">{"fdsup://directions/FAT Viewer?action=UPDATE&amp;creator=factset&amp;DYN_ARGS=TRUE&amp;DOC_NAME=FAT:FQL_AUDITING_CLIENT_TEMPLATE.FAT&amp;display_string=Audit&amp;VAR:KEY=DAJENKXSFC&amp;VAR:QUERY=KEZGX0VCSVREQV9JQihMVE1TLDM5ODEzLCwsLFVTRClARkZfRUJJVERBX0lCKEFOTiwzOTgxMywsLCxVU0QpK","Q==&amp;WINDOW=FIRST_POPUP&amp;HEIGHT=450&amp;WIDTH=450&amp;START_MAXIMIZED=FALSE&amp;VAR:CALENDAR=US&amp;VAR:SYMBOL=05774110&amp;VAR:INDEX=0"}</definedName>
    <definedName name="_7759__FDSAUDITLINK__">{"fdsup://directions/FAT Viewer?action=UPDATE&amp;creator=factset&amp;DYN_ARGS=TRUE&amp;DOC_NAME=FAT:FQL_AUDITING_CLIENT_TEMPLATE.FAT&amp;display_string=Audit&amp;VAR:KEY=VOHMVKRCLU&amp;VAR:QUERY=KEZGX0VCSVREQV9JQihMVE1TLDM5NDQ3LCwsLFVTRClARkZfRUJJVERBX0lCKEFOTiwzOTQ0NywsLCxVU0QpK","Q==&amp;WINDOW=FIRST_POPUP&amp;HEIGHT=450&amp;WIDTH=450&amp;START_MAXIMIZED=FALSE&amp;VAR:CALENDAR=US&amp;VAR:SYMBOL=05774110&amp;VAR:INDEX=0"}</definedName>
    <definedName name="_776__FDSAUDITLINK__">{"fdsup://Directions/FactSet Auditing Viewer?action=AUDIT_VALUE&amp;DB=129&amp;ID1=31845F10&amp;VALUEID=03051&amp;SDATE=200903&amp;PERIODTYPE=QTR_STD&amp;window=popup_no_bar&amp;width=385&amp;height=120&amp;START_MAXIMIZED=FALSE&amp;creator=factset&amp;display_string=Audit"}</definedName>
    <definedName name="_7760__FDSAUDITLINK__">{"fdsup://directions/FAT Viewer?action=UPDATE&amp;creator=factset&amp;DYN_ARGS=TRUE&amp;DOC_NAME=FAT:FQL_AUDITING_CLIENT_TEMPLATE.FAT&amp;display_string=Audit&amp;VAR:KEY=TSPYBEFITA&amp;VAR:QUERY=KEZGX0VCSVREQV9JQihMVE1TLDM5MDgyLCwsLFVTRClARkZfRUJJVERBX0lCKEFOTiwzOTA4MiwsLCxVU0QpK","Q==&amp;WINDOW=FIRST_POPUP&amp;HEIGHT=450&amp;WIDTH=450&amp;START_MAXIMIZED=FALSE&amp;VAR:CALENDAR=US&amp;VAR:SYMBOL=05774110&amp;VAR:INDEX=0"}</definedName>
    <definedName name="_7761__FDSAUDITLINK__">{"fdsup://directions/FAT Viewer?action=UPDATE&amp;creator=factset&amp;DYN_ARGS=TRUE&amp;DOC_NAME=FAT:FQL_AUDITING_CLIENT_TEMPLATE.FAT&amp;display_string=Audit&amp;VAR:KEY=NQRYXMFMZA&amp;VAR:QUERY=KEZGX0VCSVREQV9JQihMVE1TLDM4NzE3LCwsLFVTRClARkZfRUJJVERBX0lCKEFOTiwzODcxNywsLCxVU0QpK","Q==&amp;WINDOW=FIRST_POPUP&amp;HEIGHT=450&amp;WIDTH=450&amp;START_MAXIMIZED=FALSE&amp;VAR:CALENDAR=US&amp;VAR:SYMBOL=05774110&amp;VAR:INDEX=0"}</definedName>
    <definedName name="_7762__FDSAUDITLINK__">{"fdsup://directions/FAT Viewer?action=UPDATE&amp;creator=factset&amp;DYN_ARGS=TRUE&amp;DOC_NAME=FAT:FQL_AUDITING_CLIENT_TEMPLATE.FAT&amp;display_string=Audit&amp;VAR:KEY=NSBYPYJITY&amp;VAR:QUERY=KEZGX0VCSVREQV9JQihMVE1TLDM4MzUyLCwsLFVTRClARkZfRUJJVERBX0lCKEFOTiwzODM1MiwsLCxVU0QpK","Q==&amp;WINDOW=FIRST_POPUP&amp;HEIGHT=450&amp;WIDTH=450&amp;START_MAXIMIZED=FALSE&amp;VAR:CALENDAR=US&amp;VAR:SYMBOL=05774110&amp;VAR:INDEX=0"}</definedName>
    <definedName name="_7763__FDSAUDITLINK__">{"fdsup://directions/FAT Viewer?action=UPDATE&amp;creator=factset&amp;DYN_ARGS=TRUE&amp;DOC_NAME=FAT:FQL_AUDITING_CLIENT_TEMPLATE.FAT&amp;display_string=Audit&amp;VAR:KEY=LUZEZGXKZY&amp;VAR:QUERY=KEZGX0VCSVREQV9JQihMVE1TLDM3OTg2LCwsLFVTRClARkZfRUJJVERBX0lCKEFOTiwzNzk4NiwsLCxVU0QpK","Q==&amp;WINDOW=FIRST_POPUP&amp;HEIGHT=450&amp;WIDTH=450&amp;START_MAXIMIZED=FALSE&amp;VAR:CALENDAR=US&amp;VAR:SYMBOL=05774110&amp;VAR:INDEX=0"}</definedName>
    <definedName name="_7764__FDSAUDITLINK__">{"fdsup://directions/FAT Viewer?action=UPDATE&amp;creator=factset&amp;DYN_ARGS=TRUE&amp;DOC_NAME=FAT:FQL_AUDITING_CLIENT_TEMPLATE.FAT&amp;display_string=Audit&amp;VAR:KEY=FUXQHIZCHU&amp;VAR:QUERY=KEZGX0VCSVREQV9JQihMVE1TLDQwMTc4LCwsLFVTRClARkZfRUJJVERBX0lCKEFOTiw0MDE3OCwsLCxVU0QpK","Q==&amp;WINDOW=FIRST_POPUP&amp;HEIGHT=450&amp;WIDTH=450&amp;START_MAXIMIZED=FALSE&amp;VAR:CALENDAR=US&amp;VAR:SYMBOL=MOG-USA&amp;VAR:INDEX=0"}</definedName>
    <definedName name="_7765__FDSAUDITLINK__">{"fdsup://directions/FAT Viewer?action=UPDATE&amp;creator=factset&amp;DYN_ARGS=TRUE&amp;DOC_NAME=FAT:FQL_AUDITING_CLIENT_TEMPLATE.FAT&amp;display_string=Audit&amp;VAR:KEY=PEJCDGLEXC&amp;VAR:QUERY=KEZGX0VCSVREQV9JQihMVE1TLDM5ODEzLCwsLFVTRClARkZfRUJJVERBX0lCKEFOTiwzOTgxMywsLCxVU0QpK","Q==&amp;WINDOW=FIRST_POPUP&amp;HEIGHT=450&amp;WIDTH=450&amp;START_MAXIMIZED=FALSE&amp;VAR:CALENDAR=US&amp;VAR:SYMBOL=MOG-USA&amp;VAR:INDEX=0"}</definedName>
    <definedName name="_7766__FDSAUDITLINK__">{"fdsup://directions/FAT Viewer?action=UPDATE&amp;creator=factset&amp;DYN_ARGS=TRUE&amp;DOC_NAME=FAT:FQL_AUDITING_CLIENT_TEMPLATE.FAT&amp;display_string=Audit&amp;VAR:KEY=VMZQLULCTI&amp;VAR:QUERY=KEZGX0VCSVREQV9JQihMVE1TLDM5NDQ3LCwsLFVTRClARkZfRUJJVERBX0lCKEFOTiwzOTQ0NywsLCxVU0QpK","Q==&amp;WINDOW=FIRST_POPUP&amp;HEIGHT=450&amp;WIDTH=450&amp;START_MAXIMIZED=FALSE&amp;VAR:CALENDAR=US&amp;VAR:SYMBOL=MOG-USA&amp;VAR:INDEX=0"}</definedName>
    <definedName name="_7767__FDSAUDITLINK__">{"fdsup://directions/FAT Viewer?action=UPDATE&amp;creator=factset&amp;DYN_ARGS=TRUE&amp;DOC_NAME=FAT:FQL_AUDITING_CLIENT_TEMPLATE.FAT&amp;display_string=Audit&amp;VAR:KEY=HSTCHYPEXC&amp;VAR:QUERY=KEZGX0VCSVREQV9JQihMVE1TLDM5MDgyLCwsLFVTRClARkZfRUJJVERBX0lCKEFOTiwzOTA4MiwsLCxVU0QpK","Q==&amp;WINDOW=FIRST_POPUP&amp;HEIGHT=450&amp;WIDTH=450&amp;START_MAXIMIZED=FALSE&amp;VAR:CALENDAR=US&amp;VAR:SYMBOL=MOG-USA&amp;VAR:INDEX=0"}</definedName>
    <definedName name="_7768__FDSAUDITLINK__">{"fdsup://directions/FAT Viewer?action=UPDATE&amp;creator=factset&amp;DYN_ARGS=TRUE&amp;DOC_NAME=FAT:FQL_AUDITING_CLIENT_TEMPLATE.FAT&amp;display_string=Audit&amp;VAR:KEY=VQZIFYJAHO&amp;VAR:QUERY=KEZGX0VCSVREQV9JQihMVE1TLDM4NzE3LCwsLFVTRClARkZfRUJJVERBX0lCKEFOTiwzODcxNywsLCxVU0QpK","Q==&amp;WINDOW=FIRST_POPUP&amp;HEIGHT=450&amp;WIDTH=450&amp;START_MAXIMIZED=FALSE&amp;VAR:CALENDAR=US&amp;VAR:SYMBOL=MOG-USA&amp;VAR:INDEX=0"}</definedName>
    <definedName name="_7769__FDSAUDITLINK__">{"fdsup://directions/FAT Viewer?action=UPDATE&amp;creator=factset&amp;DYN_ARGS=TRUE&amp;DOC_NAME=FAT:FQL_AUDITING_CLIENT_TEMPLATE.FAT&amp;display_string=Audit&amp;VAR:KEY=ROHSXCZGHW&amp;VAR:QUERY=KEZGX0VCSVREQV9JQihMVE1TLDM4MzUyLCwsLFVTRClARkZfRUJJVERBX0lCKEFOTiwzODM1MiwsLCxVU0QpK","Q==&amp;WINDOW=FIRST_POPUP&amp;HEIGHT=450&amp;WIDTH=450&amp;START_MAXIMIZED=FALSE&amp;VAR:CALENDAR=US&amp;VAR:SYMBOL=MOG-USA&amp;VAR:INDEX=0"}</definedName>
    <definedName name="_777__FDSAUDITLINK__">{"fdsup://Directions/FactSet Auditing Viewer?action=AUDIT_VALUE&amp;DB=129&amp;ID1=31845F10&amp;VALUEID=02001&amp;SDATE=200903&amp;PERIODTYPE=QTR_STD&amp;window=popup_no_bar&amp;width=385&amp;height=120&amp;START_MAXIMIZED=FALSE&amp;creator=factset&amp;display_string=Audit"}</definedName>
    <definedName name="_7770__FDSAUDITLINK__">{"fdsup://directions/FAT Viewer?action=UPDATE&amp;creator=factset&amp;DYN_ARGS=TRUE&amp;DOC_NAME=FAT:FQL_AUDITING_CLIENT_TEMPLATE.FAT&amp;display_string=Audit&amp;VAR:KEY=RGJGVUPUDY&amp;VAR:QUERY=KEZGX0VCSVREQV9JQihMVE1TLDM3OTg2LCwsLFVTRClARkZfRUJJVERBX0lCKEFOTiwzNzk4NiwsLCxVU0QpK","Q==&amp;WINDOW=FIRST_POPUP&amp;HEIGHT=450&amp;WIDTH=450&amp;START_MAXIMIZED=FALSE&amp;VAR:CALENDAR=US&amp;VAR:SYMBOL=MOG-USA&amp;VAR:INDEX=0"}</definedName>
    <definedName name="_7771__FDSAUDITLINK__">{"fdsup://directions/FAT Viewer?action=UPDATE&amp;creator=factset&amp;DYN_ARGS=TRUE&amp;DOC_NAME=FAT:FQL_AUDITING_CLIENT_TEMPLATE.FAT&amp;display_string=Audit&amp;VAR:KEY=PSDSZCFWLS&amp;VAR:QUERY=KEZGX0VCSVREQV9JQihMVE1TLDQwMTc4LCwsLFVTRClARkZfRUJJVERBX0lCKEFOTiw0MDE3OCwsLCxVU0QpK","Q==&amp;WINDOW=FIRST_POPUP&amp;HEIGHT=450&amp;WIDTH=450&amp;START_MAXIMIZED=FALSE&amp;VAR:CALENDAR=US&amp;VAR:SYMBOL=10467410&amp;VAR:INDEX=0"}</definedName>
    <definedName name="_7772__FDSAUDITLINK__">{"fdsup://directions/FAT Viewer?action=UPDATE&amp;creator=factset&amp;DYN_ARGS=TRUE&amp;DOC_NAME=FAT:FQL_AUDITING_CLIENT_TEMPLATE.FAT&amp;display_string=Audit&amp;VAR:KEY=FMVEZMBCFO&amp;VAR:QUERY=KEZGX0VCSVREQV9JQihMVE1TLDM5ODEzLCwsLFVTRClARkZfRUJJVERBX0lCKEFOTiwzOTgxMywsLCxVU0QpK","Q==&amp;WINDOW=FIRST_POPUP&amp;HEIGHT=450&amp;WIDTH=450&amp;START_MAXIMIZED=FALSE&amp;VAR:CALENDAR=US&amp;VAR:SYMBOL=10467410&amp;VAR:INDEX=0"}</definedName>
    <definedName name="_7773__FDSAUDITLINK__">{"fdsup://directions/FAT Viewer?action=UPDATE&amp;creator=factset&amp;DYN_ARGS=TRUE&amp;DOC_NAME=FAT:FQL_AUDITING_CLIENT_TEMPLATE.FAT&amp;display_string=Audit&amp;VAR:KEY=DANCZOLALY&amp;VAR:QUERY=KEZGX0VCSVREQV9JQihMVE1TLDM5NDQ3LCwsLFVTRClARkZfRUJJVERBX0lCKEFOTiwzOTQ0NywsLCxVU0QpK","Q==&amp;WINDOW=FIRST_POPUP&amp;HEIGHT=450&amp;WIDTH=450&amp;START_MAXIMIZED=FALSE&amp;VAR:CALENDAR=US&amp;VAR:SYMBOL=10467410&amp;VAR:INDEX=0"}</definedName>
    <definedName name="_7774__FDSAUDITLINK__">{"fdsup://directions/FAT Viewer?action=UPDATE&amp;creator=factset&amp;DYN_ARGS=TRUE&amp;DOC_NAME=FAT:FQL_AUDITING_CLIENT_TEMPLATE.FAT&amp;display_string=Audit&amp;VAR:KEY=BKNATYFEHW&amp;VAR:QUERY=KEZGX0VCSVREQV9JQihMVE1TLDM5MDgyLCwsLFVTRClARkZfRUJJVERBX0lCKEFOTiwzOTA4MiwsLCxVU0QpK","Q==&amp;WINDOW=FIRST_POPUP&amp;HEIGHT=450&amp;WIDTH=450&amp;START_MAXIMIZED=FALSE&amp;VAR:CALENDAR=US&amp;VAR:SYMBOL=10467410&amp;VAR:INDEX=0"}</definedName>
    <definedName name="_7775__FDSAUDITLINK__">{"fdsup://directions/FAT Viewer?action=UPDATE&amp;creator=factset&amp;DYN_ARGS=TRUE&amp;DOC_NAME=FAT:FQL_AUDITING_CLIENT_TEMPLATE.FAT&amp;display_string=Audit&amp;VAR:KEY=BMPCFANIXU&amp;VAR:QUERY=KEZGX0VCSVREQV9JQihMVE1TLDM4NzE3LCwsLFVTRClARkZfRUJJVERBX0lCKEFOTiwzODcxNywsLCxVU0QpK","Q==&amp;WINDOW=FIRST_POPUP&amp;HEIGHT=450&amp;WIDTH=450&amp;START_MAXIMIZED=FALSE&amp;VAR:CALENDAR=US&amp;VAR:SYMBOL=10467410&amp;VAR:INDEX=0"}</definedName>
    <definedName name="_7776__FDSAUDITLINK__">{"fdsup://directions/FAT Viewer?action=UPDATE&amp;creator=factset&amp;DYN_ARGS=TRUE&amp;DOC_NAME=FAT:FQL_AUDITING_CLIENT_TEMPLATE.FAT&amp;display_string=Audit&amp;VAR:KEY=HAXCXEPSLK&amp;VAR:QUERY=KEZGX0VCSVREQV9JQihMVE1TLDM4MzUyLCwsLFVTRClARkZfRUJJVERBX0lCKEFOTiwzODM1MiwsLCxVU0QpK","Q==&amp;WINDOW=FIRST_POPUP&amp;HEIGHT=450&amp;WIDTH=450&amp;START_MAXIMIZED=FALSE&amp;VAR:CALENDAR=US&amp;VAR:SYMBOL=10467410&amp;VAR:INDEX=0"}</definedName>
    <definedName name="_7777__FDSAUDITLINK__">{"fdsup://directions/FAT Viewer?action=UPDATE&amp;creator=factset&amp;DYN_ARGS=TRUE&amp;DOC_NAME=FAT:FQL_AUDITING_CLIENT_TEMPLATE.FAT&amp;display_string=Audit&amp;VAR:KEY=LKZYXEHSBE&amp;VAR:QUERY=KEZGX0VCSVREQV9JQihMVE1TLDM3OTg2LCwsLFVTRClARkZfRUJJVERBX0lCKEFOTiwzNzk4NiwsLCxVU0QpK","Q==&amp;WINDOW=FIRST_POPUP&amp;HEIGHT=450&amp;WIDTH=450&amp;START_MAXIMIZED=FALSE&amp;VAR:CALENDAR=US&amp;VAR:SYMBOL=10467410&amp;VAR:INDEX=0"}</definedName>
    <definedName name="_7778__FDSAUDITLINK__">{"fdsup://directions/FAT Viewer?action=UPDATE&amp;creator=factset&amp;DYN_ARGS=TRUE&amp;DOC_NAME=FAT:FQL_AUDITING_CLIENT_TEMPLATE.FAT&amp;display_string=Audit&amp;VAR:KEY=XYVGFIHODQ&amp;VAR:QUERY=KEZGX0VCSVREQV9JQihMVE1TLDQwMTc4LCwsLFVTRClARkZfRUJJVERBX0lCKEFOTiw0MDE3OCwsLCxVU0QpK","Q==&amp;WINDOW=FIRST_POPUP&amp;HEIGHT=450&amp;WIDTH=450&amp;START_MAXIMIZED=FALSE&amp;VAR:CALENDAR=US&amp;VAR:SYMBOL=38410910&amp;VAR:INDEX=0"}</definedName>
    <definedName name="_7779__FDSAUDITLINK__">{"fdsup://directions/FAT Viewer?action=UPDATE&amp;creator=factset&amp;DYN_ARGS=TRUE&amp;DOC_NAME=FAT:FQL_AUDITING_CLIENT_TEMPLATE.FAT&amp;display_string=Audit&amp;VAR:KEY=JIVKZUFGDI&amp;VAR:QUERY=KEZGX0VCSVREQV9JQihMVE1TLDM5ODEzLCwsLFVTRClARkZfRUJJVERBX0lCKEFOTiwzOTgxMywsLCxVU0QpK","Q==&amp;WINDOW=FIRST_POPUP&amp;HEIGHT=450&amp;WIDTH=450&amp;START_MAXIMIZED=FALSE&amp;VAR:CALENDAR=US&amp;VAR:SYMBOL=38410910&amp;VAR:INDEX=0"}</definedName>
    <definedName name="_778__FDSAUDITLINK__">{"fdsup://directions/FAT Viewer?action=UPDATE&amp;creator=factset&amp;DYN_ARGS=TRUE&amp;DOC_NAME=FAT:FQL_AUDITING_CLIENT_TEMPLATE.FAT&amp;display_string=Audit&amp;VAR:KEY=KVGNOHSROR&amp;VAR:QUERY=KEZGX1NITERSU19FUShRVFIsMCwsLCxVU0QpQEZGX1NITERSU19FUShBTk4sMCwsLCxVU0QpKQ==&amp;WINDOW=F","IRST_POPUP&amp;HEIGHT=450&amp;WIDTH=450&amp;START_MAXIMIZED=FALSE&amp;VAR:CALENDAR=US&amp;VAR:SYMBOL=CSGP&amp;VAR:INDEX=0"}</definedName>
    <definedName name="_7780__FDSAUDITLINK__">{"fdsup://directions/FAT Viewer?action=UPDATE&amp;creator=factset&amp;DYN_ARGS=TRUE&amp;DOC_NAME=FAT:FQL_AUDITING_CLIENT_TEMPLATE.FAT&amp;display_string=Audit&amp;VAR:KEY=RGZQNEZWHW&amp;VAR:QUERY=KEZGX0VCSVREQV9JQihMVE1TLDM5NDQ3LCwsLFVTRClARkZfRUJJVERBX0lCKEFOTiwzOTQ0NywsLCxVU0QpK","Q==&amp;WINDOW=FIRST_POPUP&amp;HEIGHT=450&amp;WIDTH=450&amp;START_MAXIMIZED=FALSE&amp;VAR:CALENDAR=US&amp;VAR:SYMBOL=38410910&amp;VAR:INDEX=0"}</definedName>
    <definedName name="_7781__FDSAUDITLINK__">{"fdsup://directions/FAT Viewer?action=UPDATE&amp;creator=factset&amp;DYN_ARGS=TRUE&amp;DOC_NAME=FAT:FQL_AUDITING_CLIENT_TEMPLATE.FAT&amp;display_string=Audit&amp;VAR:KEY=VQRQJYBYPO&amp;VAR:QUERY=KEZGX0VCSVREQV9JQihMVE1TLDM5MDgyLCwsLFVTRClARkZfRUJJVERBX0lCKEFOTiwzOTA4MiwsLCxVU0QpK","Q==&amp;WINDOW=FIRST_POPUP&amp;HEIGHT=450&amp;WIDTH=450&amp;START_MAXIMIZED=FALSE&amp;VAR:CALENDAR=US&amp;VAR:SYMBOL=38410910&amp;VAR:INDEX=0"}</definedName>
    <definedName name="_7782__FDSAUDITLINK__">{"fdsup://directions/FAT Viewer?action=UPDATE&amp;creator=factset&amp;DYN_ARGS=TRUE&amp;DOC_NAME=FAT:FQL_AUDITING_CLIENT_TEMPLATE.FAT&amp;display_string=Audit&amp;VAR:KEY=PIFGVYNUPK&amp;VAR:QUERY=KEZGX0VCSVREQV9JQihMVE1TLDM4NzE3LCwsLFVTRClARkZfRUJJVERBX0lCKEFOTiwzODcxNywsLCxVU0QpK","Q==&amp;WINDOW=FIRST_POPUP&amp;HEIGHT=450&amp;WIDTH=450&amp;START_MAXIMIZED=FALSE&amp;VAR:CALENDAR=US&amp;VAR:SYMBOL=38410910&amp;VAR:INDEX=0"}</definedName>
    <definedName name="_7783__FDSAUDITLINK__">{"fdsup://directions/FAT Viewer?action=UPDATE&amp;creator=factset&amp;DYN_ARGS=TRUE&amp;DOC_NAME=FAT:FQL_AUDITING_CLIENT_TEMPLATE.FAT&amp;display_string=Audit&amp;VAR:KEY=ROTSXWBYNS&amp;VAR:QUERY=KEZGX0VCSVREQV9JQihMVE1TLDM4MzUyLCwsLFVTRClARkZfRUJJVERBX0lCKEFOTiwzODM1MiwsLCxVU0QpK","Q==&amp;WINDOW=FIRST_POPUP&amp;HEIGHT=450&amp;WIDTH=450&amp;START_MAXIMIZED=FALSE&amp;VAR:CALENDAR=US&amp;VAR:SYMBOL=38410910&amp;VAR:INDEX=0"}</definedName>
    <definedName name="_7784__FDSAUDITLINK__">{"fdsup://directions/FAT Viewer?action=UPDATE&amp;creator=factset&amp;DYN_ARGS=TRUE&amp;DOC_NAME=FAT:FQL_AUDITING_CLIENT_TEMPLATE.FAT&amp;display_string=Audit&amp;VAR:KEY=XIJETGNQFC&amp;VAR:QUERY=KEZGX0VCSVREQV9JQihMVE1TLDM3OTg2LCwsLFVTRClARkZfRUJJVERBX0lCKEFOTiwzNzk4NiwsLCxVU0QpK","Q==&amp;WINDOW=FIRST_POPUP&amp;HEIGHT=450&amp;WIDTH=450&amp;START_MAXIMIZED=FALSE&amp;VAR:CALENDAR=US&amp;VAR:SYMBOL=38410910&amp;VAR:INDEX=0"}</definedName>
    <definedName name="_7785__FDSAUDITLINK__">{"fdsup://directions/FAT Viewer?action=UPDATE&amp;creator=factset&amp;DYN_ARGS=TRUE&amp;DOC_NAME=FAT:FQL_AUDITING_CLIENT_TEMPLATE.FAT&amp;display_string=Audit&amp;VAR:KEY=VSNOJSJCTQ&amp;VAR:QUERY=KEZGX0VCSVREQV9JQihMVE1TLDQwMTc4LCwsLFVTRClARkZfRUJJVERBX0lCKEFOTiw0MDE3OCwsLCxVU0QpK","Q==&amp;WINDOW=FIRST_POPUP&amp;HEIGHT=450&amp;WIDTH=450&amp;START_MAXIMIZED=FALSE&amp;VAR:CALENDAR=US&amp;VAR:SYMBOL=75875010&amp;VAR:INDEX=0"}</definedName>
    <definedName name="_7786__FDSAUDITLINK__">{"fdsup://directions/FAT Viewer?action=UPDATE&amp;creator=factset&amp;DYN_ARGS=TRUE&amp;DOC_NAME=FAT:FQL_AUDITING_CLIENT_TEMPLATE.FAT&amp;display_string=Audit&amp;VAR:KEY=JQHKRSBEZM&amp;VAR:QUERY=KEZGX0VCSVREQV9JQihMVE1TLDM5ODEzLCwsLFVTRClARkZfRUJJVERBX0lCKEFOTiwzOTgxMywsLCxVU0QpK","Q==&amp;WINDOW=FIRST_POPUP&amp;HEIGHT=450&amp;WIDTH=450&amp;START_MAXIMIZED=FALSE&amp;VAR:CALENDAR=US&amp;VAR:SYMBOL=75875010&amp;VAR:INDEX=0"}</definedName>
    <definedName name="_7787__FDSAUDITLINK__">{"fdsup://directions/FAT Viewer?action=UPDATE&amp;creator=factset&amp;DYN_ARGS=TRUE&amp;DOC_NAME=FAT:FQL_AUDITING_CLIENT_TEMPLATE.FAT&amp;display_string=Audit&amp;VAR:KEY=NYBALGPUFK&amp;VAR:QUERY=KEZGX0VCSVREQV9JQihMVE1TLDM5NDQ3LCwsLFVTRClARkZfRUJJVERBX0lCKEFOTiwzOTQ0NywsLCxVU0QpK","Q==&amp;WINDOW=FIRST_POPUP&amp;HEIGHT=450&amp;WIDTH=450&amp;START_MAXIMIZED=FALSE&amp;VAR:CALENDAR=US&amp;VAR:SYMBOL=75875010&amp;VAR:INDEX=0"}</definedName>
    <definedName name="_7788__FDSAUDITLINK__">{"fdsup://directions/FAT Viewer?action=UPDATE&amp;creator=factset&amp;DYN_ARGS=TRUE&amp;DOC_NAME=FAT:FQL_AUDITING_CLIENT_TEMPLATE.FAT&amp;display_string=Audit&amp;VAR:KEY=LWFCNUZGXO&amp;VAR:QUERY=KEZGX0VCSVREQV9JQihMVE1TLDM5MDgyLCwsLFVTRClARkZfRUJJVERBX0lCKEFOTiwzOTA4MiwsLCxVU0QpK","Q==&amp;WINDOW=FIRST_POPUP&amp;HEIGHT=450&amp;WIDTH=450&amp;START_MAXIMIZED=FALSE&amp;VAR:CALENDAR=US&amp;VAR:SYMBOL=75875010&amp;VAR:INDEX=0"}</definedName>
    <definedName name="_7789__FDSAUDITLINK__">{"fdsup://directions/FAT Viewer?action=UPDATE&amp;creator=factset&amp;DYN_ARGS=TRUE&amp;DOC_NAME=FAT:FQL_AUDITING_CLIENT_TEMPLATE.FAT&amp;display_string=Audit&amp;VAR:KEY=DMBQZKVKPI&amp;VAR:QUERY=KEZGX0VCSVREQV9JQihMVE1TLDM4NzE3LCwsLFVTRClARkZfRUJJVERBX0lCKEFOTiwzODcxNywsLCxVU0QpK","Q==&amp;WINDOW=FIRST_POPUP&amp;HEIGHT=450&amp;WIDTH=450&amp;START_MAXIMIZED=FALSE&amp;VAR:CALENDAR=US&amp;VAR:SYMBOL=75875010&amp;VAR:INDEX=0"}</definedName>
    <definedName name="_779__FDSAUDITLINK__">{"fdsup://directions/FAT Viewer?action=UPDATE&amp;creator=factset&amp;DYN_ARGS=TRUE&amp;DOC_NAME=FAT:FQL_AUDITING_CLIENT_TEMPLATE.FAT&amp;display_string=Audit&amp;VAR:KEY=SHEFEJCZEJ&amp;VAR:QUERY=KEZGX0RFQlRfTFQoUVRSLDAsLCwsVVNEKUBGRl9ERUJUX0xUKEFOTiwwLCwsLFVTRCkp&amp;WINDOW=FIRST_POP","UP&amp;HEIGHT=450&amp;WIDTH=450&amp;START_MAXIMIZED=FALSE&amp;VAR:CALENDAR=US&amp;VAR:SYMBOL=CSGP&amp;VAR:INDEX=0"}</definedName>
    <definedName name="_7790__FDSAUDITLINK__">{"fdsup://directions/FAT Viewer?action=UPDATE&amp;creator=factset&amp;DYN_ARGS=TRUE&amp;DOC_NAME=FAT:FQL_AUDITING_CLIENT_TEMPLATE.FAT&amp;display_string=Audit&amp;VAR:KEY=PIZAJGJKZC&amp;VAR:QUERY=KEZGX0VCSVREQV9JQihMVE1TLDM4MzUyLCwsLFVTRClARkZfRUJJVERBX0lCKEFOTiwzODM1MiwsLCxVU0QpK","Q==&amp;WINDOW=FIRST_POPUP&amp;HEIGHT=450&amp;WIDTH=450&amp;START_MAXIMIZED=FALSE&amp;VAR:CALENDAR=US&amp;VAR:SYMBOL=75875010&amp;VAR:INDEX=0"}</definedName>
    <definedName name="_7791__FDSAUDITLINK__">{"fdsup://directions/FAT Viewer?action=UPDATE&amp;creator=factset&amp;DYN_ARGS=TRUE&amp;DOC_NAME=FAT:FQL_AUDITING_CLIENT_TEMPLATE.FAT&amp;display_string=Audit&amp;VAR:KEY=PORKXMRQHO&amp;VAR:QUERY=KEZGX0VCSVREQV9JQihMVE1TLDM3OTg2LCwsLFVTRClARkZfRUJJVERBX0lCKEFOTiwzNzk4NiwsLCxVU0QpK","Q==&amp;WINDOW=FIRST_POPUP&amp;HEIGHT=450&amp;WIDTH=450&amp;START_MAXIMIZED=FALSE&amp;VAR:CALENDAR=US&amp;VAR:SYMBOL=75875010&amp;VAR:INDEX=0"}</definedName>
    <definedName name="_7792__FDSAUDITLINK__">{"fdsup://directions/FAT Viewer?action=UPDATE&amp;creator=factset&amp;DYN_ARGS=TRUE&amp;DOC_NAME=FAT:FQL_AUDITING_CLIENT_TEMPLATE.FAT&amp;display_string=Audit&amp;VAR:KEY=PCRSFCFCVQ&amp;VAR:QUERY=KEZGX0VCSVREQV9JQihMVE1TLDQwMTc4LCwsLFVTRClARkZfRUJJVERBX0lCKEFOTiw0MDE3OCwsLCxVU0QpK","Q==&amp;WINDOW=FIRST_POPUP&amp;HEIGHT=450&amp;WIDTH=450&amp;START_MAXIMIZED=FALSE&amp;VAR:CALENDAR=US&amp;VAR:SYMBOL=98074510&amp;VAR:INDEX=0"}</definedName>
    <definedName name="_7793__FDSAUDITLINK__">{"fdsup://directions/FAT Viewer?action=UPDATE&amp;creator=factset&amp;DYN_ARGS=TRUE&amp;DOC_NAME=FAT:FQL_AUDITING_CLIENT_TEMPLATE.FAT&amp;display_string=Audit&amp;VAR:KEY=LCFIPKVGHA&amp;VAR:QUERY=KEZGX0VCSVREQV9JQihMVE1TLDM5ODEzLCwsLFVTRClARkZfRUJJVERBX0lCKEFOTiwzOTgxMywsLCxVU0QpK","Q==&amp;WINDOW=FIRST_POPUP&amp;HEIGHT=450&amp;WIDTH=450&amp;START_MAXIMIZED=FALSE&amp;VAR:CALENDAR=US&amp;VAR:SYMBOL=98074510&amp;VAR:INDEX=0"}</definedName>
    <definedName name="_7794__FDSAUDITLINK__">{"fdsup://directions/FAT Viewer?action=UPDATE&amp;creator=factset&amp;DYN_ARGS=TRUE&amp;DOC_NAME=FAT:FQL_AUDITING_CLIENT_TEMPLATE.FAT&amp;display_string=Audit&amp;VAR:KEY=ZKRWTGJSVS&amp;VAR:QUERY=KEZGX0VCSVREQV9JQihMVE1TLDM5NDQ3LCwsLFVTRClARkZfRUJJVERBX0lCKEFOTiwzOTQ0NywsLCxVU0QpK","Q==&amp;WINDOW=FIRST_POPUP&amp;HEIGHT=450&amp;WIDTH=450&amp;START_MAXIMIZED=FALSE&amp;VAR:CALENDAR=US&amp;VAR:SYMBOL=98074510&amp;VAR:INDEX=0"}</definedName>
    <definedName name="_7795__FDSAUDITLINK__">{"fdsup://directions/FAT Viewer?action=UPDATE&amp;creator=factset&amp;DYN_ARGS=TRUE&amp;DOC_NAME=FAT:FQL_AUDITING_CLIENT_TEMPLATE.FAT&amp;display_string=Audit&amp;VAR:KEY=DAXOTIFMPG&amp;VAR:QUERY=KEZGX0VCSVREQV9JQihMVE1TLDM5MDgyLCwsLFVTRClARkZfRUJJVERBX0lCKEFOTiwzOTA4MiwsLCxVU0QpK","Q==&amp;WINDOW=FIRST_POPUP&amp;HEIGHT=450&amp;WIDTH=450&amp;START_MAXIMIZED=FALSE&amp;VAR:CALENDAR=US&amp;VAR:SYMBOL=98074510&amp;VAR:INDEX=0"}</definedName>
    <definedName name="_7796__FDSAUDITLINK__">{"fdsup://directions/FAT Viewer?action=UPDATE&amp;creator=factset&amp;DYN_ARGS=TRUE&amp;DOC_NAME=FAT:FQL_AUDITING_CLIENT_TEMPLATE.FAT&amp;display_string=Audit&amp;VAR:KEY=NUDMHOHMZG&amp;VAR:QUERY=KEZGX0VCSVREQV9JQihMVE1TLDM4NzE3LCwsLFVTRClARkZfRUJJVERBX0lCKEFOTiwzODcxNywsLCxVU0QpK","Q==&amp;WINDOW=FIRST_POPUP&amp;HEIGHT=450&amp;WIDTH=450&amp;START_MAXIMIZED=FALSE&amp;VAR:CALENDAR=US&amp;VAR:SYMBOL=98074510&amp;VAR:INDEX=0"}</definedName>
    <definedName name="_7797__FDSAUDITLINK__">{"fdsup://directions/FAT Viewer?action=UPDATE&amp;creator=factset&amp;DYN_ARGS=TRUE&amp;DOC_NAME=FAT:FQL_AUDITING_CLIENT_TEMPLATE.FAT&amp;display_string=Audit&amp;VAR:KEY=XKRMBILYRI&amp;VAR:QUERY=KEZGX0VCSVREQV9JQihMVE1TLDM4MzUyLCwsLFVTRClARkZfRUJJVERBX0lCKEFOTiwzODM1MiwsLCxVU0QpK","Q==&amp;WINDOW=FIRST_POPUP&amp;HEIGHT=450&amp;WIDTH=450&amp;START_MAXIMIZED=FALSE&amp;VAR:CALENDAR=US&amp;VAR:SYMBOL=98074510&amp;VAR:INDEX=0"}</definedName>
    <definedName name="_7798__FDSAUDITLINK__">{"fdsup://directions/FAT Viewer?action=UPDATE&amp;creator=factset&amp;DYN_ARGS=TRUE&amp;DOC_NAME=FAT:FQL_AUDITING_CLIENT_TEMPLATE.FAT&amp;display_string=Audit&amp;VAR:KEY=JWBMVCHOBU&amp;VAR:QUERY=KEZGX0VCSVREQV9JQihMVE1TLDM3OTg2LCwsLFVTRClARkZfRUJJVERBX0lCKEFOTiwzNzk4NiwsLCxVU0QpK","Q==&amp;WINDOW=FIRST_POPUP&amp;HEIGHT=450&amp;WIDTH=450&amp;START_MAXIMIZED=FALSE&amp;VAR:CALENDAR=US&amp;VAR:SYMBOL=98074510&amp;VAR:INDEX=0"}</definedName>
    <definedName name="_7799__FDSAUDITLINK__">{"fdsup://directions/FAT Viewer?action=UPDATE&amp;creator=factset&amp;DYN_ARGS=TRUE&amp;DOC_NAME=FAT:FQL_AUDITING_CLIENT_TEMPLATE.FAT&amp;display_string=Audit&amp;VAR:KEY=ZAZEFGJKDS&amp;VAR:QUERY=KEZGX0VCSVREQV9JQihMVE1TLDQwMTc4LCwsLFVTRClARkZfRUJJVERBX0lCKEFOTiw0MDE3OCwsLCxVU0QpK","Q==&amp;WINDOW=FIRST_POPUP&amp;HEIGHT=450&amp;WIDTH=450&amp;START_MAXIMIZED=FALSE&amp;VAR:CALENDAR=US&amp;VAR:SYMBOL=65566310&amp;VAR:INDEX=0"}</definedName>
    <definedName name="_78__FDSAUDITLINK__">{"fdsup://directions/FAT Viewer?action=UPDATE&amp;creator=factset&amp;DYN_ARGS=TRUE&amp;DOC_NAME=FAT:FQL_AUDITING_CLIENT_TEMPLATE.FAT&amp;display_string=Audit&amp;VAR:KEY=YDQJIHIPCF&amp;VAR:QUERY=RkZfRUJJVF9JQihBTk4sMjAwOCwsLCxVU0Qp&amp;WINDOW=FIRST_POPUP&amp;HEIGHT=450&amp;WIDTH=450&amp;START_MA","XIMIZED=FALSE&amp;VAR:CALENDAR=US&amp;VAR:SYMBOL=APO&amp;VAR:INDEX=0"}</definedName>
    <definedName name="_780__FDSAUDITLINK__">{"fdsup://directions/FAT Viewer?action=UPDATE&amp;creator=factset&amp;DYN_ARGS=TRUE&amp;DOC_NAME=FAT:FQL_AUDITING_CLIENT_TEMPLATE.FAT&amp;display_string=Audit&amp;VAR:KEY=KBGJEXMVCH&amp;VAR:QUERY=KEZGX1NITERSU19FUShRVFIsMCwsLCxVU0QpQEZGX1NITERSU19FUShBTk4sMCwsLCxVU0QpKQ==&amp;WINDOW=F","IRST_POPUP&amp;HEIGHT=450&amp;WIDTH=450&amp;START_MAXIMIZED=FALSE&amp;VAR:CALENDAR=US&amp;VAR:SYMBOL=FIC&amp;VAR:INDEX=0"}</definedName>
    <definedName name="_7800__FDSAUDITLINK__">{"fdsup://directions/FAT Viewer?action=UPDATE&amp;creator=factset&amp;DYN_ARGS=TRUE&amp;DOC_NAME=FAT:FQL_AUDITING_CLIENT_TEMPLATE.FAT&amp;display_string=Audit&amp;VAR:KEY=PSXMVGROTS&amp;VAR:QUERY=KEZGX0VCSVREQV9JQihMVE1TLDM5ODEzLCwsLFVTRClARkZfRUJJVERBX0lCKEFOTiwzOTgxMywsLCxVU0QpK","Q==&amp;WINDOW=FIRST_POPUP&amp;HEIGHT=450&amp;WIDTH=450&amp;START_MAXIMIZED=FALSE&amp;VAR:CALENDAR=US&amp;VAR:SYMBOL=65566310&amp;VAR:INDEX=0"}</definedName>
    <definedName name="_7801__FDSAUDITLINK__">{"fdsup://directions/FAT Viewer?action=UPDATE&amp;creator=factset&amp;DYN_ARGS=TRUE&amp;DOC_NAME=FAT:FQL_AUDITING_CLIENT_TEMPLATE.FAT&amp;display_string=Audit&amp;VAR:KEY=FGHQXWXUFA&amp;VAR:QUERY=KEZGX0VCSVREQV9JQihMVE1TLDM5NDQ3LCwsLFVTRClARkZfRUJJVERBX0lCKEFOTiwzOTQ0NywsLCxVU0QpK","Q==&amp;WINDOW=FIRST_POPUP&amp;HEIGHT=450&amp;WIDTH=450&amp;START_MAXIMIZED=FALSE&amp;VAR:CALENDAR=US&amp;VAR:SYMBOL=65566310&amp;VAR:INDEX=0"}</definedName>
    <definedName name="_7802__FDSAUDITLINK__">{"fdsup://directions/FAT Viewer?action=UPDATE&amp;creator=factset&amp;DYN_ARGS=TRUE&amp;DOC_NAME=FAT:FQL_AUDITING_CLIENT_TEMPLATE.FAT&amp;display_string=Audit&amp;VAR:KEY=XEJIZCNIDS&amp;VAR:QUERY=KEZGX0VCSVREQV9JQihMVE1TLDM5MDgyLCwsLFVTRClARkZfRUJJVERBX0lCKEFOTiwzOTA4MiwsLCxVU0QpK","Q==&amp;WINDOW=FIRST_POPUP&amp;HEIGHT=450&amp;WIDTH=450&amp;START_MAXIMIZED=FALSE&amp;VAR:CALENDAR=US&amp;VAR:SYMBOL=65566310&amp;VAR:INDEX=0"}</definedName>
    <definedName name="_7803__FDSAUDITLINK__">{"fdsup://directions/FAT Viewer?action=UPDATE&amp;creator=factset&amp;DYN_ARGS=TRUE&amp;DOC_NAME=FAT:FQL_AUDITING_CLIENT_TEMPLATE.FAT&amp;display_string=Audit&amp;VAR:KEY=XOPILETURU&amp;VAR:QUERY=KEZGX0VCSVREQV9JQihMVE1TLDM4NzE3LCwsLFVTRClARkZfRUJJVERBX0lCKEFOTiwzODcxNywsLCxVU0QpK","Q==&amp;WINDOW=FIRST_POPUP&amp;HEIGHT=450&amp;WIDTH=450&amp;START_MAXIMIZED=FALSE&amp;VAR:CALENDAR=US&amp;VAR:SYMBOL=65566310&amp;VAR:INDEX=0"}</definedName>
    <definedName name="_7804__FDSAUDITLINK__">{"fdsup://directions/FAT Viewer?action=UPDATE&amp;creator=factset&amp;DYN_ARGS=TRUE&amp;DOC_NAME=FAT:FQL_AUDITING_CLIENT_TEMPLATE.FAT&amp;display_string=Audit&amp;VAR:KEY=JWFMTWXQBO&amp;VAR:QUERY=KEZGX0VCSVREQV9JQihMVE1TLDM4MzUyLCwsLFVTRClARkZfRUJJVERBX0lCKEFOTiwzODM1MiwsLCxVU0QpK","Q==&amp;WINDOW=FIRST_POPUP&amp;HEIGHT=450&amp;WIDTH=450&amp;START_MAXIMIZED=FALSE&amp;VAR:CALENDAR=US&amp;VAR:SYMBOL=65566310&amp;VAR:INDEX=0"}</definedName>
    <definedName name="_7805__FDSAUDITLINK__">{"fdsup://directions/FAT Viewer?action=UPDATE&amp;creator=factset&amp;DYN_ARGS=TRUE&amp;DOC_NAME=FAT:FQL_AUDITING_CLIENT_TEMPLATE.FAT&amp;display_string=Audit&amp;VAR:KEY=PWLIJIXKNY&amp;VAR:QUERY=KEZGX0VCSVREQV9JQihMVE1TLDM3OTg2LCwsLFVTRClARkZfRUJJVERBX0lCKEFOTiwzNzk4NiwsLCxVU0QpK","Q==&amp;WINDOW=FIRST_POPUP&amp;HEIGHT=450&amp;WIDTH=450&amp;START_MAXIMIZED=FALSE&amp;VAR:CALENDAR=US&amp;VAR:SYMBOL=65566310&amp;VAR:INDEX=0"}</definedName>
    <definedName name="_7806__FDSAUDITLINK__">{"fdsup://directions/FAT Viewer?action=UPDATE&amp;creator=factset&amp;DYN_ARGS=TRUE&amp;DOC_NAME=FAT:FQL_AUDITING_CLIENT_TEMPLATE.FAT&amp;display_string=Audit&amp;VAR:KEY=NCDGVWFARG&amp;VAR:QUERY=KEZGX0VCSVREQV9JQihMVE1TLDQwMTc4LCwsLFVTRClARkZfRUJJVERBX0lCKEFOTiw0MDE3OCwsLCxVU0QpK","Q==&amp;WINDOW=FIRST_POPUP&amp;HEIGHT=450&amp;WIDTH=450&amp;START_MAXIMIZED=FALSE&amp;VAR:CALENDAR=US&amp;VAR:SYMBOL=87936910&amp;VAR:INDEX=0"}</definedName>
    <definedName name="_7807__FDSAUDITLINK__">{"fdsup://directions/FAT Viewer?action=UPDATE&amp;creator=factset&amp;DYN_ARGS=TRUE&amp;DOC_NAME=FAT:FQL_AUDITING_CLIENT_TEMPLATE.FAT&amp;display_string=Audit&amp;VAR:KEY=LCPSTCVGDK&amp;VAR:QUERY=KEZGX0VCSVREQV9JQihMVE1TLDM5ODEzLCwsLFVTRClARkZfRUJJVERBX0lCKEFOTiwzOTgxMywsLCxVU0QpK","Q==&amp;WINDOW=FIRST_POPUP&amp;HEIGHT=450&amp;WIDTH=450&amp;START_MAXIMIZED=FALSE&amp;VAR:CALENDAR=US&amp;VAR:SYMBOL=87936910&amp;VAR:INDEX=0"}</definedName>
    <definedName name="_7808__FDSAUDITLINK__">{"fdsup://directions/FAT Viewer?action=UPDATE&amp;creator=factset&amp;DYN_ARGS=TRUE&amp;DOC_NAME=FAT:FQL_AUDITING_CLIENT_TEMPLATE.FAT&amp;display_string=Audit&amp;VAR:KEY=RQLCRKZERE&amp;VAR:QUERY=KEZGX0VCSVREQV9JQihMVE1TLDM5NDQ3LCwsLFVTRClARkZfRUJJVERBX0lCKEFOTiwzOTQ0NywsLCxVU0QpK","Q==&amp;WINDOW=FIRST_POPUP&amp;HEIGHT=450&amp;WIDTH=450&amp;START_MAXIMIZED=FALSE&amp;VAR:CALENDAR=US&amp;VAR:SYMBOL=87936910&amp;VAR:INDEX=0"}</definedName>
    <definedName name="_7809__FDSAUDITLINK__">{"fdsup://directions/FAT Viewer?action=UPDATE&amp;creator=factset&amp;DYN_ARGS=TRUE&amp;DOC_NAME=FAT:FQL_AUDITING_CLIENT_TEMPLATE.FAT&amp;display_string=Audit&amp;VAR:KEY=FSFMDCDWFI&amp;VAR:QUERY=KEZGX0VCSVREQV9JQihMVE1TLDM5MDgyLCwsLFVTRClARkZfRUJJVERBX0lCKEFOTiwzOTA4MiwsLCxVU0QpK","Q==&amp;WINDOW=FIRST_POPUP&amp;HEIGHT=450&amp;WIDTH=450&amp;START_MAXIMIZED=FALSE&amp;VAR:CALENDAR=US&amp;VAR:SYMBOL=87936910&amp;VAR:INDEX=0"}</definedName>
    <definedName name="_781__FDSAUDITLINK__">{"fdsup://directions/FAT Viewer?action=UPDATE&amp;creator=factset&amp;DYN_ARGS=TRUE&amp;DOC_NAME=FAT:FQL_AUDITING_CLIENT_TEMPLATE.FAT&amp;display_string=Audit&amp;VAR:KEY=GPAPUZCRSF&amp;VAR:QUERY=KEZGX0RFQlRfTFQoUVRSLDAsLCwsVVNEKUBGRl9ERUJUX0xUKEFOTiwwLCwsLFVTRCkp&amp;WINDOW=FIRST_POP","UP&amp;HEIGHT=450&amp;WIDTH=450&amp;START_MAXIMIZED=FALSE&amp;VAR:CALENDAR=US&amp;VAR:SYMBOL=FIC&amp;VAR:INDEX=0"}</definedName>
    <definedName name="_7810__FDSAUDITLINK__">{"fdsup://directions/FAT Viewer?action=UPDATE&amp;creator=factset&amp;DYN_ARGS=TRUE&amp;DOC_NAME=FAT:FQL_AUDITING_CLIENT_TEMPLATE.FAT&amp;display_string=Audit&amp;VAR:KEY=VQJYHGBMFG&amp;VAR:QUERY=KEZGX0VCSVREQV9JQihMVE1TLDM4NzE3LCwsLFVTRClARkZfRUJJVERBX0lCKEFOTiwzODcxNywsLCxVU0QpK","Q==&amp;WINDOW=FIRST_POPUP&amp;HEIGHT=450&amp;WIDTH=450&amp;START_MAXIMIZED=FALSE&amp;VAR:CALENDAR=US&amp;VAR:SYMBOL=87936910&amp;VAR:INDEX=0"}</definedName>
    <definedName name="_7811__FDSAUDITLINK__">{"fdsup://directions/FAT Viewer?action=UPDATE&amp;creator=factset&amp;DYN_ARGS=TRUE&amp;DOC_NAME=FAT:FQL_AUDITING_CLIENT_TEMPLATE.FAT&amp;display_string=Audit&amp;VAR:KEY=PKZOPKNYPU&amp;VAR:QUERY=KEZGX0VCSVREQV9JQihMVE1TLDM4MzUyLCwsLFVTRClARkZfRUJJVERBX0lCKEFOTiwzODM1MiwsLCxVU0QpK","Q==&amp;WINDOW=FIRST_POPUP&amp;HEIGHT=450&amp;WIDTH=450&amp;START_MAXIMIZED=FALSE&amp;VAR:CALENDAR=US&amp;VAR:SYMBOL=87936910&amp;VAR:INDEX=0"}</definedName>
    <definedName name="_7812__FDSAUDITLINK__">{"fdsup://directions/FAT Viewer?action=UPDATE&amp;creator=factset&amp;DYN_ARGS=TRUE&amp;DOC_NAME=FAT:FQL_AUDITING_CLIENT_TEMPLATE.FAT&amp;display_string=Audit&amp;VAR:KEY=HCLKFQPQPW&amp;VAR:QUERY=KEZGX0VCSVREQV9JQihMVE1TLDM3OTg2LCwsLFVTRClARkZfRUJJVERBX0lCKEFOTiwzNzk4NiwsLCxVU0QpK","Q==&amp;WINDOW=FIRST_POPUP&amp;HEIGHT=450&amp;WIDTH=450&amp;START_MAXIMIZED=FALSE&amp;VAR:CALENDAR=US&amp;VAR:SYMBOL=87936910&amp;VAR:INDEX=0"}</definedName>
    <definedName name="_7813__FDSAUDITLINK__">{"fdsup://directions/FAT Viewer?action=UPDATE&amp;creator=factset&amp;DYN_ARGS=TRUE&amp;DOC_NAME=FAT:FQL_AUDITING_CLIENT_TEMPLATE.FAT&amp;display_string=Audit&amp;VAR:KEY=VMBUDCHQTC&amp;VAR:QUERY=KEZGX0VCSVREQV9JQihMVE1TLDQwMTc4LCwsLFVTRClARkZfRUJJVERBX0lCKEFOTiw0MDE3OCwsLCxVU0QpK","Q==&amp;WINDOW=FIRST_POPUP&amp;HEIGHT=450&amp;WIDTH=450&amp;START_MAXIMIZED=FALSE&amp;VAR:CALENDAR=US&amp;VAR:SYMBOL=48917010&amp;VAR:INDEX=0"}</definedName>
    <definedName name="_7814__FDSAUDITLINK__">{"fdsup://directions/FAT Viewer?action=UPDATE&amp;creator=factset&amp;DYN_ARGS=TRUE&amp;DOC_NAME=FAT:FQL_AUDITING_CLIENT_TEMPLATE.FAT&amp;display_string=Audit&amp;VAR:KEY=HEBITIJSZY&amp;VAR:QUERY=KEZGX0VCSVREQV9JQihMVE1TLDM5ODEzLCwsLFVTRClARkZfRUJJVERBX0lCKEFOTiwzOTgxMywsLCxVU0QpK","Q==&amp;WINDOW=FIRST_POPUP&amp;HEIGHT=450&amp;WIDTH=450&amp;START_MAXIMIZED=FALSE&amp;VAR:CALENDAR=US&amp;VAR:SYMBOL=48917010&amp;VAR:INDEX=0"}</definedName>
    <definedName name="_7815__FDSAUDITLINK__">{"fdsup://directions/FAT Viewer?action=UPDATE&amp;creator=factset&amp;DYN_ARGS=TRUE&amp;DOC_NAME=FAT:FQL_AUDITING_CLIENT_TEMPLATE.FAT&amp;display_string=Audit&amp;VAR:KEY=DQLCTETEPC&amp;VAR:QUERY=KEZGX0VCSVREQV9JQihMVE1TLDM5NDQ3LCwsLFVTRClARkZfRUJJVERBX0lCKEFOTiwzOTQ0NywsLCxVU0QpK","Q==&amp;WINDOW=FIRST_POPUP&amp;HEIGHT=450&amp;WIDTH=450&amp;START_MAXIMIZED=FALSE&amp;VAR:CALENDAR=US&amp;VAR:SYMBOL=48917010&amp;VAR:INDEX=0"}</definedName>
    <definedName name="_7816__FDSAUDITLINK__">{"fdsup://directions/FAT Viewer?action=UPDATE&amp;creator=factset&amp;DYN_ARGS=TRUE&amp;DOC_NAME=FAT:FQL_AUDITING_CLIENT_TEMPLATE.FAT&amp;display_string=Audit&amp;VAR:KEY=TWDKVOBADA&amp;VAR:QUERY=KEZGX0VCSVREQV9JQihMVE1TLDM5MDgyLCwsLFVTRClARkZfRUJJVERBX0lCKEFOTiwzOTA4MiwsLCxVU0QpK","Q==&amp;WINDOW=FIRST_POPUP&amp;HEIGHT=450&amp;WIDTH=450&amp;START_MAXIMIZED=FALSE&amp;VAR:CALENDAR=US&amp;VAR:SYMBOL=48917010&amp;VAR:INDEX=0"}</definedName>
    <definedName name="_7817__FDSAUDITLINK__">{"fdsup://directions/FAT Viewer?action=UPDATE&amp;creator=factset&amp;DYN_ARGS=TRUE&amp;DOC_NAME=FAT:FQL_AUDITING_CLIENT_TEMPLATE.FAT&amp;display_string=Audit&amp;VAR:KEY=JYDKDCJELE&amp;VAR:QUERY=KEZGX0VCSVREQV9JQihMVE1TLDM4NzE3LCwsLFVTRClARkZfRUJJVERBX0lCKEFOTiwzODcxNywsLCxVU0QpK","Q==&amp;WINDOW=FIRST_POPUP&amp;HEIGHT=450&amp;WIDTH=450&amp;START_MAXIMIZED=FALSE&amp;VAR:CALENDAR=US&amp;VAR:SYMBOL=48917010&amp;VAR:INDEX=0"}</definedName>
    <definedName name="_7818__FDSAUDITLINK__">{"fdsup://directions/FAT Viewer?action=UPDATE&amp;creator=factset&amp;DYN_ARGS=TRUE&amp;DOC_NAME=FAT:FQL_AUDITING_CLIENT_TEMPLATE.FAT&amp;display_string=Audit&amp;VAR:KEY=DIVYFKNKFG&amp;VAR:QUERY=KEZGX0VCSVREQV9JQihMVE1TLDM4MzUyLCwsLFVTRClARkZfRUJJVERBX0lCKEFOTiwzODM1MiwsLCxVU0QpK","Q==&amp;WINDOW=FIRST_POPUP&amp;HEIGHT=450&amp;WIDTH=450&amp;START_MAXIMIZED=FALSE&amp;VAR:CALENDAR=US&amp;VAR:SYMBOL=48917010&amp;VAR:INDEX=0"}</definedName>
    <definedName name="_7819__FDSAUDITLINK__">{"fdsup://directions/FAT Viewer?action=UPDATE&amp;creator=factset&amp;DYN_ARGS=TRUE&amp;DOC_NAME=FAT:FQL_AUDITING_CLIENT_TEMPLATE.FAT&amp;display_string=Audit&amp;VAR:KEY=JUZQLSLMHG&amp;VAR:QUERY=KEZGX0VCSVREQV9JQihMVE1TLDM3OTg2LCwsLFVTRClARkZfRUJJVERBX0lCKEFOTiwzNzk4NiwsLCxVU0QpK","Q==&amp;WINDOW=FIRST_POPUP&amp;HEIGHT=450&amp;WIDTH=450&amp;START_MAXIMIZED=FALSE&amp;VAR:CALENDAR=US&amp;VAR:SYMBOL=48917010&amp;VAR:INDEX=0"}</definedName>
    <definedName name="_782__FDSAUDITLINK__">{"fdsup://Directions/FactSet Auditing Viewer?action=AUDIT_VALUE&amp;DB=129&amp;ID1=30325010&amp;VALUEID=02001&amp;SDATE=201001&amp;PERIODTYPE=QTR_STD&amp;window=popup_no_bar&amp;width=385&amp;height=120&amp;START_MAXIMIZED=FALSE&amp;creator=factset&amp;display_string=Audit"}</definedName>
    <definedName name="_7820__FDSAUDITLINK__">{"fdsup://directions/FAT Viewer?action=UPDATE&amp;creator=factset&amp;DYN_ARGS=TRUE&amp;DOC_NAME=FAT:FQL_AUDITING_CLIENT_TEMPLATE.FAT&amp;display_string=Audit&amp;VAR:KEY=VYHYNQNARE&amp;VAR:QUERY=KEZGX0VCSVREQV9JQihMVE1TLDQwMTc4LCwsLFVTRClARkZfRUJJVERBX0lCKEFOTiw0MDE3OCwsLCxVU0QpK","Q==&amp;WINDOW=FIRST_POPUP&amp;HEIGHT=450&amp;WIDTH=450&amp;START_MAXIMIZED=FALSE&amp;VAR:CALENDAR=US&amp;VAR:SYMBOL=36555810&amp;VAR:INDEX=0"}</definedName>
    <definedName name="_7821__FDSAUDITLINK__">{"fdsup://directions/FAT Viewer?action=UPDATE&amp;creator=factset&amp;DYN_ARGS=TRUE&amp;DOC_NAME=FAT:FQL_AUDITING_CLIENT_TEMPLATE.FAT&amp;display_string=Audit&amp;VAR:KEY=TMTADILGZM&amp;VAR:QUERY=KEZGX0VCSVREQV9JQihMVE1TLDM5ODEzLCwsLFVTRClARkZfRUJJVERBX0lCKEFOTiwzOTgxMywsLCxVU0QpK","Q==&amp;WINDOW=FIRST_POPUP&amp;HEIGHT=450&amp;WIDTH=450&amp;START_MAXIMIZED=FALSE&amp;VAR:CALENDAR=US&amp;VAR:SYMBOL=36555810&amp;VAR:INDEX=0"}</definedName>
    <definedName name="_7822__FDSAUDITLINK__">{"fdsup://directions/FAT Viewer?action=UPDATE&amp;creator=factset&amp;DYN_ARGS=TRUE&amp;DOC_NAME=FAT:FQL_AUDITING_CLIENT_TEMPLATE.FAT&amp;display_string=Audit&amp;VAR:KEY=ZQPYPKFKDY&amp;VAR:QUERY=KEZGX0VCSVREQV9JQihMVE1TLDM5NDQ3LCwsLFVTRClARkZfRUJJVERBX0lCKEFOTiwzOTQ0NywsLCxVU0QpK","Q==&amp;WINDOW=FIRST_POPUP&amp;HEIGHT=450&amp;WIDTH=450&amp;START_MAXIMIZED=FALSE&amp;VAR:CALENDAR=US&amp;VAR:SYMBOL=36555810&amp;VAR:INDEX=0"}</definedName>
    <definedName name="_7823__FDSAUDITLINK__">{"fdsup://directions/FAT Viewer?action=UPDATE&amp;creator=factset&amp;DYN_ARGS=TRUE&amp;DOC_NAME=FAT:FQL_AUDITING_CLIENT_TEMPLATE.FAT&amp;display_string=Audit&amp;VAR:KEY=LSJABYRAVY&amp;VAR:QUERY=KEZGX0VCSVREQV9JQihMVE1TLDM5MDgyLCwsLFVTRClARkZfRUJJVERBX0lCKEFOTiwzOTA4MiwsLCxVU0QpK","Q==&amp;WINDOW=FIRST_POPUP&amp;HEIGHT=450&amp;WIDTH=450&amp;START_MAXIMIZED=FALSE&amp;VAR:CALENDAR=US&amp;VAR:SYMBOL=36555810&amp;VAR:INDEX=0"}</definedName>
    <definedName name="_7824__FDSAUDITLINK__">{"fdsup://directions/FAT Viewer?action=UPDATE&amp;creator=factset&amp;DYN_ARGS=TRUE&amp;DOC_NAME=FAT:FQL_AUDITING_CLIENT_TEMPLATE.FAT&amp;display_string=Audit&amp;VAR:KEY=DIRYJWRUPI&amp;VAR:QUERY=KEZGX0VCSVREQV9JQihMVE1TLDM4NzE3LCwsLFVTRClARkZfRUJJVERBX0lCKEFOTiwzODcxNywsLCxVU0QpK","Q==&amp;WINDOW=FIRST_POPUP&amp;HEIGHT=450&amp;WIDTH=450&amp;START_MAXIMIZED=FALSE&amp;VAR:CALENDAR=US&amp;VAR:SYMBOL=36555810&amp;VAR:INDEX=0"}</definedName>
    <definedName name="_7825__FDSAUDITLINK__">{"fdsup://directions/FAT Viewer?action=UPDATE&amp;creator=factset&amp;DYN_ARGS=TRUE&amp;DOC_NAME=FAT:FQL_AUDITING_CLIENT_TEMPLATE.FAT&amp;display_string=Audit&amp;VAR:KEY=TYFEXMNQXQ&amp;VAR:QUERY=KEZGX0VCSVREQV9JQihMVE1TLDM4MzUyLCwsLFVTRClARkZfRUJJVERBX0lCKEFOTiwzODM1MiwsLCxVU0QpK","Q==&amp;WINDOW=FIRST_POPUP&amp;HEIGHT=450&amp;WIDTH=450&amp;START_MAXIMIZED=FALSE&amp;VAR:CALENDAR=US&amp;VAR:SYMBOL=36555810&amp;VAR:INDEX=0"}</definedName>
    <definedName name="_7826__FDSAUDITLINK__">{"fdsup://directions/FAT Viewer?action=UPDATE&amp;creator=factset&amp;DYN_ARGS=TRUE&amp;DOC_NAME=FAT:FQL_AUDITING_CLIENT_TEMPLATE.FAT&amp;display_string=Audit&amp;VAR:KEY=RINYRUJGZS&amp;VAR:QUERY=KEZGX0VCSVREQV9JQihMVE1TLDM3OTg2LCwsLFVTRClARkZfRUJJVERBX0lCKEFOTiwzNzk4NiwsLCxVU0QpK","Q==&amp;WINDOW=FIRST_POPUP&amp;HEIGHT=450&amp;WIDTH=450&amp;START_MAXIMIZED=FALSE&amp;VAR:CALENDAR=US&amp;VAR:SYMBOL=36555810&amp;VAR:INDEX=0"}</definedName>
    <definedName name="_7827__FDSAUDITLINK__">{"fdsup://directions/FAT Viewer?action=UPDATE&amp;creator=factset&amp;DYN_ARGS=TRUE&amp;DOC_NAME=FAT:FQL_AUDITING_CLIENT_TEMPLATE.FAT&amp;display_string=Audit&amp;VAR:KEY=ZGTOLCZGLO&amp;VAR:QUERY=KEZGX0VCSVREQV9JQihMVE1TLDQwMTc4LCwsLFVTRClARkZfRUJJVERBX0lCKEFOTiw0MDE3OCwsLCxVU0QpK","Q==&amp;WINDOW=FIRST_POPUP&amp;HEIGHT=450&amp;WIDTH=450&amp;START_MAXIMIZED=FALSE&amp;VAR:CALENDAR=US&amp;VAR:SYMBOL=53390010&amp;VAR:INDEX=0"}</definedName>
    <definedName name="_7828__FDSAUDITLINK__">{"fdsup://directions/FAT Viewer?action=UPDATE&amp;creator=factset&amp;DYN_ARGS=TRUE&amp;DOC_NAME=FAT:FQL_AUDITING_CLIENT_TEMPLATE.FAT&amp;display_string=Audit&amp;VAR:KEY=DSTGJYPABY&amp;VAR:QUERY=KEZGX0VCSVREQV9JQihMVE1TLDM5ODEzLCwsLFVTRClARkZfRUJJVERBX0lCKEFOTiwzOTgxMywsLCxVU0QpK","Q==&amp;WINDOW=FIRST_POPUP&amp;HEIGHT=450&amp;WIDTH=450&amp;START_MAXIMIZED=FALSE&amp;VAR:CALENDAR=US&amp;VAR:SYMBOL=53390010&amp;VAR:INDEX=0"}</definedName>
    <definedName name="_7829__FDSAUDITLINK__">{"fdsup://directions/FAT Viewer?action=UPDATE&amp;creator=factset&amp;DYN_ARGS=TRUE&amp;DOC_NAME=FAT:FQL_AUDITING_CLIENT_TEMPLATE.FAT&amp;display_string=Audit&amp;VAR:KEY=JSBGZMFQHG&amp;VAR:QUERY=KEZGX0VCSVREQV9JQihMVE1TLDM5NDQ3LCwsLFVTRClARkZfRUJJVERBX0lCKEFOTiwzOTQ0NywsLCxVU0QpK","Q==&amp;WINDOW=FIRST_POPUP&amp;HEIGHT=450&amp;WIDTH=450&amp;START_MAXIMIZED=FALSE&amp;VAR:CALENDAR=US&amp;VAR:SYMBOL=53390010&amp;VAR:INDEX=0"}</definedName>
    <definedName name="_783__FDSAUDITLINK__">{"fdsup://directions/FAT Viewer?action=UPDATE&amp;creator=factset&amp;DYN_ARGS=TRUE&amp;DOC_NAME=FAT:FQL_AUDITING_CLIENT_TEMPLATE.FAT&amp;display_string=Audit&amp;VAR:KEY=ADQHONMDEN&amp;VAR:QUERY=KEZGX1NITERSU19FUShRVFIsMCwsLCxVU0QpQEZGX1NITERSU19FUShBTk4sMCwsLCxVU0QpKQ==&amp;WINDOW=F","IRST_POPUP&amp;HEIGHT=450&amp;WIDTH=450&amp;START_MAXIMIZED=FALSE&amp;VAR:CALENDAR=US&amp;VAR:SYMBOL=IDC&amp;VAR:INDEX=0"}</definedName>
    <definedName name="_7830__FDSAUDITLINK__">{"fdsup://directions/FAT Viewer?action=UPDATE&amp;creator=factset&amp;DYN_ARGS=TRUE&amp;DOC_NAME=FAT:FQL_AUDITING_CLIENT_TEMPLATE.FAT&amp;display_string=Audit&amp;VAR:KEY=NYRGVWBOZW&amp;VAR:QUERY=KEZGX0VCSVREQV9JQihMVE1TLDM5MDgyLCwsLFVTRClARkZfRUJJVERBX0lCKEFOTiwzOTA4MiwsLCxVU0QpK","Q==&amp;WINDOW=FIRST_POPUP&amp;HEIGHT=450&amp;WIDTH=450&amp;START_MAXIMIZED=FALSE&amp;VAR:CALENDAR=US&amp;VAR:SYMBOL=53390010&amp;VAR:INDEX=0"}</definedName>
    <definedName name="_7831__FDSAUDITLINK__">{"fdsup://directions/FAT Viewer?action=UPDATE&amp;creator=factset&amp;DYN_ARGS=TRUE&amp;DOC_NAME=FAT:FQL_AUDITING_CLIENT_TEMPLATE.FAT&amp;display_string=Audit&amp;VAR:KEY=BYBCPSVIZC&amp;VAR:QUERY=KEZGX0VCSVREQV9JQihMVE1TLDM4NzE3LCwsLFVTRClARkZfRUJJVERBX0lCKEFOTiwzODcxNywsLCxVU0QpK","Q==&amp;WINDOW=FIRST_POPUP&amp;HEIGHT=450&amp;WIDTH=450&amp;START_MAXIMIZED=FALSE&amp;VAR:CALENDAR=US&amp;VAR:SYMBOL=53390010&amp;VAR:INDEX=0"}</definedName>
    <definedName name="_7832__FDSAUDITLINK__">{"fdsup://directions/FAT Viewer?action=UPDATE&amp;creator=factset&amp;DYN_ARGS=TRUE&amp;DOC_NAME=FAT:FQL_AUDITING_CLIENT_TEMPLATE.FAT&amp;display_string=Audit&amp;VAR:KEY=XABMJGDQJG&amp;VAR:QUERY=KEZGX0VCSVREQV9JQihMVE1TLDM4MzUyLCwsLFVTRClARkZfRUJJVERBX0lCKEFOTiwzODM1MiwsLCxVU0QpK","Q==&amp;WINDOW=FIRST_POPUP&amp;HEIGHT=450&amp;WIDTH=450&amp;START_MAXIMIZED=FALSE&amp;VAR:CALENDAR=US&amp;VAR:SYMBOL=53390010&amp;VAR:INDEX=0"}</definedName>
    <definedName name="_7833__FDSAUDITLINK__">{"fdsup://directions/FAT Viewer?action=UPDATE&amp;creator=factset&amp;DYN_ARGS=TRUE&amp;DOC_NAME=FAT:FQL_AUDITING_CLIENT_TEMPLATE.FAT&amp;display_string=Audit&amp;VAR:KEY=DGXYZANKVC&amp;VAR:QUERY=KEZGX0VCSVREQV9JQihMVE1TLDM3OTg2LCwsLFVTRClARkZfRUJJVERBX0lCKEFOTiwzNzk4NiwsLCxVU0QpK","Q==&amp;WINDOW=FIRST_POPUP&amp;HEIGHT=450&amp;WIDTH=450&amp;START_MAXIMIZED=FALSE&amp;VAR:CALENDAR=US&amp;VAR:SYMBOL=53390010&amp;VAR:INDEX=0"}</definedName>
    <definedName name="_7834__FDSAUDITLINK__">{"fdsup://directions/FAT Viewer?action=UPDATE&amp;creator=factset&amp;DYN_ARGS=TRUE&amp;DOC_NAME=FAT:FQL_AUDITING_CLIENT_TEMPLATE.FAT&amp;display_string=Audit&amp;VAR:KEY=XGZIVCNYZK&amp;VAR:QUERY=KEZGX0VCSVREQV9JQihMVE1TLDQwMTc4LCwsLFVTRClARkZfRUJJVERBX0lCKEFOTiw0MDE3OCwsLCxVU0QpK","Q==&amp;WINDOW=FIRST_POPUP&amp;HEIGHT=450&amp;WIDTH=450&amp;START_MAXIMIZED=FALSE&amp;VAR:CALENDAR=US&amp;VAR:SYMBOL=67000810&amp;VAR:INDEX=0"}</definedName>
    <definedName name="_7835__FDSAUDITLINK__">{"fdsup://directions/FAT Viewer?action=UPDATE&amp;creator=factset&amp;DYN_ARGS=TRUE&amp;DOC_NAME=FAT:FQL_AUDITING_CLIENT_TEMPLATE.FAT&amp;display_string=Audit&amp;VAR:KEY=NWFAVITGHI&amp;VAR:QUERY=KEZGX0VCSVREQV9JQihMVE1TLDM5ODEzLCwsLFVTRClARkZfRUJJVERBX0lCKEFOTiwzOTgxMywsLCxVU0QpK","Q==&amp;WINDOW=FIRST_POPUP&amp;HEIGHT=450&amp;WIDTH=450&amp;START_MAXIMIZED=FALSE&amp;VAR:CALENDAR=US&amp;VAR:SYMBOL=67000810&amp;VAR:INDEX=0"}</definedName>
    <definedName name="_7836__FDSAUDITLINK__">{"fdsup://directions/FAT Viewer?action=UPDATE&amp;creator=factset&amp;DYN_ARGS=TRUE&amp;DOC_NAME=FAT:FQL_AUDITING_CLIENT_TEMPLATE.FAT&amp;display_string=Audit&amp;VAR:KEY=LSRSXIRGRY&amp;VAR:QUERY=KEZGX0VCSVREQV9JQihMVE1TLDM5NDQ3LCwsLFVTRClARkZfRUJJVERBX0lCKEFOTiwzOTQ0NywsLCxVU0QpK","Q==&amp;WINDOW=FIRST_POPUP&amp;HEIGHT=450&amp;WIDTH=450&amp;START_MAXIMIZED=FALSE&amp;VAR:CALENDAR=US&amp;VAR:SYMBOL=67000810&amp;VAR:INDEX=0"}</definedName>
    <definedName name="_7837__FDSAUDITLINK__">{"fdsup://directions/FAT Viewer?action=UPDATE&amp;creator=factset&amp;DYN_ARGS=TRUE&amp;DOC_NAME=FAT:FQL_AUDITING_CLIENT_TEMPLATE.FAT&amp;display_string=Audit&amp;VAR:KEY=TKFAPQZWXC&amp;VAR:QUERY=KEZGX0VCSVREQV9JQihMVE1TLDM5MDgyLCwsLFVTRClARkZfRUJJVERBX0lCKEFOTiwzOTA4MiwsLCxVU0QpK","Q==&amp;WINDOW=FIRST_POPUP&amp;HEIGHT=450&amp;WIDTH=450&amp;START_MAXIMIZED=FALSE&amp;VAR:CALENDAR=US&amp;VAR:SYMBOL=67000810&amp;VAR:INDEX=0"}</definedName>
    <definedName name="_7838__FDSAUDITLINK__">{"fdsup://directions/FAT Viewer?action=UPDATE&amp;creator=factset&amp;DYN_ARGS=TRUE&amp;DOC_NAME=FAT:FQL_AUDITING_CLIENT_TEMPLATE.FAT&amp;display_string=Audit&amp;VAR:KEY=NKXMRKJKJM&amp;VAR:QUERY=KEZGX0VCSVREQV9JQihMVE1TLDM4NzE3LCwsLFVTRClARkZfRUJJVERBX0lCKEFOTiwzODcxNywsLCxVU0QpK","Q==&amp;WINDOW=FIRST_POPUP&amp;HEIGHT=450&amp;WIDTH=450&amp;START_MAXIMIZED=FALSE&amp;VAR:CALENDAR=US&amp;VAR:SYMBOL=67000810&amp;VAR:INDEX=0"}</definedName>
    <definedName name="_7839__FDSAUDITLINK__">{"fdsup://directions/FAT Viewer?action=UPDATE&amp;creator=factset&amp;DYN_ARGS=TRUE&amp;DOC_NAME=FAT:FQL_AUDITING_CLIENT_TEMPLATE.FAT&amp;display_string=Audit&amp;VAR:KEY=PAXMTWREXA&amp;VAR:QUERY=KEZGX0VCSVREQV9JQihMVE1TLDM4MzUyLCwsLFVTRClARkZfRUJJVERBX0lCKEFOTiwzODM1MiwsLCxVU0QpK","Q==&amp;WINDOW=FIRST_POPUP&amp;HEIGHT=450&amp;WIDTH=450&amp;START_MAXIMIZED=FALSE&amp;VAR:CALENDAR=US&amp;VAR:SYMBOL=67000810&amp;VAR:INDEX=0"}</definedName>
    <definedName name="_784__FDSAUDITLINK__">{"fdsup://directions/FAT Viewer?action=UPDATE&amp;creator=factset&amp;DYN_ARGS=TRUE&amp;DOC_NAME=FAT:FQL_AUDITING_CLIENT_TEMPLATE.FAT&amp;display_string=Audit&amp;VAR:KEY=ARKZKTQBAJ&amp;VAR:QUERY=KEZGX0RFQlRfTFQoUVRSLDAsLCwsVVNEKUBGRl9ERUJUX0xUKEFOTiwwLCwsLFVTRCkp&amp;WINDOW=FIRST_POP","UP&amp;HEIGHT=450&amp;WIDTH=450&amp;START_MAXIMIZED=FALSE&amp;VAR:CALENDAR=US&amp;VAR:SYMBOL=IDC&amp;VAR:INDEX=0"}</definedName>
    <definedName name="_7840__FDSAUDITLINK__">{"fdsup://directions/FAT Viewer?action=UPDATE&amp;creator=factset&amp;DYN_ARGS=TRUE&amp;DOC_NAME=FAT:FQL_AUDITING_CLIENT_TEMPLATE.FAT&amp;display_string=Audit&amp;VAR:KEY=LSBARSJCDO&amp;VAR:QUERY=KEZGX0VCSVREQV9JQihMVE1TLDM3OTg2LCwsLFVTRClARkZfRUJJVERBX0lCKEFOTiwzNzk4NiwsLCxVU0QpK","Q==&amp;WINDOW=FIRST_POPUP&amp;HEIGHT=450&amp;WIDTH=450&amp;START_MAXIMIZED=FALSE&amp;VAR:CALENDAR=US&amp;VAR:SYMBOL=67000810&amp;VAR:INDEX=0"}</definedName>
    <definedName name="_7841__FDSAUDITLINK__">{"fdsup://directions/FAT Viewer?action=UPDATE&amp;creator=factset&amp;DYN_ARGS=TRUE&amp;DOC_NAME=FAT:FQL_AUDITING_CLIENT_TEMPLATE.FAT&amp;display_string=Audit&amp;VAR:KEY=ZARWDWDMZI&amp;VAR:QUERY=KEZGX0VCSVREQV9JQihMVE1TLDQwMTc4LCwsLFVTRClARkZfRUJJVERBX0lCKEFOTiw0MDE3OCwsLCxVU0QpK","Q==&amp;WINDOW=FIRST_POPUP&amp;HEIGHT=450&amp;WIDTH=450&amp;START_MAXIMIZED=FALSE&amp;VAR:CALENDAR=US&amp;VAR:SYMBOL=88738910&amp;VAR:INDEX=0"}</definedName>
    <definedName name="_7842__FDSAUDITLINK__">{"fdsup://directions/FAT Viewer?action=UPDATE&amp;creator=factset&amp;DYN_ARGS=TRUE&amp;DOC_NAME=FAT:FQL_AUDITING_CLIENT_TEMPLATE.FAT&amp;display_string=Audit&amp;VAR:KEY=HAXMVITADA&amp;VAR:QUERY=KEZGX0VCSVREQV9JQihMVE1TLDM5ODEzLCwsLFVTRClARkZfRUJJVERBX0lCKEFOTiwzOTgxMywsLCxVU0QpK","Q==&amp;WINDOW=FIRST_POPUP&amp;HEIGHT=450&amp;WIDTH=450&amp;START_MAXIMIZED=FALSE&amp;VAR:CALENDAR=US&amp;VAR:SYMBOL=88738910&amp;VAR:INDEX=0"}</definedName>
    <definedName name="_7843__FDSAUDITLINK__">{"fdsup://directions/FAT Viewer?action=UPDATE&amp;creator=factset&amp;DYN_ARGS=TRUE&amp;DOC_NAME=FAT:FQL_AUDITING_CLIENT_TEMPLATE.FAT&amp;display_string=Audit&amp;VAR:KEY=LMLKTETKPI&amp;VAR:QUERY=KEZGX0VCSVREQV9JQihMVE1TLDM5NDQ3LCwsLFVTRClARkZfRUJJVERBX0lCKEFOTiwzOTQ0NywsLCxVU0QpK","Q==&amp;WINDOW=FIRST_POPUP&amp;HEIGHT=450&amp;WIDTH=450&amp;START_MAXIMIZED=FALSE&amp;VAR:CALENDAR=US&amp;VAR:SYMBOL=88738910&amp;VAR:INDEX=0"}</definedName>
    <definedName name="_7844__FDSAUDITLINK__">{"fdsup://directions/FAT Viewer?action=UPDATE&amp;creator=factset&amp;DYN_ARGS=TRUE&amp;DOC_NAME=FAT:FQL_AUDITING_CLIENT_TEMPLATE.FAT&amp;display_string=Audit&amp;VAR:KEY=FALUZOFSDG&amp;VAR:QUERY=KEZGX0VCSVREQV9JQihMVE1TLDM5MDgyLCwsLFVTRClARkZfRUJJVERBX0lCKEFOTiwzOTA4MiwsLCxVU0QpK","Q==&amp;WINDOW=FIRST_POPUP&amp;HEIGHT=450&amp;WIDTH=450&amp;START_MAXIMIZED=FALSE&amp;VAR:CALENDAR=US&amp;VAR:SYMBOL=88738910&amp;VAR:INDEX=0"}</definedName>
    <definedName name="_7845__FDSAUDITLINK__">{"fdsup://directions/FAT Viewer?action=UPDATE&amp;creator=factset&amp;DYN_ARGS=TRUE&amp;DOC_NAME=FAT:FQL_AUDITING_CLIENT_TEMPLATE.FAT&amp;display_string=Audit&amp;VAR:KEY=VIFURQTMFW&amp;VAR:QUERY=KEZGX0VCSVREQV9JQihMVE1TLDM4NzE3LCwsLFVTRClARkZfRUJJVERBX0lCKEFOTiwzODcxNywsLCxVU0QpK","Q==&amp;WINDOW=FIRST_POPUP&amp;HEIGHT=450&amp;WIDTH=450&amp;START_MAXIMIZED=FALSE&amp;VAR:CALENDAR=US&amp;VAR:SYMBOL=88738910&amp;VAR:INDEX=0"}</definedName>
    <definedName name="_7846__FDSAUDITLINK__">{"fdsup://directions/FAT Viewer?action=UPDATE&amp;creator=factset&amp;DYN_ARGS=TRUE&amp;DOC_NAME=FAT:FQL_AUDITING_CLIENT_TEMPLATE.FAT&amp;display_string=Audit&amp;VAR:KEY=TERUJQFWRA&amp;VAR:QUERY=KEZGX0VCSVREQV9JQihMVE1TLDM4MzUyLCwsLFVTRClARkZfRUJJVERBX0lCKEFOTiwzODM1MiwsLCxVU0QpK","Q==&amp;WINDOW=FIRST_POPUP&amp;HEIGHT=450&amp;WIDTH=450&amp;START_MAXIMIZED=FALSE&amp;VAR:CALENDAR=US&amp;VAR:SYMBOL=88738910&amp;VAR:INDEX=0"}</definedName>
    <definedName name="_7847__FDSAUDITLINK__">{"fdsup://directions/FAT Viewer?action=UPDATE&amp;creator=factset&amp;DYN_ARGS=TRUE&amp;DOC_NAME=FAT:FQL_AUDITING_CLIENT_TEMPLATE.FAT&amp;display_string=Audit&amp;VAR:KEY=XWRWPOJGHA&amp;VAR:QUERY=KEZGX0VCSVREQV9JQihMVE1TLDM3OTg2LCwsLFVTRClARkZfRUJJVERBX0lCKEFOTiwzNzk4NiwsLCxVU0QpK","Q==&amp;WINDOW=FIRST_POPUP&amp;HEIGHT=450&amp;WIDTH=450&amp;START_MAXIMIZED=FALSE&amp;VAR:CALENDAR=US&amp;VAR:SYMBOL=88738910&amp;VAR:INDEX=0"}</definedName>
    <definedName name="_7848__FDSAUDITLINK__">{"fdsup://directions/FAT Viewer?action=UPDATE&amp;creator=factset&amp;DYN_ARGS=TRUE&amp;DOC_NAME=FAT:FQL_AUDITING_CLIENT_TEMPLATE.FAT&amp;display_string=Audit&amp;VAR:KEY=NGJIRULYHW&amp;VAR:QUERY=KEZGX0VCSVREQV9JQihMVE1TLDQwMTc4LCwsLFVTRClARkZfRUJJVERBX0lCKEFOTiw0MDE3OCwsLCxVU0QpK","Q==&amp;WINDOW=FIRST_POPUP&amp;HEIGHT=450&amp;WIDTH=450&amp;START_MAXIMIZED=FALSE&amp;VAR:CALENDAR=US&amp;VAR:SYMBOL=26160810&amp;VAR:INDEX=0"}</definedName>
    <definedName name="_7849__FDSAUDITLINK__">{"fdsup://directions/FAT Viewer?action=UPDATE&amp;creator=factset&amp;DYN_ARGS=TRUE&amp;DOC_NAME=FAT:FQL_AUDITING_CLIENT_TEMPLATE.FAT&amp;display_string=Audit&amp;VAR:KEY=FMXYJSXCHK&amp;VAR:QUERY=KEZGX0VCSVREQV9JQihMVE1TLDM5ODEzLCwsLFVTRClARkZfRUJJVERBX0lCKEFOTiwzOTgxMywsLCxVU0QpK","Q==&amp;WINDOW=FIRST_POPUP&amp;HEIGHT=450&amp;WIDTH=450&amp;START_MAXIMIZED=FALSE&amp;VAR:CALENDAR=US&amp;VAR:SYMBOL=26160810&amp;VAR:INDEX=0"}</definedName>
    <definedName name="_785__FDSAUDITLINK__">{"fdsup://directions/FAT Viewer?action=UPDATE&amp;creator=factset&amp;DYN_ARGS=TRUE&amp;DOC_NAME=FAT:FQL_AUDITING_CLIENT_TEMPLATE.FAT&amp;display_string=Audit&amp;VAR:KEY=GDIZAFKXWH&amp;VAR:QUERY=KEZGX1NITERSU19FUShRVFIsMCwsLCxVU0QpQEZGX1NITERSU19FUShBTk4sMCwsLCxVU0QpKQ==&amp;WINDOW=F","IRST_POPUP&amp;HEIGHT=450&amp;WIDTH=450&amp;START_MAXIMIZED=FALSE&amp;VAR:CALENDAR=US&amp;VAR:SYMBOL=FDS&amp;VAR:INDEX=0"}</definedName>
    <definedName name="_7850__FDSAUDITLINK__">{"fdsup://directions/FAT Viewer?action=UPDATE&amp;creator=factset&amp;DYN_ARGS=TRUE&amp;DOC_NAME=FAT:FQL_AUDITING_CLIENT_TEMPLATE.FAT&amp;display_string=Audit&amp;VAR:KEY=RQZQZOFMTW&amp;VAR:QUERY=KEZGX0VCSVREQV9JQihMVE1TLDM5NDQ3LCwsLFVTRClARkZfRUJJVERBX0lCKEFOTiwzOTQ0NywsLCxVU0QpK","Q==&amp;WINDOW=FIRST_POPUP&amp;HEIGHT=450&amp;WIDTH=450&amp;START_MAXIMIZED=FALSE&amp;VAR:CALENDAR=US&amp;VAR:SYMBOL=26160810&amp;VAR:INDEX=0"}</definedName>
    <definedName name="_7851__FDSAUDITLINK__">{"fdsup://directions/FAT Viewer?action=UPDATE&amp;creator=factset&amp;DYN_ARGS=TRUE&amp;DOC_NAME=FAT:FQL_AUDITING_CLIENT_TEMPLATE.FAT&amp;display_string=Audit&amp;VAR:KEY=DIDIFGXUJA&amp;VAR:QUERY=KEZGX0VCSVREQV9JQihMVE1TLDM5MDgyLCwsLFVTRClARkZfRUJJVERBX0lCKEFOTiwzOTA4MiwsLCxVU0QpK","Q==&amp;WINDOW=FIRST_POPUP&amp;HEIGHT=450&amp;WIDTH=450&amp;START_MAXIMIZED=FALSE&amp;VAR:CALENDAR=US&amp;VAR:SYMBOL=26160810&amp;VAR:INDEX=0"}</definedName>
    <definedName name="_7852__FDSAUDITLINK__">{"fdsup://directions/FAT Viewer?action=UPDATE&amp;creator=factset&amp;DYN_ARGS=TRUE&amp;DOC_NAME=FAT:FQL_AUDITING_CLIENT_TEMPLATE.FAT&amp;display_string=Audit&amp;VAR:KEY=TOZWNSHOTE&amp;VAR:QUERY=KEZGX0VCSVREQV9JQihMVE1TLDM4NzE3LCwsLFVTRClARkZfRUJJVERBX0lCKEFOTiwzODcxNywsLCxVU0QpK","Q==&amp;WINDOW=FIRST_POPUP&amp;HEIGHT=450&amp;WIDTH=450&amp;START_MAXIMIZED=FALSE&amp;VAR:CALENDAR=US&amp;VAR:SYMBOL=26160810&amp;VAR:INDEX=0"}</definedName>
    <definedName name="_7853__FDSAUDITLINK__">{"fdsup://directions/FAT Viewer?action=UPDATE&amp;creator=factset&amp;DYN_ARGS=TRUE&amp;DOC_NAME=FAT:FQL_AUDITING_CLIENT_TEMPLATE.FAT&amp;display_string=Audit&amp;VAR:KEY=DKNCZQVIDS&amp;VAR:QUERY=KEZGX0VCSVREQV9JQihMVE1TLDM4MzUyLCwsLFVTRClARkZfRUJJVERBX0lCKEFOTiwzODM1MiwsLCxVU0QpK","Q==&amp;WINDOW=FIRST_POPUP&amp;HEIGHT=450&amp;WIDTH=450&amp;START_MAXIMIZED=FALSE&amp;VAR:CALENDAR=US&amp;VAR:SYMBOL=26160810&amp;VAR:INDEX=0"}</definedName>
    <definedName name="_7854__FDSAUDITLINK__">{"fdsup://directions/FAT Viewer?action=UPDATE&amp;creator=factset&amp;DYN_ARGS=TRUE&amp;DOC_NAME=FAT:FQL_AUDITING_CLIENT_TEMPLATE.FAT&amp;display_string=Audit&amp;VAR:KEY=VAVSHMLYXO&amp;VAR:QUERY=KEZGX0VCSVREQV9JQihMVE1TLDM3OTg2LCwsLFVTRClARkZfRUJJVERBX0lCKEFOTiwzNzk4NiwsLCxVU0QpK","Q==&amp;WINDOW=FIRST_POPUP&amp;HEIGHT=450&amp;WIDTH=450&amp;START_MAXIMIZED=FALSE&amp;VAR:CALENDAR=US&amp;VAR:SYMBOL=26160810&amp;VAR:INDEX=0"}</definedName>
    <definedName name="_7855__FDSAUDITLINK__">{"fdsup://directions/FAT Viewer?action=UPDATE&amp;creator=factset&amp;DYN_ARGS=TRUE&amp;DOC_NAME=FAT:FQL_AUDITING_CLIENT_TEMPLATE.FAT&amp;display_string=Audit&amp;VAR:KEY=FEVCJKFMBO&amp;VAR:QUERY=KEZGX0VCSVREQV9JQihMVE1TLDQwMTc4LCwsLFVTRClARkZfRUJJVERBX0lCKEFOTiw0MDE3OCwsLCxVU0QpK","Q==&amp;WINDOW=FIRST_POPUP&amp;HEIGHT=450&amp;WIDTH=450&amp;START_MAXIMIZED=FALSE&amp;VAR:CALENDAR=US&amp;VAR:SYMBOL=52466010&amp;VAR:INDEX=0"}</definedName>
    <definedName name="_7856__FDSAUDITLINK__">{"fdsup://directions/FAT Viewer?action=UPDATE&amp;creator=factset&amp;DYN_ARGS=TRUE&amp;DOC_NAME=FAT:FQL_AUDITING_CLIENT_TEMPLATE.FAT&amp;display_string=Audit&amp;VAR:KEY=XODMHSZGNG&amp;VAR:QUERY=KEZGX0VCSVREQV9JQihMVE1TLDM5ODEzLCwsLFVTRClARkZfRUJJVERBX0lCKEFOTiwzOTgxMywsLCxVU0QpK","Q==&amp;WINDOW=FIRST_POPUP&amp;HEIGHT=450&amp;WIDTH=450&amp;START_MAXIMIZED=FALSE&amp;VAR:CALENDAR=US&amp;VAR:SYMBOL=52466010&amp;VAR:INDEX=0"}</definedName>
    <definedName name="_7857__FDSAUDITLINK__">{"fdsup://directions/FAT Viewer?action=UPDATE&amp;creator=factset&amp;DYN_ARGS=TRUE&amp;DOC_NAME=FAT:FQL_AUDITING_CLIENT_TEMPLATE.FAT&amp;display_string=Audit&amp;VAR:KEY=FENGLUXETK&amp;VAR:QUERY=KEZGX0VCSVREQV9JQihMVE1TLDM5NDQ3LCwsLFVTRClARkZfRUJJVERBX0lCKEFOTiwzOTQ0NywsLCxVU0QpK","Q==&amp;WINDOW=FIRST_POPUP&amp;HEIGHT=450&amp;WIDTH=450&amp;START_MAXIMIZED=FALSE&amp;VAR:CALENDAR=US&amp;VAR:SYMBOL=52466010&amp;VAR:INDEX=0"}</definedName>
    <definedName name="_7858__FDSAUDITLINK__">{"fdsup://directions/FAT Viewer?action=UPDATE&amp;creator=factset&amp;DYN_ARGS=TRUE&amp;DOC_NAME=FAT:FQL_AUDITING_CLIENT_TEMPLATE.FAT&amp;display_string=Audit&amp;VAR:KEY=TILMHENSDS&amp;VAR:QUERY=KEZGX0VCSVREQV9JQihMVE1TLDM5MDgyLCwsLFVTRClARkZfRUJJVERBX0lCKEFOTiwzOTA4MiwsLCxVU0QpK","Q==&amp;WINDOW=FIRST_POPUP&amp;HEIGHT=450&amp;WIDTH=450&amp;START_MAXIMIZED=FALSE&amp;VAR:CALENDAR=US&amp;VAR:SYMBOL=52466010&amp;VAR:INDEX=0"}</definedName>
    <definedName name="_7859__FDSAUDITLINK__">{"fdsup://directions/FAT Viewer?action=UPDATE&amp;creator=factset&amp;DYN_ARGS=TRUE&amp;DOC_NAME=FAT:FQL_AUDITING_CLIENT_TEMPLATE.FAT&amp;display_string=Audit&amp;VAR:KEY=FGNAPKHWRY&amp;VAR:QUERY=KEZGX0VCSVREQV9JQihMVE1TLDM4NzE3LCwsLFVTRClARkZfRUJJVERBX0lCKEFOTiwzODcxNywsLCxVU0QpK","Q==&amp;WINDOW=FIRST_POPUP&amp;HEIGHT=450&amp;WIDTH=450&amp;START_MAXIMIZED=FALSE&amp;VAR:CALENDAR=US&amp;VAR:SYMBOL=52466010&amp;VAR:INDEX=0"}</definedName>
    <definedName name="_786__FDSAUDITLINK__">{"fdsup://directions/FAT Viewer?action=UPDATE&amp;creator=factset&amp;DYN_ARGS=TRUE&amp;DOC_NAME=FAT:FQL_AUDITING_CLIENT_TEMPLATE.FAT&amp;display_string=Audit&amp;VAR:KEY=EJSDEXQDKL&amp;VAR:QUERY=KEZGX0RFQlRfTFQoUVRSLDAsLCwsVVNEKUBGRl9ERUJUX0xUKEFOTiwwLCwsLFVTRCkp&amp;WINDOW=FIRST_POP","UP&amp;HEIGHT=450&amp;WIDTH=450&amp;START_MAXIMIZED=FALSE&amp;VAR:CALENDAR=US&amp;VAR:SYMBOL=FDS&amp;VAR:INDEX=0"}</definedName>
    <definedName name="_7860__FDSAUDITLINK__">{"fdsup://directions/FAT Viewer?action=UPDATE&amp;creator=factset&amp;DYN_ARGS=TRUE&amp;DOC_NAME=FAT:FQL_AUDITING_CLIENT_TEMPLATE.FAT&amp;display_string=Audit&amp;VAR:KEY=LQLGXWJYLW&amp;VAR:QUERY=KEZGX0VCSVREQV9JQihMVE1TLDM4MzUyLCwsLFVTRClARkZfRUJJVERBX0lCKEFOTiwzODM1MiwsLCxVU0QpK","Q==&amp;WINDOW=FIRST_POPUP&amp;HEIGHT=450&amp;WIDTH=450&amp;START_MAXIMIZED=FALSE&amp;VAR:CALENDAR=US&amp;VAR:SYMBOL=52466010&amp;VAR:INDEX=0"}</definedName>
    <definedName name="_7861__FDSAUDITLINK__">{"fdsup://directions/FAT Viewer?action=UPDATE&amp;creator=factset&amp;DYN_ARGS=TRUE&amp;DOC_NAME=FAT:FQL_AUDITING_CLIENT_TEMPLATE.FAT&amp;display_string=Audit&amp;VAR:KEY=ZQHATEDOZU&amp;VAR:QUERY=KEZGX0VCSVREQV9JQihMVE1TLDM3OTg2LCwsLFVTRClARkZfRUJJVERBX0lCKEFOTiwzNzk4NiwsLCxVU0QpK","Q==&amp;WINDOW=FIRST_POPUP&amp;HEIGHT=450&amp;WIDTH=450&amp;START_MAXIMIZED=FALSE&amp;VAR:CALENDAR=US&amp;VAR:SYMBOL=52466010&amp;VAR:INDEX=0"}</definedName>
    <definedName name="_7862__FDSAUDITLINK__">{"fdsup://directions/FAT Viewer?action=UPDATE&amp;creator=factset&amp;DYN_ARGS=TRUE&amp;DOC_NAME=FAT:FQL_AUDITING_CLIENT_TEMPLATE.FAT&amp;display_string=Audit&amp;VAR:KEY=BKVQDQFGFI&amp;VAR:QUERY=KEZGX0VCSVREQV9JQihMVE1TLDQwMTc4LCwsLFVTRClARkZfRUJJVERBX0lCKEFOTiw0MDE3OCwsLCxVU0QpK","Q==&amp;WINDOW=FIRST_POPUP&amp;HEIGHT=450&amp;WIDTH=450&amp;START_MAXIMIZED=FALSE&amp;VAR:CALENDAR=US&amp;VAR:SYMBOL=81211K10&amp;VAR:INDEX=0"}</definedName>
    <definedName name="_7863__FDSAUDITLINK__">{"fdsup://directions/FAT Viewer?action=UPDATE&amp;creator=factset&amp;DYN_ARGS=TRUE&amp;DOC_NAME=FAT:FQL_AUDITING_CLIENT_TEMPLATE.FAT&amp;display_string=Audit&amp;VAR:KEY=VMXUZYTYTQ&amp;VAR:QUERY=KEZGX0VCSVREQV9JQihMVE1TLDM5ODEzLCwsLFVTRClARkZfRUJJVERBX0lCKEFOTiwzOTgxMywsLCxVU0QpK","Q==&amp;WINDOW=FIRST_POPUP&amp;HEIGHT=450&amp;WIDTH=450&amp;START_MAXIMIZED=FALSE&amp;VAR:CALENDAR=US&amp;VAR:SYMBOL=81211K10&amp;VAR:INDEX=0"}</definedName>
    <definedName name="_7864__FDSAUDITLINK__">{"fdsup://directions/FAT Viewer?action=UPDATE&amp;creator=factset&amp;DYN_ARGS=TRUE&amp;DOC_NAME=FAT:FQL_AUDITING_CLIENT_TEMPLATE.FAT&amp;display_string=Audit&amp;VAR:KEY=TQHAZENATE&amp;VAR:QUERY=KEZGX0VCSVREQV9JQihMVE1TLDM5NDQ3LCwsLFVTRClARkZfRUJJVERBX0lCKEFOTiwzOTQ0NywsLCxVU0QpK","Q==&amp;WINDOW=FIRST_POPUP&amp;HEIGHT=450&amp;WIDTH=450&amp;START_MAXIMIZED=FALSE&amp;VAR:CALENDAR=US&amp;VAR:SYMBOL=81211K10&amp;VAR:INDEX=0"}</definedName>
    <definedName name="_7865__FDSAUDITLINK__">{"fdsup://directions/FAT Viewer?action=UPDATE&amp;creator=factset&amp;DYN_ARGS=TRUE&amp;DOC_NAME=FAT:FQL_AUDITING_CLIENT_TEMPLATE.FAT&amp;display_string=Audit&amp;VAR:KEY=PONIHKXIJM&amp;VAR:QUERY=KEZGX0VCSVREQV9JQihMVE1TLDM5MDgyLCwsLFVTRClARkZfRUJJVERBX0lCKEFOTiwzOTA4MiwsLCxVU0QpK","Q==&amp;WINDOW=FIRST_POPUP&amp;HEIGHT=450&amp;WIDTH=450&amp;START_MAXIMIZED=FALSE&amp;VAR:CALENDAR=US&amp;VAR:SYMBOL=81211K10&amp;VAR:INDEX=0"}</definedName>
    <definedName name="_7866__FDSAUDITLINK__">{"fdsup://directions/FAT Viewer?action=UPDATE&amp;creator=factset&amp;DYN_ARGS=TRUE&amp;DOC_NAME=FAT:FQL_AUDITING_CLIENT_TEMPLATE.FAT&amp;display_string=Audit&amp;VAR:KEY=FIHKRGFEZU&amp;VAR:QUERY=KEZGX0VCSVREQV9JQihMVE1TLDM4NzE3LCwsLFVTRClARkZfRUJJVERBX0lCKEFOTiwzODcxNywsLCxVU0QpK","Q==&amp;WINDOW=FIRST_POPUP&amp;HEIGHT=450&amp;WIDTH=450&amp;START_MAXIMIZED=FALSE&amp;VAR:CALENDAR=US&amp;VAR:SYMBOL=81211K10&amp;VAR:INDEX=0"}</definedName>
    <definedName name="_7867__FDSAUDITLINK__">{"fdsup://directions/FAT Viewer?action=UPDATE&amp;creator=factset&amp;DYN_ARGS=TRUE&amp;DOC_NAME=FAT:FQL_AUDITING_CLIENT_TEMPLATE.FAT&amp;display_string=Audit&amp;VAR:KEY=ZYJQZKRGZG&amp;VAR:QUERY=KEZGX0VCSVREQV9JQihMVE1TLDM4MzUyLCwsLFVTRClARkZfRUJJVERBX0lCKEFOTiwzODM1MiwsLCxVU0QpK","Q==&amp;WINDOW=FIRST_POPUP&amp;HEIGHT=450&amp;WIDTH=450&amp;START_MAXIMIZED=FALSE&amp;VAR:CALENDAR=US&amp;VAR:SYMBOL=81211K10&amp;VAR:INDEX=0"}</definedName>
    <definedName name="_7868__FDSAUDITLINK__">{"fdsup://directions/FAT Viewer?action=UPDATE&amp;creator=factset&amp;DYN_ARGS=TRUE&amp;DOC_NAME=FAT:FQL_AUDITING_CLIENT_TEMPLATE.FAT&amp;display_string=Audit&amp;VAR:KEY=FALAHYHENM&amp;VAR:QUERY=KEZGX0VCSVREQV9JQihMVE1TLDM3OTg2LCwsLFVTRClARkZfRUJJVERBX0lCKEFOTiwzNzk4NiwsLCxVU0QpK","Q==&amp;WINDOW=FIRST_POPUP&amp;HEIGHT=450&amp;WIDTH=450&amp;START_MAXIMIZED=FALSE&amp;VAR:CALENDAR=US&amp;VAR:SYMBOL=81211K10&amp;VAR:INDEX=0"}</definedName>
    <definedName name="_7869__FDSAUDITLINK__">{"fdsup://directions/FAT Viewer?action=UPDATE&amp;creator=factset&amp;DYN_ARGS=TRUE&amp;DOC_NAME=FAT:FQL_AUDITING_CLIENT_TEMPLATE.FAT&amp;display_string=Audit&amp;VAR:KEY=DATOVAHMBC&amp;VAR:QUERY=KEZGX0VCSVREQV9JQihMVE1TLDQwMTc4LCwsLFVTRClARkZfRUJJVERBX0lCKEFOTiw0MDE3OCwsLCxVU0QpK","Q==&amp;WINDOW=FIRST_POPUP&amp;HEIGHT=450&amp;WIDTH=450&amp;START_MAXIMIZED=FALSE&amp;VAR:CALENDAR=US&amp;VAR:SYMBOL=77669610&amp;VAR:INDEX=0"}</definedName>
    <definedName name="_787__FDSAUDITLINK__">{"fdsup://Directions/FactSet Auditing Viewer?action=AUDIT_VALUE&amp;DB=129&amp;ID1=30307510&amp;VALUEID=02001&amp;SDATE=201002&amp;PERIODTYPE=QTR_STD&amp;window=popup_no_bar&amp;width=385&amp;height=120&amp;START_MAXIMIZED=FALSE&amp;creator=factset&amp;display_string=Audit"}</definedName>
    <definedName name="_7870__FDSAUDITLINK__">{"fdsup://directions/FAT Viewer?action=UPDATE&amp;creator=factset&amp;DYN_ARGS=TRUE&amp;DOC_NAME=FAT:FQL_AUDITING_CLIENT_TEMPLATE.FAT&amp;display_string=Audit&amp;VAR:KEY=HYFKHANKLI&amp;VAR:QUERY=KEZGX0VCSVREQV9JQihMVE1TLDM5ODEzLCwsLFVTRClARkZfRUJJVERBX0lCKEFOTiwzOTgxMywsLCxVU0QpK","Q==&amp;WINDOW=FIRST_POPUP&amp;HEIGHT=450&amp;WIDTH=450&amp;START_MAXIMIZED=FALSE&amp;VAR:CALENDAR=US&amp;VAR:SYMBOL=77669610&amp;VAR:INDEX=0"}</definedName>
    <definedName name="_7871__FDSAUDITLINK__">{"fdsup://directions/FAT Viewer?action=UPDATE&amp;creator=factset&amp;DYN_ARGS=TRUE&amp;DOC_NAME=FAT:FQL_AUDITING_CLIENT_TEMPLATE.FAT&amp;display_string=Audit&amp;VAR:KEY=RWLUBWDCNS&amp;VAR:QUERY=KEZGX0VCSVREQV9JQihMVE1TLDQwMTc4LCwsLFVTRClARkZfRUJJVERBX0lCKEFOTiw0MDE3OCwsLCxVU0QpK","Q==&amp;WINDOW=FIRST_POPUP&amp;HEIGHT=450&amp;WIDTH=450&amp;START_MAXIMIZED=FALSE&amp;VAR:CALENDAR=US&amp;VAR:SYMBOL=69076840&amp;VAR:INDEX=0"}</definedName>
    <definedName name="_7872__FDSAUDITLINK__">{"fdsup://directions/FAT Viewer?action=UPDATE&amp;creator=factset&amp;DYN_ARGS=TRUE&amp;DOC_NAME=FAT:FQL_AUDITING_CLIENT_TEMPLATE.FAT&amp;display_string=Audit&amp;VAR:KEY=LKNYNWNKTO&amp;VAR:QUERY=KEZGX0VCSVREQV9JQihMVE1TLDM5ODEzLCwsLFVTRClARkZfRUJJVERBX0lCKEFOTiwzOTgxMywsLCxVU0QpK","Q==&amp;WINDOW=FIRST_POPUP&amp;HEIGHT=450&amp;WIDTH=450&amp;START_MAXIMIZED=FALSE&amp;VAR:CALENDAR=US&amp;VAR:SYMBOL=69076840&amp;VAR:INDEX=0"}</definedName>
    <definedName name="_7873__FDSAUDITLINK__">{"fdsup://directions/FAT Viewer?action=UPDATE&amp;creator=factset&amp;DYN_ARGS=TRUE&amp;DOC_NAME=FAT:FQL_AUDITING_CLIENT_TEMPLATE.FAT&amp;display_string=Audit&amp;VAR:KEY=VUZAZYDCBG&amp;VAR:QUERY=KEZGX0VCSVREQV9JQihMVE1TLDM5NDQ3LCwsLFVTRClARkZfRUJJVERBX0lCKEFOTiwzOTQ0NywsLCxVU0QpK","Q==&amp;WINDOW=FIRST_POPUP&amp;HEIGHT=450&amp;WIDTH=450&amp;START_MAXIMIZED=FALSE&amp;VAR:CALENDAR=US&amp;VAR:SYMBOL=69076840&amp;VAR:INDEX=0"}</definedName>
    <definedName name="_7874__FDSAUDITLINK__">{"fdsup://directions/FAT Viewer?action=UPDATE&amp;creator=factset&amp;DYN_ARGS=TRUE&amp;DOC_NAME=FAT:FQL_AUDITING_CLIENT_TEMPLATE.FAT&amp;display_string=Audit&amp;VAR:KEY=BADMVCNWRQ&amp;VAR:QUERY=KEZGX0VCSVREQV9JQihMVE1TLDM5MDgyLCwsLFVTRClARkZfRUJJVERBX0lCKEFOTiwzOTA4MiwsLCxVU0QpK","Q==&amp;WINDOW=FIRST_POPUP&amp;HEIGHT=450&amp;WIDTH=450&amp;START_MAXIMIZED=FALSE&amp;VAR:CALENDAR=US&amp;VAR:SYMBOL=69076840&amp;VAR:INDEX=0"}</definedName>
    <definedName name="_7875__FDSAUDITLINK__">{"fdsup://directions/FAT Viewer?action=UPDATE&amp;creator=factset&amp;DYN_ARGS=TRUE&amp;DOC_NAME=FAT:FQL_AUDITING_CLIENT_TEMPLATE.FAT&amp;display_string=Audit&amp;VAR:KEY=XEROFWBUDM&amp;VAR:QUERY=KEZGX0VCSVREQV9JQihMVE1TLDM4NzE3LCwsLFVTRClARkZfRUJJVERBX0lCKEFOTiwzODcxNywsLCxVU0QpK","Q==&amp;WINDOW=FIRST_POPUP&amp;HEIGHT=450&amp;WIDTH=450&amp;START_MAXIMIZED=FALSE&amp;VAR:CALENDAR=US&amp;VAR:SYMBOL=69076840&amp;VAR:INDEX=0"}</definedName>
    <definedName name="_7876__FDSAUDITLINK__">{"fdsup://directions/FAT Viewer?action=UPDATE&amp;creator=factset&amp;DYN_ARGS=TRUE&amp;DOC_NAME=FAT:FQL_AUDITING_CLIENT_TEMPLATE.FAT&amp;display_string=Audit&amp;VAR:KEY=FEXQVKRUFK&amp;VAR:QUERY=KEZGX0VCSVREQV9JQihMVE1TLDM4MzUyLCwsLFVTRClARkZfRUJJVERBX0lCKEFOTiwzODM1MiwsLCxVU0QpK","Q==&amp;WINDOW=FIRST_POPUP&amp;HEIGHT=450&amp;WIDTH=450&amp;START_MAXIMIZED=FALSE&amp;VAR:CALENDAR=US&amp;VAR:SYMBOL=69076840&amp;VAR:INDEX=0"}</definedName>
    <definedName name="_7877__FDSAUDITLINK__">{"fdsup://directions/FAT Viewer?action=UPDATE&amp;creator=factset&amp;DYN_ARGS=TRUE&amp;DOC_NAME=FAT:FQL_AUDITING_CLIENT_TEMPLATE.FAT&amp;display_string=Audit&amp;VAR:KEY=NANIVMLYRW&amp;VAR:QUERY=KEZGX0VCSVREQV9JQihMVE1TLDM3OTg2LCwsLFVTRClARkZfRUJJVERBX0lCKEFOTiwzNzk4NiwsLCxVU0QpK","Q==&amp;WINDOW=FIRST_POPUP&amp;HEIGHT=450&amp;WIDTH=450&amp;START_MAXIMIZED=FALSE&amp;VAR:CALENDAR=US&amp;VAR:SYMBOL=69076840&amp;VAR:INDEX=0"}</definedName>
    <definedName name="_7878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879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88__FDSAUDITLINK__">{"fdsup://directions/FAT Viewer?action=UPDATE&amp;creator=factset&amp;DYN_ARGS=TRUE&amp;DOC_NAME=FAT:FQL_AUDITING_CLIENT_TEMPLATE.FAT&amp;display_string=Audit&amp;VAR:KEY=YPULUXIRAF&amp;VAR:QUERY=KEZGX1NITERSU19FUShRVFIsMCwsLCxVU0QpQEZGX1NITERSU19FUShBTk4sMCwsLCxVU0QpKQ==&amp;WINDOW=F","IRST_POPUP&amp;HEIGHT=450&amp;WIDTH=450&amp;START_MAXIMIZED=FALSE&amp;VAR:CALENDAR=US&amp;VAR:SYMBOL=IHS&amp;VAR:INDEX=0"}</definedName>
    <definedName name="_7880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881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882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883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884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885__FDSAUDITLINK__">{"fdsup://directions/FAT Viewer?action=UPDATE&amp;creator=factset&amp;DYN_ARGS=TRUE&amp;DOC_NAME=FAT:FQL_AUDITING_CLIENT_TEMPLATE.FAT&amp;display_string=Audit&amp;VAR:KEY=ZSRQDKDIXI&amp;VAR:QUERY=KEZGX0VCSVREQV9JQihMVE1TLDQwMTc4LCwsLFVTRClARkZfRUJJVERBX0lCKEFOTiw0MDE3OCwsLCxVU0QpK","Q==&amp;WINDOW=FIRST_POPUP&amp;HEIGHT=450&amp;WIDTH=450&amp;START_MAXIMIZED=FALSE&amp;VAR:CALENDAR=US&amp;VAR:SYMBOL=00915810&amp;VAR:INDEX=0"}</definedName>
    <definedName name="_7886__FDSAUDITLINK__">{"fdsup://directions/FAT Viewer?action=UPDATE&amp;creator=factset&amp;DYN_ARGS=TRUE&amp;DOC_NAME=FAT:FQL_AUDITING_CLIENT_TEMPLATE.FAT&amp;display_string=Audit&amp;VAR:KEY=VMBSHWXQHE&amp;VAR:QUERY=KEZGX0VCSVREQV9JQihMVE1TLDM5ODEzLCwsLFVTRClARkZfRUJJVERBX0lCKEFOTiwzOTgxMywsLCxVU0QpK","Q==&amp;WINDOW=FIRST_POPUP&amp;HEIGHT=450&amp;WIDTH=450&amp;START_MAXIMIZED=FALSE&amp;VAR:CALENDAR=US&amp;VAR:SYMBOL=00915810&amp;VAR:INDEX=0"}</definedName>
    <definedName name="_7887__FDSAUDITLINK__">{"fdsup://directions/FAT Viewer?action=UPDATE&amp;creator=factset&amp;DYN_ARGS=TRUE&amp;DOC_NAME=FAT:FQL_AUDITING_CLIENT_TEMPLATE.FAT&amp;display_string=Audit&amp;VAR:KEY=JKFCNMLMNQ&amp;VAR:QUERY=KEZGX0VCSVREQV9JQihMVE1TLDM5NDQ3LCwsLFVTRClARkZfRUJJVERBX0lCKEFOTiwzOTQ0NywsLCxVU0QpK","Q==&amp;WINDOW=FIRST_POPUP&amp;HEIGHT=450&amp;WIDTH=450&amp;START_MAXIMIZED=FALSE&amp;VAR:CALENDAR=US&amp;VAR:SYMBOL=00915810&amp;VAR:INDEX=0"}</definedName>
    <definedName name="_7888__FDSAUDITLINK__">{"fdsup://directions/FAT Viewer?action=UPDATE&amp;creator=factset&amp;DYN_ARGS=TRUE&amp;DOC_NAME=FAT:FQL_AUDITING_CLIENT_TEMPLATE.FAT&amp;display_string=Audit&amp;VAR:KEY=FYZSHQLABK&amp;VAR:QUERY=KEZGX0VCSVREQV9JQihMVE1TLDM5MDgyLCwsLFVTRClARkZfRUJJVERBX0lCKEFOTiwzOTA4MiwsLCxVU0QpK","Q==&amp;WINDOW=FIRST_POPUP&amp;HEIGHT=450&amp;WIDTH=450&amp;START_MAXIMIZED=FALSE&amp;VAR:CALENDAR=US&amp;VAR:SYMBOL=00915810&amp;VAR:INDEX=0"}</definedName>
    <definedName name="_7889__FDSAUDITLINK__">{"fdsup://directions/FAT Viewer?action=UPDATE&amp;creator=factset&amp;DYN_ARGS=TRUE&amp;DOC_NAME=FAT:FQL_AUDITING_CLIENT_TEMPLATE.FAT&amp;display_string=Audit&amp;VAR:KEY=JMXETAFOPM&amp;VAR:QUERY=KEZGX0VCSVREQV9JQihMVE1TLDM4NzE3LCwsLFVTRClARkZfRUJJVERBX0lCKEFOTiwzODcxNywsLCxVU0QpK","Q==&amp;WINDOW=FIRST_POPUP&amp;HEIGHT=450&amp;WIDTH=450&amp;START_MAXIMIZED=FALSE&amp;VAR:CALENDAR=US&amp;VAR:SYMBOL=00915810&amp;VAR:INDEX=0"}</definedName>
    <definedName name="_789__FDSAUDITLINK__">{"fdsup://directions/FAT Viewer?action=UPDATE&amp;creator=factset&amp;DYN_ARGS=TRUE&amp;DOC_NAME=FAT:FQL_AUDITING_CLIENT_TEMPLATE.FAT&amp;display_string=Audit&amp;VAR:KEY=ATQDULUFCH&amp;VAR:QUERY=KEZGX0RFQlRfTFQoUVRSLDAsLCwsVVNEKUBGRl9ERUJUX0xUKEFOTiwwLCwsLFVTRCkp&amp;WINDOW=FIRST_POP","UP&amp;HEIGHT=450&amp;WIDTH=450&amp;START_MAXIMIZED=FALSE&amp;VAR:CALENDAR=US&amp;VAR:SYMBOL=IHS&amp;VAR:INDEX=0"}</definedName>
    <definedName name="_7890__FDSAUDITLINK__">{"fdsup://directions/FAT Viewer?action=UPDATE&amp;creator=factset&amp;DYN_ARGS=TRUE&amp;DOC_NAME=FAT:FQL_AUDITING_CLIENT_TEMPLATE.FAT&amp;display_string=Audit&amp;VAR:KEY=DODQHQXWHW&amp;VAR:QUERY=KEZGX0VCSVREQV9JQihMVE1TLDM4MzUyLCwsLFVTRClARkZfRUJJVERBX0lCKEFOTiwzODM1MiwsLCxVU0QpK","Q==&amp;WINDOW=FIRST_POPUP&amp;HEIGHT=450&amp;WIDTH=450&amp;START_MAXIMIZED=FALSE&amp;VAR:CALENDAR=US&amp;VAR:SYMBOL=00915810&amp;VAR:INDEX=0"}</definedName>
    <definedName name="_7891__FDSAUDITLINK__">{"fdsup://directions/FAT Viewer?action=UPDATE&amp;creator=factset&amp;DYN_ARGS=TRUE&amp;DOC_NAME=FAT:FQL_AUDITING_CLIENT_TEMPLATE.FAT&amp;display_string=Audit&amp;VAR:KEY=BMVOJUBSHI&amp;VAR:QUERY=KEZGX0VCSVREQV9JQihMVE1TLDM3OTg2LCwsLFVTRClARkZfRUJJVERBX0lCKEFOTiwzNzk4NiwsLCxVU0QpK","Q==&amp;WINDOW=FIRST_POPUP&amp;HEIGHT=450&amp;WIDTH=450&amp;START_MAXIMIZED=FALSE&amp;VAR:CALENDAR=US&amp;VAR:SYMBOL=00915810&amp;VAR:INDEX=0"}</definedName>
    <definedName name="_7892__FDSAUDITLINK__">{"fdsup://directions/FAT Viewer?action=UPDATE&amp;creator=factset&amp;DYN_ARGS=TRUE&amp;DOC_NAME=FAT:FQL_AUDITING_CLIENT_TEMPLATE.FAT&amp;display_string=Audit&amp;VAR:KEY=ZSXKXONKVC&amp;VAR:QUERY=KEZGX0VCSVREQV9JQihMVE1TLDQwMTc4LCwsLFVTRClARkZfRUJJVERBX0lCKEFOTiw0MDE3OCwsLCxVU0QpK","Q==&amp;WINDOW=FIRST_POPUP&amp;HEIGHT=450&amp;WIDTH=450&amp;START_MAXIMIZED=FALSE&amp;VAR:CALENDAR=US&amp;VAR:SYMBOL=03822210&amp;VAR:INDEX=0"}</definedName>
    <definedName name="_7893__FDSAUDITLINK__">{"fdsup://directions/FAT Viewer?action=UPDATE&amp;creator=factset&amp;DYN_ARGS=TRUE&amp;DOC_NAME=FAT:FQL_AUDITING_CLIENT_TEMPLATE.FAT&amp;display_string=Audit&amp;VAR:KEY=JWXKFYXYFW&amp;VAR:QUERY=KEZGX0VCSVREQV9JQihMVE1TLDM5ODEzLCwsLFVTRClARkZfRUJJVERBX0lCKEFOTiwzOTgxMywsLCxVU0QpK","Q==&amp;WINDOW=FIRST_POPUP&amp;HEIGHT=450&amp;WIDTH=450&amp;START_MAXIMIZED=FALSE&amp;VAR:CALENDAR=US&amp;VAR:SYMBOL=03822210&amp;VAR:INDEX=0"}</definedName>
    <definedName name="_7894__FDSAUDITLINK__">{"fdsup://directions/FAT Viewer?action=UPDATE&amp;creator=factset&amp;DYN_ARGS=TRUE&amp;DOC_NAME=FAT:FQL_AUDITING_CLIENT_TEMPLATE.FAT&amp;display_string=Audit&amp;VAR:KEY=JENGXAPYRS&amp;VAR:QUERY=KEZGX0VCSVREQV9JQihMVE1TLDM5NDQ3LCwsLFVTRClARkZfRUJJVERBX0lCKEFOTiwzOTQ0NywsLCxVU0QpK","Q==&amp;WINDOW=FIRST_POPUP&amp;HEIGHT=450&amp;WIDTH=450&amp;START_MAXIMIZED=FALSE&amp;VAR:CALENDAR=US&amp;VAR:SYMBOL=03822210&amp;VAR:INDEX=0"}</definedName>
    <definedName name="_7895__FDSAUDITLINK__">{"fdsup://directions/FAT Viewer?action=UPDATE&amp;creator=factset&amp;DYN_ARGS=TRUE&amp;DOC_NAME=FAT:FQL_AUDITING_CLIENT_TEMPLATE.FAT&amp;display_string=Audit&amp;VAR:KEY=FGNYPMVMHK&amp;VAR:QUERY=KEZGX0VCSVREQV9JQihMVE1TLDM5MDgyLCwsLFVTRClARkZfRUJJVERBX0lCKEFOTiwzOTA4MiwsLCxVU0QpK","Q==&amp;WINDOW=FIRST_POPUP&amp;HEIGHT=450&amp;WIDTH=450&amp;START_MAXIMIZED=FALSE&amp;VAR:CALENDAR=US&amp;VAR:SYMBOL=03822210&amp;VAR:INDEX=0"}</definedName>
    <definedName name="_7896__FDSAUDITLINK__">{"fdsup://directions/FAT Viewer?action=UPDATE&amp;creator=factset&amp;DYN_ARGS=TRUE&amp;DOC_NAME=FAT:FQL_AUDITING_CLIENT_TEMPLATE.FAT&amp;display_string=Audit&amp;VAR:KEY=PQDYPMPKXO&amp;VAR:QUERY=KEZGX0VCSVREQV9JQihMVE1TLDM4NzE3LCwsLFVTRClARkZfRUJJVERBX0lCKEFOTiwzODcxNywsLCxVU0QpK","Q==&amp;WINDOW=FIRST_POPUP&amp;HEIGHT=450&amp;WIDTH=450&amp;START_MAXIMIZED=FALSE&amp;VAR:CALENDAR=US&amp;VAR:SYMBOL=03822210&amp;VAR:INDEX=0"}</definedName>
    <definedName name="_7897__FDSAUDITLINK__">{"fdsup://directions/FAT Viewer?action=UPDATE&amp;creator=factset&amp;DYN_ARGS=TRUE&amp;DOC_NAME=FAT:FQL_AUDITING_CLIENT_TEMPLATE.FAT&amp;display_string=Audit&amp;VAR:KEY=BCRKPUNWNE&amp;VAR:QUERY=KEZGX0VCSVREQV9JQihMVE1TLDM4MzUyLCwsLFVTRClARkZfRUJJVERBX0lCKEFOTiwzODM1MiwsLCxVU0QpK","Q==&amp;WINDOW=FIRST_POPUP&amp;HEIGHT=450&amp;WIDTH=450&amp;START_MAXIMIZED=FALSE&amp;VAR:CALENDAR=US&amp;VAR:SYMBOL=03822210&amp;VAR:INDEX=0"}</definedName>
    <definedName name="_7898__FDSAUDITLINK__">{"fdsup://directions/FAT Viewer?action=UPDATE&amp;creator=factset&amp;DYN_ARGS=TRUE&amp;DOC_NAME=FAT:FQL_AUDITING_CLIENT_TEMPLATE.FAT&amp;display_string=Audit&amp;VAR:KEY=TABIJUZUBY&amp;VAR:QUERY=KEZGX0VCSVREQV9JQihMVE1TLDM3OTg2LCwsLFVTRClARkZfRUJJVERBX0lCKEFOTiwzNzk4NiwsLCxVU0QpK","Q==&amp;WINDOW=FIRST_POPUP&amp;HEIGHT=450&amp;WIDTH=450&amp;START_MAXIMIZED=FALSE&amp;VAR:CALENDAR=US&amp;VAR:SYMBOL=03822210&amp;VAR:INDEX=0"}</definedName>
    <definedName name="_7899__FDSAUDITLINK__">{"fdsup://directions/FAT Viewer?action=UPDATE&amp;creator=factset&amp;DYN_ARGS=TRUE&amp;DOC_NAME=FAT:FQL_AUDITING_CLIENT_TEMPLATE.FAT&amp;display_string=Audit&amp;VAR:KEY=HODUFKJIRA&amp;VAR:QUERY=KEZGX0VCSVREQV9JQihMVE1TLDQwMTc4LCwsLFVTRClARkZfRUJJVERBX0lCKEFOTiw0MDE3OCwsLCxVU0QpK","Q==&amp;WINDOW=FIRST_POPUP&amp;HEIGHT=450&amp;WIDTH=450&amp;START_MAXIMIZED=FALSE&amp;VAR:CALENDAR=US&amp;VAR:SYMBOL=74005P10&amp;VAR:INDEX=0"}</definedName>
    <definedName name="_79__FDSAUDITLINK__">{"fdsup://Directions/FactSet Auditing Viewer?action=AUDIT_VALUE&amp;DB=129&amp;ID1=03761230&amp;VALUEID=01001&amp;SDATE=2009&amp;PERIODTYPE=ANN_STD&amp;SCFT=3&amp;window=popup_no_bar&amp;width=385&amp;height=120&amp;START_MAXIMIZED=FALSE&amp;creator=factset&amp;display_string=Audit"}</definedName>
    <definedName name="_790__FDSAUDITLINK__">{"fdsup://Directions/FactSet Auditing Viewer?action=AUDIT_VALUE&amp;DB=129&amp;ID1=45173410&amp;VALUEID=03051&amp;SDATE=201001&amp;PERIODTYPE=QTR_STD&amp;window=popup_no_bar&amp;width=385&amp;height=120&amp;START_MAXIMIZED=FALSE&amp;creator=factset&amp;display_string=Audit"}</definedName>
    <definedName name="_7900__FDSAUDITLINK__">{"fdsup://directions/FAT Viewer?action=UPDATE&amp;creator=factset&amp;DYN_ARGS=TRUE&amp;DOC_NAME=FAT:FQL_AUDITING_CLIENT_TEMPLATE.FAT&amp;display_string=Audit&amp;VAR:KEY=ZQFIFORIZA&amp;VAR:QUERY=KEZGX0VCSVREQV9JQihMVE1TLDM5ODEzLCwsLFVTRClARkZfRUJJVERBX0lCKEFOTiwzOTgxMywsLCxVU0QpK","Q==&amp;WINDOW=FIRST_POPUP&amp;HEIGHT=450&amp;WIDTH=450&amp;START_MAXIMIZED=FALSE&amp;VAR:CALENDAR=US&amp;VAR:SYMBOL=74005P10&amp;VAR:INDEX=0"}</definedName>
    <definedName name="_7901__FDSAUDITLINK__">{"fdsup://directions/FAT Viewer?action=UPDATE&amp;creator=factset&amp;DYN_ARGS=TRUE&amp;DOC_NAME=FAT:FQL_AUDITING_CLIENT_TEMPLATE.FAT&amp;display_string=Audit&amp;VAR:KEY=FWFIHUREVW&amp;VAR:QUERY=KEZGX0VCSVREQV9JQihMVE1TLDM5NDQ3LCwsLFVTRClARkZfRUJJVERBX0lCKEFOTiwzOTQ0NywsLCxVU0QpK","Q==&amp;WINDOW=FIRST_POPUP&amp;HEIGHT=450&amp;WIDTH=450&amp;START_MAXIMIZED=FALSE&amp;VAR:CALENDAR=US&amp;VAR:SYMBOL=74005P10&amp;VAR:INDEX=0"}</definedName>
    <definedName name="_7902__FDSAUDITLINK__">{"fdsup://directions/FAT Viewer?action=UPDATE&amp;creator=factset&amp;DYN_ARGS=TRUE&amp;DOC_NAME=FAT:FQL_AUDITING_CLIENT_TEMPLATE.FAT&amp;display_string=Audit&amp;VAR:KEY=VIBCFOFWLQ&amp;VAR:QUERY=KEZGX0VCSVREQV9JQihMVE1TLDM5MDgyLCwsLFVTRClARkZfRUJJVERBX0lCKEFOTiwzOTA4MiwsLCxVU0QpK","Q==&amp;WINDOW=FIRST_POPUP&amp;HEIGHT=450&amp;WIDTH=450&amp;START_MAXIMIZED=FALSE&amp;VAR:CALENDAR=US&amp;VAR:SYMBOL=74005P10&amp;VAR:INDEX=0"}</definedName>
    <definedName name="_7903__FDSAUDITLINK__">{"fdsup://directions/FAT Viewer?action=UPDATE&amp;creator=factset&amp;DYN_ARGS=TRUE&amp;DOC_NAME=FAT:FQL_AUDITING_CLIENT_TEMPLATE.FAT&amp;display_string=Audit&amp;VAR:KEY=JORWTEBAZK&amp;VAR:QUERY=KEZGX0VCSVREQV9JQihMVE1TLDM4NzE3LCwsLFVTRClARkZfRUJJVERBX0lCKEFOTiwzODcxNywsLCxVU0QpK","Q==&amp;WINDOW=FIRST_POPUP&amp;HEIGHT=450&amp;WIDTH=450&amp;START_MAXIMIZED=FALSE&amp;VAR:CALENDAR=US&amp;VAR:SYMBOL=74005P10&amp;VAR:INDEX=0"}</definedName>
    <definedName name="_7904__FDSAUDITLINK__">{"fdsup://directions/FAT Viewer?action=UPDATE&amp;creator=factset&amp;DYN_ARGS=TRUE&amp;DOC_NAME=FAT:FQL_AUDITING_CLIENT_TEMPLATE.FAT&amp;display_string=Audit&amp;VAR:KEY=RCBAZSTOFU&amp;VAR:QUERY=KEZGX0VCSVREQV9JQihMVE1TLDM4MzUyLCwsLFVTRClARkZfRUJJVERBX0lCKEFOTiwzODM1MiwsLCxVU0QpK","Q==&amp;WINDOW=FIRST_POPUP&amp;HEIGHT=450&amp;WIDTH=450&amp;START_MAXIMIZED=FALSE&amp;VAR:CALENDAR=US&amp;VAR:SYMBOL=74005P10&amp;VAR:INDEX=0"}</definedName>
    <definedName name="_7905__FDSAUDITLINK__">{"fdsup://directions/FAT Viewer?action=UPDATE&amp;creator=factset&amp;DYN_ARGS=TRUE&amp;DOC_NAME=FAT:FQL_AUDITING_CLIENT_TEMPLATE.FAT&amp;display_string=Audit&amp;VAR:KEY=RSRQNSPEVY&amp;VAR:QUERY=KEZGX0VCSVREQV9JQihMVE1TLDM3OTg2LCwsLFVTRClARkZfRUJJVERBX0lCKEFOTiwzNzk4NiwsLCxVU0QpK","Q==&amp;WINDOW=FIRST_POPUP&amp;HEIGHT=450&amp;WIDTH=450&amp;START_MAXIMIZED=FALSE&amp;VAR:CALENDAR=US&amp;VAR:SYMBOL=74005P10&amp;VAR:INDEX=0"}</definedName>
    <definedName name="_7906__FDSAUDITLINK__">{"fdsup://directions/FAT Viewer?action=UPDATE&amp;creator=factset&amp;DYN_ARGS=TRUE&amp;DOC_NAME=FAT:FQL_AUDITING_CLIENT_TEMPLATE.FAT&amp;display_string=Audit&amp;VAR:KEY=VSXMTKVWPM&amp;VAR:QUERY=KEZGX0VCSVREQV9JQihMVE1TLDQwMTc4LCwsLFVTRClARkZfRUJJVERBX0lCKEFOTiw0MDE3OCwsLCxVU0QpK","Q==&amp;WINDOW=FIRST_POPUP&amp;HEIGHT=450&amp;WIDTH=450&amp;START_MAXIMIZED=FALSE&amp;VAR:CALENDAR=US&amp;VAR:SYMBOL=43851610&amp;VAR:INDEX=0"}</definedName>
    <definedName name="_7907__FDSAUDITLINK__">{"fdsup://directions/FAT Viewer?action=UPDATE&amp;creator=factset&amp;DYN_ARGS=TRUE&amp;DOC_NAME=FAT:FQL_AUDITING_CLIENT_TEMPLATE.FAT&amp;display_string=Audit&amp;VAR:KEY=JKTMLEPANU&amp;VAR:QUERY=KEZGX0VCSVREQV9JQihMVE1TLDM5ODEzLCwsLFVTRClARkZfRUJJVERBX0lCKEFOTiwzOTgxMywsLCxVU0QpK","Q==&amp;WINDOW=FIRST_POPUP&amp;HEIGHT=450&amp;WIDTH=450&amp;START_MAXIMIZED=FALSE&amp;VAR:CALENDAR=US&amp;VAR:SYMBOL=43851610&amp;VAR:INDEX=0"}</definedName>
    <definedName name="_7908__FDSAUDITLINK__">{"fdsup://directions/FAT Viewer?action=UPDATE&amp;creator=factset&amp;DYN_ARGS=TRUE&amp;DOC_NAME=FAT:FQL_AUDITING_CLIENT_TEMPLATE.FAT&amp;display_string=Audit&amp;VAR:KEY=PUZCLQBQZA&amp;VAR:QUERY=KEZGX0VCSVREQV9JQihMVE1TLDM5NDQ3LCwsLFVTRClARkZfRUJJVERBX0lCKEFOTiwzOTQ0NywsLCxVU0QpK","Q==&amp;WINDOW=FIRST_POPUP&amp;HEIGHT=450&amp;WIDTH=450&amp;START_MAXIMIZED=FALSE&amp;VAR:CALENDAR=US&amp;VAR:SYMBOL=43851610&amp;VAR:INDEX=0"}</definedName>
    <definedName name="_7909__FDSAUDITLINK__">{"fdsup://directions/FAT Viewer?action=UPDATE&amp;creator=factset&amp;DYN_ARGS=TRUE&amp;DOC_NAME=FAT:FQL_AUDITING_CLIENT_TEMPLATE.FAT&amp;display_string=Audit&amp;VAR:KEY=TGZUZATUHC&amp;VAR:QUERY=KEZGX0VCSVREQV9JQihMVE1TLDM5MDgyLCwsLFVTRClARkZfRUJJVERBX0lCKEFOTiwzOTA4MiwsLCxVU0QpK","Q==&amp;WINDOW=FIRST_POPUP&amp;HEIGHT=450&amp;WIDTH=450&amp;START_MAXIMIZED=FALSE&amp;VAR:CALENDAR=US&amp;VAR:SYMBOL=43851610&amp;VAR:INDEX=0"}</definedName>
    <definedName name="_791__FDSAUDITLINK__">{"fdsup://Directions/FactSet Auditing Viewer?action=AUDIT_VALUE&amp;DB=129&amp;ID1=45173410&amp;VALUEID=02001&amp;SDATE=201001&amp;PERIODTYPE=QTR_STD&amp;window=popup_no_bar&amp;width=385&amp;height=120&amp;START_MAXIMIZED=FALSE&amp;creator=factset&amp;display_string=Audit"}</definedName>
    <definedName name="_7910__FDSAUDITLINK__">{"fdsup://directions/FAT Viewer?action=UPDATE&amp;creator=factset&amp;DYN_ARGS=TRUE&amp;DOC_NAME=FAT:FQL_AUDITING_CLIENT_TEMPLATE.FAT&amp;display_string=Audit&amp;VAR:KEY=BYLCDGDIBQ&amp;VAR:QUERY=KEZGX0VCSVREQV9JQihMVE1TLDM4NzE3LCwsLFVTRClARkZfRUJJVERBX0lCKEFOTiwzODcxNywsLCxVU0QpK","Q==&amp;WINDOW=FIRST_POPUP&amp;HEIGHT=450&amp;WIDTH=450&amp;START_MAXIMIZED=FALSE&amp;VAR:CALENDAR=US&amp;VAR:SYMBOL=43851610&amp;VAR:INDEX=0"}</definedName>
    <definedName name="_7911__FDSAUDITLINK__">{"fdsup://directions/FAT Viewer?action=UPDATE&amp;creator=factset&amp;DYN_ARGS=TRUE&amp;DOC_NAME=FAT:FQL_AUDITING_CLIENT_TEMPLATE.FAT&amp;display_string=Audit&amp;VAR:KEY=ZMBARKBCXK&amp;VAR:QUERY=KEZGX0VCSVREQV9JQihMVE1TLDM4MzUyLCwsLFVTRClARkZfRUJJVERBX0lCKEFOTiwzODM1MiwsLCxVU0QpK","Q==&amp;WINDOW=FIRST_POPUP&amp;HEIGHT=450&amp;WIDTH=450&amp;START_MAXIMIZED=FALSE&amp;VAR:CALENDAR=US&amp;VAR:SYMBOL=43851610&amp;VAR:INDEX=0"}</definedName>
    <definedName name="_7912__FDSAUDITLINK__">{"fdsup://directions/FAT Viewer?action=UPDATE&amp;creator=factset&amp;DYN_ARGS=TRUE&amp;DOC_NAME=FAT:FQL_AUDITING_CLIENT_TEMPLATE.FAT&amp;display_string=Audit&amp;VAR:KEY=NCHCLEVAZO&amp;VAR:QUERY=KEZGX0VCSVREQV9JQihMVE1TLDM3OTg2LCwsLFVTRClARkZfRUJJVERBX0lCKEFOTiwzNzk4NiwsLCxVU0QpK","Q==&amp;WINDOW=FIRST_POPUP&amp;HEIGHT=450&amp;WIDTH=450&amp;START_MAXIMIZED=FALSE&amp;VAR:CALENDAR=US&amp;VAR:SYMBOL=43851610&amp;VAR:INDEX=0"}</definedName>
    <definedName name="_7913__FDSAUDITLINK__">{"fdsup://directions/FAT Viewer?action=UPDATE&amp;creator=factset&amp;DYN_ARGS=TRUE&amp;DOC_NAME=FAT:FQL_AUDITING_CLIENT_TEMPLATE.FAT&amp;display_string=Audit&amp;VAR:KEY=FAHWVIBMTY&amp;VAR:QUERY=KEZGX0VCSVREQV9JQihMVE1TLDM5ODEzLCwsLFVTRClARkZfRUJJVERBX0lCKEFOTiwzOTgxMywsLCxVU0QpK","Q==&amp;WINDOW=FIRST_POPUP&amp;HEIGHT=450&amp;WIDTH=450&amp;START_MAXIMIZED=FALSE&amp;VAR:CALENDAR=US&amp;VAR:SYMBOL=29101110&amp;VAR:INDEX=0"}</definedName>
    <definedName name="_7914__FDSAUDITLINK__">{"fdsup://directions/FAT Viewer?action=UPDATE&amp;creator=factset&amp;DYN_ARGS=TRUE&amp;DOC_NAME=FAT:FQL_AUDITING_CLIENT_TEMPLATE.FAT&amp;display_string=Audit&amp;VAR:KEY=TGPWROLUVE&amp;VAR:QUERY=KEZGX0VCSVREQV9JQihMVE1TLDQwMTc4LCwsLFVTRClARkZfRUJJVERBX0lCKEFOTiw0MDE3OCwsLCxVU0QpK","Q==&amp;WINDOW=FIRST_POPUP&amp;HEIGHT=450&amp;WIDTH=450&amp;START_MAXIMIZED=FALSE&amp;VAR:CALENDAR=US&amp;VAR:SYMBOL=31385510&amp;VAR:INDEX=0"}</definedName>
    <definedName name="_7915__FDSAUDITLINK__">{"fdsup://directions/FAT Viewer?action=UPDATE&amp;creator=factset&amp;DYN_ARGS=TRUE&amp;DOC_NAME=FAT:FQL_AUDITING_CLIENT_TEMPLATE.FAT&amp;display_string=Audit&amp;VAR:KEY=VUBEJGHMRE&amp;VAR:QUERY=KEZGX0VCSVREQV9JQihMVE1TLDM5ODEzLCwsLFVTRClARkZfRUJJVERBX0lCKEFOTiwzOTgxMywsLCxVU0QpK","Q==&amp;WINDOW=FIRST_POPUP&amp;HEIGHT=450&amp;WIDTH=450&amp;START_MAXIMIZED=FALSE&amp;VAR:CALENDAR=US&amp;VAR:SYMBOL=31385510&amp;VAR:INDEX=0"}</definedName>
    <definedName name="_7916__FDSAUDITLINK__">{"fdsup://directions/FAT Viewer?action=UPDATE&amp;creator=factset&amp;DYN_ARGS=TRUE&amp;DOC_NAME=FAT:FQL_AUDITING_CLIENT_TEMPLATE.FAT&amp;display_string=Audit&amp;VAR:KEY=NKDGBAXGLM&amp;VAR:QUERY=KEZGX0VCSVREQV9JQihMVE1TLDM5NDQ3LCwsLFVTRClARkZfRUJJVERBX0lCKEFOTiwzOTQ0NywsLCxVU0QpK","Q==&amp;WINDOW=FIRST_POPUP&amp;HEIGHT=450&amp;WIDTH=450&amp;START_MAXIMIZED=FALSE&amp;VAR:CALENDAR=US&amp;VAR:SYMBOL=31385510&amp;VAR:INDEX=0"}</definedName>
    <definedName name="_7917__FDSAUDITLINK__">{"fdsup://directions/FAT Viewer?action=UPDATE&amp;creator=factset&amp;DYN_ARGS=TRUE&amp;DOC_NAME=FAT:FQL_AUDITING_CLIENT_TEMPLATE.FAT&amp;display_string=Audit&amp;VAR:KEY=ZWBWJQRMLY&amp;VAR:QUERY=KEZGX0VCSVREQV9JQihMVE1TLDM5MDgyLCwsLFVTRClARkZfRUJJVERBX0lCKEFOTiwzOTA4MiwsLCxVU0QpK","Q==&amp;WINDOW=FIRST_POPUP&amp;HEIGHT=450&amp;WIDTH=450&amp;START_MAXIMIZED=FALSE&amp;VAR:CALENDAR=US&amp;VAR:SYMBOL=31385510&amp;VAR:INDEX=0"}</definedName>
    <definedName name="_7918__FDSAUDITLINK__">{"fdsup://directions/FAT Viewer?action=UPDATE&amp;creator=factset&amp;DYN_ARGS=TRUE&amp;DOC_NAME=FAT:FQL_AUDITING_CLIENT_TEMPLATE.FAT&amp;display_string=Audit&amp;VAR:KEY=RMPWHMPCXS&amp;VAR:QUERY=KEZGX0VCSVREQV9JQihMVE1TLDM4NzE3LCwsLFVTRClARkZfRUJJVERBX0lCKEFOTiwzODcxNywsLCxVU0QpK","Q==&amp;WINDOW=FIRST_POPUP&amp;HEIGHT=450&amp;WIDTH=450&amp;START_MAXIMIZED=FALSE&amp;VAR:CALENDAR=US&amp;VAR:SYMBOL=31385510&amp;VAR:INDEX=0"}</definedName>
    <definedName name="_7919__FDSAUDITLINK__">{"fdsup://directions/FAT Viewer?action=UPDATE&amp;creator=factset&amp;DYN_ARGS=TRUE&amp;DOC_NAME=FAT:FQL_AUDITING_CLIENT_TEMPLATE.FAT&amp;display_string=Audit&amp;VAR:KEY=NWZMPSZMJI&amp;VAR:QUERY=KEZGX0VCSVREQV9JQihMVE1TLDM4MzUyLCwsLFVTRClARkZfRUJJVERBX0lCKEFOTiwzODM1MiwsLCxVU0QpK","Q==&amp;WINDOW=FIRST_POPUP&amp;HEIGHT=450&amp;WIDTH=450&amp;START_MAXIMIZED=FALSE&amp;VAR:CALENDAR=US&amp;VAR:SYMBOL=31385510&amp;VAR:INDEX=0"}</definedName>
    <definedName name="_792__FDSAUDITLINK__">{"fdsup://directions/FAT Viewer?action=UPDATE&amp;creator=factset&amp;DYN_ARGS=TRUE&amp;DOC_NAME=FAT:FQL_AUDITING_CLIENT_TEMPLATE.FAT&amp;display_string=Audit&amp;VAR:KEY=SLORUBIDIJ&amp;VAR:QUERY=KEZGX1NITERSU19FUShRVFIsMCwsLCxVU0QpQEZGX1NITERSU19FUShBTk4sMCwsLCxVU0QpKQ==&amp;WINDOW=F","IRST_POPUP&amp;HEIGHT=450&amp;WIDTH=450&amp;START_MAXIMIZED=FALSE&amp;VAR:CALENDAR=US&amp;VAR:SYMBOL=EFX&amp;VAR:INDEX=0"}</definedName>
    <definedName name="_7920__FDSAUDITLINK__">{"fdsup://directions/FAT Viewer?action=UPDATE&amp;creator=factset&amp;DYN_ARGS=TRUE&amp;DOC_NAME=FAT:FQL_AUDITING_CLIENT_TEMPLATE.FAT&amp;display_string=Audit&amp;VAR:KEY=DONMVWXIVK&amp;VAR:QUERY=KEZGX0VCSVREQV9JQihMVE1TLDM3OTg2LCwsLFVTRClARkZfRUJJVERBX0lCKEFOTiwzNzk4NiwsLCxVU0QpK","Q==&amp;WINDOW=FIRST_POPUP&amp;HEIGHT=450&amp;WIDTH=450&amp;START_MAXIMIZED=FALSE&amp;VAR:CALENDAR=US&amp;VAR:SYMBOL=31385510&amp;VAR:INDEX=0"}</definedName>
    <definedName name="_7921__FDSAUDITLINK__">{"fdsup://directions/FAT Viewer?action=UPDATE&amp;creator=factset&amp;DYN_ARGS=TRUE&amp;DOC_NAME=FAT:FQL_AUDITING_CLIENT_TEMPLATE.FAT&amp;display_string=Audit&amp;VAR:KEY=ZAJMLWTSLC&amp;VAR:QUERY=KEZGX0VCSVREQV9JQihMVE1TLDQwMTc4LCwsLFVTRClARkZfRUJJVERBX0lCKEFOTiw0MDE3OCwsLCxVU0QpK","Q==&amp;WINDOW=FIRST_POPUP&amp;HEIGHT=450&amp;WIDTH=450&amp;START_MAXIMIZED=FALSE&amp;VAR:CALENDAR=US&amp;VAR:SYMBOL=78463510&amp;VAR:INDEX=0"}</definedName>
    <definedName name="_7922__FDSAUDITLINK__">{"fdsup://directions/FAT Viewer?action=UPDATE&amp;creator=factset&amp;DYN_ARGS=TRUE&amp;DOC_NAME=FAT:FQL_AUDITING_CLIENT_TEMPLATE.FAT&amp;display_string=Audit&amp;VAR:KEY=ZMPYVYPGRC&amp;VAR:QUERY=KEZGX0VCSVREQV9JQihMVE1TLDM5ODEzLCwsLFVTRClARkZfRUJJVERBX0lCKEFOTiwzOTgxMywsLCxVU0QpK","Q==&amp;WINDOW=FIRST_POPUP&amp;HEIGHT=450&amp;WIDTH=450&amp;START_MAXIMIZED=FALSE&amp;VAR:CALENDAR=US&amp;VAR:SYMBOL=78463510&amp;VAR:INDEX=0"}</definedName>
    <definedName name="_7923__FDSAUDITLINK__">{"fdsup://directions/FAT Viewer?action=UPDATE&amp;creator=factset&amp;DYN_ARGS=TRUE&amp;DOC_NAME=FAT:FQL_AUDITING_CLIENT_TEMPLATE.FAT&amp;display_string=Audit&amp;VAR:KEY=BUFWZWDATI&amp;VAR:QUERY=KEZGX0VCSVREQV9JQihMVE1TLDM5NDQ3LCwsLFVTRClARkZfRUJJVERBX0lCKEFOTiwzOTQ0NywsLCxVU0QpK","Q==&amp;WINDOW=FIRST_POPUP&amp;HEIGHT=450&amp;WIDTH=450&amp;START_MAXIMIZED=FALSE&amp;VAR:CALENDAR=US&amp;VAR:SYMBOL=78463510&amp;VAR:INDEX=0"}</definedName>
    <definedName name="_7924__FDSAUDITLINK__">{"fdsup://directions/FAT Viewer?action=UPDATE&amp;creator=factset&amp;DYN_ARGS=TRUE&amp;DOC_NAME=FAT:FQL_AUDITING_CLIENT_TEMPLATE.FAT&amp;display_string=Audit&amp;VAR:KEY=VGDENKHUFO&amp;VAR:QUERY=KEZGX0VCSVREQV9JQihMVE1TLDM5MDgyLCwsLFVTRClARkZfRUJJVERBX0lCKEFOTiwzOTA4MiwsLCxVU0QpK","Q==&amp;WINDOW=FIRST_POPUP&amp;HEIGHT=450&amp;WIDTH=450&amp;START_MAXIMIZED=FALSE&amp;VAR:CALENDAR=US&amp;VAR:SYMBOL=78463510&amp;VAR:INDEX=0"}</definedName>
    <definedName name="_7925__FDSAUDITLINK__">{"fdsup://directions/FAT Viewer?action=UPDATE&amp;creator=factset&amp;DYN_ARGS=TRUE&amp;DOC_NAME=FAT:FQL_AUDITING_CLIENT_TEMPLATE.FAT&amp;display_string=Audit&amp;VAR:KEY=HIXSTCBSDG&amp;VAR:QUERY=KEZGX0VCSVREQV9JQihMVE1TLDM4NzE3LCwsLFVTRClARkZfRUJJVERBX0lCKEFOTiwzODcxNywsLCxVU0QpK","Q==&amp;WINDOW=FIRST_POPUP&amp;HEIGHT=450&amp;WIDTH=450&amp;START_MAXIMIZED=FALSE&amp;VAR:CALENDAR=US&amp;VAR:SYMBOL=78463510&amp;VAR:INDEX=0"}</definedName>
    <definedName name="_7926__FDSAUDITLINK__">{"fdsup://directions/FAT Viewer?action=UPDATE&amp;creator=factset&amp;DYN_ARGS=TRUE&amp;DOC_NAME=FAT:FQL_AUDITING_CLIENT_TEMPLATE.FAT&amp;display_string=Audit&amp;VAR:KEY=XWXERONYFW&amp;VAR:QUERY=KEZGX0VCSVREQV9JQihMVE1TLDM4MzUyLCwsLFVTRClARkZfRUJJVERBX0lCKEFOTiwzODM1MiwsLCxVU0QpK","Q==&amp;WINDOW=FIRST_POPUP&amp;HEIGHT=450&amp;WIDTH=450&amp;START_MAXIMIZED=FALSE&amp;VAR:CALENDAR=US&amp;VAR:SYMBOL=78463510&amp;VAR:INDEX=0"}</definedName>
    <definedName name="_7927__FDSAUDITLINK__">{"fdsup://directions/FAT Viewer?action=UPDATE&amp;creator=factset&amp;DYN_ARGS=TRUE&amp;DOC_NAME=FAT:FQL_AUDITING_CLIENT_TEMPLATE.FAT&amp;display_string=Audit&amp;VAR:KEY=VYBYNMJAPA&amp;VAR:QUERY=KEZGX0VCSVREQV9JQihMVE1TLDM3OTg2LCwsLFVTRClARkZfRUJJVERBX0lCKEFOTiwzNzk4NiwsLCxVU0QpK","Q==&amp;WINDOW=FIRST_POPUP&amp;HEIGHT=450&amp;WIDTH=450&amp;START_MAXIMIZED=FALSE&amp;VAR:CALENDAR=US&amp;VAR:SYMBOL=78463510&amp;VAR:INDEX=0"}</definedName>
    <definedName name="_7928__FDSAUDITLINK__">{"fdsup://directions/FAT Viewer?action=UPDATE&amp;creator=factset&amp;DYN_ARGS=TRUE&amp;DOC_NAME=FAT:FQL_AUDITING_CLIENT_TEMPLATE.FAT&amp;display_string=Audit&amp;VAR:KEY=ZORANIHMXK&amp;VAR:QUERY=KEZGX0VCSVREQV9JQihMVE1TLDQwMTc4LCwsLFVTRClARkZfRUJJVERBX0lCKEFOTiw0MDE3OCwsLCxVU0QpK","Q==&amp;WINDOW=FIRST_POPUP&amp;HEIGHT=450&amp;WIDTH=450&amp;START_MAXIMIZED=FALSE&amp;VAR:CALENDAR=US&amp;VAR:SYMBOL=70963110&amp;VAR:INDEX=0"}</definedName>
    <definedName name="_7929__FDSAUDITLINK__">{"fdsup://directions/FAT Viewer?action=UPDATE&amp;creator=factset&amp;DYN_ARGS=TRUE&amp;DOC_NAME=FAT:FQL_AUDITING_CLIENT_TEMPLATE.FAT&amp;display_string=Audit&amp;VAR:KEY=XMBMPQXQHU&amp;VAR:QUERY=KEZGX0VCSVREQV9JQihMVE1TLDM5ODEzLCwsLFVTRClARkZfRUJJVERBX0lCKEFOTiwzOTgxMywsLCxVU0QpK","Q==&amp;WINDOW=FIRST_POPUP&amp;HEIGHT=450&amp;WIDTH=450&amp;START_MAXIMIZED=FALSE&amp;VAR:CALENDAR=US&amp;VAR:SYMBOL=70963110&amp;VAR:INDEX=0"}</definedName>
    <definedName name="_793__FDSAUDITLINK__">{"fdsup://directions/FAT Viewer?action=UPDATE&amp;creator=factset&amp;DYN_ARGS=TRUE&amp;DOC_NAME=FAT:FQL_AUDITING_CLIENT_TEMPLATE.FAT&amp;display_string=Audit&amp;VAR:KEY=ODQZIPYZML&amp;VAR:QUERY=KEZGX0RFQlRfTFQoUVRSLDAsLCwsVVNEKUBGRl9ERUJUX0xUKEFOTiwwLCwsLFVTRCkp&amp;WINDOW=FIRST_POP","UP&amp;HEIGHT=450&amp;WIDTH=450&amp;START_MAXIMIZED=FALSE&amp;VAR:CALENDAR=US&amp;VAR:SYMBOL=EFX&amp;VAR:INDEX=0"}</definedName>
    <definedName name="_7930__FDSAUDITLINK__">{"fdsup://directions/FAT Viewer?action=UPDATE&amp;creator=factset&amp;DYN_ARGS=TRUE&amp;DOC_NAME=FAT:FQL_AUDITING_CLIENT_TEMPLATE.FAT&amp;display_string=Audit&amp;VAR:KEY=BMVCRSBAXO&amp;VAR:QUERY=KEZGX0VCSVREQV9JQihMVE1TLDM5NDQ3LCwsLFVTRClARkZfRUJJVERBX0lCKEFOTiwzOTQ0NywsLCxVU0QpK","Q==&amp;WINDOW=FIRST_POPUP&amp;HEIGHT=450&amp;WIDTH=450&amp;START_MAXIMIZED=FALSE&amp;VAR:CALENDAR=US&amp;VAR:SYMBOL=70963110&amp;VAR:INDEX=0"}</definedName>
    <definedName name="_7931__FDSAUDITLINK__">{"fdsup://directions/FAT Viewer?action=UPDATE&amp;creator=factset&amp;DYN_ARGS=TRUE&amp;DOC_NAME=FAT:FQL_AUDITING_CLIENT_TEMPLATE.FAT&amp;display_string=Audit&amp;VAR:KEY=LSZWVWRMFK&amp;VAR:QUERY=KEZGX0VCSVREQV9JQihMVE1TLDM5MDgyLCwsLFVTRClARkZfRUJJVERBX0lCKEFOTiwzOTA4MiwsLCxVU0QpK","Q==&amp;WINDOW=FIRST_POPUP&amp;HEIGHT=450&amp;WIDTH=450&amp;START_MAXIMIZED=FALSE&amp;VAR:CALENDAR=US&amp;VAR:SYMBOL=70963110&amp;VAR:INDEX=0"}</definedName>
    <definedName name="_7932__FDSAUDITLINK__">{"fdsup://directions/FAT Viewer?action=UPDATE&amp;creator=factset&amp;DYN_ARGS=TRUE&amp;DOC_NAME=FAT:FQL_AUDITING_CLIENT_TEMPLATE.FAT&amp;display_string=Audit&amp;VAR:KEY=VYHULQRKJC&amp;VAR:QUERY=KEZGX0VCSVREQV9JQihMVE1TLDM4NzE3LCwsLFVTRClARkZfRUJJVERBX0lCKEFOTiwzODcxNywsLCxVU0QpK","Q==&amp;WINDOW=FIRST_POPUP&amp;HEIGHT=450&amp;WIDTH=450&amp;START_MAXIMIZED=FALSE&amp;VAR:CALENDAR=US&amp;VAR:SYMBOL=70963110&amp;VAR:INDEX=0"}</definedName>
    <definedName name="_7933__FDSAUDITLINK__">{"fdsup://directions/FAT Viewer?action=UPDATE&amp;creator=factset&amp;DYN_ARGS=TRUE&amp;DOC_NAME=FAT:FQL_AUDITING_CLIENT_TEMPLATE.FAT&amp;display_string=Audit&amp;VAR:KEY=LQJYZYHQHG&amp;VAR:QUERY=KEZGX0VCSVREQV9JQihMVE1TLDM4MzUyLCwsLFVTRClARkZfRUJJVERBX0lCKEFOTiwzODM1MiwsLCxVU0QpK","Q==&amp;WINDOW=FIRST_POPUP&amp;HEIGHT=450&amp;WIDTH=450&amp;START_MAXIMIZED=FALSE&amp;VAR:CALENDAR=US&amp;VAR:SYMBOL=70963110&amp;VAR:INDEX=0"}</definedName>
    <definedName name="_7934__FDSAUDITLINK__">{"fdsup://directions/FAT Viewer?action=UPDATE&amp;creator=factset&amp;DYN_ARGS=TRUE&amp;DOC_NAME=FAT:FQL_AUDITING_CLIENT_TEMPLATE.FAT&amp;display_string=Audit&amp;VAR:KEY=ZAFSFEBETW&amp;VAR:QUERY=KEZGX0VCSVREQV9JQihMVE1TLDM3OTg2LCwsLFVTRClARkZfRUJJVERBX0lCKEFOTiwzNzk4NiwsLCxVU0QpK","Q==&amp;WINDOW=FIRST_POPUP&amp;HEIGHT=450&amp;WIDTH=450&amp;START_MAXIMIZED=FALSE&amp;VAR:CALENDAR=US&amp;VAR:SYMBOL=70963110&amp;VAR:INDEX=0"}</definedName>
    <definedName name="_7935__FDSAUDITLINK__">{"fdsup://directions/FAT Viewer?action=UPDATE&amp;creator=factset&amp;DYN_ARGS=TRUE&amp;DOC_NAME=FAT:FQL_AUDITING_CLIENT_TEMPLATE.FAT&amp;display_string=Audit&amp;VAR:KEY=ZSXADYFMPC&amp;VAR:QUERY=KEZGX0VCSVREQV9JQihMVE1TLDQwMTc4LCwsLFVTRClARkZfRUJJVERBX0lCKEFOTiw0MDE3OCwsLCxVU0QpK","Q==&amp;WINDOW=FIRST_POPUP&amp;HEIGHT=450&amp;WIDTH=450&amp;START_MAXIMIZED=FALSE&amp;VAR:CALENDAR=US&amp;VAR:SYMBOL=0&amp;VAR:INDEX=0"}</definedName>
    <definedName name="_7936__FDSAUDITLINK__">{"fdsup://directions/FAT Viewer?action=UPDATE&amp;creator=factset&amp;DYN_ARGS=TRUE&amp;DOC_NAME=FAT:FQL_AUDITING_CLIENT_TEMPLATE.FAT&amp;display_string=Audit&amp;VAR:KEY=XSFOVKTYBU&amp;VAR:QUERY=KEZGX0VCSVREQV9JQihMVE1TLDM5ODEzLCwsLFVTRClARkZfRUJJVERBX0lCKEFOTiwzOTgxMywsLCxVU0QpK","Q==&amp;WINDOW=FIRST_POPUP&amp;HEIGHT=450&amp;WIDTH=450&amp;START_MAXIMIZED=FALSE&amp;VAR:CALENDAR=US&amp;VAR:SYMBOL=0&amp;VAR:INDEX=0"}</definedName>
    <definedName name="_7937__FDSAUDITLINK__">{"fdsup://directions/FAT Viewer?action=UPDATE&amp;creator=factset&amp;DYN_ARGS=TRUE&amp;DOC_NAME=FAT:FQL_AUDITING_CLIENT_TEMPLATE.FAT&amp;display_string=Audit&amp;VAR:KEY=BWBYHUDYTA&amp;VAR:QUERY=KEZGX0VCSVREQV9JQihMVE1TLDM5NDQ3LCwsLFVTRClARkZfRUJJVERBX0lCKEFOTiwzOTQ0NywsLCxVU0QpK","Q==&amp;WINDOW=FIRST_POPUP&amp;HEIGHT=450&amp;WIDTH=450&amp;START_MAXIMIZED=FALSE&amp;VAR:CALENDAR=US&amp;VAR:SYMBOL=0&amp;VAR:INDEX=0"}</definedName>
    <definedName name="_7938__FDSAUDITLINK__">{"fdsup://directions/FAT Viewer?action=UPDATE&amp;creator=factset&amp;DYN_ARGS=TRUE&amp;DOC_NAME=FAT:FQL_AUDITING_CLIENT_TEMPLATE.FAT&amp;display_string=Audit&amp;VAR:KEY=DQNGDWVYZY&amp;VAR:QUERY=KEZGX0VCSVREQV9JQihMVE1TLDM5MDgyLCwsLFVTRClARkZfRUJJVERBX0lCKEFOTiwzOTA4MiwsLCxVU0QpK","Q==&amp;WINDOW=FIRST_POPUP&amp;HEIGHT=450&amp;WIDTH=450&amp;START_MAXIMIZED=FALSE&amp;VAR:CALENDAR=US&amp;VAR:SYMBOL=0&amp;VAR:INDEX=0"}</definedName>
    <definedName name="_7939__FDSAUDITLINK__">{"fdsup://directions/FAT Viewer?action=UPDATE&amp;creator=factset&amp;DYN_ARGS=TRUE&amp;DOC_NAME=FAT:FQL_AUDITING_CLIENT_TEMPLATE.FAT&amp;display_string=Audit&amp;VAR:KEY=XCFYZGFQBO&amp;VAR:QUERY=KEZGX0VCSVREQV9JQihMVE1TLDM4NzE3LCwsLFVTRClARkZfRUJJVERBX0lCKEFOTiwzODcxNywsLCxVU0QpK","Q==&amp;WINDOW=FIRST_POPUP&amp;HEIGHT=450&amp;WIDTH=450&amp;START_MAXIMIZED=FALSE&amp;VAR:CALENDAR=US&amp;VAR:SYMBOL=0&amp;VAR:INDEX=0"}</definedName>
    <definedName name="_794__FDSAUDITLINK__">{"fdsup://directions/FAT Viewer?action=UPDATE&amp;creator=factset&amp;DYN_ARGS=TRUE&amp;DOC_NAME=FAT:FQL_AUDITING_CLIENT_TEMPLATE.FAT&amp;display_string=Audit&amp;VAR:KEY=WVMLUTUPCX&amp;VAR:QUERY=KEZGX1NITERSU19FUShRVFIsMCwsLCxVU0QpQEZGX1NITERSU19FUShBTk4sMCwsLCxVU0QpKQ==&amp;WINDOW=F","IRST_POPUP&amp;HEIGHT=450&amp;WIDTH=450&amp;START_MAXIMIZED=FALSE&amp;VAR:CALENDAR=US&amp;VAR:SYMBOL=B19NLV&amp;VAR:INDEX=0"}</definedName>
    <definedName name="_7940__FDSAUDITLINK__">{"fdsup://directions/FAT Viewer?action=UPDATE&amp;creator=factset&amp;DYN_ARGS=TRUE&amp;DOC_NAME=FAT:FQL_AUDITING_CLIENT_TEMPLATE.FAT&amp;display_string=Audit&amp;VAR:KEY=HEVUXUFSZS&amp;VAR:QUERY=KEZGX0VCSVREQV9JQihMVE1TLDM4MzUyLCwsLFVTRClARkZfRUJJVERBX0lCKEFOTiwzODM1MiwsLCxVU0QpK","Q==&amp;WINDOW=FIRST_POPUP&amp;HEIGHT=450&amp;WIDTH=450&amp;START_MAXIMIZED=FALSE&amp;VAR:CALENDAR=US&amp;VAR:SYMBOL=0&amp;VAR:INDEX=0"}</definedName>
    <definedName name="_7941__FDSAUDITLINK__">{"fdsup://directions/FAT Viewer?action=UPDATE&amp;creator=factset&amp;DYN_ARGS=TRUE&amp;DOC_NAME=FAT:FQL_AUDITING_CLIENT_TEMPLATE.FAT&amp;display_string=Audit&amp;VAR:KEY=HGPULQHAHS&amp;VAR:QUERY=KEZGX0VCSVREQV9JQihMVE1TLDM3OTg2LCwsLFVTRClARkZfRUJJVERBX0lCKEFOTiwzNzk4NiwsLCxVU0QpK","Q==&amp;WINDOW=FIRST_POPUP&amp;HEIGHT=450&amp;WIDTH=450&amp;START_MAXIMIZED=FALSE&amp;VAR:CALENDAR=US&amp;VAR:SYMBOL=0&amp;VAR:INDEX=0"}</definedName>
    <definedName name="_7942__FDSAUDITLINK__">{"fdsup://directions/FAT Viewer?action=UPDATE&amp;creator=factset&amp;DYN_ARGS=TRUE&amp;DOC_NAME=FAT:FQL_AUDITING_CLIENT_TEMPLATE.FAT&amp;display_string=Audit&amp;VAR:KEY=VWPALYJYHA&amp;VAR:QUERY=KEZGX0VCSVREQV9JQihMVE1TLDQwMTc4LCwsLFVTRClARkZfRUJJVERBX0lCKEFOTiw0MDE3OCwsLCxVU0QpK","Q==&amp;WINDOW=FIRST_POPUP&amp;HEIGHT=450&amp;WIDTH=450&amp;START_MAXIMIZED=FALSE&amp;VAR:CALENDAR=US&amp;VAR:SYMBOL=88320310&amp;VAR:INDEX=0"}</definedName>
    <definedName name="_7943__FDSAUDITLINK__">{"fdsup://directions/FAT Viewer?action=UPDATE&amp;creator=factset&amp;DYN_ARGS=TRUE&amp;DOC_NAME=FAT:FQL_AUDITING_CLIENT_TEMPLATE.FAT&amp;display_string=Audit&amp;VAR:KEY=PKJKTCZQLU&amp;VAR:QUERY=KEZGX0VCSVREQV9JQihMVE1TLDM5ODEzLCwsLFVTRClARkZfRUJJVERBX0lCKEFOTiwzOTgxMywsLCxVU0QpK","Q==&amp;WINDOW=FIRST_POPUP&amp;HEIGHT=450&amp;WIDTH=450&amp;START_MAXIMIZED=FALSE&amp;VAR:CALENDAR=US&amp;VAR:SYMBOL=88320310&amp;VAR:INDEX=0"}</definedName>
    <definedName name="_7944__FDSAUDITLINK__">{"fdsup://directions/FAT Viewer?action=UPDATE&amp;creator=factset&amp;DYN_ARGS=TRUE&amp;DOC_NAME=FAT:FQL_AUDITING_CLIENT_TEMPLATE.FAT&amp;display_string=Audit&amp;VAR:KEY=PQZMTCXQZG&amp;VAR:QUERY=KEZGX0VCSVREQV9JQihMVE1TLDM5NDQ3LCwsLFVTRClARkZfRUJJVERBX0lCKEFOTiwzOTQ0NywsLCxVU0QpK","Q==&amp;WINDOW=FIRST_POPUP&amp;HEIGHT=450&amp;WIDTH=450&amp;START_MAXIMIZED=FALSE&amp;VAR:CALENDAR=US&amp;VAR:SYMBOL=88320310&amp;VAR:INDEX=0"}</definedName>
    <definedName name="_7945__FDSAUDITLINK__">{"fdsup://directions/FAT Viewer?action=UPDATE&amp;creator=factset&amp;DYN_ARGS=TRUE&amp;DOC_NAME=FAT:FQL_AUDITING_CLIENT_TEMPLATE.FAT&amp;display_string=Audit&amp;VAR:KEY=FUFYVODGDG&amp;VAR:QUERY=KEZGX0VCSVREQV9JQihMVE1TLDM5MDgyLCwsLFVTRClARkZfRUJJVERBX0lCKEFOTiwzOTA4MiwsLCxVU0QpK","Q==&amp;WINDOW=FIRST_POPUP&amp;HEIGHT=450&amp;WIDTH=450&amp;START_MAXIMIZED=FALSE&amp;VAR:CALENDAR=US&amp;VAR:SYMBOL=88320310&amp;VAR:INDEX=0"}</definedName>
    <definedName name="_7946__FDSAUDITLINK__">{"fdsup://directions/FAT Viewer?action=UPDATE&amp;creator=factset&amp;DYN_ARGS=TRUE&amp;DOC_NAME=FAT:FQL_AUDITING_CLIENT_TEMPLATE.FAT&amp;display_string=Audit&amp;VAR:KEY=LKXOBMVGZM&amp;VAR:QUERY=KEZGX0VCSVREQV9JQihMVE1TLDM4NzE3LCwsLFVTRClARkZfRUJJVERBX0lCKEFOTiwzODcxNywsLCxVU0QpK","Q==&amp;WINDOW=FIRST_POPUP&amp;HEIGHT=450&amp;WIDTH=450&amp;START_MAXIMIZED=FALSE&amp;VAR:CALENDAR=US&amp;VAR:SYMBOL=88320310&amp;VAR:INDEX=0"}</definedName>
    <definedName name="_7947__FDSAUDITLINK__">{"fdsup://directions/FAT Viewer?action=UPDATE&amp;creator=factset&amp;DYN_ARGS=TRUE&amp;DOC_NAME=FAT:FQL_AUDITING_CLIENT_TEMPLATE.FAT&amp;display_string=Audit&amp;VAR:KEY=BUFMBIJUTU&amp;VAR:QUERY=KEZGX0VCSVREQV9JQihMVE1TLDM4MzUyLCwsLFVTRClARkZfRUJJVERBX0lCKEFOTiwzODM1MiwsLCxVU0QpK","Q==&amp;WINDOW=FIRST_POPUP&amp;HEIGHT=450&amp;WIDTH=450&amp;START_MAXIMIZED=FALSE&amp;VAR:CALENDAR=US&amp;VAR:SYMBOL=88320310&amp;VAR:INDEX=0"}</definedName>
    <definedName name="_7948__FDSAUDITLINK__">{"fdsup://directions/FAT Viewer?action=UPDATE&amp;creator=factset&amp;DYN_ARGS=TRUE&amp;DOC_NAME=FAT:FQL_AUDITING_CLIENT_TEMPLATE.FAT&amp;display_string=Audit&amp;VAR:KEY=FUFSVSTYRO&amp;VAR:QUERY=KEZGX0VCSVREQV9JQihMVE1TLDM3OTg2LCwsLFVTRClARkZfRUJJVERBX0lCKEFOTiwzNzk4NiwsLCxVU0QpK","Q==&amp;WINDOW=FIRST_POPUP&amp;HEIGHT=450&amp;WIDTH=450&amp;START_MAXIMIZED=FALSE&amp;VAR:CALENDAR=US&amp;VAR:SYMBOL=88320310&amp;VAR:INDEX=0"}</definedName>
    <definedName name="_7949__FDSAUDITLINK__">{"fdsup://directions/FAT Viewer?action=UPDATE&amp;creator=factset&amp;DYN_ARGS=TRUE&amp;DOC_NAME=FAT:FQL_AUDITING_CLIENT_TEMPLATE.FAT&amp;display_string=Audit&amp;VAR:KEY=LARGJWRKTG&amp;VAR:QUERY=KEZGX0VCSVREQV9JQihMVE1TLDQwMTc4LCwsLFVTRClARkZfRUJJVERBX0lCKEFOTiw0MDE3OCwsLCxVU0QpK","Q==&amp;WINDOW=FIRST_POPUP&amp;HEIGHT=450&amp;WIDTH=450&amp;START_MAXIMIZED=FALSE&amp;VAR:CALENDAR=US&amp;VAR:SYMBOL=26000310&amp;VAR:INDEX=0"}</definedName>
    <definedName name="_795__FDSAUDITLINK__">{"fdsup://directions/FAT Viewer?action=UPDATE&amp;creator=factset&amp;DYN_ARGS=TRUE&amp;DOC_NAME=FAT:FQL_AUDITING_CLIENT_TEMPLATE.FAT&amp;display_string=Audit&amp;VAR:KEY=WNQVSRQZKR&amp;VAR:QUERY=KEZGX0RFQlRfTFQoUVRSLDAsLCwsVVNEKUBGRl9ERUJUX0xUKEFOTiwwLCwsLFVTRCkp&amp;WINDOW=FIRST_POP","UP&amp;HEIGHT=450&amp;WIDTH=450&amp;START_MAXIMIZED=FALSE&amp;VAR:CALENDAR=US&amp;VAR:SYMBOL=B19NLV&amp;VAR:INDEX=0"}</definedName>
    <definedName name="_7950__FDSAUDITLINK__">{"fdsup://directions/FAT Viewer?action=UPDATE&amp;creator=factset&amp;DYN_ARGS=TRUE&amp;DOC_NAME=FAT:FQL_AUDITING_CLIENT_TEMPLATE.FAT&amp;display_string=Audit&amp;VAR:KEY=PYBUXAJCXU&amp;VAR:QUERY=KEZGX0VCSVREQV9JQihMVE1TLDM5ODEzLCwsLFVTRClARkZfRUJJVERBX0lCKEFOTiwzOTgxMywsLCxVU0QpK","Q==&amp;WINDOW=FIRST_POPUP&amp;HEIGHT=450&amp;WIDTH=450&amp;START_MAXIMIZED=FALSE&amp;VAR:CALENDAR=US&amp;VAR:SYMBOL=26000310&amp;VAR:INDEX=0"}</definedName>
    <definedName name="_7951__FDSAUDITLINK__">{"fdsup://directions/FAT Viewer?action=UPDATE&amp;creator=factset&amp;DYN_ARGS=TRUE&amp;DOC_NAME=FAT:FQL_AUDITING_CLIENT_TEMPLATE.FAT&amp;display_string=Audit&amp;VAR:KEY=JCJQVEHAXU&amp;VAR:QUERY=KEZGX0VCSVREQV9JQihMVE1TLDM5NDQ3LCwsLFVTRClARkZfRUJJVERBX0lCKEFOTiwzOTQ0NywsLCxVU0QpK","Q==&amp;WINDOW=FIRST_POPUP&amp;HEIGHT=450&amp;WIDTH=450&amp;START_MAXIMIZED=FALSE&amp;VAR:CALENDAR=US&amp;VAR:SYMBOL=26000310&amp;VAR:INDEX=0"}</definedName>
    <definedName name="_7952__FDSAUDITLINK__">{"fdsup://directions/FAT Viewer?action=UPDATE&amp;creator=factset&amp;DYN_ARGS=TRUE&amp;DOC_NAME=FAT:FQL_AUDITING_CLIENT_TEMPLATE.FAT&amp;display_string=Audit&amp;VAR:KEY=REVUPEJWJM&amp;VAR:QUERY=KEZGX0VCSVREQV9JQihMVE1TLDM5MDgyLCwsLFVTRClARkZfRUJJVERBX0lCKEFOTiwzOTA4MiwsLCxVU0QpK","Q==&amp;WINDOW=FIRST_POPUP&amp;HEIGHT=450&amp;WIDTH=450&amp;START_MAXIMIZED=FALSE&amp;VAR:CALENDAR=US&amp;VAR:SYMBOL=26000310&amp;VAR:INDEX=0"}</definedName>
    <definedName name="_7953__FDSAUDITLINK__">{"fdsup://directions/FAT Viewer?action=UPDATE&amp;creator=factset&amp;DYN_ARGS=TRUE&amp;DOC_NAME=FAT:FQL_AUDITING_CLIENT_TEMPLATE.FAT&amp;display_string=Audit&amp;VAR:KEY=TCDWNIPABI&amp;VAR:QUERY=KEZGX0VCSVREQV9JQihMVE1TLDM4NzE3LCwsLFVTRClARkZfRUJJVERBX0lCKEFOTiwzODcxNywsLCxVU0QpK","Q==&amp;WINDOW=FIRST_POPUP&amp;HEIGHT=450&amp;WIDTH=450&amp;START_MAXIMIZED=FALSE&amp;VAR:CALENDAR=US&amp;VAR:SYMBOL=26000310&amp;VAR:INDEX=0"}</definedName>
    <definedName name="_7954__FDSAUDITLINK__">{"fdsup://directions/FAT Viewer?action=UPDATE&amp;creator=factset&amp;DYN_ARGS=TRUE&amp;DOC_NAME=FAT:FQL_AUDITING_CLIENT_TEMPLATE.FAT&amp;display_string=Audit&amp;VAR:KEY=PGTUZCFMPK&amp;VAR:QUERY=KEZGX0VCSVREQV9JQihMVE1TLDM4MzUyLCwsLFVTRClARkZfRUJJVERBX0lCKEFOTiwzODM1MiwsLCxVU0QpK","Q==&amp;WINDOW=FIRST_POPUP&amp;HEIGHT=450&amp;WIDTH=450&amp;START_MAXIMIZED=FALSE&amp;VAR:CALENDAR=US&amp;VAR:SYMBOL=26000310&amp;VAR:INDEX=0"}</definedName>
    <definedName name="_7955__FDSAUDITLINK__">{"fdsup://directions/FAT Viewer?action=UPDATE&amp;creator=factset&amp;DYN_ARGS=TRUE&amp;DOC_NAME=FAT:FQL_AUDITING_CLIENT_TEMPLATE.FAT&amp;display_string=Audit&amp;VAR:KEY=RCXKJYVYNY&amp;VAR:QUERY=KEZGX0VCSVREQV9JQihMVE1TLDM3OTg2LCwsLFVTRClARkZfRUJJVERBX0lCKEFOTiwzNzk4NiwsLCxVU0QpK","Q==&amp;WINDOW=FIRST_POPUP&amp;HEIGHT=450&amp;WIDTH=450&amp;START_MAXIMIZED=FALSE&amp;VAR:CALENDAR=US&amp;VAR:SYMBOL=26000310&amp;VAR:INDEX=0"}</definedName>
    <definedName name="_7956__FDSAUDITLINK__">{"fdsup://directions/FAT Viewer?action=UPDATE&amp;creator=factset&amp;DYN_ARGS=TRUE&amp;DOC_NAME=FAT:FQL_AUDITING_CLIENT_TEMPLATE.FAT&amp;display_string=Audit&amp;VAR:KEY=RWDQDSTAHO&amp;VAR:QUERY=KEZGX0VCSVREQV9JQihMVE1TLDQwMTc4LCwsLFVTRClARkZfRUJJVERBX0lCKEFOTiw0MDE3OCwsLCxVU0QpK","Q==&amp;WINDOW=FIRST_POPUP&amp;HEIGHT=450&amp;WIDTH=450&amp;START_MAXIMIZED=FALSE&amp;VAR:CALENDAR=US&amp;VAR:SYMBOL=45091110&amp;VAR:INDEX=0"}</definedName>
    <definedName name="_7957__FDSAUDITLINK__">{"fdsup://directions/FAT Viewer?action=UPDATE&amp;creator=factset&amp;DYN_ARGS=TRUE&amp;DOC_NAME=FAT:FQL_AUDITING_CLIENT_TEMPLATE.FAT&amp;display_string=Audit&amp;VAR:KEY=HEXELWHCPA&amp;VAR:QUERY=KEZGX0VCSVREQV9JQihMVE1TLDM5ODEzLCwsLFVTRClARkZfRUJJVERBX0lCKEFOTiwzOTgxMywsLCxVU0QpK","Q==&amp;WINDOW=FIRST_POPUP&amp;HEIGHT=450&amp;WIDTH=450&amp;START_MAXIMIZED=FALSE&amp;VAR:CALENDAR=US&amp;VAR:SYMBOL=45091110&amp;VAR:INDEX=0"}</definedName>
    <definedName name="_7958__FDSAUDITLINK__">{"fdsup://directions/FAT Viewer?action=UPDATE&amp;creator=factset&amp;DYN_ARGS=TRUE&amp;DOC_NAME=FAT:FQL_AUDITING_CLIENT_TEMPLATE.FAT&amp;display_string=Audit&amp;VAR:KEY=BKDSTETENM&amp;VAR:QUERY=KEZGX0VCSVREQV9JQihMVE1TLDM5NDQ3LCwsLFVTRClARkZfRUJJVERBX0lCKEFOTiwzOTQ0NywsLCxVU0QpK","Q==&amp;WINDOW=FIRST_POPUP&amp;HEIGHT=450&amp;WIDTH=450&amp;START_MAXIMIZED=FALSE&amp;VAR:CALENDAR=US&amp;VAR:SYMBOL=45091110&amp;VAR:INDEX=0"}</definedName>
    <definedName name="_7959__FDSAUDITLINK__">{"fdsup://directions/FAT Viewer?action=UPDATE&amp;creator=factset&amp;DYN_ARGS=TRUE&amp;DOC_NAME=FAT:FQL_AUDITING_CLIENT_TEMPLATE.FAT&amp;display_string=Audit&amp;VAR:KEY=RGZQBUTGLE&amp;VAR:QUERY=KEZGX0VCSVREQV9JQihMVE1TLDM5MDgyLCwsLFVTRClARkZfRUJJVERBX0lCKEFOTiwzOTA4MiwsLCxVU0QpK","Q==&amp;WINDOW=FIRST_POPUP&amp;HEIGHT=450&amp;WIDTH=450&amp;START_MAXIMIZED=FALSE&amp;VAR:CALENDAR=US&amp;VAR:SYMBOL=45091110&amp;VAR:INDEX=0"}</definedName>
    <definedName name="_796__FDSAUDITLINK__">{"fdsup://directions/FAT Viewer?action=UPDATE&amp;creator=factset&amp;DYN_ARGS=TRUE&amp;DOC_NAME=FAT:FQL_AUDITING_CLIENT_TEMPLATE.FAT&amp;display_string=Audit&amp;VAR:KEY=MTEBCXMLYH&amp;VAR:QUERY=KEZGX1NITERSU19FUShRVFIsMCwsLCxVU0QpQEZGX1NITERSU19FUShBTk4sMCwsLCxVU0QpKQ==&amp;WINDOW=F","IRST_POPUP&amp;HEIGHT=450&amp;WIDTH=450&amp;START_MAXIMIZED=FALSE&amp;VAR:CALENDAR=US&amp;VAR:SYMBOL=DNB&amp;VAR:INDEX=0"}</definedName>
    <definedName name="_7960__FDSAUDITLINK__">{"fdsup://directions/FAT Viewer?action=UPDATE&amp;creator=factset&amp;DYN_ARGS=TRUE&amp;DOC_NAME=FAT:FQL_AUDITING_CLIENT_TEMPLATE.FAT&amp;display_string=Audit&amp;VAR:KEY=BGRMLYZUVE&amp;VAR:QUERY=KEZGX0VCSVREQV9JQihMVE1TLDM4NzE3LCwsLFVTRClARkZfRUJJVERBX0lCKEFOTiwzODcxNywsLCxVU0QpK","Q==&amp;WINDOW=FIRST_POPUP&amp;HEIGHT=450&amp;WIDTH=450&amp;START_MAXIMIZED=FALSE&amp;VAR:CALENDAR=US&amp;VAR:SYMBOL=45091110&amp;VAR:INDEX=0"}</definedName>
    <definedName name="_7961__FDSAUDITLINK__">{"fdsup://directions/FAT Viewer?action=UPDATE&amp;creator=factset&amp;DYN_ARGS=TRUE&amp;DOC_NAME=FAT:FQL_AUDITING_CLIENT_TEMPLATE.FAT&amp;display_string=Audit&amp;VAR:KEY=PSNGXEZYZQ&amp;VAR:QUERY=KEZGX0VCSVREQV9JQihMVE1TLDM4MzUyLCwsLFVTRClARkZfRUJJVERBX0lCKEFOTiwzODM1MiwsLCxVU0QpK","Q==&amp;WINDOW=FIRST_POPUP&amp;HEIGHT=450&amp;WIDTH=450&amp;START_MAXIMIZED=FALSE&amp;VAR:CALENDAR=US&amp;VAR:SYMBOL=45091110&amp;VAR:INDEX=0"}</definedName>
    <definedName name="_7962__FDSAUDITLINK__">{"fdsup://directions/FAT Viewer?action=UPDATE&amp;creator=factset&amp;DYN_ARGS=TRUE&amp;DOC_NAME=FAT:FQL_AUDITING_CLIENT_TEMPLATE.FAT&amp;display_string=Audit&amp;VAR:KEY=DGJOTENGXU&amp;VAR:QUERY=KEZGX0VCSVREQV9JQihMVE1TLDM3OTg2LCwsLFVTRClARkZfRUJJVERBX0lCKEFOTiwzNzk4NiwsLCxVU0QpK","Q==&amp;WINDOW=FIRST_POPUP&amp;HEIGHT=450&amp;WIDTH=450&amp;START_MAXIMIZED=FALSE&amp;VAR:CALENDAR=US&amp;VAR:SYMBOL=45091110&amp;VAR:INDEX=0"}</definedName>
    <definedName name="_7963__FDSAUDITLINK__">{"fdsup://directions/FAT Viewer?action=UPDATE&amp;creator=factset&amp;DYN_ARGS=TRUE&amp;DOC_NAME=FAT:FQL_AUDITING_CLIENT_TEMPLATE.FAT&amp;display_string=Audit&amp;VAR:KEY=ROHYREJKNC&amp;VAR:QUERY=KEZGX0VCSVREQV9JQihMVE1TLDQwMTc4LCwsLFVTRClARkZfRUJJVERBX0lCKEFOTiw0MDE3OCwsLCxVU0QpK","Q==&amp;WINDOW=FIRST_POPUP&amp;HEIGHT=450&amp;WIDTH=450&amp;START_MAXIMIZED=FALSE&amp;VAR:CALENDAR=US&amp;VAR:SYMBOL=27805810&amp;VAR:INDEX=0"}</definedName>
    <definedName name="_7964__FDSAUDITLINK__">{"fdsup://directions/FAT Viewer?action=UPDATE&amp;creator=factset&amp;DYN_ARGS=TRUE&amp;DOC_NAME=FAT:FQL_AUDITING_CLIENT_TEMPLATE.FAT&amp;display_string=Audit&amp;VAR:KEY=VITIJKXQRW&amp;VAR:QUERY=KEZGX0VCSVREQV9JQihMVE1TLDM5ODEzLCwsLFVTRClARkZfRUJJVERBX0lCKEFOTiwzOTgxMywsLCxVU0QpK","Q==&amp;WINDOW=FIRST_POPUP&amp;HEIGHT=450&amp;WIDTH=450&amp;START_MAXIMIZED=FALSE&amp;VAR:CALENDAR=US&amp;VAR:SYMBOL=27805810&amp;VAR:INDEX=0"}</definedName>
    <definedName name="_7965__FDSAUDITLINK__">{"fdsup://directions/FAT Viewer?action=UPDATE&amp;creator=factset&amp;DYN_ARGS=TRUE&amp;DOC_NAME=FAT:FQL_AUDITING_CLIENT_TEMPLATE.FAT&amp;display_string=Audit&amp;VAR:KEY=PEHYTQPGLW&amp;VAR:QUERY=KEZGX0VCSVREQV9JQihMVE1TLDM5NDQ3LCwsLFVTRClARkZfRUJJVERBX0lCKEFOTiwzOTQ0NywsLCxVU0QpK","Q==&amp;WINDOW=FIRST_POPUP&amp;HEIGHT=450&amp;WIDTH=450&amp;START_MAXIMIZED=FALSE&amp;VAR:CALENDAR=US&amp;VAR:SYMBOL=27805810&amp;VAR:INDEX=0"}</definedName>
    <definedName name="_7966__FDSAUDITLINK__">{"fdsup://directions/FAT Viewer?action=UPDATE&amp;creator=factset&amp;DYN_ARGS=TRUE&amp;DOC_NAME=FAT:FQL_AUDITING_CLIENT_TEMPLATE.FAT&amp;display_string=Audit&amp;VAR:KEY=ZMVMXGVOFE&amp;VAR:QUERY=KEZGX0VCSVREQV9JQihMVE1TLDM5MDgyLCwsLFVTRClARkZfRUJJVERBX0lCKEFOTiwzOTA4MiwsLCxVU0QpK","Q==&amp;WINDOW=FIRST_POPUP&amp;HEIGHT=450&amp;WIDTH=450&amp;START_MAXIMIZED=FALSE&amp;VAR:CALENDAR=US&amp;VAR:SYMBOL=27805810&amp;VAR:INDEX=0"}</definedName>
    <definedName name="_7967__FDSAUDITLINK__">{"fdsup://directions/FAT Viewer?action=UPDATE&amp;creator=factset&amp;DYN_ARGS=TRUE&amp;DOC_NAME=FAT:FQL_AUDITING_CLIENT_TEMPLATE.FAT&amp;display_string=Audit&amp;VAR:KEY=DYHQHMVYRW&amp;VAR:QUERY=KEZGX0VCSVREQV9JQihMVE1TLDM4NzE3LCwsLFVTRClARkZfRUJJVERBX0lCKEFOTiwzODcxNywsLCxVU0QpK","Q==&amp;WINDOW=FIRST_POPUP&amp;HEIGHT=450&amp;WIDTH=450&amp;START_MAXIMIZED=FALSE&amp;VAR:CALENDAR=US&amp;VAR:SYMBOL=27805810&amp;VAR:INDEX=0"}</definedName>
    <definedName name="_7968__FDSAUDITLINK__">{"fdsup://directions/FAT Viewer?action=UPDATE&amp;creator=factset&amp;DYN_ARGS=TRUE&amp;DOC_NAME=FAT:FQL_AUDITING_CLIENT_TEMPLATE.FAT&amp;display_string=Audit&amp;VAR:KEY=ZWPSNWDQNI&amp;VAR:QUERY=KEZGX0VCSVREQV9JQihMVE1TLDM4MzUyLCwsLFVTRClARkZfRUJJVERBX0lCKEFOTiwzODM1MiwsLCxVU0QpK","Q==&amp;WINDOW=FIRST_POPUP&amp;HEIGHT=450&amp;WIDTH=450&amp;START_MAXIMIZED=FALSE&amp;VAR:CALENDAR=US&amp;VAR:SYMBOL=27805810&amp;VAR:INDEX=0"}</definedName>
    <definedName name="_7969__FDSAUDITLINK__">{"fdsup://directions/FAT Viewer?action=UPDATE&amp;creator=factset&amp;DYN_ARGS=TRUE&amp;DOC_NAME=FAT:FQL_AUDITING_CLIENT_TEMPLATE.FAT&amp;display_string=Audit&amp;VAR:KEY=BETUTCHKXW&amp;VAR:QUERY=KEZGX0VCSVREQV9JQihMVE1TLDM3OTg2LCwsLFVTRClARkZfRUJJVERBX0lCKEFOTiwzNzk4NiwsLCxVU0QpK","Q==&amp;WINDOW=FIRST_POPUP&amp;HEIGHT=450&amp;WIDTH=450&amp;START_MAXIMIZED=FALSE&amp;VAR:CALENDAR=US&amp;VAR:SYMBOL=27805810&amp;VAR:INDEX=0"}</definedName>
    <definedName name="_797__FDSAUDITLINK__">{"fdsup://directions/FAT Viewer?action=UPDATE&amp;creator=factset&amp;DYN_ARGS=TRUE&amp;DOC_NAME=FAT:FQL_AUDITING_CLIENT_TEMPLATE.FAT&amp;display_string=Audit&amp;VAR:KEY=ITMJQNIBSL&amp;VAR:QUERY=KEZGX0RFQlRfTFQoUVRSLDAsLCwsVVNEKUBGRl9ERUJUX0xUKEFOTiwwLCwsLFVTRCkp&amp;WINDOW=FIRST_POP","UP&amp;HEIGHT=450&amp;WIDTH=450&amp;START_MAXIMIZED=FALSE&amp;VAR:CALENDAR=US&amp;VAR:SYMBOL=DNB&amp;VAR:INDEX=0"}</definedName>
    <definedName name="_7970__FDSAUDITLINK__">{"fdsup://directions/FAT Viewer?action=UPDATE&amp;creator=factset&amp;DYN_ARGS=TRUE&amp;DOC_NAME=FAT:FQL_AUDITING_CLIENT_TEMPLATE.FAT&amp;display_string=Audit&amp;VAR:KEY=HWJGNCNANC&amp;VAR:QUERY=KEZGX0VCSVREQV9JQihMVE1TLDQwMTc4LCwsLFVTRClARkZfRUJJVERBX0lCKEFOTiw0MDE3OCwsLCxVU0QpK","Q==&amp;WINDOW=FIRST_POPUP&amp;HEIGHT=450&amp;WIDTH=450&amp;START_MAXIMIZED=FALSE&amp;VAR:CALENDAR=US&amp;VAR:SYMBOL=G4779110&amp;VAR:INDEX=0"}</definedName>
    <definedName name="_7971__FDSAUDITLINK__">{"fdsup://directions/FAT Viewer?action=UPDATE&amp;creator=factset&amp;DYN_ARGS=TRUE&amp;DOC_NAME=FAT:FQL_AUDITING_CLIENT_TEMPLATE.FAT&amp;display_string=Audit&amp;VAR:KEY=ZAFWPAPETW&amp;VAR:QUERY=KEZGX0VCSVREQV9JQihMVE1TLDM5ODEzLCwsLFVTRClARkZfRUJJVERBX0lCKEFOTiwzOTgxMywsLCxVU0QpK","Q==&amp;WINDOW=FIRST_POPUP&amp;HEIGHT=450&amp;WIDTH=450&amp;START_MAXIMIZED=FALSE&amp;VAR:CALENDAR=US&amp;VAR:SYMBOL=G4779110&amp;VAR:INDEX=0"}</definedName>
    <definedName name="_7972__FDSAUDITLINK__">{"fdsup://directions/FAT Viewer?action=UPDATE&amp;creator=factset&amp;DYN_ARGS=TRUE&amp;DOC_NAME=FAT:FQL_AUDITING_CLIENT_TEMPLATE.FAT&amp;display_string=Audit&amp;VAR:KEY=HAJOJALSHC&amp;VAR:QUERY=KEZGX0VCSVREQV9JQihMVE1TLDM5NDQ3LCwsLFVTRClARkZfRUJJVERBX0lCKEFOTiwzOTQ0NywsLCxVU0QpK","Q==&amp;WINDOW=FIRST_POPUP&amp;HEIGHT=450&amp;WIDTH=450&amp;START_MAXIMIZED=FALSE&amp;VAR:CALENDAR=US&amp;VAR:SYMBOL=G4779110&amp;VAR:INDEX=0"}</definedName>
    <definedName name="_7973__FDSAUDITLINK__">{"fdsup://directions/FAT Viewer?action=UPDATE&amp;creator=factset&amp;DYN_ARGS=TRUE&amp;DOC_NAME=FAT:FQL_AUDITING_CLIENT_TEMPLATE.FAT&amp;display_string=Audit&amp;VAR:KEY=VCLEJADURM&amp;VAR:QUERY=KEZGX0VCSVREQV9JQihMVE1TLDM5MDgyLCwsLFVTRClARkZfRUJJVERBX0lCKEFOTiwzOTA4MiwsLCxVU0QpK","Q==&amp;WINDOW=FIRST_POPUP&amp;HEIGHT=450&amp;WIDTH=450&amp;START_MAXIMIZED=FALSE&amp;VAR:CALENDAR=US&amp;VAR:SYMBOL=G4779110&amp;VAR:INDEX=0"}</definedName>
    <definedName name="_7974__FDSAUDITLINK__">{"fdsup://directions/FAT Viewer?action=UPDATE&amp;creator=factset&amp;DYN_ARGS=TRUE&amp;DOC_NAME=FAT:FQL_AUDITING_CLIENT_TEMPLATE.FAT&amp;display_string=Audit&amp;VAR:KEY=PUPKPKFWRQ&amp;VAR:QUERY=KEZGX0VCSVREQV9JQihMVE1TLDM4NzE3LCwsLFVTRClARkZfRUJJVERBX0lCKEFOTiwzODcxNywsLCxVU0QpK","Q==&amp;WINDOW=FIRST_POPUP&amp;HEIGHT=450&amp;WIDTH=450&amp;START_MAXIMIZED=FALSE&amp;VAR:CALENDAR=US&amp;VAR:SYMBOL=G4779110&amp;VAR:INDEX=0"}</definedName>
    <definedName name="_7975__FDSAUDITLINK__">{"fdsup://directions/FAT Viewer?action=UPDATE&amp;creator=factset&amp;DYN_ARGS=TRUE&amp;DOC_NAME=FAT:FQL_AUDITING_CLIENT_TEMPLATE.FAT&amp;display_string=Audit&amp;VAR:KEY=JONIZKRIVQ&amp;VAR:QUERY=KEZGX0VCSVREQV9JQihMVE1TLDM4MzUyLCwsLFVTRClARkZfRUJJVERBX0lCKEFOTiwzODM1MiwsLCxVU0QpK","Q==&amp;WINDOW=FIRST_POPUP&amp;HEIGHT=450&amp;WIDTH=450&amp;START_MAXIMIZED=FALSE&amp;VAR:CALENDAR=US&amp;VAR:SYMBOL=G4779110&amp;VAR:INDEX=0"}</definedName>
    <definedName name="_7976__FDSAUDITLINK__">{"fdsup://directions/FAT Viewer?action=UPDATE&amp;creator=factset&amp;DYN_ARGS=TRUE&amp;DOC_NAME=FAT:FQL_AUDITING_CLIENT_TEMPLATE.FAT&amp;display_string=Audit&amp;VAR:KEY=RUDQZMDUXG&amp;VAR:QUERY=KEZGX0VCSVREQV9JQihMVE1TLDM3OTg2LCwsLFVTRClARkZfRUJJVERBX0lCKEFOTiwzNzk4NiwsLCxVU0QpK","Q==&amp;WINDOW=FIRST_POPUP&amp;HEIGHT=450&amp;WIDTH=450&amp;START_MAXIMIZED=FALSE&amp;VAR:CALENDAR=US&amp;VAR:SYMBOL=G4779110&amp;VAR:INDEX=0"}</definedName>
    <definedName name="_7977__FDSAUDITLINK__">{"fdsup://directions/FAT Viewer?action=UPDATE&amp;creator=factset&amp;DYN_ARGS=TRUE&amp;DOC_NAME=FAT:FQL_AUDITING_CLIENT_TEMPLATE.FAT&amp;display_string=Audit&amp;VAR:KEY=LYPUXORGLS&amp;VAR:QUERY=KEZGX0VCSVREQV9JQihMVE1TLDQwMTc4LCwsLFVTRClARkZfRUJJVERBX0lCKEFOTiw0MDE3OCwsLCxVU0QpK","Q==&amp;WINDOW=FIRST_POPUP&amp;HEIGHT=450&amp;WIDTH=450&amp;START_MAXIMIZED=FALSE&amp;VAR:CALENDAR=US&amp;VAR:SYMBOL=23585110&amp;VAR:INDEX=0"}</definedName>
    <definedName name="_7978__FDSAUDITLINK__">{"fdsup://directions/FAT Viewer?action=UPDATE&amp;creator=factset&amp;DYN_ARGS=TRUE&amp;DOC_NAME=FAT:FQL_AUDITING_CLIENT_TEMPLATE.FAT&amp;display_string=Audit&amp;VAR:KEY=VKRQPARQVA&amp;VAR:QUERY=KEZGX0VCSVREQV9JQihMVE1TLDM5ODEzLCwsLFVTRClARkZfRUJJVERBX0lCKEFOTiwzOTgxMywsLCxVU0QpK","Q==&amp;WINDOW=FIRST_POPUP&amp;HEIGHT=450&amp;WIDTH=450&amp;START_MAXIMIZED=FALSE&amp;VAR:CALENDAR=US&amp;VAR:SYMBOL=23585110&amp;VAR:INDEX=0"}</definedName>
    <definedName name="_7979__FDSAUDITLINK__">{"fdsup://directions/FAT Viewer?action=UPDATE&amp;creator=factset&amp;DYN_ARGS=TRUE&amp;DOC_NAME=FAT:FQL_AUDITING_CLIENT_TEMPLATE.FAT&amp;display_string=Audit&amp;VAR:KEY=ZOTABUBSBY&amp;VAR:QUERY=KEZGX0VCSVREQV9JQihMVE1TLDM5NDQ3LCwsLFVTRClARkZfRUJJVERBX0lCKEFOTiwzOTQ0NywsLCxVU0QpK","Q==&amp;WINDOW=FIRST_POPUP&amp;HEIGHT=450&amp;WIDTH=450&amp;START_MAXIMIZED=FALSE&amp;VAR:CALENDAR=US&amp;VAR:SYMBOL=23585110&amp;VAR:INDEX=0"}</definedName>
    <definedName name="_798__FDSAUDITLINK__">{"fdsup://directions/FAT Viewer?action=UPDATE&amp;creator=factset&amp;DYN_ARGS=TRUE&amp;DOC_NAME=FAT:FQL_AUDITING_CLIENT_TEMPLATE.FAT&amp;display_string=Audit&amp;VAR:KEY=YPOLIPSPEF&amp;VAR:QUERY=KEZGX1NITERSU19FUShRVFIsMCwsLCxVU0QpQEZGX1NITERSU19FUShBTk4sMCwsLCxVU0QpKQ==&amp;WINDOW=F","IRST_POPUP&amp;HEIGHT=450&amp;WIDTH=450&amp;START_MAXIMIZED=FALSE&amp;VAR:CALENDAR=US&amp;VAR:SYMBOL=VRSK&amp;VAR:INDEX=0"}</definedName>
    <definedName name="_7980__FDSAUDITLINK__">{"fdsup://directions/FAT Viewer?action=UPDATE&amp;creator=factset&amp;DYN_ARGS=TRUE&amp;DOC_NAME=FAT:FQL_AUDITING_CLIENT_TEMPLATE.FAT&amp;display_string=Audit&amp;VAR:KEY=TYXULEZOLG&amp;VAR:QUERY=KEZGX0VCSVREQV9JQihMVE1TLDM5MDgyLCwsLFVTRClARkZfRUJJVERBX0lCKEFOTiwzOTA4MiwsLCxVU0QpK","Q==&amp;WINDOW=FIRST_POPUP&amp;HEIGHT=450&amp;WIDTH=450&amp;START_MAXIMIZED=FALSE&amp;VAR:CALENDAR=US&amp;VAR:SYMBOL=23585110&amp;VAR:INDEX=0"}</definedName>
    <definedName name="_7981__FDSAUDITLINK__">{"fdsup://directions/FAT Viewer?action=UPDATE&amp;creator=factset&amp;DYN_ARGS=TRUE&amp;DOC_NAME=FAT:FQL_AUDITING_CLIENT_TEMPLATE.FAT&amp;display_string=Audit&amp;VAR:KEY=BATKFMVUDW&amp;VAR:QUERY=KEZGX0VCSVREQV9JQihMVE1TLDM4NzE3LCwsLFVTRClARkZfRUJJVERBX0lCKEFOTiwzODcxNywsLCxVU0QpK","Q==&amp;WINDOW=FIRST_POPUP&amp;HEIGHT=450&amp;WIDTH=450&amp;START_MAXIMIZED=FALSE&amp;VAR:CALENDAR=US&amp;VAR:SYMBOL=23585110&amp;VAR:INDEX=0"}</definedName>
    <definedName name="_7982__FDSAUDITLINK__">{"fdsup://directions/FAT Viewer?action=UPDATE&amp;creator=factset&amp;DYN_ARGS=TRUE&amp;DOC_NAME=FAT:FQL_AUDITING_CLIENT_TEMPLATE.FAT&amp;display_string=Audit&amp;VAR:KEY=XABKPYFERE&amp;VAR:QUERY=KEZGX0VCSVREQV9JQihMVE1TLDM4MzUyLCwsLFVTRClARkZfRUJJVERBX0lCKEFOTiwzODM1MiwsLCxVU0QpK","Q==&amp;WINDOW=FIRST_POPUP&amp;HEIGHT=450&amp;WIDTH=450&amp;START_MAXIMIZED=FALSE&amp;VAR:CALENDAR=US&amp;VAR:SYMBOL=23585110&amp;VAR:INDEX=0"}</definedName>
    <definedName name="_7983__FDSAUDITLINK__">{"fdsup://directions/FAT Viewer?action=UPDATE&amp;creator=factset&amp;DYN_ARGS=TRUE&amp;DOC_NAME=FAT:FQL_AUDITING_CLIENT_TEMPLATE.FAT&amp;display_string=Audit&amp;VAR:KEY=XIDSHIXSDI&amp;VAR:QUERY=KEZGX0VCSVREQV9JQihMVE1TLDM3OTg2LCwsLFVTRClARkZfRUJJVERBX0lCKEFOTiwzNzk4NiwsLCxVU0QpK","Q==&amp;WINDOW=FIRST_POPUP&amp;HEIGHT=450&amp;WIDTH=450&amp;START_MAXIMIZED=FALSE&amp;VAR:CALENDAR=US&amp;VAR:SYMBOL=23585110&amp;VAR:INDEX=0"}</definedName>
    <definedName name="_7984__FDSAUDITLINK__">{"fdsup://directions/FAT Viewer?action=UPDATE&amp;creator=factset&amp;DYN_ARGS=TRUE&amp;DOC_NAME=FAT:FQL_AUDITING_CLIENT_TEMPLATE.FAT&amp;display_string=Audit&amp;VAR:KEY=JIZKPGNSLC&amp;VAR:QUERY=KEZGX0VCSVREQV9JQihMVE1TLDQwMTc4LCwsLFVTRClARkZfRUJJVERBX0lCKEFOTiw0MDE3OCwsLCxVU0QpK","Q==&amp;WINDOW=FIRST_POPUP&amp;HEIGHT=450&amp;WIDTH=450&amp;START_MAXIMIZED=FALSE&amp;VAR:CALENDAR=US&amp;VAR:SYMBOL=45230810&amp;VAR:INDEX=0"}</definedName>
    <definedName name="_7985__FDSAUDITLINK__">{"fdsup://directions/FAT Viewer?action=UPDATE&amp;creator=factset&amp;DYN_ARGS=TRUE&amp;DOC_NAME=FAT:FQL_AUDITING_CLIENT_TEMPLATE.FAT&amp;display_string=Audit&amp;VAR:KEY=NWNOPIRUHC&amp;VAR:QUERY=KEZGX0VCSVREQV9JQihMVE1TLDM5ODEzLCwsLFVTRClARkZfRUJJVERBX0lCKEFOTiwzOTgxMywsLCxVU0QpK","Q==&amp;WINDOW=FIRST_POPUP&amp;HEIGHT=450&amp;WIDTH=450&amp;START_MAXIMIZED=FALSE&amp;VAR:CALENDAR=US&amp;VAR:SYMBOL=45230810&amp;VAR:INDEX=0"}</definedName>
    <definedName name="_7986__FDSAUDITLINK__">{"fdsup://directions/FAT Viewer?action=UPDATE&amp;creator=factset&amp;DYN_ARGS=TRUE&amp;DOC_NAME=FAT:FQL_AUDITING_CLIENT_TEMPLATE.FAT&amp;display_string=Audit&amp;VAR:KEY=NUTGJKRIJG&amp;VAR:QUERY=KEZGX0VCSVREQV9JQihMVE1TLDM5NDQ3LCwsLFVTRClARkZfRUJJVERBX0lCKEFOTiwzOTQ0NywsLCxVU0QpK","Q==&amp;WINDOW=FIRST_POPUP&amp;HEIGHT=450&amp;WIDTH=450&amp;START_MAXIMIZED=FALSE&amp;VAR:CALENDAR=US&amp;VAR:SYMBOL=45230810&amp;VAR:INDEX=0"}</definedName>
    <definedName name="_7987__FDSAUDITLINK__">{"fdsup://directions/FAT Viewer?action=UPDATE&amp;creator=factset&amp;DYN_ARGS=TRUE&amp;DOC_NAME=FAT:FQL_AUDITING_CLIENT_TEMPLATE.FAT&amp;display_string=Audit&amp;VAR:KEY=DAJWLQPSDK&amp;VAR:QUERY=KEZGX0VCSVREQV9JQihMVE1TLDM5MDgyLCwsLFVTRClARkZfRUJJVERBX0lCKEFOTiwzOTA4MiwsLCxVU0QpK","Q==&amp;WINDOW=FIRST_POPUP&amp;HEIGHT=450&amp;WIDTH=450&amp;START_MAXIMIZED=FALSE&amp;VAR:CALENDAR=US&amp;VAR:SYMBOL=45230810&amp;VAR:INDEX=0"}</definedName>
    <definedName name="_7988__FDSAUDITLINK__">{"fdsup://directions/FAT Viewer?action=UPDATE&amp;creator=factset&amp;DYN_ARGS=TRUE&amp;DOC_NAME=FAT:FQL_AUDITING_CLIENT_TEMPLATE.FAT&amp;display_string=Audit&amp;VAR:KEY=FYTMJYBIBU&amp;VAR:QUERY=KEZGX0VCSVREQV9JQihMVE1TLDM4NzE3LCwsLFVTRClARkZfRUJJVERBX0lCKEFOTiwzODcxNywsLCxVU0QpK","Q==&amp;WINDOW=FIRST_POPUP&amp;HEIGHT=450&amp;WIDTH=450&amp;START_MAXIMIZED=FALSE&amp;VAR:CALENDAR=US&amp;VAR:SYMBOL=45230810&amp;VAR:INDEX=0"}</definedName>
    <definedName name="_7989__FDSAUDITLINK__">{"fdsup://directions/FAT Viewer?action=UPDATE&amp;creator=factset&amp;DYN_ARGS=TRUE&amp;DOC_NAME=FAT:FQL_AUDITING_CLIENT_TEMPLATE.FAT&amp;display_string=Audit&amp;VAR:KEY=LGNQHQDSHS&amp;VAR:QUERY=KEZGX0VCSVREQV9JQihMVE1TLDM4MzUyLCwsLFVTRClARkZfRUJJVERBX0lCKEFOTiwzODM1MiwsLCxVU0QpK","Q==&amp;WINDOW=FIRST_POPUP&amp;HEIGHT=450&amp;WIDTH=450&amp;START_MAXIMIZED=FALSE&amp;VAR:CALENDAR=US&amp;VAR:SYMBOL=45230810&amp;VAR:INDEX=0"}</definedName>
    <definedName name="_799__FDSAUDITLINK__">{"fdsup://directions/FAT Viewer?action=UPDATE&amp;creator=factset&amp;DYN_ARGS=TRUE&amp;DOC_NAME=FAT:FQL_AUDITING_CLIENT_TEMPLATE.FAT&amp;display_string=Audit&amp;VAR:KEY=MDADWDWFIJ&amp;VAR:QUERY=KEZGX0RFQlRfTFQoUVRSLDAsLCwsVVNEKUBGRl9ERUJUX0xUKEFOTiwwLCwsLFVTRCkp&amp;WINDOW=FIRST_POP","UP&amp;HEIGHT=450&amp;WIDTH=450&amp;START_MAXIMIZED=FALSE&amp;VAR:CALENDAR=US&amp;VAR:SYMBOL=VRSK&amp;VAR:INDEX=0"}</definedName>
    <definedName name="_7990__FDSAUDITLINK__">{"fdsup://directions/FAT Viewer?action=UPDATE&amp;creator=factset&amp;DYN_ARGS=TRUE&amp;DOC_NAME=FAT:FQL_AUDITING_CLIENT_TEMPLATE.FAT&amp;display_string=Audit&amp;VAR:KEY=BWDETWBUFM&amp;VAR:QUERY=KEZGX0VCSVREQV9JQihMVE1TLDM3OTg2LCwsLFVTRClARkZfRUJJVERBX0lCKEFOTiwzNzk4NiwsLCxVU0QpK","Q==&amp;WINDOW=FIRST_POPUP&amp;HEIGHT=450&amp;WIDTH=450&amp;START_MAXIMIZED=FALSE&amp;VAR:CALENDAR=US&amp;VAR:SYMBOL=45230810&amp;VAR:INDEX=0"}</definedName>
    <definedName name="_7991__FDSAUDITLINK__">{"fdsup://directions/FAT Viewer?action=UPDATE&amp;creator=factset&amp;DYN_ARGS=TRUE&amp;DOC_NAME=FAT:FQL_AUDITING_CLIENT_TEMPLATE.FAT&amp;display_string=Audit&amp;VAR:KEY=PIJOZQFUNU&amp;VAR:QUERY=KEZGX0VCSVREQV9JQihMVE1TLDM5ODEzLCwsLFVTRClARkZfRUJJVERBX0lCKEFOTiwzOTgxMywsLCxVU0QpK","Q==&amp;WINDOW=FIRST_POPUP&amp;HEIGHT=450&amp;WIDTH=450&amp;START_MAXIMIZED=FALSE&amp;VAR:CALENDAR=US&amp;VAR:SYMBOL=88579Y10&amp;VAR:INDEX=0"}</definedName>
    <definedName name="_7992__FDSAUDITLINK__">{"fdsup://directions/FAT Viewer?action=UPDATE&amp;creator=factset&amp;DYN_ARGS=TRUE&amp;DOC_NAME=FAT:FQL_AUDITING_CLIENT_TEMPLATE.FAT&amp;display_string=Audit&amp;VAR:KEY=PUNMFGDEZM&amp;VAR:QUERY=KEZGX0VCSVREQV9JQihMVE1TLDQwMTc4LCwsLFVTRClARkZfRUJJVERBX0lCKEFOTiw0MDE3OCwsLCxVU0QpK","Q==&amp;WINDOW=FIRST_POPUP&amp;HEIGHT=450&amp;WIDTH=450&amp;START_MAXIMIZED=FALSE&amp;VAR:CALENDAR=US&amp;VAR:SYMBOL=91301710&amp;VAR:INDEX=0"}</definedName>
    <definedName name="_7993__FDSAUDITLINK__">{"fdsup://directions/FAT Viewer?action=UPDATE&amp;creator=factset&amp;DYN_ARGS=TRUE&amp;DOC_NAME=FAT:FQL_AUDITING_CLIENT_TEMPLATE.FAT&amp;display_string=Audit&amp;VAR:KEY=VKTSFWDARC&amp;VAR:QUERY=KEZGX0VCSVREQV9JQihMVE1TLDM5ODEzLCwsLFVTRClARkZfRUJJVERBX0lCKEFOTiwzOTgxMywsLCxVU0QpK","Q==&amp;WINDOW=FIRST_POPUP&amp;HEIGHT=450&amp;WIDTH=450&amp;START_MAXIMIZED=FALSE&amp;VAR:CALENDAR=US&amp;VAR:SYMBOL=91301710&amp;VAR:INDEX=0"}</definedName>
    <definedName name="_7994__FDSAUDITLINK__">{"fdsup://directions/FAT Viewer?action=UPDATE&amp;creator=factset&amp;DYN_ARGS=TRUE&amp;DOC_NAME=FAT:FQL_AUDITING_CLIENT_TEMPLATE.FAT&amp;display_string=Audit&amp;VAR:KEY=FWHQRWHGLG&amp;VAR:QUERY=KEZGX0VCSVREQV9JQihMVE1TLDM5NDQ3LCwsLFVTRClARkZfRUJJVERBX0lCKEFOTiwzOTQ0NywsLCxVU0QpK","Q==&amp;WINDOW=FIRST_POPUP&amp;HEIGHT=450&amp;WIDTH=450&amp;START_MAXIMIZED=FALSE&amp;VAR:CALENDAR=US&amp;VAR:SYMBOL=91301710&amp;VAR:INDEX=0"}</definedName>
    <definedName name="_7995__FDSAUDITLINK__">{"fdsup://directions/FAT Viewer?action=UPDATE&amp;creator=factset&amp;DYN_ARGS=TRUE&amp;DOC_NAME=FAT:FQL_AUDITING_CLIENT_TEMPLATE.FAT&amp;display_string=Audit&amp;VAR:KEY=LWJSHIPMBK&amp;VAR:QUERY=KEZGX0VCSVREQV9JQihMVE1TLDM5MDgyLCwsLFVTRClARkZfRUJJVERBX0lCKEFOTiwzOTA4MiwsLCxVU0QpK","Q==&amp;WINDOW=FIRST_POPUP&amp;HEIGHT=450&amp;WIDTH=450&amp;START_MAXIMIZED=FALSE&amp;VAR:CALENDAR=US&amp;VAR:SYMBOL=91301710&amp;VAR:INDEX=0"}</definedName>
    <definedName name="_7996__FDSAUDITLINK__">{"fdsup://directions/FAT Viewer?action=UPDATE&amp;creator=factset&amp;DYN_ARGS=TRUE&amp;DOC_NAME=FAT:FQL_AUDITING_CLIENT_TEMPLATE.FAT&amp;display_string=Audit&amp;VAR:KEY=HWJUDUJOJW&amp;VAR:QUERY=KEZGX0VCSVREQV9JQihMVE1TLDM4NzE3LCwsLFVTRClARkZfRUJJVERBX0lCKEFOTiwzODcxNywsLCxVU0QpK","Q==&amp;WINDOW=FIRST_POPUP&amp;HEIGHT=450&amp;WIDTH=450&amp;START_MAXIMIZED=FALSE&amp;VAR:CALENDAR=US&amp;VAR:SYMBOL=91301710&amp;VAR:INDEX=0"}</definedName>
    <definedName name="_7997__FDSAUDITLINK__">{"fdsup://directions/FAT Viewer?action=UPDATE&amp;creator=factset&amp;DYN_ARGS=TRUE&amp;DOC_NAME=FAT:FQL_AUDITING_CLIENT_TEMPLATE.FAT&amp;display_string=Audit&amp;VAR:KEY=BUXKBGLUBI&amp;VAR:QUERY=KEZGX0VCSVREQV9JQihMVE1TLDM4MzUyLCwsLFVTRClARkZfRUJJVERBX0lCKEFOTiwzODM1MiwsLCxVU0QpK","Q==&amp;WINDOW=FIRST_POPUP&amp;HEIGHT=450&amp;WIDTH=450&amp;START_MAXIMIZED=FALSE&amp;VAR:CALENDAR=US&amp;VAR:SYMBOL=36960410&amp;VAR:INDEX=0"}</definedName>
    <definedName name="_7998__FDSAUDITLINK__">{"fdsup://directions/FAT Viewer?action=UPDATE&amp;creator=factset&amp;DYN_ARGS=TRUE&amp;DOC_NAME=FAT:FQL_AUDITING_CLIENT_TEMPLATE.FAT&amp;display_string=Audit&amp;VAR:KEY=ZSPEDQFWDO&amp;VAR:QUERY=KEZGX0VCSVREQV9JQihMVE1TLDM3OTg2LCwsLFVTRClARkZfRUJJVERBX0lCKEFOTiwzNzk4NiwsLCxVU0QpK","Q==&amp;WINDOW=FIRST_POPUP&amp;HEIGHT=450&amp;WIDTH=450&amp;START_MAXIMIZED=FALSE&amp;VAR:CALENDAR=US&amp;VAR:SYMBOL=36960410&amp;VAR:INDEX=0"}</definedName>
    <definedName name="_7999__FDSAUDITLINK__">{"fdsup://directions/FAT Viewer?action=UPDATE&amp;creator=factset&amp;DYN_ARGS=TRUE&amp;DOC_NAME=FAT:FQL_AUDITING_CLIENT_TEMPLATE.FAT&amp;display_string=Audit&amp;VAR:KEY=NMDWDEFONE&amp;VAR:QUERY=KEZGX0VCSVREQV9JQihMVE1TLDQwMTc4LCwsLFVTRClARkZfRUJJVERBX0lCKEFOTiw0MDE3OCwsLCxVU0QpK","Q==&amp;WINDOW=FIRST_POPUP&amp;HEIGHT=450&amp;WIDTH=450&amp;START_MAXIMIZED=FALSE&amp;VAR:CALENDAR=US&amp;VAR:SYMBOL=68823920&amp;VAR:INDEX=0"}</definedName>
    <definedName name="_8__FDSAUDITLINK__">{"fdsup://directions/FAT Viewer?action=UPDATE&amp;creator=factset&amp;DYN_ARGS=TRUE&amp;DOC_NAME=FAT:FQL_AUDITING_CLIENT_TEMPLATE.FAT&amp;display_string=Audit&amp;VAR:KEY=OVYHWHYBGJ&amp;VAR:QUERY=RkZfTkVUX0lOQyhBTk4sMjAwOSwsLCxVU0Qp&amp;WINDOW=FIRST_POPUP&amp;HEIGHT=450&amp;WIDTH=450&amp;START_MA","XIMIZED=FALSE&amp;VAR:CALENDAR=US&amp;VAR:SYMBOL=B27WYK&amp;VAR:INDEX=0"}</definedName>
    <definedName name="_80__FDSAUDITLINK__">{"fdsup://directions/FAT Viewer?action=UPDATE&amp;creator=factset&amp;DYN_ARGS=TRUE&amp;DOC_NAME=FAT:FQL_AUDITING_CLIENT_TEMPLATE.FAT&amp;display_string=Audit&amp;VAR:KEY=MRUTULEBER&amp;VAR:QUERY=RkZfRUJJVF9JQihBTk4sMjAwOSwsLCxVU0Qp&amp;WINDOW=FIRST_POPUP&amp;HEIGHT=450&amp;WIDTH=450&amp;START_MA","XIMIZED=FALSE&amp;VAR:CALENDAR=US&amp;VAR:SYMBOL=OZM&amp;VAR:INDEX=0"}</definedName>
    <definedName name="_800__FDSAUDITLINK__">{"fdsup://directions/FAT Viewer?action=UPDATE&amp;creator=factset&amp;DYN_ARGS=TRUE&amp;DOC_NAME=FAT:FQL_AUDITING_CLIENT_TEMPLATE.FAT&amp;display_string=Audit&amp;VAR:KEY=EZSTUTCDWV&amp;VAR:QUERY=KEZGX1NITERSU19FUShRVFIsMCwsLCxVU0QpQEZGX1NITERSU19FUShBTk4sMCwsLCxVU0QpKQ==&amp;WINDOW=F","IRST_POPUP&amp;HEIGHT=450&amp;WIDTH=450&amp;START_MAXIMIZED=FALSE&amp;VAR:CALENDAR=US&amp;VAR:SYMBOL=MCO&amp;VAR:INDEX=0"}</definedName>
    <definedName name="_8000__FDSAUDITLINK__">{"fdsup://directions/FAT Viewer?action=UPDATE&amp;creator=factset&amp;DYN_ARGS=TRUE&amp;DOC_NAME=FAT:FQL_AUDITING_CLIENT_TEMPLATE.FAT&amp;display_string=Audit&amp;VAR:KEY=DITKVEBQBS&amp;VAR:QUERY=KEZGX0VCSVREQV9JQihMVE1TLDM5ODEzLCwsLFVTRClARkZfRUJJVERBX0lCKEFOTiwzOTgxMywsLCxVU0QpK","Q==&amp;WINDOW=FIRST_POPUP&amp;HEIGHT=450&amp;WIDTH=450&amp;START_MAXIMIZED=FALSE&amp;VAR:CALENDAR=US&amp;VAR:SYMBOL=68823920&amp;VAR:INDEX=0"}</definedName>
    <definedName name="_8001__FDSAUDITLINK__">{"fdsup://directions/FAT Viewer?action=UPDATE&amp;creator=factset&amp;DYN_ARGS=TRUE&amp;DOC_NAME=FAT:FQL_AUDITING_CLIENT_TEMPLATE.FAT&amp;display_string=Audit&amp;VAR:KEY=LCZQRETOTG&amp;VAR:QUERY=KEZGX0VCSVREQV9JQihMVE1TLDM5NDQ3LCwsLFVTRClARkZfRUJJVERBX0lCKEFOTiwzOTQ0NywsLCxVU0QpK","Q==&amp;WINDOW=FIRST_POPUP&amp;HEIGHT=450&amp;WIDTH=450&amp;START_MAXIMIZED=FALSE&amp;VAR:CALENDAR=US&amp;VAR:SYMBOL=68823920&amp;VAR:INDEX=0"}</definedName>
    <definedName name="_8002__FDSAUDITLINK__">{"fdsup://directions/FAT Viewer?action=UPDATE&amp;creator=factset&amp;DYN_ARGS=TRUE&amp;DOC_NAME=FAT:FQL_AUDITING_CLIENT_TEMPLATE.FAT&amp;display_string=Audit&amp;VAR:KEY=XMVCBWPCVI&amp;VAR:QUERY=KEZGX0VCSVREQV9JQihMVE1TLDM5MDgyLCwsLFVTRClARkZfRUJJVERBX0lCKEFOTiwzOTA4MiwsLCxVU0QpK","Q==&amp;WINDOW=FIRST_POPUP&amp;HEIGHT=450&amp;WIDTH=450&amp;START_MAXIMIZED=FALSE&amp;VAR:CALENDAR=US&amp;VAR:SYMBOL=68823920&amp;VAR:INDEX=0"}</definedName>
    <definedName name="_8003__FDSAUDITLINK__">{"fdsup://directions/FAT Viewer?action=UPDATE&amp;creator=factset&amp;DYN_ARGS=TRUE&amp;DOC_NAME=FAT:FQL_AUDITING_CLIENT_TEMPLATE.FAT&amp;display_string=Audit&amp;VAR:KEY=XOJCXYJQNQ&amp;VAR:QUERY=KEZGX0VCSVREQV9JQihMVE1TLDM4NzE3LCwsLFVTRClARkZfRUJJVERBX0lCKEFOTiwzODcxNywsLCxVU0QpK","Q==&amp;WINDOW=FIRST_POPUP&amp;HEIGHT=450&amp;WIDTH=450&amp;START_MAXIMIZED=FALSE&amp;VAR:CALENDAR=US&amp;VAR:SYMBOL=68823920&amp;VAR:INDEX=0"}</definedName>
    <definedName name="_8004__FDSAUDITLINK__">{"fdsup://directions/FAT Viewer?action=UPDATE&amp;creator=factset&amp;DYN_ARGS=TRUE&amp;DOC_NAME=FAT:FQL_AUDITING_CLIENT_TEMPLATE.FAT&amp;display_string=Audit&amp;VAR:KEY=RMRQBWTSTU&amp;VAR:QUERY=KEZGX0VCSVREQV9JQihMVE1TLDM4MzUyLCwsLFVTRClARkZfRUJJVERBX0lCKEFOTiwzODM1MiwsLCxVU0QpK","Q==&amp;WINDOW=FIRST_POPUP&amp;HEIGHT=450&amp;WIDTH=450&amp;START_MAXIMIZED=FALSE&amp;VAR:CALENDAR=US&amp;VAR:SYMBOL=68823920&amp;VAR:INDEX=0"}</definedName>
    <definedName name="_8005__FDSAUDITLINK__">{"fdsup://directions/FAT Viewer?action=UPDATE&amp;creator=factset&amp;DYN_ARGS=TRUE&amp;DOC_NAME=FAT:FQL_AUDITING_CLIENT_TEMPLATE.FAT&amp;display_string=Audit&amp;VAR:KEY=JCZKFWRSTU&amp;VAR:QUERY=KEZGX0VCSVREQV9JQihMVE1TLDQwMTc4LCwsLFVTRClARkZfRUJJVERBX0lCKEFOTiw0MDE3OCwsLCxVU0QpK","Q==&amp;WINDOW=FIRST_POPUP&amp;HEIGHT=450&amp;WIDTH=450&amp;START_MAXIMIZED=FALSE&amp;VAR:CALENDAR=US&amp;VAR:SYMBOL=62957910&amp;VAR:INDEX=0"}</definedName>
    <definedName name="_8006__FDSAUDITLINK__">{"fdsup://directions/FAT Viewer?action=UPDATE&amp;creator=factset&amp;DYN_ARGS=TRUE&amp;DOC_NAME=FAT:FQL_AUDITING_CLIENT_TEMPLATE.FAT&amp;display_string=Audit&amp;VAR:KEY=ZALAVANURW&amp;VAR:QUERY=KEZGX0VCSVREQV9JQihMVE1TLDM5ODEzLCwsLFVTRClARkZfRUJJVERBX0lCKEFOTiwzOTgxMywsLCxVU0QpK","Q==&amp;WINDOW=FIRST_POPUP&amp;HEIGHT=450&amp;WIDTH=450&amp;START_MAXIMIZED=FALSE&amp;VAR:CALENDAR=US&amp;VAR:SYMBOL=62957910&amp;VAR:INDEX=0"}</definedName>
    <definedName name="_8007__FDSAUDITLINK__">{"fdsup://directions/FAT Viewer?action=UPDATE&amp;creator=factset&amp;DYN_ARGS=TRUE&amp;DOC_NAME=FAT:FQL_AUDITING_CLIENT_TEMPLATE.FAT&amp;display_string=Audit&amp;VAR:KEY=HWLGRUBKDE&amp;VAR:QUERY=KEZGX0VCSVREQV9JQihMVE1TLDM5NDQ3LCwsLFVTRClARkZfRUJJVERBX0lCKEFOTiwzOTQ0NywsLCxVU0QpK","Q==&amp;WINDOW=FIRST_POPUP&amp;HEIGHT=450&amp;WIDTH=450&amp;START_MAXIMIZED=FALSE&amp;VAR:CALENDAR=US&amp;VAR:SYMBOL=62957910&amp;VAR:INDEX=0"}</definedName>
    <definedName name="_8008__FDSAUDITLINK__">{"fdsup://directions/FAT Viewer?action=UPDATE&amp;creator=factset&amp;DYN_ARGS=TRUE&amp;DOC_NAME=FAT:FQL_AUDITING_CLIENT_TEMPLATE.FAT&amp;display_string=Audit&amp;VAR:KEY=BQRCHSLUFE&amp;VAR:QUERY=KEZGX0VCSVREQV9JQihMVE1TLDM5MDgyLCwsLFVTRClARkZfRUJJVERBX0lCKEFOTiwzOTA4MiwsLCxVU0QpK","Q==&amp;WINDOW=FIRST_POPUP&amp;HEIGHT=450&amp;WIDTH=450&amp;START_MAXIMIZED=FALSE&amp;VAR:CALENDAR=US&amp;VAR:SYMBOL=62957910&amp;VAR:INDEX=0"}</definedName>
    <definedName name="_8009__FDSAUDITLINK__">{"fdsup://directions/FAT Viewer?action=UPDATE&amp;creator=factset&amp;DYN_ARGS=TRUE&amp;DOC_NAME=FAT:FQL_AUDITING_CLIENT_TEMPLATE.FAT&amp;display_string=Audit&amp;VAR:KEY=TMJQVMJCLG&amp;VAR:QUERY=KEZGX0VCSVREQV9JQihMVE1TLDM4NzE3LCwsLFVTRClARkZfRUJJVERBX0lCKEFOTiwzODcxNywsLCxVU0QpK","Q==&amp;WINDOW=FIRST_POPUP&amp;HEIGHT=450&amp;WIDTH=450&amp;START_MAXIMIZED=FALSE&amp;VAR:CALENDAR=US&amp;VAR:SYMBOL=62957910&amp;VAR:INDEX=0"}</definedName>
    <definedName name="_801__FDSAUDITLINK__">{"fdsup://directions/FAT Viewer?action=UPDATE&amp;creator=factset&amp;DYN_ARGS=TRUE&amp;DOC_NAME=FAT:FQL_AUDITING_CLIENT_TEMPLATE.FAT&amp;display_string=Audit&amp;VAR:KEY=UZUBYLYHGT&amp;VAR:QUERY=KEZGX0RFQlRfTFQoUVRSLDAsLCwsVVNEKUBGRl9ERUJUX0xUKEFOTiwwLCwsLFVTRCkp&amp;WINDOW=FIRST_POP","UP&amp;HEIGHT=450&amp;WIDTH=450&amp;START_MAXIMIZED=FALSE&amp;VAR:CALENDAR=US&amp;VAR:SYMBOL=MCO&amp;VAR:INDEX=0"}</definedName>
    <definedName name="_8010__FDSAUDITLINK__">{"fdsup://directions/FAT Viewer?action=UPDATE&amp;creator=factset&amp;DYN_ARGS=TRUE&amp;DOC_NAME=FAT:FQL_AUDITING_CLIENT_TEMPLATE.FAT&amp;display_string=Audit&amp;VAR:KEY=ZIFCFALCBS&amp;VAR:QUERY=KEZGX0VCSVREQV9JQihMVE1TLDM4MzUyLCwsLFVTRClARkZfRUJJVERBX0lCKEFOTiwzODM1MiwsLCxVU0QpK","Q==&amp;WINDOW=FIRST_POPUP&amp;HEIGHT=450&amp;WIDTH=450&amp;START_MAXIMIZED=FALSE&amp;VAR:CALENDAR=US&amp;VAR:SYMBOL=62957910&amp;VAR:INDEX=0"}</definedName>
    <definedName name="_8011__FDSAUDITLINK__">{"fdsup://directions/FAT Viewer?action=UPDATE&amp;creator=factset&amp;DYN_ARGS=TRUE&amp;DOC_NAME=FAT:FQL_AUDITING_CLIENT_TEMPLATE.FAT&amp;display_string=Audit&amp;VAR:KEY=BEJQLOBWZQ&amp;VAR:QUERY=KEZGX0VCSVREQV9JQihMVE1TLDM3OTg2LCwsLFVTRClARkZfRUJJVERBX0lCKEFOTiwzNzk4NiwsLCxVU0QpK","Q==&amp;WINDOW=FIRST_POPUP&amp;HEIGHT=450&amp;WIDTH=450&amp;START_MAXIMIZED=FALSE&amp;VAR:CALENDAR=US&amp;VAR:SYMBOL=62957910&amp;VAR:INDEX=0"}</definedName>
    <definedName name="_8012__FDSAUDITLINK__">{"fdsup://directions/FAT Viewer?action=UPDATE&amp;creator=factset&amp;DYN_ARGS=TRUE&amp;DOC_NAME=FAT:FQL_AUDITING_CLIENT_TEMPLATE.FAT&amp;display_string=Audit&amp;VAR:KEY=NIJELCXGLQ&amp;VAR:QUERY=KEZGX0VCSVREQV9JQihMVE1TLDQwMTc4LCwsLFVTRClARkZfRUJJVERBX0lCKEFOTiw0MDE3OCwsLCxVU0QpK","Q==&amp;WINDOW=FIRST_POPUP&amp;HEIGHT=450&amp;WIDTH=450&amp;START_MAXIMIZED=FALSE&amp;VAR:CALENDAR=US&amp;VAR:SYMBOL=04622410&amp;VAR:INDEX=0"}</definedName>
    <definedName name="_8013__FDSAUDITLINK__">{"fdsup://directions/FAT Viewer?action=UPDATE&amp;creator=factset&amp;DYN_ARGS=TRUE&amp;DOC_NAME=FAT:FQL_AUDITING_CLIENT_TEMPLATE.FAT&amp;display_string=Audit&amp;VAR:KEY=XIBULEDABY&amp;VAR:QUERY=KEZGX0VCSVREQV9JQihMVE1TLDM5ODEzLCwsLFVTRClARkZfRUJJVERBX0lCKEFOTiwzOTgxMywsLCxVU0QpK","Q==&amp;WINDOW=FIRST_POPUP&amp;HEIGHT=450&amp;WIDTH=450&amp;START_MAXIMIZED=FALSE&amp;VAR:CALENDAR=US&amp;VAR:SYMBOL=04622410&amp;VAR:INDEX=0"}</definedName>
    <definedName name="_8014__FDSAUDITLINK__">{"fdsup://directions/FAT Viewer?action=UPDATE&amp;creator=factset&amp;DYN_ARGS=TRUE&amp;DOC_NAME=FAT:FQL_AUDITING_CLIENT_TEMPLATE.FAT&amp;display_string=Audit&amp;VAR:KEY=PYPGJUPUFS&amp;VAR:QUERY=KEZGX0VCSVREQV9JQihMVE1TLDM5NDQ3LCwsLFVTRClARkZfRUJJVERBX0lCKEFOTiwzOTQ0NywsLCxVU0QpK","Q==&amp;WINDOW=FIRST_POPUP&amp;HEIGHT=450&amp;WIDTH=450&amp;START_MAXIMIZED=FALSE&amp;VAR:CALENDAR=US&amp;VAR:SYMBOL=04622410&amp;VAR:INDEX=0"}</definedName>
    <definedName name="_8015__FDSAUDITLINK__">{"fdsup://directions/FAT Viewer?action=UPDATE&amp;creator=factset&amp;DYN_ARGS=TRUE&amp;DOC_NAME=FAT:FQL_AUDITING_CLIENT_TEMPLATE.FAT&amp;display_string=Audit&amp;VAR:KEY=ZEHGXQVYFS&amp;VAR:QUERY=KEZGX0VCSVREQV9JQihMVE1TLDM5MDgyLCwsLFVTRClARkZfRUJJVERBX0lCKEFOTiwzOTA4MiwsLCxVU0QpK","Q==&amp;WINDOW=FIRST_POPUP&amp;HEIGHT=450&amp;WIDTH=450&amp;START_MAXIMIZED=FALSE&amp;VAR:CALENDAR=US&amp;VAR:SYMBOL=04622410&amp;VAR:INDEX=0"}</definedName>
    <definedName name="_8016__FDSAUDITLINK__">{"fdsup://directions/FAT Viewer?action=UPDATE&amp;creator=factset&amp;DYN_ARGS=TRUE&amp;DOC_NAME=FAT:FQL_AUDITING_CLIENT_TEMPLATE.FAT&amp;display_string=Audit&amp;VAR:KEY=JCJEBYRCHA&amp;VAR:QUERY=KEZGX0VCSVREQV9JQihMVE1TLDM4NzE3LCwsLFVTRClARkZfRUJJVERBX0lCKEFOTiwzODcxNywsLCxVU0QpK","Q==&amp;WINDOW=FIRST_POPUP&amp;HEIGHT=450&amp;WIDTH=450&amp;START_MAXIMIZED=FALSE&amp;VAR:CALENDAR=US&amp;VAR:SYMBOL=04622410&amp;VAR:INDEX=0"}</definedName>
    <definedName name="_8017__FDSAUDITLINK__">{"fdsup://directions/FAT Viewer?action=UPDATE&amp;creator=factset&amp;DYN_ARGS=TRUE&amp;DOC_NAME=FAT:FQL_AUDITING_CLIENT_TEMPLATE.FAT&amp;display_string=Audit&amp;VAR:KEY=REZOJSLMDK&amp;VAR:QUERY=KEZGX0VCSVREQV9JQihMVE1TLDM4MzUyLCwsLFVTRClARkZfRUJJVERBX0lCKEFOTiwzODM1MiwsLCxVU0QpK","Q==&amp;WINDOW=FIRST_POPUP&amp;HEIGHT=450&amp;WIDTH=450&amp;START_MAXIMIZED=FALSE&amp;VAR:CALENDAR=US&amp;VAR:SYMBOL=04622410&amp;VAR:INDEX=0"}</definedName>
    <definedName name="_8018__FDSAUDITLINK__">{"fdsup://directions/FAT Viewer?action=UPDATE&amp;creator=factset&amp;DYN_ARGS=TRUE&amp;DOC_NAME=FAT:FQL_AUDITING_CLIENT_TEMPLATE.FAT&amp;display_string=Audit&amp;VAR:KEY=TOTYRCTQTU&amp;VAR:QUERY=KEZGX0VCSVREQV9JQihMVE1TLDM3OTg2LCwsLFVTRClARkZfRUJJVERBX0lCKEFOTiwzNzk4NiwsLCxVU0QpK","Q==&amp;WINDOW=FIRST_POPUP&amp;HEIGHT=450&amp;WIDTH=450&amp;START_MAXIMIZED=FALSE&amp;VAR:CALENDAR=US&amp;VAR:SYMBOL=04622410&amp;VAR:INDEX=0"}</definedName>
    <definedName name="_8019__FDSAUDITLINK__">{"fdsup://directions/FAT Viewer?action=UPDATE&amp;creator=factset&amp;DYN_ARGS=TRUE&amp;DOC_NAME=FAT:FQL_AUDITING_CLIENT_TEMPLATE.FAT&amp;display_string=Audit&amp;VAR:KEY=PSZWJWVOLA&amp;VAR:QUERY=KEZGX0VCSVREQV9JQihMVE1TLDQwMTc4LCwsLFVTRClARkZfRUJJVERBX0lCKEFOTiw0MDE3OCwsLCxVU0QpK","Q==&amp;WINDOW=FIRST_POPUP&amp;HEIGHT=450&amp;WIDTH=450&amp;START_MAXIMIZED=FALSE&amp;VAR:CALENDAR=US&amp;VAR:SYMBOL=56357110&amp;VAR:INDEX=0"}</definedName>
    <definedName name="_802__FDSAUDITLINK__">{"fdsup://Directions/FactSet Auditing Viewer?action=AUDIT_VALUE&amp;DB=129&amp;ID1=00512510&amp;VALUEID=05194&amp;SDATE=200903&amp;PERIODTYPE=QTR_STD&amp;window=popup_no_bar&amp;width=385&amp;height=120&amp;START_MAXIMIZED=FALSE&amp;creator=factset&amp;display_string=Audit"}</definedName>
    <definedName name="_8020__FDSAUDITLINK__">{"fdsup://directions/FAT Viewer?action=UPDATE&amp;creator=factset&amp;DYN_ARGS=TRUE&amp;DOC_NAME=FAT:FQL_AUDITING_CLIENT_TEMPLATE.FAT&amp;display_string=Audit&amp;VAR:KEY=TYNETQNOJW&amp;VAR:QUERY=KEZGX0VCSVREQV9JQihMVE1TLDM5ODEzLCwsLFVTRClARkZfRUJJVERBX0lCKEFOTiwzOTgxMywsLCxVU0QpK","Q==&amp;WINDOW=FIRST_POPUP&amp;HEIGHT=450&amp;WIDTH=450&amp;START_MAXIMIZED=FALSE&amp;VAR:CALENDAR=US&amp;VAR:SYMBOL=56357110&amp;VAR:INDEX=0"}</definedName>
    <definedName name="_8021__FDSAUDITLINK__">{"fdsup://directions/FAT Viewer?action=UPDATE&amp;creator=factset&amp;DYN_ARGS=TRUE&amp;DOC_NAME=FAT:FQL_AUDITING_CLIENT_TEMPLATE.FAT&amp;display_string=Audit&amp;VAR:KEY=RUJMHGPAHK&amp;VAR:QUERY=KEZGX0VCSVREQV9JQihMVE1TLDM5NDQ3LCwsLFVTRClARkZfRUJJVERBX0lCKEFOTiwzOTQ0NywsLCxVU0QpK","Q==&amp;WINDOW=FIRST_POPUP&amp;HEIGHT=450&amp;WIDTH=450&amp;START_MAXIMIZED=FALSE&amp;VAR:CALENDAR=US&amp;VAR:SYMBOL=56357110&amp;VAR:INDEX=0"}</definedName>
    <definedName name="_8022__FDSAUDITLINK__">{"fdsup://directions/FAT Viewer?action=UPDATE&amp;creator=factset&amp;DYN_ARGS=TRUE&amp;DOC_NAME=FAT:FQL_AUDITING_CLIENT_TEMPLATE.FAT&amp;display_string=Audit&amp;VAR:KEY=DQTAJYJCVE&amp;VAR:QUERY=KEZGX0VCSVREQV9JQihMVE1TLDM5MDgyLCwsLFVTRClARkZfRUJJVERBX0lCKEFOTiwzOTA4MiwsLCxVU0QpK","Q==&amp;WINDOW=FIRST_POPUP&amp;HEIGHT=450&amp;WIDTH=450&amp;START_MAXIMIZED=FALSE&amp;VAR:CALENDAR=US&amp;VAR:SYMBOL=56357110&amp;VAR:INDEX=0"}</definedName>
    <definedName name="_8023__FDSAUDITLINK__">{"fdsup://directions/FAT Viewer?action=UPDATE&amp;creator=factset&amp;DYN_ARGS=TRUE&amp;DOC_NAME=FAT:FQL_AUDITING_CLIENT_TEMPLATE.FAT&amp;display_string=Audit&amp;VAR:KEY=LITGFILEZK&amp;VAR:QUERY=KEZGX0VCSVREQV9JQihMVE1TLDM4NzE3LCwsLFVTRClARkZfRUJJVERBX0lCKEFOTiwzODcxNywsLCxVU0QpK","Q==&amp;WINDOW=FIRST_POPUP&amp;HEIGHT=450&amp;WIDTH=450&amp;START_MAXIMIZED=FALSE&amp;VAR:CALENDAR=US&amp;VAR:SYMBOL=56357110&amp;VAR:INDEX=0"}</definedName>
    <definedName name="_8024__FDSAUDITLINK__">{"fdsup://directions/FAT Viewer?action=UPDATE&amp;creator=factset&amp;DYN_ARGS=TRUE&amp;DOC_NAME=FAT:FQL_AUDITING_CLIENT_TEMPLATE.FAT&amp;display_string=Audit&amp;VAR:KEY=HGJUNEJIZG&amp;VAR:QUERY=KEZGX0VCSVREQV9JQihMVE1TLDM4MzUyLCwsLFVTRClARkZfRUJJVERBX0lCKEFOTiwzODM1MiwsLCxVU0QpK","Q==&amp;WINDOW=FIRST_POPUP&amp;HEIGHT=450&amp;WIDTH=450&amp;START_MAXIMIZED=FALSE&amp;VAR:CALENDAR=US&amp;VAR:SYMBOL=56357110&amp;VAR:INDEX=0"}</definedName>
    <definedName name="_8025__FDSAUDITLINK__">{"fdsup://directions/FAT Viewer?action=UPDATE&amp;creator=factset&amp;DYN_ARGS=TRUE&amp;DOC_NAME=FAT:FQL_AUDITING_CLIENT_TEMPLATE.FAT&amp;display_string=Audit&amp;VAR:KEY=VMNOLAHEZS&amp;VAR:QUERY=KEZGX0VCSVREQV9JQihMVE1TLDM3OTg2LCwsLFVTRClARkZfRUJJVERBX0lCKEFOTiwzNzk4NiwsLCxVU0QpK","Q==&amp;WINDOW=FIRST_POPUP&amp;HEIGHT=450&amp;WIDTH=450&amp;START_MAXIMIZED=FALSE&amp;VAR:CALENDAR=US&amp;VAR:SYMBOL=56357110&amp;VAR:INDEX=0"}</definedName>
    <definedName name="_8026__FDSAUDITLINK__">{"fdsup://directions/FAT Viewer?action=UPDATE&amp;creator=factset&amp;DYN_ARGS=TRUE&amp;DOC_NAME=FAT:FQL_AUDITING_CLIENT_TEMPLATE.FAT&amp;display_string=Audit&amp;VAR:KEY=VYVENOPSTK&amp;VAR:QUERY=KEZGX0VCSVREQV9JQihMVE1TLDQwMTc4LCwsLFVTRClARkZfRUJJVERBX0lCKEFOTiw0MDE3OCwsLCxVU0QpK","Q==&amp;WINDOW=FIRST_POPUP&amp;HEIGHT=450&amp;WIDTH=450&amp;START_MAXIMIZED=FALSE&amp;VAR:CALENDAR=US&amp;VAR:SYMBOL=53555510&amp;VAR:INDEX=0"}</definedName>
    <definedName name="_8027__FDSAUDITLINK__">{"fdsup://directions/FAT Viewer?action=UPDATE&amp;creator=factset&amp;DYN_ARGS=TRUE&amp;DOC_NAME=FAT:FQL_AUDITING_CLIENT_TEMPLATE.FAT&amp;display_string=Audit&amp;VAR:KEY=BCJEREZCNS&amp;VAR:QUERY=KEZGX0VCSVREQV9JQihMVE1TLDM5ODEzLCwsLFVTRClARkZfRUJJVERBX0lCKEFOTiwzOTgxMywsLCxVU0QpK","Q==&amp;WINDOW=FIRST_POPUP&amp;HEIGHT=450&amp;WIDTH=450&amp;START_MAXIMIZED=FALSE&amp;VAR:CALENDAR=US&amp;VAR:SYMBOL=53555510&amp;VAR:INDEX=0"}</definedName>
    <definedName name="_8028__FDSAUDITLINK__">{"fdsup://directions/FAT Viewer?action=UPDATE&amp;creator=factset&amp;DYN_ARGS=TRUE&amp;DOC_NAME=FAT:FQL_AUDITING_CLIENT_TEMPLATE.FAT&amp;display_string=Audit&amp;VAR:KEY=RIJUNAFEXG&amp;VAR:QUERY=KEZGX0VCSVREQV9JQihMVE1TLDM5NDQ3LCwsLFVTRClARkZfRUJJVERBX0lCKEFOTiwzOTQ0NywsLCxVU0QpK","Q==&amp;WINDOW=FIRST_POPUP&amp;HEIGHT=450&amp;WIDTH=450&amp;START_MAXIMIZED=FALSE&amp;VAR:CALENDAR=US&amp;VAR:SYMBOL=53555510&amp;VAR:INDEX=0"}</definedName>
    <definedName name="_8029__FDSAUDITLINK__">{"fdsup://directions/FAT Viewer?action=UPDATE&amp;creator=factset&amp;DYN_ARGS=TRUE&amp;DOC_NAME=FAT:FQL_AUDITING_CLIENT_TEMPLATE.FAT&amp;display_string=Audit&amp;VAR:KEY=BKBYPQLKDG&amp;VAR:QUERY=KEZGX0VCSVREQV9JQihMVE1TLDM5MDgyLCwsLFVTRClARkZfRUJJVERBX0lCKEFOTiwzOTA4MiwsLCxVU0QpK","Q==&amp;WINDOW=FIRST_POPUP&amp;HEIGHT=450&amp;WIDTH=450&amp;START_MAXIMIZED=FALSE&amp;VAR:CALENDAR=US&amp;VAR:SYMBOL=53555510&amp;VAR:INDEX=0"}</definedName>
    <definedName name="_803__FDSAUDITLINK__">{"fdsup://Directions/FactSet Auditing Viewer?action=AUDIT_VALUE&amp;DB=129&amp;ID1=414881&amp;VALUEID=P05301&amp;SDATE=2009&amp;PERIODTYPE=ANN_STD&amp;window=popup_no_bar&amp;width=385&amp;height=120&amp;START_MAXIMIZED=FALSE&amp;creator=factset&amp;display_string=Audit"}</definedName>
    <definedName name="_8030__FDSAUDITLINK__">{"fdsup://directions/FAT Viewer?action=UPDATE&amp;creator=factset&amp;DYN_ARGS=TRUE&amp;DOC_NAME=FAT:FQL_AUDITING_CLIENT_TEMPLATE.FAT&amp;display_string=Audit&amp;VAR:KEY=ZONUPEBQHK&amp;VAR:QUERY=KEZGX0VCSVREQV9JQihMVE1TLDM4NzE3LCwsLFVTRClARkZfRUJJVERBX0lCKEFOTiwzODcxNywsLCxVU0QpK","Q==&amp;WINDOW=FIRST_POPUP&amp;HEIGHT=450&amp;WIDTH=450&amp;START_MAXIMIZED=FALSE&amp;VAR:CALENDAR=US&amp;VAR:SYMBOL=53555510&amp;VAR:INDEX=0"}</definedName>
    <definedName name="_8031__FDSAUDITLINK__">{"fdsup://directions/FAT Viewer?action=UPDATE&amp;creator=factset&amp;DYN_ARGS=TRUE&amp;DOC_NAME=FAT:FQL_AUDITING_CLIENT_TEMPLATE.FAT&amp;display_string=Audit&amp;VAR:KEY=NETWXWDENK&amp;VAR:QUERY=KEZGX0VCSVREQV9JQihMVE1TLDM4MzUyLCwsLFVTRClARkZfRUJJVERBX0lCKEFOTiwzODM1MiwsLCxVU0QpK","Q==&amp;WINDOW=FIRST_POPUP&amp;HEIGHT=450&amp;WIDTH=450&amp;START_MAXIMIZED=FALSE&amp;VAR:CALENDAR=US&amp;VAR:SYMBOL=53555510&amp;VAR:INDEX=0"}</definedName>
    <definedName name="_8032__FDSAUDITLINK__">{"fdsup://directions/FAT Viewer?action=UPDATE&amp;creator=factset&amp;DYN_ARGS=TRUE&amp;DOC_NAME=FAT:FQL_AUDITING_CLIENT_TEMPLATE.FAT&amp;display_string=Audit&amp;VAR:KEY=NCTQZMDCBW&amp;VAR:QUERY=KEZGX0VCSVREQV9JQihMVE1TLDM3OTg2LCwsLFVTRClARkZfRUJJVERBX0lCKEFOTiwzNzk4NiwsLCxVU0QpK","Q==&amp;WINDOW=FIRST_POPUP&amp;HEIGHT=450&amp;WIDTH=450&amp;START_MAXIMIZED=FALSE&amp;VAR:CALENDAR=US&amp;VAR:SYMBOL=53555510&amp;VAR:INDEX=0"}</definedName>
    <definedName name="_8033__FDSAUDITLINK__">{"fdsup://directions/FAT Viewer?action=UPDATE&amp;creator=factset&amp;DYN_ARGS=TRUE&amp;DOC_NAME=FAT:FQL_AUDITING_CLIENT_TEMPLATE.FAT&amp;display_string=Audit&amp;VAR:KEY=TKXURCNARG&amp;VAR:QUERY=KEZGX0VCSVREQV9JQihMVE1TLDQwMTc4LCwsLFVTRClARkZfRUJJVERBX0lCKEFOTiw0MDE3OCwsLCxVU0QpK","Q==&amp;WINDOW=FIRST_POPUP&amp;HEIGHT=450&amp;WIDTH=450&amp;START_MAXIMIZED=FALSE&amp;VAR:CALENDAR=US&amp;VAR:SYMBOL=DE&amp;VAR:INDEX=0"}</definedName>
    <definedName name="_8034__FDSAUDITLINK__">{"fdsup://directions/FAT Viewer?action=UPDATE&amp;creator=factset&amp;DYN_ARGS=TRUE&amp;DOC_NAME=FAT:FQL_AUDITING_CLIENT_TEMPLATE.FAT&amp;display_string=Audit&amp;VAR:KEY=JUHAFEFEPM&amp;VAR:QUERY=KEZGX0VCSVREQV9JQihMVE1TLDM5ODEzLCwsLFVTRClARkZfRUJJVERBX0lCKEFOTiwzOTgxMywsLCxVU0QpK","Q==&amp;WINDOW=FIRST_POPUP&amp;HEIGHT=450&amp;WIDTH=450&amp;START_MAXIMIZED=FALSE&amp;VAR:CALENDAR=US&amp;VAR:SYMBOL=DE&amp;VAR:INDEX=0"}</definedName>
    <definedName name="_8035__FDSAUDITLINK__">{"fdsup://directions/FAT Viewer?action=UPDATE&amp;creator=factset&amp;DYN_ARGS=TRUE&amp;DOC_NAME=FAT:FQL_AUDITING_CLIENT_TEMPLATE.FAT&amp;display_string=Audit&amp;VAR:KEY=VEHADINWTY&amp;VAR:QUERY=KEZGX0VCSVREQV9JQihMVE1TLDM5NDQ3LCwsLFVTRClARkZfRUJJVERBX0lCKEFOTiwzOTQ0NywsLCxVU0QpK","Q==&amp;WINDOW=FIRST_POPUP&amp;HEIGHT=450&amp;WIDTH=450&amp;START_MAXIMIZED=FALSE&amp;VAR:CALENDAR=US&amp;VAR:SYMBOL=DE&amp;VAR:INDEX=0"}</definedName>
    <definedName name="_8036__FDSAUDITLINK__">{"fdsup://directions/FAT Viewer?action=UPDATE&amp;creator=factset&amp;DYN_ARGS=TRUE&amp;DOC_NAME=FAT:FQL_AUDITING_CLIENT_TEMPLATE.FAT&amp;display_string=Audit&amp;VAR:KEY=BQJSNSXIXW&amp;VAR:QUERY=KEZGX0VCSVREQV9JQihMVE1TLDM5MDgyLCwsLFVTRClARkZfRUJJVERBX0lCKEFOTiwzOTA4MiwsLCxVU0QpK","Q==&amp;WINDOW=FIRST_POPUP&amp;HEIGHT=450&amp;WIDTH=450&amp;START_MAXIMIZED=FALSE&amp;VAR:CALENDAR=US&amp;VAR:SYMBOL=DE&amp;VAR:INDEX=0"}</definedName>
    <definedName name="_8037__FDSAUDITLINK__">{"fdsup://directions/FAT Viewer?action=UPDATE&amp;creator=factset&amp;DYN_ARGS=TRUE&amp;DOC_NAME=FAT:FQL_AUDITING_CLIENT_TEMPLATE.FAT&amp;display_string=Audit&amp;VAR:KEY=XOBYJCTQLA&amp;VAR:QUERY=KEZGX0VCSVREQV9JQihMVE1TLDM4NzE3LCwsLFVTRClARkZfRUJJVERBX0lCKEFOTiwzODcxNywsLCxVU0QpK","Q==&amp;WINDOW=FIRST_POPUP&amp;HEIGHT=450&amp;WIDTH=450&amp;START_MAXIMIZED=FALSE&amp;VAR:CALENDAR=US&amp;VAR:SYMBOL=DE&amp;VAR:INDEX=0"}</definedName>
    <definedName name="_8038__FDSAUDITLINK__">{"fdsup://directions/FAT Viewer?action=UPDATE&amp;creator=factset&amp;DYN_ARGS=TRUE&amp;DOC_NAME=FAT:FQL_AUDITING_CLIENT_TEMPLATE.FAT&amp;display_string=Audit&amp;VAR:KEY=TQHIXYDYJG&amp;VAR:QUERY=KEZGX0VCSVREQV9JQihMVE1TLDM4MzUyLCwsLFVTRClARkZfRUJJVERBX0lCKEFOTiwzODM1MiwsLCxVU0QpK","Q==&amp;WINDOW=FIRST_POPUP&amp;HEIGHT=450&amp;WIDTH=450&amp;START_MAXIMIZED=FALSE&amp;VAR:CALENDAR=US&amp;VAR:SYMBOL=DE&amp;VAR:INDEX=0"}</definedName>
    <definedName name="_8039__FDSAUDITLINK__">{"fdsup://directions/FAT Viewer?action=UPDATE&amp;creator=factset&amp;DYN_ARGS=TRUE&amp;DOC_NAME=FAT:FQL_AUDITING_CLIENT_TEMPLATE.FAT&amp;display_string=Audit&amp;VAR:KEY=VMBGZEVIBA&amp;VAR:QUERY=KEZGX0VCSVREQV9JQihMVE1TLDM3OTg2LCwsLFVTRClARkZfRUJJVERBX0lCKEFOTiwzNzk4NiwsLCxVU0QpK","Q==&amp;WINDOW=FIRST_POPUP&amp;HEIGHT=450&amp;WIDTH=450&amp;START_MAXIMIZED=FALSE&amp;VAR:CALENDAR=US&amp;VAR:SYMBOL=DE&amp;VAR:INDEX=0"}</definedName>
    <definedName name="_804__FDSAUDITLINK__">{"fdsup://Directions/FactSet Auditing Viewer?action=AUDIT_VALUE&amp;DB=129&amp;ID1=45670G10&amp;VALUEID=05194&amp;SDATE=200904&amp;PERIODTYPE=QTR_STD&amp;window=popup_no_bar&amp;width=385&amp;height=120&amp;START_MAXIMIZED=FALSE&amp;creator=factset&amp;display_string=Audit"}</definedName>
    <definedName name="_8040__FDSAUDITLINK__">{"fdsup://directions/FAT Viewer?action=UPDATE&amp;creator=factset&amp;DYN_ARGS=TRUE&amp;DOC_NAME=FAT:FQL_AUDITING_CLIENT_TEMPLATE.FAT&amp;display_string=Audit&amp;VAR:KEY=TULYPCZUVC&amp;VAR:QUERY=KEZGX0VCSVREQV9JQihMVE1TLDQwMTc4LCwsLFVTRClARkZfRUJJVERBX0lCKEFOTiw0MDE3OCwsLCxVU0QpK","Q==&amp;WINDOW=FIRST_POPUP&amp;HEIGHT=450&amp;WIDTH=450&amp;START_MAXIMIZED=FALSE&amp;VAR:CALENDAR=US&amp;VAR:SYMBOL=PCAR&amp;VAR:INDEX=0"}</definedName>
    <definedName name="_8041__FDSAUDITLINK__">{"fdsup://directions/FAT Viewer?action=UPDATE&amp;creator=factset&amp;DYN_ARGS=TRUE&amp;DOC_NAME=FAT:FQL_AUDITING_CLIENT_TEMPLATE.FAT&amp;display_string=Audit&amp;VAR:KEY=HABSDUFUVG&amp;VAR:QUERY=KEZGX0VCSVREQV9JQihMVE1TLDM5ODEzLCwsLFVTRClARkZfRUJJVERBX0lCKEFOTiwzOTgxMywsLCxVU0QpK","Q==&amp;WINDOW=FIRST_POPUP&amp;HEIGHT=450&amp;WIDTH=450&amp;START_MAXIMIZED=FALSE&amp;VAR:CALENDAR=US&amp;VAR:SYMBOL=PCAR&amp;VAR:INDEX=0"}</definedName>
    <definedName name="_8042__FDSAUDITLINK__">{"fdsup://directions/FAT Viewer?action=UPDATE&amp;creator=factset&amp;DYN_ARGS=TRUE&amp;DOC_NAME=FAT:FQL_AUDITING_CLIENT_TEMPLATE.FAT&amp;display_string=Audit&amp;VAR:KEY=ROZWZQRABO&amp;VAR:QUERY=KEZGX0VCSVREQV9JQihMVE1TLDM5NDQ3LCwsLFVTRClARkZfRUJJVERBX0lCKEFOTiwzOTQ0NywsLCxVU0QpK","Q==&amp;WINDOW=FIRST_POPUP&amp;HEIGHT=450&amp;WIDTH=450&amp;START_MAXIMIZED=FALSE&amp;VAR:CALENDAR=US&amp;VAR:SYMBOL=PCAR&amp;VAR:INDEX=0"}</definedName>
    <definedName name="_8043__FDSAUDITLINK__">{"fdsup://directions/FAT Viewer?action=UPDATE&amp;creator=factset&amp;DYN_ARGS=TRUE&amp;DOC_NAME=FAT:FQL_AUDITING_CLIENT_TEMPLATE.FAT&amp;display_string=Audit&amp;VAR:KEY=XSLMNWVUDS&amp;VAR:QUERY=KEZGX0VCSVREQV9JQihMVE1TLDM5MDgyLCwsLFVTRClARkZfRUJJVERBX0lCKEFOTiwzOTA4MiwsLCxVU0QpK","Q==&amp;WINDOW=FIRST_POPUP&amp;HEIGHT=450&amp;WIDTH=450&amp;START_MAXIMIZED=FALSE&amp;VAR:CALENDAR=US&amp;VAR:SYMBOL=PCAR&amp;VAR:INDEX=0"}</definedName>
    <definedName name="_8044__FDSAUDITLINK__">{"fdsup://directions/FAT Viewer?action=UPDATE&amp;creator=factset&amp;DYN_ARGS=TRUE&amp;DOC_NAME=FAT:FQL_AUDITING_CLIENT_TEMPLATE.FAT&amp;display_string=Audit&amp;VAR:KEY=FYVQNABOVI&amp;VAR:QUERY=KEZGX0VCSVREQV9JQihMVE1TLDM4NzE3LCwsLFVTRClARkZfRUJJVERBX0lCKEFOTiwzODcxNywsLCxVU0QpK","Q==&amp;WINDOW=FIRST_POPUP&amp;HEIGHT=450&amp;WIDTH=450&amp;START_MAXIMIZED=FALSE&amp;VAR:CALENDAR=US&amp;VAR:SYMBOL=PCAR&amp;VAR:INDEX=0"}</definedName>
    <definedName name="_8045__FDSAUDITLINK__">{"fdsup://directions/FAT Viewer?action=UPDATE&amp;creator=factset&amp;DYN_ARGS=TRUE&amp;DOC_NAME=FAT:FQL_AUDITING_CLIENT_TEMPLATE.FAT&amp;display_string=Audit&amp;VAR:KEY=HSPWRUDATM&amp;VAR:QUERY=KEZGX0VCSVREQV9JQihMVE1TLDM4MzUyLCwsLFVTRClARkZfRUJJVERBX0lCKEFOTiwzODM1MiwsLCxVU0QpK","Q==&amp;WINDOW=FIRST_POPUP&amp;HEIGHT=450&amp;WIDTH=450&amp;START_MAXIMIZED=FALSE&amp;VAR:CALENDAR=US&amp;VAR:SYMBOL=PCAR&amp;VAR:INDEX=0"}</definedName>
    <definedName name="_8046__FDSAUDITLINK__">{"fdsup://directions/FAT Viewer?action=UPDATE&amp;creator=factset&amp;DYN_ARGS=TRUE&amp;DOC_NAME=FAT:FQL_AUDITING_CLIENT_TEMPLATE.FAT&amp;display_string=Audit&amp;VAR:KEY=HEZCLWZYPA&amp;VAR:QUERY=KEZGX0VCSVREQV9JQihMVE1TLDM3OTg2LCwsLFVTRClARkZfRUJJVERBX0lCKEFOTiwzNzk4NiwsLCxVU0QpK","Q==&amp;WINDOW=FIRST_POPUP&amp;HEIGHT=450&amp;WIDTH=450&amp;START_MAXIMIZED=FALSE&amp;VAR:CALENDAR=US&amp;VAR:SYMBOL=PCAR&amp;VAR:INDEX=0"}</definedName>
    <definedName name="_8047__FDSAUDITLINK__">{"fdsup://directions/FAT Viewer?action=UPDATE&amp;creator=factset&amp;DYN_ARGS=TRUE&amp;DOC_NAME=FAT:FQL_AUDITING_CLIENT_TEMPLATE.FAT&amp;display_string=Audit&amp;VAR:KEY=ZWJGPOHQXG&amp;VAR:QUERY=KEZGX0VCSVREQV9JQihMVE1TLDQwMTc4LCwsLFVTRClARkZfRUJJVERBX0lCKEFOTiw0MDE3OCwsLCxVU0QpK","Q==&amp;WINDOW=FIRST_POPUP&amp;HEIGHT=450&amp;WIDTH=450&amp;START_MAXIMIZED=FALSE&amp;VAR:CALENDAR=US&amp;VAR:SYMBOL=CMI&amp;VAR:INDEX=0"}</definedName>
    <definedName name="_8048__FDSAUDITLINK__">{"fdsup://directions/FAT Viewer?action=UPDATE&amp;creator=factset&amp;DYN_ARGS=TRUE&amp;DOC_NAME=FAT:FQL_AUDITING_CLIENT_TEMPLATE.FAT&amp;display_string=Audit&amp;VAR:KEY=JIDWNQXEXQ&amp;VAR:QUERY=KEZGX0VCSVREQV9JQihMVE1TLDM5ODEzLCwsLFVTRClARkZfRUJJVERBX0lCKEFOTiwzOTgxMywsLCxVU0QpK","Q==&amp;WINDOW=FIRST_POPUP&amp;HEIGHT=450&amp;WIDTH=450&amp;START_MAXIMIZED=FALSE&amp;VAR:CALENDAR=US&amp;VAR:SYMBOL=CMI&amp;VAR:INDEX=0"}</definedName>
    <definedName name="_8049__FDSAUDITLINK__">{"fdsup://directions/FAT Viewer?action=UPDATE&amp;creator=factset&amp;DYN_ARGS=TRUE&amp;DOC_NAME=FAT:FQL_AUDITING_CLIENT_TEMPLATE.FAT&amp;display_string=Audit&amp;VAR:KEY=NIRGTIXGLO&amp;VAR:QUERY=KEZGX0VCSVREQV9JQihMVE1TLDM5NDQ3LCwsLFVTRClARkZfRUJJVERBX0lCKEFOTiwzOTQ0NywsLCxVU0QpK","Q==&amp;WINDOW=FIRST_POPUP&amp;HEIGHT=450&amp;WIDTH=450&amp;START_MAXIMIZED=FALSE&amp;VAR:CALENDAR=US&amp;VAR:SYMBOL=CMI&amp;VAR:INDEX=0"}</definedName>
    <definedName name="_805__FDSAUDITLINK__">{"fdsup://Directions/FactSet Auditing Viewer?action=AUDIT_VALUE&amp;DB=129&amp;ID1=31845F10&amp;VALUEID=05194&amp;SDATE=200903&amp;PERIODTYPE=QTR_STD&amp;window=popup_no_bar&amp;width=385&amp;height=120&amp;START_MAXIMIZED=FALSE&amp;creator=factset&amp;display_string=Audit"}</definedName>
    <definedName name="_8050__FDSAUDITLINK__">{"fdsup://directions/FAT Viewer?action=UPDATE&amp;creator=factset&amp;DYN_ARGS=TRUE&amp;DOC_NAME=FAT:FQL_AUDITING_CLIENT_TEMPLATE.FAT&amp;display_string=Audit&amp;VAR:KEY=NAJMFGHIBQ&amp;VAR:QUERY=KEZGX0VCSVREQV9JQihMVE1TLDM5MDgyLCwsLFVTRClARkZfRUJJVERBX0lCKEFOTiwzOTA4MiwsLCxVU0QpK","Q==&amp;WINDOW=FIRST_POPUP&amp;HEIGHT=450&amp;WIDTH=450&amp;START_MAXIMIZED=FALSE&amp;VAR:CALENDAR=US&amp;VAR:SYMBOL=CMI&amp;VAR:INDEX=0"}</definedName>
    <definedName name="_8051__FDSAUDITLINK__">{"fdsup://directions/FAT Viewer?action=UPDATE&amp;creator=factset&amp;DYN_ARGS=TRUE&amp;DOC_NAME=FAT:FQL_AUDITING_CLIENT_TEMPLATE.FAT&amp;display_string=Audit&amp;VAR:KEY=HYNULSPUNK&amp;VAR:QUERY=KEZGX0VCSVREQV9JQihMVE1TLDM4NzE3LCwsLFVTRClARkZfRUJJVERBX0lCKEFOTiwzODcxNywsLCxVU0QpK","Q==&amp;WINDOW=FIRST_POPUP&amp;HEIGHT=450&amp;WIDTH=450&amp;START_MAXIMIZED=FALSE&amp;VAR:CALENDAR=US&amp;VAR:SYMBOL=CMI&amp;VAR:INDEX=0"}</definedName>
    <definedName name="_8052__FDSAUDITLINK__">{"fdsup://directions/FAT Viewer?action=UPDATE&amp;creator=factset&amp;DYN_ARGS=TRUE&amp;DOC_NAME=FAT:FQL_AUDITING_CLIENT_TEMPLATE.FAT&amp;display_string=Audit&amp;VAR:KEY=BUVQRODGHA&amp;VAR:QUERY=KEZGX0VCSVREQV9JQihMVE1TLDM4MzUyLCwsLFVTRClARkZfRUJJVERBX0lCKEFOTiwzODM1MiwsLCxVU0QpK","Q==&amp;WINDOW=FIRST_POPUP&amp;HEIGHT=450&amp;WIDTH=450&amp;START_MAXIMIZED=FALSE&amp;VAR:CALENDAR=US&amp;VAR:SYMBOL=CMI&amp;VAR:INDEX=0"}</definedName>
    <definedName name="_8053__FDSAUDITLINK__">{"fdsup://directions/FAT Viewer?action=UPDATE&amp;creator=factset&amp;DYN_ARGS=TRUE&amp;DOC_NAME=FAT:FQL_AUDITING_CLIENT_TEMPLATE.FAT&amp;display_string=Audit&amp;VAR:KEY=TOHETKLMFE&amp;VAR:QUERY=KEZGX0VCSVREQV9JQihMVE1TLDM3OTg2LCwsLFVTRClARkZfRUJJVERBX0lCKEFOTiwzNzk4NiwsLCxVU0QpK","Q==&amp;WINDOW=FIRST_POPUP&amp;HEIGHT=450&amp;WIDTH=450&amp;START_MAXIMIZED=FALSE&amp;VAR:CALENDAR=US&amp;VAR:SYMBOL=CMI&amp;VAR:INDEX=0"}</definedName>
    <definedName name="_8054__FDSAUDITLINK__">{"fdsup://directions/FAT Viewer?action=UPDATE&amp;creator=factset&amp;DYN_ARGS=TRUE&amp;DOC_NAME=FAT:FQL_AUDITING_CLIENT_TEMPLATE.FAT&amp;display_string=Audit&amp;VAR:KEY=NEFQDSRYTC&amp;VAR:QUERY=KEZGX0VCSVREQV9JQihMVE1TLDQwMTc4LCwsLFVTRClARkZfRUJJVERBX0lCKEFOTiw0MDE3OCwsLCxVU0QpK","Q==&amp;WINDOW=FIRST_POPUP&amp;HEIGHT=450&amp;WIDTH=450&amp;START_MAXIMIZED=FALSE&amp;VAR:CALENDAR=US&amp;VAR:SYMBOL=CNH&amp;VAR:INDEX=0"}</definedName>
    <definedName name="_8055__FDSAUDITLINK__">{"fdsup://directions/FAT Viewer?action=UPDATE&amp;creator=factset&amp;DYN_ARGS=TRUE&amp;DOC_NAME=FAT:FQL_AUDITING_CLIENT_TEMPLATE.FAT&amp;display_string=Audit&amp;VAR:KEY=JWBYDCFEPO&amp;VAR:QUERY=KEZGX0VCSVREQV9JQihMVE1TLDM5ODEzLCwsLFVTRClARkZfRUJJVERBX0lCKEFOTiwzOTgxMywsLCxVU0QpK","Q==&amp;WINDOW=FIRST_POPUP&amp;HEIGHT=450&amp;WIDTH=450&amp;START_MAXIMIZED=FALSE&amp;VAR:CALENDAR=US&amp;VAR:SYMBOL=CNH&amp;VAR:INDEX=0"}</definedName>
    <definedName name="_8056__FDSAUDITLINK__">{"fdsup://directions/FAT Viewer?action=UPDATE&amp;creator=factset&amp;DYN_ARGS=TRUE&amp;DOC_NAME=FAT:FQL_AUDITING_CLIENT_TEMPLATE.FAT&amp;display_string=Audit&amp;VAR:KEY=JEDYPEDGVY&amp;VAR:QUERY=KEZGX0VCSVREQV9JQihMVE1TLDM5NDQ3LCwsLFVTRClARkZfRUJJVERBX0lCKEFOTiwzOTQ0NywsLCxVU0QpK","Q==&amp;WINDOW=FIRST_POPUP&amp;HEIGHT=450&amp;WIDTH=450&amp;START_MAXIMIZED=FALSE&amp;VAR:CALENDAR=US&amp;VAR:SYMBOL=CNH&amp;VAR:INDEX=0"}</definedName>
    <definedName name="_8057__FDSAUDITLINK__">{"fdsup://directions/FAT Viewer?action=UPDATE&amp;creator=factset&amp;DYN_ARGS=TRUE&amp;DOC_NAME=FAT:FQL_AUDITING_CLIENT_TEMPLATE.FAT&amp;display_string=Audit&amp;VAR:KEY=TIPIXWFAZG&amp;VAR:QUERY=KEZGX0VCSVREQV9JQihMVE1TLDM5MDgyLCwsLFVTRClARkZfRUJJVERBX0lCKEFOTiwzOTA4MiwsLCxVU0QpK","Q==&amp;WINDOW=FIRST_POPUP&amp;HEIGHT=450&amp;WIDTH=450&amp;START_MAXIMIZED=FALSE&amp;VAR:CALENDAR=US&amp;VAR:SYMBOL=CNH&amp;VAR:INDEX=0"}</definedName>
    <definedName name="_8058__FDSAUDITLINK__">{"fdsup://directions/FAT Viewer?action=UPDATE&amp;creator=factset&amp;DYN_ARGS=TRUE&amp;DOC_NAME=FAT:FQL_AUDITING_CLIENT_TEMPLATE.FAT&amp;display_string=Audit&amp;VAR:KEY=BKDSNIJUJM&amp;VAR:QUERY=KEZGX0VCSVREQV9JQihMVE1TLDM4NzE3LCwsLFVTRClARkZfRUJJVERBX0lCKEFOTiwzODcxNywsLCxVU0QpK","Q==&amp;WINDOW=FIRST_POPUP&amp;HEIGHT=450&amp;WIDTH=450&amp;START_MAXIMIZED=FALSE&amp;VAR:CALENDAR=US&amp;VAR:SYMBOL=CNH&amp;VAR:INDEX=0"}</definedName>
    <definedName name="_8059__FDSAUDITLINK__">{"fdsup://directions/FAT Viewer?action=UPDATE&amp;creator=factset&amp;DYN_ARGS=TRUE&amp;DOC_NAME=FAT:FQL_AUDITING_CLIENT_TEMPLATE.FAT&amp;display_string=Audit&amp;VAR:KEY=XCTKJAZKLM&amp;VAR:QUERY=KEZGX0VCSVREQV9JQihMVE1TLDM4MzUyLCwsLFVTRClARkZfRUJJVERBX0lCKEFOTiwzODM1MiwsLCxVU0QpK","Q==&amp;WINDOW=FIRST_POPUP&amp;HEIGHT=450&amp;WIDTH=450&amp;START_MAXIMIZED=FALSE&amp;VAR:CALENDAR=US&amp;VAR:SYMBOL=CNH&amp;VAR:INDEX=0"}</definedName>
    <definedName name="_806__FDSAUDITLINK__">{"fdsup://Directions/FactSet Auditing Viewer?action=AUDIT_VALUE&amp;DB=129&amp;ID1=31845F10&amp;VALUEID=05194&amp;SDATE=200903&amp;PERIODTYPE=QTR_STD&amp;window=popup_no_bar&amp;width=385&amp;height=120&amp;START_MAXIMIZED=FALSE&amp;creator=factset&amp;display_string=Audit"}</definedName>
    <definedName name="_8060__FDSAUDITLINK__">{"fdsup://directions/FAT Viewer?action=UPDATE&amp;creator=factset&amp;DYN_ARGS=TRUE&amp;DOC_NAME=FAT:FQL_AUDITING_CLIENT_TEMPLATE.FAT&amp;display_string=Audit&amp;VAR:KEY=RQNUREPURO&amp;VAR:QUERY=KEZGX0VCSVREQV9JQihMVE1TLDM3OTg2LCwsLFVTRClARkZfRUJJVERBX0lCKEFOTiwzNzk4NiwsLCxVU0QpK","Q==&amp;WINDOW=FIRST_POPUP&amp;HEIGHT=450&amp;WIDTH=450&amp;START_MAXIMIZED=FALSE&amp;VAR:CALENDAR=US&amp;VAR:SYMBOL=CNH&amp;VAR:INDEX=0"}</definedName>
    <definedName name="_8061__FDSAUDITLINK__">{"fdsup://directions/FAT Viewer?action=UPDATE&amp;creator=factset&amp;DYN_ARGS=TRUE&amp;DOC_NAME=FAT:FQL_AUDITING_CLIENT_TEMPLATE.FAT&amp;display_string=Audit&amp;VAR:KEY=POHOROFAJM&amp;VAR:QUERY=KEZGX0VCSVREQV9JQihMVE1TLDQwMTc4LCwsLFVTRClARkZfRUJJVERBX0lCKEFOTiw0MDE3OCwsLCxVU0QpK","Q==&amp;WINDOW=FIRST_POPUP&amp;HEIGHT=450&amp;WIDTH=450&amp;START_MAXIMIZED=FALSE&amp;VAR:CALENDAR=US&amp;VAR:SYMBOL=NAV&amp;VAR:INDEX=0"}</definedName>
    <definedName name="_8062__FDSAUDITLINK__">{"fdsup://directions/FAT Viewer?action=UPDATE&amp;creator=factset&amp;DYN_ARGS=TRUE&amp;DOC_NAME=FAT:FQL_AUDITING_CLIENT_TEMPLATE.FAT&amp;display_string=Audit&amp;VAR:KEY=NWHWDGFGFE&amp;VAR:QUERY=KEZGX0VCSVREQV9JQihMVE1TLDM5ODEzLCwsLFVTRClARkZfRUJJVERBX0lCKEFOTiwzOTgxMywsLCxVU0QpK","Q==&amp;WINDOW=FIRST_POPUP&amp;HEIGHT=450&amp;WIDTH=450&amp;START_MAXIMIZED=FALSE&amp;VAR:CALENDAR=US&amp;VAR:SYMBOL=NAV&amp;VAR:INDEX=0"}</definedName>
    <definedName name="_8063__FDSAUDITLINK__">{"fdsup://directions/FAT Viewer?action=UPDATE&amp;creator=factset&amp;DYN_ARGS=TRUE&amp;DOC_NAME=FAT:FQL_AUDITING_CLIENT_TEMPLATE.FAT&amp;display_string=Audit&amp;VAR:KEY=XSFILWZQDU&amp;VAR:QUERY=KEZGX0VCSVREQV9JQihMVE1TLDM5NDQ3LCwsLFVTRClARkZfRUJJVERBX0lCKEFOTiwzOTQ0NywsLCxVU0QpK","Q==&amp;WINDOW=FIRST_POPUP&amp;HEIGHT=450&amp;WIDTH=450&amp;START_MAXIMIZED=FALSE&amp;VAR:CALENDAR=US&amp;VAR:SYMBOL=NAV&amp;VAR:INDEX=0"}</definedName>
    <definedName name="_8064__FDSAUDITLINK__">{"fdsup://directions/FAT Viewer?action=UPDATE&amp;creator=factset&amp;DYN_ARGS=TRUE&amp;DOC_NAME=FAT:FQL_AUDITING_CLIENT_TEMPLATE.FAT&amp;display_string=Audit&amp;VAR:KEY=NGTEVQLEDW&amp;VAR:QUERY=KEZGX0VCSVREQV9JQihMVE1TLDM5MDgyLCwsLFVTRClARkZfRUJJVERBX0lCKEFOTiwzOTA4MiwsLCxVU0QpK","Q==&amp;WINDOW=FIRST_POPUP&amp;HEIGHT=450&amp;WIDTH=450&amp;START_MAXIMIZED=FALSE&amp;VAR:CALENDAR=US&amp;VAR:SYMBOL=NAV&amp;VAR:INDEX=0"}</definedName>
    <definedName name="_8065__FDSAUDITLINK__">{"fdsup://directions/FAT Viewer?action=UPDATE&amp;creator=factset&amp;DYN_ARGS=TRUE&amp;DOC_NAME=FAT:FQL_AUDITING_CLIENT_TEMPLATE.FAT&amp;display_string=Audit&amp;VAR:KEY=DMPWPAJKPY&amp;VAR:QUERY=KEZGX0VCSVREQV9JQihMVE1TLDM4NzE3LCwsLFVTRClARkZfRUJJVERBX0lCKEFOTiwzODcxNywsLCxVU0QpK","Q==&amp;WINDOW=FIRST_POPUP&amp;HEIGHT=450&amp;WIDTH=450&amp;START_MAXIMIZED=FALSE&amp;VAR:CALENDAR=US&amp;VAR:SYMBOL=NAV&amp;VAR:INDEX=0"}</definedName>
    <definedName name="_8066__FDSAUDITLINK__">{"fdsup://directions/FAT Viewer?action=UPDATE&amp;creator=factset&amp;DYN_ARGS=TRUE&amp;DOC_NAME=FAT:FQL_AUDITING_CLIENT_TEMPLATE.FAT&amp;display_string=Audit&amp;VAR:KEY=JADKFEBKLE&amp;VAR:QUERY=KEZGX0VCSVREQV9JQihMVE1TLDM4MzUyLCwsLFVTRClARkZfRUJJVERBX0lCKEFOTiwzODM1MiwsLCxVU0QpK","Q==&amp;WINDOW=FIRST_POPUP&amp;HEIGHT=450&amp;WIDTH=450&amp;START_MAXIMIZED=FALSE&amp;VAR:CALENDAR=US&amp;VAR:SYMBOL=NAV&amp;VAR:INDEX=0"}</definedName>
    <definedName name="_8067__FDSAUDITLINK__">{"fdsup://directions/FAT Viewer?action=UPDATE&amp;creator=factset&amp;DYN_ARGS=TRUE&amp;DOC_NAME=FAT:FQL_AUDITING_CLIENT_TEMPLATE.FAT&amp;display_string=Audit&amp;VAR:KEY=LIFEBIZUNU&amp;VAR:QUERY=KEZGX0VCSVREQV9JQihMVE1TLDM3OTg2LCwsLFVTRClARkZfRUJJVERBX0lCKEFOTiwzNzk4NiwsLCxVU0QpK","Q==&amp;WINDOW=FIRST_POPUP&amp;HEIGHT=450&amp;WIDTH=450&amp;START_MAXIMIZED=FALSE&amp;VAR:CALENDAR=US&amp;VAR:SYMBOL=NAV&amp;VAR:INDEX=0"}</definedName>
    <definedName name="_8068__FDSAUDITLINK__">{"fdsup://directions/FAT Viewer?action=UPDATE&amp;creator=factset&amp;DYN_ARGS=TRUE&amp;DOC_NAME=FAT:FQL_AUDITING_CLIENT_TEMPLATE.FAT&amp;display_string=Audit&amp;VAR:KEY=NCRUVKPGFY&amp;VAR:QUERY=KEZGX0VCSVREQV9JQihMVE1TLDQwMTc4LCwsLFVTRClARkZfRUJJVERBX0lCKEFOTiw0MDE3OCwsLCxVU0QpK","Q==&amp;WINDOW=FIRST_POPUP&amp;HEIGHT=450&amp;WIDTH=450&amp;START_MAXIMIZED=FALSE&amp;VAR:CALENDAR=US&amp;VAR:SYMBOL=TEX&amp;VAR:INDEX=0"}</definedName>
    <definedName name="_8069__FDSAUDITLINK__">{"fdsup://directions/FAT Viewer?action=UPDATE&amp;creator=factset&amp;DYN_ARGS=TRUE&amp;DOC_NAME=FAT:FQL_AUDITING_CLIENT_TEMPLATE.FAT&amp;display_string=Audit&amp;VAR:KEY=HCHSJAXGVK&amp;VAR:QUERY=KEZGX0VCSVREQV9JQihMVE1TLDM5ODEzLCwsLFVTRClARkZfRUJJVERBX0lCKEFOTiwzOTgxMywsLCxVU0QpK","Q==&amp;WINDOW=FIRST_POPUP&amp;HEIGHT=450&amp;WIDTH=450&amp;START_MAXIMIZED=FALSE&amp;VAR:CALENDAR=US&amp;VAR:SYMBOL=TEX&amp;VAR:INDEX=0"}</definedName>
    <definedName name="_807__FDSAUDITLINK__">{"fdsup://Directions/FactSet Auditing Viewer?action=AUDIT_VALUE&amp;DB=129&amp;ID1=30325010&amp;VALUEID=05194&amp;SDATE=201001&amp;PERIODTYPE=QTR_STD&amp;window=popup_no_bar&amp;width=385&amp;height=120&amp;START_MAXIMIZED=FALSE&amp;creator=factset&amp;display_string=Audit"}</definedName>
    <definedName name="_8070__FDSAUDITLINK__">{"fdsup://directions/FAT Viewer?action=UPDATE&amp;creator=factset&amp;DYN_ARGS=TRUE&amp;DOC_NAME=FAT:FQL_AUDITING_CLIENT_TEMPLATE.FAT&amp;display_string=Audit&amp;VAR:KEY=XGFMXGVAFA&amp;VAR:QUERY=KEZGX0VCSVREQV9JQihMVE1TLDM5NDQ3LCwsLFVTRClARkZfRUJJVERBX0lCKEFOTiwzOTQ0NywsLCxVU0QpK","Q==&amp;WINDOW=FIRST_POPUP&amp;HEIGHT=450&amp;WIDTH=450&amp;START_MAXIMIZED=FALSE&amp;VAR:CALENDAR=US&amp;VAR:SYMBOL=TEX&amp;VAR:INDEX=0"}</definedName>
    <definedName name="_8071__FDSAUDITLINK__">{"fdsup://directions/FAT Viewer?action=UPDATE&amp;creator=factset&amp;DYN_ARGS=TRUE&amp;DOC_NAME=FAT:FQL_AUDITING_CLIENT_TEMPLATE.FAT&amp;display_string=Audit&amp;VAR:KEY=PWTYXSVWXW&amp;VAR:QUERY=KEZGX0VCSVREQV9JQihMVE1TLDM5MDgyLCwsLFVTRClARkZfRUJJVERBX0lCKEFOTiwzOTA4MiwsLCxVU0QpK","Q==&amp;WINDOW=FIRST_POPUP&amp;HEIGHT=450&amp;WIDTH=450&amp;START_MAXIMIZED=FALSE&amp;VAR:CALENDAR=US&amp;VAR:SYMBOL=TEX&amp;VAR:INDEX=0"}</definedName>
    <definedName name="_8072__FDSAUDITLINK__">{"fdsup://directions/FAT Viewer?action=UPDATE&amp;creator=factset&amp;DYN_ARGS=TRUE&amp;DOC_NAME=FAT:FQL_AUDITING_CLIENT_TEMPLATE.FAT&amp;display_string=Audit&amp;VAR:KEY=RCXSXUDARS&amp;VAR:QUERY=KEZGX0VCSVREQV9JQihMVE1TLDM4NzE3LCwsLFVTRClARkZfRUJJVERBX0lCKEFOTiwzODcxNywsLCxVU0QpK","Q==&amp;WINDOW=FIRST_POPUP&amp;HEIGHT=450&amp;WIDTH=450&amp;START_MAXIMIZED=FALSE&amp;VAR:CALENDAR=US&amp;VAR:SYMBOL=TEX&amp;VAR:INDEX=0"}</definedName>
    <definedName name="_8073__FDSAUDITLINK__">{"fdsup://directions/FAT Viewer?action=UPDATE&amp;creator=factset&amp;DYN_ARGS=TRUE&amp;DOC_NAME=FAT:FQL_AUDITING_CLIENT_TEMPLATE.FAT&amp;display_string=Audit&amp;VAR:KEY=XURQPQHKVG&amp;VAR:QUERY=KEZGX0VCSVREQV9JQihMVE1TLDM4MzUyLCwsLFVTRClARkZfRUJJVERBX0lCKEFOTiwzODM1MiwsLCxVU0QpK","Q==&amp;WINDOW=FIRST_POPUP&amp;HEIGHT=450&amp;WIDTH=450&amp;START_MAXIMIZED=FALSE&amp;VAR:CALENDAR=US&amp;VAR:SYMBOL=TEX&amp;VAR:INDEX=0"}</definedName>
    <definedName name="_8074__FDSAUDITLINK__">{"fdsup://directions/FAT Viewer?action=UPDATE&amp;creator=factset&amp;DYN_ARGS=TRUE&amp;DOC_NAME=FAT:FQL_AUDITING_CLIENT_TEMPLATE.FAT&amp;display_string=Audit&amp;VAR:KEY=DIBQVAFABU&amp;VAR:QUERY=KEZGX0VCSVREQV9JQihMVE1TLDM3OTg2LCwsLFVTRClARkZfRUJJVERBX0lCKEFOTiwzNzk4NiwsLCxVU0QpK","Q==&amp;WINDOW=FIRST_POPUP&amp;HEIGHT=450&amp;WIDTH=450&amp;START_MAXIMIZED=FALSE&amp;VAR:CALENDAR=US&amp;VAR:SYMBOL=TEX&amp;VAR:INDEX=0"}</definedName>
    <definedName name="_8075__FDSAUDITLINK__">{"fdsup://directions/FAT Viewer?action=UPDATE&amp;creator=factset&amp;DYN_ARGS=TRUE&amp;DOC_NAME=FAT:FQL_AUDITING_CLIENT_TEMPLATE.FAT&amp;display_string=Audit&amp;VAR:KEY=FWJYBOHGZG&amp;VAR:QUERY=KEZGX0VCSVREQV9JQihMVE1TLDQwMTc4LCwsLFVTRClARkZfRUJJVERBX0lCKEFOTiw0MDE3OCwsLCxVU0QpK","Q==&amp;WINDOW=FIRST_POPUP&amp;HEIGHT=450&amp;WIDTH=450&amp;START_MAXIMIZED=FALSE&amp;VAR:CALENDAR=US&amp;VAR:SYMBOL=48116510&amp;VAR:INDEX=0"}</definedName>
    <definedName name="_8076__FDSAUDITLINK__">{"fdsup://directions/FAT Viewer?action=UPDATE&amp;creator=factset&amp;DYN_ARGS=TRUE&amp;DOC_NAME=FAT:FQL_AUDITING_CLIENT_TEMPLATE.FAT&amp;display_string=Audit&amp;VAR:KEY=LIDUXOVAPQ&amp;VAR:QUERY=KEZGX0VCSVREQV9JQihMVE1TLDM5ODEzLCwsLFVTRClARkZfRUJJVERBX0lCKEFOTiwzOTgxMywsLCxVU0QpK","Q==&amp;WINDOW=FIRST_POPUP&amp;HEIGHT=450&amp;WIDTH=450&amp;START_MAXIMIZED=FALSE&amp;VAR:CALENDAR=US&amp;VAR:SYMBOL=48116510&amp;VAR:INDEX=0"}</definedName>
    <definedName name="_8077__FDSAUDITLINK__">{"fdsup://directions/FAT Viewer?action=UPDATE&amp;creator=factset&amp;DYN_ARGS=TRUE&amp;DOC_NAME=FAT:FQL_AUDITING_CLIENT_TEMPLATE.FAT&amp;display_string=Audit&amp;VAR:KEY=HCZYPEXMNU&amp;VAR:QUERY=KEZGX0VCSVREQV9JQihMVE1TLDM5NDQ3LCwsLFVTRClARkZfRUJJVERBX0lCKEFOTiwzOTQ0NywsLCxVU0QpK","Q==&amp;WINDOW=FIRST_POPUP&amp;HEIGHT=450&amp;WIDTH=450&amp;START_MAXIMIZED=FALSE&amp;VAR:CALENDAR=US&amp;VAR:SYMBOL=48116510&amp;VAR:INDEX=0"}</definedName>
    <definedName name="_8078__FDSAUDITLINK__">{"fdsup://directions/FAT Viewer?action=UPDATE&amp;creator=factset&amp;DYN_ARGS=TRUE&amp;DOC_NAME=FAT:FQL_AUDITING_CLIENT_TEMPLATE.FAT&amp;display_string=Audit&amp;VAR:KEY=RQNKTGHWJQ&amp;VAR:QUERY=KEZGX0VCSVREQV9JQihMVE1TLDM5MDgyLCwsLFVTRClARkZfRUJJVERBX0lCKEFOTiwzOTA4MiwsLCxVU0QpK","Q==&amp;WINDOW=FIRST_POPUP&amp;HEIGHT=450&amp;WIDTH=450&amp;START_MAXIMIZED=FALSE&amp;VAR:CALENDAR=US&amp;VAR:SYMBOL=48116510&amp;VAR:INDEX=0"}</definedName>
    <definedName name="_8079__FDSAUDITLINK__">{"fdsup://directions/FAT Viewer?action=UPDATE&amp;creator=factset&amp;DYN_ARGS=TRUE&amp;DOC_NAME=FAT:FQL_AUDITING_CLIENT_TEMPLATE.FAT&amp;display_string=Audit&amp;VAR:KEY=XGRATCXEBE&amp;VAR:QUERY=KEZGX0VCSVREQV9JQihMVE1TLDM4NzE3LCwsLFVTRClARkZfRUJJVERBX0lCKEFOTiwzODcxNywsLCxVU0QpK","Q==&amp;WINDOW=FIRST_POPUP&amp;HEIGHT=450&amp;WIDTH=450&amp;START_MAXIMIZED=FALSE&amp;VAR:CALENDAR=US&amp;VAR:SYMBOL=48116510&amp;VAR:INDEX=0"}</definedName>
    <definedName name="_808__FDSAUDITLINK__">{"fdsup://Directions/FactSet Auditing Viewer?action=AUDIT_VALUE&amp;DB=129&amp;ID1=45840J10&amp;VALUEID=05194&amp;SDATE=200904&amp;PERIODTYPE=QTR_STD&amp;window=popup_no_bar&amp;width=385&amp;height=120&amp;START_MAXIMIZED=FALSE&amp;creator=factset&amp;display_string=Audit"}</definedName>
    <definedName name="_8080__FDSAUDITLINK__">{"fdsup://directions/FAT Viewer?action=UPDATE&amp;creator=factset&amp;DYN_ARGS=TRUE&amp;DOC_NAME=FAT:FQL_AUDITING_CLIENT_TEMPLATE.FAT&amp;display_string=Audit&amp;VAR:KEY=TMTKDUPUPU&amp;VAR:QUERY=KEZGX0VCSVREQV9JQihMVE1TLDM4MzUyLCwsLFVTRClARkZfRUJJVERBX0lCKEFOTiwzODM1MiwsLCxVU0QpK","Q==&amp;WINDOW=FIRST_POPUP&amp;HEIGHT=450&amp;WIDTH=450&amp;START_MAXIMIZED=FALSE&amp;VAR:CALENDAR=US&amp;VAR:SYMBOL=48116510&amp;VAR:INDEX=0"}</definedName>
    <definedName name="_8081__FDSAUDITLINK__">{"fdsup://directions/FAT Viewer?action=UPDATE&amp;creator=factset&amp;DYN_ARGS=TRUE&amp;DOC_NAME=FAT:FQL_AUDITING_CLIENT_TEMPLATE.FAT&amp;display_string=Audit&amp;VAR:KEY=PCLIXYFKVM&amp;VAR:QUERY=KEZGX0VCSVREQV9JQihMVE1TLDM3OTg2LCwsLFVTRClARkZfRUJJVERBX0lCKEFOTiwzNzk4NiwsLCxVU0QpK","Q==&amp;WINDOW=FIRST_POPUP&amp;HEIGHT=450&amp;WIDTH=450&amp;START_MAXIMIZED=FALSE&amp;VAR:CALENDAR=US&amp;VAR:SYMBOL=48116510&amp;VAR:INDEX=0"}</definedName>
    <definedName name="_8082__FDSAUDITLINK__">{"fdsup://directions/FAT Viewer?action=UPDATE&amp;creator=factset&amp;DYN_ARGS=TRUE&amp;DOC_NAME=FAT:FQL_AUDITING_CLIENT_TEMPLATE.FAT&amp;display_string=Audit&amp;VAR:KEY=BUDGLSJQPM&amp;VAR:QUERY=KEZGX0VCSVREQV9JQihMVE1TLDQwMTc4LCwsLFVTRClARkZfRUJJVERBX0lCKEFOTiw0MDE3OCwsLCxVU0QpK","Q==&amp;WINDOW=FIRST_POPUP&amp;HEIGHT=450&amp;WIDTH=450&amp;START_MAXIMIZED=FALSE&amp;VAR:CALENDAR=US&amp;VAR:SYMBOL=11875910&amp;VAR:INDEX=0"}</definedName>
    <definedName name="_8083__FDSAUDITLINK__">{"fdsup://directions/FAT Viewer?action=UPDATE&amp;creator=factset&amp;DYN_ARGS=TRUE&amp;DOC_NAME=FAT:FQL_AUDITING_CLIENT_TEMPLATE.FAT&amp;display_string=Audit&amp;VAR:KEY=FINSBQFMXC&amp;VAR:QUERY=KEZGX0VCSVREQV9JQihMVE1TLDM5ODEzLCwsLFVTRClARkZfRUJJVERBX0lCKEFOTiwzOTgxMywsLCxVU0QpK","Q==&amp;WINDOW=FIRST_POPUP&amp;HEIGHT=450&amp;WIDTH=450&amp;START_MAXIMIZED=FALSE&amp;VAR:CALENDAR=US&amp;VAR:SYMBOL=11875910&amp;VAR:INDEX=0"}</definedName>
    <definedName name="_8084__FDSAUDITLINK__">{"fdsup://directions/FAT Viewer?action=UPDATE&amp;creator=factset&amp;DYN_ARGS=TRUE&amp;DOC_NAME=FAT:FQL_AUDITING_CLIENT_TEMPLATE.FAT&amp;display_string=Audit&amp;VAR:KEY=LSZKVGHYBC&amp;VAR:QUERY=KEZGX0VCSVREQV9JQihMVE1TLDM5NDQ3LCwsLFVTRClARkZfRUJJVERBX0lCKEFOTiwzOTQ0NywsLCxVU0QpK","Q==&amp;WINDOW=FIRST_POPUP&amp;HEIGHT=450&amp;WIDTH=450&amp;START_MAXIMIZED=FALSE&amp;VAR:CALENDAR=US&amp;VAR:SYMBOL=11875910&amp;VAR:INDEX=0"}</definedName>
    <definedName name="_8085__FDSAUDITLINK__">{"fdsup://directions/FAT Viewer?action=UPDATE&amp;creator=factset&amp;DYN_ARGS=TRUE&amp;DOC_NAME=FAT:FQL_AUDITING_CLIENT_TEMPLATE.FAT&amp;display_string=Audit&amp;VAR:KEY=VKHMTAHEFY&amp;VAR:QUERY=KEZGX0VCSVREQV9JQihMVE1TLDM5MDgyLCwsLFVTRClARkZfRUJJVERBX0lCKEFOTiwzOTA4MiwsLCxVU0QpK","Q==&amp;WINDOW=FIRST_POPUP&amp;HEIGHT=450&amp;WIDTH=450&amp;START_MAXIMIZED=FALSE&amp;VAR:CALENDAR=US&amp;VAR:SYMBOL=11875910&amp;VAR:INDEX=0"}</definedName>
    <definedName name="_8086__FDSAUDITLINK__">{"fdsup://directions/FAT Viewer?action=UPDATE&amp;creator=factset&amp;DYN_ARGS=TRUE&amp;DOC_NAME=FAT:FQL_AUDITING_CLIENT_TEMPLATE.FAT&amp;display_string=Audit&amp;VAR:KEY=LGLIDONOXQ&amp;VAR:QUERY=KEZGX0VCSVREQV9JQihMVE1TLDM4NzE3LCwsLFVTRClARkZfRUJJVERBX0lCKEFOTiwzODcxNywsLCxVU0QpK","Q==&amp;WINDOW=FIRST_POPUP&amp;HEIGHT=450&amp;WIDTH=450&amp;START_MAXIMIZED=FALSE&amp;VAR:CALENDAR=US&amp;VAR:SYMBOL=11875910&amp;VAR:INDEX=0"}</definedName>
    <definedName name="_8087__FDSAUDITLINK__">{"fdsup://directions/FAT Viewer?action=UPDATE&amp;creator=factset&amp;DYN_ARGS=TRUE&amp;DOC_NAME=FAT:FQL_AUDITING_CLIENT_TEMPLATE.FAT&amp;display_string=Audit&amp;VAR:KEY=JQFANGDAVU&amp;VAR:QUERY=KEZGX0VCSVREQV9JQihMVE1TLDM4MzUyLCwsLFVTRClARkZfRUJJVERBX0lCKEFOTiwzODM1MiwsLCxVU0QpK","Q==&amp;WINDOW=FIRST_POPUP&amp;HEIGHT=450&amp;WIDTH=450&amp;START_MAXIMIZED=FALSE&amp;VAR:CALENDAR=US&amp;VAR:SYMBOL=11875910&amp;VAR:INDEX=0"}</definedName>
    <definedName name="_8088__FDSAUDITLINK__">{"fdsup://directions/FAT Viewer?action=UPDATE&amp;creator=factset&amp;DYN_ARGS=TRUE&amp;DOC_NAME=FAT:FQL_AUDITING_CLIENT_TEMPLATE.FAT&amp;display_string=Audit&amp;VAR:KEY=NGBKNENIDW&amp;VAR:QUERY=KEZGX0VCSVREQV9JQihMVE1TLDM3OTg2LCwsLFVTRClARkZfRUJJVERBX0lCKEFOTiwzNzk4NiwsLCxVU0QpK","Q==&amp;WINDOW=FIRST_POPUP&amp;HEIGHT=450&amp;WIDTH=450&amp;START_MAXIMIZED=FALSE&amp;VAR:CALENDAR=US&amp;VAR:SYMBOL=11875910&amp;VAR:INDEX=0"}</definedName>
    <definedName name="_8089__FDSAUDITLINK__">{"fdsup://directions/FAT Viewer?action=UPDATE&amp;creator=factset&amp;DYN_ARGS=TRUE&amp;DOC_NAME=FAT:FQL_AUDITING_CLIENT_TEMPLATE.FAT&amp;display_string=Audit&amp;VAR:KEY=RMHCZSJGJI&amp;VAR:QUERY=KEZGX0VCSVREQV9JQihMVE1TLDQwMTc4LCwsLFVTRClARkZfRUJJVERBX0lCKEFOTiw0MDE3OCwsLCxVU0QpK","Q==&amp;WINDOW=FIRST_POPUP&amp;HEIGHT=450&amp;WIDTH=450&amp;START_MAXIMIZED=FALSE&amp;VAR:CALENDAR=US&amp;VAR:SYMBOL=B1WGG9&amp;VAR:INDEX=0"}</definedName>
    <definedName name="_809__FDSAUDITLINK__">{"fdsup://Directions/FactSet Auditing Viewer?action=AUDIT_VALUE&amp;DB=129&amp;ID1=30307510&amp;VALUEID=05194&amp;SDATE=201002&amp;PERIODTYPE=QTR_STD&amp;window=popup_no_bar&amp;width=385&amp;height=120&amp;START_MAXIMIZED=FALSE&amp;creator=factset&amp;display_string=Audit"}</definedName>
    <definedName name="_8090__FDSAUDITLINK__">{"fdsup://directions/FAT Viewer?action=UPDATE&amp;creator=factset&amp;DYN_ARGS=TRUE&amp;DOC_NAME=FAT:FQL_AUDITING_CLIENT_TEMPLATE.FAT&amp;display_string=Audit&amp;VAR:KEY=ZQBOHYNUDW&amp;VAR:QUERY=KEZGX0VCSVREQV9JQihMVE1TLDM5ODEzLCwsLFVTRClARkZfRUJJVERBX0lCKEFOTiwzOTgxMywsLCxVU0QpK","Q==&amp;WINDOW=FIRST_POPUP&amp;HEIGHT=450&amp;WIDTH=450&amp;START_MAXIMIZED=FALSE&amp;VAR:CALENDAR=US&amp;VAR:SYMBOL=B1WGG9&amp;VAR:INDEX=0"}</definedName>
    <definedName name="_8091__FDSAUDITLINK__">{"fdsup://directions/FAT Viewer?action=UPDATE&amp;creator=factset&amp;DYN_ARGS=TRUE&amp;DOC_NAME=FAT:FQL_AUDITING_CLIENT_TEMPLATE.FAT&amp;display_string=Audit&amp;VAR:KEY=BQLMRILSTE&amp;VAR:QUERY=KEZGX0VCSVREQV9JQihMVE1TLDM5NDQ3LCwsLFVTRClARkZfRUJJVERBX0lCKEFOTiwzOTQ0NywsLCxVU0QpK","Q==&amp;WINDOW=FIRST_POPUP&amp;HEIGHT=450&amp;WIDTH=450&amp;START_MAXIMIZED=FALSE&amp;VAR:CALENDAR=US&amp;VAR:SYMBOL=B1WGG9&amp;VAR:INDEX=0"}</definedName>
    <definedName name="_8092__FDSAUDITLINK__">{"fdsup://directions/FAT Viewer?action=UPDATE&amp;creator=factset&amp;DYN_ARGS=TRUE&amp;DOC_NAME=FAT:FQL_AUDITING_CLIENT_TEMPLATE.FAT&amp;display_string=Audit&amp;VAR:KEY=LWDOTERWTG&amp;VAR:QUERY=KEZGX0VCSVREQV9JQihMVE1TLDM5MDgyLCwsLFVTRClARkZfRUJJVERBX0lCKEFOTiwzOTA4MiwsLCxVU0QpK","Q==&amp;WINDOW=FIRST_POPUP&amp;HEIGHT=450&amp;WIDTH=450&amp;START_MAXIMIZED=FALSE&amp;VAR:CALENDAR=US&amp;VAR:SYMBOL=B1WGG9&amp;VAR:INDEX=0"}</definedName>
    <definedName name="_8093__FDSAUDITLINK__">{"fdsup://directions/FAT Viewer?action=UPDATE&amp;creator=factset&amp;DYN_ARGS=TRUE&amp;DOC_NAME=FAT:FQL_AUDITING_CLIENT_TEMPLATE.FAT&amp;display_string=Audit&amp;VAR:KEY=RUJGPCXSNS&amp;VAR:QUERY=KEZGX0VCSVREQV9JQihMVE1TLDM4NzE3LCwsLFVTRClARkZfRUJJVERBX0lCKEFOTiwzODcxNywsLCxVU0QpK","Q==&amp;WINDOW=FIRST_POPUP&amp;HEIGHT=450&amp;WIDTH=450&amp;START_MAXIMIZED=FALSE&amp;VAR:CALENDAR=US&amp;VAR:SYMBOL=B1WGG9&amp;VAR:INDEX=0"}</definedName>
    <definedName name="_8094__FDSAUDITLINK__">{"fdsup://directions/FAT Viewer?action=UPDATE&amp;creator=factset&amp;DYN_ARGS=TRUE&amp;DOC_NAME=FAT:FQL_AUDITING_CLIENT_TEMPLATE.FAT&amp;display_string=Audit&amp;VAR:KEY=BMNAHKFGPK&amp;VAR:QUERY=KEZGX0VCSVREQV9JQihMVE1TLDM4MzUyLCwsLFVTRClARkZfRUJJVERBX0lCKEFOTiwzODM1MiwsLCxVU0QpK","Q==&amp;WINDOW=FIRST_POPUP&amp;HEIGHT=450&amp;WIDTH=450&amp;START_MAXIMIZED=FALSE&amp;VAR:CALENDAR=US&amp;VAR:SYMBOL=B1WGG9&amp;VAR:INDEX=0"}</definedName>
    <definedName name="_8095__FDSAUDITLINK__">{"fdsup://directions/FAT Viewer?action=UPDATE&amp;creator=factset&amp;DYN_ARGS=TRUE&amp;DOC_NAME=FAT:FQL_AUDITING_CLIENT_TEMPLATE.FAT&amp;display_string=Audit&amp;VAR:KEY=XYXUNKJEFQ&amp;VAR:QUERY=KEZGX0VCSVREQV9JQihMVE1TLDM3OTg2LCwsLFVTRClARkZfRUJJVERBX0lCKEFOTiwzNzk4NiwsLCxVU0QpK","Q==&amp;WINDOW=FIRST_POPUP&amp;HEIGHT=450&amp;WIDTH=450&amp;START_MAXIMIZED=FALSE&amp;VAR:CALENDAR=US&amp;VAR:SYMBOL=B1WGG9&amp;VAR:INDEX=0"}</definedName>
    <definedName name="_8096__FDSAUDITLINK__">{"fdsup://directions/FAT Viewer?action=UPDATE&amp;creator=factset&amp;DYN_ARGS=TRUE&amp;DOC_NAME=FAT:FQL_AUDITING_CLIENT_TEMPLATE.FAT&amp;display_string=Audit&amp;VAR:KEY=JCXWPMVUXC&amp;VAR:QUERY=KEZGX0VCSVREQV9JQihMVE1TLDQwMTc4LCwsLFVTRClARkZfRUJJVERBX0lCKEFOTiw0MDE3OCwsLCxVU0QpK","Q==&amp;WINDOW=FIRST_POPUP&amp;HEIGHT=450&amp;WIDTH=450&amp;START_MAXIMIZED=FALSE&amp;VAR:CALENDAR=US&amp;VAR:SYMBOL=623210&amp;VAR:INDEX=0"}</definedName>
    <definedName name="_8097__FDSAUDITLINK__">{"fdsup://directions/FAT Viewer?action=UPDATE&amp;creator=factset&amp;DYN_ARGS=TRUE&amp;DOC_NAME=FAT:FQL_AUDITING_CLIENT_TEMPLATE.FAT&amp;display_string=Audit&amp;VAR:KEY=JYJUJMPQNS&amp;VAR:QUERY=KEZGX0VCSVREQV9JQihMVE1TLDM5ODEzLCwsLFVTRClARkZfRUJJVERBX0lCKEFOTiwzOTgxMywsLCxVU0QpK","Q==&amp;WINDOW=FIRST_POPUP&amp;HEIGHT=450&amp;WIDTH=450&amp;START_MAXIMIZED=FALSE&amp;VAR:CALENDAR=US&amp;VAR:SYMBOL=623210&amp;VAR:INDEX=0"}</definedName>
    <definedName name="_8098__FDSAUDITLINK__">{"fdsup://directions/FAT Viewer?action=UPDATE&amp;creator=factset&amp;DYN_ARGS=TRUE&amp;DOC_NAME=FAT:FQL_AUDITING_CLIENT_TEMPLATE.FAT&amp;display_string=Audit&amp;VAR:KEY=DYTAZUVKZQ&amp;VAR:QUERY=KEZGX0VCSVREQV9JQihMVE1TLDM5NDQ3LCwsLFVTRClARkZfRUJJVERBX0lCKEFOTiwzOTQ0NywsLCxVU0QpK","Q==&amp;WINDOW=FIRST_POPUP&amp;HEIGHT=450&amp;WIDTH=450&amp;START_MAXIMIZED=FALSE&amp;VAR:CALENDAR=US&amp;VAR:SYMBOL=623210&amp;VAR:INDEX=0"}</definedName>
    <definedName name="_8099__FDSAUDITLINK__">{"fdsup://directions/FAT Viewer?action=UPDATE&amp;creator=factset&amp;DYN_ARGS=TRUE&amp;DOC_NAME=FAT:FQL_AUDITING_CLIENT_TEMPLATE.FAT&amp;display_string=Audit&amp;VAR:KEY=ZWZODOBIFW&amp;VAR:QUERY=KEZGX0VCSVREQV9JQihMVE1TLDM5MDgyLCwsLFVTRClARkZfRUJJVERBX0lCKEFOTiwzOTA4MiwsLCxVU0QpK","Q==&amp;WINDOW=FIRST_POPUP&amp;HEIGHT=450&amp;WIDTH=450&amp;START_MAXIMIZED=FALSE&amp;VAR:CALENDAR=US&amp;VAR:SYMBOL=623210&amp;VAR:INDEX=0"}</definedName>
    <definedName name="_81__FDSAUDITLINK__">{"fdsup://directions/FAT Viewer?action=UPDATE&amp;creator=factset&amp;DYN_ARGS=TRUE&amp;DOC_NAME=FAT:FQL_AUDITING_CLIENT_TEMPLATE.FAT&amp;display_string=Audit&amp;VAR:KEY=SROFCBYBEL&amp;VAR:QUERY=RkZfRUJJVERBX0lCKEFOTiwyMDA3LCwsLFVTRCk=&amp;WINDOW=FIRST_POPUP&amp;HEIGHT=450&amp;WIDTH=450&amp;STAR","T_MAXIMIZED=FALSE&amp;VAR:CALENDAR=US&amp;VAR:SYMBOL=APO&amp;VAR:INDEX=0"}</definedName>
    <definedName name="_810__FDSAUDITLINK__">{"fdsup://Directions/FactSet Auditing Viewer?action=AUDIT_VALUE&amp;DB=129&amp;ID1=45173410&amp;VALUEID=05194&amp;SDATE=201001&amp;PERIODTYPE=QTR_STD&amp;window=popup_no_bar&amp;width=385&amp;height=120&amp;START_MAXIMIZED=FALSE&amp;creator=factset&amp;display_string=Audit"}</definedName>
    <definedName name="_8100__FDSAUDITLINK__">{"fdsup://directions/FAT Viewer?action=UPDATE&amp;creator=factset&amp;DYN_ARGS=TRUE&amp;DOC_NAME=FAT:FQL_AUDITING_CLIENT_TEMPLATE.FAT&amp;display_string=Audit&amp;VAR:KEY=TSBILINAZI&amp;VAR:QUERY=KEZGX0VCSVREQV9JQihMVE1TLDM4NzE3LCwsLFVTRClARkZfRUJJVERBX0lCKEFOTiwzODcxNywsLCxVU0QpK","Q==&amp;WINDOW=FIRST_POPUP&amp;HEIGHT=450&amp;WIDTH=450&amp;START_MAXIMIZED=FALSE&amp;VAR:CALENDAR=US&amp;VAR:SYMBOL=623210&amp;VAR:INDEX=0"}</definedName>
    <definedName name="_8101__FDSAUDITLINK__">{"fdsup://directions/FAT Viewer?action=UPDATE&amp;creator=factset&amp;DYN_ARGS=TRUE&amp;DOC_NAME=FAT:FQL_AUDITING_CLIENT_TEMPLATE.FAT&amp;display_string=Audit&amp;VAR:KEY=ZEDQXSFATO&amp;VAR:QUERY=KEZGX0VCSVREQV9JQihMVE1TLDM4MzUyLCwsLFVTRClARkZfRUJJVERBX0lCKEFOTiwzODM1MiwsLCxVU0QpK","Q==&amp;WINDOW=FIRST_POPUP&amp;HEIGHT=450&amp;WIDTH=450&amp;START_MAXIMIZED=FALSE&amp;VAR:CALENDAR=US&amp;VAR:SYMBOL=623210&amp;VAR:INDEX=0"}</definedName>
    <definedName name="_8102__FDSAUDITLINK__">{"fdsup://directions/FAT Viewer?action=UPDATE&amp;creator=factset&amp;DYN_ARGS=TRUE&amp;DOC_NAME=FAT:FQL_AUDITING_CLIENT_TEMPLATE.FAT&amp;display_string=Audit&amp;VAR:KEY=HULUVAZUZI&amp;VAR:QUERY=KEZGX0VCSVREQV9JQihMVE1TLDM3OTg2LCwsLFVTRClARkZfRUJJVERBX0lCKEFOTiwzNzk4NiwsLCxVU0QpK","Q==&amp;WINDOW=FIRST_POPUP&amp;HEIGHT=450&amp;WIDTH=450&amp;START_MAXIMIZED=FALSE&amp;VAR:CALENDAR=US&amp;VAR:SYMBOL=623210&amp;VAR:INDEX=0"}</definedName>
    <definedName name="_8103__FDSAUDITLINK__">{"fdsup://directions/FAT Viewer?action=UPDATE&amp;creator=factset&amp;DYN_ARGS=TRUE&amp;DOC_NAME=FAT:FQL_AUDITING_CLIENT_TEMPLATE.FAT&amp;display_string=Audit&amp;VAR:KEY=XCPYRQDKVK&amp;VAR:QUERY=KEZGX0VCSVREQV9JQihMVE1TLDQwMTc4LCwsLFVTRClARkZfRUJJVERBX0lCKEFOTiw0MDE3OCwsLCxVU0QpK","Q==&amp;WINDOW=FIRST_POPUP&amp;HEIGHT=450&amp;WIDTH=450&amp;START_MAXIMIZED=FALSE&amp;VAR:CALENDAR=US&amp;VAR:SYMBOL=569878&amp;VAR:INDEX=0"}</definedName>
    <definedName name="_8104__FDSAUDITLINK__">{"fdsup://directions/FAT Viewer?action=UPDATE&amp;creator=factset&amp;DYN_ARGS=TRUE&amp;DOC_NAME=FAT:FQL_AUDITING_CLIENT_TEMPLATE.FAT&amp;display_string=Audit&amp;VAR:KEY=XOFUPSVCTO&amp;VAR:QUERY=KEZGX0VCSVREQV9JQihMVE1TLDM5ODEzLCwsLFVTRClARkZfRUJJVERBX0lCKEFOTiwzOTgxMywsLCxVU0QpK","Q==&amp;WINDOW=FIRST_POPUP&amp;HEIGHT=450&amp;WIDTH=450&amp;START_MAXIMIZED=FALSE&amp;VAR:CALENDAR=US&amp;VAR:SYMBOL=569878&amp;VAR:INDEX=0"}</definedName>
    <definedName name="_8105__FDSAUDITLINK__">{"fdsup://directions/FAT Viewer?action=UPDATE&amp;creator=factset&amp;DYN_ARGS=TRUE&amp;DOC_NAME=FAT:FQL_AUDITING_CLIENT_TEMPLATE.FAT&amp;display_string=Audit&amp;VAR:KEY=NKTEZKJADA&amp;VAR:QUERY=KEZGX0VCSVREQV9JQihMVE1TLDM5NDQ3LCwsLFVTRClARkZfRUJJVERBX0lCKEFOTiwzOTQ0NywsLCxVU0QpK","Q==&amp;WINDOW=FIRST_POPUP&amp;HEIGHT=450&amp;WIDTH=450&amp;START_MAXIMIZED=FALSE&amp;VAR:CALENDAR=US&amp;VAR:SYMBOL=569878&amp;VAR:INDEX=0"}</definedName>
    <definedName name="_8106__FDSAUDITLINK__">{"fdsup://directions/FAT Viewer?action=UPDATE&amp;creator=factset&amp;DYN_ARGS=TRUE&amp;DOC_NAME=FAT:FQL_AUDITING_CLIENT_TEMPLATE.FAT&amp;display_string=Audit&amp;VAR:KEY=XENUBCVABG&amp;VAR:QUERY=KEZGX0VCSVREQV9JQihMVE1TLDM5MDgyLCwsLFVTRClARkZfRUJJVERBX0lCKEFOTiwzOTA4MiwsLCxVU0QpK","Q==&amp;WINDOW=FIRST_POPUP&amp;HEIGHT=450&amp;WIDTH=450&amp;START_MAXIMIZED=FALSE&amp;VAR:CALENDAR=US&amp;VAR:SYMBOL=569878&amp;VAR:INDEX=0"}</definedName>
    <definedName name="_8107__FDSAUDITLINK__">{"fdsup://directions/FAT Viewer?action=UPDATE&amp;creator=factset&amp;DYN_ARGS=TRUE&amp;DOC_NAME=FAT:FQL_AUDITING_CLIENT_TEMPLATE.FAT&amp;display_string=Audit&amp;VAR:KEY=RYDMNEXUZY&amp;VAR:QUERY=KEZGX0VCSVREQV9JQihMVE1TLDM4NzE3LCwsLFVTRClARkZfRUJJVERBX0lCKEFOTiwzODcxNywsLCxVU0QpK","Q==&amp;WINDOW=FIRST_POPUP&amp;HEIGHT=450&amp;WIDTH=450&amp;START_MAXIMIZED=FALSE&amp;VAR:CALENDAR=US&amp;VAR:SYMBOL=569878&amp;VAR:INDEX=0"}</definedName>
    <definedName name="_8108__FDSAUDITLINK__">{"fdsup://directions/FAT Viewer?action=UPDATE&amp;creator=factset&amp;DYN_ARGS=TRUE&amp;DOC_NAME=FAT:FQL_AUDITING_CLIENT_TEMPLATE.FAT&amp;display_string=Audit&amp;VAR:KEY=XWLUVIDUBC&amp;VAR:QUERY=KEZGX0VCSVREQV9JQihMVE1TLDM4MzUyLCwsLFVTRClARkZfRUJJVERBX0lCKEFOTiwzODM1MiwsLCxVU0QpK","Q==&amp;WINDOW=FIRST_POPUP&amp;HEIGHT=450&amp;WIDTH=450&amp;START_MAXIMIZED=FALSE&amp;VAR:CALENDAR=US&amp;VAR:SYMBOL=569878&amp;VAR:INDEX=0"}</definedName>
    <definedName name="_8109__FDSAUDITLINK__">{"fdsup://directions/FAT Viewer?action=UPDATE&amp;creator=factset&amp;DYN_ARGS=TRUE&amp;DOC_NAME=FAT:FQL_AUDITING_CLIENT_TEMPLATE.FAT&amp;display_string=Audit&amp;VAR:KEY=LYPQBKXCDO&amp;VAR:QUERY=KEZGX0VCSVREQV9JQihMVE1TLDM3OTg2LCwsLFVTRClARkZfRUJJVERBX0lCKEFOTiwzNzk4NiwsLCxVU0QpK","Q==&amp;WINDOW=FIRST_POPUP&amp;HEIGHT=450&amp;WIDTH=450&amp;START_MAXIMIZED=FALSE&amp;VAR:CALENDAR=US&amp;VAR:SYMBOL=569878&amp;VAR:INDEX=0"}</definedName>
    <definedName name="_811__FDSAUDITLINK__">{"fdsup://Directions/FactSet Auditing Viewer?action=AUDIT_VALUE&amp;DB=129&amp;ID1=29442910&amp;VALUEID=05194&amp;SDATE=200904&amp;PERIODTYPE=QTR_STD&amp;window=popup_no_bar&amp;width=385&amp;height=120&amp;START_MAXIMIZED=FALSE&amp;creator=factset&amp;display_string=Audit"}</definedName>
    <definedName name="_8110__FDSAUDITLINK__">{"fdsup://directions/FAT Viewer?action=UPDATE&amp;creator=factset&amp;DYN_ARGS=TRUE&amp;DOC_NAME=FAT:FQL_AUDITING_CLIENT_TEMPLATE.FAT&amp;display_string=Audit&amp;VAR:KEY=ZKNAHEDAPY&amp;VAR:QUERY=KEZGX0VCSVREQV9JQihMVE1TLDQwMTc4LCwsLFVTRClARkZfRUJJVERBX0lCKEFOTiw0MDE3OCwsLCxVU0QpK","Q==&amp;WINDOW=FIRST_POPUP&amp;HEIGHT=450&amp;WIDTH=450&amp;START_MAXIMIZED=FALSE&amp;VAR:CALENDAR=US&amp;VAR:SYMBOL=B1XZS8&amp;VAR:INDEX=0"}</definedName>
    <definedName name="_8111__FDSAUDITLINK__">{"fdsup://directions/FAT Viewer?action=UPDATE&amp;creator=factset&amp;DYN_ARGS=TRUE&amp;DOC_NAME=FAT:FQL_AUDITING_CLIENT_TEMPLATE.FAT&amp;display_string=Audit&amp;VAR:KEY=DENIHGXAJY&amp;VAR:QUERY=KEZGX0VCSVREQV9JQihMVE1TLDM5ODEzLCwsLFVTRClARkZfRUJJVERBX0lCKEFOTiwzOTgxMywsLCxVU0QpK","Q==&amp;WINDOW=FIRST_POPUP&amp;HEIGHT=450&amp;WIDTH=450&amp;START_MAXIMIZED=FALSE&amp;VAR:CALENDAR=US&amp;VAR:SYMBOL=B1XZS8&amp;VAR:INDEX=0"}</definedName>
    <definedName name="_8112__FDSAUDITLINK__">{"fdsup://directions/FAT Viewer?action=UPDATE&amp;creator=factset&amp;DYN_ARGS=TRUE&amp;DOC_NAME=FAT:FQL_AUDITING_CLIENT_TEMPLATE.FAT&amp;display_string=Audit&amp;VAR:KEY=DKBOZORKTQ&amp;VAR:QUERY=KEZGX0VCSVREQV9JQihMVE1TLDM5NDQ3LCwsLFVTRClARkZfRUJJVERBX0lCKEFOTiwzOTQ0NywsLCxVU0QpK","Q==&amp;WINDOW=FIRST_POPUP&amp;HEIGHT=450&amp;WIDTH=450&amp;START_MAXIMIZED=FALSE&amp;VAR:CALENDAR=US&amp;VAR:SYMBOL=B1XZS8&amp;VAR:INDEX=0"}</definedName>
    <definedName name="_8113__FDSAUDITLINK__">{"fdsup://directions/FAT Viewer?action=UPDATE&amp;creator=factset&amp;DYN_ARGS=TRUE&amp;DOC_NAME=FAT:FQL_AUDITING_CLIENT_TEMPLATE.FAT&amp;display_string=Audit&amp;VAR:KEY=FEXERINETE&amp;VAR:QUERY=KEZGX0VCSVREQV9JQihMVE1TLDM5MDgyLCwsLFVTRClARkZfRUJJVERBX0lCKEFOTiwzOTA4MiwsLCxVU0QpK","Q==&amp;WINDOW=FIRST_POPUP&amp;HEIGHT=450&amp;WIDTH=450&amp;START_MAXIMIZED=FALSE&amp;VAR:CALENDAR=US&amp;VAR:SYMBOL=B1XZS8&amp;VAR:INDEX=0"}</definedName>
    <definedName name="_8114__FDSAUDITLINK__">{"fdsup://directions/FAT Viewer?action=UPDATE&amp;creator=factset&amp;DYN_ARGS=TRUE&amp;DOC_NAME=FAT:FQL_AUDITING_CLIENT_TEMPLATE.FAT&amp;display_string=Audit&amp;VAR:KEY=JQVMLYLUZG&amp;VAR:QUERY=KEZGX0VCSVREQV9JQihMVE1TLDM4NzE3LCwsLFVTRClARkZfRUJJVERBX0lCKEFOTiwzODcxNywsLCxVU0QpK","Q==&amp;WINDOW=FIRST_POPUP&amp;HEIGHT=450&amp;WIDTH=450&amp;START_MAXIMIZED=FALSE&amp;VAR:CALENDAR=US&amp;VAR:SYMBOL=B1XZS8&amp;VAR:INDEX=0"}</definedName>
    <definedName name="_8115__FDSAUDITLINK__">{"fdsup://directions/FAT Viewer?action=UPDATE&amp;creator=factset&amp;DYN_ARGS=TRUE&amp;DOC_NAME=FAT:FQL_AUDITING_CLIENT_TEMPLATE.FAT&amp;display_string=Audit&amp;VAR:KEY=NMDGXUFSZE&amp;VAR:QUERY=KEZGX0VCSVREQV9JQihMVE1TLDM4MzUyLCwsLFVTRClARkZfRUJJVERBX0lCKEFOTiwzODM1MiwsLCxVU0QpK","Q==&amp;WINDOW=FIRST_POPUP&amp;HEIGHT=450&amp;WIDTH=450&amp;START_MAXIMIZED=FALSE&amp;VAR:CALENDAR=US&amp;VAR:SYMBOL=B1XZS8&amp;VAR:INDEX=0"}</definedName>
    <definedName name="_8116__FDSAUDITLINK__">{"fdsup://directions/FAT Viewer?action=UPDATE&amp;creator=factset&amp;DYN_ARGS=TRUE&amp;DOC_NAME=FAT:FQL_AUDITING_CLIENT_TEMPLATE.FAT&amp;display_string=Audit&amp;VAR:KEY=HQVYNYPAJM&amp;VAR:QUERY=KEZGX0VCSVREQV9JQihMVE1TLDM3OTg2LCwsLFVTRClARkZfRUJJVERBX0lCKEFOTiwzNzk4NiwsLCxVU0QpK","Q==&amp;WINDOW=FIRST_POPUP&amp;HEIGHT=450&amp;WIDTH=450&amp;START_MAXIMIZED=FALSE&amp;VAR:CALENDAR=US&amp;VAR:SYMBOL=B1XZS8&amp;VAR:INDEX=0"}</definedName>
    <definedName name="_8117__FDSAUDITLINK__">{"fdsup://directions/FAT Viewer?action=UPDATE&amp;creator=factset&amp;DYN_ARGS=TRUE&amp;DOC_NAME=FAT:FQL_AUDITING_CLIENT_TEMPLATE.FAT&amp;display_string=Audit&amp;VAR:KEY=JQJOFURUHE&amp;VAR:QUERY=KEZGX0VCSVREQV9JQihMVE1TLDQwMTc4LCwsLFVTRClARkZfRUJJVERBX0lCKEFOTiw0MDE3OCwsLCxVU0QpK","Q==&amp;WINDOW=FIRST_POPUP&amp;HEIGHT=450&amp;WIDTH=450&amp;START_MAXIMIZED=FALSE&amp;VAR:CALENDAR=US&amp;VAR:SYMBOL=90329340&amp;VAR:INDEX=0"}</definedName>
    <definedName name="_8118__FDSAUDITLINK__">{"fdsup://directions/FAT Viewer?action=UPDATE&amp;creator=factset&amp;DYN_ARGS=TRUE&amp;DOC_NAME=FAT:FQL_AUDITING_CLIENT_TEMPLATE.FAT&amp;display_string=Audit&amp;VAR:KEY=XMTGHWRYLE&amp;VAR:QUERY=KEZGX0VCSVREQV9JQihMVE1TLDM5ODEzLCwsLFVTRClARkZfRUJJVERBX0lCKEFOTiwzOTgxMywsLCxVU0QpK","Q==&amp;WINDOW=FIRST_POPUP&amp;HEIGHT=450&amp;WIDTH=450&amp;START_MAXIMIZED=FALSE&amp;VAR:CALENDAR=US&amp;VAR:SYMBOL=90329340&amp;VAR:INDEX=0"}</definedName>
    <definedName name="_8119__FDSAUDITLINK__">{"fdsup://directions/FAT Viewer?action=UPDATE&amp;creator=factset&amp;DYN_ARGS=TRUE&amp;DOC_NAME=FAT:FQL_AUDITING_CLIENT_TEMPLATE.FAT&amp;display_string=Audit&amp;VAR:KEY=PWFCVEJMDK&amp;VAR:QUERY=KEZGX0VCSVREQV9JQihMVE1TLDM5NDQ3LCwsLFVTRClARkZfRUJJVERBX0lCKEFOTiwzOTQ0NywsLCxVU0QpK","Q==&amp;WINDOW=FIRST_POPUP&amp;HEIGHT=450&amp;WIDTH=450&amp;START_MAXIMIZED=FALSE&amp;VAR:CALENDAR=US&amp;VAR:SYMBOL=90329340&amp;VAR:INDEX=0"}</definedName>
    <definedName name="_812__FDSAUDITLINK__">{"fdsup://Directions/FactSet Auditing Viewer?action=AUDIT_VALUE&amp;DB=129&amp;ID1=26483E10&amp;VALUEID=05194&amp;SDATE=200904&amp;PERIODTYPE=QTR_STD&amp;window=popup_no_bar&amp;width=385&amp;height=120&amp;START_MAXIMIZED=FALSE&amp;creator=factset&amp;display_string=Audit"}</definedName>
    <definedName name="_8120__FDSAUDITLINK__">{"fdsup://directions/FAT Viewer?action=UPDATE&amp;creator=factset&amp;DYN_ARGS=TRUE&amp;DOC_NAME=FAT:FQL_AUDITING_CLIENT_TEMPLATE.FAT&amp;display_string=Audit&amp;VAR:KEY=REJUZYTOFM&amp;VAR:QUERY=KEZGX0VCSVREQV9JQihMVE1TLDM5MDgyLCwsLFVTRClARkZfRUJJVERBX0lCKEFOTiwzOTA4MiwsLCxVU0QpK","Q==&amp;WINDOW=FIRST_POPUP&amp;HEIGHT=450&amp;WIDTH=450&amp;START_MAXIMIZED=FALSE&amp;VAR:CALENDAR=US&amp;VAR:SYMBOL=90329340&amp;VAR:INDEX=0"}</definedName>
    <definedName name="_8121__FDSAUDITLINK__">{"fdsup://directions/FAT Viewer?action=UPDATE&amp;creator=factset&amp;DYN_ARGS=TRUE&amp;DOC_NAME=FAT:FQL_AUDITING_CLIENT_TEMPLATE.FAT&amp;display_string=Audit&amp;VAR:KEY=RQZWBMDAJU&amp;VAR:QUERY=KEZGX0VCSVREQV9JQihMVE1TLDM4NzE3LCwsLFVTRClARkZfRUJJVERBX0lCKEFOTiwzODcxNywsLCxVU0QpK","Q==&amp;WINDOW=FIRST_POPUP&amp;HEIGHT=450&amp;WIDTH=450&amp;START_MAXIMIZED=FALSE&amp;VAR:CALENDAR=US&amp;VAR:SYMBOL=90329340&amp;VAR:INDEX=0"}</definedName>
    <definedName name="_8122__FDSAUDITLINK__">{"fdsup://directions/FAT Viewer?action=UPDATE&amp;creator=factset&amp;DYN_ARGS=TRUE&amp;DOC_NAME=FAT:FQL_AUDITING_CLIENT_TEMPLATE.FAT&amp;display_string=Audit&amp;VAR:KEY=DYBGBMROLA&amp;VAR:QUERY=KEZGX0VCSVREQV9JQihMVE1TLDM4MzUyLCwsLFVTRClARkZfRUJJVERBX0lCKEFOTiwzODM1MiwsLCxVU0QpK","Q==&amp;WINDOW=FIRST_POPUP&amp;HEIGHT=450&amp;WIDTH=450&amp;START_MAXIMIZED=FALSE&amp;VAR:CALENDAR=US&amp;VAR:SYMBOL=90329340&amp;VAR:INDEX=0"}</definedName>
    <definedName name="_8123__FDSAUDITLINK__">{"fdsup://directions/FAT Viewer?action=UPDATE&amp;creator=factset&amp;DYN_ARGS=TRUE&amp;DOC_NAME=FAT:FQL_AUDITING_CLIENT_TEMPLATE.FAT&amp;display_string=Audit&amp;VAR:KEY=XCFYDQDUBQ&amp;VAR:QUERY=KEZGX0VCSVREQV9JQihMVE1TLDM3OTg2LCwsLFVTRClARkZfRUJJVERBX0lCKEFOTiwzNzk4NiwsLCxVU0QpK","Q==&amp;WINDOW=FIRST_POPUP&amp;HEIGHT=450&amp;WIDTH=450&amp;START_MAXIMIZED=FALSE&amp;VAR:CALENDAR=US&amp;VAR:SYMBOL=90329340&amp;VAR:INDEX=0"}</definedName>
    <definedName name="_8124__FDSAUDITLINK__">{"fdsup://directions/FAT Viewer?action=UPDATE&amp;creator=factset&amp;DYN_ARGS=TRUE&amp;DOC_NAME=FAT:FQL_AUDITING_CLIENT_TEMPLATE.FAT&amp;display_string=Audit&amp;VAR:KEY=BMLEVYXMZQ&amp;VAR:QUERY=KEZGX0VCSVREQV9JQihMVE1TLDQwMTc4LCwsLFVTRClARkZfRUJJVERBX0lCKEFOTiw0MDE3OCwsLCxVU0QpK","Q==&amp;WINDOW=FIRST_POPUP&amp;HEIGHT=450&amp;WIDTH=450&amp;START_MAXIMIZED=FALSE&amp;VAR:CALENDAR=US&amp;VAR:SYMBOL=12008R10&amp;VAR:INDEX=0"}</definedName>
    <definedName name="_8125__FDSAUDITLINK__">{"fdsup://directions/FAT Viewer?action=UPDATE&amp;creator=factset&amp;DYN_ARGS=TRUE&amp;DOC_NAME=FAT:FQL_AUDITING_CLIENT_TEMPLATE.FAT&amp;display_string=Audit&amp;VAR:KEY=ZYVARONQZG&amp;VAR:QUERY=KEZGX0VCSVREQV9JQihMVE1TLDM5ODEzLCwsLFVTRClARkZfRUJJVERBX0lCKEFOTiwzOTgxMywsLCxVU0QpK","Q==&amp;WINDOW=FIRST_POPUP&amp;HEIGHT=450&amp;WIDTH=450&amp;START_MAXIMIZED=FALSE&amp;VAR:CALENDAR=US&amp;VAR:SYMBOL=12008R10&amp;VAR:INDEX=0"}</definedName>
    <definedName name="_8126__FDSAUDITLINK__">{"fdsup://directions/FAT Viewer?action=UPDATE&amp;creator=factset&amp;DYN_ARGS=TRUE&amp;DOC_NAME=FAT:FQL_AUDITING_CLIENT_TEMPLATE.FAT&amp;display_string=Audit&amp;VAR:KEY=PEFCPGLQTU&amp;VAR:QUERY=KEZGX0VCSVREQV9JQihMVE1TLDM5NDQ3LCwsLFVTRClARkZfRUJJVERBX0lCKEFOTiwzOTQ0NywsLCxVU0QpK","Q==&amp;WINDOW=FIRST_POPUP&amp;HEIGHT=450&amp;WIDTH=450&amp;START_MAXIMIZED=FALSE&amp;VAR:CALENDAR=US&amp;VAR:SYMBOL=12008R10&amp;VAR:INDEX=0"}</definedName>
    <definedName name="_8127__FDSAUDITLINK__">{"fdsup://directions/FAT Viewer?action=UPDATE&amp;creator=factset&amp;DYN_ARGS=TRUE&amp;DOC_NAME=FAT:FQL_AUDITING_CLIENT_TEMPLATE.FAT&amp;display_string=Audit&amp;VAR:KEY=JSZCDUBYRE&amp;VAR:QUERY=KEZGX0VCSVREQV9JQihMVE1TLDM5MDgyLCwsLFVTRClARkZfRUJJVERBX0lCKEFOTiwzOTA4MiwsLCxVU0QpK","Q==&amp;WINDOW=FIRST_POPUP&amp;HEIGHT=450&amp;WIDTH=450&amp;START_MAXIMIZED=FALSE&amp;VAR:CALENDAR=US&amp;VAR:SYMBOL=12008R10&amp;VAR:INDEX=0"}</definedName>
    <definedName name="_8128__FDSAUDITLINK__">{"fdsup://directions/FAT Viewer?action=UPDATE&amp;creator=factset&amp;DYN_ARGS=TRUE&amp;DOC_NAME=FAT:FQL_AUDITING_CLIENT_TEMPLATE.FAT&amp;display_string=Audit&amp;VAR:KEY=DWFEFOBEVU&amp;VAR:QUERY=KEZGX0VCSVREQV9JQihMVE1TLDM4NzE3LCwsLFVTRClARkZfRUJJVERBX0lCKEFOTiwzODcxNywsLCxVU0QpK","Q==&amp;WINDOW=FIRST_POPUP&amp;HEIGHT=450&amp;WIDTH=450&amp;START_MAXIMIZED=FALSE&amp;VAR:CALENDAR=US&amp;VAR:SYMBOL=12008R10&amp;VAR:INDEX=0"}</definedName>
    <definedName name="_8129__FDSAUDITLINK__">{"fdsup://directions/FAT Viewer?action=UPDATE&amp;creator=factset&amp;DYN_ARGS=TRUE&amp;DOC_NAME=FAT:FQL_AUDITING_CLIENT_TEMPLATE.FAT&amp;display_string=Audit&amp;VAR:KEY=NAHADGXIVG&amp;VAR:QUERY=KEZGX0VCSVREQV9JQihMVE1TLDM4MzUyLCwsLFVTRClARkZfRUJJVERBX0lCKEFOTiwzODM1MiwsLCxVU0QpK","Q==&amp;WINDOW=FIRST_POPUP&amp;HEIGHT=450&amp;WIDTH=450&amp;START_MAXIMIZED=FALSE&amp;VAR:CALENDAR=US&amp;VAR:SYMBOL=12008R10&amp;VAR:INDEX=0"}</definedName>
    <definedName name="_813__FDSAUDITLINK__">{"fdsup://directions/FAT Viewer?action=UPDATE&amp;creator=factset&amp;DYN_ARGS=TRUE&amp;DOC_NAME=FAT:FQL_AUDITING_CLIENT_TEMPLATE.FAT&amp;display_string=Audit&amp;VAR:KEY=PCJWVUDILY&amp;VAR:QUERY=RkZfQ0FQRVgoQU5OLDIwMDYsREFURSgpKQ==&amp;WINDOW=FIRST_POPUP&amp;HEIGHT=450&amp;WIDTH=450&amp;START_MA","XIMIZED=FALSE&amp;VAR:CALENDAR=US&amp;VAR:SYMBOL=EM&amp;VAR:INDEX=0"}</definedName>
    <definedName name="_8130__FDSAUDITLINK__">{"fdsup://directions/FAT Viewer?action=UPDATE&amp;creator=factset&amp;DYN_ARGS=TRUE&amp;DOC_NAME=FAT:FQL_AUDITING_CLIENT_TEMPLATE.FAT&amp;display_string=Audit&amp;VAR:KEY=RYRCZSPMVY&amp;VAR:QUERY=KEZGX0VCSVREQV9JQihMVE1TLDM3OTg2LCwsLFVTRClARkZfRUJJVERBX0lCKEFOTiwzNzk4NiwsLCxVU0QpK","Q==&amp;WINDOW=FIRST_POPUP&amp;HEIGHT=450&amp;WIDTH=450&amp;START_MAXIMIZED=FALSE&amp;VAR:CALENDAR=US&amp;VAR:SYMBOL=12008R10&amp;VAR:INDEX=0"}</definedName>
    <definedName name="_8131__FDSAUDITLINK__">{"fdsup://directions/FAT Viewer?action=UPDATE&amp;creator=factset&amp;DYN_ARGS=TRUE&amp;DOC_NAME=FAT:FQL_AUDITING_CLIENT_TEMPLATE.FAT&amp;display_string=Audit&amp;VAR:KEY=MTKNULODOV&amp;VAR:QUERY=KEZGX0VCSVREQV9JQihMVE1TLDM4MzUyLCwsLFVTRClARkZfRUJJVERBX0lCKEFOTiwzODM1MiwsLCxVU0QpK","Q==&amp;WINDOW=FIRST_POPUP&amp;HEIGHT=450&amp;WIDTH=450&amp;START_MAXIMIZED=FALSE&amp;VAR:CALENDAR=US&amp;VAR:SYMBOL=577325&amp;VAR:INDEX=0"}</definedName>
    <definedName name="_8132__FDSAUDITLINK__">{"fdsup://directions/FAT Viewer?action=UPDATE&amp;creator=factset&amp;DYN_ARGS=TRUE&amp;DOC_NAME=FAT:FQL_AUDITING_CLIENT_TEMPLATE.FAT&amp;display_string=Audit&amp;VAR:KEY=IJSLIZEPSX&amp;VAR:QUERY=KEZGX0VCSVREQV9JQihMVE1TLDQwMTc4LCwsLFVTRClARkZfRUJJVERBX0lCKEFOTiw0MDE3OCwsLCxVU0QpK","Q==&amp;WINDOW=FIRST_POPUP&amp;HEIGHT=450&amp;WIDTH=450&amp;START_MAXIMIZED=FALSE&amp;VAR:CALENDAR=US&amp;VAR:SYMBOL=38868910&amp;VAR:INDEX=0"}</definedName>
    <definedName name="_8133__FDSAUDITLINK__">{"fdsup://directions/FAT Viewer?action=UPDATE&amp;creator=factset&amp;DYN_ARGS=TRUE&amp;DOC_NAME=FAT:FQL_AUDITING_CLIENT_TEMPLATE.FAT&amp;display_string=Audit&amp;VAR:KEY=EFKPMVCVMR&amp;VAR:QUERY=KEZGX0VCSVREQV9JQihMVE1TLDM5ODEzLCwsLFVTRClARkZfRUJJVERBX0lCKEFOTiwzOTgxMywsLCxVU0QpK","Q==&amp;WINDOW=FIRST_POPUP&amp;HEIGHT=450&amp;WIDTH=450&amp;START_MAXIMIZED=FALSE&amp;VAR:CALENDAR=US&amp;VAR:SYMBOL=38868910&amp;VAR:INDEX=0"}</definedName>
    <definedName name="_8134__FDSAUDITLINK__">{"fdsup://directions/FAT Viewer?action=UPDATE&amp;creator=factset&amp;DYN_ARGS=TRUE&amp;DOC_NAME=FAT:FQL_AUDITING_CLIENT_TEMPLATE.FAT&amp;display_string=Audit&amp;VAR:KEY=OXSLSLSNEZ&amp;VAR:QUERY=KEZGX0VCSVREQV9JQihMVE1TLDM5NDQ3LCwsLFVTRClARkZfRUJJVERBX0lCKEFOTiwzOTQ0NywsLCxVU0QpK","Q==&amp;WINDOW=FIRST_POPUP&amp;HEIGHT=450&amp;WIDTH=450&amp;START_MAXIMIZED=FALSE&amp;VAR:CALENDAR=US&amp;VAR:SYMBOL=38868910&amp;VAR:INDEX=0"}</definedName>
    <definedName name="_8135__FDSAUDITLINK__">{"fdsup://directions/FAT Viewer?action=UPDATE&amp;creator=factset&amp;DYN_ARGS=TRUE&amp;DOC_NAME=FAT:FQL_AUDITING_CLIENT_TEMPLATE.FAT&amp;display_string=Audit&amp;VAR:KEY=QVWTQXALEV&amp;VAR:QUERY=KEZGX0VCSVREQV9JQihMVE1TLDM5MDgyLCwsLFVTRClARkZfRUJJVERBX0lCKEFOTiwzOTA4MiwsLCxVU0QpK","Q==&amp;WINDOW=FIRST_POPUP&amp;HEIGHT=450&amp;WIDTH=450&amp;START_MAXIMIZED=FALSE&amp;VAR:CALENDAR=US&amp;VAR:SYMBOL=38868910&amp;VAR:INDEX=0"}</definedName>
    <definedName name="_8136__FDSAUDITLINK__">{"fdsup://directions/FAT Viewer?action=UPDATE&amp;creator=factset&amp;DYN_ARGS=TRUE&amp;DOC_NAME=FAT:FQL_AUDITING_CLIENT_TEMPLATE.FAT&amp;display_string=Audit&amp;VAR:KEY=YPUZSDSPMP&amp;VAR:QUERY=KEZGX0VCSVREQV9JQihMVE1TLDM4NzE3LCwsLFVTRClARkZfRUJJVERBX0lCKEFOTiwzODcxNywsLCxVU0QpK","Q==&amp;WINDOW=FIRST_POPUP&amp;HEIGHT=450&amp;WIDTH=450&amp;START_MAXIMIZED=FALSE&amp;VAR:CALENDAR=US&amp;VAR:SYMBOL=38868910&amp;VAR:INDEX=0"}</definedName>
    <definedName name="_8137__FDSAUDITLINK__">{"fdsup://directions/FAT Viewer?action=UPDATE&amp;creator=factset&amp;DYN_ARGS=TRUE&amp;DOC_NAME=FAT:FQL_AUDITING_CLIENT_TEMPLATE.FAT&amp;display_string=Audit&amp;VAR:KEY=SVMXCBEZYF&amp;VAR:QUERY=KEZGX0VCSVREQV9JQihMVE1TLDM4MzUyLCwsLFVTRClARkZfRUJJVERBX0lCKEFOTiwzODM1MiwsLCxVU0QpK","Q==&amp;WINDOW=FIRST_POPUP&amp;HEIGHT=450&amp;WIDTH=450&amp;START_MAXIMIZED=FALSE&amp;VAR:CALENDAR=US&amp;VAR:SYMBOL=38868910&amp;VAR:INDEX=0"}</definedName>
    <definedName name="_8138__FDSAUDITLINK__">{"fdsup://directions/FAT Viewer?action=UPDATE&amp;creator=factset&amp;DYN_ARGS=TRUE&amp;DOC_NAME=FAT:FQL_AUDITING_CLIENT_TEMPLATE.FAT&amp;display_string=Audit&amp;VAR:KEY=WNYNYPIXIT&amp;VAR:QUERY=KEZGX0VCSVREQV9JQihMVE1TLDM3OTg2LCwsLFVTRClARkZfRUJJVERBX0lCKEFOTiwzNzk4NiwsLCxVU0QpK","Q==&amp;WINDOW=FIRST_POPUP&amp;HEIGHT=450&amp;WIDTH=450&amp;START_MAXIMIZED=FALSE&amp;VAR:CALENDAR=US&amp;VAR:SYMBOL=38868910&amp;VAR:INDEX=0"}</definedName>
    <definedName name="_8139__FDSAUDITLINK__">{"fdsup://Directions/FactSet Auditing Viewer?action=AUDIT_VALUE&amp;DB=129&amp;ID1=623210&amp;VALUEID=01001&amp;SDATE=2009&amp;PERIODTYPE=ANN_STD&amp;window=popup_no_bar&amp;width=385&amp;height=120&amp;START_MAXIMIZED=FALSE&amp;creator=factset&amp;display_string=Audit"}</definedName>
    <definedName name="_814__FDSAUDITLINK__">{"fdsup://directions/FAT Viewer?action=UPDATE&amp;creator=factset&amp;DYN_ARGS=TRUE&amp;DOC_NAME=FAT:FQL_AUDITING_CLIENT_TEMPLATE.FAT&amp;display_string=Audit&amp;VAR:KEY=QVCBMHOZWP&amp;VAR:QUERY=RkZfRFBTKEFOTiwwLCwsLFVTRCk=&amp;WINDOW=FIRST_POPUP&amp;HEIGHT=450&amp;WIDTH=450&amp;START_MAXIMIZED=","FALSE&amp;VAR:CALENDAR=US&amp;VAR:SYMBOL=HYC&amp;VAR:INDEX=0"}</definedName>
    <definedName name="_8140__FDSAUDITLINK__">{"fdsup://Directions/FactSet Auditing Viewer?action=AUDIT_VALUE&amp;DB=129&amp;ID1=623210&amp;VALUEID=01001&amp;SDATE=2008&amp;PERIODTYPE=ANN_STD&amp;window=popup_no_bar&amp;width=385&amp;height=120&amp;START_MAXIMIZED=FALSE&amp;creator=factset&amp;display_string=Audit"}</definedName>
    <definedName name="_8141__FDSAUDITLINK__">{"fdsup://Directions/FactSet Auditing Viewer?action=AUDIT_VALUE&amp;DB=129&amp;ID1=B1XZS8&amp;VALUEID=01001&amp;SDATE=2009&amp;PERIODTYPE=ANN_STD&amp;window=popup_no_bar&amp;width=385&amp;height=120&amp;START_MAXIMIZED=FALSE&amp;creator=factset&amp;display_string=Audit"}</definedName>
    <definedName name="_8142__FDSAUDITLINK__">{"fdsup://Directions/FactSet Auditing Viewer?action=AUDIT_VALUE&amp;DB=129&amp;ID1=B1XZS8&amp;VALUEID=01001&amp;SDATE=2008&amp;PERIODTYPE=ANN_STD&amp;window=popup_no_bar&amp;width=385&amp;height=120&amp;START_MAXIMIZED=FALSE&amp;creator=factset&amp;display_string=Audit"}</definedName>
    <definedName name="_8143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44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45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46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47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48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49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5__FDSAUDITLINK__">{"fdsup://directions/FAT Viewer?action=UPDATE&amp;creator=factset&amp;DYN_ARGS=TRUE&amp;DOC_NAME=FAT:FQL_AUDITING_CLIENT_TEMPLATE.FAT&amp;display_string=Audit&amp;VAR:KEY=KZOFEVWBQJ&amp;VAR:QUERY=RkZfRFBTKEFOTiwwLCwsLFVTRCk=&amp;WINDOW=FIRST_POPUP&amp;HEIGHT=450&amp;WIDTH=450&amp;START_MAXIMIZED=","FALSE&amp;VAR:CALENDAR=US&amp;VAR:SYMBOL=LPS&amp;VAR:INDEX=0"}</definedName>
    <definedName name="_8150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51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52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53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54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55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56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57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58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59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6__FDSAUDITLINK__">{"fdsup://directions/FAT Viewer?action=UPDATE&amp;creator=factset&amp;DYN_ARGS=TRUE&amp;DOC_NAME=FAT:FQL_AUDITING_CLIENT_TEMPLATE.FAT&amp;display_string=Audit&amp;VAR:KEY=SRIVOXGZKZ&amp;VAR:QUERY=RkZfRFBTKEFOTiwwLCwsLFVTRCk=&amp;WINDOW=FIRST_POPUP&amp;HEIGHT=450&amp;WIDTH=450&amp;START_MAXIMIZED=","FALSE&amp;VAR:CALENDAR=US&amp;VAR:SYMBOL=JKHY&amp;VAR:INDEX=0"}</definedName>
    <definedName name="_8160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61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62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63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64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65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66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67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68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69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7__FDSAUDITLINK__">{"fdsup://directions/FAT Viewer?action=UPDATE&amp;creator=factset&amp;DYN_ARGS=TRUE&amp;DOC_NAME=FAT:FQL_AUDITING_CLIENT_TEMPLATE.FAT&amp;display_string=Audit&amp;VAR:KEY=GJYBQFCHQN&amp;VAR:QUERY=RkZfRFBTKEFOTiwwLCwsLFVTRCk=&amp;WINDOW=FIRST_POPUP&amp;HEIGHT=450&amp;WIDTH=450&amp;START_MAXIMIZED=","FALSE&amp;VAR:CALENDAR=US&amp;VAR:SYMBOL=WXS&amp;VAR:INDEX=0"}</definedName>
    <definedName name="_8170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71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72__FDSAUDITLINK__">{"fdsup://directions/FAT Viewer?action=UPDATE&amp;creator=factset&amp;DYN_ARGS=TRUE&amp;DOC_NAME=FAT:FQL_AUDITING_CLIENT_TEMPLATE.FAT&amp;display_string=Audit&amp;VAR:KEY=XWNUJELODO&amp;VAR:QUERY=KEZGX0NBUEVYKExUTVMsMCwsLCxVU0QpQEZGX0NBUEVYKEFOTiwwLCwsLFVTRCkp&amp;WINDOW=FIRST_POPUP&amp;H","EIGHT=450&amp;WIDTH=450&amp;START_MAXIMIZED=FALSE&amp;VAR:CALENDAR=US&amp;VAR:SYMBOL=85423110&amp;VAR:INDEX=0"}</definedName>
    <definedName name="_8173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74__FDSAUDITLINK__">{"fdsup://directions/FAT Viewer?action=UPDATE&amp;creator=factset&amp;DYN_ARGS=TRUE&amp;DOC_NAME=FAT:FQL_AUDITING_CLIENT_TEMPLATE.FAT&amp;display_string=Audit&amp;VAR:KEY=ZITUJEFCJO&amp;VAR:QUERY=KEZGX0NBUEVYKExUTVMsMCwsLCxVU0QpQEZGX0NBUEVYKEFOTiwwLCwsLFVTRCkp&amp;WINDOW=FIRST_POPUP&amp;H","EIGHT=450&amp;WIDTH=450&amp;START_MAXIMIZED=FALSE&amp;VAR:CALENDAR=US&amp;VAR:SYMBOL=48272430&amp;VAR:INDEX=0"}</definedName>
    <definedName name="_8175__FDSAUDITLINK__">{"fdsup://directions/FAT Viewer?action=UPDATE&amp;creator=factset&amp;DYN_ARGS=TRUE&amp;DOC_NAME=FAT:FQL_AUDITING_CLIENT_TEMPLATE.FAT&amp;display_string=Audit&amp;VAR:KEY=XMVOZIDSLK&amp;VAR:QUERY=KEZGX0NBUEVYKExUTVMsMCwsLCxVU0QpQEZGX0NBUEVYKEFOTiwwLCwsLFVTRCkp&amp;WINDOW=FIRST_POPUP&amp;H","EIGHT=450&amp;WIDTH=450&amp;START_MAXIMIZED=FALSE&amp;VAR:CALENDAR=US&amp;VAR:SYMBOL=02208R10&amp;VAR:INDEX=0"}</definedName>
    <definedName name="_8176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77__FDSAUDITLINK__">{"fdsup://directions/FAT Viewer?action=UPDATE&amp;creator=factset&amp;DYN_ARGS=TRUE&amp;DOC_NAME=FAT:FQL_AUDITING_CLIENT_TEMPLATE.FAT&amp;display_string=Audit&amp;VAR:KEY=HERERWNMNY&amp;VAR:QUERY=KEZGX0NBUEVYKExUTVMsMCwsLCxVU0QpQEZGX0NBUEVYKEFOTiwwLCwsLFVTRCkp&amp;WINDOW=FIRST_POPUP&amp;H","EIGHT=450&amp;WIDTH=450&amp;START_MAXIMIZED=FALSE&amp;VAR:CALENDAR=US&amp;VAR:SYMBOL=98975W10&amp;VAR:INDEX=0"}</definedName>
    <definedName name="_8178__FDSAUDITLINK__">{"fdsup://directions/FAT Viewer?action=UPDATE&amp;creator=factset&amp;DYN_ARGS=TRUE&amp;DOC_NAME=FAT:FQL_AUDITING_CLIENT_TEMPLATE.FAT&amp;display_string=Audit&amp;VAR:KEY=RSFONYTSTQ&amp;VAR:QUERY=KEZGX0NBUEVYKExUTVMsMCwsLCxVU0QpQEZGX0NBUEVYKEFOTiwwLCwsLFVTRCkp&amp;WINDOW=FIRST_POPUP&amp;H","EIGHT=450&amp;WIDTH=450&amp;START_MAXIMIZED=FALSE&amp;VAR:CALENDAR=US&amp;VAR:SYMBOL=29270J10&amp;VAR:INDEX=0"}</definedName>
    <definedName name="_8179__FDSAUDITLINK__">{"fdsup://directions/FAT Viewer?action=UPDATE&amp;creator=factset&amp;DYN_ARGS=TRUE&amp;DOC_NAME=FAT:FQL_AUDITING_CLIENT_TEMPLATE.FAT&amp;display_string=Audit&amp;VAR:KEY=ZCDARGZGDM&amp;VAR:QUERY=KEZGX0NBUEVYKExUTVMsMCwsLCxVU0QpQEZGX0NBUEVYKEFOTiwwLCwsLFVTRCkp&amp;WINDOW=FIRST_POPUP&amp;H","EIGHT=450&amp;WIDTH=450&amp;START_MAXIMIZED=FALSE&amp;VAR:CALENDAR=US&amp;VAR:SYMBOL=16115Q30&amp;VAR:INDEX=0"}</definedName>
    <definedName name="_818__FDSAUDITLINK__">{"fdsup://directions/FAT Viewer?action=UPDATE&amp;creator=factset&amp;DYN_ARGS=TRUE&amp;DOC_NAME=FAT:FQL_AUDITING_CLIENT_TEMPLATE.FAT&amp;display_string=Audit&amp;VAR:KEY=UHWFIRKHAT&amp;VAR:QUERY=RkZfRFBTKEFOTiwwLCwsLFVTRCk=&amp;WINDOW=FIRST_POPUP&amp;HEIGHT=450&amp;WIDTH=450&amp;START_MAXIMIZED=","FALSE&amp;VAR:CALENDAR=US&amp;VAR:SYMBOL=GCA&amp;VAR:INDEX=0"}</definedName>
    <definedName name="_8180__FDSAUDITLINK__">{"fdsup://directions/FAT Viewer?action=UPDATE&amp;creator=factset&amp;DYN_ARGS=TRUE&amp;DOC_NAME=FAT:FQL_AUDITING_CLIENT_TEMPLATE.FAT&amp;display_string=Audit&amp;VAR:KEY=RCVWHYZQXQ&amp;VAR:QUERY=KEZGX0NBUEVYKExUTVMsMCwsLCxVU0QpQEZGX0NBUEVYKEFOTiwwLCwsLFVTRCkp&amp;WINDOW=FIRST_POPUP&amp;H","EIGHT=450&amp;WIDTH=450&amp;START_MAXIMIZED=FALSE&amp;VAR:CALENDAR=US&amp;VAR:SYMBOL=47783910&amp;VAR:INDEX=0"}</definedName>
    <definedName name="_8181__FDSAUDITLINK__">{"fdsup://directions/FAT Viewer?action=UPDATE&amp;creator=factset&amp;DYN_ARGS=TRUE&amp;DOC_NAME=FAT:FQL_AUDITING_CLIENT_TEMPLATE.FAT&amp;display_string=Audit&amp;VAR:KEY=ZQXELQTYLW&amp;VAR:QUERY=KEZGX0NBUEVYKExUTVMsMCwsLCxVU0QpQEZGX0NBUEVYKEFOTiwwLCwsLFVTRCkp&amp;WINDOW=FIRST_POPUP&amp;H","EIGHT=450&amp;WIDTH=450&amp;START_MAXIMIZED=FALSE&amp;VAR:CALENDAR=US&amp;VAR:SYMBOL=15671010&amp;VAR:INDEX=0"}</definedName>
    <definedName name="_8182__FDSAUDITLINK__">{"fdsup://directions/FAT Viewer?action=UPDATE&amp;creator=factset&amp;DYN_ARGS=TRUE&amp;DOC_NAME=FAT:FQL_AUDITING_CLIENT_TEMPLATE.FAT&amp;display_string=Audit&amp;VAR:KEY=XORSPKHOJA&amp;VAR:QUERY=KEZGX0NBUEVYKExUTVMsMCwsLCxVU0QpQEZGX0NBUEVYKEFOTiwwLCwsLFVTRCkp&amp;WINDOW=FIRST_POPUP&amp;H","EIGHT=450&amp;WIDTH=450&amp;START_MAXIMIZED=FALSE&amp;VAR:CALENDAR=US&amp;VAR:SYMBOL=88034510&amp;VAR:INDEX=0"}</definedName>
    <definedName name="_8183__FDSAUDITLINK__">{"fdsup://directions/FAT Viewer?action=UPDATE&amp;creator=factset&amp;DYN_ARGS=TRUE&amp;DOC_NAME=FAT:FQL_AUDITING_CLIENT_TEMPLATE.FAT&amp;display_string=Audit&amp;VAR:KEY=FUZQNMPUJO&amp;VAR:QUERY=KEZGX0NBUEVYKExUTVMsMCwsLCxVU0QpQEZGX0NBUEVYKEFOTiwwLCwsLFVTRCkp&amp;WINDOW=FIRST_POPUP&amp;H","EIGHT=450&amp;WIDTH=450&amp;START_MAXIMIZED=FALSE&amp;VAR:CALENDAR=US&amp;VAR:SYMBOL=09518010&amp;VAR:INDEX=0"}</definedName>
    <definedName name="_8184__FDSAUDITLINK__">{"fdsup://directions/FAT Viewer?action=UPDATE&amp;creator=factset&amp;DYN_ARGS=TRUE&amp;DOC_NAME=FAT:FQL_AUDITING_CLIENT_TEMPLATE.FAT&amp;display_string=Audit&amp;VAR:KEY=XCFAVAFARU&amp;VAR:QUERY=KEZGX0NBUEVYKExUTVMsMCwsLCxVU0QpQEZGX0NBUEVYKEFOTiwwLCwsLFVTRCkp&amp;WINDOW=FIRST_POPUP&amp;H","EIGHT=450&amp;WIDTH=450&amp;START_MAXIMIZED=FALSE&amp;VAR:CALENDAR=US&amp;VAR:SYMBOL=75524B10&amp;VAR:INDEX=0"}</definedName>
    <definedName name="_8185__FDSAUDITLINK__">{"fdsup://directions/FAT Viewer?action=UPDATE&amp;creator=factset&amp;DYN_ARGS=TRUE&amp;DOC_NAME=FAT:FQL_AUDITING_CLIENT_TEMPLATE.FAT&amp;display_string=Audit&amp;VAR:KEY=LSFWRINCDC&amp;VAR:QUERY=KEZGX0NBUEVYKExUTVMsMCwsLCxVU0QpQEZGX0NBUEVYKEFOTiwwLCwsLFVTRCkp&amp;WINDOW=FIRST_POPUP&amp;H","EIGHT=450&amp;WIDTH=450&amp;START_MAXIMIZED=FALSE&amp;VAR:CALENDAR=US&amp;VAR:SYMBOL=29355X10&amp;VAR:INDEX=0"}</definedName>
    <definedName name="_8186__FDSAUDITLINK__">{"fdsup://directions/FAT Viewer?action=UPDATE&amp;creator=factset&amp;DYN_ARGS=TRUE&amp;DOC_NAME=FAT:FQL_AUDITING_CLIENT_TEMPLATE.FAT&amp;display_string=Audit&amp;VAR:KEY=HQHYFKBSHQ&amp;VAR:QUERY=KEZGX0NBUEVYKExUTVMsMCwsLCxVU0QpQEZGX0NBUEVYKEFOTiwwLCwsLFVTRCkp&amp;WINDOW=FIRST_POPUP&amp;H","EIGHT=450&amp;WIDTH=450&amp;START_MAXIMIZED=FALSE&amp;VAR:CALENDAR=US&amp;VAR:SYMBOL=48354810&amp;VAR:INDEX=0"}</definedName>
    <definedName name="_8187__FDSAUDITLINK__">{"fdsup://directions/FAT Viewer?action=UPDATE&amp;creator=factset&amp;DYN_ARGS=TRUE&amp;DOC_NAME=FAT:FQL_AUDITING_CLIENT_TEMPLATE.FAT&amp;display_string=Audit&amp;VAR:KEY=NKTILELYHS&amp;VAR:QUERY=KEZGX0NBUEVYKExUTVMsMCwsLCxVU0QpQEZGX0NBUEVYKEFOTiwwLCwsLFVTRCkp&amp;WINDOW=FIRST_POPUP&amp;H","EIGHT=450&amp;WIDTH=450&amp;START_MAXIMIZED=FALSE&amp;VAR:CALENDAR=US&amp;VAR:SYMBOL=35351410&amp;VAR:INDEX=0"}</definedName>
    <definedName name="_8188__FDSAUDITLINK__">{"fdsup://directions/FAT Viewer?action=UPDATE&amp;creator=factset&amp;DYN_ARGS=TRUE&amp;DOC_NAME=FAT:FQL_AUDITING_CLIENT_TEMPLATE.FAT&amp;display_string=Audit&amp;VAR:KEY=DCFINWJSVK&amp;VAR:QUERY=KEZGX0NBUEVYKExUTVMsMCwsLCxVU0QpQEZGX0NBUEVYKEFOTiwwLCwsLFVTRCkp&amp;WINDOW=FIRST_POPUP&amp;H","EIGHT=450&amp;WIDTH=450&amp;START_MAXIMIZED=FALSE&amp;VAR:CALENDAR=US&amp;VAR:SYMBOL=77504310&amp;VAR:INDEX=0"}</definedName>
    <definedName name="_8189__FDSAUDITLINK__">{"fdsup://directions/FAT Viewer?action=UPDATE&amp;creator=factset&amp;DYN_ARGS=TRUE&amp;DOC_NAME=FAT:FQL_AUDITING_CLIENT_TEMPLATE.FAT&amp;display_string=Audit&amp;VAR:KEY=JCVGBWBWDS&amp;VAR:QUERY=KEZGX0NBUEVYKExUTVMsMCwsLCxVU0QpQEZGX0NBUEVYKEFOTiwwLCwsLFVTRCkp&amp;WINDOW=FIRST_POPUP&amp;H","EIGHT=450&amp;WIDTH=450&amp;START_MAXIMIZED=FALSE&amp;VAR:CALENDAR=US&amp;VAR:SYMBOL=12709P10&amp;VAR:INDEX=0"}</definedName>
    <definedName name="_819__FDSAUDITLINK__">{"fdsup://directions/FAT Viewer?action=UPDATE&amp;creator=factset&amp;DYN_ARGS=TRUE&amp;DOC_NAME=FAT:FQL_AUDITING_CLIENT_TEMPLATE.FAT&amp;display_string=Audit&amp;VAR:KEY=SNGBEBYPWP&amp;VAR:QUERY=RkZfRFBTKEFOTiwwLCwsLFVTRCk=&amp;WINDOW=FIRST_POPUP&amp;HEIGHT=450&amp;WIDTH=450&amp;START_MAXIMIZED=","FALSE&amp;VAR:CALENDAR=US&amp;VAR:SYMBOL=CSTR&amp;VAR:INDEX=0"}</definedName>
    <definedName name="_8190__FDSAUDITLINK__">{"fdsup://directions/FAT Viewer?action=UPDATE&amp;creator=factset&amp;DYN_ARGS=TRUE&amp;DOC_NAME=FAT:FQL_AUDITING_CLIENT_TEMPLATE.FAT&amp;display_string=Audit&amp;VAR:KEY=RKTQVYZKJC&amp;VAR:QUERY=KEZGX0NBUEVYKExUTVMsMCwsLCxVU0QpQEZGX0NBUEVYKEFOTiwwLCwsLFVTRCkp&amp;WINDOW=FIRST_POPUP&amp;H","EIGHT=450&amp;WIDTH=450&amp;START_MAXIMIZED=FALSE&amp;VAR:CALENDAR=US&amp;VAR:SYMBOL=77019610&amp;VAR:INDEX=0"}</definedName>
    <definedName name="_8191__FDSAUDITLINK__">{"fdsup://directions/FAT Viewer?action=UPDATE&amp;creator=factset&amp;DYN_ARGS=TRUE&amp;DOC_NAME=FAT:FQL_AUDITING_CLIENT_TEMPLATE.FAT&amp;display_string=Audit&amp;VAR:KEY=FATWFMHUDI&amp;VAR:QUERY=KEZGX0NBUEVYKExUTVMsMCwsLCxVU0QpQEZGX0NBUEVYKEFOTiwwLCwsLFVTRCkp&amp;WINDOW=FIRST_POPUP&amp;H","EIGHT=450&amp;WIDTH=450&amp;START_MAXIMIZED=FALSE&amp;VAR:CALENDAR=US&amp;VAR:SYMBOL=68964810&amp;VAR:INDEX=0"}</definedName>
    <definedName name="_8192__FDSAUDITLINK__">{"fdsup://directions/FAT Viewer?action=UPDATE&amp;creator=factset&amp;DYN_ARGS=TRUE&amp;DOC_NAME=FAT:FQL_AUDITING_CLIENT_TEMPLATE.FAT&amp;display_string=Audit&amp;VAR:KEY=NGJUPWRUJE&amp;VAR:QUERY=KEZGX0NBUEVYKExUTVMsMCwsLCxVU0QpQEZGX0NBUEVYKEFOTiwwLCwsLFVTRCkp&amp;WINDOW=FIRST_POPUP&amp;H","EIGHT=450&amp;WIDTH=450&amp;START_MAXIMIZED=FALSE&amp;VAR:CALENDAR=US&amp;VAR:SYMBOL=10904310&amp;VAR:INDEX=0"}</definedName>
    <definedName name="_8193__FDSAUDITLINK__">{"fdsup://directions/FAT Viewer?action=UPDATE&amp;creator=factset&amp;DYN_ARGS=TRUE&amp;DOC_NAME=FAT:FQL_AUDITING_CLIENT_TEMPLATE.FAT&amp;display_string=Audit&amp;VAR:KEY=HORMXCJGDA&amp;VAR:QUERY=KEZGX0NBUEVYKExUTVMsMCwsLCxVU0QpQEZGX0NBUEVYKEFOTiwwLCwsLFVTRCkp&amp;WINDOW=FIRST_POPUP&amp;H","EIGHT=450&amp;WIDTH=450&amp;START_MAXIMIZED=FALSE&amp;VAR:CALENDAR=US&amp;VAR:SYMBOL=54976410&amp;VAR:INDEX=0"}</definedName>
    <definedName name="_8194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195__FDSAUDITLINK__">{"fdsup://directions/FAT Viewer?action=UPDATE&amp;creator=factset&amp;DYN_ARGS=TRUE&amp;DOC_NAME=FAT:FQL_AUDITING_CLIENT_TEMPLATE.FAT&amp;display_string=Audit&amp;VAR:KEY=PELCPWZAHE&amp;VAR:QUERY=KEZGX0NBUEVYKExUTVMsMCwsLCxVU0QpQEZGX0NBUEVYKEFOTiwwLCwsLFVTRCkp&amp;WINDOW=FIRST_POPUP&amp;H","EIGHT=450&amp;WIDTH=450&amp;START_MAXIMIZED=FALSE&amp;VAR:CALENDAR=US&amp;VAR:SYMBOL=00508X20&amp;VAR:INDEX=0"}</definedName>
    <definedName name="_8196__FDSAUDITLINK__">{"fdsup://directions/FAT Viewer?action=UPDATE&amp;creator=factset&amp;DYN_ARGS=TRUE&amp;DOC_NAME=FAT:FQL_AUDITING_CLIENT_TEMPLATE.FAT&amp;display_string=Audit&amp;VAR:KEY=NQHEDUPGLG&amp;VAR:QUERY=KEZGX0NBUEVYKExUTVMsMCwsLCxVU0QpQEZGX0NBUEVYKEFOTiwwLCwsLFVTRCkp&amp;WINDOW=FIRST_POPUP&amp;H","EIGHT=450&amp;WIDTH=450&amp;START_MAXIMIZED=FALSE&amp;VAR:CALENDAR=US&amp;VAR:SYMBOL=05774110&amp;VAR:INDEX=0"}</definedName>
    <definedName name="_8197__FDSAUDITLINK__">{"fdsup://directions/FAT Viewer?action=UPDATE&amp;creator=factset&amp;DYN_ARGS=TRUE&amp;DOC_NAME=FAT:FQL_AUDITING_CLIENT_TEMPLATE.FAT&amp;display_string=Audit&amp;VAR:KEY=VQNWZIFQXG&amp;VAR:QUERY=KEZGX0NBUEVYKExUTVMsMCwsLCxVU0QpQEZGX0NBUEVYKEFOTiwwLCwsLFVTRCkp&amp;WINDOW=FIRST_POPUP&amp;H","EIGHT=450&amp;WIDTH=450&amp;START_MAXIMIZED=FALSE&amp;VAR:CALENDAR=US&amp;VAR:SYMBOL=MOG-USA&amp;VAR:INDEX=0"}</definedName>
    <definedName name="_8198__FDSAUDITLINK__">{"fdsup://directions/FAT Viewer?action=UPDATE&amp;creator=factset&amp;DYN_ARGS=TRUE&amp;DOC_NAME=FAT:FQL_AUDITING_CLIENT_TEMPLATE.FAT&amp;display_string=Audit&amp;VAR:KEY=RGFOVMHUTG&amp;VAR:QUERY=KEZGX0NBUEVYKExUTVMsMCwsLCxVU0QpQEZGX0NBUEVYKEFOTiwwLCwsLFVTRCkp&amp;WINDOW=FIRST_POPUP&amp;H","EIGHT=450&amp;WIDTH=450&amp;START_MAXIMIZED=FALSE&amp;VAR:CALENDAR=US&amp;VAR:SYMBOL=10467410&amp;VAR:INDEX=0"}</definedName>
    <definedName name="_8199__FDSAUDITLINK__">{"fdsup://directions/FAT Viewer?action=UPDATE&amp;creator=factset&amp;DYN_ARGS=TRUE&amp;DOC_NAME=FAT:FQL_AUDITING_CLIENT_TEMPLATE.FAT&amp;display_string=Audit&amp;VAR:KEY=BULCXIRKLA&amp;VAR:QUERY=KEZGX0NBUEVYKExUTVMsMCwsLCxVU0QpQEZGX0NBUEVYKEFOTiwwLCwsLFVTRCkp&amp;WINDOW=FIRST_POPUP&amp;H","EIGHT=450&amp;WIDTH=450&amp;START_MAXIMIZED=FALSE&amp;VAR:CALENDAR=US&amp;VAR:SYMBOL=38410910&amp;VAR:INDEX=0"}</definedName>
    <definedName name="_82__FDSAUDITLINK__">{"fdsup://directions/FAT Viewer?action=UPDATE&amp;creator=factset&amp;DYN_ARGS=TRUE&amp;DOC_NAME=FAT:FQL_AUDITING_CLIENT_TEMPLATE.FAT&amp;display_string=Audit&amp;VAR:KEY=KJIDCHIVGN&amp;VAR:QUERY=RkZfRUJJVF9JQihBTk4sMjAwNywsLCxVU0Qp&amp;WINDOW=FIRST_POPUP&amp;HEIGHT=450&amp;WIDTH=450&amp;START_MA","XIMIZED=FALSE&amp;VAR:CALENDAR=US&amp;VAR:SYMBOL=OZM&amp;VAR:INDEX=0"}</definedName>
    <definedName name="_820__FDSAUDITLINK__">{"fdsup://directions/FAT Viewer?action=UPDATE&amp;creator=factset&amp;DYN_ARGS=TRUE&amp;DOC_NAME=FAT:FQL_AUDITING_CLIENT_TEMPLATE.FAT&amp;display_string=Audit&amp;VAR:KEY=SNYNWLARYN&amp;VAR:QUERY=RkZfRFBTKEFOTiwwLCwsLFVTRCk=&amp;WINDOW=FIRST_POPUP&amp;HEIGHT=450&amp;WIDTH=450&amp;START_MAXIMIZED=","FALSE&amp;VAR:CALENDAR=US&amp;VAR:SYMBOL=UEPS&amp;VAR:INDEX=0"}</definedName>
    <definedName name="_8200__FDSAUDITLINK__">{"fdsup://directions/FAT Viewer?action=UPDATE&amp;creator=factset&amp;DYN_ARGS=TRUE&amp;DOC_NAME=FAT:FQL_AUDITING_CLIENT_TEMPLATE.FAT&amp;display_string=Audit&amp;VAR:KEY=BQZYRCJWRG&amp;VAR:QUERY=KEZGX0NBUEVYKExUTVMsMCwsLCxVU0QpQEZGX0NBUEVYKEFOTiwwLCwsLFVTRCkp&amp;WINDOW=FIRST_POPUP&amp;H","EIGHT=450&amp;WIDTH=450&amp;START_MAXIMIZED=FALSE&amp;VAR:CALENDAR=US&amp;VAR:SYMBOL=75875010&amp;VAR:INDEX=0"}</definedName>
    <definedName name="_8201__FDSAUDITLINK__">{"fdsup://directions/FAT Viewer?action=UPDATE&amp;creator=factset&amp;DYN_ARGS=TRUE&amp;DOC_NAME=FAT:FQL_AUDITING_CLIENT_TEMPLATE.FAT&amp;display_string=Audit&amp;VAR:KEY=LSZKLKVKRE&amp;VAR:QUERY=KEZGX0NBUEVYKExUTVMsMCwsLCxVU0QpQEZGX0NBUEVYKEFOTiwwLCwsLFVTRCkp&amp;WINDOW=FIRST_POPUP&amp;H","EIGHT=450&amp;WIDTH=450&amp;START_MAXIMIZED=FALSE&amp;VAR:CALENDAR=US&amp;VAR:SYMBOL=98074510&amp;VAR:INDEX=0"}</definedName>
    <definedName name="_8202__FDSAUDITLINK__">{"fdsup://directions/FAT Viewer?action=UPDATE&amp;creator=factset&amp;DYN_ARGS=TRUE&amp;DOC_NAME=FAT:FQL_AUDITING_CLIENT_TEMPLATE.FAT&amp;display_string=Audit&amp;VAR:KEY=BAPUVIZKHY&amp;VAR:QUERY=KEZGX0NBUEVYKExUTVMsMCwsLCxVU0QpQEZGX0NBUEVYKEFOTiwwLCwsLFVTRCkp&amp;WINDOW=FIRST_POPUP&amp;H","EIGHT=450&amp;WIDTH=450&amp;START_MAXIMIZED=FALSE&amp;VAR:CALENDAR=US&amp;VAR:SYMBOL=65566310&amp;VAR:INDEX=0"}</definedName>
    <definedName name="_8203__FDSAUDITLINK__">{"fdsup://directions/FAT Viewer?action=UPDATE&amp;creator=factset&amp;DYN_ARGS=TRUE&amp;DOC_NAME=FAT:FQL_AUDITING_CLIENT_TEMPLATE.FAT&amp;display_string=Audit&amp;VAR:KEY=ZIHSBIDAXE&amp;VAR:QUERY=KEZGX0NBUEVYKExUTVMsMCwsLCxVU0QpQEZGX0NBUEVYKEFOTiwwLCwsLFVTRCkp&amp;WINDOW=FIRST_POPUP&amp;H","EIGHT=450&amp;WIDTH=450&amp;START_MAXIMIZED=FALSE&amp;VAR:CALENDAR=US&amp;VAR:SYMBOL=87936910&amp;VAR:INDEX=0"}</definedName>
    <definedName name="_8204__FDSAUDITLINK__">{"fdsup://directions/FAT Viewer?action=UPDATE&amp;creator=factset&amp;DYN_ARGS=TRUE&amp;DOC_NAME=FAT:FQL_AUDITING_CLIENT_TEMPLATE.FAT&amp;display_string=Audit&amp;VAR:KEY=VQLQHYZUPS&amp;VAR:QUERY=KEZGX0NBUEVYKExUTVMsMCwsLCxVU0QpQEZGX0NBUEVYKEFOTiwwLCwsLFVTRCkp&amp;WINDOW=FIRST_POPUP&amp;H","EIGHT=450&amp;WIDTH=450&amp;START_MAXIMIZED=FALSE&amp;VAR:CALENDAR=US&amp;VAR:SYMBOL=48917010&amp;VAR:INDEX=0"}</definedName>
    <definedName name="_8205__FDSAUDITLINK__">{"fdsup://directions/FAT Viewer?action=UPDATE&amp;creator=factset&amp;DYN_ARGS=TRUE&amp;DOC_NAME=FAT:FQL_AUDITING_CLIENT_TEMPLATE.FAT&amp;display_string=Audit&amp;VAR:KEY=LYJGFWLCHM&amp;VAR:QUERY=KEZGX0NBUEVYKExUTVMsMCwsLCxVU0QpQEZGX0NBUEVYKEFOTiwwLCwsLFVTRCkp&amp;WINDOW=FIRST_POPUP&amp;H","EIGHT=450&amp;WIDTH=450&amp;START_MAXIMIZED=FALSE&amp;VAR:CALENDAR=US&amp;VAR:SYMBOL=36555810&amp;VAR:INDEX=0"}</definedName>
    <definedName name="_8206__FDSAUDITLINK__">{"fdsup://directions/FAT Viewer?action=UPDATE&amp;creator=factset&amp;DYN_ARGS=TRUE&amp;DOC_NAME=FAT:FQL_AUDITING_CLIENT_TEMPLATE.FAT&amp;display_string=Audit&amp;VAR:KEY=PULMPQFQJU&amp;VAR:QUERY=KEZGX0NBUEVYKExUTVMsMCwsLCxVU0QpQEZGX0NBUEVYKEFOTiwwLCwsLFVTRCkp&amp;WINDOW=FIRST_POPUP&amp;H","EIGHT=450&amp;WIDTH=450&amp;START_MAXIMIZED=FALSE&amp;VAR:CALENDAR=US&amp;VAR:SYMBOL=53390010&amp;VAR:INDEX=0"}</definedName>
    <definedName name="_8207__FDSAUDITLINK__">{"fdsup://directions/FAT Viewer?action=UPDATE&amp;creator=factset&amp;DYN_ARGS=TRUE&amp;DOC_NAME=FAT:FQL_AUDITING_CLIENT_TEMPLATE.FAT&amp;display_string=Audit&amp;VAR:KEY=RMXCRUDQRS&amp;VAR:QUERY=KEZGX0NBUEVYKExUTVMsMCwsLCxVU0QpQEZGX0NBUEVYKEFOTiwwLCwsLFVTRCkp&amp;WINDOW=FIRST_POPUP&amp;H","EIGHT=450&amp;WIDTH=450&amp;START_MAXIMIZED=FALSE&amp;VAR:CALENDAR=US&amp;VAR:SYMBOL=67000810&amp;VAR:INDEX=0"}</definedName>
    <definedName name="_8208__FDSAUDITLINK__">{"fdsup://directions/FAT Viewer?action=UPDATE&amp;creator=factset&amp;DYN_ARGS=TRUE&amp;DOC_NAME=FAT:FQL_AUDITING_CLIENT_TEMPLATE.FAT&amp;display_string=Audit&amp;VAR:KEY=DCTKPUVGLG&amp;VAR:QUERY=KEZGX0NBUEVYKExUTVMsMCwsLCxVU0QpQEZGX0NBUEVYKEFOTiwwLCwsLFVTRCkp&amp;WINDOW=FIRST_POPUP&amp;H","EIGHT=450&amp;WIDTH=450&amp;START_MAXIMIZED=FALSE&amp;VAR:CALENDAR=US&amp;VAR:SYMBOL=88738910&amp;VAR:INDEX=0"}</definedName>
    <definedName name="_8209__FDSAUDITLINK__">{"fdsup://directions/FAT Viewer?action=UPDATE&amp;creator=factset&amp;DYN_ARGS=TRUE&amp;DOC_NAME=FAT:FQL_AUDITING_CLIENT_TEMPLATE.FAT&amp;display_string=Audit&amp;VAR:KEY=FOPOJIJGDC&amp;VAR:QUERY=KEZGX0NBUEVYKExUTVMsMCwsLCxVU0QpQEZGX0NBUEVYKEFOTiwwLCwsLFVTRCkp&amp;WINDOW=FIRST_POPUP&amp;H","EIGHT=450&amp;WIDTH=450&amp;START_MAXIMIZED=FALSE&amp;VAR:CALENDAR=US&amp;VAR:SYMBOL=26160810&amp;VAR:INDEX=0"}</definedName>
    <definedName name="_821__FDSAUDITLINK__">{"fdsup://directions/FAT Viewer?action=UPDATE&amp;creator=factset&amp;DYN_ARGS=TRUE&amp;DOC_NAME=FAT:FQL_AUDITING_CLIENT_TEMPLATE.FAT&amp;display_string=Audit&amp;VAR:KEY=YBWPMLIPSX&amp;VAR:QUERY=RkZfRFBTKEFOTiwwLCwsLFVTRCk=&amp;WINDOW=FIRST_POPUP&amp;HEIGHT=450&amp;WIDTH=450&amp;START_MAXIMIZED=","FALSE&amp;VAR:CALENDAR=US&amp;VAR:SYMBOL=PAY&amp;VAR:INDEX=0"}</definedName>
    <definedName name="_8210__FDSAUDITLINK__">{"fdsup://directions/FAT Viewer?action=UPDATE&amp;creator=factset&amp;DYN_ARGS=TRUE&amp;DOC_NAME=FAT:FQL_AUDITING_CLIENT_TEMPLATE.FAT&amp;display_string=Audit&amp;VAR:KEY=DWBATINCTY&amp;VAR:QUERY=KEZGX0NBUEVYKExUTVMsMCwsLCxVU0QpQEZGX0NBUEVYKEFOTiwwLCwsLFVTRCkp&amp;WINDOW=FIRST_POPUP&amp;H","EIGHT=450&amp;WIDTH=450&amp;START_MAXIMIZED=FALSE&amp;VAR:CALENDAR=US&amp;VAR:SYMBOL=52466010&amp;VAR:INDEX=0"}</definedName>
    <definedName name="_8211__FDSAUDITLINK__">{"fdsup://directions/FAT Viewer?action=UPDATE&amp;creator=factset&amp;DYN_ARGS=TRUE&amp;DOC_NAME=FAT:FQL_AUDITING_CLIENT_TEMPLATE.FAT&amp;display_string=Audit&amp;VAR:KEY=VYFOBCXMLE&amp;VAR:QUERY=KEZGX0NBUEVYKExUTVMsMCwsLCxVU0QpQEZGX0NBUEVYKEFOTiwwLCwsLFVTRCkp&amp;WINDOW=FIRST_POPUP&amp;H","EIGHT=450&amp;WIDTH=450&amp;START_MAXIMIZED=FALSE&amp;VAR:CALENDAR=US&amp;VAR:SYMBOL=81211K10&amp;VAR:INDEX=0"}</definedName>
    <definedName name="_8212__FDSAUDITLINK__">{"fdsup://directions/FAT Viewer?action=UPDATE&amp;creator=factset&amp;DYN_ARGS=TRUE&amp;DOC_NAME=FAT:FQL_AUDITING_CLIENT_TEMPLATE.FAT&amp;display_string=Audit&amp;VAR:KEY=LKROXOVSFI&amp;VAR:QUERY=KEZGX0NBUEVYKExUTVMsMCwsLCxVU0QpQEZGX0NBUEVYKEFOTiwwLCwsLFVTRCkp&amp;WINDOW=FIRST_POPUP&amp;H","EIGHT=450&amp;WIDTH=450&amp;START_MAXIMIZED=FALSE&amp;VAR:CALENDAR=US&amp;VAR:SYMBOL=69076840&amp;VAR:INDEX=0"}</definedName>
    <definedName name="_8213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214__FDSAUDITLINK__">{"fdsup://directions/FAT Viewer?action=UPDATE&amp;creator=factset&amp;DYN_ARGS=TRUE&amp;DOC_NAME=FAT:FQL_AUDITING_CLIENT_TEMPLATE.FAT&amp;display_string=Audit&amp;VAR:KEY=VKVMBABUJA&amp;VAR:QUERY=KEZGX0NBUEVYKExUTVMsMCwsLCxVU0QpQEZGX0NBUEVYKEFOTiwwLCwsLFVTRCkp&amp;WINDOW=FIRST_POPUP&amp;H","EIGHT=450&amp;WIDTH=450&amp;START_MAXIMIZED=FALSE&amp;VAR:CALENDAR=US&amp;VAR:SYMBOL=00915810&amp;VAR:INDEX=0"}</definedName>
    <definedName name="_8215__FDSAUDITLINK__">{"fdsup://directions/FAT Viewer?action=UPDATE&amp;creator=factset&amp;DYN_ARGS=TRUE&amp;DOC_NAME=FAT:FQL_AUDITING_CLIENT_TEMPLATE.FAT&amp;display_string=Audit&amp;VAR:KEY=VWBKPIBYTW&amp;VAR:QUERY=KEZGX0NBUEVYKExUTVMsMCwsLCxVU0QpQEZGX0NBUEVYKEFOTiwwLCwsLFVTRCkp&amp;WINDOW=FIRST_POPUP&amp;H","EIGHT=450&amp;WIDTH=450&amp;START_MAXIMIZED=FALSE&amp;VAR:CALENDAR=US&amp;VAR:SYMBOL=03822210&amp;VAR:INDEX=0"}</definedName>
    <definedName name="_8216__FDSAUDITLINK__">{"fdsup://directions/FAT Viewer?action=UPDATE&amp;creator=factset&amp;DYN_ARGS=TRUE&amp;DOC_NAME=FAT:FQL_AUDITING_CLIENT_TEMPLATE.FAT&amp;display_string=Audit&amp;VAR:KEY=LYLWXCJMXM&amp;VAR:QUERY=KEZGX0NBUEVYKExUTVMsMCwsLCxVU0QpQEZGX0NBUEVYKEFOTiwwLCwsLFVTRCkp&amp;WINDOW=FIRST_POPUP&amp;H","EIGHT=450&amp;WIDTH=450&amp;START_MAXIMIZED=FALSE&amp;VAR:CALENDAR=US&amp;VAR:SYMBOL=74005P10&amp;VAR:INDEX=0"}</definedName>
    <definedName name="_8217__FDSAUDITLINK__">{"fdsup://directions/FAT Viewer?action=UPDATE&amp;creator=factset&amp;DYN_ARGS=TRUE&amp;DOC_NAME=FAT:FQL_AUDITING_CLIENT_TEMPLATE.FAT&amp;display_string=Audit&amp;VAR:KEY=JCFSZQXYLO&amp;VAR:QUERY=KEZGX0NBUEVYKExUTVMsMCwsLCxVU0QpQEZGX0NBUEVYKEFOTiwwLCwsLFVTRCkp&amp;WINDOW=FIRST_POPUP&amp;H","EIGHT=450&amp;WIDTH=450&amp;START_MAXIMIZED=FALSE&amp;VAR:CALENDAR=US&amp;VAR:SYMBOL=43851610&amp;VAR:INDEX=0"}</definedName>
    <definedName name="_8218__FDSAUDITLINK__">{"fdsup://directions/FAT Viewer?action=UPDATE&amp;creator=factset&amp;DYN_ARGS=TRUE&amp;DOC_NAME=FAT:FQL_AUDITING_CLIENT_TEMPLATE.FAT&amp;display_string=Audit&amp;VAR:KEY=FGVUHYBCLO&amp;VAR:QUERY=KEZGX0NBUEVYKExUTVMsMCwsLCxVU0QpQEZGX0NBUEVYKEFOTiwwLCwsLFVTRCkp&amp;WINDOW=FIRST_POPUP&amp;H","EIGHT=450&amp;WIDTH=450&amp;START_MAXIMIZED=FALSE&amp;VAR:CALENDAR=US&amp;VAR:SYMBOL=31385510&amp;VAR:INDEX=0"}</definedName>
    <definedName name="_8219__FDSAUDITLINK__">{"fdsup://directions/FAT Viewer?action=UPDATE&amp;creator=factset&amp;DYN_ARGS=TRUE&amp;DOC_NAME=FAT:FQL_AUDITING_CLIENT_TEMPLATE.FAT&amp;display_string=Audit&amp;VAR:KEY=ROFCXOPWPQ&amp;VAR:QUERY=KEZGX0NBUEVYKExUTVMsMCwsLCxVU0QpQEZGX0NBUEVYKEFOTiwwLCwsLFVTRCkp&amp;WINDOW=FIRST_POPUP&amp;H","EIGHT=450&amp;WIDTH=450&amp;START_MAXIMIZED=FALSE&amp;VAR:CALENDAR=US&amp;VAR:SYMBOL=78463510&amp;VAR:INDEX=0"}</definedName>
    <definedName name="_822__FDSAUDITLINK__">{"fdsup://directions/FAT Viewer?action=UPDATE&amp;creator=factset&amp;DYN_ARGS=TRUE&amp;DOC_NAME=FAT:FQL_AUDITING_CLIENT_TEMPLATE.FAT&amp;display_string=Audit&amp;VAR:KEY=ARGTWVEHKH&amp;VAR:QUERY=RkZfRFBTKEFOTiwwLCwsLFVTRCk=&amp;WINDOW=FIRST_POPUP&amp;HEIGHT=450&amp;WIDTH=450&amp;START_MAXIMIZED=","FALSE&amp;VAR:CALENDAR=US&amp;VAR:SYMBOL=TNS&amp;VAR:INDEX=0"}</definedName>
    <definedName name="_8220__FDSAUDITLINK__">{"fdsup://directions/FAT Viewer?action=UPDATE&amp;creator=factset&amp;DYN_ARGS=TRUE&amp;DOC_NAME=FAT:FQL_AUDITING_CLIENT_TEMPLATE.FAT&amp;display_string=Audit&amp;VAR:KEY=JSZQBEDEHI&amp;VAR:QUERY=KEZGX0NBUEVYKExUTVMsMCwsLCxVU0QpQEZGX0NBUEVYKEFOTiwwLCwsLFVTRCkp&amp;WINDOW=FIRST_POPUP&amp;H","EIGHT=450&amp;WIDTH=450&amp;START_MAXIMIZED=FALSE&amp;VAR:CALENDAR=US&amp;VAR:SYMBOL=70963110&amp;VAR:INDEX=0"}</definedName>
    <definedName name="_8221__FDSAUDITLINK__">{"fdsup://directions/FAT Viewer?action=UPDATE&amp;creator=factset&amp;DYN_ARGS=TRUE&amp;DOC_NAME=FAT:FQL_AUDITING_CLIENT_TEMPLATE.FAT&amp;display_string=Audit&amp;VAR:KEY=POPCHEDYXC&amp;VAR:QUERY=KEZGX0NBUEVYKExUTVMsMCwsLCxVU0QpQEZGX0NBUEVYKEFOTiwwLCwsLFVTRCkp&amp;WINDOW=FIRST_POPUP&amp;H","EIGHT=450&amp;WIDTH=450&amp;START_MAXIMIZED=FALSE&amp;VAR:CALENDAR=US&amp;VAR:SYMBOL=0&amp;VAR:INDEX=0"}</definedName>
    <definedName name="_8222__FDSAUDITLINK__">{"fdsup://directions/FAT Viewer?action=UPDATE&amp;creator=factset&amp;DYN_ARGS=TRUE&amp;DOC_NAME=FAT:FQL_AUDITING_CLIENT_TEMPLATE.FAT&amp;display_string=Audit&amp;VAR:KEY=JGHUHGNODO&amp;VAR:QUERY=KEZGX0NBUEVYKExUTVMsMCwsLCxVU0QpQEZGX0NBUEVYKEFOTiwwLCwsLFVTRCkp&amp;WINDOW=FIRST_POPUP&amp;H","EIGHT=450&amp;WIDTH=450&amp;START_MAXIMIZED=FALSE&amp;VAR:CALENDAR=US&amp;VAR:SYMBOL=88320310&amp;VAR:INDEX=0"}</definedName>
    <definedName name="_8223__FDSAUDITLINK__">{"fdsup://directions/FAT Viewer?action=UPDATE&amp;creator=factset&amp;DYN_ARGS=TRUE&amp;DOC_NAME=FAT:FQL_AUDITING_CLIENT_TEMPLATE.FAT&amp;display_string=Audit&amp;VAR:KEY=ZUFUHSFUNK&amp;VAR:QUERY=KEZGX0NBUEVYKExUTVMsMCwsLCxVU0QpQEZGX0NBUEVYKEFOTiwwLCwsLFVTRCkp&amp;WINDOW=FIRST_POPUP&amp;H","EIGHT=450&amp;WIDTH=450&amp;START_MAXIMIZED=FALSE&amp;VAR:CALENDAR=US&amp;VAR:SYMBOL=26000310&amp;VAR:INDEX=0"}</definedName>
    <definedName name="_8224__FDSAUDITLINK__">{"fdsup://directions/FAT Viewer?action=UPDATE&amp;creator=factset&amp;DYN_ARGS=TRUE&amp;DOC_NAME=FAT:FQL_AUDITING_CLIENT_TEMPLATE.FAT&amp;display_string=Audit&amp;VAR:KEY=XURKVCNOTS&amp;VAR:QUERY=KEZGX0NBUEVYKExUTVMsMCwsLCxVU0QpQEZGX0NBUEVYKEFOTiwwLCwsLFVTRCkp&amp;WINDOW=FIRST_POPUP&amp;H","EIGHT=450&amp;WIDTH=450&amp;START_MAXIMIZED=FALSE&amp;VAR:CALENDAR=US&amp;VAR:SYMBOL=45091110&amp;VAR:INDEX=0"}</definedName>
    <definedName name="_8225__FDSAUDITLINK__">{"fdsup://directions/FAT Viewer?action=UPDATE&amp;creator=factset&amp;DYN_ARGS=TRUE&amp;DOC_NAME=FAT:FQL_AUDITING_CLIENT_TEMPLATE.FAT&amp;display_string=Audit&amp;VAR:KEY=HKDGLCPODQ&amp;VAR:QUERY=KEZGX0NBUEVYKExUTVMsMCwsLCxVU0QpQEZGX0NBUEVYKEFOTiwwLCwsLFVTRCkp&amp;WINDOW=FIRST_POPUP&amp;H","EIGHT=450&amp;WIDTH=450&amp;START_MAXIMIZED=FALSE&amp;VAR:CALENDAR=US&amp;VAR:SYMBOL=27805810&amp;VAR:INDEX=0"}</definedName>
    <definedName name="_8226__FDSAUDITLINK__">{"fdsup://directions/FAT Viewer?action=UPDATE&amp;creator=factset&amp;DYN_ARGS=TRUE&amp;DOC_NAME=FAT:FQL_AUDITING_CLIENT_TEMPLATE.FAT&amp;display_string=Audit&amp;VAR:KEY=ZQTYHSRIRA&amp;VAR:QUERY=KEZGX0NBUEVYKExUTVMsMCwsLCxVU0QpQEZGX0NBUEVYKEFOTiwwLCwsLFVTRCkp&amp;WINDOW=FIRST_POPUP&amp;H","EIGHT=450&amp;WIDTH=450&amp;START_MAXIMIZED=FALSE&amp;VAR:CALENDAR=US&amp;VAR:SYMBOL=G4779110&amp;VAR:INDEX=0"}</definedName>
    <definedName name="_8227__FDSAUDITLINK__">{"fdsup://directions/FAT Viewer?action=UPDATE&amp;creator=factset&amp;DYN_ARGS=TRUE&amp;DOC_NAME=FAT:FQL_AUDITING_CLIENT_TEMPLATE.FAT&amp;display_string=Audit&amp;VAR:KEY=ZYVAXIFEBC&amp;VAR:QUERY=KEZGX0NBUEVYKExUTVMsMCwsLCxVU0QpQEZGX0NBUEVYKEFOTiwwLCwsLFVTRCkp&amp;WINDOW=FIRST_POPUP&amp;H","EIGHT=450&amp;WIDTH=450&amp;START_MAXIMIZED=FALSE&amp;VAR:CALENDAR=US&amp;VAR:SYMBOL=23585110&amp;VAR:INDEX=0"}</definedName>
    <definedName name="_8228__FDSAUDITLINK__">{"fdsup://directions/FAT Viewer?action=UPDATE&amp;creator=factset&amp;DYN_ARGS=TRUE&amp;DOC_NAME=FAT:FQL_AUDITING_CLIENT_TEMPLATE.FAT&amp;display_string=Audit&amp;VAR:KEY=PETMVSRORO&amp;VAR:QUERY=KEZGX0NBUEVYKExUTVMsMCwsLCxVU0QpQEZGX0NBUEVYKEFOTiwwLCwsLFVTRCkp&amp;WINDOW=FIRST_POPUP&amp;H","EIGHT=450&amp;WIDTH=450&amp;START_MAXIMIZED=FALSE&amp;VAR:CALENDAR=US&amp;VAR:SYMBOL=45230810&amp;VAR:INDEX=0"}</definedName>
    <definedName name="_8229__FDSAUDITLINK__">{"fdsup://directions/FAT Viewer?action=UPDATE&amp;creator=factset&amp;DYN_ARGS=TRUE&amp;DOC_NAME=FAT:FQL_AUDITING_CLIENT_TEMPLATE.FAT&amp;display_string=Audit&amp;VAR:KEY=ZKXAVGVIPU&amp;VAR:QUERY=KEZGX0NBUEVYKExUTVMsMCwsLCxVU0QpQEZGX0NBUEVYKEFOTiwwLCwsLFVTRCkp&amp;WINDOW=FIRST_POPUP&amp;H","EIGHT=450&amp;WIDTH=450&amp;START_MAXIMIZED=FALSE&amp;VAR:CALENDAR=US&amp;VAR:SYMBOL=88579Y10&amp;VAR:INDEX=0"}</definedName>
    <definedName name="_823__FDSAUDITLINK__">{"fdsup://directions/FAT Viewer?action=UPDATE&amp;creator=factset&amp;DYN_ARGS=TRUE&amp;DOC_NAME=FAT:FQL_AUDITING_CLIENT_TEMPLATE.FAT&amp;display_string=Audit&amp;VAR:KEY=EVEXOLUBSH&amp;VAR:QUERY=RkZfRFBTKEFOTiwwLCwsLFVTRCk=&amp;WINDOW=FIRST_POPUP&amp;HEIGHT=450&amp;WIDTH=450&amp;START_MAXIMIZED=","FALSE&amp;VAR:CALENDAR=US&amp;VAR:SYMBOL=ORCC&amp;VAR:INDEX=0"}</definedName>
    <definedName name="_8230__FDSAUDITLINK__">{"fdsup://directions/FAT Viewer?action=UPDATE&amp;creator=factset&amp;DYN_ARGS=TRUE&amp;DOC_NAME=FAT:FQL_AUDITING_CLIENT_TEMPLATE.FAT&amp;display_string=Audit&amp;VAR:KEY=HUHSNUJYTG&amp;VAR:QUERY=KEZGX0NBUEVYKExUTVMsMCwsLCxVU0QpQEZGX0NBUEVYKEFOTiwwLCwsLFVTRCkp&amp;WINDOW=FIRST_POPUP&amp;H","EIGHT=450&amp;WIDTH=450&amp;START_MAXIMIZED=FALSE&amp;VAR:CALENDAR=US&amp;VAR:SYMBOL=36960410&amp;VAR:INDEX=0"}</definedName>
    <definedName name="_8231__FDSAUDITLINK__">{"fdsup://directions/FAT Viewer?action=UPDATE&amp;creator=factset&amp;DYN_ARGS=TRUE&amp;DOC_NAME=FAT:FQL_AUDITING_CLIENT_TEMPLATE.FAT&amp;display_string=Audit&amp;VAR:KEY=JONGXERGVK&amp;VAR:QUERY=KEZGX0NBUEVYKExUTVMsMCwsLCxVU0QpQEZGX0NBUEVYKEFOTiwwLCwsLFVTRCkp&amp;WINDOW=FIRST_POPUP&amp;H","EIGHT=450&amp;WIDTH=450&amp;START_MAXIMIZED=FALSE&amp;VAR:CALENDAR=US&amp;VAR:SYMBOL=62957910&amp;VAR:INDEX=0"}</definedName>
    <definedName name="_8232__FDSAUDITLINK__">{"fdsup://directions/FAT Viewer?action=UPDATE&amp;creator=factset&amp;DYN_ARGS=TRUE&amp;DOC_NAME=FAT:FQL_AUDITING_CLIENT_TEMPLATE.FAT&amp;display_string=Audit&amp;VAR:KEY=RWXURIPUHI&amp;VAR:QUERY=KEZGX0NBUEVYKExUTVMsMCwsLCxVU0QpQEZGX0NBUEVYKEFOTiwwLCwsLFVTRCkp&amp;WINDOW=FIRST_POPUP&amp;H","EIGHT=450&amp;WIDTH=450&amp;START_MAXIMIZED=FALSE&amp;VAR:CALENDAR=US&amp;VAR:SYMBOL=04622410&amp;VAR:INDEX=0"}</definedName>
    <definedName name="_8233__FDSAUDITLINK__">{"fdsup://directions/FAT Viewer?action=UPDATE&amp;creator=factset&amp;DYN_ARGS=TRUE&amp;DOC_NAME=FAT:FQL_AUDITING_CLIENT_TEMPLATE.FAT&amp;display_string=Audit&amp;VAR:KEY=RSJOPWLWNU&amp;VAR:QUERY=KEZGX0NBUEVYKExUTVMsMCwsLCxVU0QpQEZGX0NBUEVYKEFOTiwwLCwsLFVTRCkp&amp;WINDOW=FIRST_POPUP&amp;H","EIGHT=450&amp;WIDTH=450&amp;START_MAXIMIZED=FALSE&amp;VAR:CALENDAR=US&amp;VAR:SYMBOL=56357110&amp;VAR:INDEX=0"}</definedName>
    <definedName name="_8234__FDSAUDITLINK__">{"fdsup://directions/FAT Viewer?action=UPDATE&amp;creator=factset&amp;DYN_ARGS=TRUE&amp;DOC_NAME=FAT:FQL_AUDITING_CLIENT_TEMPLATE.FAT&amp;display_string=Audit&amp;VAR:KEY=FQZSPYVUHK&amp;VAR:QUERY=KEZGX0NBUEVYKExUTVMsMCwsLCxVU0QpQEZGX0NBUEVYKEFOTiwwLCwsLFVTRCkp&amp;WINDOW=FIRST_POPUP&amp;H","EIGHT=450&amp;WIDTH=450&amp;START_MAXIMIZED=FALSE&amp;VAR:CALENDAR=US&amp;VAR:SYMBOL=53555510&amp;VAR:INDEX=0"}</definedName>
    <definedName name="_8235__FDSAUDITLINK__">{"fdsup://directions/FAT Viewer?action=UPDATE&amp;creator=factset&amp;DYN_ARGS=TRUE&amp;DOC_NAME=FAT:FQL_AUDITING_CLIENT_TEMPLATE.FAT&amp;display_string=Audit&amp;VAR:KEY=XYFIPOBEJA&amp;VAR:QUERY=KEZGX0NBUEVYKExUTVMsMCwsLCxVU0QpQEZGX0NBUEVYKEFOTiwwLCwsLFVTRCkp&amp;WINDOW=FIRST_POPUP&amp;H","EIGHT=450&amp;WIDTH=450&amp;START_MAXIMIZED=FALSE&amp;VAR:CALENDAR=US&amp;VAR:SYMBOL=DE&amp;VAR:INDEX=0"}</definedName>
    <definedName name="_8236__FDSAUDITLINK__">{"fdsup://directions/FAT Viewer?action=UPDATE&amp;creator=factset&amp;DYN_ARGS=TRUE&amp;DOC_NAME=FAT:FQL_AUDITING_CLIENT_TEMPLATE.FAT&amp;display_string=Audit&amp;VAR:KEY=DQHETABGRE&amp;VAR:QUERY=KEZGX09QRVJfQ0YoTFRNUywwLCwsLFVTRClARkZfT1BFUl9DRihBTk4sMCwsLCxVU0QpKQ==&amp;WINDOW=FIRST","_POPUP&amp;HEIGHT=450&amp;WIDTH=450&amp;START_MAXIMIZED=FALSE&amp;VAR:CALENDAR=US&amp;VAR:SYMBOL=DE&amp;VAR:INDEX=0"}</definedName>
    <definedName name="_8237__FDSAUDITLINK__">{"fdsup://directions/FAT Viewer?action=UPDATE&amp;creator=factset&amp;DYN_ARGS=TRUE&amp;DOC_NAME=FAT:FQL_AUDITING_CLIENT_TEMPLATE.FAT&amp;display_string=Audit&amp;VAR:KEY=DGPATOPAHC&amp;VAR:QUERY=KEZGX09QRVJfQ0YoTFRNUywwLCwsLFVTRClARkZfT1BFUl9DRihBTk4sMCwsLCxVU0QpKQ==&amp;WINDOW=FIRST","_POPUP&amp;HEIGHT=450&amp;WIDTH=450&amp;START_MAXIMIZED=FALSE&amp;VAR:CALENDAR=US&amp;VAR:SYMBOL=PCAR&amp;VAR:INDEX=0"}</definedName>
    <definedName name="_8238__FDSAUDITLINK__">{"fdsup://directions/FAT Viewer?action=UPDATE&amp;creator=factset&amp;DYN_ARGS=TRUE&amp;DOC_NAME=FAT:FQL_AUDITING_CLIENT_TEMPLATE.FAT&amp;display_string=Audit&amp;VAR:KEY=ZGPAXKLCHQ&amp;VAR:QUERY=KEZGX09QRVJfQ0YoTFRNUywwLCwsLFVTRClARkZfT1BFUl9DRihBTk4sMCwsLCxVU0QpKQ==&amp;WINDOW=FIRST","_POPUP&amp;HEIGHT=450&amp;WIDTH=450&amp;START_MAXIMIZED=FALSE&amp;VAR:CALENDAR=US&amp;VAR:SYMBOL=CMI&amp;VAR:INDEX=0"}</definedName>
    <definedName name="_8239__FDSAUDITLINK__">{"fdsup://directions/FAT Viewer?action=UPDATE&amp;creator=factset&amp;DYN_ARGS=TRUE&amp;DOC_NAME=FAT:FQL_AUDITING_CLIENT_TEMPLATE.FAT&amp;display_string=Audit&amp;VAR:KEY=XSJWNCNCRA&amp;VAR:QUERY=KEZGX09QRVJfQ0YoTFRNUywwLCwsLFVTRClARkZfT1BFUl9DRihBTk4sMCwsLCxVU0QpKQ==&amp;WINDOW=FIRST","_POPUP&amp;HEIGHT=450&amp;WIDTH=450&amp;START_MAXIMIZED=FALSE&amp;VAR:CALENDAR=US&amp;VAR:SYMBOL=CNH&amp;VAR:INDEX=0"}</definedName>
    <definedName name="_824__FDSAUDITLINK__">{"fdsup://directions/FAT Viewer?action=UPDATE&amp;creator=factset&amp;DYN_ARGS=TRUE&amp;DOC_NAME=FAT:FQL_AUDITING_CLIENT_TEMPLATE.FAT&amp;display_string=Audit&amp;VAR:KEY=INCLIFUNEV&amp;VAR:QUERY=RkZfRFBTKEFOTiwwLCwsLFVTRCk=&amp;WINDOW=FIRST_POPUP&amp;HEIGHT=450&amp;WIDTH=450&amp;START_MAXIMIZED=","FALSE&amp;VAR:CALENDAR=US&amp;VAR:SYMBOL=EEFT&amp;VAR:INDEX=0"}</definedName>
    <definedName name="_8240__FDSAUDITLINK__">{"fdsup://directions/FAT Viewer?action=UPDATE&amp;creator=factset&amp;DYN_ARGS=TRUE&amp;DOC_NAME=FAT:FQL_AUDITING_CLIENT_TEMPLATE.FAT&amp;display_string=Audit&amp;VAR:KEY=ROHUVSXKJS&amp;VAR:QUERY=KEZGX09QRVJfQ0YoTFRNUywwLCwsLFVTRClARkZfT1BFUl9DRihBTk4sMCwsLCxVU0QpKQ==&amp;WINDOW=FIRST","_POPUP&amp;HEIGHT=450&amp;WIDTH=450&amp;START_MAXIMIZED=FALSE&amp;VAR:CALENDAR=US&amp;VAR:SYMBOL=NAV&amp;VAR:INDEX=0"}</definedName>
    <definedName name="_8241__FDSAUDITLINK__">{"fdsup://directions/FAT Viewer?action=UPDATE&amp;creator=factset&amp;DYN_ARGS=TRUE&amp;DOC_NAME=FAT:FQL_AUDITING_CLIENT_TEMPLATE.FAT&amp;display_string=Audit&amp;VAR:KEY=HMXCPEZEFC&amp;VAR:QUERY=KEZGX09QRVJfQ0YoTFRNUywwLCwsLFVTRClARkZfT1BFUl9DRihBTk4sMCwsLCxVU0QpKQ==&amp;WINDOW=FIRST","_POPUP&amp;HEIGHT=450&amp;WIDTH=450&amp;START_MAXIMIZED=FALSE&amp;VAR:CALENDAR=US&amp;VAR:SYMBOL=TEX&amp;VAR:INDEX=0"}</definedName>
    <definedName name="_8242__FDSAUDITLINK__">{"fdsup://directions/FAT Viewer?action=UPDATE&amp;creator=factset&amp;DYN_ARGS=TRUE&amp;DOC_NAME=FAT:FQL_AUDITING_CLIENT_TEMPLATE.FAT&amp;display_string=Audit&amp;VAR:KEY=LYFEBOXMZU&amp;VAR:QUERY=KEZGX09QRVJfQ0YoTFRNUywwLCwsLFVTRClARkZfT1BFUl9DRihBTk4sMCwsLCxVU0QpKQ==&amp;WINDOW=FIRST","_POPUP&amp;HEIGHT=450&amp;WIDTH=450&amp;START_MAXIMIZED=FALSE&amp;VAR:CALENDAR=US&amp;VAR:SYMBOL=48116510&amp;VAR:INDEX=0"}</definedName>
    <definedName name="_8243__FDSAUDITLINK__">{"fdsup://directions/FAT Viewer?action=UPDATE&amp;creator=factset&amp;DYN_ARGS=TRUE&amp;DOC_NAME=FAT:FQL_AUDITING_CLIENT_TEMPLATE.FAT&amp;display_string=Audit&amp;VAR:KEY=HENUDULQBY&amp;VAR:QUERY=KEZGX0NBUEVYKExUTVMsMCwsLCxVU0QpQEZGX0NBUEVYKEFOTiwwLCwsLFVTRCkp&amp;WINDOW=FIRST_POPUP&amp;H","EIGHT=450&amp;WIDTH=450&amp;START_MAXIMIZED=FALSE&amp;VAR:CALENDAR=US&amp;VAR:SYMBOL=11875910&amp;VAR:INDEX=0"}</definedName>
    <definedName name="_8244__FDSAUDITLINK__">{"fdsup://directions/FAT Viewer?action=UPDATE&amp;creator=factset&amp;DYN_ARGS=TRUE&amp;DOC_NAME=FAT:FQL_AUDITING_CLIENT_TEMPLATE.FAT&amp;display_string=Audit&amp;VAR:KEY=NULYZERINK&amp;VAR:QUERY=KEZGX0NBUEVYKExUTVMsMCwsLCxVU0QpQEZGX0NBUEVYKEFOTiwwLCwsLFVTRCkp&amp;WINDOW=FIRST_POPUP&amp;H","EIGHT=450&amp;WIDTH=450&amp;START_MAXIMIZED=FALSE&amp;VAR:CALENDAR=US&amp;VAR:SYMBOL=B1WGG9&amp;VAR:INDEX=0"}</definedName>
    <definedName name="_8245__FDSAUDITLINK__">{"fdsup://directions/FAT Viewer?action=UPDATE&amp;creator=factset&amp;DYN_ARGS=TRUE&amp;DOC_NAME=FAT:FQL_AUDITING_CLIENT_TEMPLATE.FAT&amp;display_string=Audit&amp;VAR:KEY=JMDULOXUVK&amp;VAR:QUERY=KEZGX0NBUEVYKExUTVMsMCwsLCxVU0QpQEZGX0NBUEVYKEFOTiwwLCwsLFVTRCkp&amp;WINDOW=FIRST_POPUP&amp;H","EIGHT=450&amp;WIDTH=450&amp;START_MAXIMIZED=FALSE&amp;VAR:CALENDAR=US&amp;VAR:SYMBOL=623210&amp;VAR:INDEX=0"}</definedName>
    <definedName name="_8246__FDSAUDITLINK__">{"fdsup://directions/FAT Viewer?action=UPDATE&amp;creator=factset&amp;DYN_ARGS=TRUE&amp;DOC_NAME=FAT:FQL_AUDITING_CLIENT_TEMPLATE.FAT&amp;display_string=Audit&amp;VAR:KEY=LIDODMDQNU&amp;VAR:QUERY=KEZGX0NBUEVYKExUTVMsMCwsLCxVU0QpQEZGX0NBUEVYKEFOTiwwLCwsLFVTRCkp&amp;WINDOW=FIRST_POPUP&amp;H","EIGHT=450&amp;WIDTH=450&amp;START_MAXIMIZED=FALSE&amp;VAR:CALENDAR=US&amp;VAR:SYMBOL=569878&amp;VAR:INDEX=0"}</definedName>
    <definedName name="_8247__FDSAUDITLINK__">{"fdsup://directions/FAT Viewer?action=UPDATE&amp;creator=factset&amp;DYN_ARGS=TRUE&amp;DOC_NAME=FAT:FQL_AUDITING_CLIENT_TEMPLATE.FAT&amp;display_string=Audit&amp;VAR:KEY=TMNKBINAPW&amp;VAR:QUERY=KEZGX0NBUEVYKExUTVMsMCwsLCxVU0QpQEZGX0NBUEVYKEFOTiwwLCwsLFVTRCkp&amp;WINDOW=FIRST_POPUP&amp;H","EIGHT=450&amp;WIDTH=450&amp;START_MAXIMIZED=FALSE&amp;VAR:CALENDAR=US&amp;VAR:SYMBOL=B1XZS8&amp;VAR:INDEX=0"}</definedName>
    <definedName name="_8248__FDSAUDITLINK__">{"fdsup://directions/FAT Viewer?action=UPDATE&amp;creator=factset&amp;DYN_ARGS=TRUE&amp;DOC_NAME=FAT:FQL_AUDITING_CLIENT_TEMPLATE.FAT&amp;display_string=Audit&amp;VAR:KEY=PAPGZERSDO&amp;VAR:QUERY=KEZGX0NBUEVYKExUTVMsMCwsLCxVU0QpQEZGX0NBUEVYKEFOTiwwLCwsLFVTRCkp&amp;WINDOW=FIRST_POPUP&amp;H","EIGHT=450&amp;WIDTH=450&amp;START_MAXIMIZED=FALSE&amp;VAR:CALENDAR=US&amp;VAR:SYMBOL=90329340&amp;VAR:INDEX=0"}</definedName>
    <definedName name="_8249__FDSAUDITLINK__">{"fdsup://directions/FAT Viewer?action=UPDATE&amp;creator=factset&amp;DYN_ARGS=TRUE&amp;DOC_NAME=FAT:FQL_AUDITING_CLIENT_TEMPLATE.FAT&amp;display_string=Audit&amp;VAR:KEY=ROTOHEFWBW&amp;VAR:QUERY=KEZGX09QRVJfQ0YoTFRNUywwLCwsLFVTRClARkZfT1BFUl9DRihBTk4sMCwsLCxVU0QpKQ==&amp;WINDOW=FIRST","_POPUP&amp;HEIGHT=450&amp;WIDTH=450&amp;START_MAXIMIZED=FALSE&amp;VAR:CALENDAR=US&amp;VAR:SYMBOL=12008R10&amp;VAR:INDEX=0"}</definedName>
    <definedName name="_825__FDSAUDITLINK__">{"fdsup://directions/FAT Viewer?action=UPDATE&amp;creator=factset&amp;DYN_ARGS=TRUE&amp;DOC_NAME=FAT:FQL_AUDITING_CLIENT_TEMPLATE.FAT&amp;display_string=Audit&amp;VAR:KEY=GXUHAVSZYH&amp;VAR:QUERY=RkZfRFBTKEFOTiwwLCwsLFVTRCk=&amp;WINDOW=FIRST_POPUP&amp;HEIGHT=450&amp;WIDTH=450&amp;START_MAXIMIZED=","FALSE&amp;VAR:CALENDAR=US&amp;VAR:SYMBOL=CYBS&amp;VAR:INDEX=0"}</definedName>
    <definedName name="_8250__FDSAUDITLINK__">{"fdsup://directions/FAT Viewer?action=UPDATE&amp;creator=factset&amp;DYN_ARGS=TRUE&amp;DOC_NAME=FAT:FQL_AUDITING_CLIENT_TEMPLATE.FAT&amp;display_string=Audit&amp;VAR:KEY=NOLKJSNMDQ&amp;VAR:QUERY=KEZGX0NBUEVYKExUTVMsMCwsLCxVU0QpQEZGX0NBUEVYKEFOTiwwLCwsLFVTRCkp&amp;WINDOW=FIRST_POPUP&amp;H","EIGHT=450&amp;WIDTH=450&amp;START_MAXIMIZED=FALSE&amp;VAR:CALENDAR=US&amp;VAR:SYMBOL=38868910&amp;VAR:INDEX=0"}</definedName>
    <definedName name="_8251__FDSAUDITLINK__">{"fdsup://directions/FAT Viewer?action=UPDATE&amp;creator=factset&amp;DYN_ARGS=TRUE&amp;DOC_NAME=FAT:FQL_AUDITING_CLIENT_TEMPLATE.FAT&amp;display_string=Audit&amp;VAR:KEY=XKHYJUPUBS&amp;VAR:QUERY=KEZGX09QRVJfQ0YoTFRNUywwLCwsLFVTRClARkZfT1BFUl9DRihBTk4sMCwsLCxVU0QpKQ==&amp;WINDOW=FIRST","_POPUP&amp;HEIGHT=450&amp;WIDTH=450&amp;START_MAXIMIZED=FALSE&amp;VAR:CALENDAR=US&amp;VAR:SYMBOL=38868910&amp;VAR:INDEX=0"}</definedName>
    <definedName name="_8252__FDSAUDITLINK__">{"fdsup://directions/FAT Viewer?action=UPDATE&amp;creator=factset&amp;DYN_ARGS=TRUE&amp;DOC_NAME=FAT:FQL_AUDITING_CLIENT_TEMPLATE.FAT&amp;display_string=Audit&amp;VAR:KEY=HMVATGTOHG&amp;VAR:QUERY=KEZGX09QRVJfQ0YoTFRNUywwLCwsLFVTRClARkZfT1BFUl9DRihBTk4sMCwsLCxVU0QpKQ==&amp;WINDOW=FIRST","_POPUP&amp;HEIGHT=450&amp;WIDTH=450&amp;START_MAXIMIZED=FALSE&amp;VAR:CALENDAR=US&amp;VAR:SYMBOL=SHLM&amp;VAR:INDEX=0"}</definedName>
    <definedName name="_8253__FDSAUDITLINK__">{"fdsup://directions/FAT Viewer?action=UPDATE&amp;creator=factset&amp;DYN_ARGS=TRUE&amp;DOC_NAME=FAT:FQL_AUDITING_CLIENT_TEMPLATE.FAT&amp;display_string=Audit&amp;VAR:KEY=LSXADINCVO&amp;VAR:QUERY=KEZGX09QRVJfQ0YoTFRNUywwLCwsLFVTRClARkZfT1BFUl9DRihBTk4sMCwsLCxVU0QpKQ==&amp;WINDOW=FIRST","_POPUP&amp;HEIGHT=450&amp;WIDTH=450&amp;START_MAXIMIZED=FALSE&amp;VAR:CALENDAR=US&amp;VAR:SYMBOL=RPM&amp;VAR:INDEX=0"}</definedName>
    <definedName name="_8254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55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56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57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58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59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6__FDSAUDITLINK__">{"fdsup://directions/FAT Viewer?action=UPDATE&amp;creator=factset&amp;DYN_ARGS=TRUE&amp;DOC_NAME=FAT:FQL_AUDITING_CLIENT_TEMPLATE.FAT&amp;display_string=Audit&amp;VAR:KEY=OLAXANCRGZ&amp;VAR:QUERY=RkZfRFBTKEFOTiwwLCwsLFVTRCk=&amp;WINDOW=FIRST_POPUP&amp;HEIGHT=450&amp;WIDTH=450&amp;START_MAXIMIZED=","FALSE&amp;VAR:CALENDAR=US&amp;VAR:SYMBOL=MGI&amp;VAR:INDEX=0"}</definedName>
    <definedName name="_8260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61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62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63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64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65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66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67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68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69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7__FDSAUDITLINK__">{"fdsup://directions/FAT Viewer?action=UPDATE&amp;creator=factset&amp;DYN_ARGS=TRUE&amp;DOC_NAME=FAT:FQL_AUDITING_CLIENT_TEMPLATE.FAT&amp;display_string=Audit&amp;VAR:KEY=UZMDOJWXQF&amp;VAR:QUERY=RkZfRFBTKEFOTiwwLCwsLFVTRCk=&amp;WINDOW=FIRST_POPUP&amp;HEIGHT=450&amp;WIDTH=450&amp;START_MAXIMIZED=","FALSE&amp;VAR:CALENDAR=US&amp;VAR:SYMBOL=HPY&amp;VAR:INDEX=0"}</definedName>
    <definedName name="_8270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71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72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73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74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75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76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77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78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79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8__FDSAUDITLINK__">{"fdsup://directions/FAT Viewer?action=UPDATE&amp;creator=factset&amp;DYN_ARGS=TRUE&amp;DOC_NAME=FAT:FQL_AUDITING_CLIENT_TEMPLATE.FAT&amp;display_string=Audit&amp;VAR:KEY=UPYTIVKRWN&amp;VAR:QUERY=RkZfRFBTKEFOTiwwLCwsLFVTRCk=&amp;WINDOW=FIRST_POPUP&amp;HEIGHT=450&amp;WIDTH=450&amp;START_MAXIMIZED=","FALSE&amp;VAR:CALENDAR=US&amp;VAR:SYMBOL=DST&amp;VAR:INDEX=0"}</definedName>
    <definedName name="_8280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81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82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83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84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85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86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87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88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89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9__FDSAUDITLINK__">{"fdsup://directions/FAT Viewer?action=UPDATE&amp;creator=factset&amp;DYN_ARGS=TRUE&amp;DOC_NAME=FAT:FQL_AUDITING_CLIENT_TEMPLATE.FAT&amp;display_string=Audit&amp;VAR:KEY=CBEXAVILKD&amp;VAR:QUERY=RkZfRFBTKEFOTiwwLCwsLFVTRCk=&amp;WINDOW=FIRST_POPUP&amp;HEIGHT=450&amp;WIDTH=450&amp;START_MAXIMIZED=","FALSE&amp;VAR:CALENDAR=US&amp;VAR:SYMBOL=GPN&amp;VAR:INDEX=0"}</definedName>
    <definedName name="_8290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91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92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93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94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95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96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97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298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299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__FDSAUDITLINK__">{"fdsup://directions/FAT Viewer?action=UPDATE&amp;creator=factset&amp;DYN_ARGS=TRUE&amp;DOC_NAME=FAT:FQL_AUDITING_CLIENT_TEMPLATE.FAT&amp;display_string=Audit&amp;VAR:KEY=UNYRKVCLMZ&amp;VAR:QUERY=RkZfRUJJVF9JQihBTk4sMjAwOSwsLCxVU0Qp&amp;WINDOW=FIRST_POPUP&amp;HEIGHT=450&amp;WIDTH=450&amp;START_MA","XIMIZED=FALSE&amp;VAR:CALENDAR=US&amp;VAR:SYMBOL=FIG&amp;VAR:INDEX=0"}</definedName>
    <definedName name="_830__FDSAUDITLINK__">{"fdsup://directions/FAT Viewer?action=UPDATE&amp;creator=factset&amp;DYN_ARGS=TRUE&amp;DOC_NAME=FAT:FQL_AUDITING_CLIENT_TEMPLATE.FAT&amp;display_string=Audit&amp;VAR:KEY=QXMVUXARSF&amp;VAR:QUERY=RkZfRFBTKEFOTiwwLCwsLFVTRCk=&amp;WINDOW=FIRST_POPUP&amp;HEIGHT=450&amp;WIDTH=450&amp;START_MAXIMIZED=","FALSE&amp;VAR:CALENDAR=US&amp;VAR:SYMBOL=TSS&amp;VAR:INDEX=0"}</definedName>
    <definedName name="_8300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301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02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303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04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305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06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307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08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309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1__FDSAUDITLINK__">{"fdsup://directions/FAT Viewer?action=UPDATE&amp;creator=factset&amp;DYN_ARGS=TRUE&amp;DOC_NAME=FAT:FQL_AUDITING_CLIENT_TEMPLATE.FAT&amp;display_string=Audit&amp;VAR:KEY=MRKVKRSJSH&amp;VAR:QUERY=RkZfRFBTKEFOTiwwLCwsLFVTRCk=&amp;WINDOW=FIRST_POPUP&amp;HEIGHT=450&amp;WIDTH=450&amp;START_MAXIMIZED=","FALSE&amp;VAR:CALENDAR=US&amp;VAR:SYMBOL=ADS&amp;VAR:INDEX=0"}</definedName>
    <definedName name="_8310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311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12__FDSAUDITLINK__">{"fdsup://directions/FAT Viewer?action=UPDATE&amp;creator=factset&amp;DYN_ARGS=TRUE&amp;DOC_NAME=FAT:FQL_AUDITING_CLIENT_TEMPLATE.FAT&amp;display_string=Audit&amp;VAR:KEY=RMLKZKLQFO&amp;VAR:QUERY=RkZfTkVUX0lOQyhDQUwsMjAwOSw0MDU0OCk=&amp;WINDOW=FIRST_POPUP&amp;HEIGHT=450&amp;WIDTH=450&amp;START_MA","XIMIZED=FALSE&amp;VAR:CALENDAR=US&amp;VAR:SYMBOL=85423110&amp;VAR:INDEX=0"}</definedName>
    <definedName name="_8313__FDSAUDITLINK__">{"fdsup://directions/FAT Viewer?action=UPDATE&amp;creator=factset&amp;DYN_ARGS=TRUE&amp;DOC_NAME=FAT:FQL_AUDITING_CLIENT_TEMPLATE.FAT&amp;display_string=Audit&amp;VAR:KEY=TQFWDWZWHE&amp;VAR:QUERY=RkZfTkVUX0lOQyhDQUwsMjAwOCw0MDU0OCk=&amp;WINDOW=FIRST_POPUP&amp;HEIGHT=450&amp;WIDTH=450&amp;START_MA","XIMIZED=FALSE&amp;VAR:CALENDAR=US&amp;VAR:SYMBOL=85423110&amp;VAR:INDEX=0"}</definedName>
    <definedName name="_8314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315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16__FDSAUDITLINK__">{"fdsup://directions/FAT Viewer?action=UPDATE&amp;creator=factset&amp;DYN_ARGS=TRUE&amp;DOC_NAME=FAT:FQL_AUDITING_CLIENT_TEMPLATE.FAT&amp;display_string=Audit&amp;VAR:KEY=PCNYFKHQZM&amp;VAR:QUERY=RkZfTkVUX0lOQyhDQUwsMjAwOSw0MDU0OCk=&amp;WINDOW=FIRST_POPUP&amp;HEIGHT=450&amp;WIDTH=450&amp;START_MA","XIMIZED=FALSE&amp;VAR:CALENDAR=US&amp;VAR:SYMBOL=48272430&amp;VAR:INDEX=0"}</definedName>
    <definedName name="_8317__FDSAUDITLINK__">{"fdsup://directions/FAT Viewer?action=UPDATE&amp;creator=factset&amp;DYN_ARGS=TRUE&amp;DOC_NAME=FAT:FQL_AUDITING_CLIENT_TEMPLATE.FAT&amp;display_string=Audit&amp;VAR:KEY=NEBOBSTGJM&amp;VAR:QUERY=RkZfTkVUX0lOQyhDQUwsMjAwOCw0MDU0OCk=&amp;WINDOW=FIRST_POPUP&amp;HEIGHT=450&amp;WIDTH=450&amp;START_MA","XIMIZED=FALSE&amp;VAR:CALENDAR=US&amp;VAR:SYMBOL=48272430&amp;VAR:INDEX=0"}</definedName>
    <definedName name="_8318__FDSAUDITLINK__">{"fdsup://directions/FAT Viewer?action=UPDATE&amp;creator=factset&amp;DYN_ARGS=TRUE&amp;DOC_NAME=FAT:FQL_AUDITING_CLIENT_TEMPLATE.FAT&amp;display_string=Audit&amp;VAR:KEY=BCXQLALARY&amp;VAR:QUERY=RkZfTkVUX0lOQyhDQUwsMjAwOSw0MDU0OCk=&amp;WINDOW=FIRST_POPUP&amp;HEIGHT=450&amp;WIDTH=450&amp;START_MA","XIMIZED=FALSE&amp;VAR:CALENDAR=US&amp;VAR:SYMBOL=02208R10&amp;VAR:INDEX=0"}</definedName>
    <definedName name="_8319__FDSAUDITLINK__">{"fdsup://directions/FAT Viewer?action=UPDATE&amp;creator=factset&amp;DYN_ARGS=TRUE&amp;DOC_NAME=FAT:FQL_AUDITING_CLIENT_TEMPLATE.FAT&amp;display_string=Audit&amp;VAR:KEY=JQZMHMTUNC&amp;VAR:QUERY=RkZfTkVUX0lOQyhDQUwsMjAwOCw0MDU0OCk=&amp;WINDOW=FIRST_POPUP&amp;HEIGHT=450&amp;WIDTH=450&amp;START_MA","XIMIZED=FALSE&amp;VAR:CALENDAR=US&amp;VAR:SYMBOL=02208R10&amp;VAR:INDEX=0"}</definedName>
    <definedName name="_832__FDSAUDITLINK__">{"fdsup://directions/FAT Viewer?action=UPDATE&amp;creator=factset&amp;DYN_ARGS=TRUE&amp;DOC_NAME=FAT:FQL_AUDITING_CLIENT_TEMPLATE.FAT&amp;display_string=Audit&amp;VAR:KEY=SDAFGDQNSD&amp;VAR:QUERY=RkZfRFBTKEFOTiwwLCwsLFVTRCk=&amp;WINDOW=FIRST_POPUP&amp;HEIGHT=450&amp;WIDTH=450&amp;START_MAXIMIZED=","FALSE&amp;VAR:CALENDAR=US&amp;VAR:SYMBOL=FISV&amp;VAR:INDEX=0"}</definedName>
    <definedName name="_8320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321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22__FDSAUDITLINK__">{"fdsup://directions/FAT Viewer?action=UPDATE&amp;creator=factset&amp;DYN_ARGS=TRUE&amp;DOC_NAME=FAT:FQL_AUDITING_CLIENT_TEMPLATE.FAT&amp;display_string=Audit&amp;VAR:KEY=FAVMHWLUDU&amp;VAR:QUERY=RkZfTkVUX0lOQyhDQUwsMjAwOSw0MDU0OCk=&amp;WINDOW=FIRST_POPUP&amp;HEIGHT=450&amp;WIDTH=450&amp;START_MA","XIMIZED=FALSE&amp;VAR:CALENDAR=US&amp;VAR:SYMBOL=98975W10&amp;VAR:INDEX=0"}</definedName>
    <definedName name="_8323__FDSAUDITLINK__">{"fdsup://directions/FAT Viewer?action=UPDATE&amp;creator=factset&amp;DYN_ARGS=TRUE&amp;DOC_NAME=FAT:FQL_AUDITING_CLIENT_TEMPLATE.FAT&amp;display_string=Audit&amp;VAR:KEY=RGXSBCRMLY&amp;VAR:QUERY=RkZfTkVUX0lOQyhDQUwsMjAwOCw0MDU0OCk=&amp;WINDOW=FIRST_POPUP&amp;HEIGHT=450&amp;WIDTH=450&amp;START_MA","XIMIZED=FALSE&amp;VAR:CALENDAR=US&amp;VAR:SYMBOL=98975W10&amp;VAR:INDEX=0"}</definedName>
    <definedName name="_8324__FDSAUDITLINK__">{"fdsup://directions/FAT Viewer?action=UPDATE&amp;creator=factset&amp;DYN_ARGS=TRUE&amp;DOC_NAME=FAT:FQL_AUDITING_CLIENT_TEMPLATE.FAT&amp;display_string=Audit&amp;VAR:KEY=LEJYTKXKZA&amp;VAR:QUERY=RkZfTkVUX0lOQyhDQUwsMjAwOSw0MDU0OCk=&amp;WINDOW=FIRST_POPUP&amp;HEIGHT=450&amp;WIDTH=450&amp;START_MA","XIMIZED=FALSE&amp;VAR:CALENDAR=US&amp;VAR:SYMBOL=29270J10&amp;VAR:INDEX=0"}</definedName>
    <definedName name="_8325__FDSAUDITLINK__">{"fdsup://directions/FAT Viewer?action=UPDATE&amp;creator=factset&amp;DYN_ARGS=TRUE&amp;DOC_NAME=FAT:FQL_AUDITING_CLIENT_TEMPLATE.FAT&amp;display_string=Audit&amp;VAR:KEY=JQHKPSBAFO&amp;VAR:QUERY=RkZfTkVUX0lOQyhDQUwsMjAwOCw0MDU0OCk=&amp;WINDOW=FIRST_POPUP&amp;HEIGHT=450&amp;WIDTH=450&amp;START_MA","XIMIZED=FALSE&amp;VAR:CALENDAR=US&amp;VAR:SYMBOL=29270J10&amp;VAR:INDEX=0"}</definedName>
    <definedName name="_8326__FDSAUDITLINK__">{"fdsup://directions/FAT Viewer?action=UPDATE&amp;creator=factset&amp;DYN_ARGS=TRUE&amp;DOC_NAME=FAT:FQL_AUDITING_CLIENT_TEMPLATE.FAT&amp;display_string=Audit&amp;VAR:KEY=FKPKZGFCJY&amp;VAR:QUERY=RkZfTkVUX0lOQyhDQUwsMjAwOSw0MDU0OCk=&amp;WINDOW=FIRST_POPUP&amp;HEIGHT=450&amp;WIDTH=450&amp;START_MA","XIMIZED=FALSE&amp;VAR:CALENDAR=US&amp;VAR:SYMBOL=16115Q30&amp;VAR:INDEX=0"}</definedName>
    <definedName name="_8327__FDSAUDITLINK__">{"fdsup://directions/FAT Viewer?action=UPDATE&amp;creator=factset&amp;DYN_ARGS=TRUE&amp;DOC_NAME=FAT:FQL_AUDITING_CLIENT_TEMPLATE.FAT&amp;display_string=Audit&amp;VAR:KEY=RUFKBOFSLK&amp;VAR:QUERY=RkZfTkVUX0lOQyhDQUwsMjAwOCw0MDU0OCk=&amp;WINDOW=FIRST_POPUP&amp;HEIGHT=450&amp;WIDTH=450&amp;START_MA","XIMIZED=FALSE&amp;VAR:CALENDAR=US&amp;VAR:SYMBOL=16115Q30&amp;VAR:INDEX=0"}</definedName>
    <definedName name="_8328__FDSAUDITLINK__">{"fdsup://directions/FAT Viewer?action=UPDATE&amp;creator=factset&amp;DYN_ARGS=TRUE&amp;DOC_NAME=FAT:FQL_AUDITING_CLIENT_TEMPLATE.FAT&amp;display_string=Audit&amp;VAR:KEY=FSLIBIFMDK&amp;VAR:QUERY=RkZfTkVUX0lOQyhDQUwsMjAwOSw0MDU0OCk=&amp;WINDOW=FIRST_POPUP&amp;HEIGHT=450&amp;WIDTH=450&amp;START_MA","XIMIZED=FALSE&amp;VAR:CALENDAR=US&amp;VAR:SYMBOL=47783910&amp;VAR:INDEX=0"}</definedName>
    <definedName name="_8329__FDSAUDITLINK__">{"fdsup://directions/FAT Viewer?action=UPDATE&amp;creator=factset&amp;DYN_ARGS=TRUE&amp;DOC_NAME=FAT:FQL_AUDITING_CLIENT_TEMPLATE.FAT&amp;display_string=Audit&amp;VAR:KEY=ZUFCVYVSVU&amp;VAR:QUERY=RkZfTkVUX0lOQyhDQUwsMjAwOCw0MDU0OCk=&amp;WINDOW=FIRST_POPUP&amp;HEIGHT=450&amp;WIDTH=450&amp;START_MA","XIMIZED=FALSE&amp;VAR:CALENDAR=US&amp;VAR:SYMBOL=47783910&amp;VAR:INDEX=0"}</definedName>
    <definedName name="_833__FDSAUDITLINK__">{"fdsup://directions/FAT Viewer?action=UPDATE&amp;creator=factset&amp;DYN_ARGS=TRUE&amp;DOC_NAME=FAT:FQL_AUDITING_CLIENT_TEMPLATE.FAT&amp;display_string=Audit&amp;VAR:KEY=KJWNKVQLGL&amp;VAR:QUERY=RkZfRFBTKEFOTiwwLCwsLFVTRCk=&amp;WINDOW=FIRST_POPUP&amp;HEIGHT=450&amp;WIDTH=450&amp;START_MAXIMIZED=","FALSE&amp;VAR:CALENDAR=US&amp;VAR:SYMBOL=PAYX&amp;VAR:INDEX=0"}</definedName>
    <definedName name="_8330__FDSAUDITLINK__">{"fdsup://directions/FAT Viewer?action=UPDATE&amp;creator=factset&amp;DYN_ARGS=TRUE&amp;DOC_NAME=FAT:FQL_AUDITING_CLIENT_TEMPLATE.FAT&amp;display_string=Audit&amp;VAR:KEY=TKTURGLYHS&amp;VAR:QUERY=RkZfTkVUX0lOQyhDQUwsMjAwOSw0MDU0OCk=&amp;WINDOW=FIRST_POPUP&amp;HEIGHT=450&amp;WIDTH=450&amp;START_MA","XIMIZED=FALSE&amp;VAR:CALENDAR=US&amp;VAR:SYMBOL=15671010&amp;VAR:INDEX=0"}</definedName>
    <definedName name="_8331__FDSAUDITLINK__">{"fdsup://directions/FAT Viewer?action=UPDATE&amp;creator=factset&amp;DYN_ARGS=TRUE&amp;DOC_NAME=FAT:FQL_AUDITING_CLIENT_TEMPLATE.FAT&amp;display_string=Audit&amp;VAR:KEY=ZQXOTEJEJE&amp;VAR:QUERY=RkZfTkVUX0lOQyhDQUwsMjAwOCw0MDU0OCk=&amp;WINDOW=FIRST_POPUP&amp;HEIGHT=450&amp;WIDTH=450&amp;START_MA","XIMIZED=FALSE&amp;VAR:CALENDAR=US&amp;VAR:SYMBOL=15671010&amp;VAR:INDEX=0"}</definedName>
    <definedName name="_8332__FDSAUDITLINK__">{"fdsup://directions/FAT Viewer?action=UPDATE&amp;creator=factset&amp;DYN_ARGS=TRUE&amp;DOC_NAME=FAT:FQL_AUDITING_CLIENT_TEMPLATE.FAT&amp;display_string=Audit&amp;VAR:KEY=XMJEXUVIDG&amp;VAR:QUERY=RkZfTkVUX0lOQyhDQUwsMjAwOSw0MDU0OCk=&amp;WINDOW=FIRST_POPUP&amp;HEIGHT=450&amp;WIDTH=450&amp;START_MA","XIMIZED=FALSE&amp;VAR:CALENDAR=US&amp;VAR:SYMBOL=88034510&amp;VAR:INDEX=0"}</definedName>
    <definedName name="_8333__FDSAUDITLINK__">{"fdsup://directions/FAT Viewer?action=UPDATE&amp;creator=factset&amp;DYN_ARGS=TRUE&amp;DOC_NAME=FAT:FQL_AUDITING_CLIENT_TEMPLATE.FAT&amp;display_string=Audit&amp;VAR:KEY=VSTQNMFEJW&amp;VAR:QUERY=RkZfTkVUX0lOQyhDQUwsMjAwOCw0MDU0OCk=&amp;WINDOW=FIRST_POPUP&amp;HEIGHT=450&amp;WIDTH=450&amp;START_MA","XIMIZED=FALSE&amp;VAR:CALENDAR=US&amp;VAR:SYMBOL=88034510&amp;VAR:INDEX=0"}</definedName>
    <definedName name="_8334__FDSAUDITLINK__">{"fdsup://directions/FAT Viewer?action=UPDATE&amp;creator=factset&amp;DYN_ARGS=TRUE&amp;DOC_NAME=FAT:FQL_AUDITING_CLIENT_TEMPLATE.FAT&amp;display_string=Audit&amp;VAR:KEY=RUNYPENMLM&amp;VAR:QUERY=RkZfTkVUX0lOQyhDQUwsMjAwOSw0MDU0OCk=&amp;WINDOW=FIRST_POPUP&amp;HEIGHT=450&amp;WIDTH=450&amp;START_MA","XIMIZED=FALSE&amp;VAR:CALENDAR=US&amp;VAR:SYMBOL=09518010&amp;VAR:INDEX=0"}</definedName>
    <definedName name="_8335__FDSAUDITLINK__">{"fdsup://directions/FAT Viewer?action=UPDATE&amp;creator=factset&amp;DYN_ARGS=TRUE&amp;DOC_NAME=FAT:FQL_AUDITING_CLIENT_TEMPLATE.FAT&amp;display_string=Audit&amp;VAR:KEY=LANQLSXQJI&amp;VAR:QUERY=RkZfTkVUX0lOQyhDQUwsMjAwOCw0MDU0OCk=&amp;WINDOW=FIRST_POPUP&amp;HEIGHT=450&amp;WIDTH=450&amp;START_MA","XIMIZED=FALSE&amp;VAR:CALENDAR=US&amp;VAR:SYMBOL=09518010&amp;VAR:INDEX=0"}</definedName>
    <definedName name="_8336__FDSAUDITLINK__">{"fdsup://directions/FAT Viewer?action=UPDATE&amp;creator=factset&amp;DYN_ARGS=TRUE&amp;DOC_NAME=FAT:FQL_AUDITING_CLIENT_TEMPLATE.FAT&amp;display_string=Audit&amp;VAR:KEY=VIBARIRGRW&amp;VAR:QUERY=RkZfTkVUX0lOQyhDQUwsMjAwOSw0MDU0OCk=&amp;WINDOW=FIRST_POPUP&amp;HEIGHT=450&amp;WIDTH=450&amp;START_MA","XIMIZED=FALSE&amp;VAR:CALENDAR=US&amp;VAR:SYMBOL=75524B10&amp;VAR:INDEX=0"}</definedName>
    <definedName name="_8337__FDSAUDITLINK__">{"fdsup://directions/FAT Viewer?action=UPDATE&amp;creator=factset&amp;DYN_ARGS=TRUE&amp;DOC_NAME=FAT:FQL_AUDITING_CLIENT_TEMPLATE.FAT&amp;display_string=Audit&amp;VAR:KEY=FYHWDGJIZK&amp;VAR:QUERY=RkZfTkVUX0lOQyhDQUwsMjAwOCw0MDU0OCk=&amp;WINDOW=FIRST_POPUP&amp;HEIGHT=450&amp;WIDTH=450&amp;START_MA","XIMIZED=FALSE&amp;VAR:CALENDAR=US&amp;VAR:SYMBOL=75524B10&amp;VAR:INDEX=0"}</definedName>
    <definedName name="_8338__FDSAUDITLINK__">{"fdsup://directions/FAT Viewer?action=UPDATE&amp;creator=factset&amp;DYN_ARGS=TRUE&amp;DOC_NAME=FAT:FQL_AUDITING_CLIENT_TEMPLATE.FAT&amp;display_string=Audit&amp;VAR:KEY=HEPQPWHGBC&amp;VAR:QUERY=RkZfTkVUX0lOQyhDQUwsMjAwOSw0MDU0OCk=&amp;WINDOW=FIRST_POPUP&amp;HEIGHT=450&amp;WIDTH=450&amp;START_MA","XIMIZED=FALSE&amp;VAR:CALENDAR=US&amp;VAR:SYMBOL=29355X10&amp;VAR:INDEX=0"}</definedName>
    <definedName name="_8339__FDSAUDITLINK__">{"fdsup://directions/FAT Viewer?action=UPDATE&amp;creator=factset&amp;DYN_ARGS=TRUE&amp;DOC_NAME=FAT:FQL_AUDITING_CLIENT_TEMPLATE.FAT&amp;display_string=Audit&amp;VAR:KEY=NKZAPULUJY&amp;VAR:QUERY=RkZfTkVUX0lOQyhDQUwsMjAwOCw0MDU0OCk=&amp;WINDOW=FIRST_POPUP&amp;HEIGHT=450&amp;WIDTH=450&amp;START_MA","XIMIZED=FALSE&amp;VAR:CALENDAR=US&amp;VAR:SYMBOL=29355X10&amp;VAR:INDEX=0"}</definedName>
    <definedName name="_834__FDSAUDITLINK__">{"fdsup://directions/FAT Viewer?action=UPDATE&amp;creator=factset&amp;DYN_ARGS=TRUE&amp;DOC_NAME=FAT:FQL_AUDITING_CLIENT_TEMPLATE.FAT&amp;display_string=Audit&amp;VAR:KEY=SBYNQBKNUZ&amp;VAR:QUERY=RkZfRFBTKEFOTiwwLCwsLFVTRCk=&amp;WINDOW=FIRST_POPUP&amp;HEIGHT=450&amp;WIDTH=450&amp;START_MAXIMIZED=","FALSE&amp;VAR:CALENDAR=US&amp;VAR:SYMBOL=WU&amp;VAR:INDEX=0"}</definedName>
    <definedName name="_8340__FDSAUDITLINK__">{"fdsup://directions/FAT Viewer?action=UPDATE&amp;creator=factset&amp;DYN_ARGS=TRUE&amp;DOC_NAME=FAT:FQL_AUDITING_CLIENT_TEMPLATE.FAT&amp;display_string=Audit&amp;VAR:KEY=TSHKFIHGVG&amp;VAR:QUERY=RkZfTkVUX0lOQyhDQUwsMjAwOSw0MDU0OCk=&amp;WINDOW=FIRST_POPUP&amp;HEIGHT=450&amp;WIDTH=450&amp;START_MA","XIMIZED=FALSE&amp;VAR:CALENDAR=US&amp;VAR:SYMBOL=48354810&amp;VAR:INDEX=0"}</definedName>
    <definedName name="_8341__FDSAUDITLINK__">{"fdsup://directions/FAT Viewer?action=UPDATE&amp;creator=factset&amp;DYN_ARGS=TRUE&amp;DOC_NAME=FAT:FQL_AUDITING_CLIENT_TEMPLATE.FAT&amp;display_string=Audit&amp;VAR:KEY=TMFYJMXWXC&amp;VAR:QUERY=RkZfTkVUX0lOQyhDQUwsMjAwOCw0MDU0OCk=&amp;WINDOW=FIRST_POPUP&amp;HEIGHT=450&amp;WIDTH=450&amp;START_MA","XIMIZED=FALSE&amp;VAR:CALENDAR=US&amp;VAR:SYMBOL=48354810&amp;VAR:INDEX=0"}</definedName>
    <definedName name="_8342__FDSAUDITLINK__">{"fdsup://directions/FAT Viewer?action=UPDATE&amp;creator=factset&amp;DYN_ARGS=TRUE&amp;DOC_NAME=FAT:FQL_AUDITING_CLIENT_TEMPLATE.FAT&amp;display_string=Audit&amp;VAR:KEY=TAPAXCZMXY&amp;VAR:QUERY=RkZfTkVUX0lOQyhDQUwsMjAwOSw0MDU0OCk=&amp;WINDOW=FIRST_POPUP&amp;HEIGHT=450&amp;WIDTH=450&amp;START_MA","XIMIZED=FALSE&amp;VAR:CALENDAR=US&amp;VAR:SYMBOL=35351410&amp;VAR:INDEX=0"}</definedName>
    <definedName name="_8343__FDSAUDITLINK__">{"fdsup://directions/FAT Viewer?action=UPDATE&amp;creator=factset&amp;DYN_ARGS=TRUE&amp;DOC_NAME=FAT:FQL_AUDITING_CLIENT_TEMPLATE.FAT&amp;display_string=Audit&amp;VAR:KEY=NYFYDYZMNA&amp;VAR:QUERY=RkZfTkVUX0lOQyhDQUwsMjAwOCw0MDU0OCk=&amp;WINDOW=FIRST_POPUP&amp;HEIGHT=450&amp;WIDTH=450&amp;START_MA","XIMIZED=FALSE&amp;VAR:CALENDAR=US&amp;VAR:SYMBOL=35351410&amp;VAR:INDEX=0"}</definedName>
    <definedName name="_8344__FDSAUDITLINK__">{"fdsup://directions/FAT Viewer?action=UPDATE&amp;creator=factset&amp;DYN_ARGS=TRUE&amp;DOC_NAME=FAT:FQL_AUDITING_CLIENT_TEMPLATE.FAT&amp;display_string=Audit&amp;VAR:KEY=TQJCHYTIRU&amp;VAR:QUERY=RkZfTkVUX0lOQyhDQUwsMjAwOSw0MDU0OCk=&amp;WINDOW=FIRST_POPUP&amp;HEIGHT=450&amp;WIDTH=450&amp;START_MA","XIMIZED=FALSE&amp;VAR:CALENDAR=US&amp;VAR:SYMBOL=77504310&amp;VAR:INDEX=0"}</definedName>
    <definedName name="_8345__FDSAUDITLINK__">{"fdsup://directions/FAT Viewer?action=UPDATE&amp;creator=factset&amp;DYN_ARGS=TRUE&amp;DOC_NAME=FAT:FQL_AUDITING_CLIENT_TEMPLATE.FAT&amp;display_string=Audit&amp;VAR:KEY=VOVGZAPYFY&amp;VAR:QUERY=RkZfTkVUX0lOQyhDQUwsMjAwOCw0MDU0OCk=&amp;WINDOW=FIRST_POPUP&amp;HEIGHT=450&amp;WIDTH=450&amp;START_MA","XIMIZED=FALSE&amp;VAR:CALENDAR=US&amp;VAR:SYMBOL=77504310&amp;VAR:INDEX=0"}</definedName>
    <definedName name="_8346__FDSAUDITLINK__">{"fdsup://directions/FAT Viewer?action=UPDATE&amp;creator=factset&amp;DYN_ARGS=TRUE&amp;DOC_NAME=FAT:FQL_AUDITING_CLIENT_TEMPLATE.FAT&amp;display_string=Audit&amp;VAR:KEY=JGPULMHQFW&amp;VAR:QUERY=RkZfTkVUX0lOQyhDQUwsMjAwOSw0MDU0OCk=&amp;WINDOW=FIRST_POPUP&amp;HEIGHT=450&amp;WIDTH=450&amp;START_MA","XIMIZED=FALSE&amp;VAR:CALENDAR=US&amp;VAR:SYMBOL=12709P10&amp;VAR:INDEX=0"}</definedName>
    <definedName name="_8347__FDSAUDITLINK__">{"fdsup://directions/FAT Viewer?action=UPDATE&amp;creator=factset&amp;DYN_ARGS=TRUE&amp;DOC_NAME=FAT:FQL_AUDITING_CLIENT_TEMPLATE.FAT&amp;display_string=Audit&amp;VAR:KEY=NANUVGXGRC&amp;VAR:QUERY=RkZfTkVUX0lOQyhDQUwsMjAwOCw0MDU0OCk=&amp;WINDOW=FIRST_POPUP&amp;HEIGHT=450&amp;WIDTH=450&amp;START_MA","XIMIZED=FALSE&amp;VAR:CALENDAR=US&amp;VAR:SYMBOL=12709P10&amp;VAR:INDEX=0"}</definedName>
    <definedName name="_8348__FDSAUDITLINK__">{"fdsup://directions/FAT Viewer?action=UPDATE&amp;creator=factset&amp;DYN_ARGS=TRUE&amp;DOC_NAME=FAT:FQL_AUDITING_CLIENT_TEMPLATE.FAT&amp;display_string=Audit&amp;VAR:KEY=LUXOJGREJS&amp;VAR:QUERY=RkZfTkVUX0lOQyhDQUwsMjAwOSw0MDU0OCk=&amp;WINDOW=FIRST_POPUP&amp;HEIGHT=450&amp;WIDTH=450&amp;START_MA","XIMIZED=FALSE&amp;VAR:CALENDAR=US&amp;VAR:SYMBOL=77019610&amp;VAR:INDEX=0"}</definedName>
    <definedName name="_8349__FDSAUDITLINK__">{"fdsup://directions/FAT Viewer?action=UPDATE&amp;creator=factset&amp;DYN_ARGS=TRUE&amp;DOC_NAME=FAT:FQL_AUDITING_CLIENT_TEMPLATE.FAT&amp;display_string=Audit&amp;VAR:KEY=NYFMBSTULU&amp;VAR:QUERY=RkZfTkVUX0lOQyhDQUwsMjAwOCw0MDU0OCk=&amp;WINDOW=FIRST_POPUP&amp;HEIGHT=450&amp;WIDTH=450&amp;START_MA","XIMIZED=FALSE&amp;VAR:CALENDAR=US&amp;VAR:SYMBOL=77019610&amp;VAR:INDEX=0"}</definedName>
    <definedName name="_835__FDSAUDITLINK__">{"fdsup://directions/FAT Viewer?action=UPDATE&amp;creator=factset&amp;DYN_ARGS=TRUE&amp;DOC_NAME=FAT:FQL_AUDITING_CLIENT_TEMPLATE.FAT&amp;display_string=Audit&amp;VAR:KEY=QJYJEBMFSN&amp;VAR:QUERY=RkZfRFBTKEFOTiwwLCwsLFVTRCk=&amp;WINDOW=FIRST_POPUP&amp;HEIGHT=450&amp;WIDTH=450&amp;START_MAXIMIZED=","FALSE&amp;VAR:CALENDAR=US&amp;VAR:SYMBOL=MV&amp;VAR:INDEX=0"}</definedName>
    <definedName name="_8350__FDSAUDITLINK__">{"fdsup://directions/FAT Viewer?action=UPDATE&amp;creator=factset&amp;DYN_ARGS=TRUE&amp;DOC_NAME=FAT:FQL_AUDITING_CLIENT_TEMPLATE.FAT&amp;display_string=Audit&amp;VAR:KEY=TOVWNIHQXI&amp;VAR:QUERY=RkZfTkVUX0lOQyhDQUwsMjAwOSw0MDU0OCk=&amp;WINDOW=FIRST_POPUP&amp;HEIGHT=450&amp;WIDTH=450&amp;START_MA","XIMIZED=FALSE&amp;VAR:CALENDAR=US&amp;VAR:SYMBOL=68964810&amp;VAR:INDEX=0"}</definedName>
    <definedName name="_8351__FDSAUDITLINK__">{"fdsup://directions/FAT Viewer?action=UPDATE&amp;creator=factset&amp;DYN_ARGS=TRUE&amp;DOC_NAME=FAT:FQL_AUDITING_CLIENT_TEMPLATE.FAT&amp;display_string=Audit&amp;VAR:KEY=NQFQDIHOXE&amp;VAR:QUERY=RkZfTkVUX0lOQyhDQUwsMjAwOCw0MDU0OCk=&amp;WINDOW=FIRST_POPUP&amp;HEIGHT=450&amp;WIDTH=450&amp;START_MA","XIMIZED=FALSE&amp;VAR:CALENDAR=US&amp;VAR:SYMBOL=68964810&amp;VAR:INDEX=0"}</definedName>
    <definedName name="_8352__FDSAUDITLINK__">{"fdsup://directions/FAT Viewer?action=UPDATE&amp;creator=factset&amp;DYN_ARGS=TRUE&amp;DOC_NAME=FAT:FQL_AUDITING_CLIENT_TEMPLATE.FAT&amp;display_string=Audit&amp;VAR:KEY=TMJMBABWXA&amp;VAR:QUERY=RkZfTkVUX0lOQyhDQUwsMjAwOSw0MDU0OCk=&amp;WINDOW=FIRST_POPUP&amp;HEIGHT=450&amp;WIDTH=450&amp;START_MA","XIMIZED=FALSE&amp;VAR:CALENDAR=US&amp;VAR:SYMBOL=10904310&amp;VAR:INDEX=0"}</definedName>
    <definedName name="_8353__FDSAUDITLINK__">{"fdsup://directions/FAT Viewer?action=UPDATE&amp;creator=factset&amp;DYN_ARGS=TRUE&amp;DOC_NAME=FAT:FQL_AUDITING_CLIENT_TEMPLATE.FAT&amp;display_string=Audit&amp;VAR:KEY=DAPGJMJQZE&amp;VAR:QUERY=RkZfTkVUX0lOQyhDQUwsMjAwOCw0MDU0OCk=&amp;WINDOW=FIRST_POPUP&amp;HEIGHT=450&amp;WIDTH=450&amp;START_MA","XIMIZED=FALSE&amp;VAR:CALENDAR=US&amp;VAR:SYMBOL=10904310&amp;VAR:INDEX=0"}</definedName>
    <definedName name="_8354__FDSAUDITLINK__">{"fdsup://directions/FAT Viewer?action=UPDATE&amp;creator=factset&amp;DYN_ARGS=TRUE&amp;DOC_NAME=FAT:FQL_AUDITING_CLIENT_TEMPLATE.FAT&amp;display_string=Audit&amp;VAR:KEY=ZALARQPYLS&amp;VAR:QUERY=RkZfTkVUX0lOQyhDQUwsMjAwOSw0MDU0OCk=&amp;WINDOW=FIRST_POPUP&amp;HEIGHT=450&amp;WIDTH=450&amp;START_MA","XIMIZED=FALSE&amp;VAR:CALENDAR=US&amp;VAR:SYMBOL=54976410&amp;VAR:INDEX=0"}</definedName>
    <definedName name="_8355__FDSAUDITLINK__">{"fdsup://directions/FAT Viewer?action=UPDATE&amp;creator=factset&amp;DYN_ARGS=TRUE&amp;DOC_NAME=FAT:FQL_AUDITING_CLIENT_TEMPLATE.FAT&amp;display_string=Audit&amp;VAR:KEY=VITMPSPKBE&amp;VAR:QUERY=RkZfTkVUX0lOQyhDQUwsMjAwOCw0MDU0OCk=&amp;WINDOW=FIRST_POPUP&amp;HEIGHT=450&amp;WIDTH=450&amp;START_MA","XIMIZED=FALSE&amp;VAR:CALENDAR=US&amp;VAR:SYMBOL=54976410&amp;VAR:INDEX=0"}</definedName>
    <definedName name="_8356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357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58__FDSAUDITLINK__">{"fdsup://directions/FAT Viewer?action=UPDATE&amp;creator=factset&amp;DYN_ARGS=TRUE&amp;DOC_NAME=FAT:FQL_AUDITING_CLIENT_TEMPLATE.FAT&amp;display_string=Audit&amp;VAR:KEY=XETEXEXMRE&amp;VAR:QUERY=RkZfTkVUX0lOQyhDQUwsMjAwOSw0MDU0OCk=&amp;WINDOW=FIRST_POPUP&amp;HEIGHT=450&amp;WIDTH=450&amp;START_MA","XIMIZED=FALSE&amp;VAR:CALENDAR=US&amp;VAR:SYMBOL=00508X20&amp;VAR:INDEX=0"}</definedName>
    <definedName name="_8359__FDSAUDITLINK__">{"fdsup://directions/FAT Viewer?action=UPDATE&amp;creator=factset&amp;DYN_ARGS=TRUE&amp;DOC_NAME=FAT:FQL_AUDITING_CLIENT_TEMPLATE.FAT&amp;display_string=Audit&amp;VAR:KEY=VCVCLMFYRK&amp;VAR:QUERY=RkZfTkVUX0lOQyhDQUwsMjAwOCw0MDU0OCk=&amp;WINDOW=FIRST_POPUP&amp;HEIGHT=450&amp;WIDTH=450&amp;START_MA","XIMIZED=FALSE&amp;VAR:CALENDAR=US&amp;VAR:SYMBOL=00508X20&amp;VAR:INDEX=0"}</definedName>
    <definedName name="_836__FDSAUDITLINK__">{"fdsup://directions/FAT Viewer?action=UPDATE&amp;creator=factset&amp;DYN_ARGS=TRUE&amp;DOC_NAME=FAT:FQL_AUDITING_CLIENT_TEMPLATE.FAT&amp;display_string=Audit&amp;VAR:KEY=IRWFUJWRWX&amp;VAR:QUERY=RkZfRFBTKEFOTiwwLCwsLFVTRCk=&amp;WINDOW=FIRST_POPUP&amp;HEIGHT=450&amp;WIDTH=450&amp;START_MAXIMIZED=","FALSE&amp;VAR:CALENDAR=US&amp;VAR:SYMBOL=ADP&amp;VAR:INDEX=0"}</definedName>
    <definedName name="_8360__FDSAUDITLINK__">{"fdsup://directions/FAT Viewer?action=UPDATE&amp;creator=factset&amp;DYN_ARGS=TRUE&amp;DOC_NAME=FAT:FQL_AUDITING_CLIENT_TEMPLATE.FAT&amp;display_string=Audit&amp;VAR:KEY=NYLMBMFKNG&amp;VAR:QUERY=RkZfTkVUX0lOQyhDQUwsMjAwOSw0MDU0OCk=&amp;WINDOW=FIRST_POPUP&amp;HEIGHT=450&amp;WIDTH=450&amp;START_MA","XIMIZED=FALSE&amp;VAR:CALENDAR=US&amp;VAR:SYMBOL=05774110&amp;VAR:INDEX=0"}</definedName>
    <definedName name="_8361__FDSAUDITLINK__">{"fdsup://directions/FAT Viewer?action=UPDATE&amp;creator=factset&amp;DYN_ARGS=TRUE&amp;DOC_NAME=FAT:FQL_AUDITING_CLIENT_TEMPLATE.FAT&amp;display_string=Audit&amp;VAR:KEY=LIVMBWVSNM&amp;VAR:QUERY=RkZfTkVUX0lOQyhDQUwsMjAwOCw0MDU0OCk=&amp;WINDOW=FIRST_POPUP&amp;HEIGHT=450&amp;WIDTH=450&amp;START_MA","XIMIZED=FALSE&amp;VAR:CALENDAR=US&amp;VAR:SYMBOL=05774110&amp;VAR:INDEX=0"}</definedName>
    <definedName name="_8362__FDSAUDITLINK__">{"fdsup://directions/FAT Viewer?action=UPDATE&amp;creator=factset&amp;DYN_ARGS=TRUE&amp;DOC_NAME=FAT:FQL_AUDITING_CLIENT_TEMPLATE.FAT&amp;display_string=Audit&amp;VAR:KEY=JORMJATGXS&amp;VAR:QUERY=RkZfTkVUX0lOQyhDQUwsMjAwOSw0MDU0OCk=&amp;WINDOW=FIRST_POPUP&amp;HEIGHT=450&amp;WIDTH=450&amp;START_MA","XIMIZED=FALSE&amp;VAR:CALENDAR=US&amp;VAR:SYMBOL=MOG-USA&amp;VAR:INDEX=0"}</definedName>
    <definedName name="_8363__FDSAUDITLINK__">{"fdsup://directions/FAT Viewer?action=UPDATE&amp;creator=factset&amp;DYN_ARGS=TRUE&amp;DOC_NAME=FAT:FQL_AUDITING_CLIENT_TEMPLATE.FAT&amp;display_string=Audit&amp;VAR:KEY=NGZUTEHUPM&amp;VAR:QUERY=RkZfTkVUX0lOQyhDQUwsMjAwOCw0MDU0OCk=&amp;WINDOW=FIRST_POPUP&amp;HEIGHT=450&amp;WIDTH=450&amp;START_MA","XIMIZED=FALSE&amp;VAR:CALENDAR=US&amp;VAR:SYMBOL=MOG-USA&amp;VAR:INDEX=0"}</definedName>
    <definedName name="_8364__FDSAUDITLINK__">{"fdsup://directions/FAT Viewer?action=UPDATE&amp;creator=factset&amp;DYN_ARGS=TRUE&amp;DOC_NAME=FAT:FQL_AUDITING_CLIENT_TEMPLATE.FAT&amp;display_string=Audit&amp;VAR:KEY=ZITORSFSFE&amp;VAR:QUERY=RkZfTkVUX0lOQyhDQUwsMjAwOSw0MDU0OCk=&amp;WINDOW=FIRST_POPUP&amp;HEIGHT=450&amp;WIDTH=450&amp;START_MA","XIMIZED=FALSE&amp;VAR:CALENDAR=US&amp;VAR:SYMBOL=10467410&amp;VAR:INDEX=0"}</definedName>
    <definedName name="_8365__FDSAUDITLINK__">{"fdsup://directions/FAT Viewer?action=UPDATE&amp;creator=factset&amp;DYN_ARGS=TRUE&amp;DOC_NAME=FAT:FQL_AUDITING_CLIENT_TEMPLATE.FAT&amp;display_string=Audit&amp;VAR:KEY=RSNYDSRCTU&amp;VAR:QUERY=RkZfTkVUX0lOQyhDQUwsMjAwOCw0MDU0OCk=&amp;WINDOW=FIRST_POPUP&amp;HEIGHT=450&amp;WIDTH=450&amp;START_MA","XIMIZED=FALSE&amp;VAR:CALENDAR=US&amp;VAR:SYMBOL=10467410&amp;VAR:INDEX=0"}</definedName>
    <definedName name="_8366__FDSAUDITLINK__">{"fdsup://directions/FAT Viewer?action=UPDATE&amp;creator=factset&amp;DYN_ARGS=TRUE&amp;DOC_NAME=FAT:FQL_AUDITING_CLIENT_TEMPLATE.FAT&amp;display_string=Audit&amp;VAR:KEY=PMXUHYBKJE&amp;VAR:QUERY=RkZfTkVUX0lOQyhDQUwsMjAwOSw0MDU0OCk=&amp;WINDOW=FIRST_POPUP&amp;HEIGHT=450&amp;WIDTH=450&amp;START_MA","XIMIZED=FALSE&amp;VAR:CALENDAR=US&amp;VAR:SYMBOL=38410910&amp;VAR:INDEX=0"}</definedName>
    <definedName name="_8367__FDSAUDITLINK__">{"fdsup://directions/FAT Viewer?action=UPDATE&amp;creator=factset&amp;DYN_ARGS=TRUE&amp;DOC_NAME=FAT:FQL_AUDITING_CLIENT_TEMPLATE.FAT&amp;display_string=Audit&amp;VAR:KEY=BKZAPQBETU&amp;VAR:QUERY=RkZfTkVUX0lOQyhDQUwsMjAwOCw0MDU0OCk=&amp;WINDOW=FIRST_POPUP&amp;HEIGHT=450&amp;WIDTH=450&amp;START_MA","XIMIZED=FALSE&amp;VAR:CALENDAR=US&amp;VAR:SYMBOL=38410910&amp;VAR:INDEX=0"}</definedName>
    <definedName name="_8368__FDSAUDITLINK__">{"fdsup://directions/FAT Viewer?action=UPDATE&amp;creator=factset&amp;DYN_ARGS=TRUE&amp;DOC_NAME=FAT:FQL_AUDITING_CLIENT_TEMPLATE.FAT&amp;display_string=Audit&amp;VAR:KEY=ZMDMRIHEBI&amp;VAR:QUERY=RkZfTkVUX0lOQyhDQUwsMjAwOSw0MDU0OCk=&amp;WINDOW=FIRST_POPUP&amp;HEIGHT=450&amp;WIDTH=450&amp;START_MA","XIMIZED=FALSE&amp;VAR:CALENDAR=US&amp;VAR:SYMBOL=75875010&amp;VAR:INDEX=0"}</definedName>
    <definedName name="_8369__FDSAUDITLINK__">{"fdsup://directions/FAT Viewer?action=UPDATE&amp;creator=factset&amp;DYN_ARGS=TRUE&amp;DOC_NAME=FAT:FQL_AUDITING_CLIENT_TEMPLATE.FAT&amp;display_string=Audit&amp;VAR:KEY=HUZAHUBABE&amp;VAR:QUERY=RkZfTkVUX0lOQyhDQUwsMjAwOCw0MDU0OCk=&amp;WINDOW=FIRST_POPUP&amp;HEIGHT=450&amp;WIDTH=450&amp;START_MA","XIMIZED=FALSE&amp;VAR:CALENDAR=US&amp;VAR:SYMBOL=75875010&amp;VAR:INDEX=0"}</definedName>
    <definedName name="_837__FDSAUDITLINK__">{"fdsup://directions/FAT Viewer?action=UPDATE&amp;creator=factset&amp;DYN_ARGS=TRUE&amp;DOC_NAME=FAT:FQL_AUDITING_CLIENT_TEMPLATE.FAT&amp;display_string=Audit&amp;VAR:KEY=AFKLKZMNIB&amp;VAR:QUERY=RkZfRFBTKEFOTiwwLCwsLFVTRCk=&amp;WINDOW=FIRST_POPUP&amp;HEIGHT=450&amp;WIDTH=450&amp;START_MAXIMIZED=","FALSE&amp;VAR:CALENDAR=US&amp;VAR:SYMBOL=MA&amp;VAR:INDEX=0"}</definedName>
    <definedName name="_8370__FDSAUDITLINK__">{"fdsup://directions/FAT Viewer?action=UPDATE&amp;creator=factset&amp;DYN_ARGS=TRUE&amp;DOC_NAME=FAT:FQL_AUDITING_CLIENT_TEMPLATE.FAT&amp;display_string=Audit&amp;VAR:KEY=XCFQNKPUFC&amp;VAR:QUERY=RkZfTkVUX0lOQyhDQUwsMjAwOSw0MDU0OCk=&amp;WINDOW=FIRST_POPUP&amp;HEIGHT=450&amp;WIDTH=450&amp;START_MA","XIMIZED=FALSE&amp;VAR:CALENDAR=US&amp;VAR:SYMBOL=98074510&amp;VAR:INDEX=0"}</definedName>
    <definedName name="_8371__FDSAUDITLINK__">{"fdsup://directions/FAT Viewer?action=UPDATE&amp;creator=factset&amp;DYN_ARGS=TRUE&amp;DOC_NAME=FAT:FQL_AUDITING_CLIENT_TEMPLATE.FAT&amp;display_string=Audit&amp;VAR:KEY=XUJSVURIHQ&amp;VAR:QUERY=RkZfTkVUX0lOQyhDQUwsMjAwOCw0MDU0OCk=&amp;WINDOW=FIRST_POPUP&amp;HEIGHT=450&amp;WIDTH=450&amp;START_MA","XIMIZED=FALSE&amp;VAR:CALENDAR=US&amp;VAR:SYMBOL=98074510&amp;VAR:INDEX=0"}</definedName>
    <definedName name="_8372__FDSAUDITLINK__">{"fdsup://directions/FAT Viewer?action=UPDATE&amp;creator=factset&amp;DYN_ARGS=TRUE&amp;DOC_NAME=FAT:FQL_AUDITING_CLIENT_TEMPLATE.FAT&amp;display_string=Audit&amp;VAR:KEY=NAHETSLIRG&amp;VAR:QUERY=RkZfTkVUX0lOQyhDQUwsMjAwOSw0MDU0OCk=&amp;WINDOW=FIRST_POPUP&amp;HEIGHT=450&amp;WIDTH=450&amp;START_MA","XIMIZED=FALSE&amp;VAR:CALENDAR=US&amp;VAR:SYMBOL=65566310&amp;VAR:INDEX=0"}</definedName>
    <definedName name="_8373__FDSAUDITLINK__">{"fdsup://directions/FAT Viewer?action=UPDATE&amp;creator=factset&amp;DYN_ARGS=TRUE&amp;DOC_NAME=FAT:FQL_AUDITING_CLIENT_TEMPLATE.FAT&amp;display_string=Audit&amp;VAR:KEY=LILULQDCJA&amp;VAR:QUERY=RkZfTkVUX0lOQyhDQUwsMjAwOCw0MDU0OCk=&amp;WINDOW=FIRST_POPUP&amp;HEIGHT=450&amp;WIDTH=450&amp;START_MA","XIMIZED=FALSE&amp;VAR:CALENDAR=US&amp;VAR:SYMBOL=65566310&amp;VAR:INDEX=0"}</definedName>
    <definedName name="_8374__FDSAUDITLINK__">{"fdsup://directions/FAT Viewer?action=UPDATE&amp;creator=factset&amp;DYN_ARGS=TRUE&amp;DOC_NAME=FAT:FQL_AUDITING_CLIENT_TEMPLATE.FAT&amp;display_string=Audit&amp;VAR:KEY=FMLMNMPGNM&amp;VAR:QUERY=RkZfTkVUX0lOQyhDQUwsMjAwOSw0MDU0OCk=&amp;WINDOW=FIRST_POPUP&amp;HEIGHT=450&amp;WIDTH=450&amp;START_MA","XIMIZED=FALSE&amp;VAR:CALENDAR=US&amp;VAR:SYMBOL=87936910&amp;VAR:INDEX=0"}</definedName>
    <definedName name="_8375__FDSAUDITLINK__">{"fdsup://directions/FAT Viewer?action=UPDATE&amp;creator=factset&amp;DYN_ARGS=TRUE&amp;DOC_NAME=FAT:FQL_AUDITING_CLIENT_TEMPLATE.FAT&amp;display_string=Audit&amp;VAR:KEY=TWRYLWHCJC&amp;VAR:QUERY=RkZfTkVUX0lOQyhDQUwsMjAwOCw0MDU0OCk=&amp;WINDOW=FIRST_POPUP&amp;HEIGHT=450&amp;WIDTH=450&amp;START_MA","XIMIZED=FALSE&amp;VAR:CALENDAR=US&amp;VAR:SYMBOL=87936910&amp;VAR:INDEX=0"}</definedName>
    <definedName name="_8376__FDSAUDITLINK__">{"fdsup://directions/FAT Viewer?action=UPDATE&amp;creator=factset&amp;DYN_ARGS=TRUE&amp;DOC_NAME=FAT:FQL_AUDITING_CLIENT_TEMPLATE.FAT&amp;display_string=Audit&amp;VAR:KEY=NWTSDWBSHG&amp;VAR:QUERY=RkZfTkVUX0lOQyhDQUwsMjAwOSw0MDU0OCk=&amp;WINDOW=FIRST_POPUP&amp;HEIGHT=450&amp;WIDTH=450&amp;START_MA","XIMIZED=FALSE&amp;VAR:CALENDAR=US&amp;VAR:SYMBOL=48917010&amp;VAR:INDEX=0"}</definedName>
    <definedName name="_8377__FDSAUDITLINK__">{"fdsup://directions/FAT Viewer?action=UPDATE&amp;creator=factset&amp;DYN_ARGS=TRUE&amp;DOC_NAME=FAT:FQL_AUDITING_CLIENT_TEMPLATE.FAT&amp;display_string=Audit&amp;VAR:KEY=ZORULGHCXE&amp;VAR:QUERY=RkZfTkVUX0lOQyhDQUwsMjAwOCw0MDU0OCk=&amp;WINDOW=FIRST_POPUP&amp;HEIGHT=450&amp;WIDTH=450&amp;START_MA","XIMIZED=FALSE&amp;VAR:CALENDAR=US&amp;VAR:SYMBOL=48917010&amp;VAR:INDEX=0"}</definedName>
    <definedName name="_8378__FDSAUDITLINK__">{"fdsup://directions/FAT Viewer?action=UPDATE&amp;creator=factset&amp;DYN_ARGS=TRUE&amp;DOC_NAME=FAT:FQL_AUDITING_CLIENT_TEMPLATE.FAT&amp;display_string=Audit&amp;VAR:KEY=ZEJURWPOXM&amp;VAR:QUERY=RkZfTkVUX0lOQyhDQUwsMjAwOSw0MDU0OCk=&amp;WINDOW=FIRST_POPUP&amp;HEIGHT=450&amp;WIDTH=450&amp;START_MA","XIMIZED=FALSE&amp;VAR:CALENDAR=US&amp;VAR:SYMBOL=36555810&amp;VAR:INDEX=0"}</definedName>
    <definedName name="_8379__FDSAUDITLINK__">{"fdsup://directions/FAT Viewer?action=UPDATE&amp;creator=factset&amp;DYN_ARGS=TRUE&amp;DOC_NAME=FAT:FQL_AUDITING_CLIENT_TEMPLATE.FAT&amp;display_string=Audit&amp;VAR:KEY=TOPOJKFMVW&amp;VAR:QUERY=RkZfTkVUX0lOQyhDQUwsMjAwOCw0MDU0OCk=&amp;WINDOW=FIRST_POPUP&amp;HEIGHT=450&amp;WIDTH=450&amp;START_MA","XIMIZED=FALSE&amp;VAR:CALENDAR=US&amp;VAR:SYMBOL=36555810&amp;VAR:INDEX=0"}</definedName>
    <definedName name="_838__FDSAUDITLINK__">{"fdsup://directions/FAT Viewer?action=UPDATE&amp;creator=factset&amp;DYN_ARGS=TRUE&amp;DOC_NAME=FAT:FQL_AUDITING_CLIENT_TEMPLATE.FAT&amp;display_string=Audit&amp;VAR:KEY=XSFEBUJAHE&amp;VAR:QUERY=RkZfQ0FQRVgoQU5OLDIwMDcsREFURSgpKQ==&amp;WINDOW=FIRST_POPUP&amp;HEIGHT=450&amp;WIDTH=450&amp;START_MA","XIMIZED=FALSE&amp;VAR:CALENDAR=US&amp;VAR:SYMBOL=EM&amp;VAR:INDEX=0"}</definedName>
    <definedName name="_8380__FDSAUDITLINK__">{"fdsup://directions/FAT Viewer?action=UPDATE&amp;creator=factset&amp;DYN_ARGS=TRUE&amp;DOC_NAME=FAT:FQL_AUDITING_CLIENT_TEMPLATE.FAT&amp;display_string=Audit&amp;VAR:KEY=HELWTIJSPM&amp;VAR:QUERY=RkZfTkVUX0lOQyhDQUwsMjAwOSw0MDU0OCk=&amp;WINDOW=FIRST_POPUP&amp;HEIGHT=450&amp;WIDTH=450&amp;START_MA","XIMIZED=FALSE&amp;VAR:CALENDAR=US&amp;VAR:SYMBOL=53390010&amp;VAR:INDEX=0"}</definedName>
    <definedName name="_8381__FDSAUDITLINK__">{"fdsup://directions/FAT Viewer?action=UPDATE&amp;creator=factset&amp;DYN_ARGS=TRUE&amp;DOC_NAME=FAT:FQL_AUDITING_CLIENT_TEMPLATE.FAT&amp;display_string=Audit&amp;VAR:KEY=NCJMHQXYDQ&amp;VAR:QUERY=RkZfTkVUX0lOQyhDQUwsMjAwOCw0MDU0OCk=&amp;WINDOW=FIRST_POPUP&amp;HEIGHT=450&amp;WIDTH=450&amp;START_MA","XIMIZED=FALSE&amp;VAR:CALENDAR=US&amp;VAR:SYMBOL=53390010&amp;VAR:INDEX=0"}</definedName>
    <definedName name="_8382__FDSAUDITLINK__">{"fdsup://directions/FAT Viewer?action=UPDATE&amp;creator=factset&amp;DYN_ARGS=TRUE&amp;DOC_NAME=FAT:FQL_AUDITING_CLIENT_TEMPLATE.FAT&amp;display_string=Audit&amp;VAR:KEY=ZCLAFURAVQ&amp;VAR:QUERY=RkZfTkVUX0lOQyhDQUwsMjAwOSw0MDU0OCk=&amp;WINDOW=FIRST_POPUP&amp;HEIGHT=450&amp;WIDTH=450&amp;START_MA","XIMIZED=FALSE&amp;VAR:CALENDAR=US&amp;VAR:SYMBOL=67000810&amp;VAR:INDEX=0"}</definedName>
    <definedName name="_8383__FDSAUDITLINK__">{"fdsup://directions/FAT Viewer?action=UPDATE&amp;creator=factset&amp;DYN_ARGS=TRUE&amp;DOC_NAME=FAT:FQL_AUDITING_CLIENT_TEMPLATE.FAT&amp;display_string=Audit&amp;VAR:KEY=TSLURCDEPW&amp;VAR:QUERY=RkZfTkVUX0lOQyhDQUwsMjAwOCw0MDU0OCk=&amp;WINDOW=FIRST_POPUP&amp;HEIGHT=450&amp;WIDTH=450&amp;START_MA","XIMIZED=FALSE&amp;VAR:CALENDAR=US&amp;VAR:SYMBOL=67000810&amp;VAR:INDEX=0"}</definedName>
    <definedName name="_8384__FDSAUDITLINK__">{"fdsup://directions/FAT Viewer?action=UPDATE&amp;creator=factset&amp;DYN_ARGS=TRUE&amp;DOC_NAME=FAT:FQL_AUDITING_CLIENT_TEMPLATE.FAT&amp;display_string=Audit&amp;VAR:KEY=HMBMHCJMFS&amp;VAR:QUERY=RkZfTkVUX0lOQyhDQUwsMjAwOSw0MDU0OCk=&amp;WINDOW=FIRST_POPUP&amp;HEIGHT=450&amp;WIDTH=450&amp;START_MA","XIMIZED=FALSE&amp;VAR:CALENDAR=US&amp;VAR:SYMBOL=88738910&amp;VAR:INDEX=0"}</definedName>
    <definedName name="_8385__FDSAUDITLINK__">{"fdsup://directions/FAT Viewer?action=UPDATE&amp;creator=factset&amp;DYN_ARGS=TRUE&amp;DOC_NAME=FAT:FQL_AUDITING_CLIENT_TEMPLATE.FAT&amp;display_string=Audit&amp;VAR:KEY=FUDUZYHQRA&amp;VAR:QUERY=RkZfTkVUX0lOQyhDQUwsMjAwOCw0MDU0OCk=&amp;WINDOW=FIRST_POPUP&amp;HEIGHT=450&amp;WIDTH=450&amp;START_MA","XIMIZED=FALSE&amp;VAR:CALENDAR=US&amp;VAR:SYMBOL=88738910&amp;VAR:INDEX=0"}</definedName>
    <definedName name="_8386__FDSAUDITLINK__">{"fdsup://directions/FAT Viewer?action=UPDATE&amp;creator=factset&amp;DYN_ARGS=TRUE&amp;DOC_NAME=FAT:FQL_AUDITING_CLIENT_TEMPLATE.FAT&amp;display_string=Audit&amp;VAR:KEY=TGJMRUZMXC&amp;VAR:QUERY=RkZfTkVUX0lOQyhDQUwsMjAwOSw0MDU0OCk=&amp;WINDOW=FIRST_POPUP&amp;HEIGHT=450&amp;WIDTH=450&amp;START_MA","XIMIZED=FALSE&amp;VAR:CALENDAR=US&amp;VAR:SYMBOL=26160810&amp;VAR:INDEX=0"}</definedName>
    <definedName name="_8387__FDSAUDITLINK__">{"fdsup://directions/FAT Viewer?action=UPDATE&amp;creator=factset&amp;DYN_ARGS=TRUE&amp;DOC_NAME=FAT:FQL_AUDITING_CLIENT_TEMPLATE.FAT&amp;display_string=Audit&amp;VAR:KEY=ROBWBSTQTK&amp;VAR:QUERY=RkZfTkVUX0lOQyhDQUwsMjAwOCw0MDU0OCk=&amp;WINDOW=FIRST_POPUP&amp;HEIGHT=450&amp;WIDTH=450&amp;START_MA","XIMIZED=FALSE&amp;VAR:CALENDAR=US&amp;VAR:SYMBOL=26160810&amp;VAR:INDEX=0"}</definedName>
    <definedName name="_8388__FDSAUDITLINK__">{"fdsup://directions/FAT Viewer?action=UPDATE&amp;creator=factset&amp;DYN_ARGS=TRUE&amp;DOC_NAME=FAT:FQL_AUDITING_CLIENT_TEMPLATE.FAT&amp;display_string=Audit&amp;VAR:KEY=XQNEJKBGBY&amp;VAR:QUERY=RkZfTkVUX0lOQyhDQUwsMjAwOSw0MDU0OCk=&amp;WINDOW=FIRST_POPUP&amp;HEIGHT=450&amp;WIDTH=450&amp;START_MA","XIMIZED=FALSE&amp;VAR:CALENDAR=US&amp;VAR:SYMBOL=52466010&amp;VAR:INDEX=0"}</definedName>
    <definedName name="_8389__FDSAUDITLINK__">{"fdsup://directions/FAT Viewer?action=UPDATE&amp;creator=factset&amp;DYN_ARGS=TRUE&amp;DOC_NAME=FAT:FQL_AUDITING_CLIENT_TEMPLATE.FAT&amp;display_string=Audit&amp;VAR:KEY=NIVEVQDWZQ&amp;VAR:QUERY=RkZfTkVUX0lOQyhDQUwsMjAwOCw0MDU0OCk=&amp;WINDOW=FIRST_POPUP&amp;HEIGHT=450&amp;WIDTH=450&amp;START_MA","XIMIZED=FALSE&amp;VAR:CALENDAR=US&amp;VAR:SYMBOL=52466010&amp;VAR:INDEX=0"}</definedName>
    <definedName name="_839__FDSAUDITLINK__">{"fdsup://directions/FAT Viewer?action=UPDATE&amp;creator=factset&amp;DYN_ARGS=TRUE&amp;DOC_NAME=FAT:FQL_AUDITING_CLIENT_TEMPLATE.FAT&amp;display_string=Audit&amp;VAR:KEY=SNQLWNMLKV&amp;VAR:QUERY=KEZGX05FVF9JTkMoTFRNUywwLCwsLFVTRClARkZfTkVUX0lOQyhBTk4sMCwsLCxVU0QpKQ==&amp;WINDOW=FIRST","_POPUP&amp;HEIGHT=450&amp;WIDTH=450&amp;START_MAXIMIZED=FALSE&amp;VAR:CALENDAR=US&amp;VAR:SYMBOL=HYC&amp;VAR:INDEX=0"}</definedName>
    <definedName name="_8390__FDSAUDITLINK__">{"fdsup://directions/FAT Viewer?action=UPDATE&amp;creator=factset&amp;DYN_ARGS=TRUE&amp;DOC_NAME=FAT:FQL_AUDITING_CLIENT_TEMPLATE.FAT&amp;display_string=Audit&amp;VAR:KEY=TWPONSROXG&amp;VAR:QUERY=RkZfTkVUX0lOQyhDQUwsMjAwOSw0MDU0OCk=&amp;WINDOW=FIRST_POPUP&amp;HEIGHT=450&amp;WIDTH=450&amp;START_MA","XIMIZED=FALSE&amp;VAR:CALENDAR=US&amp;VAR:SYMBOL=81211K10&amp;VAR:INDEX=0"}</definedName>
    <definedName name="_8391__FDSAUDITLINK__">{"fdsup://directions/FAT Viewer?action=UPDATE&amp;creator=factset&amp;DYN_ARGS=TRUE&amp;DOC_NAME=FAT:FQL_AUDITING_CLIENT_TEMPLATE.FAT&amp;display_string=Audit&amp;VAR:KEY=ZMXMTCTIXU&amp;VAR:QUERY=RkZfTkVUX0lOQyhDQUwsMjAwOCw0MDU0OCk=&amp;WINDOW=FIRST_POPUP&amp;HEIGHT=450&amp;WIDTH=450&amp;START_MA","XIMIZED=FALSE&amp;VAR:CALENDAR=US&amp;VAR:SYMBOL=81211K10&amp;VAR:INDEX=0"}</definedName>
    <definedName name="_8392__FDSAUDITLINK__">{"fdsup://directions/FAT Viewer?action=UPDATE&amp;creator=factset&amp;DYN_ARGS=TRUE&amp;DOC_NAME=FAT:FQL_AUDITING_CLIENT_TEMPLATE.FAT&amp;display_string=Audit&amp;VAR:KEY=RCVCRQXGZE&amp;VAR:QUERY=RkZfTkVUX0lOQyhDQUwsMjAwOSw0MDU0OCk=&amp;WINDOW=FIRST_POPUP&amp;HEIGHT=450&amp;WIDTH=450&amp;START_MA","XIMIZED=FALSE&amp;VAR:CALENDAR=US&amp;VAR:SYMBOL=77669610&amp;VAR:INDEX=0"}</definedName>
    <definedName name="_8393__FDSAUDITLINK__">{"fdsup://directions/FAT Viewer?action=UPDATE&amp;creator=factset&amp;DYN_ARGS=TRUE&amp;DOC_NAME=FAT:FQL_AUDITING_CLIENT_TEMPLATE.FAT&amp;display_string=Audit&amp;VAR:KEY=HYNABKBMRK&amp;VAR:QUERY=RkZfTkVUX0lOQyhDQUwsMjAwOCw0MDU0OCk=&amp;WINDOW=FIRST_POPUP&amp;HEIGHT=450&amp;WIDTH=450&amp;START_MA","XIMIZED=FALSE&amp;VAR:CALENDAR=US&amp;VAR:SYMBOL=77669610&amp;VAR:INDEX=0"}</definedName>
    <definedName name="_8394__FDSAUDITLINK__">{"fdsup://directions/FAT Viewer?action=UPDATE&amp;creator=factset&amp;DYN_ARGS=TRUE&amp;DOC_NAME=FAT:FQL_AUDITING_CLIENT_TEMPLATE.FAT&amp;display_string=Audit&amp;VAR:KEY=NWRMFUDCFA&amp;VAR:QUERY=RkZfTkVUX0lOQyhDQUwsMjAwOSw0MDU0OCk=&amp;WINDOW=FIRST_POPUP&amp;HEIGHT=450&amp;WIDTH=450&amp;START_MA","XIMIZED=FALSE&amp;VAR:CALENDAR=US&amp;VAR:SYMBOL=69076840&amp;VAR:INDEX=0"}</definedName>
    <definedName name="_8395__FDSAUDITLINK__">{"fdsup://directions/FAT Viewer?action=UPDATE&amp;creator=factset&amp;DYN_ARGS=TRUE&amp;DOC_NAME=FAT:FQL_AUDITING_CLIENT_TEMPLATE.FAT&amp;display_string=Audit&amp;VAR:KEY=ZENMRMTARQ&amp;VAR:QUERY=RkZfTkVUX0lOQyhDQUwsMjAwOCw0MDU0OCk=&amp;WINDOW=FIRST_POPUP&amp;HEIGHT=450&amp;WIDTH=450&amp;START_MA","XIMIZED=FALSE&amp;VAR:CALENDAR=US&amp;VAR:SYMBOL=69076840&amp;VAR:INDEX=0"}</definedName>
    <definedName name="_8396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397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398__FDSAUDITLINK__">{"fdsup://directions/FAT Viewer?action=UPDATE&amp;creator=factset&amp;DYN_ARGS=TRUE&amp;DOC_NAME=FAT:FQL_AUDITING_CLIENT_TEMPLATE.FAT&amp;display_string=Audit&amp;VAR:KEY=PCHILIBQPS&amp;VAR:QUERY=RkZfTkVUX0lOQyhDQUwsMjAwOSw0MDU0OCk=&amp;WINDOW=FIRST_POPUP&amp;HEIGHT=450&amp;WIDTH=450&amp;START_MA","XIMIZED=FALSE&amp;VAR:CALENDAR=US&amp;VAR:SYMBOL=00915810&amp;VAR:INDEX=0"}</definedName>
    <definedName name="_8399__FDSAUDITLINK__">{"fdsup://directions/FAT Viewer?action=UPDATE&amp;creator=factset&amp;DYN_ARGS=TRUE&amp;DOC_NAME=FAT:FQL_AUDITING_CLIENT_TEMPLATE.FAT&amp;display_string=Audit&amp;VAR:KEY=TQBKXCFIFM&amp;VAR:QUERY=RkZfTkVUX0lOQyhDQUwsMjAwOCw0MDU0OCk=&amp;WINDOW=FIRST_POPUP&amp;HEIGHT=450&amp;WIDTH=450&amp;START_MA","XIMIZED=FALSE&amp;VAR:CALENDAR=US&amp;VAR:SYMBOL=00915810&amp;VAR:INDEX=0"}</definedName>
    <definedName name="_84__FDSAUDITLINK__">{"fdsup://directions/FAT Viewer?action=UPDATE&amp;creator=factset&amp;DYN_ARGS=TRUE&amp;DOC_NAME=FAT:FQL_AUDITING_CLIENT_TEMPLATE.FAT&amp;display_string=Audit&amp;VAR:KEY=OBOLWVQLYV&amp;VAR:QUERY=RkZfRUJJVERBX0lCKEFOTiwyMDA4LCwsLFVTRCk=&amp;WINDOW=FIRST_POPUP&amp;HEIGHT=450&amp;WIDTH=450&amp;STAR","T_MAXIMIZED=FALSE&amp;VAR:CALENDAR=US&amp;VAR:SYMBOL=APO&amp;VAR:INDEX=0"}</definedName>
    <definedName name="_840__FDSAUDITLINK__">{"fdsup://directions/FAT Viewer?action=UPDATE&amp;creator=factset&amp;DYN_ARGS=TRUE&amp;DOC_NAME=FAT:FQL_AUDITING_CLIENT_TEMPLATE.FAT&amp;display_string=Audit&amp;VAR:KEY=SNQLWNMLKV&amp;VAR:QUERY=KEZGX05FVF9JTkMoTFRNUywwLCwsLFVTRClARkZfTkVUX0lOQyhBTk4sMCwsLCxVU0QpKQ==&amp;WINDOW=FIRST","_POPUP&amp;HEIGHT=450&amp;WIDTH=450&amp;START_MAXIMIZED=FALSE&amp;VAR:CALENDAR=US&amp;VAR:SYMBOL=HYC&amp;VAR:INDEX=0"}</definedName>
    <definedName name="_8400__FDSAUDITLINK__">{"fdsup://directions/FAT Viewer?action=UPDATE&amp;creator=factset&amp;DYN_ARGS=TRUE&amp;DOC_NAME=FAT:FQL_AUDITING_CLIENT_TEMPLATE.FAT&amp;display_string=Audit&amp;VAR:KEY=TKNSTSPYXI&amp;VAR:QUERY=RkZfTkVUX0lOQyhDQUwsMjAwOSw0MDU0OCk=&amp;WINDOW=FIRST_POPUP&amp;HEIGHT=450&amp;WIDTH=450&amp;START_MA","XIMIZED=FALSE&amp;VAR:CALENDAR=US&amp;VAR:SYMBOL=03822210&amp;VAR:INDEX=0"}</definedName>
    <definedName name="_8401__FDSAUDITLINK__">{"fdsup://directions/FAT Viewer?action=UPDATE&amp;creator=factset&amp;DYN_ARGS=TRUE&amp;DOC_NAME=FAT:FQL_AUDITING_CLIENT_TEMPLATE.FAT&amp;display_string=Audit&amp;VAR:KEY=FQTCNQHCPK&amp;VAR:QUERY=RkZfTkVUX0lOQyhDQUwsMjAwOCw0MDU0OCk=&amp;WINDOW=FIRST_POPUP&amp;HEIGHT=450&amp;WIDTH=450&amp;START_MA","XIMIZED=FALSE&amp;VAR:CALENDAR=US&amp;VAR:SYMBOL=03822210&amp;VAR:INDEX=0"}</definedName>
    <definedName name="_8402__FDSAUDITLINK__">{"fdsup://directions/FAT Viewer?action=UPDATE&amp;creator=factset&amp;DYN_ARGS=TRUE&amp;DOC_NAME=FAT:FQL_AUDITING_CLIENT_TEMPLATE.FAT&amp;display_string=Audit&amp;VAR:KEY=NQPCRALCPU&amp;VAR:QUERY=RkZfTkVUX0lOQyhDQUwsMjAwOSw0MDU0OCk=&amp;WINDOW=FIRST_POPUP&amp;HEIGHT=450&amp;WIDTH=450&amp;START_MA","XIMIZED=FALSE&amp;VAR:CALENDAR=US&amp;VAR:SYMBOL=74005P10&amp;VAR:INDEX=0"}</definedName>
    <definedName name="_8403__FDSAUDITLINK__">{"fdsup://directions/FAT Viewer?action=UPDATE&amp;creator=factset&amp;DYN_ARGS=TRUE&amp;DOC_NAME=FAT:FQL_AUDITING_CLIENT_TEMPLATE.FAT&amp;display_string=Audit&amp;VAR:KEY=FUDKNMXIBI&amp;VAR:QUERY=RkZfTkVUX0lOQyhDQUwsMjAwOCw0MDU0OCk=&amp;WINDOW=FIRST_POPUP&amp;HEIGHT=450&amp;WIDTH=450&amp;START_MA","XIMIZED=FALSE&amp;VAR:CALENDAR=US&amp;VAR:SYMBOL=74005P10&amp;VAR:INDEX=0"}</definedName>
    <definedName name="_8404__FDSAUDITLINK__">{"fdsup://directions/FAT Viewer?action=UPDATE&amp;creator=factset&amp;DYN_ARGS=TRUE&amp;DOC_NAME=FAT:FQL_AUDITING_CLIENT_TEMPLATE.FAT&amp;display_string=Audit&amp;VAR:KEY=XGJCFOLKLS&amp;VAR:QUERY=RkZfTkVUX0lOQyhDQUwsMjAwOSw0MDU0OCk=&amp;WINDOW=FIRST_POPUP&amp;HEIGHT=450&amp;WIDTH=450&amp;START_MA","XIMIZED=FALSE&amp;VAR:CALENDAR=US&amp;VAR:SYMBOL=43851610&amp;VAR:INDEX=0"}</definedName>
    <definedName name="_8405__FDSAUDITLINK__">{"fdsup://directions/FAT Viewer?action=UPDATE&amp;creator=factset&amp;DYN_ARGS=TRUE&amp;DOC_NAME=FAT:FQL_AUDITING_CLIENT_TEMPLATE.FAT&amp;display_string=Audit&amp;VAR:KEY=NQXSJEJABA&amp;VAR:QUERY=RkZfTkVUX0lOQyhDQUwsMjAwOCw0MDU0OCk=&amp;WINDOW=FIRST_POPUP&amp;HEIGHT=450&amp;WIDTH=450&amp;START_MA","XIMIZED=FALSE&amp;VAR:CALENDAR=US&amp;VAR:SYMBOL=43851610&amp;VAR:INDEX=0"}</definedName>
    <definedName name="_8406__FDSAUDITLINK__">{"fdsup://directions/FAT Viewer?action=UPDATE&amp;creator=factset&amp;DYN_ARGS=TRUE&amp;DOC_NAME=FAT:FQL_AUDITING_CLIENT_TEMPLATE.FAT&amp;display_string=Audit&amp;VAR:KEY=BCFYJIRSRG&amp;VAR:QUERY=RkZfTkVUX0lOQyhDQUwsMjAwOSw0MDU0OCk=&amp;WINDOW=FIRST_POPUP&amp;HEIGHT=450&amp;WIDTH=450&amp;START_MA","XIMIZED=FALSE&amp;VAR:CALENDAR=US&amp;VAR:SYMBOL=29101110&amp;VAR:INDEX=0"}</definedName>
    <definedName name="_8407__FDSAUDITLINK__">{"fdsup://directions/FAT Viewer?action=UPDATE&amp;creator=factset&amp;DYN_ARGS=TRUE&amp;DOC_NAME=FAT:FQL_AUDITING_CLIENT_TEMPLATE.FAT&amp;display_string=Audit&amp;VAR:KEY=FYXGJYHOXU&amp;VAR:QUERY=RkZfTkVUX0lOQyhDQUwsMjAwOCw0MDU0OCk=&amp;WINDOW=FIRST_POPUP&amp;HEIGHT=450&amp;WIDTH=450&amp;START_MA","XIMIZED=FALSE&amp;VAR:CALENDAR=US&amp;VAR:SYMBOL=29101110&amp;VAR:INDEX=0"}</definedName>
    <definedName name="_8408__FDSAUDITLINK__">{"fdsup://directions/FAT Viewer?action=UPDATE&amp;creator=factset&amp;DYN_ARGS=TRUE&amp;DOC_NAME=FAT:FQL_AUDITING_CLIENT_TEMPLATE.FAT&amp;display_string=Audit&amp;VAR:KEY=PYDALEHYRA&amp;VAR:QUERY=RkZfTkVUX0lOQyhDQUwsMjAwOSw0MDU0OCk=&amp;WINDOW=FIRST_POPUP&amp;HEIGHT=450&amp;WIDTH=450&amp;START_MA","XIMIZED=FALSE&amp;VAR:CALENDAR=US&amp;VAR:SYMBOL=31385510&amp;VAR:INDEX=0"}</definedName>
    <definedName name="_8409__FDSAUDITLINK__">{"fdsup://directions/FAT Viewer?action=UPDATE&amp;creator=factset&amp;DYN_ARGS=TRUE&amp;DOC_NAME=FAT:FQL_AUDITING_CLIENT_TEMPLATE.FAT&amp;display_string=Audit&amp;VAR:KEY=ZSNOHUPIHK&amp;VAR:QUERY=RkZfTkVUX0lOQyhDQUwsMjAwOCw0MDU0OCk=&amp;WINDOW=FIRST_POPUP&amp;HEIGHT=450&amp;WIDTH=450&amp;START_MA","XIMIZED=FALSE&amp;VAR:CALENDAR=US&amp;VAR:SYMBOL=31385510&amp;VAR:INDEX=0"}</definedName>
    <definedName name="_841__FDSAUDITLINK__">{"fdsup://directions/FAT Viewer?action=UPDATE&amp;creator=factset&amp;DYN_ARGS=TRUE&amp;DOC_NAME=FAT:FQL_AUDITING_CLIENT_TEMPLATE.FAT&amp;display_string=Audit&amp;VAR:KEY=WDIRYBKDQT&amp;VAR:QUERY=KEZGX0VCSVRfSUIoTFRNUywwLCwsLFVTRClARkZfRUJJVF9JQihBTk4sMCwsLCxVU0QpKQ==&amp;WINDOW=FIRST","_POPUP&amp;HEIGHT=450&amp;WIDTH=450&amp;START_MAXIMIZED=FALSE&amp;VAR:CALENDAR=US&amp;VAR:SYMBOL=HYC&amp;VAR:INDEX=0"}</definedName>
    <definedName name="_8410__FDSAUDITLINK__">{"fdsup://directions/FAT Viewer?action=UPDATE&amp;creator=factset&amp;DYN_ARGS=TRUE&amp;DOC_NAME=FAT:FQL_AUDITING_CLIENT_TEMPLATE.FAT&amp;display_string=Audit&amp;VAR:KEY=RGLWXGFGFG&amp;VAR:QUERY=RkZfTkVUX0lOQyhDQUwsMjAwOSw0MDU0OCk=&amp;WINDOW=FIRST_POPUP&amp;HEIGHT=450&amp;WIDTH=450&amp;START_MA","XIMIZED=FALSE&amp;VAR:CALENDAR=US&amp;VAR:SYMBOL=78463510&amp;VAR:INDEX=0"}</definedName>
    <definedName name="_8411__FDSAUDITLINK__">{"fdsup://directions/FAT Viewer?action=UPDATE&amp;creator=factset&amp;DYN_ARGS=TRUE&amp;DOC_NAME=FAT:FQL_AUDITING_CLIENT_TEMPLATE.FAT&amp;display_string=Audit&amp;VAR:KEY=DITUVSHQLY&amp;VAR:QUERY=RkZfTkVUX0lOQyhDQUwsMjAwOCw0MDU0OCk=&amp;WINDOW=FIRST_POPUP&amp;HEIGHT=450&amp;WIDTH=450&amp;START_MA","XIMIZED=FALSE&amp;VAR:CALENDAR=US&amp;VAR:SYMBOL=78463510&amp;VAR:INDEX=0"}</definedName>
    <definedName name="_8412__FDSAUDITLINK__">{"fdsup://directions/FAT Viewer?action=UPDATE&amp;creator=factset&amp;DYN_ARGS=TRUE&amp;DOC_NAME=FAT:FQL_AUDITING_CLIENT_TEMPLATE.FAT&amp;display_string=Audit&amp;VAR:KEY=LGTKDAZSJM&amp;VAR:QUERY=RkZfTkVUX0lOQyhDQUwsMjAwOSw0MDU0OCk=&amp;WINDOW=FIRST_POPUP&amp;HEIGHT=450&amp;WIDTH=450&amp;START_MA","XIMIZED=FALSE&amp;VAR:CALENDAR=US&amp;VAR:SYMBOL=70963110&amp;VAR:INDEX=0"}</definedName>
    <definedName name="_8413__FDSAUDITLINK__">{"fdsup://directions/FAT Viewer?action=UPDATE&amp;creator=factset&amp;DYN_ARGS=TRUE&amp;DOC_NAME=FAT:FQL_AUDITING_CLIENT_TEMPLATE.FAT&amp;display_string=Audit&amp;VAR:KEY=TEJIDWZQBS&amp;VAR:QUERY=RkZfTkVUX0lOQyhDQUwsMjAwOCw0MDU0OCk=&amp;WINDOW=FIRST_POPUP&amp;HEIGHT=450&amp;WIDTH=450&amp;START_MA","XIMIZED=FALSE&amp;VAR:CALENDAR=US&amp;VAR:SYMBOL=70963110&amp;VAR:INDEX=0"}</definedName>
    <definedName name="_8414__FDSAUDITLINK__">{"fdsup://directions/FAT Viewer?action=UPDATE&amp;creator=factset&amp;DYN_ARGS=TRUE&amp;DOC_NAME=FAT:FQL_AUDITING_CLIENT_TEMPLATE.FAT&amp;display_string=Audit&amp;VAR:KEY=HOVETYNOFS&amp;VAR:QUERY=RkZfTkVUX0lOQyhDQUwsMjAwOSw0MDU0OCk=&amp;WINDOW=FIRST_POPUP&amp;HEIGHT=450&amp;WIDTH=450&amp;START_MA","XIMIZED=FALSE&amp;VAR:CALENDAR=US&amp;VAR:INDEX=0"}</definedName>
    <definedName name="_8415__FDSAUDITLINK__">{"fdsup://directions/FAT Viewer?action=UPDATE&amp;creator=factset&amp;DYN_ARGS=TRUE&amp;DOC_NAME=FAT:FQL_AUDITING_CLIENT_TEMPLATE.FAT&amp;display_string=Audit&amp;VAR:KEY=PGTCRMHQXE&amp;VAR:QUERY=RkZfTkVUX0lOQyhDQUwsMjAwOCw0MDU0OCk=&amp;WINDOW=FIRST_POPUP&amp;HEIGHT=450&amp;WIDTH=450&amp;START_MA","XIMIZED=FALSE&amp;VAR:CALENDAR=US&amp;VAR:INDEX=0"}</definedName>
    <definedName name="_8416__FDSAUDITLINK__">{"fdsup://directions/FAT Viewer?action=UPDATE&amp;creator=factset&amp;DYN_ARGS=TRUE&amp;DOC_NAME=FAT:FQL_AUDITING_CLIENT_TEMPLATE.FAT&amp;display_string=Audit&amp;VAR:KEY=DCFODQTMDE&amp;VAR:QUERY=RkZfTkVUX0lOQyhDQUwsMjAwOSw0MDU0OCk=&amp;WINDOW=FIRST_POPUP&amp;HEIGHT=450&amp;WIDTH=450&amp;START_MA","XIMIZED=FALSE&amp;VAR:CALENDAR=US&amp;VAR:SYMBOL=88320310&amp;VAR:INDEX=0"}</definedName>
    <definedName name="_8417__FDSAUDITLINK__">{"fdsup://directions/FAT Viewer?action=UPDATE&amp;creator=factset&amp;DYN_ARGS=TRUE&amp;DOC_NAME=FAT:FQL_AUDITING_CLIENT_TEMPLATE.FAT&amp;display_string=Audit&amp;VAR:KEY=VAVMTMBYHY&amp;VAR:QUERY=RkZfTkVUX0lOQyhDQUwsMjAwOCw0MDU0OCk=&amp;WINDOW=FIRST_POPUP&amp;HEIGHT=450&amp;WIDTH=450&amp;START_MA","XIMIZED=FALSE&amp;VAR:CALENDAR=US&amp;VAR:SYMBOL=88320310&amp;VAR:INDEX=0"}</definedName>
    <definedName name="_8418__FDSAUDITLINK__">{"fdsup://directions/FAT Viewer?action=UPDATE&amp;creator=factset&amp;DYN_ARGS=TRUE&amp;DOC_NAME=FAT:FQL_AUDITING_CLIENT_TEMPLATE.FAT&amp;display_string=Audit&amp;VAR:KEY=HYHMRYLWLQ&amp;VAR:QUERY=RkZfTkVUX0lOQyhDQUwsMjAwOSw0MDU0OCk=&amp;WINDOW=FIRST_POPUP&amp;HEIGHT=450&amp;WIDTH=450&amp;START_MA","XIMIZED=FALSE&amp;VAR:CALENDAR=US&amp;VAR:SYMBOL=26000310&amp;VAR:INDEX=0"}</definedName>
    <definedName name="_8419__FDSAUDITLINK__">{"fdsup://directions/FAT Viewer?action=UPDATE&amp;creator=factset&amp;DYN_ARGS=TRUE&amp;DOC_NAME=FAT:FQL_AUDITING_CLIENT_TEMPLATE.FAT&amp;display_string=Audit&amp;VAR:KEY=TOBQLQRSDI&amp;VAR:QUERY=RkZfTkVUX0lOQyhDQUwsMjAwOCw0MDU0OCk=&amp;WINDOW=FIRST_POPUP&amp;HEIGHT=450&amp;WIDTH=450&amp;START_MA","XIMIZED=FALSE&amp;VAR:CALENDAR=US&amp;VAR:SYMBOL=26000310&amp;VAR:INDEX=0"}</definedName>
    <definedName name="_842__FDSAUDITLINK__">{"fdsup://directions/FAT Viewer?action=UPDATE&amp;creator=factset&amp;DYN_ARGS=TRUE&amp;DOC_NAME=FAT:FQL_AUDITING_CLIENT_TEMPLATE.FAT&amp;display_string=Audit&amp;VAR:KEY=WDIRYBKDQT&amp;VAR:QUERY=KEZGX0VCSVRfSUIoTFRNUywwLCwsLFVTRClARkZfRUJJVF9JQihBTk4sMCwsLCxVU0QpKQ==&amp;WINDOW=FIRST","_POPUP&amp;HEIGHT=450&amp;WIDTH=450&amp;START_MAXIMIZED=FALSE&amp;VAR:CALENDAR=US&amp;VAR:SYMBOL=HYC&amp;VAR:INDEX=0"}</definedName>
    <definedName name="_8420__FDSAUDITLINK__">{"fdsup://directions/FAT Viewer?action=UPDATE&amp;creator=factset&amp;DYN_ARGS=TRUE&amp;DOC_NAME=FAT:FQL_AUDITING_CLIENT_TEMPLATE.FAT&amp;display_string=Audit&amp;VAR:KEY=PCFYNWVOXY&amp;VAR:QUERY=RkZfTkVUX0lOQyhDQUwsMjAwOSw0MDU0OCk=&amp;WINDOW=FIRST_POPUP&amp;HEIGHT=450&amp;WIDTH=450&amp;START_MA","XIMIZED=FALSE&amp;VAR:CALENDAR=US&amp;VAR:SYMBOL=45091110&amp;VAR:INDEX=0"}</definedName>
    <definedName name="_8421__FDSAUDITLINK__">{"fdsup://directions/FAT Viewer?action=UPDATE&amp;creator=factset&amp;DYN_ARGS=TRUE&amp;DOC_NAME=FAT:FQL_AUDITING_CLIENT_TEMPLATE.FAT&amp;display_string=Audit&amp;VAR:KEY=PSZAHAPQJO&amp;VAR:QUERY=RkZfTkVUX0lOQyhDQUwsMjAwOCw0MDU0OCk=&amp;WINDOW=FIRST_POPUP&amp;HEIGHT=450&amp;WIDTH=450&amp;START_MA","XIMIZED=FALSE&amp;VAR:CALENDAR=US&amp;VAR:SYMBOL=45091110&amp;VAR:INDEX=0"}</definedName>
    <definedName name="_8422__FDSAUDITLINK__">{"fdsup://directions/FAT Viewer?action=UPDATE&amp;creator=factset&amp;DYN_ARGS=TRUE&amp;DOC_NAME=FAT:FQL_AUDITING_CLIENT_TEMPLATE.FAT&amp;display_string=Audit&amp;VAR:KEY=TWBCDOTANI&amp;VAR:QUERY=RkZfTkVUX0lOQyhDQUwsMjAwOSw0MDU0OCk=&amp;WINDOW=FIRST_POPUP&amp;HEIGHT=450&amp;WIDTH=450&amp;START_MA","XIMIZED=FALSE&amp;VAR:CALENDAR=US&amp;VAR:SYMBOL=27805810&amp;VAR:INDEX=0"}</definedName>
    <definedName name="_8423__FDSAUDITLINK__">{"fdsup://directions/FAT Viewer?action=UPDATE&amp;creator=factset&amp;DYN_ARGS=TRUE&amp;DOC_NAME=FAT:FQL_AUDITING_CLIENT_TEMPLATE.FAT&amp;display_string=Audit&amp;VAR:KEY=BODGZEDAVC&amp;VAR:QUERY=RkZfTkVUX0lOQyhDQUwsMjAwOCw0MDU0OCk=&amp;WINDOW=FIRST_POPUP&amp;HEIGHT=450&amp;WIDTH=450&amp;START_MA","XIMIZED=FALSE&amp;VAR:CALENDAR=US&amp;VAR:SYMBOL=27805810&amp;VAR:INDEX=0"}</definedName>
    <definedName name="_8424__FDSAUDITLINK__">{"fdsup://directions/FAT Viewer?action=UPDATE&amp;creator=factset&amp;DYN_ARGS=TRUE&amp;DOC_NAME=FAT:FQL_AUDITING_CLIENT_TEMPLATE.FAT&amp;display_string=Audit&amp;VAR:KEY=JYJSLGZUVS&amp;VAR:QUERY=RkZfTkVUX0lOQyhDQUwsMjAwOSw0MDU0OCk=&amp;WINDOW=FIRST_POPUP&amp;HEIGHT=450&amp;WIDTH=450&amp;START_MA","XIMIZED=FALSE&amp;VAR:CALENDAR=US&amp;VAR:SYMBOL=G4779110&amp;VAR:INDEX=0"}</definedName>
    <definedName name="_8425__FDSAUDITLINK__">{"fdsup://directions/FAT Viewer?action=UPDATE&amp;creator=factset&amp;DYN_ARGS=TRUE&amp;DOC_NAME=FAT:FQL_AUDITING_CLIENT_TEMPLATE.FAT&amp;display_string=Audit&amp;VAR:KEY=LQNCNYZCTY&amp;VAR:QUERY=RkZfTkVUX0lOQyhDQUwsMjAwOCw0MDU0OCk=&amp;WINDOW=FIRST_POPUP&amp;HEIGHT=450&amp;WIDTH=450&amp;START_MA","XIMIZED=FALSE&amp;VAR:CALENDAR=US&amp;VAR:SYMBOL=G4779110&amp;VAR:INDEX=0"}</definedName>
    <definedName name="_8426__FDSAUDITLINK__">{"fdsup://directions/FAT Viewer?action=UPDATE&amp;creator=factset&amp;DYN_ARGS=TRUE&amp;DOC_NAME=FAT:FQL_AUDITING_CLIENT_TEMPLATE.FAT&amp;display_string=Audit&amp;VAR:KEY=DQDUHWLCRO&amp;VAR:QUERY=RkZfTkVUX0lOQyhDQUwsMjAwOSw0MDU0OCk=&amp;WINDOW=FIRST_POPUP&amp;HEIGHT=450&amp;WIDTH=450&amp;START_MA","XIMIZED=FALSE&amp;VAR:CALENDAR=US&amp;VAR:SYMBOL=23585110&amp;VAR:INDEX=0"}</definedName>
    <definedName name="_8427__FDSAUDITLINK__">{"fdsup://directions/FAT Viewer?action=UPDATE&amp;creator=factset&amp;DYN_ARGS=TRUE&amp;DOC_NAME=FAT:FQL_AUDITING_CLIENT_TEMPLATE.FAT&amp;display_string=Audit&amp;VAR:KEY=VKZGNYHGNM&amp;VAR:QUERY=RkZfTkVUX0lOQyhDQUwsMjAwOCw0MDU0OCk=&amp;WINDOW=FIRST_POPUP&amp;HEIGHT=450&amp;WIDTH=450&amp;START_MA","XIMIZED=FALSE&amp;VAR:CALENDAR=US&amp;VAR:SYMBOL=23585110&amp;VAR:INDEX=0"}</definedName>
    <definedName name="_8428__FDSAUDITLINK__">{"fdsup://directions/FAT Viewer?action=UPDATE&amp;creator=factset&amp;DYN_ARGS=TRUE&amp;DOC_NAME=FAT:FQL_AUDITING_CLIENT_TEMPLATE.FAT&amp;display_string=Audit&amp;VAR:KEY=NOZMFUHQRW&amp;VAR:QUERY=RkZfTkVUX0lOQyhDQUwsMjAwOSw0MDU0OCk=&amp;WINDOW=FIRST_POPUP&amp;HEIGHT=450&amp;WIDTH=450&amp;START_MA","XIMIZED=FALSE&amp;VAR:CALENDAR=US&amp;VAR:SYMBOL=45230810&amp;VAR:INDEX=0"}</definedName>
    <definedName name="_8429__FDSAUDITLINK__">{"fdsup://directions/FAT Viewer?action=UPDATE&amp;creator=factset&amp;DYN_ARGS=TRUE&amp;DOC_NAME=FAT:FQL_AUDITING_CLIENT_TEMPLATE.FAT&amp;display_string=Audit&amp;VAR:KEY=BWPUTSDGBC&amp;VAR:QUERY=RkZfTkVUX0lOQyhDQUwsMjAwOCw0MDU0OCk=&amp;WINDOW=FIRST_POPUP&amp;HEIGHT=450&amp;WIDTH=450&amp;START_MA","XIMIZED=FALSE&amp;VAR:CALENDAR=US&amp;VAR:SYMBOL=45230810&amp;VAR:INDEX=0"}</definedName>
    <definedName name="_843__FDSAUDITLINK__">{"fdsup://directions/FAT Viewer?action=UPDATE&amp;creator=factset&amp;DYN_ARGS=TRUE&amp;DOC_NAME=FAT:FQL_AUDITING_CLIENT_TEMPLATE.FAT&amp;display_string=Audit&amp;VAR:KEY=OHCROPAXQT&amp;VAR:QUERY=KEZGX0VCSVREQV9JQihMVE1TLDAsLCwsVVNEKUBGRl9FQklUREFfSUIoQU5OLDAsLCwsVVNEKSk=&amp;WINDOW=F","IRST_POPUP&amp;HEIGHT=450&amp;WIDTH=450&amp;START_MAXIMIZED=FALSE&amp;VAR:CALENDAR=US&amp;VAR:SYMBOL=HYC&amp;VAR:INDEX=0"}</definedName>
    <definedName name="_8430__FDSAUDITLINK__">{"fdsup://directions/FAT Viewer?action=UPDATE&amp;creator=factset&amp;DYN_ARGS=TRUE&amp;DOC_NAME=FAT:FQL_AUDITING_CLIENT_TEMPLATE.FAT&amp;display_string=Audit&amp;VAR:KEY=PSVIFEHUHE&amp;VAR:QUERY=RkZfTkVUX0lOQyhDQUwsMjAwOSw0MDU0OCk=&amp;WINDOW=FIRST_POPUP&amp;HEIGHT=450&amp;WIDTH=450&amp;START_MA","XIMIZED=FALSE&amp;VAR:CALENDAR=US&amp;VAR:SYMBOL=88579Y10&amp;VAR:INDEX=0"}</definedName>
    <definedName name="_8431__FDSAUDITLINK__">{"fdsup://directions/FAT Viewer?action=UPDATE&amp;creator=factset&amp;DYN_ARGS=TRUE&amp;DOC_NAME=FAT:FQL_AUDITING_CLIENT_TEMPLATE.FAT&amp;display_string=Audit&amp;VAR:KEY=ZSZINMTCTY&amp;VAR:QUERY=RkZfTkVUX0lOQyhDQUwsMjAwOCw0MDU0OCk=&amp;WINDOW=FIRST_POPUP&amp;HEIGHT=450&amp;WIDTH=450&amp;START_MA","XIMIZED=FALSE&amp;VAR:CALENDAR=US&amp;VAR:SYMBOL=88579Y10&amp;VAR:INDEX=0"}</definedName>
    <definedName name="_8432__FDSAUDITLINK__">{"fdsup://directions/FAT Viewer?action=UPDATE&amp;creator=factset&amp;DYN_ARGS=TRUE&amp;DOC_NAME=FAT:FQL_AUDITING_CLIENT_TEMPLATE.FAT&amp;display_string=Audit&amp;VAR:KEY=ZWVKPIPAFI&amp;VAR:QUERY=RkZfTkVUX0lOQyhDQUwsMjAwOSw0MDU0OCk=&amp;WINDOW=FIRST_POPUP&amp;HEIGHT=450&amp;WIDTH=450&amp;START_MA","XIMIZED=FALSE&amp;VAR:CALENDAR=US&amp;VAR:SYMBOL=91301710&amp;VAR:INDEX=0"}</definedName>
    <definedName name="_8433__FDSAUDITLINK__">{"fdsup://directions/FAT Viewer?action=UPDATE&amp;creator=factset&amp;DYN_ARGS=TRUE&amp;DOC_NAME=FAT:FQL_AUDITING_CLIENT_TEMPLATE.FAT&amp;display_string=Audit&amp;VAR:KEY=JENIRSNWHA&amp;VAR:QUERY=RkZfTkVUX0lOQyhDQUwsMjAwOCw0MDU0OCk=&amp;WINDOW=FIRST_POPUP&amp;HEIGHT=450&amp;WIDTH=450&amp;START_MA","XIMIZED=FALSE&amp;VAR:CALENDAR=US&amp;VAR:SYMBOL=91301710&amp;VAR:INDEX=0"}</definedName>
    <definedName name="_8434__FDSAUDITLINK__">{"fdsup://directions/FAT Viewer?action=UPDATE&amp;creator=factset&amp;DYN_ARGS=TRUE&amp;DOC_NAME=FAT:FQL_AUDITING_CLIENT_TEMPLATE.FAT&amp;display_string=Audit&amp;VAR:KEY=BELILGJSPM&amp;VAR:QUERY=RkZfTkVUX0lOQyhDQUwsMjAwOSw0MDU0OCk=&amp;WINDOW=FIRST_POPUP&amp;HEIGHT=450&amp;WIDTH=450&amp;START_MA","XIMIZED=FALSE&amp;VAR:CALENDAR=US&amp;VAR:SYMBOL=36960410&amp;VAR:INDEX=0"}</definedName>
    <definedName name="_8435__FDSAUDITLINK__">{"fdsup://directions/FAT Viewer?action=UPDATE&amp;creator=factset&amp;DYN_ARGS=TRUE&amp;DOC_NAME=FAT:FQL_AUDITING_CLIENT_TEMPLATE.FAT&amp;display_string=Audit&amp;VAR:KEY=BQDABMFMLA&amp;VAR:QUERY=RkZfTkVUX0lOQyhDQUwsMjAwOCw0MDU0OCk=&amp;WINDOW=FIRST_POPUP&amp;HEIGHT=450&amp;WIDTH=450&amp;START_MA","XIMIZED=FALSE&amp;VAR:CALENDAR=US&amp;VAR:SYMBOL=36960410&amp;VAR:INDEX=0"}</definedName>
    <definedName name="_8436__FDSAUDITLINK__">{"fdsup://directions/FAT Viewer?action=UPDATE&amp;creator=factset&amp;DYN_ARGS=TRUE&amp;DOC_NAME=FAT:FQL_AUDITING_CLIENT_TEMPLATE.FAT&amp;display_string=Audit&amp;VAR:KEY=FEPKVANQNG&amp;VAR:QUERY=RkZfTkVUX0lOQyhDQUwsMjAwOSw0MDU0OCk=&amp;WINDOW=FIRST_POPUP&amp;HEIGHT=450&amp;WIDTH=450&amp;START_MA","XIMIZED=FALSE&amp;VAR:CALENDAR=US&amp;VAR:SYMBOL=68823920&amp;VAR:INDEX=0"}</definedName>
    <definedName name="_8437__FDSAUDITLINK__">{"fdsup://directions/FAT Viewer?action=UPDATE&amp;creator=factset&amp;DYN_ARGS=TRUE&amp;DOC_NAME=FAT:FQL_AUDITING_CLIENT_TEMPLATE.FAT&amp;display_string=Audit&amp;VAR:KEY=HQDMJYVAPC&amp;VAR:QUERY=RkZfTkVUX0lOQyhDQUwsMjAwOCw0MDU0OCk=&amp;WINDOW=FIRST_POPUP&amp;HEIGHT=450&amp;WIDTH=450&amp;START_MA","XIMIZED=FALSE&amp;VAR:CALENDAR=US&amp;VAR:SYMBOL=68823920&amp;VAR:INDEX=0"}</definedName>
    <definedName name="_8438__FDSAUDITLINK__">{"fdsup://directions/FAT Viewer?action=UPDATE&amp;creator=factset&amp;DYN_ARGS=TRUE&amp;DOC_NAME=FAT:FQL_AUDITING_CLIENT_TEMPLATE.FAT&amp;display_string=Audit&amp;VAR:KEY=LCFYFQRKHS&amp;VAR:QUERY=RkZfTkVUX0lOQyhDQUwsMjAwOSw0MDU0OCk=&amp;WINDOW=FIRST_POPUP&amp;HEIGHT=450&amp;WIDTH=450&amp;START_MA","XIMIZED=FALSE&amp;VAR:CALENDAR=US&amp;VAR:SYMBOL=62957910&amp;VAR:INDEX=0"}</definedName>
    <definedName name="_8439__FDSAUDITLINK__">{"fdsup://directions/FAT Viewer?action=UPDATE&amp;creator=factset&amp;DYN_ARGS=TRUE&amp;DOC_NAME=FAT:FQL_AUDITING_CLIENT_TEMPLATE.FAT&amp;display_string=Audit&amp;VAR:KEY=DIFSJYDCBU&amp;VAR:QUERY=RkZfTkVUX0lOQyhDQUwsMjAwOCw0MDU0OCk=&amp;WINDOW=FIRST_POPUP&amp;HEIGHT=450&amp;WIDTH=450&amp;START_MA","XIMIZED=FALSE&amp;VAR:CALENDAR=US&amp;VAR:SYMBOL=62957910&amp;VAR:INDEX=0"}</definedName>
    <definedName name="_844__FDSAUDITLINK__">{"fdsup://directions/FAT Viewer?action=UPDATE&amp;creator=factset&amp;DYN_ARGS=TRUE&amp;DOC_NAME=FAT:FQL_AUDITING_CLIENT_TEMPLATE.FAT&amp;display_string=Audit&amp;VAR:KEY=OHCROPAXQT&amp;VAR:QUERY=KEZGX0VCSVREQV9JQihMVE1TLDAsLCwsVVNEKUBGRl9FQklUREFfSUIoQU5OLDAsLCwsVVNEKSk=&amp;WINDOW=F","IRST_POPUP&amp;HEIGHT=450&amp;WIDTH=450&amp;START_MAXIMIZED=FALSE&amp;VAR:CALENDAR=US&amp;VAR:SYMBOL=HYC&amp;VAR:INDEX=0"}</definedName>
    <definedName name="_8440__FDSAUDITLINK__">{"fdsup://directions/FAT Viewer?action=UPDATE&amp;creator=factset&amp;DYN_ARGS=TRUE&amp;DOC_NAME=FAT:FQL_AUDITING_CLIENT_TEMPLATE.FAT&amp;display_string=Audit&amp;VAR:KEY=XKPORIXEXA&amp;VAR:QUERY=RkZfTkVUX0lOQyhDQUwsMjAwOSw0MDU0OCk=&amp;WINDOW=FIRST_POPUP&amp;HEIGHT=450&amp;WIDTH=450&amp;START_MA","XIMIZED=FALSE&amp;VAR:CALENDAR=US&amp;VAR:SYMBOL=04622410&amp;VAR:INDEX=0"}</definedName>
    <definedName name="_8441__FDSAUDITLINK__">{"fdsup://directions/FAT Viewer?action=UPDATE&amp;creator=factset&amp;DYN_ARGS=TRUE&amp;DOC_NAME=FAT:FQL_AUDITING_CLIENT_TEMPLATE.FAT&amp;display_string=Audit&amp;VAR:KEY=BORCRMREJY&amp;VAR:QUERY=RkZfTkVUX0lOQyhDQUwsMjAwOCw0MDU0OCk=&amp;WINDOW=FIRST_POPUP&amp;HEIGHT=450&amp;WIDTH=450&amp;START_MA","XIMIZED=FALSE&amp;VAR:CALENDAR=US&amp;VAR:SYMBOL=04622410&amp;VAR:INDEX=0"}</definedName>
    <definedName name="_8442__FDSAUDITLINK__">{"fdsup://directions/FAT Viewer?action=UPDATE&amp;creator=factset&amp;DYN_ARGS=TRUE&amp;DOC_NAME=FAT:FQL_AUDITING_CLIENT_TEMPLATE.FAT&amp;display_string=Audit&amp;VAR:KEY=LUVSPCHKPI&amp;VAR:QUERY=RkZfTkVUX0lOQyhDQUwsMjAwOSw0MDU0OCk=&amp;WINDOW=FIRST_POPUP&amp;HEIGHT=450&amp;WIDTH=450&amp;START_MA","XIMIZED=FALSE&amp;VAR:CALENDAR=US&amp;VAR:SYMBOL=56357110&amp;VAR:INDEX=0"}</definedName>
    <definedName name="_8443__FDSAUDITLINK__">{"fdsup://directions/FAT Viewer?action=UPDATE&amp;creator=factset&amp;DYN_ARGS=TRUE&amp;DOC_NAME=FAT:FQL_AUDITING_CLIENT_TEMPLATE.FAT&amp;display_string=Audit&amp;VAR:KEY=HQBYHYBARI&amp;VAR:QUERY=RkZfTkVUX0lOQyhDQUwsMjAwOCw0MDU0OCk=&amp;WINDOW=FIRST_POPUP&amp;HEIGHT=450&amp;WIDTH=450&amp;START_MA","XIMIZED=FALSE&amp;VAR:CALENDAR=US&amp;VAR:SYMBOL=56357110&amp;VAR:INDEX=0"}</definedName>
    <definedName name="_8444__FDSAUDITLINK__">{"fdsup://directions/FAT Viewer?action=UPDATE&amp;creator=factset&amp;DYN_ARGS=TRUE&amp;DOC_NAME=FAT:FQL_AUDITING_CLIENT_TEMPLATE.FAT&amp;display_string=Audit&amp;VAR:KEY=XGVYDMTANG&amp;VAR:QUERY=RkZfTkVUX0lOQyhDQUwsMjAwOSw0MDU0OCk=&amp;WINDOW=FIRST_POPUP&amp;HEIGHT=450&amp;WIDTH=450&amp;START_MA","XIMIZED=FALSE&amp;VAR:CALENDAR=US&amp;VAR:SYMBOL=53555510&amp;VAR:INDEX=0"}</definedName>
    <definedName name="_8445__FDSAUDITLINK__">{"fdsup://directions/FAT Viewer?action=UPDATE&amp;creator=factset&amp;DYN_ARGS=TRUE&amp;DOC_NAME=FAT:FQL_AUDITING_CLIENT_TEMPLATE.FAT&amp;display_string=Audit&amp;VAR:KEY=NQRSFYTATA&amp;VAR:QUERY=RkZfTkVUX0lOQyhDQUwsMjAwOCw0MDU0OCk=&amp;WINDOW=FIRST_POPUP&amp;HEIGHT=450&amp;WIDTH=450&amp;START_MA","XIMIZED=FALSE&amp;VAR:CALENDAR=US&amp;VAR:SYMBOL=53555510&amp;VAR:INDEX=0"}</definedName>
    <definedName name="_8446__FDSAUDITLINK__">{"fdsup://directions/FAT Viewer?action=UPDATE&amp;creator=factset&amp;DYN_ARGS=TRUE&amp;DOC_NAME=FAT:FQL_AUDITING_CLIENT_TEMPLATE.FAT&amp;display_string=Audit&amp;VAR:KEY=LYXKLGVYNY&amp;VAR:QUERY=RkZfTkVUX0lOQyhDQUwsMjAwOSw0MDU0OCk=&amp;WINDOW=FIRST_POPUP&amp;HEIGHT=450&amp;WIDTH=450&amp;START_MA","XIMIZED=FALSE&amp;VAR:CALENDAR=US&amp;VAR:SYMBOL=00108410&amp;VAR:INDEX=0"}</definedName>
    <definedName name="_8447__FDSAUDITLINK__">{"fdsup://directions/FAT Viewer?action=UPDATE&amp;creator=factset&amp;DYN_ARGS=TRUE&amp;DOC_NAME=FAT:FQL_AUDITING_CLIENT_TEMPLATE.FAT&amp;display_string=Audit&amp;VAR:KEY=FMTOJUZARC&amp;VAR:QUERY=RkZfTkVUX0lOQyhDQUwsMjAwOCw0MDU0OCk=&amp;WINDOW=FIRST_POPUP&amp;HEIGHT=450&amp;WIDTH=450&amp;START_MA","XIMIZED=FALSE&amp;VAR:CALENDAR=US&amp;VAR:SYMBOL=00108410&amp;VAR:INDEX=0"}</definedName>
    <definedName name="_8448__FDSAUDITLINK__">{"fdsup://directions/FAT Viewer?action=UPDATE&amp;creator=factset&amp;DYN_ARGS=TRUE&amp;DOC_NAME=FAT:FQL_AUDITING_CLIENT_TEMPLATE.FAT&amp;display_string=Audit&amp;VAR:KEY=NILYFYZQLU&amp;VAR:QUERY=RkZfTkVUX0lOQyhDQUwsMjAwOCw0MDU0OCk=&amp;WINDOW=FIRST_POPUP&amp;HEIGHT=450&amp;WIDTH=450&amp;START_MA","XIMIZED=FALSE&amp;VAR:CALENDAR=US&amp;VAR:SYMBOL=DE&amp;VAR:INDEX=0"}</definedName>
    <definedName name="_8449__FDSAUDITLINK__">{"fdsup://directions/FAT Viewer?action=UPDATE&amp;creator=factset&amp;DYN_ARGS=TRUE&amp;DOC_NAME=FAT:FQL_AUDITING_CLIENT_TEMPLATE.FAT&amp;display_string=Audit&amp;VAR:KEY=FKXCJQPYZO&amp;VAR:QUERY=RkZfTkVUX0lOQyhDQUwsMjAwOSw0MDU0OCk=&amp;WINDOW=FIRST_POPUP&amp;HEIGHT=450&amp;WIDTH=450&amp;START_MA","XIMIZED=FALSE&amp;VAR:CALENDAR=US&amp;VAR:SYMBOL=PCAR&amp;VAR:INDEX=0"}</definedName>
    <definedName name="_845__FDSAUDITLINK__">{"fdsup://Directions/FactSet Auditing Viewer?action=AUDIT_VALUE&amp;DB=129&amp;ID1=44913M10&amp;VALUEID=18140&amp;SDATE=2009&amp;PERIODTYPE=ANN_STD&amp;window=popup_no_bar&amp;width=385&amp;height=120&amp;START_MAXIMIZED=FALSE&amp;creator=factset&amp;display_string=Audit"}</definedName>
    <definedName name="_8450__FDSAUDITLINK__">{"fdsup://directions/FAT Viewer?action=UPDATE&amp;creator=factset&amp;DYN_ARGS=TRUE&amp;DOC_NAME=FAT:FQL_AUDITING_CLIENT_TEMPLATE.FAT&amp;display_string=Audit&amp;VAR:KEY=VIXGBSZKDC&amp;VAR:QUERY=RkZfTkVUX0lOQyhDQUwsMjAwOCw0MDU0OCk=&amp;WINDOW=FIRST_POPUP&amp;HEIGHT=450&amp;WIDTH=450&amp;START_MA","XIMIZED=FALSE&amp;VAR:CALENDAR=US&amp;VAR:SYMBOL=PCAR&amp;VAR:INDEX=0"}</definedName>
    <definedName name="_8451__FDSAUDITLINK__">{"fdsup://directions/FAT Viewer?action=UPDATE&amp;creator=factset&amp;DYN_ARGS=TRUE&amp;DOC_NAME=FAT:FQL_AUDITING_CLIENT_TEMPLATE.FAT&amp;display_string=Audit&amp;VAR:KEY=NIPKHGPEVS&amp;VAR:QUERY=RkZfTkVUX0lOQyhDQUwsMjAwOSw0MDU0OCk=&amp;WINDOW=FIRST_POPUP&amp;HEIGHT=450&amp;WIDTH=450&amp;START_MA","XIMIZED=FALSE&amp;VAR:CALENDAR=US&amp;VAR:SYMBOL=CMI&amp;VAR:INDEX=0"}</definedName>
    <definedName name="_8452__FDSAUDITLINK__">{"fdsup://directions/FAT Viewer?action=UPDATE&amp;creator=factset&amp;DYN_ARGS=TRUE&amp;DOC_NAME=FAT:FQL_AUDITING_CLIENT_TEMPLATE.FAT&amp;display_string=Audit&amp;VAR:KEY=XMDWJAXGBC&amp;VAR:QUERY=RkZfTkVUX0lOQyhDQUwsMjAwOCw0MDU0OCk=&amp;WINDOW=FIRST_POPUP&amp;HEIGHT=450&amp;WIDTH=450&amp;START_MA","XIMIZED=FALSE&amp;VAR:CALENDAR=US&amp;VAR:SYMBOL=CMI&amp;VAR:INDEX=0"}</definedName>
    <definedName name="_8453__FDSAUDITLINK__">{"fdsup://directions/FAT Viewer?action=UPDATE&amp;creator=factset&amp;DYN_ARGS=TRUE&amp;DOC_NAME=FAT:FQL_AUDITING_CLIENT_TEMPLATE.FAT&amp;display_string=Audit&amp;VAR:KEY=PCPMLQBSRK&amp;VAR:QUERY=RkZfTkVUX0lOQyhDQUwsMjAwOSw0MDU0OCk=&amp;WINDOW=FIRST_POPUP&amp;HEIGHT=450&amp;WIDTH=450&amp;START_MA","XIMIZED=FALSE&amp;VAR:CALENDAR=US&amp;VAR:SYMBOL=CNH&amp;VAR:INDEX=0"}</definedName>
    <definedName name="_8454__FDSAUDITLINK__">{"fdsup://directions/FAT Viewer?action=UPDATE&amp;creator=factset&amp;DYN_ARGS=TRUE&amp;DOC_NAME=FAT:FQL_AUDITING_CLIENT_TEMPLATE.FAT&amp;display_string=Audit&amp;VAR:KEY=FAFSREPONY&amp;VAR:QUERY=RkZfTkVUX0lOQyhDQUwsMjAwOCw0MDU0OCk=&amp;WINDOW=FIRST_POPUP&amp;HEIGHT=450&amp;WIDTH=450&amp;START_MA","XIMIZED=FALSE&amp;VAR:CALENDAR=US&amp;VAR:SYMBOL=CNH&amp;VAR:INDEX=0"}</definedName>
    <definedName name="_8455__FDSAUDITLINK__">{"fdsup://directions/FAT Viewer?action=UPDATE&amp;creator=factset&amp;DYN_ARGS=TRUE&amp;DOC_NAME=FAT:FQL_AUDITING_CLIENT_TEMPLATE.FAT&amp;display_string=Audit&amp;VAR:KEY=NODUBUZUVW&amp;VAR:QUERY=RkZfTkVUX0lOQyhDQUwsMjAwOSw0MDU0OCk=&amp;WINDOW=FIRST_POPUP&amp;HEIGHT=450&amp;WIDTH=450&amp;START_MA","XIMIZED=FALSE&amp;VAR:CALENDAR=US&amp;VAR:SYMBOL=NAV&amp;VAR:INDEX=0"}</definedName>
    <definedName name="_8456__FDSAUDITLINK__">{"fdsup://directions/FAT Viewer?action=UPDATE&amp;creator=factset&amp;DYN_ARGS=TRUE&amp;DOC_NAME=FAT:FQL_AUDITING_CLIENT_TEMPLATE.FAT&amp;display_string=Audit&amp;VAR:KEY=NALIJUNONW&amp;VAR:QUERY=RkZfTkVUX0lOQyhDQUwsMjAwOCw0MDU0OCk=&amp;WINDOW=FIRST_POPUP&amp;HEIGHT=450&amp;WIDTH=450&amp;START_MA","XIMIZED=FALSE&amp;VAR:CALENDAR=US&amp;VAR:SYMBOL=NAV&amp;VAR:INDEX=0"}</definedName>
    <definedName name="_8457__FDSAUDITLINK__">{"fdsup://directions/FAT Viewer?action=UPDATE&amp;creator=factset&amp;DYN_ARGS=TRUE&amp;DOC_NAME=FAT:FQL_AUDITING_CLIENT_TEMPLATE.FAT&amp;display_string=Audit&amp;VAR:KEY=VCBSXWLYHQ&amp;VAR:QUERY=RkZfTkVUX0lOQyhDQUwsMjAwOSw0MDU0OCk=&amp;WINDOW=FIRST_POPUP&amp;HEIGHT=450&amp;WIDTH=450&amp;START_MA","XIMIZED=FALSE&amp;VAR:CALENDAR=US&amp;VAR:SYMBOL=TEX&amp;VAR:INDEX=0"}</definedName>
    <definedName name="_8458__FDSAUDITLINK__">{"fdsup://directions/FAT Viewer?action=UPDATE&amp;creator=factset&amp;DYN_ARGS=TRUE&amp;DOC_NAME=FAT:FQL_AUDITING_CLIENT_TEMPLATE.FAT&amp;display_string=Audit&amp;VAR:KEY=BCLAFWLOJO&amp;VAR:QUERY=RkZfTkVUX0lOQyhDQUwsMjAwOCw0MDU0OCk=&amp;WINDOW=FIRST_POPUP&amp;HEIGHT=450&amp;WIDTH=450&amp;START_MA","XIMIZED=FALSE&amp;VAR:CALENDAR=US&amp;VAR:SYMBOL=TEX&amp;VAR:INDEX=0"}</definedName>
    <definedName name="_8459__FDSAUDITLINK__">{"fdsup://directions/FAT Viewer?action=UPDATE&amp;creator=factset&amp;DYN_ARGS=TRUE&amp;DOC_NAME=FAT:FQL_AUDITING_CLIENT_TEMPLATE.FAT&amp;display_string=Audit&amp;VAR:KEY=ZOVCJCRURK&amp;VAR:QUERY=RkZfTkVUX0lOQyhDQUwsMjAwOSw0MDU0OCk=&amp;WINDOW=FIRST_POPUP&amp;HEIGHT=450&amp;WIDTH=450&amp;START_MA","XIMIZED=FALSE&amp;VAR:CALENDAR=US&amp;VAR:SYMBOL=48116510&amp;VAR:INDEX=0"}</definedName>
    <definedName name="_846__FDSAUDITLINK__">{"fdsup://Directions/FactSet Auditing Viewer?action=AUDIT_VALUE&amp;DB=129&amp;ID1=44913M10&amp;VALUEID=18140&amp;SDATE=2009&amp;PERIODTYPE=ANN_STD&amp;window=popup_no_bar&amp;width=385&amp;height=120&amp;START_MAXIMIZED=FALSE&amp;creator=factset&amp;display_string=Audit"}</definedName>
    <definedName name="_8460__FDSAUDITLINK__">{"fdsup://directions/FAT Viewer?action=UPDATE&amp;creator=factset&amp;DYN_ARGS=TRUE&amp;DOC_NAME=FAT:FQL_AUDITING_CLIENT_TEMPLATE.FAT&amp;display_string=Audit&amp;VAR:KEY=DERWTEVUJY&amp;VAR:QUERY=RkZfTkVUX0lOQyhDQUwsMjAwOCw0MDU0OCk=&amp;WINDOW=FIRST_POPUP&amp;HEIGHT=450&amp;WIDTH=450&amp;START_MA","XIMIZED=FALSE&amp;VAR:CALENDAR=US&amp;VAR:SYMBOL=48116510&amp;VAR:INDEX=0"}</definedName>
    <definedName name="_8461__FDSAUDITLINK__">{"fdsup://directions/FAT Viewer?action=UPDATE&amp;creator=factset&amp;DYN_ARGS=TRUE&amp;DOC_NAME=FAT:FQL_AUDITING_CLIENT_TEMPLATE.FAT&amp;display_string=Audit&amp;VAR:KEY=PKFWPYVQLU&amp;VAR:QUERY=RkZfTkVUX0lOQyhDQUwsMjAwOSw0MDU0OCk=&amp;WINDOW=FIRST_POPUP&amp;HEIGHT=450&amp;WIDTH=450&amp;START_MA","XIMIZED=FALSE&amp;VAR:CALENDAR=US&amp;VAR:SYMBOL=11875910&amp;VAR:INDEX=0"}</definedName>
    <definedName name="_8462__FDSAUDITLINK__">{"fdsup://directions/FAT Viewer?action=UPDATE&amp;creator=factset&amp;DYN_ARGS=TRUE&amp;DOC_NAME=FAT:FQL_AUDITING_CLIENT_TEMPLATE.FAT&amp;display_string=Audit&amp;VAR:KEY=NUHOFQBUPK&amp;VAR:QUERY=RkZfTkVUX0lOQyhDQUwsMjAwOCw0MDU0OCk=&amp;WINDOW=FIRST_POPUP&amp;HEIGHT=450&amp;WIDTH=450&amp;START_MA","XIMIZED=FALSE&amp;VAR:CALENDAR=US&amp;VAR:SYMBOL=11875910&amp;VAR:INDEX=0"}</definedName>
    <definedName name="_8463__FDSAUDITLINK__">{"fdsup://directions/FAT Viewer?action=UPDATE&amp;creator=factset&amp;DYN_ARGS=TRUE&amp;DOC_NAME=FAT:FQL_AUDITING_CLIENT_TEMPLATE.FAT&amp;display_string=Audit&amp;VAR:KEY=RUHURQPABC&amp;VAR:QUERY=RkZfTkVUX0lOQyhDQUwsMjAwOSw0MDU0OCk=&amp;WINDOW=FIRST_POPUP&amp;HEIGHT=450&amp;WIDTH=450&amp;START_MA","XIMIZED=FALSE&amp;VAR:CALENDAR=US&amp;VAR:SYMBOL=14912310&amp;VAR:INDEX=0"}</definedName>
    <definedName name="_8464__FDSAUDITLINK__">{"fdsup://directions/FAT Viewer?action=UPDATE&amp;creator=factset&amp;DYN_ARGS=TRUE&amp;DOC_NAME=FAT:FQL_AUDITING_CLIENT_TEMPLATE.FAT&amp;display_string=Audit&amp;VAR:KEY=DGHSZQZOPI&amp;VAR:QUERY=RkZfTkVUX0lOQyhDQUwsMjAwOCw0MDU0OCk=&amp;WINDOW=FIRST_POPUP&amp;HEIGHT=450&amp;WIDTH=450&amp;START_MA","XIMIZED=FALSE&amp;VAR:CALENDAR=US&amp;VAR:SYMBOL=14912310&amp;VAR:INDEX=0"}</definedName>
    <definedName name="_8465__FDSAUDITLINK__">{"fdsup://directions/FAT Viewer?action=UPDATE&amp;creator=factset&amp;DYN_ARGS=TRUE&amp;DOC_NAME=FAT:FQL_AUDITING_CLIENT_TEMPLATE.FAT&amp;display_string=Audit&amp;VAR:KEY=XIXAHOFABU&amp;VAR:QUERY=RkZfTkVUX0lOQyhDQUwsMjAwOSw0MDU0OCk=&amp;WINDOW=FIRST_POPUP&amp;HEIGHT=450&amp;WIDTH=450&amp;START_MA","XIMIZED=FALSE&amp;VAR:CALENDAR=US&amp;VAR:SYMBOL=B1WGG9&amp;VAR:INDEX=0"}</definedName>
    <definedName name="_8466__FDSAUDITLINK__">{"fdsup://directions/FAT Viewer?action=UPDATE&amp;creator=factset&amp;DYN_ARGS=TRUE&amp;DOC_NAME=FAT:FQL_AUDITING_CLIENT_TEMPLATE.FAT&amp;display_string=Audit&amp;VAR:KEY=PERUXERERC&amp;VAR:QUERY=RkZfTkVUX0lOQyhDQUwsMjAwOCw0MDU0OCk=&amp;WINDOW=FIRST_POPUP&amp;HEIGHT=450&amp;WIDTH=450&amp;START_MA","XIMIZED=FALSE&amp;VAR:CALENDAR=US&amp;VAR:SYMBOL=569878&amp;VAR:INDEX=0"}</definedName>
    <definedName name="_8467__FDSAUDITLINK__">{"fdsup://directions/FAT Viewer?action=UPDATE&amp;creator=factset&amp;DYN_ARGS=TRUE&amp;DOC_NAME=FAT:FQL_AUDITING_CLIENT_TEMPLATE.FAT&amp;display_string=Audit&amp;VAR:KEY=TWLWLWNGRO&amp;VAR:QUERY=RkZfTkVUX0lOQyhDQUwsMjAwOSw0MDU0OCk=&amp;WINDOW=FIRST_POPUP&amp;HEIGHT=450&amp;WIDTH=450&amp;START_MA","XIMIZED=FALSE&amp;VAR:CALENDAR=US&amp;VAR:SYMBOL=B1XZS8&amp;VAR:INDEX=0"}</definedName>
    <definedName name="_8468__FDSAUDITLINK__">{"fdsup://directions/FAT Viewer?action=UPDATE&amp;creator=factset&amp;DYN_ARGS=TRUE&amp;DOC_NAME=FAT:FQL_AUDITING_CLIENT_TEMPLATE.FAT&amp;display_string=Audit&amp;VAR:KEY=VQLOZKZSRK&amp;VAR:QUERY=RkZfTkVUX0lOQyhDQUwsMjAwOCw0MDU0OCk=&amp;WINDOW=FIRST_POPUP&amp;HEIGHT=450&amp;WIDTH=450&amp;START_MA","XIMIZED=FALSE&amp;VAR:CALENDAR=US&amp;VAR:SYMBOL=B1XZS8&amp;VAR:INDEX=0"}</definedName>
    <definedName name="_8469__FDSAUDITLINK__">{"fdsup://directions/FAT Viewer?action=UPDATE&amp;creator=factset&amp;DYN_ARGS=TRUE&amp;DOC_NAME=FAT:FQL_AUDITING_CLIENT_TEMPLATE.FAT&amp;display_string=Audit&amp;VAR:KEY=JUFCVURYTQ&amp;VAR:QUERY=RkZfTkVUX0lOQyhDQUwsMjAwOSw0MDU0OCk=&amp;WINDOW=FIRST_POPUP&amp;HEIGHT=450&amp;WIDTH=450&amp;START_MA","XIMIZED=FALSE&amp;VAR:CALENDAR=US&amp;VAR:SYMBOL=B012BV&amp;VAR:INDEX=0"}</definedName>
    <definedName name="_847__FDSAUDITLINK__">{"fdsup://directions/FAT Viewer?action=UPDATE&amp;creator=factset&amp;DYN_ARGS=TRUE&amp;DOC_NAME=FAT:FQL_AUDITING_CLIENT_TEMPLATE.FAT&amp;display_string=Audit&amp;VAR:KEY=ADCHAHSPAN&amp;VAR:QUERY=KEZGX0NPR1MoTFRNUywwLCwsLFVTRClARkZfQ09HUyhBTk4sMCwsLCxVU0QpKQ==&amp;WINDOW=FIRST_POPUP&amp;H","EIGHT=450&amp;WIDTH=450&amp;START_MAXIMIZED=FALSE&amp;VAR:CALENDAR=US&amp;VAR:SYMBOL=HYC&amp;VAR:INDEX=0"}</definedName>
    <definedName name="_8470__FDSAUDITLINK__">{"fdsup://directions/FAT Viewer?action=UPDATE&amp;creator=factset&amp;DYN_ARGS=TRUE&amp;DOC_NAME=FAT:FQL_AUDITING_CLIENT_TEMPLATE.FAT&amp;display_string=Audit&amp;VAR:KEY=FQRANCFMNW&amp;VAR:QUERY=RkZfTkVUX0lOQyhDQUwsMjAwOCw0MDU0OCk=&amp;WINDOW=FIRST_POPUP&amp;HEIGHT=450&amp;WIDTH=450&amp;START_MA","XIMIZED=FALSE&amp;VAR:CALENDAR=US&amp;VAR:SYMBOL=B012BV&amp;VAR:INDEX=0"}</definedName>
    <definedName name="_8471__FDSAUDITLINK__">{"fdsup://directions/FAT Viewer?action=UPDATE&amp;creator=factset&amp;DYN_ARGS=TRUE&amp;DOC_NAME=FAT:FQL_AUDITING_CLIENT_TEMPLATE.FAT&amp;display_string=Audit&amp;VAR:KEY=PYNOLWZIHK&amp;VAR:QUERY=RkZfTkVUX0lOQyhDQUwsMjAwOSw0MDU0OCk=&amp;WINDOW=FIRST_POPUP&amp;HEIGHT=450&amp;WIDTH=450&amp;START_MA","XIMIZED=FALSE&amp;VAR:CALENDAR=US&amp;VAR:SYMBOL=738048&amp;VAR:INDEX=0"}</definedName>
    <definedName name="_8472__FDSAUDITLINK__">{"fdsup://directions/FAT Viewer?action=UPDATE&amp;creator=factset&amp;DYN_ARGS=TRUE&amp;DOC_NAME=FAT:FQL_AUDITING_CLIENT_TEMPLATE.FAT&amp;display_string=Audit&amp;VAR:KEY=BKPUDSRQDS&amp;VAR:QUERY=RkZfTkVUX0lOQyhDQUwsMjAwOCw0MDU0OCk=&amp;WINDOW=FIRST_POPUP&amp;HEIGHT=450&amp;WIDTH=450&amp;START_MA","XIMIZED=FALSE&amp;VAR:CALENDAR=US&amp;VAR:SYMBOL=738048&amp;VAR:INDEX=0"}</definedName>
    <definedName name="_8473__FDSAUDITLINK__">{"fdsup://directions/FAT Viewer?action=UPDATE&amp;creator=factset&amp;DYN_ARGS=TRUE&amp;DOC_NAME=FAT:FQL_AUDITING_CLIENT_TEMPLATE.FAT&amp;display_string=Audit&amp;VAR:KEY=XSZOPKXWBK&amp;VAR:QUERY=RkZfTkVUX0lOQyhDQUwsMjAwOSw0MDU0OCk=&amp;WINDOW=FIRST_POPUP&amp;HEIGHT=450&amp;WIDTH=450&amp;START_MA","XIMIZED=FALSE&amp;VAR:CALENDAR=US&amp;VAR:SYMBOL=097640&amp;VAR:INDEX=0"}</definedName>
    <definedName name="_8474__FDSAUDITLINK__">{"fdsup://directions/FAT Viewer?action=UPDATE&amp;creator=factset&amp;DYN_ARGS=TRUE&amp;DOC_NAME=FAT:FQL_AUDITING_CLIENT_TEMPLATE.FAT&amp;display_string=Audit&amp;VAR:KEY=FIROJGZEVC&amp;VAR:QUERY=RkZfTkVUX0lOQyhDQUwsMjAwOCw0MDU0OCk=&amp;WINDOW=FIRST_POPUP&amp;HEIGHT=450&amp;WIDTH=450&amp;START_MA","XIMIZED=FALSE&amp;VAR:CALENDAR=US&amp;VAR:SYMBOL=097640&amp;VAR:INDEX=0"}</definedName>
    <definedName name="_8475__FDSAUDITLINK__">{"fdsup://directions/FAT Viewer?action=UPDATE&amp;creator=factset&amp;DYN_ARGS=TRUE&amp;DOC_NAME=FAT:FQL_AUDITING_CLIENT_TEMPLATE.FAT&amp;display_string=Audit&amp;VAR:KEY=XQPWLKVQBS&amp;VAR:QUERY=RkZfTkVUX0lOQyhDQUwsMjAwOSw0MDU0OCk=&amp;WINDOW=FIRST_POPUP&amp;HEIGHT=450&amp;WIDTH=450&amp;START_MA","XIMIZED=FALSE&amp;VAR:CALENDAR=US&amp;VAR:SYMBOL=418224&amp;VAR:INDEX=0"}</definedName>
    <definedName name="_8476__FDSAUDITLINK__">{"fdsup://directions/FAT Viewer?action=UPDATE&amp;creator=factset&amp;DYN_ARGS=TRUE&amp;DOC_NAME=FAT:FQL_AUDITING_CLIENT_TEMPLATE.FAT&amp;display_string=Audit&amp;VAR:KEY=BARYXYLUDY&amp;VAR:QUERY=RkZfTkVUX0lOQyhDQUwsMjAwOCw0MDU0OCk=&amp;WINDOW=FIRST_POPUP&amp;HEIGHT=450&amp;WIDTH=450&amp;START_MA","XIMIZED=FALSE&amp;VAR:CALENDAR=US&amp;VAR:SYMBOL=418224&amp;VAR:INDEX=0"}</definedName>
    <definedName name="_8477__FDSAUDITLINK__">{"fdsup://directions/FAT Viewer?action=UPDATE&amp;creator=factset&amp;DYN_ARGS=TRUE&amp;DOC_NAME=FAT:FQL_AUDITING_CLIENT_TEMPLATE.FAT&amp;display_string=Audit&amp;VAR:KEY=VKBEFUJYNC&amp;VAR:QUERY=RkZfTkVUX0lOQyhDQUwsMjAwOSw0MDU0OCk=&amp;WINDOW=FIRST_POPUP&amp;HEIGHT=450&amp;WIDTH=450&amp;START_MA","XIMIZED=FALSE&amp;VAR:CALENDAR=US&amp;VAR:SYMBOL=B01NXT&amp;VAR:INDEX=0"}</definedName>
    <definedName name="_8478__FDSAUDITLINK__">{"fdsup://directions/FAT Viewer?action=UPDATE&amp;creator=factset&amp;DYN_ARGS=TRUE&amp;DOC_NAME=FAT:FQL_AUDITING_CLIENT_TEMPLATE.FAT&amp;display_string=Audit&amp;VAR:KEY=ZIHUZSNCTC&amp;VAR:QUERY=RkZfTkVUX0lOQyhDQUwsMjAwOCw0MDU0OCk=&amp;WINDOW=FIRST_POPUP&amp;HEIGHT=450&amp;WIDTH=450&amp;START_MA","XIMIZED=FALSE&amp;VAR:CALENDAR=US&amp;VAR:SYMBOL=B01NXT&amp;VAR:INDEX=0"}</definedName>
    <definedName name="_8479__FDSAUDITLINK__">{"fdsup://directions/FAT Viewer?action=UPDATE&amp;creator=factset&amp;DYN_ARGS=TRUE&amp;DOC_NAME=FAT:FQL_AUDITING_CLIENT_TEMPLATE.FAT&amp;display_string=Audit&amp;VAR:KEY=ZODSFAFADY&amp;VAR:QUERY=RkZfTkVUX0lOQyhDQUwsMjAwOSw0MDU0OCk=&amp;WINDOW=FIRST_POPUP&amp;HEIGHT=450&amp;WIDTH=450&amp;START_MA","XIMIZED=FALSE&amp;VAR:CALENDAR=US&amp;VAR:SYMBOL=578220&amp;VAR:INDEX=0"}</definedName>
    <definedName name="_848__FDSAUDITLINK__">{"fdsup://directions/FAT Viewer?action=UPDATE&amp;creator=factset&amp;DYN_ARGS=TRUE&amp;DOC_NAME=FAT:FQL_AUDITING_CLIENT_TEMPLATE.FAT&amp;display_string=Audit&amp;VAR:KEY=ADCHAHSPAN&amp;VAR:QUERY=KEZGX0NPR1MoTFRNUywwLCwsLFVTRClARkZfQ09HUyhBTk4sMCwsLCxVU0QpKQ==&amp;WINDOW=FIRST_POPUP&amp;H","EIGHT=450&amp;WIDTH=450&amp;START_MAXIMIZED=FALSE&amp;VAR:CALENDAR=US&amp;VAR:SYMBOL=HYC&amp;VAR:INDEX=0"}</definedName>
    <definedName name="_8480__FDSAUDITLINK__">{"fdsup://directions/FAT Viewer?action=UPDATE&amp;creator=factset&amp;DYN_ARGS=TRUE&amp;DOC_NAME=FAT:FQL_AUDITING_CLIENT_TEMPLATE.FAT&amp;display_string=Audit&amp;VAR:KEY=VGDAHEXCLU&amp;VAR:QUERY=RkZfTkVUX0lOQyhDQUwsMjAwOCw0MDU0OCk=&amp;WINDOW=FIRST_POPUP&amp;HEIGHT=450&amp;WIDTH=450&amp;START_MA","XIMIZED=FALSE&amp;VAR:CALENDAR=US&amp;VAR:SYMBOL=578220&amp;VAR:INDEX=0"}</definedName>
    <definedName name="_8481__FDSAUDITLINK__">{"fdsup://directions/FAT Viewer?action=UPDATE&amp;creator=factset&amp;DYN_ARGS=TRUE&amp;DOC_NAME=FAT:FQL_AUDITING_CLIENT_TEMPLATE.FAT&amp;display_string=Audit&amp;VAR:KEY=RILGBSHYXK&amp;VAR:QUERY=RkZfTkVUX0lOQyhDQUwsMjAwOSw0MDU0OCk=&amp;WINDOW=FIRST_POPUP&amp;HEIGHT=450&amp;WIDTH=450&amp;START_MA","XIMIZED=FALSE&amp;VAR:CALENDAR=US&amp;VAR:SYMBOL=757416&amp;VAR:INDEX=0"}</definedName>
    <definedName name="_8482__FDSAUDITLINK__">{"fdsup://directions/FAT Viewer?action=UPDATE&amp;creator=factset&amp;DYN_ARGS=TRUE&amp;DOC_NAME=FAT:FQL_AUDITING_CLIENT_TEMPLATE.FAT&amp;display_string=Audit&amp;VAR:KEY=RGLOLMZGXA&amp;VAR:QUERY=RkZfTkVUX0lOQyhDQUwsMjAwOCw0MDU0OCk=&amp;WINDOW=FIRST_POPUP&amp;HEIGHT=450&amp;WIDTH=450&amp;START_MA","XIMIZED=FALSE&amp;VAR:CALENDAR=US&amp;VAR:SYMBOL=757416&amp;VAR:INDEX=0"}</definedName>
    <definedName name="_8483__FDSAUDITLINK__">{"fdsup://directions/FAT Viewer?action=UPDATE&amp;creator=factset&amp;DYN_ARGS=TRUE&amp;DOC_NAME=FAT:FQL_AUDITING_CLIENT_TEMPLATE.FAT&amp;display_string=Audit&amp;VAR:KEY=JYZAFGNQJK&amp;VAR:QUERY=RkZfTkVUX0lOQyhDQUwsMjAwOSw0MDU0OCk=&amp;WINDOW=FIRST_POPUP&amp;HEIGHT=450&amp;WIDTH=450&amp;START_MA","XIMIZED=FALSE&amp;VAR:CALENDAR=US&amp;VAR:SYMBOL=597593&amp;VAR:INDEX=0"}</definedName>
    <definedName name="_8484__FDSAUDITLINK__">{"fdsup://directions/FAT Viewer?action=UPDATE&amp;creator=factset&amp;DYN_ARGS=TRUE&amp;DOC_NAME=FAT:FQL_AUDITING_CLIENT_TEMPLATE.FAT&amp;display_string=Audit&amp;VAR:KEY=ZSRMLCRUDC&amp;VAR:QUERY=RkZfTkVUX0lOQyhDQUwsMjAwOCw0MDU0OCk=&amp;WINDOW=FIRST_POPUP&amp;HEIGHT=450&amp;WIDTH=450&amp;START_MA","XIMIZED=FALSE&amp;VAR:CALENDAR=US&amp;VAR:SYMBOL=597593&amp;VAR:INDEX=0"}</definedName>
    <definedName name="_8485__FDSAUDITLINK__">{"fdsup://directions/FAT Viewer?action=UPDATE&amp;creator=factset&amp;DYN_ARGS=TRUE&amp;DOC_NAME=FAT:FQL_AUDITING_CLIENT_TEMPLATE.FAT&amp;display_string=Audit&amp;VAR:KEY=JWPMNCTMJG&amp;VAR:QUERY=RkZfTkVUX0lOQyhDQUwsMjAwOSw0MDU0OCk=&amp;WINDOW=FIRST_POPUP&amp;HEIGHT=450&amp;WIDTH=450&amp;START_MA","XIMIZED=FALSE&amp;VAR:CALENDAR=US&amp;VAR:SYMBOL=619461&amp;VAR:INDEX=0"}</definedName>
    <definedName name="_8486__FDSAUDITLINK__">{"fdsup://directions/FAT Viewer?action=UPDATE&amp;creator=factset&amp;DYN_ARGS=TRUE&amp;DOC_NAME=FAT:FQL_AUDITING_CLIENT_TEMPLATE.FAT&amp;display_string=Audit&amp;VAR:KEY=ROZAFMXWJY&amp;VAR:QUERY=RkZfTkVUX0lOQyhDQUwsMjAwOCw0MDU0OCk=&amp;WINDOW=FIRST_POPUP&amp;HEIGHT=450&amp;WIDTH=450&amp;START_MA","XIMIZED=FALSE&amp;VAR:CALENDAR=US&amp;VAR:SYMBOL=619461&amp;VAR:INDEX=0"}</definedName>
    <definedName name="_8487__FDSAUDITLINK__">{"fdsup://directions/FAT Viewer?action=UPDATE&amp;creator=factset&amp;DYN_ARGS=TRUE&amp;DOC_NAME=FAT:FQL_AUDITING_CLIENT_TEMPLATE.FAT&amp;display_string=Audit&amp;VAR:KEY=LUVQRMDEXC&amp;VAR:QUERY=RkZfTkVUX0lOQyhDQUwsMjAwOSw0MDU0OCk=&amp;WINDOW=FIRST_POPUP&amp;HEIGHT=450&amp;WIDTH=450&amp;START_MA","XIMIZED=FALSE&amp;VAR:CALENDAR=US&amp;VAR:SYMBOL=240645&amp;VAR:INDEX=0"}</definedName>
    <definedName name="_8488__FDSAUDITLINK__">{"fdsup://directions/FAT Viewer?action=UPDATE&amp;creator=factset&amp;DYN_ARGS=TRUE&amp;DOC_NAME=FAT:FQL_AUDITING_CLIENT_TEMPLATE.FAT&amp;display_string=Audit&amp;VAR:KEY=ZMJCNUJQZW&amp;VAR:QUERY=RkZfTkVUX0lOQyhDQUwsMjAwOCw0MDU0OCk=&amp;WINDOW=FIRST_POPUP&amp;HEIGHT=450&amp;WIDTH=450&amp;START_MA","XIMIZED=FALSE&amp;VAR:CALENDAR=US&amp;VAR:SYMBOL=240645&amp;VAR:INDEX=0"}</definedName>
    <definedName name="_8489__FDSAUDITLINK__">{"fdsup://directions/FAT Viewer?action=UPDATE&amp;creator=factset&amp;DYN_ARGS=TRUE&amp;DOC_NAME=FAT:FQL_AUDITING_CLIENT_TEMPLATE.FAT&amp;display_string=Audit&amp;VAR:KEY=TSJQVAXEBA&amp;VAR:QUERY=RkZfTkVUX0lOQyhDQUwsMjAwOSw0MDU0OCk=&amp;WINDOW=FIRST_POPUP&amp;HEIGHT=450&amp;WIDTH=450&amp;START_MA","XIMIZED=FALSE&amp;VAR:CALENDAR=US&amp;VAR:SYMBOL=620944&amp;VAR:INDEX=0"}</definedName>
    <definedName name="_849__FDSAUDITLINK__">{"fdsup://directions/FAT Viewer?action=UPDATE&amp;creator=factset&amp;DYN_ARGS=TRUE&amp;DOC_NAME=FAT:FQL_AUDITING_CLIENT_TEMPLATE.FAT&amp;display_string=Audit&amp;VAR:KEY=YHYXGLUJWL&amp;VAR:QUERY=KEZGX05FVF9JTkMoTFRNUywwLCwsLFVTRClARkZfTkVUX0lOQyhBTk4sMCwsLCxVU0QpKQ==&amp;WINDOW=FIRST","_POPUP&amp;HEIGHT=450&amp;WIDTH=450&amp;START_MAXIMIZED=FALSE&amp;VAR:CALENDAR=US&amp;VAR:SYMBOL=LPS&amp;VAR:INDEX=0"}</definedName>
    <definedName name="_8490__FDSAUDITLINK__">{"fdsup://directions/FAT Viewer?action=UPDATE&amp;creator=factset&amp;DYN_ARGS=TRUE&amp;DOC_NAME=FAT:FQL_AUDITING_CLIENT_TEMPLATE.FAT&amp;display_string=Audit&amp;VAR:KEY=HKXCLERURM&amp;VAR:QUERY=RkZfTkVUX0lOQyhDQUwsMjAwOCw0MDU0OCk=&amp;WINDOW=FIRST_POPUP&amp;HEIGHT=450&amp;WIDTH=450&amp;START_MA","XIMIZED=FALSE&amp;VAR:CALENDAR=US&amp;VAR:SYMBOL=620944&amp;VAR:INDEX=0"}</definedName>
    <definedName name="_8491__FDSAUDITLINK__">{"fdsup://directions/FAT Viewer?action=UPDATE&amp;creator=factset&amp;DYN_ARGS=TRUE&amp;DOC_NAME=FAT:FQL_AUDITING_CLIENT_TEMPLATE.FAT&amp;display_string=Audit&amp;VAR:KEY=HCNEZENAHY&amp;VAR:QUERY=RkZfTkVUX0lOQyhDQUwsMjAwOSw0MDU0OCk=&amp;WINDOW=FIRST_POPUP&amp;HEIGHT=450&amp;WIDTH=450&amp;START_MA","XIMIZED=FALSE&amp;VAR:CALENDAR=US&amp;VAR:SYMBOL=711075&amp;VAR:INDEX=0"}</definedName>
    <definedName name="_8492__FDSAUDITLINK__">{"fdsup://directions/FAT Viewer?action=UPDATE&amp;creator=factset&amp;DYN_ARGS=TRUE&amp;DOC_NAME=FAT:FQL_AUDITING_CLIENT_TEMPLATE.FAT&amp;display_string=Audit&amp;VAR:KEY=ZWBOVKTIBE&amp;VAR:QUERY=RkZfTkVUX0lOQyhDQUwsMjAwOCw0MDU0OCk=&amp;WINDOW=FIRST_POPUP&amp;HEIGHT=450&amp;WIDTH=450&amp;START_MA","XIMIZED=FALSE&amp;VAR:CALENDAR=US&amp;VAR:SYMBOL=711075&amp;VAR:INDEX=0"}</definedName>
    <definedName name="_8493__FDSAUDITLINK__">{"fdsup://directions/FAT Viewer?action=UPDATE&amp;creator=factset&amp;DYN_ARGS=TRUE&amp;DOC_NAME=FAT:FQL_AUDITING_CLIENT_TEMPLATE.FAT&amp;display_string=Audit&amp;VAR:KEY=DEHAPWNCTQ&amp;VAR:QUERY=RkZfTkVUX0lOQyhDQUwsMjAwOCw0MDU0OCk=&amp;WINDOW=FIRST_POPUP&amp;HEIGHT=450&amp;WIDTH=450&amp;START_MA","XIMIZED=FALSE&amp;VAR:CALENDAR=US&amp;VAR:SYMBOL=90329340&amp;VAR:INDEX=0"}</definedName>
    <definedName name="_8494__FDSAUDITLINK__">{"fdsup://directions/FAT Viewer?action=UPDATE&amp;creator=factset&amp;DYN_ARGS=TRUE&amp;DOC_NAME=FAT:FQL_AUDITING_CLIENT_TEMPLATE.FAT&amp;display_string=Audit&amp;VAR:KEY=XIHGFGDURK&amp;VAR:QUERY=RkZfTkVUX0lOQyhDQUwsMjAwOSw0MDU0OCk=&amp;WINDOW=FIRST_POPUP&amp;HEIGHT=450&amp;WIDTH=450&amp;START_MA","XIMIZED=FALSE&amp;VAR:CALENDAR=US&amp;VAR:SYMBOL=12008R10&amp;VAR:INDEX=0"}</definedName>
    <definedName name="_8495__FDSAUDITLINK__">{"fdsup://directions/FAT Viewer?action=UPDATE&amp;creator=factset&amp;DYN_ARGS=TRUE&amp;DOC_NAME=FAT:FQL_AUDITING_CLIENT_TEMPLATE.FAT&amp;display_string=Audit&amp;VAR:KEY=PIJWTEDKJG&amp;VAR:QUERY=RkZfTkVUX0lOQyhDQUwsMjAwOCw0MDU0OCk=&amp;WINDOW=FIRST_POPUP&amp;HEIGHT=450&amp;WIDTH=450&amp;START_MA","XIMIZED=FALSE&amp;VAR:CALENDAR=US&amp;VAR:SYMBOL=12008R10&amp;VAR:INDEX=0"}</definedName>
    <definedName name="_8496__FDSAUDITLINK__">{"fdsup://directions/FAT Viewer?action=UPDATE&amp;creator=factset&amp;DYN_ARGS=TRUE&amp;DOC_NAME=FAT:FQL_AUDITING_CLIENT_TEMPLATE.FAT&amp;display_string=Audit&amp;VAR:KEY=BMBYLAHKXI&amp;VAR:QUERY=RkZfTkVUX0lOQyhDQUwsMjAwOSw0MDU0OCk=&amp;WINDOW=FIRST_POPUP&amp;HEIGHT=450&amp;WIDTH=450&amp;START_MA","XIMIZED=FALSE&amp;VAR:CALENDAR=US&amp;VAR:SYMBOL=04247X10&amp;VAR:INDEX=0"}</definedName>
    <definedName name="_8497__FDSAUDITLINK__">{"fdsup://directions/FAT Viewer?action=UPDATE&amp;creator=factset&amp;DYN_ARGS=TRUE&amp;DOC_NAME=FAT:FQL_AUDITING_CLIENT_TEMPLATE.FAT&amp;display_string=Audit&amp;VAR:KEY=XCTEJCBKZS&amp;VAR:QUERY=RkZfTkVUX0lOQyhDQUwsMjAwOCw0MDU0OCk=&amp;WINDOW=FIRST_POPUP&amp;HEIGHT=450&amp;WIDTH=450&amp;START_MA","XIMIZED=FALSE&amp;VAR:CALENDAR=US&amp;VAR:SYMBOL=04247X10&amp;VAR:INDEX=0"}</definedName>
    <definedName name="_8498__FDSAUDITLINK__">{"fdsup://directions/FAT Viewer?action=UPDATE&amp;creator=factset&amp;DYN_ARGS=TRUE&amp;DOC_NAME=FAT:FQL_AUDITING_CLIENT_TEMPLATE.FAT&amp;display_string=Audit&amp;VAR:KEY=HCBIZUJUBU&amp;VAR:QUERY=RkZfTkVUX0lOQyhDQUwsMjAwOSw0MDU0OCk=&amp;WINDOW=FIRST_POPUP&amp;HEIGHT=450&amp;WIDTH=450&amp;START_MA","XIMIZED=FALSE&amp;VAR:CALENDAR=US&amp;VAR:SYMBOL=57328410&amp;VAR:INDEX=0"}</definedName>
    <definedName name="_8499__FDSAUDITLINK__">{"fdsup://directions/FAT Viewer?action=UPDATE&amp;creator=factset&amp;DYN_ARGS=TRUE&amp;DOC_NAME=FAT:FQL_AUDITING_CLIENT_TEMPLATE.FAT&amp;display_string=Audit&amp;VAR:KEY=XILCTCBIJY&amp;VAR:QUERY=RkZfTkVUX0lOQyhDQUwsMjAwOCw0MDU0OCk=&amp;WINDOW=FIRST_POPUP&amp;HEIGHT=450&amp;WIDTH=450&amp;START_MA","XIMIZED=FALSE&amp;VAR:CALENDAR=US&amp;VAR:SYMBOL=57328410&amp;VAR:INDEX=0"}</definedName>
    <definedName name="_85__FDSAUDITLINK__">{"fdsup://directions/FAT Viewer?action=UPDATE&amp;creator=factset&amp;DYN_ARGS=TRUE&amp;DOC_NAME=FAT:FQL_AUDITING_CLIENT_TEMPLATE.FAT&amp;display_string=Audit&amp;VAR:KEY=AZCJCZCTQT&amp;VAR:QUERY=RkZfRUJJVF9JQihBTk4sMjAwNywsLCxVU0Qp&amp;WINDOW=FIRST_POPUP&amp;HEIGHT=450&amp;WIDTH=450&amp;START_MA","XIMIZED=FALSE&amp;VAR:CALENDAR=US&amp;VAR:SYMBOL=FIG&amp;VAR:INDEX=0"}</definedName>
    <definedName name="_850__FDSAUDITLINK__">{"fdsup://directions/FAT Viewer?action=UPDATE&amp;creator=factset&amp;DYN_ARGS=TRUE&amp;DOC_NAME=FAT:FQL_AUDITING_CLIENT_TEMPLATE.FAT&amp;display_string=Audit&amp;VAR:KEY=YHYXGLUJWL&amp;VAR:QUERY=KEZGX05FVF9JTkMoTFRNUywwLCwsLFVTRClARkZfTkVUX0lOQyhBTk4sMCwsLCxVU0QpKQ==&amp;WINDOW=FIRST","_POPUP&amp;HEIGHT=450&amp;WIDTH=450&amp;START_MAXIMIZED=FALSE&amp;VAR:CALENDAR=US&amp;VAR:SYMBOL=LPS&amp;VAR:INDEX=0"}</definedName>
    <definedName name="_8500__FDSAUDITLINK__">{"fdsup://directions/FAT Viewer?action=UPDATE&amp;creator=factset&amp;DYN_ARGS=TRUE&amp;DOC_NAME=FAT:FQL_AUDITING_CLIENT_TEMPLATE.FAT&amp;display_string=Audit&amp;VAR:KEY=BQZMNEDWLA&amp;VAR:QUERY=RkZfTkVUX0lOQyhDQUwsMjAwOSw0MDU0OCk=&amp;WINDOW=FIRST_POPUP&amp;HEIGHT=450&amp;WIDTH=450&amp;START_MA","XIMIZED=FALSE&amp;VAR:CALENDAR=US&amp;VAR:SYMBOL=92916010&amp;VAR:INDEX=0"}</definedName>
    <definedName name="_8501__FDSAUDITLINK__">{"fdsup://directions/FAT Viewer?action=UPDATE&amp;creator=factset&amp;DYN_ARGS=TRUE&amp;DOC_NAME=FAT:FQL_AUDITING_CLIENT_TEMPLATE.FAT&amp;display_string=Audit&amp;VAR:KEY=TQTGZCFMVW&amp;VAR:QUERY=RkZfTkVUX0lOQyhDQUwsMjAwOCw0MDU0OCk=&amp;WINDOW=FIRST_POPUP&amp;HEIGHT=450&amp;WIDTH=450&amp;START_MA","XIMIZED=FALSE&amp;VAR:CALENDAR=US&amp;VAR:SYMBOL=92916010&amp;VAR:INDEX=0"}</definedName>
    <definedName name="_8502__FDSAUDITLINK__">{"fdsup://directions/FAT Viewer?action=UPDATE&amp;creator=factset&amp;DYN_ARGS=TRUE&amp;DOC_NAME=FAT:FQL_AUDITING_CLIENT_TEMPLATE.FAT&amp;display_string=Audit&amp;VAR:KEY=HMPGRCJSLU&amp;VAR:QUERY=RkZfTkVUX0lOQyhDQUwsMjAwOSw0MDU0OCk=&amp;WINDOW=FIRST_POPUP&amp;HEIGHT=450&amp;WIDTH=450&amp;START_MA","XIMIZED=FALSE&amp;VAR:CALENDAR=US&amp;VAR:SYMBOL=87889520&amp;VAR:INDEX=0"}</definedName>
    <definedName name="_8503__FDSAUDITLINK__">{"fdsup://directions/FAT Viewer?action=UPDATE&amp;creator=factset&amp;DYN_ARGS=TRUE&amp;DOC_NAME=FAT:FQL_AUDITING_CLIENT_TEMPLATE.FAT&amp;display_string=Audit&amp;VAR:KEY=TGFOZOVCXO&amp;VAR:QUERY=RkZfTkVUX0lOQyhDQUwsMjAwOCw0MDU0OCk=&amp;WINDOW=FIRST_POPUP&amp;HEIGHT=450&amp;WIDTH=450&amp;START_MA","XIMIZED=FALSE&amp;VAR:CALENDAR=US&amp;VAR:SYMBOL=87889520&amp;VAR:INDEX=0"}</definedName>
    <definedName name="_8504__FDSAUDITLINK__">{"fdsup://directions/FAT Viewer?action=UPDATE&amp;creator=factset&amp;DYN_ARGS=TRUE&amp;DOC_NAME=FAT:FQL_AUDITING_CLIENT_TEMPLATE.FAT&amp;display_string=Audit&amp;VAR:KEY=HENGNQXUVS&amp;VAR:QUERY=RkZfTkVUX0lOQyhDQUwsMjAwOSw0MDU0OCk=&amp;WINDOW=FIRST_POPUP&amp;HEIGHT=450&amp;WIDTH=450&amp;START_MA","XIMIZED=FALSE&amp;VAR:CALENDAR=US&amp;VAR:SYMBOL=50216010&amp;VAR:INDEX=0"}</definedName>
    <definedName name="_8505__FDSAUDITLINK__">{"fdsup://directions/FAT Viewer?action=UPDATE&amp;creator=factset&amp;DYN_ARGS=TRUE&amp;DOC_NAME=FAT:FQL_AUDITING_CLIENT_TEMPLATE.FAT&amp;display_string=Audit&amp;VAR:KEY=HCZKBKHCNY&amp;VAR:QUERY=RkZfTkVUX0lOQyhDQUwsMjAwOCw0MDU0OCk=&amp;WINDOW=FIRST_POPUP&amp;HEIGHT=450&amp;WIDTH=450&amp;START_MA","XIMIZED=FALSE&amp;VAR:CALENDAR=US&amp;VAR:SYMBOL=50216010&amp;VAR:INDEX=0"}</definedName>
    <definedName name="_8506__FDSAUDITLINK__">{"fdsup://directions/FAT Viewer?action=UPDATE&amp;creator=factset&amp;DYN_ARGS=TRUE&amp;DOC_NAME=FAT:FQL_AUDITING_CLIENT_TEMPLATE.FAT&amp;display_string=Audit&amp;VAR:KEY=JONENINGXM&amp;VAR:QUERY=RkZfTkVUX0lOQyhDQUwsMjAwOSw0MDU0OCk=&amp;WINDOW=FIRST_POPUP&amp;HEIGHT=450&amp;WIDTH=450&amp;START_MA","XIMIZED=FALSE&amp;VAR:CALENDAR=US&amp;VAR:SYMBOL=00036020&amp;VAR:INDEX=0"}</definedName>
    <definedName name="_8507__FDSAUDITLINK__">{"fdsup://directions/FAT Viewer?action=UPDATE&amp;creator=factset&amp;DYN_ARGS=TRUE&amp;DOC_NAME=FAT:FQL_AUDITING_CLIENT_TEMPLATE.FAT&amp;display_string=Audit&amp;VAR:KEY=LWFABEVAVG&amp;VAR:QUERY=RkZfTkVUX0lOQyhDQUwsMjAwOCw0MDU0OCk=&amp;WINDOW=FIRST_POPUP&amp;HEIGHT=450&amp;WIDTH=450&amp;START_MA","XIMIZED=FALSE&amp;VAR:CALENDAR=US&amp;VAR:SYMBOL=00036020&amp;VAR:INDEX=0"}</definedName>
    <definedName name="_8508__FDSAUDITLINK__">{"fdsup://directions/FAT Viewer?action=UPDATE&amp;creator=factset&amp;DYN_ARGS=TRUE&amp;DOC_NAME=FAT:FQL_AUDITING_CLIENT_TEMPLATE.FAT&amp;display_string=Audit&amp;VAR:KEY=RYVMXKJMLO&amp;VAR:QUERY=RkZfTkVUX0lOQyhDQUwsMjAwOSw0MDU0OCk=&amp;WINDOW=FIRST_POPUP&amp;HEIGHT=450&amp;WIDTH=450&amp;START_MA","XIMIZED=FALSE&amp;VAR:CALENDAR=US&amp;VAR:SYMBOL=52610710&amp;VAR:INDEX=0"}</definedName>
    <definedName name="_8509__FDSAUDITLINK__">{"fdsup://directions/FAT Viewer?action=UPDATE&amp;creator=factset&amp;DYN_ARGS=TRUE&amp;DOC_NAME=FAT:FQL_AUDITING_CLIENT_TEMPLATE.FAT&amp;display_string=Audit&amp;VAR:KEY=LOPWTQNORM&amp;VAR:QUERY=RkZfTkVUX0lOQyhDQUwsMjAwOCw0MDU0OCk=&amp;WINDOW=FIRST_POPUP&amp;HEIGHT=450&amp;WIDTH=450&amp;START_MA","XIMIZED=FALSE&amp;VAR:CALENDAR=US&amp;VAR:SYMBOL=52610710&amp;VAR:INDEX=0"}</definedName>
    <definedName name="_851__FDSAUDITLINK__">{"fdsup://directions/FAT Viewer?action=UPDATE&amp;creator=factset&amp;DYN_ARGS=TRUE&amp;DOC_NAME=FAT:FQL_AUDITING_CLIENT_TEMPLATE.FAT&amp;display_string=Audit&amp;VAR:KEY=MXGLCJABUR&amp;VAR:QUERY=KEZGX0VCSVRfSUIoTFRNUywwLCwsLFVTRClARkZfRUJJVF9JQihBTk4sMCwsLCxVU0QpKQ==&amp;WINDOW=FIRST","_POPUP&amp;HEIGHT=450&amp;WIDTH=450&amp;START_MAXIMIZED=FALSE&amp;VAR:CALENDAR=US&amp;VAR:SYMBOL=LPS&amp;VAR:INDEX=0"}</definedName>
    <definedName name="_8510__FDSAUDITLINK__">{"fdsup://directions/FAT Viewer?action=UPDATE&amp;creator=factset&amp;DYN_ARGS=TRUE&amp;DOC_NAME=FAT:FQL_AUDITING_CLIENT_TEMPLATE.FAT&amp;display_string=Audit&amp;VAR:KEY=JAZSHWJUBC&amp;VAR:QUERY=RkZfTkVUX0lOQyhDQUwsMjAwOSw0MDU0OCk=&amp;WINDOW=FIRST_POPUP&amp;HEIGHT=450&amp;WIDTH=450&amp;START_MA","XIMIZED=FALSE&amp;VAR:CALENDAR=US&amp;VAR:SYMBOL=65655930&amp;VAR:INDEX=0"}</definedName>
    <definedName name="_8511__FDSAUDITLINK__">{"fdsup://directions/FAT Viewer?action=UPDATE&amp;creator=factset&amp;DYN_ARGS=TRUE&amp;DOC_NAME=FAT:FQL_AUDITING_CLIENT_TEMPLATE.FAT&amp;display_string=Audit&amp;VAR:KEY=ZSPURUDGZI&amp;VAR:QUERY=RkZfTkVUX0lOQyhDQUwsMjAwOCw0MDU0OCk=&amp;WINDOW=FIRST_POPUP&amp;HEIGHT=450&amp;WIDTH=450&amp;START_MA","XIMIZED=FALSE&amp;VAR:CALENDAR=US&amp;VAR:SYMBOL=65655930&amp;VAR:INDEX=0"}</definedName>
    <definedName name="_8512__FDSAUDITLINK__">{"fdsup://directions/FAT Viewer?action=UPDATE&amp;creator=factset&amp;DYN_ARGS=TRUE&amp;DOC_NAME=FAT:FQL_AUDITING_CLIENT_TEMPLATE.FAT&amp;display_string=Audit&amp;VAR:KEY=BQVQXUNMLK&amp;VAR:QUERY=RkZfTkVUX0lOQyhDQUwsMjAwOSw0MDU0OCk=&amp;WINDOW=FIRST_POPUP&amp;HEIGHT=450&amp;WIDTH=450&amp;START_MA","XIMIZED=FALSE&amp;VAR:CALENDAR=US&amp;VAR:SYMBOL=577325&amp;VAR:INDEX=0"}</definedName>
    <definedName name="_8513__FDSAUDITLINK__">{"fdsup://directions/FAT Viewer?action=UPDATE&amp;creator=factset&amp;DYN_ARGS=TRUE&amp;DOC_NAME=FAT:FQL_AUDITING_CLIENT_TEMPLATE.FAT&amp;display_string=Audit&amp;VAR:KEY=RAPMDQBCTM&amp;VAR:QUERY=RkZfTkVUX0lOQyhDQUwsMjAwOCw0MDU0OCk=&amp;WINDOW=FIRST_POPUP&amp;HEIGHT=450&amp;WIDTH=450&amp;START_MA","XIMIZED=FALSE&amp;VAR:CALENDAR=US&amp;VAR:SYMBOL=577325&amp;VAR:INDEX=0"}</definedName>
    <definedName name="_8514__FDSAUDITLINK__">{"fdsup://directions/FAT Viewer?action=UPDATE&amp;creator=factset&amp;DYN_ARGS=TRUE&amp;DOC_NAME=FAT:FQL_AUDITING_CLIENT_TEMPLATE.FAT&amp;display_string=Audit&amp;VAR:KEY=RQRWBGTEHK&amp;VAR:QUERY=RkZfTkVUX0lOQyhDQUwsMjAwOSw0MDU0OCk=&amp;WINDOW=FIRST_POPUP&amp;HEIGHT=450&amp;WIDTH=450&amp;START_MA","XIMIZED=FALSE&amp;VAR:CALENDAR=US&amp;VAR:SYMBOL=440044&amp;VAR:INDEX=0"}</definedName>
    <definedName name="_8515__FDSAUDITLINK__">{"fdsup://directions/FAT Viewer?action=UPDATE&amp;creator=factset&amp;DYN_ARGS=TRUE&amp;DOC_NAME=FAT:FQL_AUDITING_CLIENT_TEMPLATE.FAT&amp;display_string=Audit&amp;VAR:KEY=FWRWZGVATO&amp;VAR:QUERY=RkZfTkVUX0lOQyhDQUwsMjAwOCw0MDU0OCk=&amp;WINDOW=FIRST_POPUP&amp;HEIGHT=450&amp;WIDTH=450&amp;START_MA","XIMIZED=FALSE&amp;VAR:CALENDAR=US&amp;VAR:SYMBOL=440044&amp;VAR:INDEX=0"}</definedName>
    <definedName name="_8516__FDSAUDITLINK__">{"fdsup://directions/FAT Viewer?action=UPDATE&amp;creator=factset&amp;DYN_ARGS=TRUE&amp;DOC_NAME=FAT:FQL_AUDITING_CLIENT_TEMPLATE.FAT&amp;display_string=Audit&amp;VAR:KEY=FYLIDYBMLC&amp;VAR:QUERY=RkZfTkVUX0lOQyhDQUwsMjAwOSw0MDU0OCk=&amp;WINDOW=FIRST_POPUP&amp;HEIGHT=450&amp;WIDTH=450&amp;START_MA","XIMIZED=FALSE&amp;VAR:CALENDAR=US&amp;VAR:SYMBOL=92927K10&amp;VAR:INDEX=0"}</definedName>
    <definedName name="_8517__FDSAUDITLINK__">{"fdsup://directions/FAT Viewer?action=UPDATE&amp;creator=factset&amp;DYN_ARGS=TRUE&amp;DOC_NAME=FAT:FQL_AUDITING_CLIENT_TEMPLATE.FAT&amp;display_string=Audit&amp;VAR:KEY=JURYVMNKFG&amp;VAR:QUERY=RkZfTkVUX0lOQyhDQUwsMjAwOCw0MDU0OCk=&amp;WINDOW=FIRST_POPUP&amp;HEIGHT=450&amp;WIDTH=450&amp;START_MA","XIMIZED=FALSE&amp;VAR:CALENDAR=US&amp;VAR:SYMBOL=92927K10&amp;VAR:INDEX=0"}</definedName>
    <definedName name="_8518__FDSAUDITLINK__">{"fdsup://directions/FAT Viewer?action=UPDATE&amp;creator=factset&amp;DYN_ARGS=TRUE&amp;DOC_NAME=FAT:FQL_AUDITING_CLIENT_TEMPLATE.FAT&amp;display_string=Audit&amp;VAR:KEY=DGDONGXKZE&amp;VAR:QUERY=RkZfTkVUX0lOQyhDQUwsMjAwOSw0MDU0OCk=&amp;WINDOW=FIRST_POPUP&amp;HEIGHT=450&amp;WIDTH=450&amp;START_MA","XIMIZED=FALSE&amp;VAR:CALENDAR=US&amp;VAR:SYMBOL=493757&amp;VAR:INDEX=0"}</definedName>
    <definedName name="_8519__FDSAUDITLINK__">{"fdsup://directions/FAT Viewer?action=UPDATE&amp;creator=factset&amp;DYN_ARGS=TRUE&amp;DOC_NAME=FAT:FQL_AUDITING_CLIENT_TEMPLATE.FAT&amp;display_string=Audit&amp;VAR:KEY=FWPMVCJCHM&amp;VAR:QUERY=RkZfTkVUX0lOQyhDQUwsMjAwOCw0MDU0OCk=&amp;WINDOW=FIRST_POPUP&amp;HEIGHT=450&amp;WIDTH=450&amp;START_MA","XIMIZED=FALSE&amp;VAR:CALENDAR=US&amp;VAR:SYMBOL=493757&amp;VAR:INDEX=0"}</definedName>
    <definedName name="_852__FDSAUDITLINK__">{"fdsup://directions/FAT Viewer?action=UPDATE&amp;creator=factset&amp;DYN_ARGS=TRUE&amp;DOC_NAME=FAT:FQL_AUDITING_CLIENT_TEMPLATE.FAT&amp;display_string=Audit&amp;VAR:KEY=MXGLCJABUR&amp;VAR:QUERY=KEZGX0VCSVRfSUIoTFRNUywwLCwsLFVTRClARkZfRUJJVF9JQihBTk4sMCwsLCxVU0QpKQ==&amp;WINDOW=FIRST","_POPUP&amp;HEIGHT=450&amp;WIDTH=450&amp;START_MAXIMIZED=FALSE&amp;VAR:CALENDAR=US&amp;VAR:SYMBOL=LPS&amp;VAR:INDEX=0"}</definedName>
    <definedName name="_8520__FDSAUDITLINK__">{"fdsup://directions/FAT Viewer?action=UPDATE&amp;creator=factset&amp;DYN_ARGS=TRUE&amp;DOC_NAME=FAT:FQL_AUDITING_CLIENT_TEMPLATE.FAT&amp;display_string=Audit&amp;VAR:KEY=VGRUNEFSBO&amp;VAR:QUERY=RkZfTkVUX0lOQyhDQUwsMjAwOSw0MDU0OCk=&amp;WINDOW=FIRST_POPUP&amp;HEIGHT=450&amp;WIDTH=450&amp;START_MA","XIMIZED=FALSE&amp;VAR:CALENDAR=US&amp;VAR:SYMBOL=306465&amp;VAR:INDEX=0"}</definedName>
    <definedName name="_8521__FDSAUDITLINK__">{"fdsup://directions/FAT Viewer?action=UPDATE&amp;creator=factset&amp;DYN_ARGS=TRUE&amp;DOC_NAME=FAT:FQL_AUDITING_CLIENT_TEMPLATE.FAT&amp;display_string=Audit&amp;VAR:KEY=RQFKRIDUTS&amp;VAR:QUERY=RkZfTkVUX0lOQyhDQUwsMjAwOCw0MDU0OCk=&amp;WINDOW=FIRST_POPUP&amp;HEIGHT=450&amp;WIDTH=450&amp;START_MA","XIMIZED=FALSE&amp;VAR:CALENDAR=US&amp;VAR:SYMBOL=306465&amp;VAR:INDEX=0"}</definedName>
    <definedName name="_8522__FDSAUDITLINK__">{"fdsup://directions/FAT Viewer?action=UPDATE&amp;creator=factset&amp;DYN_ARGS=TRUE&amp;DOC_NAME=FAT:FQL_AUDITING_CLIENT_TEMPLATE.FAT&amp;display_string=Audit&amp;VAR:KEY=PAJGZWHKXA&amp;VAR:QUERY=RkZfTkVUX0lOQyhDQUwsMjAwOSw0MDU0OCk=&amp;WINDOW=FIRST_POPUP&amp;HEIGHT=450&amp;WIDTH=450&amp;START_MA","XIMIZED=FALSE&amp;VAR:CALENDAR=US&amp;VAR:SYMBOL=B1Q3J3&amp;VAR:INDEX=0"}</definedName>
    <definedName name="_8523__FDSAUDITLINK__">{"fdsup://directions/FAT Viewer?action=UPDATE&amp;creator=factset&amp;DYN_ARGS=TRUE&amp;DOC_NAME=FAT:FQL_AUDITING_CLIENT_TEMPLATE.FAT&amp;display_string=Audit&amp;VAR:KEY=ZUTAXENWJA&amp;VAR:QUERY=RkZfTkVUX0lOQyhDQUwsMjAwOCw0MDU0OCk=&amp;WINDOW=FIRST_POPUP&amp;HEIGHT=450&amp;WIDTH=450&amp;START_MA","XIMIZED=FALSE&amp;VAR:CALENDAR=US&amp;VAR:SYMBOL=B1Q3J3&amp;VAR:INDEX=0"}</definedName>
    <definedName name="_8524__FDSAUDITLINK__">{"fdsup://directions/FAT Viewer?action=UPDATE&amp;creator=factset&amp;DYN_ARGS=TRUE&amp;DOC_NAME=FAT:FQL_AUDITING_CLIENT_TEMPLATE.FAT&amp;display_string=Audit&amp;VAR:KEY=NOJQXCRIXC&amp;VAR:QUERY=RkZfTkVUX0lOQyhDQUwsMjAwOSw0MDU0OCk=&amp;WINDOW=FIRST_POPUP&amp;HEIGHT=450&amp;WIDTH=450&amp;START_MA","XIMIZED=FALSE&amp;VAR:CALENDAR=US&amp;VAR:SYMBOL=459858&amp;VAR:INDEX=0"}</definedName>
    <definedName name="_8525__FDSAUDITLINK__">{"fdsup://directions/FAT Viewer?action=UPDATE&amp;creator=factset&amp;DYN_ARGS=TRUE&amp;DOC_NAME=FAT:FQL_AUDITING_CLIENT_TEMPLATE.FAT&amp;display_string=Audit&amp;VAR:KEY=ZWLCFONYJY&amp;VAR:QUERY=RkZfTkVUX0lOQyhDQUwsMjAwOCw0MDU0OCk=&amp;WINDOW=FIRST_POPUP&amp;HEIGHT=450&amp;WIDTH=450&amp;START_MA","XIMIZED=FALSE&amp;VAR:CALENDAR=US&amp;VAR:SYMBOL=459858&amp;VAR:INDEX=0"}</definedName>
    <definedName name="_8526__FDSAUDITLINK__">{"fdsup://directions/FAT Viewer?action=UPDATE&amp;creator=factset&amp;DYN_ARGS=TRUE&amp;DOC_NAME=FAT:FQL_AUDITING_CLIENT_TEMPLATE.FAT&amp;display_string=Audit&amp;VAR:KEY=XOJUZUXADO&amp;VAR:QUERY=RkZfTkVUX0lOQyhDQUwsMjAwOSw0MDU0OCk=&amp;WINDOW=FIRST_POPUP&amp;HEIGHT=450&amp;WIDTH=450&amp;START_MA","XIMIZED=FALSE&amp;VAR:CALENDAR=US&amp;VAR:SYMBOL=SHLO&amp;VAR:INDEX=0"}</definedName>
    <definedName name="_8527__FDSAUDITLINK__">{"fdsup://directions/FAT Viewer?action=UPDATE&amp;creator=factset&amp;DYN_ARGS=TRUE&amp;DOC_NAME=FAT:FQL_AUDITING_CLIENT_TEMPLATE.FAT&amp;display_string=Audit&amp;VAR:KEY=LMZMXCVGDU&amp;VAR:QUERY=RkZfTkVUX0lOQyhDQUwsMjAwOCw0MDU0OCk=&amp;WINDOW=FIRST_POPUP&amp;HEIGHT=450&amp;WIDTH=450&amp;START_MA","XIMIZED=FALSE&amp;VAR:CALENDAR=US&amp;VAR:SYMBOL=SHLO&amp;VAR:INDEX=0"}</definedName>
    <definedName name="_8528__FDSAUDITLINK__">{"fdsup://directions/FAT Viewer?action=UPDATE&amp;creator=factset&amp;DYN_ARGS=TRUE&amp;DOC_NAME=FAT:FQL_AUDITING_CLIENT_TEMPLATE.FAT&amp;display_string=Audit&amp;VAR:KEY=RSNCLMDGBE&amp;VAR:QUERY=RkZfTkVUX0lOQyhDQUwsMjAwOSw0MDU0OCk=&amp;WINDOW=FIRST_POPUP&amp;HEIGHT=450&amp;WIDTH=450&amp;START_MA","XIMIZED=FALSE&amp;VAR:CALENDAR=US&amp;VAR:SYMBOL=SMP&amp;VAR:INDEX=0"}</definedName>
    <definedName name="_8529__FDSAUDITLINK__">{"fdsup://directions/FAT Viewer?action=UPDATE&amp;creator=factset&amp;DYN_ARGS=TRUE&amp;DOC_NAME=FAT:FQL_AUDITING_CLIENT_TEMPLATE.FAT&amp;display_string=Audit&amp;VAR:KEY=LMHCJGJMHO&amp;VAR:QUERY=RkZfTkVUX0lOQyhDQUwsMjAwOCw0MDU0OCk=&amp;WINDOW=FIRST_POPUP&amp;HEIGHT=450&amp;WIDTH=450&amp;START_MA","XIMIZED=FALSE&amp;VAR:CALENDAR=US&amp;VAR:SYMBOL=SMP&amp;VAR:INDEX=0"}</definedName>
    <definedName name="_853__FDSAUDITLINK__">{"fdsup://directions/FAT Viewer?action=UPDATE&amp;creator=factset&amp;DYN_ARGS=TRUE&amp;DOC_NAME=FAT:FQL_AUDITING_CLIENT_TEMPLATE.FAT&amp;display_string=Audit&amp;VAR:KEY=WLANMBARGN&amp;VAR:QUERY=KEZGX0VCSVREQV9JQihMVE1TLDAsLCwsVVNEKUBGRl9FQklUREFfSUIoQU5OLDAsLCwsVVNEKSk=&amp;WINDOW=F","IRST_POPUP&amp;HEIGHT=450&amp;WIDTH=450&amp;START_MAXIMIZED=FALSE&amp;VAR:CALENDAR=US&amp;VAR:SYMBOL=LPS&amp;VAR:INDEX=0"}</definedName>
    <definedName name="_8530__FDSAUDITLINK__">{"fdsup://directions/FAT Viewer?action=UPDATE&amp;creator=factset&amp;DYN_ARGS=TRUE&amp;DOC_NAME=FAT:FQL_AUDITING_CLIENT_TEMPLATE.FAT&amp;display_string=Audit&amp;VAR:KEY=DKXIJGRURG&amp;VAR:QUERY=RkZfTkVUX0lOQyhDQUwsMjAwOSw0MDU0OCk=&amp;WINDOW=FIRST_POPUP&amp;HEIGHT=450&amp;WIDTH=450&amp;START_MA","XIMIZED=FALSE&amp;VAR:CALENDAR=US&amp;VAR:SYMBOL=SRI&amp;VAR:INDEX=0"}</definedName>
    <definedName name="_8531__FDSAUDITLINK__">{"fdsup://directions/FAT Viewer?action=UPDATE&amp;creator=factset&amp;DYN_ARGS=TRUE&amp;DOC_NAME=FAT:FQL_AUDITING_CLIENT_TEMPLATE.FAT&amp;display_string=Audit&amp;VAR:KEY=HGXCHITANK&amp;VAR:QUERY=RkZfTkVUX0lOQyhDQUwsMjAwOCw0MDU0OCk=&amp;WINDOW=FIRST_POPUP&amp;HEIGHT=450&amp;WIDTH=450&amp;START_MA","XIMIZED=FALSE&amp;VAR:CALENDAR=US&amp;VAR:SYMBOL=SRI&amp;VAR:INDEX=0"}</definedName>
    <definedName name="_8532__FDSAUDITLINK__">{"fdsup://directions/FAT Viewer?action=UPDATE&amp;creator=factset&amp;DYN_ARGS=TRUE&amp;DOC_NAME=FAT:FQL_AUDITING_CLIENT_TEMPLATE.FAT&amp;display_string=Audit&amp;VAR:KEY=DMTMFMJAFG&amp;VAR:QUERY=RkZfTkVUX0lOQyhDQUwsMjAwOSw0MDU0OCk=&amp;WINDOW=FIRST_POPUP&amp;HEIGHT=450&amp;WIDTH=450&amp;START_MA","XIMIZED=FALSE&amp;VAR:CALENDAR=US&amp;VAR:SYMBOL=CVGI&amp;VAR:INDEX=0"}</definedName>
    <definedName name="_8533__FDSAUDITLINK__">{"fdsup://directions/FAT Viewer?action=UPDATE&amp;creator=factset&amp;DYN_ARGS=TRUE&amp;DOC_NAME=FAT:FQL_AUDITING_CLIENT_TEMPLATE.FAT&amp;display_string=Audit&amp;VAR:KEY=NKTKBUFETW&amp;VAR:QUERY=RkZfTkVUX0lOQyhDQUwsMjAwOCw0MDU0OCk=&amp;WINDOW=FIRST_POPUP&amp;HEIGHT=450&amp;WIDTH=450&amp;START_MA","XIMIZED=FALSE&amp;VAR:CALENDAR=US&amp;VAR:SYMBOL=CVGI&amp;VAR:INDEX=0"}</definedName>
    <definedName name="_8534__FDSAUDITLINK__">{"fdsup://directions/FAT Viewer?action=UPDATE&amp;creator=factset&amp;DYN_ARGS=TRUE&amp;DOC_NAME=FAT:FQL_AUDITING_CLIENT_TEMPLATE.FAT&amp;display_string=Audit&amp;VAR:KEY=DCDWHUBYPM&amp;VAR:QUERY=RkZfTkVUX0lOQyhDQUwsMjAwOSw0MDU0OCk=&amp;WINDOW=FIRST_POPUP&amp;HEIGHT=450&amp;WIDTH=450&amp;START_MA","XIMIZED=FALSE&amp;VAR:CALENDAR=US&amp;VAR:SYMBOL=SUP&amp;VAR:INDEX=0"}</definedName>
    <definedName name="_8535__FDSAUDITLINK__">{"fdsup://directions/FAT Viewer?action=UPDATE&amp;creator=factset&amp;DYN_ARGS=TRUE&amp;DOC_NAME=FAT:FQL_AUDITING_CLIENT_TEMPLATE.FAT&amp;display_string=Audit&amp;VAR:KEY=HWHMHQDYZK&amp;VAR:QUERY=RkZfTkVUX0lOQyhDQUwsMjAwOCw0MDU0OCk=&amp;WINDOW=FIRST_POPUP&amp;HEIGHT=450&amp;WIDTH=450&amp;START_MA","XIMIZED=FALSE&amp;VAR:CALENDAR=US&amp;VAR:SYMBOL=SUP&amp;VAR:INDEX=0"}</definedName>
    <definedName name="_8536__FDSAUDITLINK__">{"fdsup://directions/FAT Viewer?action=UPDATE&amp;creator=factset&amp;DYN_ARGS=TRUE&amp;DOC_NAME=FAT:FQL_AUDITING_CLIENT_TEMPLATE.FAT&amp;display_string=Audit&amp;VAR:KEY=VYZIHYXAHQ&amp;VAR:QUERY=RkZfTkVUX0lOQyhDQUwsMjAwOSw0MDU0OCk=&amp;WINDOW=FIRST_POPUP&amp;HEIGHT=450&amp;WIDTH=450&amp;START_MA","XIMIZED=FALSE&amp;VAR:CALENDAR=US&amp;VAR:SYMBOL=AXL&amp;VAR:INDEX=0"}</definedName>
    <definedName name="_8537__FDSAUDITLINK__">{"fdsup://directions/FAT Viewer?action=UPDATE&amp;creator=factset&amp;DYN_ARGS=TRUE&amp;DOC_NAME=FAT:FQL_AUDITING_CLIENT_TEMPLATE.FAT&amp;display_string=Audit&amp;VAR:KEY=HUZKZGLILU&amp;VAR:QUERY=RkZfTkVUX0lOQyhDQUwsMjAwOCw0MDU0OCk=&amp;WINDOW=FIRST_POPUP&amp;HEIGHT=450&amp;WIDTH=450&amp;START_MA","XIMIZED=FALSE&amp;VAR:CALENDAR=US&amp;VAR:SYMBOL=AXL&amp;VAR:INDEX=0"}</definedName>
    <definedName name="_8538__FDSAUDITLINK__">{"fdsup://directions/FAT Viewer?action=UPDATE&amp;creator=factset&amp;DYN_ARGS=TRUE&amp;DOC_NAME=FAT:FQL_AUDITING_CLIENT_TEMPLATE.FAT&amp;display_string=Audit&amp;VAR:KEY=NUHIDYTGNU&amp;VAR:QUERY=RkZfTkVUX0lOQyhDQUwsMjAwOSw0MDU0OCk=&amp;WINDOW=FIRST_POPUP&amp;HEIGHT=450&amp;WIDTH=450&amp;START_MA","XIMIZED=FALSE&amp;VAR:CALENDAR=US&amp;VAR:SYMBOL=XIDE&amp;VAR:INDEX=0"}</definedName>
    <definedName name="_8539__FDSAUDITLINK__">{"fdsup://directions/FAT Viewer?action=UPDATE&amp;creator=factset&amp;DYN_ARGS=TRUE&amp;DOC_NAME=FAT:FQL_AUDITING_CLIENT_TEMPLATE.FAT&amp;display_string=Audit&amp;VAR:KEY=XSDEHALYPQ&amp;VAR:QUERY=RkZfTkVUX0lOQyhDQUwsMjAwOCw0MDU0OCk=&amp;WINDOW=FIRST_POPUP&amp;HEIGHT=450&amp;WIDTH=450&amp;START_MA","XIMIZED=FALSE&amp;VAR:CALENDAR=US&amp;VAR:SYMBOL=XIDE&amp;VAR:INDEX=0"}</definedName>
    <definedName name="_854__FDSAUDITLINK__">{"fdsup://directions/FAT Viewer?action=UPDATE&amp;creator=factset&amp;DYN_ARGS=TRUE&amp;DOC_NAME=FAT:FQL_AUDITING_CLIENT_TEMPLATE.FAT&amp;display_string=Audit&amp;VAR:KEY=WLANMBARGN&amp;VAR:QUERY=KEZGX0VCSVREQV9JQihMVE1TLDAsLCwsVVNEKUBGRl9FQklUREFfSUIoQU5OLDAsLCwsVVNEKSk=&amp;WINDOW=F","IRST_POPUP&amp;HEIGHT=450&amp;WIDTH=450&amp;START_MAXIMIZED=FALSE&amp;VAR:CALENDAR=US&amp;VAR:SYMBOL=LPS&amp;VAR:INDEX=0"}</definedName>
    <definedName name="_8540__FDSAUDITLINK__">{"fdsup://directions/FAT Viewer?action=UPDATE&amp;creator=factset&amp;DYN_ARGS=TRUE&amp;DOC_NAME=FAT:FQL_AUDITING_CLIENT_TEMPLATE.FAT&amp;display_string=Audit&amp;VAR:KEY=FYTIZQHIPC&amp;VAR:QUERY=RkZfTkVUX0lOQyhDQUwsMjAwOSw0MDU0OCk=&amp;WINDOW=FIRST_POPUP&amp;HEIGHT=450&amp;WIDTH=450&amp;START_MA","XIMIZED=FALSE&amp;VAR:CALENDAR=US&amp;VAR:SYMBOL=210762&amp;VAR:INDEX=0"}</definedName>
    <definedName name="_8541__FDSAUDITLINK__">{"fdsup://directions/FAT Viewer?action=UPDATE&amp;creator=factset&amp;DYN_ARGS=TRUE&amp;DOC_NAME=FAT:FQL_AUDITING_CLIENT_TEMPLATE.FAT&amp;display_string=Audit&amp;VAR:KEY=LIPERCFSNC&amp;VAR:QUERY=RkZfTkVUX0lOQyhDQUwsMjAwOCw0MDU0OCk=&amp;WINDOW=FIRST_POPUP&amp;HEIGHT=450&amp;WIDTH=450&amp;START_MA","XIMIZED=FALSE&amp;VAR:CALENDAR=US&amp;VAR:SYMBOL=210762&amp;VAR:INDEX=0"}</definedName>
    <definedName name="_8542__FDSAUDITLINK__">{"fdsup://directions/FAT Viewer?action=UPDATE&amp;creator=factset&amp;DYN_ARGS=TRUE&amp;DOC_NAME=FAT:FQL_AUDITING_CLIENT_TEMPLATE.FAT&amp;display_string=Audit&amp;VAR:KEY=JKNIVAFKZS&amp;VAR:QUERY=RkZfTkVUX0lOQyhDQUwsMjAwOSw0MDU0OCk=&amp;WINDOW=FIRST_POPUP&amp;HEIGHT=450&amp;WIDTH=450&amp;START_MA","XIMIZED=FALSE&amp;VAR:CALENDAR=US&amp;VAR:SYMBOL=21676P10&amp;VAR:INDEX=0"}</definedName>
    <definedName name="_8543__FDSAUDITLINK__">{"fdsup://directions/FAT Viewer?action=UPDATE&amp;creator=factset&amp;DYN_ARGS=TRUE&amp;DOC_NAME=FAT:FQL_AUDITING_CLIENT_TEMPLATE.FAT&amp;display_string=Audit&amp;VAR:KEY=TSNGTSPMRS&amp;VAR:QUERY=RkZfTkVUX0lOQyhDQUwsMjAwOCw0MDU0OCk=&amp;WINDOW=FIRST_POPUP&amp;HEIGHT=450&amp;WIDTH=450&amp;START_MA","XIMIZED=FALSE&amp;VAR:CALENDAR=US&amp;VAR:SYMBOL=21676P10&amp;VAR:INDEX=0"}</definedName>
    <definedName name="_8544__FDSAUDITLINK__">{"fdsup://directions/FAT Viewer?action=UPDATE&amp;creator=factset&amp;DYN_ARGS=TRUE&amp;DOC_NAME=FAT:FQL_AUDITING_CLIENT_TEMPLATE.FAT&amp;display_string=Audit&amp;VAR:KEY=LWHQRGNAJC&amp;VAR:QUERY=RkZfTkVUX0lOQyhDQUwsMjAwOSw0MDU0OCk=&amp;WINDOW=FIRST_POPUP&amp;HEIGHT=450&amp;WIDTH=450&amp;START_MA","XIMIZED=FALSE&amp;VAR:CALENDAR=US&amp;VAR:SYMBOL=251602&amp;VAR:INDEX=0"}</definedName>
    <definedName name="_8545__FDSAUDITLINK__">{"fdsup://directions/FAT Viewer?action=UPDATE&amp;creator=factset&amp;DYN_ARGS=TRUE&amp;DOC_NAME=FAT:FQL_AUDITING_CLIENT_TEMPLATE.FAT&amp;display_string=Audit&amp;VAR:KEY=NORCRSBMRU&amp;VAR:QUERY=RkZfTkVUX0lOQyhDQUwsMjAwOCw0MDU0OCk=&amp;WINDOW=FIRST_POPUP&amp;HEIGHT=450&amp;WIDTH=450&amp;START_MA","XIMIZED=FALSE&amp;VAR:CALENDAR=US&amp;VAR:SYMBOL=251602&amp;VAR:INDEX=0"}</definedName>
    <definedName name="_8546__FDSAUDITLINK__">{"fdsup://directions/FAT Viewer?action=UPDATE&amp;creator=factset&amp;DYN_ARGS=TRUE&amp;DOC_NAME=FAT:FQL_AUDITING_CLIENT_TEMPLATE.FAT&amp;display_string=Audit&amp;VAR:KEY=LIVOPIBIDU&amp;VAR:QUERY=RkZfTkVUX0lOQyhDQUwsMjAwOSw0MDU0OCk=&amp;WINDOW=FIRST_POPUP&amp;HEIGHT=450&amp;WIDTH=450&amp;START_MA","XIMIZED=FALSE&amp;VAR:CALENDAR=US&amp;VAR:SYMBOL=CTB&amp;VAR:INDEX=0"}</definedName>
    <definedName name="_8547__FDSAUDITLINK__">{"fdsup://directions/FAT Viewer?action=UPDATE&amp;creator=factset&amp;DYN_ARGS=TRUE&amp;DOC_NAME=FAT:FQL_AUDITING_CLIENT_TEMPLATE.FAT&amp;display_string=Audit&amp;VAR:KEY=TQRSFSVUHC&amp;VAR:QUERY=RkZfTkVUX0lOQyhDQUwsMjAwOCw0MDU0OCk=&amp;WINDOW=FIRST_POPUP&amp;HEIGHT=450&amp;WIDTH=450&amp;START_MA","XIMIZED=FALSE&amp;VAR:CALENDAR=US&amp;VAR:SYMBOL=CTB&amp;VAR:INDEX=0"}</definedName>
    <definedName name="_8548__FDSAUDITLINK__">{"fdsup://directions/FAT Viewer?action=UPDATE&amp;creator=factset&amp;DYN_ARGS=TRUE&amp;DOC_NAME=FAT:FQL_AUDITING_CLIENT_TEMPLATE.FAT&amp;display_string=Audit&amp;VAR:KEY=TURCBGXMFK&amp;VAR:QUERY=RkZfTkVUX0lOQyhDQUwsMjAwOSw0MDU0OCk=&amp;WINDOW=FIRST_POPUP&amp;HEIGHT=450&amp;WIDTH=450&amp;START_MA","XIMIZED=FALSE&amp;VAR:CALENDAR=US&amp;VAR:SYMBOL=ARM&amp;VAR:INDEX=0"}</definedName>
    <definedName name="_8549__FDSAUDITLINK__">{"fdsup://directions/FAT Viewer?action=UPDATE&amp;creator=factset&amp;DYN_ARGS=TRUE&amp;DOC_NAME=FAT:FQL_AUDITING_CLIENT_TEMPLATE.FAT&amp;display_string=Audit&amp;VAR:KEY=RKJEZELEJE&amp;VAR:QUERY=RkZfTkVUX0lOQyhDQUwsMjAwOCw0MDU0OCk=&amp;WINDOW=FIRST_POPUP&amp;HEIGHT=450&amp;WIDTH=450&amp;START_MA","XIMIZED=FALSE&amp;VAR:CALENDAR=US&amp;VAR:SYMBOL=ARM&amp;VAR:INDEX=0"}</definedName>
    <definedName name="_855__FDSAUDITLINK__">{"fdsup://Directions/FactSet Auditing Viewer?action=AUDIT_VALUE&amp;DB=129&amp;ID1=52602E10&amp;VALUEID=18140&amp;SDATE=2009&amp;PERIODTYPE=ANN_STD&amp;window=popup_no_bar&amp;width=385&amp;height=120&amp;START_MAXIMIZED=FALSE&amp;creator=factset&amp;display_string=Audit"}</definedName>
    <definedName name="_8550__FDSAUDITLINK__">{"fdsup://directions/FAT Viewer?action=UPDATE&amp;creator=factset&amp;DYN_ARGS=TRUE&amp;DOC_NAME=FAT:FQL_AUDITING_CLIENT_TEMPLATE.FAT&amp;display_string=Audit&amp;VAR:KEY=VQJUTSNKRM&amp;VAR:QUERY=RkZfTkVUX0lOQyhDQUwsMjAwOSw0MDU0OCk=&amp;WINDOW=FIRST_POPUP&amp;HEIGHT=450&amp;WIDTH=450&amp;START_MA","XIMIZED=FALSE&amp;VAR:CALENDAR=US&amp;VAR:SYMBOL=FDML&amp;VAR:INDEX=0"}</definedName>
    <definedName name="_8551__FDSAUDITLINK__">{"fdsup://directions/FAT Viewer?action=UPDATE&amp;creator=factset&amp;DYN_ARGS=TRUE&amp;DOC_NAME=FAT:FQL_AUDITING_CLIENT_TEMPLATE.FAT&amp;display_string=Audit&amp;VAR:KEY=DAPCXERKXM&amp;VAR:QUERY=RkZfTkVUX0lOQyhDQUwsMjAwOCw0MDU0OCk=&amp;WINDOW=FIRST_POPUP&amp;HEIGHT=450&amp;WIDTH=450&amp;START_MA","XIMIZED=FALSE&amp;VAR:CALENDAR=US&amp;VAR:SYMBOL=FDML&amp;VAR:INDEX=0"}</definedName>
    <definedName name="_8552__FDSAUDITLINK__">{"fdsup://directions/FAT Viewer?action=UPDATE&amp;creator=factset&amp;DYN_ARGS=TRUE&amp;DOC_NAME=FAT:FQL_AUDITING_CLIENT_TEMPLATE.FAT&amp;display_string=Audit&amp;VAR:KEY=LIVOLSJEZY&amp;VAR:QUERY=RkZfTkVUX0lOQyhDQUwsMjAwOSw0MDU0OCk=&amp;WINDOW=FIRST_POPUP&amp;HEIGHT=450&amp;WIDTH=450&amp;START_MA","XIMIZED=FALSE&amp;VAR:CALENDAR=US&amp;VAR:SYMBOL=DAN&amp;VAR:INDEX=0"}</definedName>
    <definedName name="_8553__FDSAUDITLINK__">{"fdsup://directions/FAT Viewer?action=UPDATE&amp;creator=factset&amp;DYN_ARGS=TRUE&amp;DOC_NAME=FAT:FQL_AUDITING_CLIENT_TEMPLATE.FAT&amp;display_string=Audit&amp;VAR:KEY=PEFITYHKHC&amp;VAR:QUERY=RkZfTkVUX0lOQyhDQUwsMjAwOCw0MDU0OCk=&amp;WINDOW=FIRST_POPUP&amp;HEIGHT=450&amp;WIDTH=450&amp;START_MA","XIMIZED=FALSE&amp;VAR:CALENDAR=US&amp;VAR:SYMBOL=DAN&amp;VAR:INDEX=0"}</definedName>
    <definedName name="_8554__FDSAUDITLINK__">{"fdsup://directions/FAT Viewer?action=UPDATE&amp;creator=factset&amp;DYN_ARGS=TRUE&amp;DOC_NAME=FAT:FQL_AUDITING_CLIENT_TEMPLATE.FAT&amp;display_string=Audit&amp;VAR:KEY=FUJGTQLKFQ&amp;VAR:QUERY=RkZfTkVUX0lOQyhDQUwsMjAwOSw0MDU0OCk=&amp;WINDOW=FIRST_POPUP&amp;HEIGHT=450&amp;WIDTH=450&amp;START_MA","XIMIZED=FALSE&amp;VAR:CALENDAR=US&amp;VAR:SYMBOL=TEN&amp;VAR:INDEX=0"}</definedName>
    <definedName name="_8555__FDSAUDITLINK__">{"fdsup://directions/FAT Viewer?action=UPDATE&amp;creator=factset&amp;DYN_ARGS=TRUE&amp;DOC_NAME=FAT:FQL_AUDITING_CLIENT_TEMPLATE.FAT&amp;display_string=Audit&amp;VAR:KEY=TWVERYFERI&amp;VAR:QUERY=RkZfTkVUX0lOQyhDQUwsMjAwOCw0MDU0OCk=&amp;WINDOW=FIRST_POPUP&amp;HEIGHT=450&amp;WIDTH=450&amp;START_MA","XIMIZED=FALSE&amp;VAR:CALENDAR=US&amp;VAR:SYMBOL=TEN&amp;VAR:INDEX=0"}</definedName>
    <definedName name="_8556__FDSAUDITLINK__">{"fdsup://directions/FAT Viewer?action=UPDATE&amp;creator=factset&amp;DYN_ARGS=TRUE&amp;DOC_NAME=FAT:FQL_AUDITING_CLIENT_TEMPLATE.FAT&amp;display_string=Audit&amp;VAR:KEY=VELUXURCNK&amp;VAR:QUERY=RkZfTkVUX0lOQyhDQUwsMjAwOSw0MDU0OCk=&amp;WINDOW=FIRST_POPUP&amp;HEIGHT=450&amp;WIDTH=450&amp;START_MA","XIMIZED=FALSE&amp;VAR:CALENDAR=US&amp;VAR:SYMBOL=GT&amp;VAR:INDEX=0"}</definedName>
    <definedName name="_8557__FDSAUDITLINK__">{"fdsup://directions/FAT Viewer?action=UPDATE&amp;creator=factset&amp;DYN_ARGS=TRUE&amp;DOC_NAME=FAT:FQL_AUDITING_CLIENT_TEMPLATE.FAT&amp;display_string=Audit&amp;VAR:KEY=DSDYZIHGHU&amp;VAR:QUERY=RkZfTkVUX0lOQyhDQUwsMjAwOCw0MDU0OCk=&amp;WINDOW=FIRST_POPUP&amp;HEIGHT=450&amp;WIDTH=450&amp;START_MA","XIMIZED=FALSE&amp;VAR:CALENDAR=US&amp;VAR:SYMBOL=GT&amp;VAR:INDEX=0"}</definedName>
    <definedName name="_8558__FDSAUDITLINK__">{"fdsup://directions/FAT Viewer?action=UPDATE&amp;creator=factset&amp;DYN_ARGS=TRUE&amp;DOC_NAME=FAT:FQL_AUDITING_CLIENT_TEMPLATE.FAT&amp;display_string=Audit&amp;VAR:KEY=XIVQXKHMHC&amp;VAR:QUERY=RkZfTkVUX0lOQyhDQUwsMjAwOSw0MDU0OCk=&amp;WINDOW=FIRST_POPUP&amp;HEIGHT=450&amp;WIDTH=450&amp;START_MA","XIMIZED=FALSE&amp;VAR:CALENDAR=US&amp;VAR:SYMBOL=VSTO&amp;VAR:INDEX=0"}</definedName>
    <definedName name="_8559__FDSAUDITLINK__">{"fdsup://directions/FAT Viewer?action=UPDATE&amp;creator=factset&amp;DYN_ARGS=TRUE&amp;DOC_NAME=FAT:FQL_AUDITING_CLIENT_TEMPLATE.FAT&amp;display_string=Audit&amp;VAR:KEY=JYJSFWDGNI&amp;VAR:QUERY=RkZfTkVUX0lOQyhDQUwsMjAwOCw0MDU0OCk=&amp;WINDOW=FIRST_POPUP&amp;HEIGHT=450&amp;WIDTH=450&amp;START_MA","XIMIZED=FALSE&amp;VAR:CALENDAR=US&amp;VAR:SYMBOL=VSTO&amp;VAR:INDEX=0"}</definedName>
    <definedName name="_856__FDSAUDITLINK__">{"fdsup://Directions/FactSet Auditing Viewer?action=AUDIT_VALUE&amp;DB=129&amp;ID1=52602E10&amp;VALUEID=18140&amp;SDATE=2009&amp;PERIODTYPE=ANN_STD&amp;window=popup_no_bar&amp;width=385&amp;height=120&amp;START_MAXIMIZED=FALSE&amp;creator=factset&amp;display_string=Audit"}</definedName>
    <definedName name="_8560__FDSAUDITLINK__">{"fdsup://directions/FAT Viewer?action=UPDATE&amp;creator=factset&amp;DYN_ARGS=TRUE&amp;DOC_NAME=FAT:FQL_AUDITING_CLIENT_TEMPLATE.FAT&amp;display_string=Audit&amp;VAR:KEY=DAFMJQZILU&amp;VAR:QUERY=RkZfTkVUX0lOQyhDQUwsMjAwOSw0MDU0OCk=&amp;WINDOW=FIRST_POPUP&amp;HEIGHT=450&amp;WIDTH=450&amp;START_MA","XIMIZED=FALSE&amp;VAR:CALENDAR=US&amp;VAR:SYMBOL=LEA&amp;VAR:INDEX=0"}</definedName>
    <definedName name="_8561__FDSAUDITLINK__">{"fdsup://directions/FAT Viewer?action=UPDATE&amp;creator=factset&amp;DYN_ARGS=TRUE&amp;DOC_NAME=FAT:FQL_AUDITING_CLIENT_TEMPLATE.FAT&amp;display_string=Audit&amp;VAR:KEY=RINCZSBEDU&amp;VAR:QUERY=RkZfTkVUX0lOQyhDQUwsMjAwOCw0MDU0OCk=&amp;WINDOW=FIRST_POPUP&amp;HEIGHT=450&amp;WIDTH=450&amp;START_MA","XIMIZED=FALSE&amp;VAR:CALENDAR=US&amp;VAR:SYMBOL=LEA&amp;VAR:INDEX=0"}</definedName>
    <definedName name="_8562__FDSAUDITLINK__">{"fdsup://directions/FAT Viewer?action=UPDATE&amp;creator=factset&amp;DYN_ARGS=TRUE&amp;DOC_NAME=FAT:FQL_AUDITING_CLIENT_TEMPLATE.FAT&amp;display_string=Audit&amp;VAR:KEY=RAPONAFEXA&amp;VAR:QUERY=RkZfTkVUX0lOQyhDQUwsMjAwOSw0MDU0OCk=&amp;WINDOW=FIRST_POPUP&amp;HEIGHT=450&amp;WIDTH=450&amp;START_MA","XIMIZED=FALSE&amp;VAR:CALENDAR=US&amp;VAR:SYMBOL=MGA&amp;VAR:INDEX=0"}</definedName>
    <definedName name="_8563__FDSAUDITLINK__">{"fdsup://directions/FAT Viewer?action=UPDATE&amp;creator=factset&amp;DYN_ARGS=TRUE&amp;DOC_NAME=FAT:FQL_AUDITING_CLIENT_TEMPLATE.FAT&amp;display_string=Audit&amp;VAR:KEY=BGDYBSPGRS&amp;VAR:QUERY=RkZfTkVUX0lOQyhDQUwsMjAwOCw0MDU0OCk=&amp;WINDOW=FIRST_POPUP&amp;HEIGHT=450&amp;WIDTH=450&amp;START_MA","XIMIZED=FALSE&amp;VAR:CALENDAR=US&amp;VAR:SYMBOL=MGA&amp;VAR:INDEX=0"}</definedName>
    <definedName name="_8564__FDSAUDITLINK__">{"fdsup://directions/FAT Viewer?action=UPDATE&amp;creator=factset&amp;DYN_ARGS=TRUE&amp;DOC_NAME=FAT:FQL_AUDITING_CLIENT_TEMPLATE.FAT&amp;display_string=Audit&amp;VAR:KEY=BOFIBKVCVK&amp;VAR:QUERY=RkZfTkVUX0lOQyhDQUwsMjAwOSw0MDU0OCk=&amp;WINDOW=FIRST_POPUP&amp;HEIGHT=450&amp;WIDTH=450&amp;START_MA","XIMIZED=FALSE&amp;VAR:CALENDAR=US&amp;VAR:SYMBOL=TRW&amp;VAR:INDEX=0"}</definedName>
    <definedName name="_8565__FDSAUDITLINK__">{"fdsup://directions/FAT Viewer?action=UPDATE&amp;creator=factset&amp;DYN_ARGS=TRUE&amp;DOC_NAME=FAT:FQL_AUDITING_CLIENT_TEMPLATE.FAT&amp;display_string=Audit&amp;VAR:KEY=XQFEBEFSNG&amp;VAR:QUERY=RkZfTkVUX0lOQyhDQUwsMjAwOCw0MDU0OCk=&amp;WINDOW=FIRST_POPUP&amp;HEIGHT=450&amp;WIDTH=450&amp;START_MA","XIMIZED=FALSE&amp;VAR:CALENDAR=US&amp;VAR:SYMBOL=TRW&amp;VAR:INDEX=0"}</definedName>
    <definedName name="_8566__FDSAUDITLINK__">{"fdsup://directions/FAT Viewer?action=UPDATE&amp;creator=factset&amp;DYN_ARGS=TRUE&amp;DOC_NAME=FAT:FQL_AUDITING_CLIENT_TEMPLATE.FAT&amp;display_string=Audit&amp;VAR:KEY=DARAPYTSXI&amp;VAR:QUERY=RkZfTkVUX0lOQyhDQUwsMjAwOSw0MDU0OCk=&amp;WINDOW=FIRST_POPUP&amp;HEIGHT=450&amp;WIDTH=450&amp;START_MA","XIMIZED=FALSE&amp;VAR:CALENDAR=US&amp;VAR:SYMBOL=ALV&amp;VAR:INDEX=0"}</definedName>
    <definedName name="_8567__FDSAUDITLINK__">{"fdsup://directions/FAT Viewer?action=UPDATE&amp;creator=factset&amp;DYN_ARGS=TRUE&amp;DOC_NAME=FAT:FQL_AUDITING_CLIENT_TEMPLATE.FAT&amp;display_string=Audit&amp;VAR:KEY=DMBQZKVQBA&amp;VAR:QUERY=RkZfTkVUX0lOQyhDQUwsMjAwOCw0MDU0OCk=&amp;WINDOW=FIRST_POPUP&amp;HEIGHT=450&amp;WIDTH=450&amp;START_MA","XIMIZED=FALSE&amp;VAR:CALENDAR=US&amp;VAR:SYMBOL=ALV&amp;VAR:INDEX=0"}</definedName>
    <definedName name="_8568__FDSAUDITLINK__">{"fdsup://directions/FAT Viewer?action=UPDATE&amp;creator=factset&amp;DYN_ARGS=TRUE&amp;DOC_NAME=FAT:FQL_AUDITING_CLIENT_TEMPLATE.FAT&amp;display_string=Audit&amp;VAR:KEY=PIPABSZUFK&amp;VAR:QUERY=RkZfTkVUX0lOQyhDQUwsMjAwOSw0MDU0OCk=&amp;WINDOW=FIRST_POPUP&amp;HEIGHT=450&amp;WIDTH=450&amp;START_MA","XIMIZED=FALSE&amp;VAR:CALENDAR=US&amp;VAR:SYMBOL=BWA&amp;VAR:INDEX=0"}</definedName>
    <definedName name="_8569__FDSAUDITLINK__">{"fdsup://directions/FAT Viewer?action=UPDATE&amp;creator=factset&amp;DYN_ARGS=TRUE&amp;DOC_NAME=FAT:FQL_AUDITING_CLIENT_TEMPLATE.FAT&amp;display_string=Audit&amp;VAR:KEY=TCXMRGNINY&amp;VAR:QUERY=RkZfTkVUX0lOQyhDQUwsMjAwOCw0MDU0OCk=&amp;WINDOW=FIRST_POPUP&amp;HEIGHT=450&amp;WIDTH=450&amp;START_MA","XIMIZED=FALSE&amp;VAR:CALENDAR=US&amp;VAR:SYMBOL=BWA&amp;VAR:INDEX=0"}</definedName>
    <definedName name="_857__FDSAUDITLINK__">{"fdsup://directions/FAT Viewer?action=UPDATE&amp;creator=factset&amp;DYN_ARGS=TRUE&amp;DOC_NAME=FAT:FQL_AUDITING_CLIENT_TEMPLATE.FAT&amp;display_string=Audit&amp;VAR:KEY=GNANIJGBIV&amp;VAR:QUERY=KEZGX0NPR1MoTFRNUywwLCwsLFVTRClARkZfQ09HUyhBTk4sMCwsLCxVU0QpKQ==&amp;WINDOW=FIRST_POPUP&amp;H","EIGHT=450&amp;WIDTH=450&amp;START_MAXIMIZED=FALSE&amp;VAR:CALENDAR=US&amp;VAR:SYMBOL=LPS&amp;VAR:INDEX=0"}</definedName>
    <definedName name="_8570__FDSAUDITLINK__">{"fdsup://directions/FAT Viewer?action=UPDATE&amp;creator=factset&amp;DYN_ARGS=TRUE&amp;DOC_NAME=FAT:FQL_AUDITING_CLIENT_TEMPLATE.FAT&amp;display_string=Audit&amp;VAR:KEY=BITGJANABS&amp;VAR:QUERY=RkZfTkVUX0lOQyhDQUwsMjAwOSw0MDU0OCk=&amp;WINDOW=FIRST_POPUP&amp;HEIGHT=450&amp;WIDTH=450&amp;START_MA","XIMIZED=FALSE&amp;VAR:CALENDAR=US&amp;VAR:SYMBOL=JCI&amp;VAR:INDEX=0"}</definedName>
    <definedName name="_8571__FDSAUDITLINK__">{"fdsup://directions/FAT Viewer?action=UPDATE&amp;creator=factset&amp;DYN_ARGS=TRUE&amp;DOC_NAME=FAT:FQL_AUDITING_CLIENT_TEMPLATE.FAT&amp;display_string=Audit&amp;VAR:KEY=FSXMZYZQPQ&amp;VAR:QUERY=RkZfTkVUX0lOQyhDQUwsMjAwOCw0MDU0OCk=&amp;WINDOW=FIRST_POPUP&amp;HEIGHT=450&amp;WIDTH=450&amp;START_MA","XIMIZED=FALSE&amp;VAR:CALENDAR=US&amp;VAR:SYMBOL=JCI&amp;VAR:INDEX=0"}</definedName>
    <definedName name="_8572__FDSAUDITLINK__">{"fdsup://directions/FAT Viewer?action=UPDATE&amp;creator=factset&amp;DYN_ARGS=TRUE&amp;DOC_NAME=FAT:FQL_AUDITING_CLIENT_TEMPLATE.FAT&amp;display_string=Audit&amp;VAR:KEY=DKJQDULKLW&amp;VAR:QUERY=RkZfTkVUX0lOQyhDQUwsMjAwOSw0MDU0OCk=&amp;WINDOW=FIRST_POPUP&amp;HEIGHT=450&amp;WIDTH=450&amp;START_MA","XIMIZED=FALSE&amp;VAR:CALENDAR=US&amp;VAR:SYMBOL=TOWR&amp;VAR:INDEX=0"}</definedName>
    <definedName name="_8573__FDSAUDITLINK__">{"fdsup://directions/FAT Viewer?action=UPDATE&amp;creator=factset&amp;DYN_ARGS=TRUE&amp;DOC_NAME=FAT:FQL_AUDITING_CLIENT_TEMPLATE.FAT&amp;display_string=Audit&amp;VAR:KEY=VQJMHEDAJO&amp;VAR:QUERY=RkZfTkVUX0lOQyhDQUwsMjAwOCw0MDU0OCk=&amp;WINDOW=FIRST_POPUP&amp;HEIGHT=450&amp;WIDTH=450&amp;START_MA","XIMIZED=FALSE&amp;VAR:CALENDAR=US&amp;VAR:SYMBOL=TOWR&amp;VAR:INDEX=0"}</definedName>
    <definedName name="_8574__FDSAUDITLINK__">{"fdsup://directions/FAT Viewer?action=UPDATE&amp;creator=factset&amp;DYN_ARGS=TRUE&amp;DOC_NAME=FAT:FQL_AUDITING_CLIENT_TEMPLATE.FAT&amp;display_string=Audit&amp;VAR:KEY=BQRWNAVOTQ&amp;VAR:QUERY=RkZfTkVUX0lOQyhDQUwsMjAwOSw0MDU0OCk=&amp;WINDOW=FIRST_POPUP&amp;HEIGHT=450&amp;WIDTH=450&amp;START_MA","XIMIZED=FALSE&amp;VAR:CALENDAR=US&amp;VAR:SYMBOL=633478&amp;VAR:INDEX=0"}</definedName>
    <definedName name="_8575__FDSAUDITLINK__">{"fdsup://directions/FAT Viewer?action=UPDATE&amp;creator=factset&amp;DYN_ARGS=TRUE&amp;DOC_NAME=FAT:FQL_AUDITING_CLIENT_TEMPLATE.FAT&amp;display_string=Audit&amp;VAR:KEY=HUBGZUNSTC&amp;VAR:QUERY=RkZfTkVUX0lOQyhDQUwsMjAwOCw0MDU0OCk=&amp;WINDOW=FIRST_POPUP&amp;HEIGHT=450&amp;WIDTH=450&amp;START_MA","XIMIZED=FALSE&amp;VAR:CALENDAR=US&amp;VAR:SYMBOL=633478&amp;VAR:INDEX=0"}</definedName>
    <definedName name="_8576__FDSAUDITLINK__">{"fdsup://directions/FAT Viewer?action=UPDATE&amp;creator=factset&amp;DYN_ARGS=TRUE&amp;DOC_NAME=FAT:FQL_AUDITING_CLIENT_TEMPLATE.FAT&amp;display_string=Audit&amp;VAR:KEY=BEPMTOZWRQ&amp;VAR:QUERY=RkZfTkVUX0lOQyhDQUwsMjAwOSw0MDU0OCk=&amp;WINDOW=FIRST_POPUP&amp;HEIGHT=450&amp;WIDTH=450&amp;START_MA","XIMIZED=FALSE&amp;VAR:CALENDAR=US&amp;VAR:SYMBOL=B1RR82&amp;VAR:INDEX=0"}</definedName>
    <definedName name="_8577__FDSAUDITLINK__">{"fdsup://directions/FAT Viewer?action=UPDATE&amp;creator=factset&amp;DYN_ARGS=TRUE&amp;DOC_NAME=FAT:FQL_AUDITING_CLIENT_TEMPLATE.FAT&amp;display_string=Audit&amp;VAR:KEY=FKJABGFOVW&amp;VAR:QUERY=RkZfTkVUX0lOQyhDQUwsMjAwOCw0MDU0OCk=&amp;WINDOW=FIRST_POPUP&amp;HEIGHT=450&amp;WIDTH=450&amp;START_MA","XIMIZED=FALSE&amp;VAR:CALENDAR=US&amp;VAR:SYMBOL=B1RR82&amp;VAR:INDEX=0"}</definedName>
    <definedName name="_8578__FDSAUDITLINK__">{"fdsup://directions/FAT Viewer?action=UPDATE&amp;creator=factset&amp;DYN_ARGS=TRUE&amp;DOC_NAME=FAT:FQL_AUDITING_CLIENT_TEMPLATE.FAT&amp;display_string=Audit&amp;VAR:KEY=LQNSNWZKPK&amp;VAR:QUERY=RkZfTkVUX0lOQyhDQUwsMjAwOSw0MDU0OCk=&amp;WINDOW=FIRST_POPUP&amp;HEIGHT=450&amp;WIDTH=450&amp;START_MA","XIMIZED=FALSE&amp;VAR:CALENDAR=US&amp;VAR:SYMBOL=669377&amp;VAR:INDEX=0"}</definedName>
    <definedName name="_8579__FDSAUDITLINK__">{"fdsup://directions/FAT Viewer?action=UPDATE&amp;creator=factset&amp;DYN_ARGS=TRUE&amp;DOC_NAME=FAT:FQL_AUDITING_CLIENT_TEMPLATE.FAT&amp;display_string=Audit&amp;VAR:KEY=XWLURCTAHG&amp;VAR:QUERY=RkZfTkVUX0lOQyhDQUwsMjAwOCw0MDU0OCk=&amp;WINDOW=FIRST_POPUP&amp;HEIGHT=450&amp;WIDTH=450&amp;START_MA","XIMIZED=FALSE&amp;VAR:CALENDAR=US&amp;VAR:SYMBOL=669377&amp;VAR:INDEX=0"}</definedName>
    <definedName name="_858__FDSAUDITLINK__">{"fdsup://directions/FAT Viewer?action=UPDATE&amp;creator=factset&amp;DYN_ARGS=TRUE&amp;DOC_NAME=FAT:FQL_AUDITING_CLIENT_TEMPLATE.FAT&amp;display_string=Audit&amp;VAR:KEY=GNANIJGBIV&amp;VAR:QUERY=KEZGX0NPR1MoTFRNUywwLCwsLFVTRClARkZfQ09HUyhBTk4sMCwsLCxVU0QpKQ==&amp;WINDOW=FIRST_POPUP&amp;H","EIGHT=450&amp;WIDTH=450&amp;START_MAXIMIZED=FALSE&amp;VAR:CALENDAR=US&amp;VAR:SYMBOL=LPS&amp;VAR:INDEX=0"}</definedName>
    <definedName name="_8580__FDSAUDITLINK__">{"fdsup://directions/FAT Viewer?action=UPDATE&amp;creator=factset&amp;DYN_ARGS=TRUE&amp;DOC_NAME=FAT:FQL_AUDITING_CLIENT_TEMPLATE.FAT&amp;display_string=Audit&amp;VAR:KEY=XKFQHGDEHA&amp;VAR:QUERY=RkZfTkVUX0lOQyhDQUwsMjAwOSw0MDU0OCk=&amp;WINDOW=FIRST_POPUP&amp;HEIGHT=450&amp;WIDTH=450&amp;START_MA","XIMIZED=FALSE&amp;VAR:CALENDAR=US&amp;VAR:SYMBOL=B0WC2B&amp;VAR:INDEX=0"}</definedName>
    <definedName name="_8581__FDSAUDITLINK__">{"fdsup://directions/FAT Viewer?action=UPDATE&amp;creator=factset&amp;DYN_ARGS=TRUE&amp;DOC_NAME=FAT:FQL_AUDITING_CLIENT_TEMPLATE.FAT&amp;display_string=Audit&amp;VAR:KEY=TMJCVONGFY&amp;VAR:QUERY=RkZfTkVUX0lOQyhDQUwsMjAwOCw0MDU0OCk=&amp;WINDOW=FIRST_POPUP&amp;HEIGHT=450&amp;WIDTH=450&amp;START_MA","XIMIZED=FALSE&amp;VAR:CALENDAR=US&amp;VAR:SYMBOL=B0WC2B&amp;VAR:INDEX=0"}</definedName>
    <definedName name="_8582__FDSAUDITLINK__">{"fdsup://directions/FAT Viewer?action=UPDATE&amp;creator=factset&amp;DYN_ARGS=TRUE&amp;DOC_NAME=FAT:FQL_AUDITING_CLIENT_TEMPLATE.FAT&amp;display_string=Audit&amp;VAR:KEY=FUXOLKNQJS&amp;VAR:QUERY=RkZfTkVUX0lOQyhDQUwsMjAwOSw0MDU0OCk=&amp;WINDOW=FIRST_POPUP&amp;HEIGHT=450&amp;WIDTH=450&amp;START_MA","XIMIZED=FALSE&amp;VAR:CALENDAR=US&amp;VAR:SYMBOL=677700&amp;VAR:INDEX=0"}</definedName>
    <definedName name="_8583__FDSAUDITLINK__">{"fdsup://directions/FAT Viewer?action=UPDATE&amp;creator=factset&amp;DYN_ARGS=TRUE&amp;DOC_NAME=FAT:FQL_AUDITING_CLIENT_TEMPLATE.FAT&amp;display_string=Audit&amp;VAR:KEY=LMVOJUTKLQ&amp;VAR:QUERY=RkZfTkVUX0lOQyhDQUwsMjAwOCw0MDU0OCk=&amp;WINDOW=FIRST_POPUP&amp;HEIGHT=450&amp;WIDTH=450&amp;START_MA","XIMIZED=FALSE&amp;VAR:CALENDAR=US&amp;VAR:SYMBOL=677700&amp;VAR:INDEX=0"}</definedName>
    <definedName name="_8584__FDSAUDITLINK__">{"fdsup://directions/FAT Viewer?action=UPDATE&amp;creator=factset&amp;DYN_ARGS=TRUE&amp;DOC_NAME=FAT:FQL_AUDITING_CLIENT_TEMPLATE.FAT&amp;display_string=Audit&amp;VAR:KEY=FYZYLSHUDA&amp;VAR:QUERY=RkZfTkVUX0lOQyhDQUwsMjAwOSw0MDU0OCk=&amp;WINDOW=FIRST_POPUP&amp;HEIGHT=450&amp;WIDTH=450&amp;START_MA","XIMIZED=FALSE&amp;VAR:CALENDAR=US&amp;VAR:SYMBOL=B1CRLC&amp;VAR:INDEX=0"}</definedName>
    <definedName name="_8585__FDSAUDITLINK__">{"fdsup://directions/FAT Viewer?action=UPDATE&amp;creator=factset&amp;DYN_ARGS=TRUE&amp;DOC_NAME=FAT:FQL_AUDITING_CLIENT_TEMPLATE.FAT&amp;display_string=Audit&amp;VAR:KEY=HMTMRKVSVO&amp;VAR:QUERY=RkZfTkVUX0lOQyhDQUwsMjAwOCw0MDU0OCk=&amp;WINDOW=FIRST_POPUP&amp;HEIGHT=450&amp;WIDTH=450&amp;START_MA","XIMIZED=FALSE&amp;VAR:CALENDAR=US&amp;VAR:SYMBOL=B1CRLC&amp;VAR:INDEX=0"}</definedName>
    <definedName name="_8586__FDSAUDITLINK__">{"fdsup://directions/FAT Viewer?action=UPDATE&amp;creator=factset&amp;DYN_ARGS=TRUE&amp;DOC_NAME=FAT:FQL_AUDITING_CLIENT_TEMPLATE.FAT&amp;display_string=Audit&amp;VAR:KEY=NGVSHCTCFQ&amp;VAR:QUERY=RkZfTkVUX0lOQyhDQUwsMjAwOSw0MDU0OCk=&amp;WINDOW=FIRST_POPUP&amp;HEIGHT=450&amp;WIDTH=450&amp;START_MA","XIMIZED=FALSE&amp;VAR:CALENDAR=US&amp;VAR:SYMBOL=507267&amp;VAR:INDEX=0"}</definedName>
    <definedName name="_8587__FDSAUDITLINK__">{"fdsup://directions/FAT Viewer?action=UPDATE&amp;creator=factset&amp;DYN_ARGS=TRUE&amp;DOC_NAME=FAT:FQL_AUDITING_CLIENT_TEMPLATE.FAT&amp;display_string=Audit&amp;VAR:KEY=ZYLQZWBCRI&amp;VAR:QUERY=RkZfTkVUX0lOQyhDQUwsMjAwOCw0MDU0OCk=&amp;WINDOW=FIRST_POPUP&amp;HEIGHT=450&amp;WIDTH=450&amp;START_MA","XIMIZED=FALSE&amp;VAR:CALENDAR=US&amp;VAR:SYMBOL=507267&amp;VAR:INDEX=0"}</definedName>
    <definedName name="_8588__FDSAUDITLINK__">{"fdsup://directions/FAT Viewer?action=UPDATE&amp;creator=factset&amp;DYN_ARGS=TRUE&amp;DOC_NAME=FAT:FQL_AUDITING_CLIENT_TEMPLATE.FAT&amp;display_string=Audit&amp;VAR:KEY=XUBOZKDGBI&amp;VAR:QUERY=RkZfTkVUX0lOQyhDQUwsMjAwOSw0MDU0OCk=&amp;WINDOW=FIRST_POPUP&amp;HEIGHT=450&amp;WIDTH=450&amp;START_MA","XIMIZED=FALSE&amp;VAR:CALENDAR=US&amp;VAR:SYMBOL=505125&amp;VAR:INDEX=0"}</definedName>
    <definedName name="_8589__FDSAUDITLINK__">{"fdsup://directions/FAT Viewer?action=UPDATE&amp;creator=factset&amp;DYN_ARGS=TRUE&amp;DOC_NAME=FAT:FQL_AUDITING_CLIENT_TEMPLATE.FAT&amp;display_string=Audit&amp;VAR:KEY=ZMDSLYDGFO&amp;VAR:QUERY=RkZfTkVUX0lOQyhDQUwsMjAwOCw0MDU0OCk=&amp;WINDOW=FIRST_POPUP&amp;HEIGHT=450&amp;WIDTH=450&amp;START_MA","XIMIZED=FALSE&amp;VAR:CALENDAR=US&amp;VAR:SYMBOL=505125&amp;VAR:INDEX=0"}</definedName>
    <definedName name="_859__FDSAUDITLINK__">{"fdsup://directions/FAT Viewer?action=UPDATE&amp;creator=factset&amp;DYN_ARGS=TRUE&amp;DOC_NAME=FAT:FQL_AUDITING_CLIENT_TEMPLATE.FAT&amp;display_string=Audit&amp;VAR:KEY=CXSDURKHMD&amp;VAR:QUERY=KEZGX05FVF9JTkMoTFRNUywwLCwsLFVTRClARkZfTkVUX0lOQyhBTk4sMCwsLCxVU0QpKQ==&amp;WINDOW=FIRST","_POPUP&amp;HEIGHT=450&amp;WIDTH=450&amp;START_MAXIMIZED=FALSE&amp;VAR:CALENDAR=US&amp;VAR:SYMBOL=JKHY&amp;VAR:INDEX=0"}</definedName>
    <definedName name="_8590__FDSAUDITLINK__">{"fdsup://directions/FAT Viewer?action=UPDATE&amp;creator=factset&amp;DYN_ARGS=TRUE&amp;DOC_NAME=FAT:FQL_AUDITING_CLIENT_TEMPLATE.FAT&amp;display_string=Audit&amp;VAR:KEY=TCLUPODSVS&amp;VAR:QUERY=RkZfTkVUX0lOQyhDQUwsMjAwOSw0MDU0OCk=&amp;WINDOW=FIRST_POPUP&amp;HEIGHT=450&amp;WIDTH=450&amp;START_MA","XIMIZED=FALSE&amp;VAR:CALENDAR=US&amp;VAR:SYMBOL=BZ&amp;VAR:INDEX=0"}</definedName>
    <definedName name="_8591__FDSAUDITLINK__">{"fdsup://directions/FAT Viewer?action=UPDATE&amp;creator=factset&amp;DYN_ARGS=TRUE&amp;DOC_NAME=FAT:FQL_AUDITING_CLIENT_TEMPLATE.FAT&amp;display_string=Audit&amp;VAR:KEY=FCJGBGBGNQ&amp;VAR:QUERY=RkZfTkVUX0lOQyhDQUwsMjAwOCw0MDU0OCk=&amp;WINDOW=FIRST_POPUP&amp;HEIGHT=450&amp;WIDTH=450&amp;START_MA","XIMIZED=FALSE&amp;VAR:CALENDAR=US&amp;VAR:SYMBOL=BZ&amp;VAR:INDEX=0"}</definedName>
    <definedName name="_8592__FDSAUDITLINK__">{"fdsup://directions/FAT Viewer?action=UPDATE&amp;creator=factset&amp;DYN_ARGS=TRUE&amp;DOC_NAME=FAT:FQL_AUDITING_CLIENT_TEMPLATE.FAT&amp;display_string=Audit&amp;VAR:KEY=PGPEJMDOVC&amp;VAR:QUERY=RkZfTkVUX0lOQyhDQUwsMjAwOSw0MDU0OCk=&amp;WINDOW=FIRST_POPUP&amp;HEIGHT=450&amp;WIDTH=450&amp;START_MA","XIMIZED=FALSE&amp;VAR:CALENDAR=US&amp;VAR:SYMBOL=TIN&amp;VAR:INDEX=0"}</definedName>
    <definedName name="_8593__FDSAUDITLINK__">{"fdsup://directions/FAT Viewer?action=UPDATE&amp;creator=factset&amp;DYN_ARGS=TRUE&amp;DOC_NAME=FAT:FQL_AUDITING_CLIENT_TEMPLATE.FAT&amp;display_string=Audit&amp;VAR:KEY=FCTMXQDOHA&amp;VAR:QUERY=RkZfTkVUX0lOQyhDQUwsMjAwOCw0MDU0OCk=&amp;WINDOW=FIRST_POPUP&amp;HEIGHT=450&amp;WIDTH=450&amp;START_MA","XIMIZED=FALSE&amp;VAR:CALENDAR=US&amp;VAR:SYMBOL=TIN&amp;VAR:INDEX=0"}</definedName>
    <definedName name="_8594__FDSAUDITLINK__">{"fdsup://directions/FAT Viewer?action=UPDATE&amp;creator=factset&amp;DYN_ARGS=TRUE&amp;DOC_NAME=FAT:FQL_AUDITING_CLIENT_TEMPLATE.FAT&amp;display_string=Audit&amp;VAR:KEY=PQXMVKZWDS&amp;VAR:QUERY=RkZfTkVUX0lOQyhDQUwsMjAwOSw0MDU0OCk=&amp;WINDOW=FIRST_POPUP&amp;HEIGHT=450&amp;WIDTH=450&amp;START_MA","XIMIZED=FALSE&amp;VAR:CALENDAR=US&amp;VAR:SYMBOL=UFS&amp;VAR:INDEX=0"}</definedName>
    <definedName name="_8595__FDSAUDITLINK__">{"fdsup://directions/FAT Viewer?action=UPDATE&amp;creator=factset&amp;DYN_ARGS=TRUE&amp;DOC_NAME=FAT:FQL_AUDITING_CLIENT_TEMPLATE.FAT&amp;display_string=Audit&amp;VAR:KEY=DCNGLMHWBC&amp;VAR:QUERY=RkZfTkVUX0lOQyhDQUwsMjAwOCw0MDU0OCk=&amp;WINDOW=FIRST_POPUP&amp;HEIGHT=450&amp;WIDTH=450&amp;START_MA","XIMIZED=FALSE&amp;VAR:CALENDAR=US&amp;VAR:SYMBOL=UFS&amp;VAR:INDEX=0"}</definedName>
    <definedName name="_8596__FDSAUDITLINK__">{"fdsup://directions/FAT Viewer?action=UPDATE&amp;creator=factset&amp;DYN_ARGS=TRUE&amp;DOC_NAME=FAT:FQL_AUDITING_CLIENT_TEMPLATE.FAT&amp;display_string=Audit&amp;VAR:KEY=TUZMZYDKRE&amp;VAR:QUERY=RkZfTkVUX0lOQyhDQUwsMjAwOSw0MDU0OCk=&amp;WINDOW=FIRST_POPUP&amp;HEIGHT=450&amp;WIDTH=450&amp;START_MA","XIMIZED=FALSE&amp;VAR:CALENDAR=US&amp;VAR:SYMBOL=GEF&amp;VAR:INDEX=0"}</definedName>
    <definedName name="_8597__FDSAUDITLINK__">{"fdsup://directions/FAT Viewer?action=UPDATE&amp;creator=factset&amp;DYN_ARGS=TRUE&amp;DOC_NAME=FAT:FQL_AUDITING_CLIENT_TEMPLATE.FAT&amp;display_string=Audit&amp;VAR:KEY=PCFUTCDADA&amp;VAR:QUERY=RkZfTkVUX0lOQyhDQUwsMjAwOCw0MDU0OCk=&amp;WINDOW=FIRST_POPUP&amp;HEIGHT=450&amp;WIDTH=450&amp;START_MA","XIMIZED=FALSE&amp;VAR:CALENDAR=US&amp;VAR:SYMBOL=GEF&amp;VAR:INDEX=0"}</definedName>
    <definedName name="_8598__FDSAUDITLINK__">{"fdsup://directions/FAT Viewer?action=UPDATE&amp;creator=factset&amp;DYN_ARGS=TRUE&amp;DOC_NAME=FAT:FQL_AUDITING_CLIENT_TEMPLATE.FAT&amp;display_string=Audit&amp;VAR:KEY=RWDORWPMLU&amp;VAR:QUERY=RkZfTkVUX0lOQyhDQUwsMjAwOSw0MDU0OCk=&amp;WINDOW=FIRST_POPUP&amp;HEIGHT=450&amp;WIDTH=450&amp;START_MA","XIMIZED=FALSE&amp;VAR:CALENDAR=US&amp;VAR:SYMBOL=MWV&amp;VAR:INDEX=0"}</definedName>
    <definedName name="_8599__FDSAUDITLINK__">{"fdsup://directions/FAT Viewer?action=UPDATE&amp;creator=factset&amp;DYN_ARGS=TRUE&amp;DOC_NAME=FAT:FQL_AUDITING_CLIENT_TEMPLATE.FAT&amp;display_string=Audit&amp;VAR:KEY=NMXGPMDYLE&amp;VAR:QUERY=RkZfTkVUX0lOQyhDQUwsMjAwOCw0MDU0OCk=&amp;WINDOW=FIRST_POPUP&amp;HEIGHT=450&amp;WIDTH=450&amp;START_MA","XIMIZED=FALSE&amp;VAR:CALENDAR=US&amp;VAR:SYMBOL=MWV&amp;VAR:INDEX=0"}</definedName>
    <definedName name="_86__FDSAUDITLINK__">{"fdsup://directions/FAT Viewer?action=UPDATE&amp;creator=factset&amp;DYN_ARGS=TRUE&amp;DOC_NAME=FAT:FQL_AUDITING_CLIENT_TEMPLATE.FAT&amp;display_string=Audit&amp;VAR:KEY=KFMVOHMHOJ&amp;VAR:QUERY=RkZfRUJJVF9JQihBTk4sMjAwOSwsLCxVU0Qp&amp;WINDOW=FIRST_POPUP&amp;HEIGHT=450&amp;WIDTH=450&amp;START_MA","XIMIZED=FALSE&amp;VAR:CALENDAR=US&amp;VAR:SYMBOL=KKR&amp;VAR:INDEX=0"}</definedName>
    <definedName name="_860__FDSAUDITLINK__">{"fdsup://directions/FAT Viewer?action=UPDATE&amp;creator=factset&amp;DYN_ARGS=TRUE&amp;DOC_NAME=FAT:FQL_AUDITING_CLIENT_TEMPLATE.FAT&amp;display_string=Audit&amp;VAR:KEY=CXSDURKHMD&amp;VAR:QUERY=KEZGX05FVF9JTkMoTFRNUywwLCwsLFVTRClARkZfTkVUX0lOQyhBTk4sMCwsLCxVU0QpKQ==&amp;WINDOW=FIRST","_POPUP&amp;HEIGHT=450&amp;WIDTH=450&amp;START_MAXIMIZED=FALSE&amp;VAR:CALENDAR=US&amp;VAR:SYMBOL=JKHY&amp;VAR:INDEX=0"}</definedName>
    <definedName name="_8600__FDSAUDITLINK__">{"fdsup://directions/FAT Viewer?action=UPDATE&amp;creator=factset&amp;DYN_ARGS=TRUE&amp;DOC_NAME=FAT:FQL_AUDITING_CLIENT_TEMPLATE.FAT&amp;display_string=Audit&amp;VAR:KEY=BAJIJWXCPS&amp;VAR:QUERY=RkZfTkVUX0lOQyhDQUwsMjAwOSw0MDU0OCk=&amp;WINDOW=FIRST_POPUP&amp;HEIGHT=450&amp;WIDTH=450&amp;START_MA","XIMIZED=FALSE&amp;VAR:CALENDAR=US&amp;VAR:SYMBOL=IP&amp;VAR:INDEX=0"}</definedName>
    <definedName name="_8601__FDSAUDITLINK__">{"fdsup://directions/FAT Viewer?action=UPDATE&amp;creator=factset&amp;DYN_ARGS=TRUE&amp;DOC_NAME=FAT:FQL_AUDITING_CLIENT_TEMPLATE.FAT&amp;display_string=Audit&amp;VAR:KEY=RAPQXSTWVW&amp;VAR:QUERY=RkZfTkVUX0lOQyhDQUwsMjAwOCw0MDU0OCk=&amp;WINDOW=FIRST_POPUP&amp;HEIGHT=450&amp;WIDTH=450&amp;START_MA","XIMIZED=FALSE&amp;VAR:CALENDAR=US&amp;VAR:SYMBOL=IP&amp;VAR:INDEX=0"}</definedName>
    <definedName name="_8602__FDSAUDITLINK__">{"fdsup://directions/FAT Viewer?action=UPDATE&amp;creator=factset&amp;DYN_ARGS=TRUE&amp;DOC_NAME=FAT:FQL_AUDITING_CLIENT_TEMPLATE.FAT&amp;display_string=Audit&amp;VAR:KEY=VQZIXSJIHO&amp;VAR:QUERY=RkZfTkVUX0lOQyhDQUwsMjAwOSw0MDU0OCk=&amp;WINDOW=FIRST_POPUP&amp;HEIGHT=450&amp;WIDTH=450&amp;START_MA","XIMIZED=FALSE&amp;VAR:CALENDAR=US&amp;VAR:SYMBOL=SON&amp;VAR:INDEX=0"}</definedName>
    <definedName name="_8603__FDSAUDITLINK__">{"fdsup://directions/FAT Viewer?action=UPDATE&amp;creator=factset&amp;DYN_ARGS=TRUE&amp;DOC_NAME=FAT:FQL_AUDITING_CLIENT_TEMPLATE.FAT&amp;display_string=Audit&amp;VAR:KEY=XOJEXEHUJI&amp;VAR:QUERY=RkZfTkVUX0lOQyhDQUwsMjAwOCw0MDU0OCk=&amp;WINDOW=FIRST_POPUP&amp;HEIGHT=450&amp;WIDTH=450&amp;START_MA","XIMIZED=FALSE&amp;VAR:CALENDAR=US&amp;VAR:SYMBOL=SON&amp;VAR:INDEX=0"}</definedName>
    <definedName name="_8604__FDSAUDITLINK__">{"fdsup://directions/FAT Viewer?action=UPDATE&amp;creator=factset&amp;DYN_ARGS=TRUE&amp;DOC_NAME=FAT:FQL_AUDITING_CLIENT_TEMPLATE.FAT&amp;display_string=Audit&amp;VAR:KEY=PETSPSRYVM&amp;VAR:QUERY=RkZfTkVUX0lOQyhDQUwsMjAwOSw0MDU0OCk=&amp;WINDOW=FIRST_POPUP&amp;HEIGHT=450&amp;WIDTH=450&amp;START_MA","XIMIZED=FALSE&amp;VAR:CALENDAR=US&amp;VAR:SYMBOL=GRM&amp;VAR:INDEX=0"}</definedName>
    <definedName name="_8605__FDSAUDITLINK__">{"fdsup://directions/FAT Viewer?action=UPDATE&amp;creator=factset&amp;DYN_ARGS=TRUE&amp;DOC_NAME=FAT:FQL_AUDITING_CLIENT_TEMPLATE.FAT&amp;display_string=Audit&amp;VAR:KEY=TEJWRILGPU&amp;VAR:QUERY=RkZfTkVUX0lOQyhDQUwsMjAwOCw0MDU0OCk=&amp;WINDOW=FIRST_POPUP&amp;HEIGHT=450&amp;WIDTH=450&amp;START_MA","XIMIZED=FALSE&amp;VAR:CALENDAR=US&amp;VAR:SYMBOL=GRM&amp;VAR:INDEX=0"}</definedName>
    <definedName name="_8606__FDSAUDITLINK__">{"fdsup://directions/FAT Viewer?action=UPDATE&amp;creator=factset&amp;DYN_ARGS=TRUE&amp;DOC_NAME=FAT:FQL_AUDITING_CLIENT_TEMPLATE.FAT&amp;display_string=Audit&amp;VAR:KEY=HARCVABQXE&amp;VAR:QUERY=RkZfTkVUX0lOQyhDQUwsMjAwOSw0MDU0OCk=&amp;WINDOW=FIRST_POPUP&amp;HEIGHT=450&amp;WIDTH=450&amp;START_MA","XIMIZED=FALSE&amp;VAR:CALENDAR=US&amp;VAR:SYMBOL=38868910&amp;VAR:INDEX=0"}</definedName>
    <definedName name="_8607__FDSAUDITLINK__">{"fdsup://directions/FAT Viewer?action=UPDATE&amp;creator=factset&amp;DYN_ARGS=TRUE&amp;DOC_NAME=FAT:FQL_AUDITING_CLIENT_TEMPLATE.FAT&amp;display_string=Audit&amp;VAR:KEY=FYTEFUNQDW&amp;VAR:QUERY=RkZfTkVUX0lOQyhDQUwsMjAwOCw0MDU0OCk=&amp;WINDOW=FIRST_POPUP&amp;HEIGHT=450&amp;WIDTH=450&amp;START_MA","XIMIZED=FALSE&amp;VAR:CALENDAR=US&amp;VAR:SYMBOL=38868910&amp;VAR:INDEX=0"}</definedName>
    <definedName name="_8608__FDSAUDITLINK__">{"fdsup://directions/FAT Viewer?action=UPDATE&amp;creator=factset&amp;DYN_ARGS=TRUE&amp;DOC_NAME=FAT:FQL_AUDITING_CLIENT_TEMPLATE.FAT&amp;display_string=Audit&amp;VAR:KEY=VCXYDIZQXM&amp;VAR:QUERY=RkZfTkVUX0lOQyhDQUwsMjAwOSw0MDU0OCk=&amp;WINDOW=FIRST_POPUP&amp;HEIGHT=450&amp;WIDTH=450&amp;START_MA","XIMIZED=FALSE&amp;VAR:CALENDAR=US&amp;VAR:SYMBOL=RKT&amp;VAR:INDEX=0"}</definedName>
    <definedName name="_8609__FDSAUDITLINK__">{"fdsup://directions/FAT Viewer?action=UPDATE&amp;creator=factset&amp;DYN_ARGS=TRUE&amp;DOC_NAME=FAT:FQL_AUDITING_CLIENT_TEMPLATE.FAT&amp;display_string=Audit&amp;VAR:KEY=FOVIPGJEVE&amp;VAR:QUERY=RkZfTkVUX0lOQyhDQUwsMjAwOCw0MDU0OCk=&amp;WINDOW=FIRST_POPUP&amp;HEIGHT=450&amp;WIDTH=450&amp;START_MA","XIMIZED=FALSE&amp;VAR:CALENDAR=US&amp;VAR:SYMBOL=RKT&amp;VAR:INDEX=0"}</definedName>
    <definedName name="_861__FDSAUDITLINK__">{"fdsup://directions/FAT Viewer?action=UPDATE&amp;creator=factset&amp;DYN_ARGS=TRUE&amp;DOC_NAME=FAT:FQL_AUDITING_CLIENT_TEMPLATE.FAT&amp;display_string=Audit&amp;VAR:KEY=YFKFUHSPUH&amp;VAR:QUERY=KEZGX0VCSVRfSUIoTFRNUywwLCwsLFVTRClARkZfRUJJVF9JQihBTk4sMCwsLCxVU0QpKQ==&amp;WINDOW=FIRST","_POPUP&amp;HEIGHT=450&amp;WIDTH=450&amp;START_MAXIMIZED=FALSE&amp;VAR:CALENDAR=US&amp;VAR:SYMBOL=JKHY&amp;VAR:INDEX=0"}</definedName>
    <definedName name="_8610__FDSAUDITLINK__">{"fdsup://directions/FAT Viewer?action=UPDATE&amp;creator=factset&amp;DYN_ARGS=TRUE&amp;DOC_NAME=FAT:FQL_AUDITING_CLIENT_TEMPLATE.FAT&amp;display_string=Audit&amp;VAR:KEY=FAHQRAJCVK&amp;VAR:QUERY=RkZfTkVUX0lOQyhDQUwsMjAwOSw0MDU0OCk=&amp;WINDOW=FIRST_POPUP&amp;HEIGHT=450&amp;WIDTH=450&amp;START_MA","XIMIZED=FALSE&amp;VAR:CALENDAR=US&amp;VAR:SYMBOL=PKG&amp;VAR:INDEX=0"}</definedName>
    <definedName name="_8611__FDSAUDITLINK__">{"fdsup://directions/FAT Viewer?action=UPDATE&amp;creator=factset&amp;DYN_ARGS=TRUE&amp;DOC_NAME=FAT:FQL_AUDITING_CLIENT_TEMPLATE.FAT&amp;display_string=Audit&amp;VAR:KEY=NAFILGVGTW&amp;VAR:QUERY=RkZfTkVUX0lOQyhDQUwsMjAwOCw0MDU0OCk=&amp;WINDOW=FIRST_POPUP&amp;HEIGHT=450&amp;WIDTH=450&amp;START_MA","XIMIZED=FALSE&amp;VAR:CALENDAR=US&amp;VAR:SYMBOL=PKG&amp;VAR:INDEX=0"}</definedName>
    <definedName name="_8612__FDSAUDITLINK__">{"fdsup://directions/FAT Viewer?action=UPDATE&amp;creator=factset&amp;DYN_ARGS=TRUE&amp;DOC_NAME=FAT:FQL_AUDITING_CLIENT_TEMPLATE.FAT&amp;display_string=Audit&amp;VAR:KEY=FGLAPSZQZQ&amp;VAR:QUERY=RkZfTkVUX0lOQyhDQUwsMjAwOSw0MDU0OCk=&amp;WINDOW=FIRST_POPUP&amp;HEIGHT=450&amp;WIDTH=450&amp;START_MA","XIMIZED=FALSE&amp;VAR:CALENDAR=US&amp;VAR:SYMBOL=SLGN&amp;VAR:INDEX=0"}</definedName>
    <definedName name="_8613__FDSAUDITLINK__">{"fdsup://directions/FAT Viewer?action=UPDATE&amp;creator=factset&amp;DYN_ARGS=TRUE&amp;DOC_NAME=FAT:FQL_AUDITING_CLIENT_TEMPLATE.FAT&amp;display_string=Audit&amp;VAR:KEY=FIPURYLKNQ&amp;VAR:QUERY=RkZfTkVUX0lOQyhDQUwsMjAwOCw0MDU0OCk=&amp;WINDOW=FIRST_POPUP&amp;HEIGHT=450&amp;WIDTH=450&amp;START_MA","XIMIZED=FALSE&amp;VAR:CALENDAR=US&amp;VAR:SYMBOL=SLGN&amp;VAR:INDEX=0"}</definedName>
    <definedName name="_8614__FDSAUDITLINK__">{"fdsup://directions/FAT Viewer?action=UPDATE&amp;creator=factset&amp;DYN_ARGS=TRUE&amp;DOC_NAME=FAT:FQL_AUDITING_CLIENT_TEMPLATE.FAT&amp;display_string=Audit&amp;VAR:KEY=LWLMNEBKVC&amp;VAR:QUERY=RkZfTkVUX0lOQyhDQUwsMjAwOSw0MDU0OCk=&amp;WINDOW=FIRST_POPUP&amp;HEIGHT=450&amp;WIDTH=450&amp;START_MA","XIMIZED=FALSE&amp;VAR:CALENDAR=US&amp;VAR:SYMBOL=ATR&amp;VAR:INDEX=0"}</definedName>
    <definedName name="_8615__FDSAUDITLINK__">{"fdsup://directions/FAT Viewer?action=UPDATE&amp;creator=factset&amp;DYN_ARGS=TRUE&amp;DOC_NAME=FAT:FQL_AUDITING_CLIENT_TEMPLATE.FAT&amp;display_string=Audit&amp;VAR:KEY=ZCFETKTSFM&amp;VAR:QUERY=RkZfTkVUX0lOQyhDQUwsMjAwOCw0MDU0OCk=&amp;WINDOW=FIRST_POPUP&amp;HEIGHT=450&amp;WIDTH=450&amp;START_MA","XIMIZED=FALSE&amp;VAR:CALENDAR=US&amp;VAR:SYMBOL=ATR&amp;VAR:INDEX=0"}</definedName>
    <definedName name="_8616__FDSAUDITLINK__">{"fdsup://directions/FAT Viewer?action=UPDATE&amp;creator=factset&amp;DYN_ARGS=TRUE&amp;DOC_NAME=FAT:FQL_AUDITING_CLIENT_TEMPLATE.FAT&amp;display_string=Audit&amp;VAR:KEY=NMRUVWNCLI&amp;VAR:QUERY=RkZfTkVUX0lOQyhDQUwsMjAwOSw0MDU0OCk=&amp;WINDOW=FIRST_POPUP&amp;HEIGHT=450&amp;WIDTH=450&amp;START_MA","XIMIZED=FALSE&amp;VAR:CALENDAR=US&amp;VAR:SYMBOL=BMS&amp;VAR:INDEX=0"}</definedName>
    <definedName name="_8617__FDSAUDITLINK__">{"fdsup://directions/FAT Viewer?action=UPDATE&amp;creator=factset&amp;DYN_ARGS=TRUE&amp;DOC_NAME=FAT:FQL_AUDITING_CLIENT_TEMPLATE.FAT&amp;display_string=Audit&amp;VAR:KEY=RIPQHSVKLK&amp;VAR:QUERY=RkZfTkVUX0lOQyhDQUwsMjAwOCw0MDU0OCk=&amp;WINDOW=FIRST_POPUP&amp;HEIGHT=450&amp;WIDTH=450&amp;START_MA","XIMIZED=FALSE&amp;VAR:CALENDAR=US&amp;VAR:SYMBOL=BMS&amp;VAR:INDEX=0"}</definedName>
    <definedName name="_8618__FDSAUDITLINK__">{"fdsup://directions/FAT Viewer?action=UPDATE&amp;creator=factset&amp;DYN_ARGS=TRUE&amp;DOC_NAME=FAT:FQL_AUDITING_CLIENT_TEMPLATE.FAT&amp;display_string=Audit&amp;VAR:KEY=HKTWBALEHA&amp;VAR:QUERY=RkZfTkVUX0lOQyhDQUwsMjAwOSw0MDU0OCk=&amp;WINDOW=FIRST_POPUP&amp;HEIGHT=450&amp;WIDTH=450&amp;START_MA","XIMIZED=FALSE&amp;VAR:CALENDAR=US&amp;VAR:SYMBOL=606660&amp;VAR:INDEX=0"}</definedName>
    <definedName name="_8619__FDSAUDITLINK__">{"fdsup://directions/FAT Viewer?action=UPDATE&amp;creator=factset&amp;DYN_ARGS=TRUE&amp;DOC_NAME=FAT:FQL_AUDITING_CLIENT_TEMPLATE.FAT&amp;display_string=Audit&amp;VAR:KEY=VMJQNYVEZU&amp;VAR:QUERY=RkZfTkVUX0lOQyhDQUwsMjAwOCw0MDU0OCk=&amp;WINDOW=FIRST_POPUP&amp;HEIGHT=450&amp;WIDTH=450&amp;START_MA","XIMIZED=FALSE&amp;VAR:CALENDAR=US&amp;VAR:SYMBOL=606660&amp;VAR:INDEX=0"}</definedName>
    <definedName name="_862__FDSAUDITLINK__">{"fdsup://directions/FAT Viewer?action=UPDATE&amp;creator=factset&amp;DYN_ARGS=TRUE&amp;DOC_NAME=FAT:FQL_AUDITING_CLIENT_TEMPLATE.FAT&amp;display_string=Audit&amp;VAR:KEY=YFKFUHSPUH&amp;VAR:QUERY=KEZGX0VCSVRfSUIoTFRNUywwLCwsLFVTRClARkZfRUJJVF9JQihBTk4sMCwsLCxVU0QpKQ==&amp;WINDOW=FIRST","_POPUP&amp;HEIGHT=450&amp;WIDTH=450&amp;START_MAXIMIZED=FALSE&amp;VAR:CALENDAR=US&amp;VAR:SYMBOL=JKHY&amp;VAR:INDEX=0"}</definedName>
    <definedName name="_8620__FDSAUDITLINK__">{"fdsup://directions/FAT Viewer?action=UPDATE&amp;creator=factset&amp;DYN_ARGS=TRUE&amp;DOC_NAME=FAT:FQL_AUDITING_CLIENT_TEMPLATE.FAT&amp;display_string=Audit&amp;VAR:KEY=RSZCDOVWBC&amp;VAR:QUERY=RkZfTkVUX0lOQyhDQUwsMjAwOSw0MDU0OCk=&amp;WINDOW=FIRST_POPUP&amp;HEIGHT=450&amp;WIDTH=450&amp;START_MA","XIMIZED=FALSE&amp;VAR:CALENDAR=US&amp;VAR:SYMBOL=SSCC&amp;VAR:INDEX=0"}</definedName>
    <definedName name="_8621__FDSAUDITLINK__">{"fdsup://directions/FAT Viewer?action=UPDATE&amp;creator=factset&amp;DYN_ARGS=TRUE&amp;DOC_NAME=FAT:FQL_AUDITING_CLIENT_TEMPLATE.FAT&amp;display_string=Audit&amp;VAR:KEY=ROROHWZIFW&amp;VAR:QUERY=RkZfTkVUX0lOQyhDQUwsMjAwOCw0MDU0OCk=&amp;WINDOW=FIRST_POPUP&amp;HEIGHT=450&amp;WIDTH=450&amp;START_MA","XIMIZED=FALSE&amp;VAR:CALENDAR=US&amp;VAR:SYMBOL=SSCC&amp;VAR:INDEX=0"}</definedName>
    <definedName name="_8622__FDSAUDITLINK__">{"fdsup://directions/FAT Viewer?action=UPDATE&amp;creator=factset&amp;DYN_ARGS=TRUE&amp;DOC_NAME=FAT:FQL_AUDITING_CLIENT_TEMPLATE.FAT&amp;display_string=Audit&amp;VAR:KEY=DCDUZAZUZK&amp;VAR:QUERY=RkZfTkVUX0lOQyhDQUwsMjAwOSw0MDU0OCk=&amp;WINDOW=FIRST_POPUP&amp;HEIGHT=450&amp;WIDTH=450&amp;START_MA","XIMIZED=FALSE&amp;VAR:CALENDAR=US&amp;VAR:SYMBOL=092922&amp;VAR:INDEX=0"}</definedName>
    <definedName name="_8623__FDSAUDITLINK__">{"fdsup://directions/FAT Viewer?action=UPDATE&amp;creator=factset&amp;DYN_ARGS=TRUE&amp;DOC_NAME=FAT:FQL_AUDITING_CLIENT_TEMPLATE.FAT&amp;display_string=Audit&amp;VAR:KEY=HQNEZOZKTW&amp;VAR:QUERY=RkZfTkVUX0lOQyhDQUwsMjAwOCw0MDU0OCk=&amp;WINDOW=FIRST_POPUP&amp;HEIGHT=450&amp;WIDTH=450&amp;START_MA","XIMIZED=FALSE&amp;VAR:CALENDAR=US&amp;VAR:SYMBOL=092922&amp;VAR:INDEX=0"}</definedName>
    <definedName name="_8624__FDSAUDITLINK__">{"fdsup://directions/FAT Viewer?action=UPDATE&amp;creator=factset&amp;DYN_ARGS=TRUE&amp;DOC_NAME=FAT:FQL_AUDITING_CLIENT_TEMPLATE.FAT&amp;display_string=Audit&amp;VAR:KEY=TSRSFQHONI&amp;VAR:QUERY=RkZfTkVUX0lOQyhDQUwsMjAwOSw0MDU0OCk=&amp;WINDOW=FIRST_POPUP&amp;HEIGHT=450&amp;WIDTH=450&amp;START_MA","XIMIZED=FALSE&amp;VAR:CALENDAR=US&amp;VAR:SYMBOL=B1Y9JH&amp;VAR:INDEX=0"}</definedName>
    <definedName name="_8625__FDSAUDITLINK__">{"fdsup://directions/FAT Viewer?action=UPDATE&amp;creator=factset&amp;DYN_ARGS=TRUE&amp;DOC_NAME=FAT:FQL_AUDITING_CLIENT_TEMPLATE.FAT&amp;display_string=Audit&amp;VAR:KEY=JMZADWDEFQ&amp;VAR:QUERY=RkZfTkVUX0lOQyhDQUwsMjAwOCw0MDU0OCk=&amp;WINDOW=FIRST_POPUP&amp;HEIGHT=450&amp;WIDTH=450&amp;START_MA","XIMIZED=FALSE&amp;VAR:CALENDAR=US&amp;VAR:SYMBOL=B1Y9JH&amp;VAR:INDEX=0"}</definedName>
    <definedName name="_8626__FDSAUDITLINK__">{"fdsup://directions/FAT Viewer?action=UPDATE&amp;creator=factset&amp;DYN_ARGS=TRUE&amp;DOC_NAME=FAT:FQL_AUDITING_CLIENT_TEMPLATE.FAT&amp;display_string=Audit&amp;VAR:KEY=ZGDEBETIHG&amp;VAR:QUERY=RkZfTkVUX0lOQyhDQUwsMjAwOSw0MDU0OCk=&amp;WINDOW=FIRST_POPUP&amp;HEIGHT=450&amp;WIDTH=450&amp;START_MA","XIMIZED=FALSE&amp;VAR:CALENDAR=US&amp;VAR:SYMBOL=451361&amp;VAR:INDEX=0"}</definedName>
    <definedName name="_8627__FDSAUDITLINK__">{"fdsup://directions/FAT Viewer?action=UPDATE&amp;creator=factset&amp;DYN_ARGS=TRUE&amp;DOC_NAME=FAT:FQL_AUDITING_CLIENT_TEMPLATE.FAT&amp;display_string=Audit&amp;VAR:KEY=BYFAJKZALG&amp;VAR:QUERY=RkZfTkVUX0lOQyhDQUwsMjAwOCw0MDU0OCk=&amp;WINDOW=FIRST_POPUP&amp;HEIGHT=450&amp;WIDTH=450&amp;START_MA","XIMIZED=FALSE&amp;VAR:CALENDAR=US&amp;VAR:SYMBOL=451361&amp;VAR:INDEX=0"}</definedName>
    <definedName name="_8628__FDSAUDITLINK__">{"fdsup://directions/FAT Viewer?action=UPDATE&amp;creator=factset&amp;DYN_ARGS=TRUE&amp;DOC_NAME=FAT:FQL_AUDITING_CLIENT_TEMPLATE.FAT&amp;display_string=Audit&amp;VAR:KEY=NKFAFQDYVA&amp;VAR:QUERY=RkZfTkVUX0lOQyhDQUwsMjAwOSw0MDU0OCk=&amp;WINDOW=FIRST_POPUP&amp;HEIGHT=450&amp;WIDTH=450&amp;START_MA","XIMIZED=FALSE&amp;VAR:CALENDAR=US&amp;VAR:SYMBOL=023352&amp;VAR:INDEX=0"}</definedName>
    <definedName name="_8629__FDSAUDITLINK__">{"fdsup://directions/FAT Viewer?action=UPDATE&amp;creator=factset&amp;DYN_ARGS=TRUE&amp;DOC_NAME=FAT:FQL_AUDITING_CLIENT_TEMPLATE.FAT&amp;display_string=Audit&amp;VAR:KEY=BYNAJOZQFY&amp;VAR:QUERY=RkZfTkVUX0lOQyhDQUwsMjAwOCw0MDU0OCk=&amp;WINDOW=FIRST_POPUP&amp;HEIGHT=450&amp;WIDTH=450&amp;START_MA","XIMIZED=FALSE&amp;VAR:CALENDAR=US&amp;VAR:SYMBOL=023352&amp;VAR:INDEX=0"}</definedName>
    <definedName name="_863__FDSAUDITLINK__">{"fdsup://directions/FAT Viewer?action=UPDATE&amp;creator=factset&amp;DYN_ARGS=TRUE&amp;DOC_NAME=FAT:FQL_AUDITING_CLIENT_TEMPLATE.FAT&amp;display_string=Audit&amp;VAR:KEY=JWJALYJQPU&amp;VAR:QUERY=RkZfRUJJVChDQUwsMjAwOSk=&amp;WINDOW=FIRST_POPUP&amp;HEIGHT=450&amp;WIDTH=450&amp;START_MAXIMIZED=FALS","E&amp;VAR:CALENDAR=US&amp;VAR:SYMBOL=BAH&amp;VAR:INDEX=0"}</definedName>
    <definedName name="_8630__FDSAUDITLINK__">{"fdsup://directions/FAT Viewer?action=UPDATE&amp;creator=factset&amp;DYN_ARGS=TRUE&amp;DOC_NAME=FAT:FQL_AUDITING_CLIENT_TEMPLATE.FAT&amp;display_string=Audit&amp;VAR:KEY=RQBYZGPERS&amp;VAR:QUERY=RkZfTkVUX0lOQyhDQUwsMjAwOSw0MDU0OCk=&amp;WINDOW=FIRST_POPUP&amp;HEIGHT=450&amp;WIDTH=450&amp;START_MA","XIMIZED=FALSE&amp;VAR:CALENDAR=US&amp;VAR:SYMBOL=B0Z5YZ&amp;VAR:INDEX=0"}</definedName>
    <definedName name="_8631__FDSAUDITLINK__">{"fdsup://directions/FAT Viewer?action=UPDATE&amp;creator=factset&amp;DYN_ARGS=TRUE&amp;DOC_NAME=FAT:FQL_AUDITING_CLIENT_TEMPLATE.FAT&amp;display_string=Audit&amp;VAR:KEY=HILMJCZYFW&amp;VAR:QUERY=RkZfTkVUX0lOQyhDQUwsMjAwOCw0MDU0OCk=&amp;WINDOW=FIRST_POPUP&amp;HEIGHT=450&amp;WIDTH=450&amp;START_MA","XIMIZED=FALSE&amp;VAR:CALENDAR=US&amp;VAR:SYMBOL=B0Z5YZ&amp;VAR:INDEX=0"}</definedName>
    <definedName name="_8632__FDSAUDITLINK__">{"fdsup://directions/FAT Viewer?action=UPDATE&amp;creator=factset&amp;DYN_ARGS=TRUE&amp;DOC_NAME=FAT:FQL_AUDITING_CLIENT_TEMPLATE.FAT&amp;display_string=Audit&amp;VAR:KEY=BENQFWVGFS&amp;VAR:QUERY=RkZfTkVUX0lOQyhDQUwsMjAwOSw0MDU0OCk=&amp;WINDOW=FIRST_POPUP&amp;HEIGHT=450&amp;WIDTH=450&amp;START_MA","XIMIZED=FALSE&amp;VAR:CALENDAR=US&amp;VAR:SYMBOL=B1JB4K&amp;VAR:INDEX=0"}</definedName>
    <definedName name="_8633__FDSAUDITLINK__">{"fdsup://directions/FAT Viewer?action=UPDATE&amp;creator=factset&amp;DYN_ARGS=TRUE&amp;DOC_NAME=FAT:FQL_AUDITING_CLIENT_TEMPLATE.FAT&amp;display_string=Audit&amp;VAR:KEY=TKJQFEFOHQ&amp;VAR:QUERY=RkZfTkVUX0lOQyhDQUwsMjAwOCw0MDU0OCk=&amp;WINDOW=FIRST_POPUP&amp;HEIGHT=450&amp;WIDTH=450&amp;START_MA","XIMIZED=FALSE&amp;VAR:CALENDAR=US&amp;VAR:SYMBOL=B1JB4K&amp;VAR:INDEX=0"}</definedName>
    <definedName name="_8634__FDSAUDITLINK__">{"fdsup://directions/FAT Viewer?action=UPDATE&amp;creator=factset&amp;DYN_ARGS=TRUE&amp;DOC_NAME=FAT:FQL_AUDITING_CLIENT_TEMPLATE.FAT&amp;display_string=Audit&amp;VAR:KEY=PQRKVSJQNE&amp;VAR:QUERY=RkZfTkVUX0lOQyhDQUwsMjAwOSw0MDU0OCk=&amp;WINDOW=FIRST_POPUP&amp;HEIGHT=450&amp;WIDTH=450&amp;START_MA","XIMIZED=FALSE&amp;VAR:CALENDAR=US&amp;VAR:SYMBOL=711399&amp;VAR:INDEX=0"}</definedName>
    <definedName name="_8635__FDSAUDITLINK__">{"fdsup://directions/FAT Viewer?action=UPDATE&amp;creator=factset&amp;DYN_ARGS=TRUE&amp;DOC_NAME=FAT:FQL_AUDITING_CLIENT_TEMPLATE.FAT&amp;display_string=Audit&amp;VAR:KEY=VGZIHEZMBG&amp;VAR:QUERY=RkZfTkVUX0lOQyhDQUwsMjAwOCw0MDU0OCk=&amp;WINDOW=FIRST_POPUP&amp;HEIGHT=450&amp;WIDTH=450&amp;START_MA","XIMIZED=FALSE&amp;VAR:CALENDAR=US&amp;VAR:SYMBOL=711399&amp;VAR:INDEX=0"}</definedName>
    <definedName name="_8636__FDSAUDITLINK__">{"fdsup://directions/FAT Viewer?action=UPDATE&amp;creator=factset&amp;DYN_ARGS=TRUE&amp;DOC_NAME=FAT:FQL_AUDITING_CLIENT_TEMPLATE.FAT&amp;display_string=Audit&amp;VAR:KEY=HIHKFWLSBY&amp;VAR:QUERY=RkZfTkVUX0lOQyhDQUwsMjAwOSw0MDU0OCk=&amp;WINDOW=FIRST_POPUP&amp;HEIGHT=450&amp;WIDTH=450&amp;START_MA","XIMIZED=FALSE&amp;VAR:CALENDAR=US&amp;VAR:SYMBOL=733337&amp;VAR:INDEX=0"}</definedName>
    <definedName name="_8637__FDSAUDITLINK__">{"fdsup://directions/FAT Viewer?action=UPDATE&amp;creator=factset&amp;DYN_ARGS=TRUE&amp;DOC_NAME=FAT:FQL_AUDITING_CLIENT_TEMPLATE.FAT&amp;display_string=Audit&amp;VAR:KEY=ZYRYPSRUFI&amp;VAR:QUERY=RkZfTkVUX0lOQyhDQUwsMjAwOCw0MDU0OCk=&amp;WINDOW=FIRST_POPUP&amp;HEIGHT=450&amp;WIDTH=450&amp;START_MA","XIMIZED=FALSE&amp;VAR:CALENDAR=US&amp;VAR:SYMBOL=733337&amp;VAR:INDEX=0"}</definedName>
    <definedName name="_8638__FDSAUDITLINK__">{"fdsup://directions/FAT Viewer?action=UPDATE&amp;creator=factset&amp;DYN_ARGS=TRUE&amp;DOC_NAME=FAT:FQL_AUDITING_CLIENT_TEMPLATE.FAT&amp;display_string=Audit&amp;VAR:KEY=FONGPOBIHE&amp;VAR:QUERY=RkZfTkVUX0lOQyhDQUwsMjAwOSw0MDU0OCk=&amp;WINDOW=FIRST_POPUP&amp;HEIGHT=450&amp;WIDTH=450&amp;START_MA","XIMIZED=FALSE&amp;VAR:CALENDAR=US&amp;VAR:SYMBOL=480808&amp;VAR:INDEX=0"}</definedName>
    <definedName name="_8639__FDSAUDITLINK__">{"fdsup://directions/FAT Viewer?action=UPDATE&amp;creator=factset&amp;DYN_ARGS=TRUE&amp;DOC_NAME=FAT:FQL_AUDITING_CLIENT_TEMPLATE.FAT&amp;display_string=Audit&amp;VAR:KEY=PUTSDOVIZA&amp;VAR:QUERY=RkZfTkVUX0lOQyhDQUwsMjAwOCw0MDU0OCk=&amp;WINDOW=FIRST_POPUP&amp;HEIGHT=450&amp;WIDTH=450&amp;START_MA","XIMIZED=FALSE&amp;VAR:CALENDAR=US&amp;VAR:SYMBOL=480808&amp;VAR:INDEX=0"}</definedName>
    <definedName name="_864__FDSAUDITLINK__">{"fdsup://directions/FAT Viewer?action=UPDATE&amp;creator=factset&amp;DYN_ARGS=TRUE&amp;DOC_NAME=FAT:FQL_AUDITING_CLIENT_TEMPLATE.FAT&amp;display_string=Audit&amp;VAR:KEY=AHMRMBGNSD&amp;VAR:QUERY=KEZGX0VCSVREQV9JQihMVE1TLDAsLCwsVVNEKUBGRl9FQklUREFfSUIoQU5OLDAsLCwsVVNEKSk=&amp;WINDOW=F","IRST_POPUP&amp;HEIGHT=450&amp;WIDTH=450&amp;START_MAXIMIZED=FALSE&amp;VAR:CALENDAR=US&amp;VAR:SYMBOL=JKHY&amp;VAR:INDEX=0"}</definedName>
    <definedName name="_8640__FDSAUDITLINK__">{"fdsup://directions/FAT Viewer?action=UPDATE&amp;creator=factset&amp;DYN_ARGS=TRUE&amp;DOC_NAME=FAT:FQL_AUDITING_CLIENT_TEMPLATE.FAT&amp;display_string=Audit&amp;VAR:KEY=DUXGFCXSDU&amp;VAR:QUERY=RkZfTkVUX0lOQyhDQUwsMjAwOSw0MDU0OCk=&amp;WINDOW=FIRST_POPUP&amp;HEIGHT=450&amp;WIDTH=450&amp;START_MA","XIMIZED=FALSE&amp;VAR:CALENDAR=US&amp;VAR:SYMBOL=047640&amp;VAR:INDEX=0"}</definedName>
    <definedName name="_8641__FDSAUDITLINK__">{"fdsup://directions/FAT Viewer?action=UPDATE&amp;creator=factset&amp;DYN_ARGS=TRUE&amp;DOC_NAME=FAT:FQL_AUDITING_CLIENT_TEMPLATE.FAT&amp;display_string=Audit&amp;VAR:KEY=NMXOXGROVQ&amp;VAR:QUERY=RkZfTkVUX0lOQyhDQUwsMjAwOCw0MDU0OCk=&amp;WINDOW=FIRST_POPUP&amp;HEIGHT=450&amp;WIDTH=450&amp;START_MA","XIMIZED=FALSE&amp;VAR:CALENDAR=US&amp;VAR:SYMBOL=047640&amp;VAR:INDEX=0"}</definedName>
    <definedName name="_8642__FDSAUDITLINK__">{"fdsup://directions/FAT Viewer?action=UPDATE&amp;creator=factset&amp;DYN_ARGS=TRUE&amp;DOC_NAME=FAT:FQL_AUDITING_CLIENT_TEMPLATE.FAT&amp;display_string=Audit&amp;VAR:KEY=RGDERINMNQ&amp;VAR:QUERY=RkZfTkVUX0lOQyhDQUwsMjAwOSw0MDU0OCk=&amp;WINDOW=FIRST_POPUP&amp;HEIGHT=450&amp;WIDTH=450&amp;START_MA","XIMIZED=FALSE&amp;VAR:CALENDAR=US&amp;VAR:SYMBOL=B0HZL9&amp;VAR:INDEX=0"}</definedName>
    <definedName name="_8643__FDSAUDITLINK__">{"fdsup://directions/FAT Viewer?action=UPDATE&amp;creator=factset&amp;DYN_ARGS=TRUE&amp;DOC_NAME=FAT:FQL_AUDITING_CLIENT_TEMPLATE.FAT&amp;display_string=Audit&amp;VAR:KEY=VGXGHSZMDK&amp;VAR:QUERY=RkZfTkVUX0lOQyhDQUwsMjAwOCw0MDU0OCk=&amp;WINDOW=FIRST_POPUP&amp;HEIGHT=450&amp;WIDTH=450&amp;START_MA","XIMIZED=FALSE&amp;VAR:CALENDAR=US&amp;VAR:SYMBOL=B0HZL9&amp;VAR:INDEX=0"}</definedName>
    <definedName name="_8644__FDSAUDITLINK__">{"fdsup://directions/FAT Viewer?action=UPDATE&amp;creator=factset&amp;DYN_ARGS=TRUE&amp;DOC_NAME=FAT:FQL_AUDITING_CLIENT_TEMPLATE.FAT&amp;display_string=Audit&amp;VAR:KEY=TOHADWDQZA&amp;VAR:QUERY=RkZfTkVUX0lOQyhDQUwsMjAwOSw0MDU0OCk=&amp;WINDOW=FIRST_POPUP&amp;HEIGHT=450&amp;WIDTH=450&amp;START_MA","XIMIZED=FALSE&amp;VAR:CALENDAR=US&amp;VAR:SYMBOL=598061&amp;VAR:INDEX=0"}</definedName>
    <definedName name="_8645__FDSAUDITLINK__">{"fdsup://directions/FAT Viewer?action=UPDATE&amp;creator=factset&amp;DYN_ARGS=TRUE&amp;DOC_NAME=FAT:FQL_AUDITING_CLIENT_TEMPLATE.FAT&amp;display_string=Audit&amp;VAR:KEY=FCLURKBYRQ&amp;VAR:QUERY=RkZfTkVUX0lOQyhDQUwsMjAwOCw0MDU0OCk=&amp;WINDOW=FIRST_POPUP&amp;HEIGHT=450&amp;WIDTH=450&amp;START_MA","XIMIZED=FALSE&amp;VAR:CALENDAR=US&amp;VAR:SYMBOL=598061&amp;VAR:INDEX=0"}</definedName>
    <definedName name="_8646__FDSAUDITLINK__">{"fdsup://directions/FAT Viewer?action=UPDATE&amp;creator=factset&amp;DYN_ARGS=TRUE&amp;DOC_NAME=FAT:FQL_AUDITING_CLIENT_TEMPLATE.FAT&amp;display_string=Audit&amp;VAR:KEY=BSHUZSPIJG&amp;VAR:QUERY=RkZfTkVUX0lOQyhDQUwsMjAwOSw0MDU0OCk=&amp;WINDOW=FIRST_POPUP&amp;HEIGHT=450&amp;WIDTH=450&amp;START_MA","XIMIZED=FALSE&amp;VAR:CALENDAR=US&amp;VAR:SYMBOL=B11Y56&amp;VAR:INDEX=0"}</definedName>
    <definedName name="_8647__FDSAUDITLINK__">{"fdsup://directions/FAT Viewer?action=UPDATE&amp;creator=factset&amp;DYN_ARGS=TRUE&amp;DOC_NAME=FAT:FQL_AUDITING_CLIENT_TEMPLATE.FAT&amp;display_string=Audit&amp;VAR:KEY=FIFQRYFEVS&amp;VAR:QUERY=RkZfTkVUX0lOQyhDQUwsMjAwOCw0MDU0OCk=&amp;WINDOW=FIRST_POPUP&amp;HEIGHT=450&amp;WIDTH=450&amp;START_MA","XIMIZED=FALSE&amp;VAR:CALENDAR=US&amp;VAR:SYMBOL=B11Y56&amp;VAR:INDEX=0"}</definedName>
    <definedName name="_8648__FDSAUDITLINK__">{"fdsup://directions/FAT Viewer?action=UPDATE&amp;creator=factset&amp;DYN_ARGS=TRUE&amp;DOC_NAME=FAT:FQL_AUDITING_CLIENT_TEMPLATE.FAT&amp;display_string=Audit&amp;VAR:KEY=ZYZCJMVIJQ&amp;VAR:QUERY=RkZfTkVUX0lOQyhDQUwsMjAwOSw0MDU0OCk=&amp;WINDOW=FIRST_POPUP&amp;HEIGHT=450&amp;WIDTH=450&amp;START_MA","XIMIZED=FALSE&amp;VAR:CALENDAR=US&amp;VAR:SYMBOL=SEH&amp;VAR:INDEX=0"}</definedName>
    <definedName name="_8649__FDSAUDITLINK__">{"fdsup://directions/FAT Viewer?action=UPDATE&amp;creator=factset&amp;DYN_ARGS=TRUE&amp;DOC_NAME=FAT:FQL_AUDITING_CLIENT_TEMPLATE.FAT&amp;display_string=Audit&amp;VAR:KEY=ZGTGTCZQPO&amp;VAR:QUERY=RkZfTkVUX0lOQyhDQUwsMjAwOCw0MDU0OCk=&amp;WINDOW=FIRST_POPUP&amp;HEIGHT=450&amp;WIDTH=450&amp;START_MA","XIMIZED=FALSE&amp;VAR:CALENDAR=US&amp;VAR:SYMBOL=SEH&amp;VAR:INDEX=0"}</definedName>
    <definedName name="_865__FDSAUDITLINK__">{"fdsup://Directions/FactSet Auditing Viewer?action=AUDIT_VALUE&amp;DB=129&amp;ID1=42628110&amp;VALUEID=18140&amp;SDATE=2009&amp;PERIODTYPE=ANN_STD&amp;window=popup_no_bar&amp;width=385&amp;height=120&amp;START_MAXIMIZED=FALSE&amp;creator=factset&amp;display_string=Audit"}</definedName>
    <definedName name="_8650__FDSAUDITLINK__">{"fdsup://directions/FAT Viewer?action=UPDATE&amp;creator=factset&amp;DYN_ARGS=TRUE&amp;DOC_NAME=FAT:FQL_AUDITING_CLIENT_TEMPLATE.FAT&amp;display_string=Audit&amp;VAR:KEY=VCNGXWHONM&amp;VAR:QUERY=RkZfTkVUX0lOQyhDQUwsMjAwOSw0MDU0OCk=&amp;WINDOW=FIRST_POPUP&amp;HEIGHT=450&amp;WIDTH=450&amp;START_MA","XIMIZED=FALSE&amp;VAR:CALENDAR=US&amp;VAR:SYMBOL=SHLM&amp;VAR:INDEX=0"}</definedName>
    <definedName name="_8651__FDSAUDITLINK__">{"fdsup://directions/FAT Viewer?action=UPDATE&amp;creator=factset&amp;DYN_ARGS=TRUE&amp;DOC_NAME=FAT:FQL_AUDITING_CLIENT_TEMPLATE.FAT&amp;display_string=Audit&amp;VAR:KEY=ZIRUFMTEFE&amp;VAR:QUERY=RkZfTkVUX0lOQyhDQUwsMjAwOCw0MDU0OCk=&amp;WINDOW=FIRST_POPUP&amp;HEIGHT=450&amp;WIDTH=450&amp;START_MA","XIMIZED=FALSE&amp;VAR:CALENDAR=US&amp;VAR:SYMBOL=SHLM&amp;VAR:INDEX=0"}</definedName>
    <definedName name="_8652__FDSAUDITLINK__">{"fdsup://directions/FAT Viewer?action=UPDATE&amp;creator=factset&amp;DYN_ARGS=TRUE&amp;DOC_NAME=FAT:FQL_AUDITING_CLIENT_TEMPLATE.FAT&amp;display_string=Audit&amp;VAR:KEY=NYLAVKRKTQ&amp;VAR:QUERY=RkZfTkVUX0lOQyhDQUwsMjAwOSw0MDU0OCk=&amp;WINDOW=FIRST_POPUP&amp;HEIGHT=450&amp;WIDTH=450&amp;START_MA","XIMIZED=FALSE&amp;VAR:CALENDAR=US&amp;VAR:SYMBOL=FOE&amp;VAR:INDEX=0"}</definedName>
    <definedName name="_8653__FDSAUDITLINK__">{"fdsup://directions/FAT Viewer?action=UPDATE&amp;creator=factset&amp;DYN_ARGS=TRUE&amp;DOC_NAME=FAT:FQL_AUDITING_CLIENT_TEMPLATE.FAT&amp;display_string=Audit&amp;VAR:KEY=RSNSZWFUFE&amp;VAR:QUERY=RkZfTkVUX0lOQyhDQUwsMjAwOCw0MDU0OCk=&amp;WINDOW=FIRST_POPUP&amp;HEIGHT=450&amp;WIDTH=450&amp;START_MA","XIMIZED=FALSE&amp;VAR:CALENDAR=US&amp;VAR:SYMBOL=FOE&amp;VAR:INDEX=0"}</definedName>
    <definedName name="_8654__FDSAUDITLINK__">{"fdsup://directions/FAT Viewer?action=UPDATE&amp;creator=factset&amp;DYN_ARGS=TRUE&amp;DOC_NAME=FAT:FQL_AUDITING_CLIENT_TEMPLATE.FAT&amp;display_string=Audit&amp;VAR:KEY=XYRWVGTEJU&amp;VAR:QUERY=RkZfTkVUX0lOQyhDQUwsMjAwOSw0MDU0OCk=&amp;WINDOW=FIRST_POPUP&amp;HEIGHT=450&amp;WIDTH=450&amp;START_MA","XIMIZED=FALSE&amp;VAR:CALENDAR=US&amp;VAR:SYMBOL=ARJ&amp;VAR:INDEX=0"}</definedName>
    <definedName name="_8655__FDSAUDITLINK__">{"fdsup://directions/FAT Viewer?action=UPDATE&amp;creator=factset&amp;DYN_ARGS=TRUE&amp;DOC_NAME=FAT:FQL_AUDITING_CLIENT_TEMPLATE.FAT&amp;display_string=Audit&amp;VAR:KEY=LALCFMVSFW&amp;VAR:QUERY=RkZfTkVUX0lOQyhDQUwsMjAwOCw0MDU0OCk=&amp;WINDOW=FIRST_POPUP&amp;HEIGHT=450&amp;WIDTH=450&amp;START_MA","XIMIZED=FALSE&amp;VAR:CALENDAR=US&amp;VAR:SYMBOL=ARJ&amp;VAR:INDEX=0"}</definedName>
    <definedName name="_8656__FDSAUDITLINK__">{"fdsup://directions/FAT Viewer?action=UPDATE&amp;creator=factset&amp;DYN_ARGS=TRUE&amp;DOC_NAME=FAT:FQL_AUDITING_CLIENT_TEMPLATE.FAT&amp;display_string=Audit&amp;VAR:KEY=PGXCBETEFG&amp;VAR:QUERY=RkZfTkVUX0lOQyhDQUwsMjAwOSw0MDU0OCk=&amp;WINDOW=FIRST_POPUP&amp;HEIGHT=450&amp;WIDTH=450&amp;START_MA","XIMIZED=FALSE&amp;VAR:CALENDAR=US&amp;VAR:SYMBOL=OMG&amp;VAR:INDEX=0"}</definedName>
    <definedName name="_8657__FDSAUDITLINK__">{"fdsup://directions/FAT Viewer?action=UPDATE&amp;creator=factset&amp;DYN_ARGS=TRUE&amp;DOC_NAME=FAT:FQL_AUDITING_CLIENT_TEMPLATE.FAT&amp;display_string=Audit&amp;VAR:KEY=VUREFOZCTE&amp;VAR:QUERY=RkZfTkVUX0lOQyhDQUwsMjAwOCw0MDU0OCk=&amp;WINDOW=FIRST_POPUP&amp;HEIGHT=450&amp;WIDTH=450&amp;START_MA","XIMIZED=FALSE&amp;VAR:CALENDAR=US&amp;VAR:SYMBOL=OMG&amp;VAR:INDEX=0"}</definedName>
    <definedName name="_8658__FDSAUDITLINK__">{"fdsup://directions/FAT Viewer?action=UPDATE&amp;creator=factset&amp;DYN_ARGS=TRUE&amp;DOC_NAME=FAT:FQL_AUDITING_CLIENT_TEMPLATE.FAT&amp;display_string=Audit&amp;VAR:KEY=PMBALSPMTG&amp;VAR:QUERY=RkZfTkVUX0lOQyhDQUwsMjAwOSw0MDU0OCk=&amp;WINDOW=FIRST_POPUP&amp;HEIGHT=450&amp;WIDTH=450&amp;START_MA","XIMIZED=FALSE&amp;VAR:CALENDAR=US&amp;VAR:SYMBOL=PPO&amp;VAR:INDEX=0"}</definedName>
    <definedName name="_8659__FDSAUDITLINK__">{"fdsup://directions/FAT Viewer?action=UPDATE&amp;creator=factset&amp;DYN_ARGS=TRUE&amp;DOC_NAME=FAT:FQL_AUDITING_CLIENT_TEMPLATE.FAT&amp;display_string=Audit&amp;VAR:KEY=ZORUDQHMBK&amp;VAR:QUERY=RkZfTkVUX0lOQyhDQUwsMjAwOCw0MDU0OCk=&amp;WINDOW=FIRST_POPUP&amp;HEIGHT=450&amp;WIDTH=450&amp;START_MA","XIMIZED=FALSE&amp;VAR:CALENDAR=US&amp;VAR:SYMBOL=PPO&amp;VAR:INDEX=0"}</definedName>
    <definedName name="_866__FDSAUDITLINK__">{"fdsup://Directions/FactSet Auditing Viewer?action=AUDIT_VALUE&amp;DB=129&amp;ID1=42628110&amp;VALUEID=18140&amp;SDATE=2009&amp;PERIODTYPE=ANN_STD&amp;window=popup_no_bar&amp;width=385&amp;height=120&amp;START_MAXIMIZED=FALSE&amp;creator=factset&amp;display_string=Audit"}</definedName>
    <definedName name="_8660__FDSAUDITLINK__">{"fdsup://directions/FAT Viewer?action=UPDATE&amp;creator=factset&amp;DYN_ARGS=TRUE&amp;DOC_NAME=FAT:FQL_AUDITING_CLIENT_TEMPLATE.FAT&amp;display_string=Audit&amp;VAR:KEY=BGNIVMLGTK&amp;VAR:QUERY=RkZfTkVUX0lOQyhDQUwsMjAwOSw0MDU0OCk=&amp;WINDOW=FIRST_POPUP&amp;HEIGHT=450&amp;WIDTH=450&amp;START_MA","XIMIZED=FALSE&amp;VAR:CALENDAR=US&amp;VAR:SYMBOL=SXT&amp;VAR:INDEX=0"}</definedName>
    <definedName name="_8661__FDSAUDITLINK__">{"fdsup://directions/FAT Viewer?action=UPDATE&amp;creator=factset&amp;DYN_ARGS=TRUE&amp;DOC_NAME=FAT:FQL_AUDITING_CLIENT_TEMPLATE.FAT&amp;display_string=Audit&amp;VAR:KEY=FYFCPIRMXE&amp;VAR:QUERY=RkZfTkVUX0lOQyhDQUwsMjAwOCw0MDU0OCk=&amp;WINDOW=FIRST_POPUP&amp;HEIGHT=450&amp;WIDTH=450&amp;START_MA","XIMIZED=FALSE&amp;VAR:CALENDAR=US&amp;VAR:SYMBOL=SXT&amp;VAR:INDEX=0"}</definedName>
    <definedName name="_8662__FDSAUDITLINK__">{"fdsup://directions/FAT Viewer?action=UPDATE&amp;creator=factset&amp;DYN_ARGS=TRUE&amp;DOC_NAME=FAT:FQL_AUDITING_CLIENT_TEMPLATE.FAT&amp;display_string=Audit&amp;VAR:KEY=NWLCJIZCTS&amp;VAR:QUERY=RkZfTkVUX0lOQyhDQUwsMjAwOSw0MDU0OCk=&amp;WINDOW=FIRST_POPUP&amp;HEIGHT=450&amp;WIDTH=450&amp;START_MA","XIMIZED=FALSE&amp;VAR:CALENDAR=US&amp;VAR:SYMBOL=NEU&amp;VAR:INDEX=0"}</definedName>
    <definedName name="_8663__FDSAUDITLINK__">{"fdsup://directions/FAT Viewer?action=UPDATE&amp;creator=factset&amp;DYN_ARGS=TRUE&amp;DOC_NAME=FAT:FQL_AUDITING_CLIENT_TEMPLATE.FAT&amp;display_string=Audit&amp;VAR:KEY=PKXURWPMRU&amp;VAR:QUERY=RkZfTkVUX0lOQyhDQUwsMjAwOCw0MDU0OCk=&amp;WINDOW=FIRST_POPUP&amp;HEIGHT=450&amp;WIDTH=450&amp;START_MA","XIMIZED=FALSE&amp;VAR:CALENDAR=US&amp;VAR:SYMBOL=NEU&amp;VAR:INDEX=0"}</definedName>
    <definedName name="_8664__FDSAUDITLINK__">{"fdsup://directions/FAT Viewer?action=UPDATE&amp;creator=factset&amp;DYN_ARGS=TRUE&amp;DOC_NAME=FAT:FQL_AUDITING_CLIENT_TEMPLATE.FAT&amp;display_string=Audit&amp;VAR:KEY=FQXWHULEFA&amp;VAR:QUERY=RkZfTkVUX0lOQyhDQUwsMjAwOSw0MDU0OCk=&amp;WINDOW=FIRST_POPUP&amp;HEIGHT=450&amp;WIDTH=450&amp;START_MA","XIMIZED=FALSE&amp;VAR:CALENDAR=US&amp;VAR:SYMBOL=CBT&amp;VAR:INDEX=0"}</definedName>
    <definedName name="_8665__FDSAUDITLINK__">{"fdsup://directions/FAT Viewer?action=UPDATE&amp;creator=factset&amp;DYN_ARGS=TRUE&amp;DOC_NAME=FAT:FQL_AUDITING_CLIENT_TEMPLATE.FAT&amp;display_string=Audit&amp;VAR:KEY=BIBQLSDCBY&amp;VAR:QUERY=RkZfTkVUX0lOQyhDQUwsMjAwOCw0MDU0OCk=&amp;WINDOW=FIRST_POPUP&amp;HEIGHT=450&amp;WIDTH=450&amp;START_MA","XIMIZED=FALSE&amp;VAR:CALENDAR=US&amp;VAR:SYMBOL=CBT&amp;VAR:INDEX=0"}</definedName>
    <definedName name="_8666__FDSAUDITLINK__">{"fdsup://directions/FAT Viewer?action=UPDATE&amp;creator=factset&amp;DYN_ARGS=TRUE&amp;DOC_NAME=FAT:FQL_AUDITING_CLIENT_TEMPLATE.FAT&amp;display_string=Audit&amp;VAR:KEY=JWBYXEXQLY&amp;VAR:QUERY=RkZfTkVUX0lOQyhDQUwsMjAwOSw0MDU0OCk=&amp;WINDOW=FIRST_POPUP&amp;HEIGHT=450&amp;WIDTH=450&amp;START_MA","XIMIZED=FALSE&amp;VAR:CALENDAR=US&amp;VAR:SYMBOL=GRA&amp;VAR:INDEX=0"}</definedName>
    <definedName name="_8667__FDSAUDITLINK__">{"fdsup://directions/FAT Viewer?action=UPDATE&amp;creator=factset&amp;DYN_ARGS=TRUE&amp;DOC_NAME=FAT:FQL_AUDITING_CLIENT_TEMPLATE.FAT&amp;display_string=Audit&amp;VAR:KEY=NMRIXEBKFK&amp;VAR:QUERY=RkZfTkVUX0lOQyhDQUwsMjAwOCw0MDU0OCk=&amp;WINDOW=FIRST_POPUP&amp;HEIGHT=450&amp;WIDTH=450&amp;START_MA","XIMIZED=FALSE&amp;VAR:CALENDAR=US&amp;VAR:SYMBOL=GRA&amp;VAR:INDEX=0"}</definedName>
    <definedName name="_8668__FDSAUDITLINK__">{"fdsup://directions/FAT Viewer?action=UPDATE&amp;creator=factset&amp;DYN_ARGS=TRUE&amp;DOC_NAME=FAT:FQL_AUDITING_CLIENT_TEMPLATE.FAT&amp;display_string=Audit&amp;VAR:KEY=HODCFEPCZY&amp;VAR:QUERY=RkZfTkVUX0lOQyhDQUwsMjAwOSw0MDU0OCk=&amp;WINDOW=FIRST_POPUP&amp;HEIGHT=450&amp;WIDTH=450&amp;START_MA","XIMIZED=FALSE&amp;VAR:CALENDAR=US&amp;VAR:SYMBOL=RPM&amp;VAR:INDEX=0"}</definedName>
    <definedName name="_8669__FDSAUDITLINK__">{"fdsup://directions/FAT Viewer?action=UPDATE&amp;creator=factset&amp;DYN_ARGS=TRUE&amp;DOC_NAME=FAT:FQL_AUDITING_CLIENT_TEMPLATE.FAT&amp;display_string=Audit&amp;VAR:KEY=ZQTWBUBOPG&amp;VAR:QUERY=RkZfTkVUX0lOQyhDQUwsMjAwOCw0MDU0OCk=&amp;WINDOW=FIRST_POPUP&amp;HEIGHT=450&amp;WIDTH=450&amp;START_MA","XIMIZED=FALSE&amp;VAR:CALENDAR=US&amp;VAR:SYMBOL=RPM&amp;VAR:INDEX=0"}</definedName>
    <definedName name="_867__FDSAUDITLINK__">{"fdsup://directions/FAT Viewer?action=UPDATE&amp;creator=factset&amp;DYN_ARGS=TRUE&amp;DOC_NAME=FAT:FQL_AUDITING_CLIENT_TEMPLATE.FAT&amp;display_string=Audit&amp;VAR:KEY=KZOVULCBCF&amp;VAR:QUERY=KEZGX0NPR1MoTFRNUywwLCwsLFVTRClARkZfQ09HUyhBTk4sMCwsLCxVU0QpKQ==&amp;WINDOW=FIRST_POPUP&amp;H","EIGHT=450&amp;WIDTH=450&amp;START_MAXIMIZED=FALSE&amp;VAR:CALENDAR=US&amp;VAR:SYMBOL=JKHY&amp;VAR:INDEX=0"}</definedName>
    <definedName name="_8670__FDSAUDITLINK__">{"fdsup://directions/FAT Viewer?action=UPDATE&amp;creator=factset&amp;DYN_ARGS=TRUE&amp;DOC_NAME=FAT:FQL_AUDITING_CLIENT_TEMPLATE.FAT&amp;display_string=Audit&amp;VAR:KEY=TONGBUNAHY&amp;VAR:QUERY=RkZfTkVUX0lOQyhDQUwsMjAwOSw0MDU0OCk=&amp;WINDOW=FIRST_POPUP&amp;HEIGHT=450&amp;WIDTH=450&amp;START_MA","XIMIZED=FALSE&amp;VAR:CALENDAR=US&amp;VAR:SYMBOL=CYT&amp;VAR:INDEX=0"}</definedName>
    <definedName name="_8671__FDSAUDITLINK__">{"fdsup://directions/FAT Viewer?action=UPDATE&amp;creator=factset&amp;DYN_ARGS=TRUE&amp;DOC_NAME=FAT:FQL_AUDITING_CLIENT_TEMPLATE.FAT&amp;display_string=Audit&amp;VAR:KEY=DINKLSDIFE&amp;VAR:QUERY=RkZfTkVUX0lOQyhDQUwsMjAwOCw0MDU0OCk=&amp;WINDOW=FIRST_POPUP&amp;HEIGHT=450&amp;WIDTH=450&amp;START_MA","XIMIZED=FALSE&amp;VAR:CALENDAR=US&amp;VAR:SYMBOL=CYT&amp;VAR:INDEX=0"}</definedName>
    <definedName name="_8672__FDSAUDITLINK__">{"fdsup://directions/FAT Viewer?action=UPDATE&amp;creator=factset&amp;DYN_ARGS=TRUE&amp;DOC_NAME=FAT:FQL_AUDITING_CLIENT_TEMPLATE.FAT&amp;display_string=Audit&amp;VAR:KEY=RWVIZOXUXY&amp;VAR:QUERY=RkZfTkVUX0lOQyhDQUwsMjAwOSw0MDU0OCk=&amp;WINDOW=FIRST_POPUP&amp;HEIGHT=450&amp;WIDTH=450&amp;START_MA","XIMIZED=FALSE&amp;VAR:CALENDAR=US&amp;VAR:SYMBOL=VAL&amp;VAR:INDEX=0"}</definedName>
    <definedName name="_8673__FDSAUDITLINK__">{"fdsup://directions/FAT Viewer?action=UPDATE&amp;creator=factset&amp;DYN_ARGS=TRUE&amp;DOC_NAME=FAT:FQL_AUDITING_CLIENT_TEMPLATE.FAT&amp;display_string=Audit&amp;VAR:KEY=LIRULEZQPW&amp;VAR:QUERY=RkZfTkVUX0lOQyhDQUwsMjAwOCw0MDU0OCk=&amp;WINDOW=FIRST_POPUP&amp;HEIGHT=450&amp;WIDTH=450&amp;START_MA","XIMIZED=FALSE&amp;VAR:CALENDAR=US&amp;VAR:SYMBOL=VAL&amp;VAR:INDEX=0"}</definedName>
    <definedName name="_8674__FDSAUDITLINK__">{"fdsup://directions/FAT Viewer?action=UPDATE&amp;creator=factset&amp;DYN_ARGS=TRUE&amp;DOC_NAME=FAT:FQL_AUDITING_CLIENT_TEMPLATE.FAT&amp;display_string=Audit&amp;VAR:KEY=HSTKRULMRI&amp;VAR:QUERY=RkZfTkVUX0lOQyhDQUwsMjAwOSw0MDU0OCk=&amp;WINDOW=FIRST_POPUP&amp;HEIGHT=450&amp;WIDTH=450&amp;START_MA","XIMIZED=FALSE&amp;VAR:CALENDAR=US&amp;VAR:SYMBOL=NLC&amp;VAR:INDEX=0"}</definedName>
    <definedName name="_8675__FDSAUDITLINK__">{"fdsup://directions/FAT Viewer?action=UPDATE&amp;creator=factset&amp;DYN_ARGS=TRUE&amp;DOC_NAME=FAT:FQL_AUDITING_CLIENT_TEMPLATE.FAT&amp;display_string=Audit&amp;VAR:KEY=TWTSJIPILU&amp;VAR:QUERY=RkZfTkVUX0lOQyhDQUwsMjAwOCw0MDU0OCk=&amp;WINDOW=FIRST_POPUP&amp;HEIGHT=450&amp;WIDTH=450&amp;START_MA","XIMIZED=FALSE&amp;VAR:CALENDAR=US&amp;VAR:SYMBOL=NLC&amp;VAR:INDEX=0"}</definedName>
    <definedName name="_8676__FDSAUDITLINK__">{"fdsup://directions/FAT Viewer?action=UPDATE&amp;creator=factset&amp;DYN_ARGS=TRUE&amp;DOC_NAME=FAT:FQL_AUDITING_CLIENT_TEMPLATE.FAT&amp;display_string=Audit&amp;VAR:KEY=DUDWJOVKNU&amp;VAR:QUERY=RkZfTkVUX0lOQyhDQUwsMjAwOSw0MDU0OCk=&amp;WINDOW=FIRST_POPUP&amp;HEIGHT=450&amp;WIDTH=450&amp;START_MA","XIMIZED=FALSE&amp;VAR:CALENDAR=US&amp;VAR:SYMBOL=ASH&amp;VAR:INDEX=0"}</definedName>
    <definedName name="_8677__FDSAUDITLINK__">{"fdsup://directions/FAT Viewer?action=UPDATE&amp;creator=factset&amp;DYN_ARGS=TRUE&amp;DOC_NAME=FAT:FQL_AUDITING_CLIENT_TEMPLATE.FAT&amp;display_string=Audit&amp;VAR:KEY=JEVEHGXMNS&amp;VAR:QUERY=RkZfTkVUX0lOQyhDQUwsMjAwOCw0MDU0OCk=&amp;WINDOW=FIRST_POPUP&amp;HEIGHT=450&amp;WIDTH=450&amp;START_MA","XIMIZED=FALSE&amp;VAR:CALENDAR=US&amp;VAR:SYMBOL=ASH&amp;VAR:INDEX=0"}</definedName>
    <definedName name="_8678__FDSAUDITLINK__">{"fdsup://directions/FAT Viewer?action=UPDATE&amp;creator=factset&amp;DYN_ARGS=TRUE&amp;DOC_NAME=FAT:FQL_AUDITING_CLIENT_TEMPLATE.FAT&amp;display_string=Audit&amp;VAR:KEY=HOZETWHOXM&amp;VAR:QUERY=RkZfTkVUX0lOQyhDQUwsMjAwOSw0MDU0OCk=&amp;WINDOW=FIRST_POPUP&amp;HEIGHT=450&amp;WIDTH=450&amp;START_MA","XIMIZED=FALSE&amp;VAR:CALENDAR=US&amp;VAR:SYMBOL=ALB&amp;VAR:INDEX=0"}</definedName>
    <definedName name="_8679__FDSAUDITLINK__">{"fdsup://directions/FAT Viewer?action=UPDATE&amp;creator=factset&amp;DYN_ARGS=TRUE&amp;DOC_NAME=FAT:FQL_AUDITING_CLIENT_TEMPLATE.FAT&amp;display_string=Audit&amp;VAR:KEY=HCVGRSFILW&amp;VAR:QUERY=RkZfTkVUX0lOQyhDQUwsMjAwOCw0MDU0OCk=&amp;WINDOW=FIRST_POPUP&amp;HEIGHT=450&amp;WIDTH=450&amp;START_MA","XIMIZED=FALSE&amp;VAR:CALENDAR=US&amp;VAR:SYMBOL=ALB&amp;VAR:INDEX=0"}</definedName>
    <definedName name="_868__FDSAUDITLINK__">{"fdsup://directions/FAT Viewer?action=UPDATE&amp;creator=factset&amp;DYN_ARGS=TRUE&amp;DOC_NAME=FAT:FQL_AUDITING_CLIENT_TEMPLATE.FAT&amp;display_string=Audit&amp;VAR:KEY=KZOVULCBCF&amp;VAR:QUERY=KEZGX0NPR1MoTFRNUywwLCwsLFVTRClARkZfQ09HUyhBTk4sMCwsLCxVU0QpKQ==&amp;WINDOW=FIRST_POPUP&amp;H","EIGHT=450&amp;WIDTH=450&amp;START_MAXIMIZED=FALSE&amp;VAR:CALENDAR=US&amp;VAR:SYMBOL=JKHY&amp;VAR:INDEX=0"}</definedName>
    <definedName name="_8680__FDSAUDITLINK__">{"fdsup://directions/FAT Viewer?action=UPDATE&amp;creator=factset&amp;DYN_ARGS=TRUE&amp;DOC_NAME=FAT:FQL_AUDITING_CLIENT_TEMPLATE.FAT&amp;display_string=Audit&amp;VAR:KEY=VYNOLGRAXM&amp;VAR:QUERY=RkZfTkVUX0lOQyhDQUwsMjAwOSw0MDU0OCk=&amp;WINDOW=FIRST_POPUP&amp;HEIGHT=450&amp;WIDTH=450&amp;START_MA","XIMIZED=FALSE&amp;VAR:CALENDAR=US&amp;VAR:SYMBOL=SIAL&amp;VAR:INDEX=0"}</definedName>
    <definedName name="_8681__FDSAUDITLINK__">{"fdsup://directions/FAT Viewer?action=UPDATE&amp;creator=factset&amp;DYN_ARGS=TRUE&amp;DOC_NAME=FAT:FQL_AUDITING_CLIENT_TEMPLATE.FAT&amp;display_string=Audit&amp;VAR:KEY=DATKRMNEHI&amp;VAR:QUERY=RkZfTkVUX0lOQyhDQUwsMjAwOCw0MDU0OCk=&amp;WINDOW=FIRST_POPUP&amp;HEIGHT=450&amp;WIDTH=450&amp;START_MA","XIMIZED=FALSE&amp;VAR:CALENDAR=US&amp;VAR:SYMBOL=SIAL&amp;VAR:INDEX=0"}</definedName>
    <definedName name="_8682__FDSAUDITLINK__">{"fdsup://directions/FAT Viewer?action=UPDATE&amp;creator=factset&amp;DYN_ARGS=TRUE&amp;DOC_NAME=FAT:FQL_AUDITING_CLIENT_TEMPLATE.FAT&amp;display_string=Audit&amp;VAR:KEY=ZMBCHOPALE&amp;VAR:QUERY=RkZfTkVUX0lOQyhDQUwsMjAwOSw0MDU0OCk=&amp;WINDOW=FIRST_POPUP&amp;HEIGHT=450&amp;WIDTH=450&amp;START_MA","XIMIZED=FALSE&amp;VAR:CALENDAR=US&amp;VAR:SYMBOL=POL&amp;VAR:INDEX=0"}</definedName>
    <definedName name="_8683__FDSAUDITLINK__">{"fdsup://directions/FAT Viewer?action=UPDATE&amp;creator=factset&amp;DYN_ARGS=TRUE&amp;DOC_NAME=FAT:FQL_AUDITING_CLIENT_TEMPLATE.FAT&amp;display_string=Audit&amp;VAR:KEY=PUBIPGPOXC&amp;VAR:QUERY=RkZfTkVUX0lOQyhDQUwsMjAwOCw0MDU0OCk=&amp;WINDOW=FIRST_POPUP&amp;HEIGHT=450&amp;WIDTH=450&amp;START_MA","XIMIZED=FALSE&amp;VAR:CALENDAR=US&amp;VAR:SYMBOL=POL&amp;VAR:INDEX=0"}</definedName>
    <definedName name="_8684__FDSAUDITLINK__">{"fdsup://directions/FAT Viewer?action=UPDATE&amp;creator=factset&amp;DYN_ARGS=TRUE&amp;DOC_NAME=FAT:FQL_AUDITING_CLIENT_TEMPLATE.FAT&amp;display_string=Audit&amp;VAR:KEY=JYHKBQLAPK&amp;VAR:QUERY=RkZfTkVUX0lOQyhDQUwsMjAwOSw0MDU0OCk=&amp;WINDOW=FIRST_POPUP&amp;HEIGHT=450&amp;WIDTH=450&amp;START_MA","XIMIZED=FALSE&amp;VAR:CALENDAR=US&amp;VAR:SYMBOL=ROC&amp;VAR:INDEX=0"}</definedName>
    <definedName name="_8685__FDSAUDITLINK__">{"fdsup://directions/FAT Viewer?action=UPDATE&amp;creator=factset&amp;DYN_ARGS=TRUE&amp;DOC_NAME=FAT:FQL_AUDITING_CLIENT_TEMPLATE.FAT&amp;display_string=Audit&amp;VAR:KEY=ZIZCJENEHE&amp;VAR:QUERY=RkZfTkVUX0lOQyhDQUwsMjAwOCw0MDU0OCk=&amp;WINDOW=FIRST_POPUP&amp;HEIGHT=450&amp;WIDTH=450&amp;START_MA","XIMIZED=FALSE&amp;VAR:CALENDAR=US&amp;VAR:SYMBOL=ROC&amp;VAR:INDEX=0"}</definedName>
    <definedName name="_8686__FDSAUDITLINK__">{"fdsup://directions/FAT Viewer?action=UPDATE&amp;creator=factset&amp;DYN_ARGS=TRUE&amp;DOC_NAME=FAT:FQL_AUDITING_CLIENT_TEMPLATE.FAT&amp;display_string=Audit&amp;VAR:KEY=RUBKFAZAHW&amp;VAR:QUERY=RkZfTkVUX0lOQyhDQUwsMjAwOSw0MDU0OCk=&amp;WINDOW=FIRST_POPUP&amp;HEIGHT=450&amp;WIDTH=450&amp;START_MA","XIMIZED=FALSE&amp;VAR:CALENDAR=US&amp;VAR:SYMBOL=SOA&amp;VAR:INDEX=0"}</definedName>
    <definedName name="_8687__FDSAUDITLINK__">{"fdsup://directions/FAT Viewer?action=UPDATE&amp;creator=factset&amp;DYN_ARGS=TRUE&amp;DOC_NAME=FAT:FQL_AUDITING_CLIENT_TEMPLATE.FAT&amp;display_string=Audit&amp;VAR:KEY=BYRANKDKNW&amp;VAR:QUERY=RkZfTkVUX0lOQyhDQUwsMjAwOCw0MDU0OCk=&amp;WINDOW=FIRST_POPUP&amp;HEIGHT=450&amp;WIDTH=450&amp;START_MA","XIMIZED=FALSE&amp;VAR:CALENDAR=US&amp;VAR:SYMBOL=SOA&amp;VAR:INDEX=0"}</definedName>
    <definedName name="_8688__FDSAUDITLINK__">{"fdsup://directions/FAT Viewer?action=UPDATE&amp;creator=factset&amp;DYN_ARGS=TRUE&amp;DOC_NAME=FAT:FQL_AUDITING_CLIENT_TEMPLATE.FAT&amp;display_string=Audit&amp;VAR:KEY=TIFWPQLYHE&amp;VAR:QUERY=RkZfTkVUX0lOQyhDQUwsMjAwOSw0MDU0OCk=&amp;WINDOW=FIRST_POPUP&amp;HEIGHT=450&amp;WIDTH=450&amp;START_MA","XIMIZED=FALSE&amp;VAR:CALENDAR=US&amp;VAR:SYMBOL=PPG&amp;VAR:INDEX=0"}</definedName>
    <definedName name="_8689__FDSAUDITLINK__">{"fdsup://directions/FAT Viewer?action=UPDATE&amp;creator=factset&amp;DYN_ARGS=TRUE&amp;DOC_NAME=FAT:FQL_AUDITING_CLIENT_TEMPLATE.FAT&amp;display_string=Audit&amp;VAR:KEY=IVKDSNGVEH&amp;VAR:QUERY=RkZfTkVUX0lOQyhDQUwsMjAwOCw0MDU0OCk=&amp;WINDOW=FIRST_POPUP&amp;HEIGHT=450&amp;WIDTH=450&amp;START_MA","XIMIZED=FALSE&amp;VAR:CALENDAR=US&amp;VAR:SYMBOL=PPG&amp;VAR:INDEX=0"}</definedName>
    <definedName name="_869__FDSAUDITLINK__">{"fdsup://directions/FAT Viewer?action=UPDATE&amp;creator=factset&amp;DYN_ARGS=TRUE&amp;DOC_NAME=FAT:FQL_AUDITING_CLIENT_TEMPLATE.FAT&amp;display_string=Audit&amp;VAR:KEY=GXQRYPOJMD&amp;VAR:QUERY=KEZGX05FVF9JTkMoTFRNUywwLCwsLFVTRClARkZfTkVUX0lOQyhBTk4sMCwsLCxVU0QpKQ==&amp;WINDOW=FIRST","_POPUP&amp;HEIGHT=450&amp;WIDTH=450&amp;START_MAXIMIZED=FALSE&amp;VAR:CALENDAR=US&amp;VAR:SYMBOL=WXS&amp;VAR:INDEX=0"}</definedName>
    <definedName name="_8690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691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692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693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694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695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696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697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698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699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__FDSAUDITLINK__">{"fdsup://directions/FAT Viewer?action=UPDATE&amp;creator=factset&amp;DYN_ARGS=TRUE&amp;DOC_NAME=FAT:FQL_AUDITING_CLIENT_TEMPLATE.FAT&amp;display_string=Audit&amp;VAR:KEY=KDQNOFKFGP&amp;VAR:QUERY=RkZfRUJJVF9JQihBTk4sMjAwOCwsLCxVU0Qp&amp;WINDOW=FIRST_POPUP&amp;HEIGHT=450&amp;WIDTH=450&amp;START_MA","XIMIZED=FALSE&amp;VAR:CALENDAR=US&amp;VAR:SYMBOL=KKR&amp;VAR:INDEX=0"}</definedName>
    <definedName name="_870__FDSAUDITLINK__">{"fdsup://directions/FAT Viewer?action=UPDATE&amp;creator=factset&amp;DYN_ARGS=TRUE&amp;DOC_NAME=FAT:FQL_AUDITING_CLIENT_TEMPLATE.FAT&amp;display_string=Audit&amp;VAR:KEY=GXQRYPOJMD&amp;VAR:QUERY=KEZGX05FVF9JTkMoTFRNUywwLCwsLFVTRClARkZfTkVUX0lOQyhBTk4sMCwsLCxVU0QpKQ==&amp;WINDOW=FIRST","_POPUP&amp;HEIGHT=450&amp;WIDTH=450&amp;START_MAXIMIZED=FALSE&amp;VAR:CALENDAR=US&amp;VAR:SYMBOL=WXS&amp;VAR:INDEX=0"}</definedName>
    <definedName name="_8700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01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02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03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04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05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06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07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08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09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1__FDSAUDITLINK__">{"fdsup://directions/FAT Viewer?action=UPDATE&amp;creator=factset&amp;DYN_ARGS=TRUE&amp;DOC_NAME=FAT:FQL_AUDITING_CLIENT_TEMPLATE.FAT&amp;display_string=Audit&amp;VAR:KEY=OBURIVINCH&amp;VAR:QUERY=KEZGX0VCSVRfSUIoTFRNUywwLCwsLFVTRClARkZfRUJJVF9JQihBTk4sMCwsLCxVU0QpKQ==&amp;WINDOW=FIRST","_POPUP&amp;HEIGHT=450&amp;WIDTH=450&amp;START_MAXIMIZED=FALSE&amp;VAR:CALENDAR=US&amp;VAR:SYMBOL=WXS&amp;VAR:INDEX=0"}</definedName>
    <definedName name="_8710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11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12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13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14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15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16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17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18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19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2__FDSAUDITLINK__">{"fdsup://directions/FAT Viewer?action=UPDATE&amp;creator=factset&amp;DYN_ARGS=TRUE&amp;DOC_NAME=FAT:FQL_AUDITING_CLIENT_TEMPLATE.FAT&amp;display_string=Audit&amp;VAR:KEY=OBURIVINCH&amp;VAR:QUERY=KEZGX0VCSVRfSUIoTFRNUywwLCwsLFVTRClARkZfRUJJVF9JQihBTk4sMCwsLCxVU0QpKQ==&amp;WINDOW=FIRST","_POPUP&amp;HEIGHT=450&amp;WIDTH=450&amp;START_MAXIMIZED=FALSE&amp;VAR:CALENDAR=US&amp;VAR:SYMBOL=WXS&amp;VAR:INDEX=0"}</definedName>
    <definedName name="_8720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21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22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23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24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25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26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27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28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29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3__FDSAUDITLINK__">{"fdsup://directions/FAT Viewer?action=UPDATE&amp;creator=factset&amp;DYN_ARGS=TRUE&amp;DOC_NAME=FAT:FQL_AUDITING_CLIENT_TEMPLATE.FAT&amp;display_string=Audit&amp;VAR:KEY=KDONIVITCN&amp;VAR:QUERY=KEZGX0VCSVREQV9JQihMVE1TLDAsLCwsVVNEKUBGRl9FQklUREFfSUIoQU5OLDAsLCwsVVNEKSk=&amp;WINDOW=F","IRST_POPUP&amp;HEIGHT=450&amp;WIDTH=450&amp;START_MAXIMIZED=FALSE&amp;VAR:CALENDAR=US&amp;VAR:SYMBOL=WXS&amp;VAR:INDEX=0"}</definedName>
    <definedName name="_8730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31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32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33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34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35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36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37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38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39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4__FDSAUDITLINK__">{"fdsup://directions/FAT Viewer?action=UPDATE&amp;creator=factset&amp;DYN_ARGS=TRUE&amp;DOC_NAME=FAT:FQL_AUDITING_CLIENT_TEMPLATE.FAT&amp;display_string=Audit&amp;VAR:KEY=KDONIVITCN&amp;VAR:QUERY=KEZGX0VCSVREQV9JQihMVE1TLDAsLCwsVVNEKUBGRl9FQklUREFfSUIoQU5OLDAsLCwsVVNEKSk=&amp;WINDOW=F","IRST_POPUP&amp;HEIGHT=450&amp;WIDTH=450&amp;START_MAXIMIZED=FALSE&amp;VAR:CALENDAR=US&amp;VAR:SYMBOL=WXS&amp;VAR:INDEX=0"}</definedName>
    <definedName name="_8740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41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42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43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44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45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46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47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48__FDSAUDITLINK__">{"fdsup://directions/FAT Viewer?action=UPDATE&amp;creator=factset&amp;DYN_ARGS=TRUE&amp;DOC_NAME=FAT:FQL_AUDITING_CLIENT_TEMPLATE.FAT&amp;display_string=Audit&amp;VAR:KEY=PIBETSFUHO&amp;VAR:QUERY=RkZfQ0FQRVgoQ0FMLDIwMDksNDA1NDgp&amp;WINDOW=FIRST_POPUP&amp;HEIGHT=450&amp;WIDTH=450&amp;START_MAXIMI","ZED=FALSE&amp;VAR:CALENDAR=US&amp;VAR:SYMBOL=85423110&amp;VAR:INDEX=0"}</definedName>
    <definedName name="_8749__FDSAUDITLINK__">{"fdsup://directions/FAT Viewer?action=UPDATE&amp;creator=factset&amp;DYN_ARGS=TRUE&amp;DOC_NAME=FAT:FQL_AUDITING_CLIENT_TEMPLATE.FAT&amp;display_string=Audit&amp;VAR:KEY=JGBSVWFQRE&amp;VAR:QUERY=RkZfQ0FQRVgoQ0FMLDIwMDgsNDA1NDgp&amp;WINDOW=FIRST_POPUP&amp;HEIGHT=450&amp;WIDTH=450&amp;START_MAXIMI","ZED=FALSE&amp;VAR:CALENDAR=US&amp;VAR:SYMBOL=85423110&amp;VAR:INDEX=0"}</definedName>
    <definedName name="_875__FDSAUDITLINK__">{"fdsup://directions/FAT Viewer?action=UPDATE&amp;creator=factset&amp;DYN_ARGS=TRUE&amp;DOC_NAME=FAT:FQL_AUDITING_CLIENT_TEMPLATE.FAT&amp;display_string=Audit&amp;VAR:KEY=KDGHSPKNAP&amp;VAR:QUERY=KEZGX0NPR1MoTFRNUywwLCwsLFVTRClARkZfQ09HUyhBTk4sMCwsLCxVU0QpKQ==&amp;WINDOW=FIRST_POPUP&amp;H","EIGHT=450&amp;WIDTH=450&amp;START_MAXIMIZED=FALSE&amp;VAR:CALENDAR=US&amp;VAR:SYMBOL=WXS&amp;VAR:INDEX=0"}</definedName>
    <definedName name="_8750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51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52__FDSAUDITLINK__">{"fdsup://directions/FAT Viewer?action=UPDATE&amp;creator=factset&amp;DYN_ARGS=TRUE&amp;DOC_NAME=FAT:FQL_AUDITING_CLIENT_TEMPLATE.FAT&amp;display_string=Audit&amp;VAR:KEY=RODKBAZCJU&amp;VAR:QUERY=RkZfQ0FQRVgoQ0FMLDIwMDksNDA1NDgp&amp;WINDOW=FIRST_POPUP&amp;HEIGHT=450&amp;WIDTH=450&amp;START_MAXIMI","ZED=FALSE&amp;VAR:CALENDAR=US&amp;VAR:SYMBOL=48272430&amp;VAR:INDEX=0"}</definedName>
    <definedName name="_8753__FDSAUDITLINK__">{"fdsup://directions/FAT Viewer?action=UPDATE&amp;creator=factset&amp;DYN_ARGS=TRUE&amp;DOC_NAME=FAT:FQL_AUDITING_CLIENT_TEMPLATE.FAT&amp;display_string=Audit&amp;VAR:KEY=LIVUTOJCTI&amp;VAR:QUERY=RkZfQ0FQRVgoQ0FMLDIwMDgsNDA1NDgp&amp;WINDOW=FIRST_POPUP&amp;HEIGHT=450&amp;WIDTH=450&amp;START_MAXIMI","ZED=FALSE&amp;VAR:CALENDAR=US&amp;VAR:SYMBOL=48272430&amp;VAR:INDEX=0"}</definedName>
    <definedName name="_8754__FDSAUDITLINK__">{"fdsup://directions/FAT Viewer?action=UPDATE&amp;creator=factset&amp;DYN_ARGS=TRUE&amp;DOC_NAME=FAT:FQL_AUDITING_CLIENT_TEMPLATE.FAT&amp;display_string=Audit&amp;VAR:KEY=ZORMNYPGFO&amp;VAR:QUERY=RkZfQ0FQRVgoQ0FMLDIwMDksNDA1NDgp&amp;WINDOW=FIRST_POPUP&amp;HEIGHT=450&amp;WIDTH=450&amp;START_MAXIMI","ZED=FALSE&amp;VAR:CALENDAR=US&amp;VAR:SYMBOL=02208R10&amp;VAR:INDEX=0"}</definedName>
    <definedName name="_8755__FDSAUDITLINK__">{"fdsup://directions/FAT Viewer?action=UPDATE&amp;creator=factset&amp;DYN_ARGS=TRUE&amp;DOC_NAME=FAT:FQL_AUDITING_CLIENT_TEMPLATE.FAT&amp;display_string=Audit&amp;VAR:KEY=FGDCTYVQVC&amp;VAR:QUERY=RkZfQ0FQRVgoQ0FMLDIwMDgsNDA1NDgp&amp;WINDOW=FIRST_POPUP&amp;HEIGHT=450&amp;WIDTH=450&amp;START_MAXIMI","ZED=FALSE&amp;VAR:CALENDAR=US&amp;VAR:SYMBOL=02208R10&amp;VAR:INDEX=0"}</definedName>
    <definedName name="_8756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57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58__FDSAUDITLINK__">{"fdsup://directions/FAT Viewer?action=UPDATE&amp;creator=factset&amp;DYN_ARGS=TRUE&amp;DOC_NAME=FAT:FQL_AUDITING_CLIENT_TEMPLATE.FAT&amp;display_string=Audit&amp;VAR:KEY=LOVKNWVEHW&amp;VAR:QUERY=RkZfQ0FQRVgoQ0FMLDIwMDksNDA1NDgp&amp;WINDOW=FIRST_POPUP&amp;HEIGHT=450&amp;WIDTH=450&amp;START_MAXIMI","ZED=FALSE&amp;VAR:CALENDAR=US&amp;VAR:SYMBOL=98975W10&amp;VAR:INDEX=0"}</definedName>
    <definedName name="_8759__FDSAUDITLINK__">{"fdsup://directions/FAT Viewer?action=UPDATE&amp;creator=factset&amp;DYN_ARGS=TRUE&amp;DOC_NAME=FAT:FQL_AUDITING_CLIENT_TEMPLATE.FAT&amp;display_string=Audit&amp;VAR:KEY=DKXMDAPCBU&amp;VAR:QUERY=RkZfQ0FQRVgoQ0FMLDIwMDgsNDA1NDgp&amp;WINDOW=FIRST_POPUP&amp;HEIGHT=450&amp;WIDTH=450&amp;START_MAXIMI","ZED=FALSE&amp;VAR:CALENDAR=US&amp;VAR:SYMBOL=98975W10&amp;VAR:INDEX=0"}</definedName>
    <definedName name="_876__FDSAUDITLINK__">{"fdsup://directions/FAT Viewer?action=UPDATE&amp;creator=factset&amp;DYN_ARGS=TRUE&amp;DOC_NAME=FAT:FQL_AUDITING_CLIENT_TEMPLATE.FAT&amp;display_string=Audit&amp;VAR:KEY=KDGHSPKNAP&amp;VAR:QUERY=KEZGX0NPR1MoTFRNUywwLCwsLFVTRClARkZfQ09HUyhBTk4sMCwsLCxVU0QpKQ==&amp;WINDOW=FIRST_POPUP&amp;H","EIGHT=450&amp;WIDTH=450&amp;START_MAXIMIZED=FALSE&amp;VAR:CALENDAR=US&amp;VAR:SYMBOL=WXS&amp;VAR:INDEX=0"}</definedName>
    <definedName name="_8760__FDSAUDITLINK__">{"fdsup://directions/FAT Viewer?action=UPDATE&amp;creator=factset&amp;DYN_ARGS=TRUE&amp;DOC_NAME=FAT:FQL_AUDITING_CLIENT_TEMPLATE.FAT&amp;display_string=Audit&amp;VAR:KEY=TCRSHUDUJW&amp;VAR:QUERY=RkZfQ0FQRVgoQ0FMLDIwMDksNDA1NDgp&amp;WINDOW=FIRST_POPUP&amp;HEIGHT=450&amp;WIDTH=450&amp;START_MAXIMI","ZED=FALSE&amp;VAR:CALENDAR=US&amp;VAR:SYMBOL=29270J10&amp;VAR:INDEX=0"}</definedName>
    <definedName name="_8761__FDSAUDITLINK__">{"fdsup://directions/FAT Viewer?action=UPDATE&amp;creator=factset&amp;DYN_ARGS=TRUE&amp;DOC_NAME=FAT:FQL_AUDITING_CLIENT_TEMPLATE.FAT&amp;display_string=Audit&amp;VAR:KEY=TKVCDQZQBM&amp;VAR:QUERY=RkZfQ0FQRVgoQ0FMLDIwMDgsNDA1NDgp&amp;WINDOW=FIRST_POPUP&amp;HEIGHT=450&amp;WIDTH=450&amp;START_MAXIMI","ZED=FALSE&amp;VAR:CALENDAR=US&amp;VAR:SYMBOL=29270J10&amp;VAR:INDEX=0"}</definedName>
    <definedName name="_8762__FDSAUDITLINK__">{"fdsup://directions/FAT Viewer?action=UPDATE&amp;creator=factset&amp;DYN_ARGS=TRUE&amp;DOC_NAME=FAT:FQL_AUDITING_CLIENT_TEMPLATE.FAT&amp;display_string=Audit&amp;VAR:KEY=JARMJWLWBO&amp;VAR:QUERY=RkZfQ0FQRVgoQ0FMLDIwMDksNDA1NDgp&amp;WINDOW=FIRST_POPUP&amp;HEIGHT=450&amp;WIDTH=450&amp;START_MAXIMI","ZED=FALSE&amp;VAR:CALENDAR=US&amp;VAR:SYMBOL=16115Q30&amp;VAR:INDEX=0"}</definedName>
    <definedName name="_8763__FDSAUDITLINK__">{"fdsup://directions/FAT Viewer?action=UPDATE&amp;creator=factset&amp;DYN_ARGS=TRUE&amp;DOC_NAME=FAT:FQL_AUDITING_CLIENT_TEMPLATE.FAT&amp;display_string=Audit&amp;VAR:KEY=HGNGRUZUVC&amp;VAR:QUERY=RkZfQ0FQRVgoQ0FMLDIwMDgsNDA1NDgp&amp;WINDOW=FIRST_POPUP&amp;HEIGHT=450&amp;WIDTH=450&amp;START_MAXIMI","ZED=FALSE&amp;VAR:CALENDAR=US&amp;VAR:SYMBOL=16115Q30&amp;VAR:INDEX=0"}</definedName>
    <definedName name="_8764__FDSAUDITLINK__">{"fdsup://directions/FAT Viewer?action=UPDATE&amp;creator=factset&amp;DYN_ARGS=TRUE&amp;DOC_NAME=FAT:FQL_AUDITING_CLIENT_TEMPLATE.FAT&amp;display_string=Audit&amp;VAR:KEY=ZWNKFKRIBI&amp;VAR:QUERY=RkZfQ0FQRVgoQ0FMLDIwMDksNDA1NDgp&amp;WINDOW=FIRST_POPUP&amp;HEIGHT=450&amp;WIDTH=450&amp;START_MAXIMI","ZED=FALSE&amp;VAR:CALENDAR=US&amp;VAR:SYMBOL=47783910&amp;VAR:INDEX=0"}</definedName>
    <definedName name="_8765__FDSAUDITLINK__">{"fdsup://directions/FAT Viewer?action=UPDATE&amp;creator=factset&amp;DYN_ARGS=TRUE&amp;DOC_NAME=FAT:FQL_AUDITING_CLIENT_TEMPLATE.FAT&amp;display_string=Audit&amp;VAR:KEY=VEHCVGPSZE&amp;VAR:QUERY=RkZfQ0FQRVgoQ0FMLDIwMDgsNDA1NDgp&amp;WINDOW=FIRST_POPUP&amp;HEIGHT=450&amp;WIDTH=450&amp;START_MAXIMI","ZED=FALSE&amp;VAR:CALENDAR=US&amp;VAR:SYMBOL=47783910&amp;VAR:INDEX=0"}</definedName>
    <definedName name="_8766__FDSAUDITLINK__">{"fdsup://directions/FAT Viewer?action=UPDATE&amp;creator=factset&amp;DYN_ARGS=TRUE&amp;DOC_NAME=FAT:FQL_AUDITING_CLIENT_TEMPLATE.FAT&amp;display_string=Audit&amp;VAR:KEY=ZKJIVCPCFC&amp;VAR:QUERY=RkZfQ0FQRVgoQ0FMLDIwMDksNDA1NDgp&amp;WINDOW=FIRST_POPUP&amp;HEIGHT=450&amp;WIDTH=450&amp;START_MAXIMI","ZED=FALSE&amp;VAR:CALENDAR=US&amp;VAR:SYMBOL=15671010&amp;VAR:INDEX=0"}</definedName>
    <definedName name="_8767__FDSAUDITLINK__">{"fdsup://directions/FAT Viewer?action=UPDATE&amp;creator=factset&amp;DYN_ARGS=TRUE&amp;DOC_NAME=FAT:FQL_AUDITING_CLIENT_TEMPLATE.FAT&amp;display_string=Audit&amp;VAR:KEY=DQVQZORODS&amp;VAR:QUERY=RkZfQ0FQRVgoQ0FMLDIwMDgsNDA1NDgp&amp;WINDOW=FIRST_POPUP&amp;HEIGHT=450&amp;WIDTH=450&amp;START_MAXIMI","ZED=FALSE&amp;VAR:CALENDAR=US&amp;VAR:SYMBOL=15671010&amp;VAR:INDEX=0"}</definedName>
    <definedName name="_8768__FDSAUDITLINK__">{"fdsup://directions/FAT Viewer?action=UPDATE&amp;creator=factset&amp;DYN_ARGS=TRUE&amp;DOC_NAME=FAT:FQL_AUDITING_CLIENT_TEMPLATE.FAT&amp;display_string=Audit&amp;VAR:KEY=XEZGZYNGZG&amp;VAR:QUERY=RkZfQ0FQRVgoQ0FMLDIwMDksNDA1NDgp&amp;WINDOW=FIRST_POPUP&amp;HEIGHT=450&amp;WIDTH=450&amp;START_MAXIMI","ZED=FALSE&amp;VAR:CALENDAR=US&amp;VAR:SYMBOL=88034510&amp;VAR:INDEX=0"}</definedName>
    <definedName name="_8769__FDSAUDITLINK__">{"fdsup://directions/FAT Viewer?action=UPDATE&amp;creator=factset&amp;DYN_ARGS=TRUE&amp;DOC_NAME=FAT:FQL_AUDITING_CLIENT_TEMPLATE.FAT&amp;display_string=Audit&amp;VAR:KEY=LCNOFSPSDK&amp;VAR:QUERY=RkZfQ0FQRVgoQ0FMLDIwMDgsNDA1NDgp&amp;WINDOW=FIRST_POPUP&amp;HEIGHT=450&amp;WIDTH=450&amp;START_MAXIMI","ZED=FALSE&amp;VAR:CALENDAR=US&amp;VAR:SYMBOL=88034510&amp;VAR:INDEX=0"}</definedName>
    <definedName name="_877__FDSAUDITLINK__">{"fdsup://directions/FAT Viewer?action=UPDATE&amp;creator=factset&amp;DYN_ARGS=TRUE&amp;DOC_NAME=FAT:FQL_AUDITING_CLIENT_TEMPLATE.FAT&amp;display_string=Audit&amp;VAR:KEY=IJYLYTWTEP&amp;VAR:QUERY=KEZGX05FVF9JTkMoTFRNUywwLCwsLFVTRClARkZfTkVUX0lOQyhBTk4sMCwsLCxVU0QpKQ==&amp;WINDOW=FIRST","_POPUP&amp;HEIGHT=450&amp;WIDTH=450&amp;START_MAXIMIZED=FALSE&amp;VAR:CALENDAR=US&amp;VAR:SYMBOL=GCA&amp;VAR:INDEX=0"}</definedName>
    <definedName name="_8770__FDSAUDITLINK__">{"fdsup://directions/FAT Viewer?action=UPDATE&amp;creator=factset&amp;DYN_ARGS=TRUE&amp;DOC_NAME=FAT:FQL_AUDITING_CLIENT_TEMPLATE.FAT&amp;display_string=Audit&amp;VAR:KEY=FWXGPAVOHW&amp;VAR:QUERY=RkZfQ0FQRVgoQ0FMLDIwMDksNDA1NDgp&amp;WINDOW=FIRST_POPUP&amp;HEIGHT=450&amp;WIDTH=450&amp;START_MAXIMI","ZED=FALSE&amp;VAR:CALENDAR=US&amp;VAR:SYMBOL=09518010&amp;VAR:INDEX=0"}</definedName>
    <definedName name="_8771__FDSAUDITLINK__">{"fdsup://directions/FAT Viewer?action=UPDATE&amp;creator=factset&amp;DYN_ARGS=TRUE&amp;DOC_NAME=FAT:FQL_AUDITING_CLIENT_TEMPLATE.FAT&amp;display_string=Audit&amp;VAR:KEY=XMBGLOVIJK&amp;VAR:QUERY=RkZfQ0FQRVgoQ0FMLDIwMDgsNDA1NDgp&amp;WINDOW=FIRST_POPUP&amp;HEIGHT=450&amp;WIDTH=450&amp;START_MAXIMI","ZED=FALSE&amp;VAR:CALENDAR=US&amp;VAR:SYMBOL=09518010&amp;VAR:INDEX=0"}</definedName>
    <definedName name="_8772__FDSAUDITLINK__">{"fdsup://directions/FAT Viewer?action=UPDATE&amp;creator=factset&amp;DYN_ARGS=TRUE&amp;DOC_NAME=FAT:FQL_AUDITING_CLIENT_TEMPLATE.FAT&amp;display_string=Audit&amp;VAR:KEY=REZUXERSPK&amp;VAR:QUERY=RkZfQ0FQRVgoQ0FMLDIwMDksNDA1NDgp&amp;WINDOW=FIRST_POPUP&amp;HEIGHT=450&amp;WIDTH=450&amp;START_MAXIMI","ZED=FALSE&amp;VAR:CALENDAR=US&amp;VAR:SYMBOL=75524B10&amp;VAR:INDEX=0"}</definedName>
    <definedName name="_8773__FDSAUDITLINK__">{"fdsup://directions/FAT Viewer?action=UPDATE&amp;creator=factset&amp;DYN_ARGS=TRUE&amp;DOC_NAME=FAT:FQL_AUDITING_CLIENT_TEMPLATE.FAT&amp;display_string=Audit&amp;VAR:KEY=PWPQNSHATS&amp;VAR:QUERY=RkZfQ0FQRVgoQ0FMLDIwMDgsNDA1NDgp&amp;WINDOW=FIRST_POPUP&amp;HEIGHT=450&amp;WIDTH=450&amp;START_MAXIMI","ZED=FALSE&amp;VAR:CALENDAR=US&amp;VAR:SYMBOL=75524B10&amp;VAR:INDEX=0"}</definedName>
    <definedName name="_8774__FDSAUDITLINK__">{"fdsup://directions/FAT Viewer?action=UPDATE&amp;creator=factset&amp;DYN_ARGS=TRUE&amp;DOC_NAME=FAT:FQL_AUDITING_CLIENT_TEMPLATE.FAT&amp;display_string=Audit&amp;VAR:KEY=TIJKVGBGHS&amp;VAR:QUERY=RkZfQ0FQRVgoQ0FMLDIwMDksNDA1NDgp&amp;WINDOW=FIRST_POPUP&amp;HEIGHT=450&amp;WIDTH=450&amp;START_MAXIMI","ZED=FALSE&amp;VAR:CALENDAR=US&amp;VAR:SYMBOL=29355X10&amp;VAR:INDEX=0"}</definedName>
    <definedName name="_8775__FDSAUDITLINK__">{"fdsup://directions/FAT Viewer?action=UPDATE&amp;creator=factset&amp;DYN_ARGS=TRUE&amp;DOC_NAME=FAT:FQL_AUDITING_CLIENT_TEMPLATE.FAT&amp;display_string=Audit&amp;VAR:KEY=LETKHGZCBM&amp;VAR:QUERY=RkZfQ0FQRVgoQ0FMLDIwMDgsNDA1NDgp&amp;WINDOW=FIRST_POPUP&amp;HEIGHT=450&amp;WIDTH=450&amp;START_MAXIMI","ZED=FALSE&amp;VAR:CALENDAR=US&amp;VAR:SYMBOL=29355X10&amp;VAR:INDEX=0"}</definedName>
    <definedName name="_8776__FDSAUDITLINK__">{"fdsup://directions/FAT Viewer?action=UPDATE&amp;creator=factset&amp;DYN_ARGS=TRUE&amp;DOC_NAME=FAT:FQL_AUDITING_CLIENT_TEMPLATE.FAT&amp;display_string=Audit&amp;VAR:KEY=BGXWBOBOBQ&amp;VAR:QUERY=RkZfQ0FQRVgoQ0FMLDIwMDksNDA1NDgp&amp;WINDOW=FIRST_POPUP&amp;HEIGHT=450&amp;WIDTH=450&amp;START_MAXIMI","ZED=FALSE&amp;VAR:CALENDAR=US&amp;VAR:SYMBOL=48354810&amp;VAR:INDEX=0"}</definedName>
    <definedName name="_8777__FDSAUDITLINK__">{"fdsup://directions/FAT Viewer?action=UPDATE&amp;creator=factset&amp;DYN_ARGS=TRUE&amp;DOC_NAME=FAT:FQL_AUDITING_CLIENT_TEMPLATE.FAT&amp;display_string=Audit&amp;VAR:KEY=LURWTSPCVA&amp;VAR:QUERY=RkZfQ0FQRVgoQ0FMLDIwMDgsNDA1NDgp&amp;WINDOW=FIRST_POPUP&amp;HEIGHT=450&amp;WIDTH=450&amp;START_MAXIMI","ZED=FALSE&amp;VAR:CALENDAR=US&amp;VAR:SYMBOL=48354810&amp;VAR:INDEX=0"}</definedName>
    <definedName name="_8778__FDSAUDITLINK__">{"fdsup://directions/FAT Viewer?action=UPDATE&amp;creator=factset&amp;DYN_ARGS=TRUE&amp;DOC_NAME=FAT:FQL_AUDITING_CLIENT_TEMPLATE.FAT&amp;display_string=Audit&amp;VAR:KEY=RORUJIDITC&amp;VAR:QUERY=RkZfQ0FQRVgoQ0FMLDIwMDksNDA1NDgp&amp;WINDOW=FIRST_POPUP&amp;HEIGHT=450&amp;WIDTH=450&amp;START_MAXIMI","ZED=FALSE&amp;VAR:CALENDAR=US&amp;VAR:SYMBOL=35351410&amp;VAR:INDEX=0"}</definedName>
    <definedName name="_8779__FDSAUDITLINK__">{"fdsup://directions/FAT Viewer?action=UPDATE&amp;creator=factset&amp;DYN_ARGS=TRUE&amp;DOC_NAME=FAT:FQL_AUDITING_CLIENT_TEMPLATE.FAT&amp;display_string=Audit&amp;VAR:KEY=DITAVQLMFC&amp;VAR:QUERY=RkZfQ0FQRVgoQ0FMLDIwMDgsNDA1NDgp&amp;WINDOW=FIRST_POPUP&amp;HEIGHT=450&amp;WIDTH=450&amp;START_MAXIMI","ZED=FALSE&amp;VAR:CALENDAR=US&amp;VAR:SYMBOL=35351410&amp;VAR:INDEX=0"}</definedName>
    <definedName name="_878__FDSAUDITLINK__">{"fdsup://directions/FAT Viewer?action=UPDATE&amp;creator=factset&amp;DYN_ARGS=TRUE&amp;DOC_NAME=FAT:FQL_AUDITING_CLIENT_TEMPLATE.FAT&amp;display_string=Audit&amp;VAR:KEY=IJYLYTWTEP&amp;VAR:QUERY=KEZGX05FVF9JTkMoTFRNUywwLCwsLFVTRClARkZfTkVUX0lOQyhBTk4sMCwsLCxVU0QpKQ==&amp;WINDOW=FIRST","_POPUP&amp;HEIGHT=450&amp;WIDTH=450&amp;START_MAXIMIZED=FALSE&amp;VAR:CALENDAR=US&amp;VAR:SYMBOL=GCA&amp;VAR:INDEX=0"}</definedName>
    <definedName name="_8780__FDSAUDITLINK__">{"fdsup://directions/FAT Viewer?action=UPDATE&amp;creator=factset&amp;DYN_ARGS=TRUE&amp;DOC_NAME=FAT:FQL_AUDITING_CLIENT_TEMPLATE.FAT&amp;display_string=Audit&amp;VAR:KEY=LIBORQNSLI&amp;VAR:QUERY=RkZfQ0FQRVgoQ0FMLDIwMDksNDA1NDgp&amp;WINDOW=FIRST_POPUP&amp;HEIGHT=450&amp;WIDTH=450&amp;START_MAXIMI","ZED=FALSE&amp;VAR:CALENDAR=US&amp;VAR:SYMBOL=77504310&amp;VAR:INDEX=0"}</definedName>
    <definedName name="_8781__FDSAUDITLINK__">{"fdsup://directions/FAT Viewer?action=UPDATE&amp;creator=factset&amp;DYN_ARGS=TRUE&amp;DOC_NAME=FAT:FQL_AUDITING_CLIENT_TEMPLATE.FAT&amp;display_string=Audit&amp;VAR:KEY=BSXSDYTKPO&amp;VAR:QUERY=RkZfQ0FQRVgoQ0FMLDIwMDgsNDA1NDgp&amp;WINDOW=FIRST_POPUP&amp;HEIGHT=450&amp;WIDTH=450&amp;START_MAXIMI","ZED=FALSE&amp;VAR:CALENDAR=US&amp;VAR:SYMBOL=77504310&amp;VAR:INDEX=0"}</definedName>
    <definedName name="_8782__FDSAUDITLINK__">{"fdsup://directions/FAT Viewer?action=UPDATE&amp;creator=factset&amp;DYN_ARGS=TRUE&amp;DOC_NAME=FAT:FQL_AUDITING_CLIENT_TEMPLATE.FAT&amp;display_string=Audit&amp;VAR:KEY=JUDABEPYNY&amp;VAR:QUERY=RkZfQ0FQRVgoQ0FMLDIwMDksNDA1NDgp&amp;WINDOW=FIRST_POPUP&amp;HEIGHT=450&amp;WIDTH=450&amp;START_MAXIMI","ZED=FALSE&amp;VAR:CALENDAR=US&amp;VAR:SYMBOL=12709P10&amp;VAR:INDEX=0"}</definedName>
    <definedName name="_8783__FDSAUDITLINK__">{"fdsup://directions/FAT Viewer?action=UPDATE&amp;creator=factset&amp;DYN_ARGS=TRUE&amp;DOC_NAME=FAT:FQL_AUDITING_CLIENT_TEMPLATE.FAT&amp;display_string=Audit&amp;VAR:KEY=BUNYPCHMZS&amp;VAR:QUERY=RkZfQ0FQRVgoQ0FMLDIwMDgsNDA1NDgp&amp;WINDOW=FIRST_POPUP&amp;HEIGHT=450&amp;WIDTH=450&amp;START_MAXIMI","ZED=FALSE&amp;VAR:CALENDAR=US&amp;VAR:SYMBOL=12709P10&amp;VAR:INDEX=0"}</definedName>
    <definedName name="_8784__FDSAUDITLINK__">{"fdsup://directions/FAT Viewer?action=UPDATE&amp;creator=factset&amp;DYN_ARGS=TRUE&amp;DOC_NAME=FAT:FQL_AUDITING_CLIENT_TEMPLATE.FAT&amp;display_string=Audit&amp;VAR:KEY=TKVAJORIJW&amp;VAR:QUERY=RkZfQ0FQRVgoQ0FMLDIwMDksNDA1NDgp&amp;WINDOW=FIRST_POPUP&amp;HEIGHT=450&amp;WIDTH=450&amp;START_MAXIMI","ZED=FALSE&amp;VAR:CALENDAR=US&amp;VAR:SYMBOL=77019610&amp;VAR:INDEX=0"}</definedName>
    <definedName name="_8785__FDSAUDITLINK__">{"fdsup://directions/FAT Viewer?action=UPDATE&amp;creator=factset&amp;DYN_ARGS=TRUE&amp;DOC_NAME=FAT:FQL_AUDITING_CLIENT_TEMPLATE.FAT&amp;display_string=Audit&amp;VAR:KEY=JUTERIPCLS&amp;VAR:QUERY=RkZfQ0FQRVgoQ0FMLDIwMDgsNDA1NDgp&amp;WINDOW=FIRST_POPUP&amp;HEIGHT=450&amp;WIDTH=450&amp;START_MAXIMI","ZED=FALSE&amp;VAR:CALENDAR=US&amp;VAR:SYMBOL=77019610&amp;VAR:INDEX=0"}</definedName>
    <definedName name="_8786__FDSAUDITLINK__">{"fdsup://directions/FAT Viewer?action=UPDATE&amp;creator=factset&amp;DYN_ARGS=TRUE&amp;DOC_NAME=FAT:FQL_AUDITING_CLIENT_TEMPLATE.FAT&amp;display_string=Audit&amp;VAR:KEY=DEPQXGFCDS&amp;VAR:QUERY=RkZfQ0FQRVgoQ0FMLDIwMDksNDA1NDgp&amp;WINDOW=FIRST_POPUP&amp;HEIGHT=450&amp;WIDTH=450&amp;START_MAXIMI","ZED=FALSE&amp;VAR:CALENDAR=US&amp;VAR:SYMBOL=68964810&amp;VAR:INDEX=0"}</definedName>
    <definedName name="_8787__FDSAUDITLINK__">{"fdsup://directions/FAT Viewer?action=UPDATE&amp;creator=factset&amp;DYN_ARGS=TRUE&amp;DOC_NAME=FAT:FQL_AUDITING_CLIENT_TEMPLATE.FAT&amp;display_string=Audit&amp;VAR:KEY=RSPKNYTKTO&amp;VAR:QUERY=RkZfQ0FQRVgoQ0FMLDIwMDgsNDA1NDgp&amp;WINDOW=FIRST_POPUP&amp;HEIGHT=450&amp;WIDTH=450&amp;START_MAXIMI","ZED=FALSE&amp;VAR:CALENDAR=US&amp;VAR:SYMBOL=68964810&amp;VAR:INDEX=0"}</definedName>
    <definedName name="_8788__FDSAUDITLINK__">{"fdsup://directions/FAT Viewer?action=UPDATE&amp;creator=factset&amp;DYN_ARGS=TRUE&amp;DOC_NAME=FAT:FQL_AUDITING_CLIENT_TEMPLATE.FAT&amp;display_string=Audit&amp;VAR:KEY=PETAFEVYDW&amp;VAR:QUERY=RkZfQ0FQRVgoQ0FMLDIwMDksNDA1NDgp&amp;WINDOW=FIRST_POPUP&amp;HEIGHT=450&amp;WIDTH=450&amp;START_MAXIMI","ZED=FALSE&amp;VAR:CALENDAR=US&amp;VAR:SYMBOL=10904310&amp;VAR:INDEX=0"}</definedName>
    <definedName name="_8789__FDSAUDITLINK__">{"fdsup://directions/FAT Viewer?action=UPDATE&amp;creator=factset&amp;DYN_ARGS=TRUE&amp;DOC_NAME=FAT:FQL_AUDITING_CLIENT_TEMPLATE.FAT&amp;display_string=Audit&amp;VAR:KEY=LCFYDYBGDI&amp;VAR:QUERY=RkZfQ0FQRVgoQ0FMLDIwMDgsNDA1NDgp&amp;WINDOW=FIRST_POPUP&amp;HEIGHT=450&amp;WIDTH=450&amp;START_MAXIMI","ZED=FALSE&amp;VAR:CALENDAR=US&amp;VAR:SYMBOL=10904310&amp;VAR:INDEX=0"}</definedName>
    <definedName name="_879__FDSAUDITLINK__">{"fdsup://directions/FAT Viewer?action=UPDATE&amp;creator=factset&amp;DYN_ARGS=TRUE&amp;DOC_NAME=FAT:FQL_AUDITING_CLIENT_TEMPLATE.FAT&amp;display_string=Audit&amp;VAR:KEY=EVOHODYRAP&amp;VAR:QUERY=KEZGX0VCSVRfSUIoTFRNUywwLCwsLFVTRClARkZfRUJJVF9JQihBTk4sMCwsLCxVU0QpKQ==&amp;WINDOW=FIRST","_POPUP&amp;HEIGHT=450&amp;WIDTH=450&amp;START_MAXIMIZED=FALSE&amp;VAR:CALENDAR=US&amp;VAR:SYMBOL=GCA&amp;VAR:INDEX=0"}</definedName>
    <definedName name="_8790__FDSAUDITLINK__">{"fdsup://directions/FAT Viewer?action=UPDATE&amp;creator=factset&amp;DYN_ARGS=TRUE&amp;DOC_NAME=FAT:FQL_AUDITING_CLIENT_TEMPLATE.FAT&amp;display_string=Audit&amp;VAR:KEY=FSFERGVENW&amp;VAR:QUERY=RkZfQ0FQRVgoQ0FMLDIwMDksNDA1NDgp&amp;WINDOW=FIRST_POPUP&amp;HEIGHT=450&amp;WIDTH=450&amp;START_MAXIMI","ZED=FALSE&amp;VAR:CALENDAR=US&amp;VAR:SYMBOL=54976410&amp;VAR:INDEX=0"}</definedName>
    <definedName name="_8791__FDSAUDITLINK__">{"fdsup://directions/FAT Viewer?action=UPDATE&amp;creator=factset&amp;DYN_ARGS=TRUE&amp;DOC_NAME=FAT:FQL_AUDITING_CLIENT_TEMPLATE.FAT&amp;display_string=Audit&amp;VAR:KEY=DWVGBEXKJW&amp;VAR:QUERY=RkZfQ0FQRVgoQ0FMLDIwMDgsNDA1NDgp&amp;WINDOW=FIRST_POPUP&amp;HEIGHT=450&amp;WIDTH=450&amp;START_MAXIMI","ZED=FALSE&amp;VAR:CALENDAR=US&amp;VAR:SYMBOL=54976410&amp;VAR:INDEX=0"}</definedName>
    <definedName name="_8792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793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794__FDSAUDITLINK__">{"fdsup://directions/FAT Viewer?action=UPDATE&amp;creator=factset&amp;DYN_ARGS=TRUE&amp;DOC_NAME=FAT:FQL_AUDITING_CLIENT_TEMPLATE.FAT&amp;display_string=Audit&amp;VAR:KEY=TYXCPSNWZG&amp;VAR:QUERY=RkZfQ0FQRVgoQ0FMLDIwMDksNDA1NDgp&amp;WINDOW=FIRST_POPUP&amp;HEIGHT=450&amp;WIDTH=450&amp;START_MAXIMI","ZED=FALSE&amp;VAR:CALENDAR=US&amp;VAR:SYMBOL=00508X20&amp;VAR:INDEX=0"}</definedName>
    <definedName name="_8795__FDSAUDITLINK__">{"fdsup://directions/FAT Viewer?action=UPDATE&amp;creator=factset&amp;DYN_ARGS=TRUE&amp;DOC_NAME=FAT:FQL_AUDITING_CLIENT_TEMPLATE.FAT&amp;display_string=Audit&amp;VAR:KEY=DQHYPSVWDK&amp;VAR:QUERY=RkZfQ0FQRVgoQ0FMLDIwMDgsNDA1NDgp&amp;WINDOW=FIRST_POPUP&amp;HEIGHT=450&amp;WIDTH=450&amp;START_MAXIMI","ZED=FALSE&amp;VAR:CALENDAR=US&amp;VAR:SYMBOL=00508X20&amp;VAR:INDEX=0"}</definedName>
    <definedName name="_8796__FDSAUDITLINK__">{"fdsup://directions/FAT Viewer?action=UPDATE&amp;creator=factset&amp;DYN_ARGS=TRUE&amp;DOC_NAME=FAT:FQL_AUDITING_CLIENT_TEMPLATE.FAT&amp;display_string=Audit&amp;VAR:KEY=PKDCVAXIZM&amp;VAR:QUERY=RkZfQ0FQRVgoQ0FMLDIwMDksNDA1NDgp&amp;WINDOW=FIRST_POPUP&amp;HEIGHT=450&amp;WIDTH=450&amp;START_MAXIMI","ZED=FALSE&amp;VAR:CALENDAR=US&amp;VAR:SYMBOL=05774110&amp;VAR:INDEX=0"}</definedName>
    <definedName name="_8797__FDSAUDITLINK__">{"fdsup://directions/FAT Viewer?action=UPDATE&amp;creator=factset&amp;DYN_ARGS=TRUE&amp;DOC_NAME=FAT:FQL_AUDITING_CLIENT_TEMPLATE.FAT&amp;display_string=Audit&amp;VAR:KEY=HKPIPCTKFW&amp;VAR:QUERY=RkZfQ0FQRVgoQ0FMLDIwMDgsNDA1NDgp&amp;WINDOW=FIRST_POPUP&amp;HEIGHT=450&amp;WIDTH=450&amp;START_MAXIMI","ZED=FALSE&amp;VAR:CALENDAR=US&amp;VAR:SYMBOL=05774110&amp;VAR:INDEX=0"}</definedName>
    <definedName name="_8798__FDSAUDITLINK__">{"fdsup://directions/FAT Viewer?action=UPDATE&amp;creator=factset&amp;DYN_ARGS=TRUE&amp;DOC_NAME=FAT:FQL_AUDITING_CLIENT_TEMPLATE.FAT&amp;display_string=Audit&amp;VAR:KEY=VAXMHKFSVQ&amp;VAR:QUERY=RkZfQ0FQRVgoQ0FMLDIwMDksNDA1NDgp&amp;WINDOW=FIRST_POPUP&amp;HEIGHT=450&amp;WIDTH=450&amp;START_MAXIMI","ZED=FALSE&amp;VAR:CALENDAR=US&amp;VAR:SYMBOL=MOG-USA&amp;VAR:INDEX=0"}</definedName>
    <definedName name="_8799__FDSAUDITLINK__">{"fdsup://directions/FAT Viewer?action=UPDATE&amp;creator=factset&amp;DYN_ARGS=TRUE&amp;DOC_NAME=FAT:FQL_AUDITING_CLIENT_TEMPLATE.FAT&amp;display_string=Audit&amp;VAR:KEY=LKRABSZCHQ&amp;VAR:QUERY=RkZfQ0FQRVgoQ0FMLDIwMDgsNDA1NDgp&amp;WINDOW=FIRST_POPUP&amp;HEIGHT=450&amp;WIDTH=450&amp;START_MAXIMI","ZED=FALSE&amp;VAR:CALENDAR=US&amp;VAR:SYMBOL=MOG-USA&amp;VAR:INDEX=0"}</definedName>
    <definedName name="_88__FDSAUDITLINK__">{"fdsup://directions/FAT Viewer?action=UPDATE&amp;creator=factset&amp;DYN_ARGS=TRUE&amp;DOC_NAME=FAT:FQL_AUDITING_CLIENT_TEMPLATE.FAT&amp;display_string=Audit&amp;VAR:KEY=EZCZIDOLUT&amp;VAR:QUERY=RkZfRUJJVF9JQihBTk4sMjAwNywsLCxVU0Qp&amp;WINDOW=FIRST_POPUP&amp;HEIGHT=450&amp;WIDTH=450&amp;START_MA","XIMIZED=FALSE&amp;VAR:CALENDAR=US&amp;VAR:SYMBOL=KKR&amp;VAR:INDEX=0"}</definedName>
    <definedName name="_880__FDSAUDITLINK__">{"fdsup://directions/FAT Viewer?action=UPDATE&amp;creator=factset&amp;DYN_ARGS=TRUE&amp;DOC_NAME=FAT:FQL_AUDITING_CLIENT_TEMPLATE.FAT&amp;display_string=Audit&amp;VAR:KEY=EVOHODYRAP&amp;VAR:QUERY=KEZGX0VCSVRfSUIoTFRNUywwLCwsLFVTRClARkZfRUJJVF9JQihBTk4sMCwsLCxVU0QpKQ==&amp;WINDOW=FIRST","_POPUP&amp;HEIGHT=450&amp;WIDTH=450&amp;START_MAXIMIZED=FALSE&amp;VAR:CALENDAR=US&amp;VAR:SYMBOL=GCA&amp;VAR:INDEX=0"}</definedName>
    <definedName name="_8800__FDSAUDITLINK__">{"fdsup://directions/FAT Viewer?action=UPDATE&amp;creator=factset&amp;DYN_ARGS=TRUE&amp;DOC_NAME=FAT:FQL_AUDITING_CLIENT_TEMPLATE.FAT&amp;display_string=Audit&amp;VAR:KEY=TCVATMXKRW&amp;VAR:QUERY=RkZfQ0FQRVgoQ0FMLDIwMDksNDA1NDgp&amp;WINDOW=FIRST_POPUP&amp;HEIGHT=450&amp;WIDTH=450&amp;START_MAXIMI","ZED=FALSE&amp;VAR:CALENDAR=US&amp;VAR:SYMBOL=10467410&amp;VAR:INDEX=0"}</definedName>
    <definedName name="_8801__FDSAUDITLINK__">{"fdsup://directions/FAT Viewer?action=UPDATE&amp;creator=factset&amp;DYN_ARGS=TRUE&amp;DOC_NAME=FAT:FQL_AUDITING_CLIENT_TEMPLATE.FAT&amp;display_string=Audit&amp;VAR:KEY=XGNEVKLGDQ&amp;VAR:QUERY=RkZfQ0FQRVgoQ0FMLDIwMDgsNDA1NDgp&amp;WINDOW=FIRST_POPUP&amp;HEIGHT=450&amp;WIDTH=450&amp;START_MAXIMI","ZED=FALSE&amp;VAR:CALENDAR=US&amp;VAR:SYMBOL=10467410&amp;VAR:INDEX=0"}</definedName>
    <definedName name="_8802__FDSAUDITLINK__">{"fdsup://directions/FAT Viewer?action=UPDATE&amp;creator=factset&amp;DYN_ARGS=TRUE&amp;DOC_NAME=FAT:FQL_AUDITING_CLIENT_TEMPLATE.FAT&amp;display_string=Audit&amp;VAR:KEY=DYPWVWPKPQ&amp;VAR:QUERY=RkZfQ0FQRVgoQ0FMLDIwMDksNDA1NDgp&amp;WINDOW=FIRST_POPUP&amp;HEIGHT=450&amp;WIDTH=450&amp;START_MAXIMI","ZED=FALSE&amp;VAR:CALENDAR=US&amp;VAR:SYMBOL=38410910&amp;VAR:INDEX=0"}</definedName>
    <definedName name="_8803__FDSAUDITLINK__">{"fdsup://directions/FAT Viewer?action=UPDATE&amp;creator=factset&amp;DYN_ARGS=TRUE&amp;DOC_NAME=FAT:FQL_AUDITING_CLIENT_TEMPLATE.FAT&amp;display_string=Audit&amp;VAR:KEY=VELEBUJCFI&amp;VAR:QUERY=RkZfQ0FQRVgoQ0FMLDIwMDgsNDA1NDgp&amp;WINDOW=FIRST_POPUP&amp;HEIGHT=450&amp;WIDTH=450&amp;START_MAXIMI","ZED=FALSE&amp;VAR:CALENDAR=US&amp;VAR:SYMBOL=38410910&amp;VAR:INDEX=0"}</definedName>
    <definedName name="_8804__FDSAUDITLINK__">{"fdsup://directions/FAT Viewer?action=UPDATE&amp;creator=factset&amp;DYN_ARGS=TRUE&amp;DOC_NAME=FAT:FQL_AUDITING_CLIENT_TEMPLATE.FAT&amp;display_string=Audit&amp;VAR:KEY=ROXKJYJGPU&amp;VAR:QUERY=RkZfQ0FQRVgoQ0FMLDIwMDksNDA1NDgp&amp;WINDOW=FIRST_POPUP&amp;HEIGHT=450&amp;WIDTH=450&amp;START_MAXIMI","ZED=FALSE&amp;VAR:CALENDAR=US&amp;VAR:SYMBOL=75875010&amp;VAR:INDEX=0"}</definedName>
    <definedName name="_8805__FDSAUDITLINK__">{"fdsup://directions/FAT Viewer?action=UPDATE&amp;creator=factset&amp;DYN_ARGS=TRUE&amp;DOC_NAME=FAT:FQL_AUDITING_CLIENT_TEMPLATE.FAT&amp;display_string=Audit&amp;VAR:KEY=JOBGPQLGZQ&amp;VAR:QUERY=RkZfQ0FQRVgoQ0FMLDIwMDgsNDA1NDgp&amp;WINDOW=FIRST_POPUP&amp;HEIGHT=450&amp;WIDTH=450&amp;START_MAXIMI","ZED=FALSE&amp;VAR:CALENDAR=US&amp;VAR:SYMBOL=75875010&amp;VAR:INDEX=0"}</definedName>
    <definedName name="_8806__FDSAUDITLINK__">{"fdsup://directions/FAT Viewer?action=UPDATE&amp;creator=factset&amp;DYN_ARGS=TRUE&amp;DOC_NAME=FAT:FQL_AUDITING_CLIENT_TEMPLATE.FAT&amp;display_string=Audit&amp;VAR:KEY=LUXIHOXYJG&amp;VAR:QUERY=RkZfQ0FQRVgoQ0FMLDIwMDksNDA1NDgp&amp;WINDOW=FIRST_POPUP&amp;HEIGHT=450&amp;WIDTH=450&amp;START_MAXIMI","ZED=FALSE&amp;VAR:CALENDAR=US&amp;VAR:SYMBOL=98074510&amp;VAR:INDEX=0"}</definedName>
    <definedName name="_8807__FDSAUDITLINK__">{"fdsup://directions/FAT Viewer?action=UPDATE&amp;creator=factset&amp;DYN_ARGS=TRUE&amp;DOC_NAME=FAT:FQL_AUDITING_CLIENT_TEMPLATE.FAT&amp;display_string=Audit&amp;VAR:KEY=BMLELIPSZQ&amp;VAR:QUERY=RkZfQ0FQRVgoQ0FMLDIwMDgsNDA1NDgp&amp;WINDOW=FIRST_POPUP&amp;HEIGHT=450&amp;WIDTH=450&amp;START_MAXIMI","ZED=FALSE&amp;VAR:CALENDAR=US&amp;VAR:SYMBOL=98074510&amp;VAR:INDEX=0"}</definedName>
    <definedName name="_8808__FDSAUDITLINK__">{"fdsup://directions/FAT Viewer?action=UPDATE&amp;creator=factset&amp;DYN_ARGS=TRUE&amp;DOC_NAME=FAT:FQL_AUDITING_CLIENT_TEMPLATE.FAT&amp;display_string=Audit&amp;VAR:KEY=DOBEVILUNU&amp;VAR:QUERY=RkZfQ0FQRVgoQ0FMLDIwMDksNDA1NDgp&amp;WINDOW=FIRST_POPUP&amp;HEIGHT=450&amp;WIDTH=450&amp;START_MAXIMI","ZED=FALSE&amp;VAR:CALENDAR=US&amp;VAR:SYMBOL=65566310&amp;VAR:INDEX=0"}</definedName>
    <definedName name="_8809__FDSAUDITLINK__">{"fdsup://directions/FAT Viewer?action=UPDATE&amp;creator=factset&amp;DYN_ARGS=TRUE&amp;DOC_NAME=FAT:FQL_AUDITING_CLIENT_TEMPLATE.FAT&amp;display_string=Audit&amp;VAR:KEY=TODIHGPCXK&amp;VAR:QUERY=RkZfQ0FQRVgoQ0FMLDIwMDgsNDA1NDgp&amp;WINDOW=FIRST_POPUP&amp;HEIGHT=450&amp;WIDTH=450&amp;START_MAXIMI","ZED=FALSE&amp;VAR:CALENDAR=US&amp;VAR:SYMBOL=65566310&amp;VAR:INDEX=0"}</definedName>
    <definedName name="_881__FDSAUDITLINK__">{"fdsup://directions/FAT Viewer?action=UPDATE&amp;creator=factset&amp;DYN_ARGS=TRUE&amp;DOC_NAME=FAT:FQL_AUDITING_CLIENT_TEMPLATE.FAT&amp;display_string=Audit&amp;VAR:KEY=GDSZMLAZKX&amp;VAR:QUERY=KEZGX0VCSVREQV9JQihMVE1TLDAsLCwsVVNEKUBGRl9FQklUREFfSUIoQU5OLDAsLCwsVVNEKSk=&amp;WINDOW=F","IRST_POPUP&amp;HEIGHT=450&amp;WIDTH=450&amp;START_MAXIMIZED=FALSE&amp;VAR:CALENDAR=US&amp;VAR:SYMBOL=GCA&amp;VAR:INDEX=0"}</definedName>
    <definedName name="_8810__FDSAUDITLINK__">{"fdsup://directions/FAT Viewer?action=UPDATE&amp;creator=factset&amp;DYN_ARGS=TRUE&amp;DOC_NAME=FAT:FQL_AUDITING_CLIENT_TEMPLATE.FAT&amp;display_string=Audit&amp;VAR:KEY=VOXWTUBUVE&amp;VAR:QUERY=RkZfQ0FQRVgoQ0FMLDIwMDksNDA1NDgp&amp;WINDOW=FIRST_POPUP&amp;HEIGHT=450&amp;WIDTH=450&amp;START_MAXIMI","ZED=FALSE&amp;VAR:CALENDAR=US&amp;VAR:SYMBOL=87936910&amp;VAR:INDEX=0"}</definedName>
    <definedName name="_8811__FDSAUDITLINK__">{"fdsup://directions/FAT Viewer?action=UPDATE&amp;creator=factset&amp;DYN_ARGS=TRUE&amp;DOC_NAME=FAT:FQL_AUDITING_CLIENT_TEMPLATE.FAT&amp;display_string=Audit&amp;VAR:KEY=NSFQDONGJQ&amp;VAR:QUERY=RkZfQ0FQRVgoQ0FMLDIwMDgsNDA1NDgp&amp;WINDOW=FIRST_POPUP&amp;HEIGHT=450&amp;WIDTH=450&amp;START_MAXIMI","ZED=FALSE&amp;VAR:CALENDAR=US&amp;VAR:SYMBOL=87936910&amp;VAR:INDEX=0"}</definedName>
    <definedName name="_8812__FDSAUDITLINK__">{"fdsup://directions/FAT Viewer?action=UPDATE&amp;creator=factset&amp;DYN_ARGS=TRUE&amp;DOC_NAME=FAT:FQL_AUDITING_CLIENT_TEMPLATE.FAT&amp;display_string=Audit&amp;VAR:KEY=HGLGTELGVE&amp;VAR:QUERY=RkZfQ0FQRVgoQ0FMLDIwMDksNDA1NDgp&amp;WINDOW=FIRST_POPUP&amp;HEIGHT=450&amp;WIDTH=450&amp;START_MAXIMI","ZED=FALSE&amp;VAR:CALENDAR=US&amp;VAR:SYMBOL=48917010&amp;VAR:INDEX=0"}</definedName>
    <definedName name="_8813__FDSAUDITLINK__">{"fdsup://directions/FAT Viewer?action=UPDATE&amp;creator=factset&amp;DYN_ARGS=TRUE&amp;DOC_NAME=FAT:FQL_AUDITING_CLIENT_TEMPLATE.FAT&amp;display_string=Audit&amp;VAR:KEY=FYDODQRMDU&amp;VAR:QUERY=RkZfQ0FQRVgoQ0FMLDIwMDgsNDA1NDgp&amp;WINDOW=FIRST_POPUP&amp;HEIGHT=450&amp;WIDTH=450&amp;START_MAXIMI","ZED=FALSE&amp;VAR:CALENDAR=US&amp;VAR:SYMBOL=48917010&amp;VAR:INDEX=0"}</definedName>
    <definedName name="_8814__FDSAUDITLINK__">{"fdsup://directions/FAT Viewer?action=UPDATE&amp;creator=factset&amp;DYN_ARGS=TRUE&amp;DOC_NAME=FAT:FQL_AUDITING_CLIENT_TEMPLATE.FAT&amp;display_string=Audit&amp;VAR:KEY=POPWJCXKXG&amp;VAR:QUERY=RkZfQ0FQRVgoQ0FMLDIwMDksNDA1NDgp&amp;WINDOW=FIRST_POPUP&amp;HEIGHT=450&amp;WIDTH=450&amp;START_MAXIMI","ZED=FALSE&amp;VAR:CALENDAR=US&amp;VAR:SYMBOL=36555810&amp;VAR:INDEX=0"}</definedName>
    <definedName name="_8815__FDSAUDITLINK__">{"fdsup://directions/FAT Viewer?action=UPDATE&amp;creator=factset&amp;DYN_ARGS=TRUE&amp;DOC_NAME=FAT:FQL_AUDITING_CLIENT_TEMPLATE.FAT&amp;display_string=Audit&amp;VAR:KEY=TGPETODYDG&amp;VAR:QUERY=RkZfQ0FQRVgoQ0FMLDIwMDgsNDA1NDgp&amp;WINDOW=FIRST_POPUP&amp;HEIGHT=450&amp;WIDTH=450&amp;START_MAXIMI","ZED=FALSE&amp;VAR:CALENDAR=US&amp;VAR:SYMBOL=36555810&amp;VAR:INDEX=0"}</definedName>
    <definedName name="_8816__FDSAUDITLINK__">{"fdsup://directions/FAT Viewer?action=UPDATE&amp;creator=factset&amp;DYN_ARGS=TRUE&amp;DOC_NAME=FAT:FQL_AUDITING_CLIENT_TEMPLATE.FAT&amp;display_string=Audit&amp;VAR:KEY=XWNEBGBQDW&amp;VAR:QUERY=RkZfQ0FQRVgoQ0FMLDIwMDksNDA1NDgp&amp;WINDOW=FIRST_POPUP&amp;HEIGHT=450&amp;WIDTH=450&amp;START_MAXIMI","ZED=FALSE&amp;VAR:CALENDAR=US&amp;VAR:SYMBOL=53390010&amp;VAR:INDEX=0"}</definedName>
    <definedName name="_8817__FDSAUDITLINK__">{"fdsup://directions/FAT Viewer?action=UPDATE&amp;creator=factset&amp;DYN_ARGS=TRUE&amp;DOC_NAME=FAT:FQL_AUDITING_CLIENT_TEMPLATE.FAT&amp;display_string=Audit&amp;VAR:KEY=POBQNWFMZQ&amp;VAR:QUERY=RkZfQ0FQRVgoQ0FMLDIwMDgsNDA1NDgp&amp;WINDOW=FIRST_POPUP&amp;HEIGHT=450&amp;WIDTH=450&amp;START_MAXIMI","ZED=FALSE&amp;VAR:CALENDAR=US&amp;VAR:SYMBOL=53390010&amp;VAR:INDEX=0"}</definedName>
    <definedName name="_8818__FDSAUDITLINK__">{"fdsup://directions/FAT Viewer?action=UPDATE&amp;creator=factset&amp;DYN_ARGS=TRUE&amp;DOC_NAME=FAT:FQL_AUDITING_CLIENT_TEMPLATE.FAT&amp;display_string=Audit&amp;VAR:KEY=FWROBYTMXC&amp;VAR:QUERY=RkZfQ0FQRVgoQ0FMLDIwMDksNDA1NDgp&amp;WINDOW=FIRST_POPUP&amp;HEIGHT=450&amp;WIDTH=450&amp;START_MAXIMI","ZED=FALSE&amp;VAR:CALENDAR=US&amp;VAR:SYMBOL=67000810&amp;VAR:INDEX=0"}</definedName>
    <definedName name="_8819__FDSAUDITLINK__">{"fdsup://directions/FAT Viewer?action=UPDATE&amp;creator=factset&amp;DYN_ARGS=TRUE&amp;DOC_NAME=FAT:FQL_AUDITING_CLIENT_TEMPLATE.FAT&amp;display_string=Audit&amp;VAR:KEY=LIXGRWLGFU&amp;VAR:QUERY=RkZfQ0FQRVgoQ0FMLDIwMDgsNDA1NDgp&amp;WINDOW=FIRST_POPUP&amp;HEIGHT=450&amp;WIDTH=450&amp;START_MAXIMI","ZED=FALSE&amp;VAR:CALENDAR=US&amp;VAR:SYMBOL=67000810&amp;VAR:INDEX=0"}</definedName>
    <definedName name="_882__FDSAUDITLINK__">{"fdsup://directions/FAT Viewer?action=UPDATE&amp;creator=factset&amp;DYN_ARGS=TRUE&amp;DOC_NAME=FAT:FQL_AUDITING_CLIENT_TEMPLATE.FAT&amp;display_string=Audit&amp;VAR:KEY=GDSZMLAZKX&amp;VAR:QUERY=KEZGX0VCSVREQV9JQihMVE1TLDAsLCwsVVNEKUBGRl9FQklUREFfSUIoQU5OLDAsLCwsVVNEKSk=&amp;WINDOW=F","IRST_POPUP&amp;HEIGHT=450&amp;WIDTH=450&amp;START_MAXIMIZED=FALSE&amp;VAR:CALENDAR=US&amp;VAR:SYMBOL=GCA&amp;VAR:INDEX=0"}</definedName>
    <definedName name="_8820__FDSAUDITLINK__">{"fdsup://directions/FAT Viewer?action=UPDATE&amp;creator=factset&amp;DYN_ARGS=TRUE&amp;DOC_NAME=FAT:FQL_AUDITING_CLIENT_TEMPLATE.FAT&amp;display_string=Audit&amp;VAR:KEY=VIDEPSFADO&amp;VAR:QUERY=RkZfQ0FQRVgoQ0FMLDIwMDksNDA1NDgp&amp;WINDOW=FIRST_POPUP&amp;HEIGHT=450&amp;WIDTH=450&amp;START_MAXIMI","ZED=FALSE&amp;VAR:CALENDAR=US&amp;VAR:SYMBOL=88738910&amp;VAR:INDEX=0"}</definedName>
    <definedName name="_8821__FDSAUDITLINK__">{"fdsup://directions/FAT Viewer?action=UPDATE&amp;creator=factset&amp;DYN_ARGS=TRUE&amp;DOC_NAME=FAT:FQL_AUDITING_CLIENT_TEMPLATE.FAT&amp;display_string=Audit&amp;VAR:KEY=FKDQFSBWPM&amp;VAR:QUERY=RkZfQ0FQRVgoQ0FMLDIwMDgsNDA1NDgp&amp;WINDOW=FIRST_POPUP&amp;HEIGHT=450&amp;WIDTH=450&amp;START_MAXIMI","ZED=FALSE&amp;VAR:CALENDAR=US&amp;VAR:SYMBOL=88738910&amp;VAR:INDEX=0"}</definedName>
    <definedName name="_8822__FDSAUDITLINK__">{"fdsup://directions/FAT Viewer?action=UPDATE&amp;creator=factset&amp;DYN_ARGS=TRUE&amp;DOC_NAME=FAT:FQL_AUDITING_CLIENT_TEMPLATE.FAT&amp;display_string=Audit&amp;VAR:KEY=DUHCZULEDM&amp;VAR:QUERY=RkZfQ0FQRVgoQ0FMLDIwMDksNDA1NDgp&amp;WINDOW=FIRST_POPUP&amp;HEIGHT=450&amp;WIDTH=450&amp;START_MAXIMI","ZED=FALSE&amp;VAR:CALENDAR=US&amp;VAR:SYMBOL=26160810&amp;VAR:INDEX=0"}</definedName>
    <definedName name="_8823__FDSAUDITLINK__">{"fdsup://directions/FAT Viewer?action=UPDATE&amp;creator=factset&amp;DYN_ARGS=TRUE&amp;DOC_NAME=FAT:FQL_AUDITING_CLIENT_TEMPLATE.FAT&amp;display_string=Audit&amp;VAR:KEY=XQXIXCZILQ&amp;VAR:QUERY=RkZfQ0FQRVgoQ0FMLDIwMDgsNDA1NDgp&amp;WINDOW=FIRST_POPUP&amp;HEIGHT=450&amp;WIDTH=450&amp;START_MAXIMI","ZED=FALSE&amp;VAR:CALENDAR=US&amp;VAR:SYMBOL=26160810&amp;VAR:INDEX=0"}</definedName>
    <definedName name="_8824__FDSAUDITLINK__">{"fdsup://directions/FAT Viewer?action=UPDATE&amp;creator=factset&amp;DYN_ARGS=TRUE&amp;DOC_NAME=FAT:FQL_AUDITING_CLIENT_TEMPLATE.FAT&amp;display_string=Audit&amp;VAR:KEY=NKHOPGLMPG&amp;VAR:QUERY=RkZfQ0FQRVgoQ0FMLDIwMDksNDA1NDgp&amp;WINDOW=FIRST_POPUP&amp;HEIGHT=450&amp;WIDTH=450&amp;START_MAXIMI","ZED=FALSE&amp;VAR:CALENDAR=US&amp;VAR:SYMBOL=52466010&amp;VAR:INDEX=0"}</definedName>
    <definedName name="_8825__FDSAUDITLINK__">{"fdsup://directions/FAT Viewer?action=UPDATE&amp;creator=factset&amp;DYN_ARGS=TRUE&amp;DOC_NAME=FAT:FQL_AUDITING_CLIENT_TEMPLATE.FAT&amp;display_string=Audit&amp;VAR:KEY=NGBQVWBKZE&amp;VAR:QUERY=RkZfQ0FQRVgoQ0FMLDIwMDgsNDA1NDgp&amp;WINDOW=FIRST_POPUP&amp;HEIGHT=450&amp;WIDTH=450&amp;START_MAXIMI","ZED=FALSE&amp;VAR:CALENDAR=US&amp;VAR:SYMBOL=52466010&amp;VAR:INDEX=0"}</definedName>
    <definedName name="_8826__FDSAUDITLINK__">{"fdsup://directions/FAT Viewer?action=UPDATE&amp;creator=factset&amp;DYN_ARGS=TRUE&amp;DOC_NAME=FAT:FQL_AUDITING_CLIENT_TEMPLATE.FAT&amp;display_string=Audit&amp;VAR:KEY=XGFABOBGPA&amp;VAR:QUERY=RkZfQ0FQRVgoQ0FMLDIwMDksNDA1NDgp&amp;WINDOW=FIRST_POPUP&amp;HEIGHT=450&amp;WIDTH=450&amp;START_MAXIMI","ZED=FALSE&amp;VAR:CALENDAR=US&amp;VAR:SYMBOL=81211K10&amp;VAR:INDEX=0"}</definedName>
    <definedName name="_8827__FDSAUDITLINK__">{"fdsup://directions/FAT Viewer?action=UPDATE&amp;creator=factset&amp;DYN_ARGS=TRUE&amp;DOC_NAME=FAT:FQL_AUDITING_CLIENT_TEMPLATE.FAT&amp;display_string=Audit&amp;VAR:KEY=LEPYPAZGRW&amp;VAR:QUERY=RkZfQ0FQRVgoQ0FMLDIwMDgsNDA1NDgp&amp;WINDOW=FIRST_POPUP&amp;HEIGHT=450&amp;WIDTH=450&amp;START_MAXIMI","ZED=FALSE&amp;VAR:CALENDAR=US&amp;VAR:SYMBOL=81211K10&amp;VAR:INDEX=0"}</definedName>
    <definedName name="_8828__FDSAUDITLINK__">{"fdsup://directions/FAT Viewer?action=UPDATE&amp;creator=factset&amp;DYN_ARGS=TRUE&amp;DOC_NAME=FAT:FQL_AUDITING_CLIENT_TEMPLATE.FAT&amp;display_string=Audit&amp;VAR:KEY=RUVQNWHKFQ&amp;VAR:QUERY=RkZfQ0FQRVgoQ0FMLDIwMDksNDA1NDgp&amp;WINDOW=FIRST_POPUP&amp;HEIGHT=450&amp;WIDTH=450&amp;START_MAXIMI","ZED=FALSE&amp;VAR:CALENDAR=US&amp;VAR:SYMBOL=77669610&amp;VAR:INDEX=0"}</definedName>
    <definedName name="_8829__FDSAUDITLINK__">{"fdsup://directions/FAT Viewer?action=UPDATE&amp;creator=factset&amp;DYN_ARGS=TRUE&amp;DOC_NAME=FAT:FQL_AUDITING_CLIENT_TEMPLATE.FAT&amp;display_string=Audit&amp;VAR:KEY=TEZQLWVUVA&amp;VAR:QUERY=RkZfQ0FQRVgoQ0FMLDIwMDgsNDA1NDgp&amp;WINDOW=FIRST_POPUP&amp;HEIGHT=450&amp;WIDTH=450&amp;START_MAXIMI","ZED=FALSE&amp;VAR:CALENDAR=US&amp;VAR:SYMBOL=77669610&amp;VAR:INDEX=0"}</definedName>
    <definedName name="_883__FDSAUDITLINK__">{"fdsup://Directions/FactSet Auditing Viewer?action=AUDIT_VALUE&amp;DB=129&amp;ID1=37896710&amp;VALUEID=18140&amp;SDATE=2009&amp;PERIODTYPE=ANN_STD&amp;window=popup_no_bar&amp;width=385&amp;height=120&amp;START_MAXIMIZED=FALSE&amp;creator=factset&amp;display_string=Audit"}</definedName>
    <definedName name="_8830__FDSAUDITLINK__">{"fdsup://directions/FAT Viewer?action=UPDATE&amp;creator=factset&amp;DYN_ARGS=TRUE&amp;DOC_NAME=FAT:FQL_AUDITING_CLIENT_TEMPLATE.FAT&amp;display_string=Audit&amp;VAR:KEY=LWNUFKJURS&amp;VAR:QUERY=RkZfQ0FQRVgoQ0FMLDIwMDksNDA1NDgp&amp;WINDOW=FIRST_POPUP&amp;HEIGHT=450&amp;WIDTH=450&amp;START_MAXIMI","ZED=FALSE&amp;VAR:CALENDAR=US&amp;VAR:SYMBOL=69076840&amp;VAR:INDEX=0"}</definedName>
    <definedName name="_8831__FDSAUDITLINK__">{"fdsup://directions/FAT Viewer?action=UPDATE&amp;creator=factset&amp;DYN_ARGS=TRUE&amp;DOC_NAME=FAT:FQL_AUDITING_CLIENT_TEMPLATE.FAT&amp;display_string=Audit&amp;VAR:KEY=ZORETELMHM&amp;VAR:QUERY=RkZfQ0FQRVgoQ0FMLDIwMDgsNDA1NDgp&amp;WINDOW=FIRST_POPUP&amp;HEIGHT=450&amp;WIDTH=450&amp;START_MAXIMI","ZED=FALSE&amp;VAR:CALENDAR=US&amp;VAR:SYMBOL=69076840&amp;VAR:INDEX=0"}</definedName>
    <definedName name="_8832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833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834__FDSAUDITLINK__">{"fdsup://directions/FAT Viewer?action=UPDATE&amp;creator=factset&amp;DYN_ARGS=TRUE&amp;DOC_NAME=FAT:FQL_AUDITING_CLIENT_TEMPLATE.FAT&amp;display_string=Audit&amp;VAR:KEY=LWTUFCNYFC&amp;VAR:QUERY=RkZfQ0FQRVgoQ0FMLDIwMDksNDA1NDgp&amp;WINDOW=FIRST_POPUP&amp;HEIGHT=450&amp;WIDTH=450&amp;START_MAXIMI","ZED=FALSE&amp;VAR:CALENDAR=US&amp;VAR:SYMBOL=00915810&amp;VAR:INDEX=0"}</definedName>
    <definedName name="_8835__FDSAUDITLINK__">{"fdsup://directions/FAT Viewer?action=UPDATE&amp;creator=factset&amp;DYN_ARGS=TRUE&amp;DOC_NAME=FAT:FQL_AUDITING_CLIENT_TEMPLATE.FAT&amp;display_string=Audit&amp;VAR:KEY=TYPYTEPWRQ&amp;VAR:QUERY=RkZfQ0FQRVgoQ0FMLDIwMDgsNDA1NDgp&amp;WINDOW=FIRST_POPUP&amp;HEIGHT=450&amp;WIDTH=450&amp;START_MAXIMI","ZED=FALSE&amp;VAR:CALENDAR=US&amp;VAR:SYMBOL=00915810&amp;VAR:INDEX=0"}</definedName>
    <definedName name="_8836__FDSAUDITLINK__">{"fdsup://directions/FAT Viewer?action=UPDATE&amp;creator=factset&amp;DYN_ARGS=TRUE&amp;DOC_NAME=FAT:FQL_AUDITING_CLIENT_TEMPLATE.FAT&amp;display_string=Audit&amp;VAR:KEY=TWNYRCDGBI&amp;VAR:QUERY=RkZfQ0FQRVgoQ0FMLDIwMDksNDA1NDgp&amp;WINDOW=FIRST_POPUP&amp;HEIGHT=450&amp;WIDTH=450&amp;START_MAXIMI","ZED=FALSE&amp;VAR:CALENDAR=US&amp;VAR:SYMBOL=03822210&amp;VAR:INDEX=0"}</definedName>
    <definedName name="_8837__FDSAUDITLINK__">{"fdsup://directions/FAT Viewer?action=UPDATE&amp;creator=factset&amp;DYN_ARGS=TRUE&amp;DOC_NAME=FAT:FQL_AUDITING_CLIENT_TEMPLATE.FAT&amp;display_string=Audit&amp;VAR:KEY=DIJELARQFW&amp;VAR:QUERY=RkZfQ0FQRVgoQ0FMLDIwMDgsNDA1NDgp&amp;WINDOW=FIRST_POPUP&amp;HEIGHT=450&amp;WIDTH=450&amp;START_MAXIMI","ZED=FALSE&amp;VAR:CALENDAR=US&amp;VAR:SYMBOL=03822210&amp;VAR:INDEX=0"}</definedName>
    <definedName name="_8838__FDSAUDITLINK__">{"fdsup://directions/FAT Viewer?action=UPDATE&amp;creator=factset&amp;DYN_ARGS=TRUE&amp;DOC_NAME=FAT:FQL_AUDITING_CLIENT_TEMPLATE.FAT&amp;display_string=Audit&amp;VAR:KEY=NSDCTQDGDM&amp;VAR:QUERY=RkZfQ0FQRVgoQ0FMLDIwMDksNDA1NDgp&amp;WINDOW=FIRST_POPUP&amp;HEIGHT=450&amp;WIDTH=450&amp;START_MAXIMI","ZED=FALSE&amp;VAR:CALENDAR=US&amp;VAR:SYMBOL=74005P10&amp;VAR:INDEX=0"}</definedName>
    <definedName name="_8839__FDSAUDITLINK__">{"fdsup://directions/FAT Viewer?action=UPDATE&amp;creator=factset&amp;DYN_ARGS=TRUE&amp;DOC_NAME=FAT:FQL_AUDITING_CLIENT_TEMPLATE.FAT&amp;display_string=Audit&amp;VAR:KEY=ZIFOXMRIVQ&amp;VAR:QUERY=RkZfQ0FQRVgoQ0FMLDIwMDgsNDA1NDgp&amp;WINDOW=FIRST_POPUP&amp;HEIGHT=450&amp;WIDTH=450&amp;START_MAXIMI","ZED=FALSE&amp;VAR:CALENDAR=US&amp;VAR:SYMBOL=74005P10&amp;VAR:INDEX=0"}</definedName>
    <definedName name="_884__FDSAUDITLINK__">{"fdsup://Directions/FactSet Auditing Viewer?action=AUDIT_VALUE&amp;DB=129&amp;ID1=37896710&amp;VALUEID=18140&amp;SDATE=2009&amp;PERIODTYPE=ANN_STD&amp;window=popup_no_bar&amp;width=385&amp;height=120&amp;START_MAXIMIZED=FALSE&amp;creator=factset&amp;display_string=Audit"}</definedName>
    <definedName name="_8840__FDSAUDITLINK__">{"fdsup://directions/FAT Viewer?action=UPDATE&amp;creator=factset&amp;DYN_ARGS=TRUE&amp;DOC_NAME=FAT:FQL_AUDITING_CLIENT_TEMPLATE.FAT&amp;display_string=Audit&amp;VAR:KEY=DGBABMNYNU&amp;VAR:QUERY=RkZfQ0FQRVgoQ0FMLDIwMDksNDA1NDgp&amp;WINDOW=FIRST_POPUP&amp;HEIGHT=450&amp;WIDTH=450&amp;START_MAXIMI","ZED=FALSE&amp;VAR:CALENDAR=US&amp;VAR:SYMBOL=43851610&amp;VAR:INDEX=0"}</definedName>
    <definedName name="_8841__FDSAUDITLINK__">{"fdsup://directions/FAT Viewer?action=UPDATE&amp;creator=factset&amp;DYN_ARGS=TRUE&amp;DOC_NAME=FAT:FQL_AUDITING_CLIENT_TEMPLATE.FAT&amp;display_string=Audit&amp;VAR:KEY=HMVMLKPKRM&amp;VAR:QUERY=RkZfQ0FQRVgoQ0FMLDIwMDgsNDA1NDgp&amp;WINDOW=FIRST_POPUP&amp;HEIGHT=450&amp;WIDTH=450&amp;START_MAXIMI","ZED=FALSE&amp;VAR:CALENDAR=US&amp;VAR:SYMBOL=43851610&amp;VAR:INDEX=0"}</definedName>
    <definedName name="_8842__FDSAUDITLINK__">{"fdsup://directions/FAT Viewer?action=UPDATE&amp;creator=factset&amp;DYN_ARGS=TRUE&amp;DOC_NAME=FAT:FQL_AUDITING_CLIENT_TEMPLATE.FAT&amp;display_string=Audit&amp;VAR:KEY=NSTCJOPSZQ&amp;VAR:QUERY=RkZfQ0FQRVgoQ0FMLDIwMDksNDA1NDgp&amp;WINDOW=FIRST_POPUP&amp;HEIGHT=450&amp;WIDTH=450&amp;START_MAXIMI","ZED=FALSE&amp;VAR:CALENDAR=US&amp;VAR:SYMBOL=29101110&amp;VAR:INDEX=0"}</definedName>
    <definedName name="_8843__FDSAUDITLINK__">{"fdsup://directions/FAT Viewer?action=UPDATE&amp;creator=factset&amp;DYN_ARGS=TRUE&amp;DOC_NAME=FAT:FQL_AUDITING_CLIENT_TEMPLATE.FAT&amp;display_string=Audit&amp;VAR:KEY=JQFOVWBILY&amp;VAR:QUERY=RkZfQ0FQRVgoQ0FMLDIwMDgsNDA1NDgp&amp;WINDOW=FIRST_POPUP&amp;HEIGHT=450&amp;WIDTH=450&amp;START_MAXIMI","ZED=FALSE&amp;VAR:CALENDAR=US&amp;VAR:SYMBOL=29101110&amp;VAR:INDEX=0"}</definedName>
    <definedName name="_8844__FDSAUDITLINK__">{"fdsup://directions/FAT Viewer?action=UPDATE&amp;creator=factset&amp;DYN_ARGS=TRUE&amp;DOC_NAME=FAT:FQL_AUDITING_CLIENT_TEMPLATE.FAT&amp;display_string=Audit&amp;VAR:KEY=TGLOBOJUTG&amp;VAR:QUERY=RkZfQ0FQRVgoQ0FMLDIwMDksNDA1NDgp&amp;WINDOW=FIRST_POPUP&amp;HEIGHT=450&amp;WIDTH=450&amp;START_MAXIMI","ZED=FALSE&amp;VAR:CALENDAR=US&amp;VAR:SYMBOL=31385510&amp;VAR:INDEX=0"}</definedName>
    <definedName name="_8845__FDSAUDITLINK__">{"fdsup://directions/FAT Viewer?action=UPDATE&amp;creator=factset&amp;DYN_ARGS=TRUE&amp;DOC_NAME=FAT:FQL_AUDITING_CLIENT_TEMPLATE.FAT&amp;display_string=Audit&amp;VAR:KEY=RKTETGRALK&amp;VAR:QUERY=RkZfQ0FQRVgoQ0FMLDIwMDgsNDA1NDgp&amp;WINDOW=FIRST_POPUP&amp;HEIGHT=450&amp;WIDTH=450&amp;START_MAXIMI","ZED=FALSE&amp;VAR:CALENDAR=US&amp;VAR:SYMBOL=31385510&amp;VAR:INDEX=0"}</definedName>
    <definedName name="_8846__FDSAUDITLINK__">{"fdsup://directions/FAT Viewer?action=UPDATE&amp;creator=factset&amp;DYN_ARGS=TRUE&amp;DOC_NAME=FAT:FQL_AUDITING_CLIENT_TEMPLATE.FAT&amp;display_string=Audit&amp;VAR:KEY=PWXMTILKXK&amp;VAR:QUERY=RkZfQ0FQRVgoQ0FMLDIwMDksNDA1NDgp&amp;WINDOW=FIRST_POPUP&amp;HEIGHT=450&amp;WIDTH=450&amp;START_MAXIMI","ZED=FALSE&amp;VAR:CALENDAR=US&amp;VAR:SYMBOL=78463510&amp;VAR:INDEX=0"}</definedName>
    <definedName name="_8847__FDSAUDITLINK__">{"fdsup://directions/FAT Viewer?action=UPDATE&amp;creator=factset&amp;DYN_ARGS=TRUE&amp;DOC_NAME=FAT:FQL_AUDITING_CLIENT_TEMPLATE.FAT&amp;display_string=Audit&amp;VAR:KEY=RAVYVWPGVM&amp;VAR:QUERY=RkZfQ0FQRVgoQ0FMLDIwMDgsNDA1NDgp&amp;WINDOW=FIRST_POPUP&amp;HEIGHT=450&amp;WIDTH=450&amp;START_MAXIMI","ZED=FALSE&amp;VAR:CALENDAR=US&amp;VAR:SYMBOL=78463510&amp;VAR:INDEX=0"}</definedName>
    <definedName name="_8848__FDSAUDITLINK__">{"fdsup://directions/FAT Viewer?action=UPDATE&amp;creator=factset&amp;DYN_ARGS=TRUE&amp;DOC_NAME=FAT:FQL_AUDITING_CLIENT_TEMPLATE.FAT&amp;display_string=Audit&amp;VAR:KEY=HGJIXSZMLC&amp;VAR:QUERY=RkZfQ0FQRVgoQ0FMLDIwMDksNDA1NDgp&amp;WINDOW=FIRST_POPUP&amp;HEIGHT=450&amp;WIDTH=450&amp;START_MAXIMI","ZED=FALSE&amp;VAR:CALENDAR=US&amp;VAR:SYMBOL=70963110&amp;VAR:INDEX=0"}</definedName>
    <definedName name="_8849__FDSAUDITLINK__">{"fdsup://directions/FAT Viewer?action=UPDATE&amp;creator=factset&amp;DYN_ARGS=TRUE&amp;DOC_NAME=FAT:FQL_AUDITING_CLIENT_TEMPLATE.FAT&amp;display_string=Audit&amp;VAR:KEY=BUPANYJWDS&amp;VAR:QUERY=RkZfQ0FQRVgoQ0FMLDIwMDgsNDA1NDgp&amp;WINDOW=FIRST_POPUP&amp;HEIGHT=450&amp;WIDTH=450&amp;START_MAXIMI","ZED=FALSE&amp;VAR:CALENDAR=US&amp;VAR:SYMBOL=70963110&amp;VAR:INDEX=0"}</definedName>
    <definedName name="_885__FDSAUDITLINK__">{"fdsup://directions/FAT Viewer?action=UPDATE&amp;creator=factset&amp;DYN_ARGS=TRUE&amp;DOC_NAME=FAT:FQL_AUDITING_CLIENT_TEMPLATE.FAT&amp;display_string=Audit&amp;VAR:KEY=YHUBYJIXOX&amp;VAR:QUERY=KEZGX0NPR1MoTFRNUywwLCwsLFVTRClARkZfQ09HUyhBTk4sMCwsLCxVU0QpKQ==&amp;WINDOW=FIRST_POPUP&amp;H","EIGHT=450&amp;WIDTH=450&amp;START_MAXIMIZED=FALSE&amp;VAR:CALENDAR=US&amp;VAR:SYMBOL=GCA&amp;VAR:INDEX=0"}</definedName>
    <definedName name="_8850__FDSAUDITLINK__">{"fdsup://directions/FAT Viewer?action=UPDATE&amp;creator=factset&amp;DYN_ARGS=TRUE&amp;DOC_NAME=FAT:FQL_AUDITING_CLIENT_TEMPLATE.FAT&amp;display_string=Audit&amp;VAR:KEY=ROVGVCBAZQ&amp;VAR:QUERY=RkZfQ0FQRVgoQ0FMLDIwMDksNDA1NDgp&amp;WINDOW=FIRST_POPUP&amp;HEIGHT=450&amp;WIDTH=450&amp;START_MAXIMI","ZED=FALSE&amp;VAR:CALENDAR=US&amp;VAR:INDEX=0"}</definedName>
    <definedName name="_8851__FDSAUDITLINK__">{"fdsup://directions/FAT Viewer?action=UPDATE&amp;creator=factset&amp;DYN_ARGS=TRUE&amp;DOC_NAME=FAT:FQL_AUDITING_CLIENT_TEMPLATE.FAT&amp;display_string=Audit&amp;VAR:KEY=JIXGNEFADK&amp;VAR:QUERY=RkZfQ0FQRVgoQ0FMLDIwMDgsNDA1NDgp&amp;WINDOW=FIRST_POPUP&amp;HEIGHT=450&amp;WIDTH=450&amp;START_MAXIMI","ZED=FALSE&amp;VAR:CALENDAR=US&amp;VAR:INDEX=0"}</definedName>
    <definedName name="_8852__FDSAUDITLINK__">{"fdsup://directions/FAT Viewer?action=UPDATE&amp;creator=factset&amp;DYN_ARGS=TRUE&amp;DOC_NAME=FAT:FQL_AUDITING_CLIENT_TEMPLATE.FAT&amp;display_string=Audit&amp;VAR:KEY=RENGBILEFU&amp;VAR:QUERY=RkZfQ0FQRVgoQ0FMLDIwMDksNDA1NDgp&amp;WINDOW=FIRST_POPUP&amp;HEIGHT=450&amp;WIDTH=450&amp;START_MAXIMI","ZED=FALSE&amp;VAR:CALENDAR=US&amp;VAR:SYMBOL=88320310&amp;VAR:INDEX=0"}</definedName>
    <definedName name="_8853__FDSAUDITLINK__">{"fdsup://directions/FAT Viewer?action=UPDATE&amp;creator=factset&amp;DYN_ARGS=TRUE&amp;DOC_NAME=FAT:FQL_AUDITING_CLIENT_TEMPLATE.FAT&amp;display_string=Audit&amp;VAR:KEY=TQZODMJUDO&amp;VAR:QUERY=RkZfQ0FQRVgoQ0FMLDIwMDgsNDA1NDgp&amp;WINDOW=FIRST_POPUP&amp;HEIGHT=450&amp;WIDTH=450&amp;START_MAXIMI","ZED=FALSE&amp;VAR:CALENDAR=US&amp;VAR:SYMBOL=88320310&amp;VAR:INDEX=0"}</definedName>
    <definedName name="_8854__FDSAUDITLINK__">{"fdsup://directions/FAT Viewer?action=UPDATE&amp;creator=factset&amp;DYN_ARGS=TRUE&amp;DOC_NAME=FAT:FQL_AUDITING_CLIENT_TEMPLATE.FAT&amp;display_string=Audit&amp;VAR:KEY=LWJGFILITA&amp;VAR:QUERY=RkZfQ0FQRVgoQ0FMLDIwMDksNDA1NDgp&amp;WINDOW=FIRST_POPUP&amp;HEIGHT=450&amp;WIDTH=450&amp;START_MAXIMI","ZED=FALSE&amp;VAR:CALENDAR=US&amp;VAR:SYMBOL=26000310&amp;VAR:INDEX=0"}</definedName>
    <definedName name="_8855__FDSAUDITLINK__">{"fdsup://directions/FAT Viewer?action=UPDATE&amp;creator=factset&amp;DYN_ARGS=TRUE&amp;DOC_NAME=FAT:FQL_AUDITING_CLIENT_TEMPLATE.FAT&amp;display_string=Audit&amp;VAR:KEY=BEPULMBOJI&amp;VAR:QUERY=RkZfQ0FQRVgoQ0FMLDIwMDgsNDA1NDgp&amp;WINDOW=FIRST_POPUP&amp;HEIGHT=450&amp;WIDTH=450&amp;START_MAXIMI","ZED=FALSE&amp;VAR:CALENDAR=US&amp;VAR:SYMBOL=26000310&amp;VAR:INDEX=0"}</definedName>
    <definedName name="_8856__FDSAUDITLINK__">{"fdsup://directions/FAT Viewer?action=UPDATE&amp;creator=factset&amp;DYN_ARGS=TRUE&amp;DOC_NAME=FAT:FQL_AUDITING_CLIENT_TEMPLATE.FAT&amp;display_string=Audit&amp;VAR:KEY=BWFSXCVGFY&amp;VAR:QUERY=RkZfQ0FQRVgoQ0FMLDIwMDksNDA1NDgp&amp;WINDOW=FIRST_POPUP&amp;HEIGHT=450&amp;WIDTH=450&amp;START_MAXIMI","ZED=FALSE&amp;VAR:CALENDAR=US&amp;VAR:SYMBOL=45091110&amp;VAR:INDEX=0"}</definedName>
    <definedName name="_8857__FDSAUDITLINK__">{"fdsup://directions/FAT Viewer?action=UPDATE&amp;creator=factset&amp;DYN_ARGS=TRUE&amp;DOC_NAME=FAT:FQL_AUDITING_CLIENT_TEMPLATE.FAT&amp;display_string=Audit&amp;VAR:KEY=VCLQPABSDQ&amp;VAR:QUERY=RkZfQ0FQRVgoQ0FMLDIwMDgsNDA1NDgp&amp;WINDOW=FIRST_POPUP&amp;HEIGHT=450&amp;WIDTH=450&amp;START_MAXIMI","ZED=FALSE&amp;VAR:CALENDAR=US&amp;VAR:SYMBOL=45091110&amp;VAR:INDEX=0"}</definedName>
    <definedName name="_8858__FDSAUDITLINK__">{"fdsup://directions/FAT Viewer?action=UPDATE&amp;creator=factset&amp;DYN_ARGS=TRUE&amp;DOC_NAME=FAT:FQL_AUDITING_CLIENT_TEMPLATE.FAT&amp;display_string=Audit&amp;VAR:KEY=VEZKZYNATQ&amp;VAR:QUERY=RkZfQ0FQRVgoQ0FMLDIwMDksNDA1NDgp&amp;WINDOW=FIRST_POPUP&amp;HEIGHT=450&amp;WIDTH=450&amp;START_MAXIMI","ZED=FALSE&amp;VAR:CALENDAR=US&amp;VAR:SYMBOL=27805810&amp;VAR:INDEX=0"}</definedName>
    <definedName name="_8859__FDSAUDITLINK__">{"fdsup://directions/FAT Viewer?action=UPDATE&amp;creator=factset&amp;DYN_ARGS=TRUE&amp;DOC_NAME=FAT:FQL_AUDITING_CLIENT_TEMPLATE.FAT&amp;display_string=Audit&amp;VAR:KEY=NWNWHEJAXG&amp;VAR:QUERY=RkZfQ0FQRVgoQ0FMLDIwMDgsNDA1NDgp&amp;WINDOW=FIRST_POPUP&amp;HEIGHT=450&amp;WIDTH=450&amp;START_MAXIMI","ZED=FALSE&amp;VAR:CALENDAR=US&amp;VAR:SYMBOL=27805810&amp;VAR:INDEX=0"}</definedName>
    <definedName name="_886__FDSAUDITLINK__">{"fdsup://directions/FAT Viewer?action=UPDATE&amp;creator=factset&amp;DYN_ARGS=TRUE&amp;DOC_NAME=FAT:FQL_AUDITING_CLIENT_TEMPLATE.FAT&amp;display_string=Audit&amp;VAR:KEY=YHUBYJIXOX&amp;VAR:QUERY=KEZGX0NPR1MoTFRNUywwLCwsLFVTRClARkZfQ09HUyhBTk4sMCwsLCxVU0QpKQ==&amp;WINDOW=FIRST_POPUP&amp;H","EIGHT=450&amp;WIDTH=450&amp;START_MAXIMIZED=FALSE&amp;VAR:CALENDAR=US&amp;VAR:SYMBOL=GCA&amp;VAR:INDEX=0"}</definedName>
    <definedName name="_8860__FDSAUDITLINK__">{"fdsup://directions/FAT Viewer?action=UPDATE&amp;creator=factset&amp;DYN_ARGS=TRUE&amp;DOC_NAME=FAT:FQL_AUDITING_CLIENT_TEMPLATE.FAT&amp;display_string=Audit&amp;VAR:KEY=JMZUFOJSZO&amp;VAR:QUERY=RkZfQ0FQRVgoQ0FMLDIwMDksNDA1NDgp&amp;WINDOW=FIRST_POPUP&amp;HEIGHT=450&amp;WIDTH=450&amp;START_MAXIMI","ZED=FALSE&amp;VAR:CALENDAR=US&amp;VAR:SYMBOL=G4779110&amp;VAR:INDEX=0"}</definedName>
    <definedName name="_8861__FDSAUDITLINK__">{"fdsup://directions/FAT Viewer?action=UPDATE&amp;creator=factset&amp;DYN_ARGS=TRUE&amp;DOC_NAME=FAT:FQL_AUDITING_CLIENT_TEMPLATE.FAT&amp;display_string=Audit&amp;VAR:KEY=DWPKZOPIDW&amp;VAR:QUERY=RkZfQ0FQRVgoQ0FMLDIwMDgsNDA1NDgp&amp;WINDOW=FIRST_POPUP&amp;HEIGHT=450&amp;WIDTH=450&amp;START_MAXIMI","ZED=FALSE&amp;VAR:CALENDAR=US&amp;VAR:SYMBOL=G4779110&amp;VAR:INDEX=0"}</definedName>
    <definedName name="_8862__FDSAUDITLINK__">{"fdsup://directions/FAT Viewer?action=UPDATE&amp;creator=factset&amp;DYN_ARGS=TRUE&amp;DOC_NAME=FAT:FQL_AUDITING_CLIENT_TEMPLATE.FAT&amp;display_string=Audit&amp;VAR:KEY=TAXONINGNU&amp;VAR:QUERY=RkZfQ0FQRVgoQ0FMLDIwMDksNDA1NDgp&amp;WINDOW=FIRST_POPUP&amp;HEIGHT=450&amp;WIDTH=450&amp;START_MAXIMI","ZED=FALSE&amp;VAR:CALENDAR=US&amp;VAR:SYMBOL=23585110&amp;VAR:INDEX=0"}</definedName>
    <definedName name="_8863__FDSAUDITLINK__">{"fdsup://directions/FAT Viewer?action=UPDATE&amp;creator=factset&amp;DYN_ARGS=TRUE&amp;DOC_NAME=FAT:FQL_AUDITING_CLIENT_TEMPLATE.FAT&amp;display_string=Audit&amp;VAR:KEY=ZEBKJSJUDS&amp;VAR:QUERY=RkZfQ0FQRVgoQ0FMLDIwMDgsNDA1NDgp&amp;WINDOW=FIRST_POPUP&amp;HEIGHT=450&amp;WIDTH=450&amp;START_MAXIMI","ZED=FALSE&amp;VAR:CALENDAR=US&amp;VAR:SYMBOL=23585110&amp;VAR:INDEX=0"}</definedName>
    <definedName name="_8864__FDSAUDITLINK__">{"fdsup://directions/FAT Viewer?action=UPDATE&amp;creator=factset&amp;DYN_ARGS=TRUE&amp;DOC_NAME=FAT:FQL_AUDITING_CLIENT_TEMPLATE.FAT&amp;display_string=Audit&amp;VAR:KEY=PQTCHMVYZU&amp;VAR:QUERY=RkZfQ0FQRVgoQ0FMLDIwMDksNDA1NDgp&amp;WINDOW=FIRST_POPUP&amp;HEIGHT=450&amp;WIDTH=450&amp;START_MAXIMI","ZED=FALSE&amp;VAR:CALENDAR=US&amp;VAR:SYMBOL=45230810&amp;VAR:INDEX=0"}</definedName>
    <definedName name="_8865__FDSAUDITLINK__">{"fdsup://directions/FAT Viewer?action=UPDATE&amp;creator=factset&amp;DYN_ARGS=TRUE&amp;DOC_NAME=FAT:FQL_AUDITING_CLIENT_TEMPLATE.FAT&amp;display_string=Audit&amp;VAR:KEY=BQZUTCRMXI&amp;VAR:QUERY=RkZfQ0FQRVgoQ0FMLDIwMDgsNDA1NDgp&amp;WINDOW=FIRST_POPUP&amp;HEIGHT=450&amp;WIDTH=450&amp;START_MAXIMI","ZED=FALSE&amp;VAR:CALENDAR=US&amp;VAR:SYMBOL=45230810&amp;VAR:INDEX=0"}</definedName>
    <definedName name="_8866__FDSAUDITLINK__">{"fdsup://directions/FAT Viewer?action=UPDATE&amp;creator=factset&amp;DYN_ARGS=TRUE&amp;DOC_NAME=FAT:FQL_AUDITING_CLIENT_TEMPLATE.FAT&amp;display_string=Audit&amp;VAR:KEY=VMNIBUJMLM&amp;VAR:QUERY=RkZfQ0FQRVgoQ0FMLDIwMDksNDA1NDgp&amp;WINDOW=FIRST_POPUP&amp;HEIGHT=450&amp;WIDTH=450&amp;START_MAXIMI","ZED=FALSE&amp;VAR:CALENDAR=US&amp;VAR:SYMBOL=88579Y10&amp;VAR:INDEX=0"}</definedName>
    <definedName name="_8867__FDSAUDITLINK__">{"fdsup://directions/FAT Viewer?action=UPDATE&amp;creator=factset&amp;DYN_ARGS=TRUE&amp;DOC_NAME=FAT:FQL_AUDITING_CLIENT_TEMPLATE.FAT&amp;display_string=Audit&amp;VAR:KEY=FODCBYXIPG&amp;VAR:QUERY=RkZfQ0FQRVgoQ0FMLDIwMDgsNDA1NDgp&amp;WINDOW=FIRST_POPUP&amp;HEIGHT=450&amp;WIDTH=450&amp;START_MAXIMI","ZED=FALSE&amp;VAR:CALENDAR=US&amp;VAR:SYMBOL=88579Y10&amp;VAR:INDEX=0"}</definedName>
    <definedName name="_8868__FDSAUDITLINK__">{"fdsup://directions/FAT Viewer?action=UPDATE&amp;creator=factset&amp;DYN_ARGS=TRUE&amp;DOC_NAME=FAT:FQL_AUDITING_CLIENT_TEMPLATE.FAT&amp;display_string=Audit&amp;VAR:KEY=HIHWNSZMPO&amp;VAR:QUERY=RkZfQ0FQRVgoQ0FMLDIwMDksNDA1NDgp&amp;WINDOW=FIRST_POPUP&amp;HEIGHT=450&amp;WIDTH=450&amp;START_MAXIMI","ZED=FALSE&amp;VAR:CALENDAR=US&amp;VAR:SYMBOL=91301710&amp;VAR:INDEX=0"}</definedName>
    <definedName name="_8869__FDSAUDITLINK__">{"fdsup://directions/FAT Viewer?action=UPDATE&amp;creator=factset&amp;DYN_ARGS=TRUE&amp;DOC_NAME=FAT:FQL_AUDITING_CLIENT_TEMPLATE.FAT&amp;display_string=Audit&amp;VAR:KEY=FYRARIBSBA&amp;VAR:QUERY=RkZfQ0FQRVgoQ0FMLDIwMDgsNDA1NDgp&amp;WINDOW=FIRST_POPUP&amp;HEIGHT=450&amp;WIDTH=450&amp;START_MAXIMI","ZED=FALSE&amp;VAR:CALENDAR=US&amp;VAR:SYMBOL=91301710&amp;VAR:INDEX=0"}</definedName>
    <definedName name="_887__FDSAUDITLINK__">{"fdsup://directions/FAT Viewer?action=UPDATE&amp;creator=factset&amp;DYN_ARGS=TRUE&amp;DOC_NAME=FAT:FQL_AUDITING_CLIENT_TEMPLATE.FAT&amp;display_string=Audit&amp;VAR:KEY=QVAHEPIRMZ&amp;VAR:QUERY=KEZGX05FVF9JTkMoTFRNUywwLCwsLFVTRClARkZfTkVUX0lOQyhBTk4sMCwsLCxVU0QpKQ==&amp;WINDOW=FIRST","_POPUP&amp;HEIGHT=450&amp;WIDTH=450&amp;START_MAXIMIZED=FALSE&amp;VAR:CALENDAR=US&amp;VAR:SYMBOL=CSTR&amp;VAR:INDEX=0"}</definedName>
    <definedName name="_8870__FDSAUDITLINK__">{"fdsup://directions/FAT Viewer?action=UPDATE&amp;creator=factset&amp;DYN_ARGS=TRUE&amp;DOC_NAME=FAT:FQL_AUDITING_CLIENT_TEMPLATE.FAT&amp;display_string=Audit&amp;VAR:KEY=FAXMNWNSBM&amp;VAR:QUERY=RkZfQ0FQRVgoQ0FMLDIwMDksNDA1NDgp&amp;WINDOW=FIRST_POPUP&amp;HEIGHT=450&amp;WIDTH=450&amp;START_MAXIMI","ZED=FALSE&amp;VAR:CALENDAR=US&amp;VAR:SYMBOL=36960410&amp;VAR:INDEX=0"}</definedName>
    <definedName name="_8871__FDSAUDITLINK__">{"fdsup://directions/FAT Viewer?action=UPDATE&amp;creator=factset&amp;DYN_ARGS=TRUE&amp;DOC_NAME=FAT:FQL_AUDITING_CLIENT_TEMPLATE.FAT&amp;display_string=Audit&amp;VAR:KEY=LIJGRMZMRM&amp;VAR:QUERY=RkZfQ0FQRVgoQ0FMLDIwMDgsNDA1NDgp&amp;WINDOW=FIRST_POPUP&amp;HEIGHT=450&amp;WIDTH=450&amp;START_MAXIMI","ZED=FALSE&amp;VAR:CALENDAR=US&amp;VAR:SYMBOL=36960410&amp;VAR:INDEX=0"}</definedName>
    <definedName name="_8872__FDSAUDITLINK__">{"fdsup://directions/FAT Viewer?action=UPDATE&amp;creator=factset&amp;DYN_ARGS=TRUE&amp;DOC_NAME=FAT:FQL_AUDITING_CLIENT_TEMPLATE.FAT&amp;display_string=Audit&amp;VAR:KEY=XSDMXAPWXC&amp;VAR:QUERY=RkZfQ0FQRVgoQ0FMLDIwMDksNDA1NDgp&amp;WINDOW=FIRST_POPUP&amp;HEIGHT=450&amp;WIDTH=450&amp;START_MAXIMI","ZED=FALSE&amp;VAR:CALENDAR=US&amp;VAR:SYMBOL=68823920&amp;VAR:INDEX=0"}</definedName>
    <definedName name="_8873__FDSAUDITLINK__">{"fdsup://directions/FAT Viewer?action=UPDATE&amp;creator=factset&amp;DYN_ARGS=TRUE&amp;DOC_NAME=FAT:FQL_AUDITING_CLIENT_TEMPLATE.FAT&amp;display_string=Audit&amp;VAR:KEY=FURURMJOFS&amp;VAR:QUERY=RkZfQ0FQRVgoQ0FMLDIwMDgsNDA1NDgp&amp;WINDOW=FIRST_POPUP&amp;HEIGHT=450&amp;WIDTH=450&amp;START_MAXIMI","ZED=FALSE&amp;VAR:CALENDAR=US&amp;VAR:SYMBOL=68823920&amp;VAR:INDEX=0"}</definedName>
    <definedName name="_8874__FDSAUDITLINK__">{"fdsup://directions/FAT Viewer?action=UPDATE&amp;creator=factset&amp;DYN_ARGS=TRUE&amp;DOC_NAME=FAT:FQL_AUDITING_CLIENT_TEMPLATE.FAT&amp;display_string=Audit&amp;VAR:KEY=FGZWRSBORQ&amp;VAR:QUERY=RkZfQ0FQRVgoQ0FMLDIwMDksNDA1NDgp&amp;WINDOW=FIRST_POPUP&amp;HEIGHT=450&amp;WIDTH=450&amp;START_MAXIMI","ZED=FALSE&amp;VAR:CALENDAR=US&amp;VAR:SYMBOL=62957910&amp;VAR:INDEX=0"}</definedName>
    <definedName name="_8875__FDSAUDITLINK__">{"fdsup://directions/FAT Viewer?action=UPDATE&amp;creator=factset&amp;DYN_ARGS=TRUE&amp;DOC_NAME=FAT:FQL_AUDITING_CLIENT_TEMPLATE.FAT&amp;display_string=Audit&amp;VAR:KEY=BEJANANMPK&amp;VAR:QUERY=RkZfQ0FQRVgoQ0FMLDIwMDgsNDA1NDgp&amp;WINDOW=FIRST_POPUP&amp;HEIGHT=450&amp;WIDTH=450&amp;START_MAXIMI","ZED=FALSE&amp;VAR:CALENDAR=US&amp;VAR:SYMBOL=62957910&amp;VAR:INDEX=0"}</definedName>
    <definedName name="_8876__FDSAUDITLINK__">{"fdsup://directions/FAT Viewer?action=UPDATE&amp;creator=factset&amp;DYN_ARGS=TRUE&amp;DOC_NAME=FAT:FQL_AUDITING_CLIENT_TEMPLATE.FAT&amp;display_string=Audit&amp;VAR:KEY=LKNEPYDCJE&amp;VAR:QUERY=RkZfQ0FQRVgoQ0FMLDIwMDksNDA1NDgp&amp;WINDOW=FIRST_POPUP&amp;HEIGHT=450&amp;WIDTH=450&amp;START_MAXIMI","ZED=FALSE&amp;VAR:CALENDAR=US&amp;VAR:SYMBOL=04622410&amp;VAR:INDEX=0"}</definedName>
    <definedName name="_8877__FDSAUDITLINK__">{"fdsup://directions/FAT Viewer?action=UPDATE&amp;creator=factset&amp;DYN_ARGS=TRUE&amp;DOC_NAME=FAT:FQL_AUDITING_CLIENT_TEMPLATE.FAT&amp;display_string=Audit&amp;VAR:KEY=ZGBUDQVOHA&amp;VAR:QUERY=RkZfQ0FQRVgoQ0FMLDIwMDgsNDA1NDgp&amp;WINDOW=FIRST_POPUP&amp;HEIGHT=450&amp;WIDTH=450&amp;START_MAXIMI","ZED=FALSE&amp;VAR:CALENDAR=US&amp;VAR:SYMBOL=04622410&amp;VAR:INDEX=0"}</definedName>
    <definedName name="_8878__FDSAUDITLINK__">{"fdsup://directions/FAT Viewer?action=UPDATE&amp;creator=factset&amp;DYN_ARGS=TRUE&amp;DOC_NAME=FAT:FQL_AUDITING_CLIENT_TEMPLATE.FAT&amp;display_string=Audit&amp;VAR:KEY=RYTMHITWNG&amp;VAR:QUERY=RkZfQ0FQRVgoQ0FMLDIwMDksNDA1NDgp&amp;WINDOW=FIRST_POPUP&amp;HEIGHT=450&amp;WIDTH=450&amp;START_MAXIMI","ZED=FALSE&amp;VAR:CALENDAR=US&amp;VAR:SYMBOL=56357110&amp;VAR:INDEX=0"}</definedName>
    <definedName name="_8879__FDSAUDITLINK__">{"fdsup://directions/FAT Viewer?action=UPDATE&amp;creator=factset&amp;DYN_ARGS=TRUE&amp;DOC_NAME=FAT:FQL_AUDITING_CLIENT_TEMPLATE.FAT&amp;display_string=Audit&amp;VAR:KEY=NADEPSDILA&amp;VAR:QUERY=RkZfQ0FQRVgoQ0FMLDIwMDgsNDA1NDgp&amp;WINDOW=FIRST_POPUP&amp;HEIGHT=450&amp;WIDTH=450&amp;START_MAXIMI","ZED=FALSE&amp;VAR:CALENDAR=US&amp;VAR:SYMBOL=56357110&amp;VAR:INDEX=0"}</definedName>
    <definedName name="_888__FDSAUDITLINK__">{"fdsup://directions/FAT Viewer?action=UPDATE&amp;creator=factset&amp;DYN_ARGS=TRUE&amp;DOC_NAME=FAT:FQL_AUDITING_CLIENT_TEMPLATE.FAT&amp;display_string=Audit&amp;VAR:KEY=QVAHEPIRMZ&amp;VAR:QUERY=KEZGX05FVF9JTkMoTFRNUywwLCwsLFVTRClARkZfTkVUX0lOQyhBTk4sMCwsLCxVU0QpKQ==&amp;WINDOW=FIRST","_POPUP&amp;HEIGHT=450&amp;WIDTH=450&amp;START_MAXIMIZED=FALSE&amp;VAR:CALENDAR=US&amp;VAR:SYMBOL=CSTR&amp;VAR:INDEX=0"}</definedName>
    <definedName name="_8880__FDSAUDITLINK__">{"fdsup://directions/FAT Viewer?action=UPDATE&amp;creator=factset&amp;DYN_ARGS=TRUE&amp;DOC_NAME=FAT:FQL_AUDITING_CLIENT_TEMPLATE.FAT&amp;display_string=Audit&amp;VAR:KEY=ZMNQHGJCHY&amp;VAR:QUERY=RkZfQ0FQRVgoQ0FMLDIwMDksNDA1NDgp&amp;WINDOW=FIRST_POPUP&amp;HEIGHT=450&amp;WIDTH=450&amp;START_MAXIMI","ZED=FALSE&amp;VAR:CALENDAR=US&amp;VAR:SYMBOL=53555510&amp;VAR:INDEX=0"}</definedName>
    <definedName name="_8881__FDSAUDITLINK__">{"fdsup://directions/FAT Viewer?action=UPDATE&amp;creator=factset&amp;DYN_ARGS=TRUE&amp;DOC_NAME=FAT:FQL_AUDITING_CLIENT_TEMPLATE.FAT&amp;display_string=Audit&amp;VAR:KEY=HCFKDKRMDC&amp;VAR:QUERY=RkZfQ0FQRVgoQ0FMLDIwMDgsNDA1NDgp&amp;WINDOW=FIRST_POPUP&amp;HEIGHT=450&amp;WIDTH=450&amp;START_MAXIMI","ZED=FALSE&amp;VAR:CALENDAR=US&amp;VAR:SYMBOL=53555510&amp;VAR:INDEX=0"}</definedName>
    <definedName name="_8882__FDSAUDITLINK__">{"fdsup://directions/FAT Viewer?action=UPDATE&amp;creator=factset&amp;DYN_ARGS=TRUE&amp;DOC_NAME=FAT:FQL_AUDITING_CLIENT_TEMPLATE.FAT&amp;display_string=Audit&amp;VAR:KEY=BEDUDEJOJQ&amp;VAR:QUERY=RkZfQ0FQRVgoQ0FMLDIwMDksNDA1NDgp&amp;WINDOW=FIRST_POPUP&amp;HEIGHT=450&amp;WIDTH=450&amp;START_MAXIMI","ZED=FALSE&amp;VAR:CALENDAR=US&amp;VAR:SYMBOL=00108410&amp;VAR:INDEX=0"}</definedName>
    <definedName name="_8883__FDSAUDITLINK__">{"fdsup://directions/FAT Viewer?action=UPDATE&amp;creator=factset&amp;DYN_ARGS=TRUE&amp;DOC_NAME=FAT:FQL_AUDITING_CLIENT_TEMPLATE.FAT&amp;display_string=Audit&amp;VAR:KEY=LYVMRSXMZG&amp;VAR:QUERY=RkZfQ0FQRVgoQ0FMLDIwMDgsNDA1NDgp&amp;WINDOW=FIRST_POPUP&amp;HEIGHT=450&amp;WIDTH=450&amp;START_MAXIMI","ZED=FALSE&amp;VAR:CALENDAR=US&amp;VAR:SYMBOL=00108410&amp;VAR:INDEX=0"}</definedName>
    <definedName name="_8884__FDSAUDITLINK__">{"fdsup://directions/FAT Viewer?action=UPDATE&amp;creator=factset&amp;DYN_ARGS=TRUE&amp;DOC_NAME=FAT:FQL_AUDITING_CLIENT_TEMPLATE.FAT&amp;display_string=Audit&amp;VAR:KEY=HKNGFINYDA&amp;VAR:QUERY=RkZfQ0FQRVgoQ0FMLDIwMDksNDA1NDgp&amp;WINDOW=FIRST_POPUP&amp;HEIGHT=450&amp;WIDTH=450&amp;START_MAXIMI","ZED=FALSE&amp;VAR:CALENDAR=US&amp;VAR:SYMBOL=DE&amp;VAR:INDEX=0"}</definedName>
    <definedName name="_8885__FDSAUDITLINK__">{"fdsup://directions/FAT Viewer?action=UPDATE&amp;creator=factset&amp;DYN_ARGS=TRUE&amp;DOC_NAME=FAT:FQL_AUDITING_CLIENT_TEMPLATE.FAT&amp;display_string=Audit&amp;VAR:KEY=RABEZCPYBS&amp;VAR:QUERY=RkZfQ0FQRVgoQ0FMLDIwMDgsNDA1NDgp&amp;WINDOW=FIRST_POPUP&amp;HEIGHT=450&amp;WIDTH=450&amp;START_MAXIMI","ZED=FALSE&amp;VAR:CALENDAR=US&amp;VAR:SYMBOL=DE&amp;VAR:INDEX=0"}</definedName>
    <definedName name="_8886__FDSAUDITLINK__">{"fdsup://directions/FAT Viewer?action=UPDATE&amp;creator=factset&amp;DYN_ARGS=TRUE&amp;DOC_NAME=FAT:FQL_AUDITING_CLIENT_TEMPLATE.FAT&amp;display_string=Audit&amp;VAR:KEY=HCLAXSVCZG&amp;VAR:QUERY=RkZfQ0FQRVgoQ0FMLDIwMDksNDA1NDgp&amp;WINDOW=FIRST_POPUP&amp;HEIGHT=450&amp;WIDTH=450&amp;START_MAXIMI","ZED=FALSE&amp;VAR:CALENDAR=US&amp;VAR:SYMBOL=PCAR&amp;VAR:INDEX=0"}</definedName>
    <definedName name="_8887__FDSAUDITLINK__">{"fdsup://directions/FAT Viewer?action=UPDATE&amp;creator=factset&amp;DYN_ARGS=TRUE&amp;DOC_NAME=FAT:FQL_AUDITING_CLIENT_TEMPLATE.FAT&amp;display_string=Audit&amp;VAR:KEY=PCPQNMZYRU&amp;VAR:QUERY=RkZfQ0FQRVgoQ0FMLDIwMDgsNDA1NDgp&amp;WINDOW=FIRST_POPUP&amp;HEIGHT=450&amp;WIDTH=450&amp;START_MAXIMI","ZED=FALSE&amp;VAR:CALENDAR=US&amp;VAR:SYMBOL=PCAR&amp;VAR:INDEX=0"}</definedName>
    <definedName name="_8888__FDSAUDITLINK__">{"fdsup://directions/FAT Viewer?action=UPDATE&amp;creator=factset&amp;DYN_ARGS=TRUE&amp;DOC_NAME=FAT:FQL_AUDITING_CLIENT_TEMPLATE.FAT&amp;display_string=Audit&amp;VAR:KEY=DKZIHUTEXC&amp;VAR:QUERY=RkZfQ0FQRVgoQ0FMLDIwMDksNDA1NDgp&amp;WINDOW=FIRST_POPUP&amp;HEIGHT=450&amp;WIDTH=450&amp;START_MAXIMI","ZED=FALSE&amp;VAR:CALENDAR=US&amp;VAR:SYMBOL=CMI&amp;VAR:INDEX=0"}</definedName>
    <definedName name="_8889__FDSAUDITLINK__">{"fdsup://directions/FAT Viewer?action=UPDATE&amp;creator=factset&amp;DYN_ARGS=TRUE&amp;DOC_NAME=FAT:FQL_AUDITING_CLIENT_TEMPLATE.FAT&amp;display_string=Audit&amp;VAR:KEY=DENYLYZQHO&amp;VAR:QUERY=RkZfQ0FQRVgoQ0FMLDIwMDgsNDA1NDgp&amp;WINDOW=FIRST_POPUP&amp;HEIGHT=450&amp;WIDTH=450&amp;START_MAXIMI","ZED=FALSE&amp;VAR:CALENDAR=US&amp;VAR:SYMBOL=CMI&amp;VAR:INDEX=0"}</definedName>
    <definedName name="_889__FDSAUDITLINK__">{"fdsup://directions/FAT Viewer?action=UPDATE&amp;creator=factset&amp;DYN_ARGS=TRUE&amp;DOC_NAME=FAT:FQL_AUDITING_CLIENT_TEMPLATE.FAT&amp;display_string=Audit&amp;VAR:KEY=AFERIHEJSJ&amp;VAR:QUERY=KEZGX0VCSVRfSUIoTFRNUywwLCwsLFVTRClARkZfRUJJVF9JQihBTk4sMCwsLCxVU0QpKQ==&amp;WINDOW=FIRST","_POPUP&amp;HEIGHT=450&amp;WIDTH=450&amp;START_MAXIMIZED=FALSE&amp;VAR:CALENDAR=US&amp;VAR:SYMBOL=CSTR&amp;VAR:INDEX=0"}</definedName>
    <definedName name="_8890__FDSAUDITLINK__">{"fdsup://directions/FAT Viewer?action=UPDATE&amp;creator=factset&amp;DYN_ARGS=TRUE&amp;DOC_NAME=FAT:FQL_AUDITING_CLIENT_TEMPLATE.FAT&amp;display_string=Audit&amp;VAR:KEY=DMNGXQDGNE&amp;VAR:QUERY=RkZfQ0FQRVgoQ0FMLDIwMDksNDA1NDgp&amp;WINDOW=FIRST_POPUP&amp;HEIGHT=450&amp;WIDTH=450&amp;START_MAXIMI","ZED=FALSE&amp;VAR:CALENDAR=US&amp;VAR:SYMBOL=CNH&amp;VAR:INDEX=0"}</definedName>
    <definedName name="_8891__FDSAUDITLINK__">{"fdsup://directions/FAT Viewer?action=UPDATE&amp;creator=factset&amp;DYN_ARGS=TRUE&amp;DOC_NAME=FAT:FQL_AUDITING_CLIENT_TEMPLATE.FAT&amp;display_string=Audit&amp;VAR:KEY=PGLSVSVUDI&amp;VAR:QUERY=RkZfQ0FQRVgoQ0FMLDIwMDgsNDA1NDgp&amp;WINDOW=FIRST_POPUP&amp;HEIGHT=450&amp;WIDTH=450&amp;START_MAXIMI","ZED=FALSE&amp;VAR:CALENDAR=US&amp;VAR:SYMBOL=CNH&amp;VAR:INDEX=0"}</definedName>
    <definedName name="_8892__FDSAUDITLINK__">{"fdsup://directions/FAT Viewer?action=UPDATE&amp;creator=factset&amp;DYN_ARGS=TRUE&amp;DOC_NAME=FAT:FQL_AUDITING_CLIENT_TEMPLATE.FAT&amp;display_string=Audit&amp;VAR:KEY=RSTIJIJSJS&amp;VAR:QUERY=RkZfQ0FQRVgoQ0FMLDIwMDksNDA1NDgp&amp;WINDOW=FIRST_POPUP&amp;HEIGHT=450&amp;WIDTH=450&amp;START_MAXIMI","ZED=FALSE&amp;VAR:CALENDAR=US&amp;VAR:SYMBOL=NAV&amp;VAR:INDEX=0"}</definedName>
    <definedName name="_8893__FDSAUDITLINK__">{"fdsup://directions/FAT Viewer?action=UPDATE&amp;creator=factset&amp;DYN_ARGS=TRUE&amp;DOC_NAME=FAT:FQL_AUDITING_CLIENT_TEMPLATE.FAT&amp;display_string=Audit&amp;VAR:KEY=FQTIXAZKRW&amp;VAR:QUERY=RkZfQ0FQRVgoQ0FMLDIwMDgsNDA1NDgp&amp;WINDOW=FIRST_POPUP&amp;HEIGHT=450&amp;WIDTH=450&amp;START_MAXIMI","ZED=FALSE&amp;VAR:CALENDAR=US&amp;VAR:SYMBOL=NAV&amp;VAR:INDEX=0"}</definedName>
    <definedName name="_8894__FDSAUDITLINK__">{"fdsup://directions/FAT Viewer?action=UPDATE&amp;creator=factset&amp;DYN_ARGS=TRUE&amp;DOC_NAME=FAT:FQL_AUDITING_CLIENT_TEMPLATE.FAT&amp;display_string=Audit&amp;VAR:KEY=NEVOTWZSHA&amp;VAR:QUERY=RkZfQ0FQRVgoQ0FMLDIwMDksNDA1NDgp&amp;WINDOW=FIRST_POPUP&amp;HEIGHT=450&amp;WIDTH=450&amp;START_MAXIMI","ZED=FALSE&amp;VAR:CALENDAR=US&amp;VAR:SYMBOL=TEX&amp;VAR:INDEX=0"}</definedName>
    <definedName name="_8895__FDSAUDITLINK__">{"fdsup://directions/FAT Viewer?action=UPDATE&amp;creator=factset&amp;DYN_ARGS=TRUE&amp;DOC_NAME=FAT:FQL_AUDITING_CLIENT_TEMPLATE.FAT&amp;display_string=Audit&amp;VAR:KEY=ROZEXOZSZK&amp;VAR:QUERY=RkZfQ0FQRVgoQ0FMLDIwMDgsNDA1NDgp&amp;WINDOW=FIRST_POPUP&amp;HEIGHT=450&amp;WIDTH=450&amp;START_MAXIMI","ZED=FALSE&amp;VAR:CALENDAR=US&amp;VAR:SYMBOL=TEX&amp;VAR:INDEX=0"}</definedName>
    <definedName name="_8896__FDSAUDITLINK__">{"fdsup://directions/FAT Viewer?action=UPDATE&amp;creator=factset&amp;DYN_ARGS=TRUE&amp;DOC_NAME=FAT:FQL_AUDITING_CLIENT_TEMPLATE.FAT&amp;display_string=Audit&amp;VAR:KEY=NKNWLIVWTW&amp;VAR:QUERY=RkZfQ0FQRVgoQ0FMLDIwMDksNDA1NDgp&amp;WINDOW=FIRST_POPUP&amp;HEIGHT=450&amp;WIDTH=450&amp;START_MAXIMI","ZED=FALSE&amp;VAR:CALENDAR=US&amp;VAR:SYMBOL=48116510&amp;VAR:INDEX=0"}</definedName>
    <definedName name="_8897__FDSAUDITLINK__">{"fdsup://directions/FAT Viewer?action=UPDATE&amp;creator=factset&amp;DYN_ARGS=TRUE&amp;DOC_NAME=FAT:FQL_AUDITING_CLIENT_TEMPLATE.FAT&amp;display_string=Audit&amp;VAR:KEY=XIPWPOVGHA&amp;VAR:QUERY=RkZfQ0FQRVgoQ0FMLDIwMDgsNDA1NDgp&amp;WINDOW=FIRST_POPUP&amp;HEIGHT=450&amp;WIDTH=450&amp;START_MAXIMI","ZED=FALSE&amp;VAR:CALENDAR=US&amp;VAR:SYMBOL=48116510&amp;VAR:INDEX=0"}</definedName>
    <definedName name="_8898__FDSAUDITLINK__">{"fdsup://directions/FAT Viewer?action=UPDATE&amp;creator=factset&amp;DYN_ARGS=TRUE&amp;DOC_NAME=FAT:FQL_AUDITING_CLIENT_TEMPLATE.FAT&amp;display_string=Audit&amp;VAR:KEY=HATATUBIJA&amp;VAR:QUERY=RkZfQ0FQRVgoQ0FMLDIwMDksNDA1NDgp&amp;WINDOW=FIRST_POPUP&amp;HEIGHT=450&amp;WIDTH=450&amp;START_MAXIMI","ZED=FALSE&amp;VAR:CALENDAR=US&amp;VAR:SYMBOL=11875910&amp;VAR:INDEX=0"}</definedName>
    <definedName name="_8899__FDSAUDITLINK__">{"fdsup://directions/FAT Viewer?action=UPDATE&amp;creator=factset&amp;DYN_ARGS=TRUE&amp;DOC_NAME=FAT:FQL_AUDITING_CLIENT_TEMPLATE.FAT&amp;display_string=Audit&amp;VAR:KEY=DQVCPCPYVI&amp;VAR:QUERY=RkZfQ0FQRVgoQ0FMLDIwMDgsNDA1NDgp&amp;WINDOW=FIRST_POPUP&amp;HEIGHT=450&amp;WIDTH=450&amp;START_MAXIMI","ZED=FALSE&amp;VAR:CALENDAR=US&amp;VAR:SYMBOL=11875910&amp;VAR:INDEX=0"}</definedName>
    <definedName name="_89__FDSAUDITLINK__">{"fdsup://directions/FAT Viewer?action=UPDATE&amp;creator=factset&amp;DYN_ARGS=TRUE&amp;DOC_NAME=FAT:FQL_AUDITING_CLIENT_TEMPLATE.FAT&amp;display_string=Audit&amp;VAR:KEY=CFSFAVGRMD&amp;VAR:QUERY=RkZfRUJJVF9JQihBTk4sMjAwOSwsLCxVU0Qp&amp;WINDOW=FIRST_POPUP&amp;HEIGHT=450&amp;WIDTH=450&amp;START_MA","XIMIZED=FALSE&amp;VAR:CALENDAR=US&amp;VAR:SYMBOL=BX&amp;VAR:INDEX=0"}</definedName>
    <definedName name="_890__FDSAUDITLINK__">{"fdsup://directions/FAT Viewer?action=UPDATE&amp;creator=factset&amp;DYN_ARGS=TRUE&amp;DOC_NAME=FAT:FQL_AUDITING_CLIENT_TEMPLATE.FAT&amp;display_string=Audit&amp;VAR:KEY=AFERIHEJSJ&amp;VAR:QUERY=KEZGX0VCSVRfSUIoTFRNUywwLCwsLFVTRClARkZfRUJJVF9JQihBTk4sMCwsLCxVU0QpKQ==&amp;WINDOW=FIRST","_POPUP&amp;HEIGHT=450&amp;WIDTH=450&amp;START_MAXIMIZED=FALSE&amp;VAR:CALENDAR=US&amp;VAR:SYMBOL=CSTR&amp;VAR:INDEX=0"}</definedName>
    <definedName name="_8900__FDSAUDITLINK__">{"fdsup://directions/FAT Viewer?action=UPDATE&amp;creator=factset&amp;DYN_ARGS=TRUE&amp;DOC_NAME=FAT:FQL_AUDITING_CLIENT_TEMPLATE.FAT&amp;display_string=Audit&amp;VAR:KEY=RABGZENIVA&amp;VAR:QUERY=RkZfQ0FQRVgoQ0FMLDIwMDksNDA1NDgp&amp;WINDOW=FIRST_POPUP&amp;HEIGHT=450&amp;WIDTH=450&amp;START_MAXIMI","ZED=FALSE&amp;VAR:CALENDAR=US&amp;VAR:SYMBOL=14912310&amp;VAR:INDEX=0"}</definedName>
    <definedName name="_8901__FDSAUDITLINK__">{"fdsup://directions/FAT Viewer?action=UPDATE&amp;creator=factset&amp;DYN_ARGS=TRUE&amp;DOC_NAME=FAT:FQL_AUDITING_CLIENT_TEMPLATE.FAT&amp;display_string=Audit&amp;VAR:KEY=JAZMHEFMHE&amp;VAR:QUERY=RkZfQ0FQRVgoQ0FMLDIwMDgsNDA1NDgp&amp;WINDOW=FIRST_POPUP&amp;HEIGHT=450&amp;WIDTH=450&amp;START_MAXIMI","ZED=FALSE&amp;VAR:CALENDAR=US&amp;VAR:SYMBOL=14912310&amp;VAR:INDEX=0"}</definedName>
    <definedName name="_8902__FDSAUDITLINK__">{"fdsup://directions/FAT Viewer?action=UPDATE&amp;creator=factset&amp;DYN_ARGS=TRUE&amp;DOC_NAME=FAT:FQL_AUDITING_CLIENT_TEMPLATE.FAT&amp;display_string=Audit&amp;VAR:KEY=XKFGTYBIDS&amp;VAR:QUERY=RkZfQ0FQRVgoQ0FMLDIwMDksNDA1NDgp&amp;WINDOW=FIRST_POPUP&amp;HEIGHT=450&amp;WIDTH=450&amp;START_MAXIMI","ZED=FALSE&amp;VAR:CALENDAR=US&amp;VAR:SYMBOL=B1WGG9&amp;VAR:INDEX=0"}</definedName>
    <definedName name="_8903__FDSAUDITLINK__">{"fdsup://directions/FAT Viewer?action=UPDATE&amp;creator=factset&amp;DYN_ARGS=TRUE&amp;DOC_NAME=FAT:FQL_AUDITING_CLIENT_TEMPLATE.FAT&amp;display_string=Audit&amp;VAR:KEY=TKXWBSJUVO&amp;VAR:QUERY=RkZfQ0FQRVgoQ0FMLDIwMDgsNDA1NDgp&amp;WINDOW=FIRST_POPUP&amp;HEIGHT=450&amp;WIDTH=450&amp;START_MAXIMI","ZED=FALSE&amp;VAR:CALENDAR=US&amp;VAR:SYMBOL=B1WGG9&amp;VAR:INDEX=0"}</definedName>
    <definedName name="_8904__FDSAUDITLINK__">{"fdsup://directions/FAT Viewer?action=UPDATE&amp;creator=factset&amp;DYN_ARGS=TRUE&amp;DOC_NAME=FAT:FQL_AUDITING_CLIENT_TEMPLATE.FAT&amp;display_string=Audit&amp;VAR:KEY=LAJYDQTKVA&amp;VAR:QUERY=RkZfQ0FQRVgoQ0FMLDIwMDksNDA1NDgp&amp;WINDOW=FIRST_POPUP&amp;HEIGHT=450&amp;WIDTH=450&amp;START_MAXIMI","ZED=FALSE&amp;VAR:CALENDAR=US&amp;VAR:SYMBOL=623210&amp;VAR:INDEX=0"}</definedName>
    <definedName name="_8905__FDSAUDITLINK__">{"fdsup://directions/FAT Viewer?action=UPDATE&amp;creator=factset&amp;DYN_ARGS=TRUE&amp;DOC_NAME=FAT:FQL_AUDITING_CLIENT_TEMPLATE.FAT&amp;display_string=Audit&amp;VAR:KEY=JWPWDINCBE&amp;VAR:QUERY=RkZfQ0FQRVgoQ0FMLDIwMDgsNDA1NDgp&amp;WINDOW=FIRST_POPUP&amp;HEIGHT=450&amp;WIDTH=450&amp;START_MAXIMI","ZED=FALSE&amp;VAR:CALENDAR=US&amp;VAR:SYMBOL=623210&amp;VAR:INDEX=0"}</definedName>
    <definedName name="_8906__FDSAUDITLINK__">{"fdsup://directions/FAT Viewer?action=UPDATE&amp;creator=factset&amp;DYN_ARGS=TRUE&amp;DOC_NAME=FAT:FQL_AUDITING_CLIENT_TEMPLATE.FAT&amp;display_string=Audit&amp;VAR:KEY=ZEVMNARMXS&amp;VAR:QUERY=RkZfQ0FQRVgoQ0FMLDIwMDksNDA1NDgp&amp;WINDOW=FIRST_POPUP&amp;HEIGHT=450&amp;WIDTH=450&amp;START_MAXIMI","ZED=FALSE&amp;VAR:CALENDAR=US&amp;VAR:SYMBOL=569878&amp;VAR:INDEX=0"}</definedName>
    <definedName name="_8907__FDSAUDITLINK__">{"fdsup://directions/FAT Viewer?action=UPDATE&amp;creator=factset&amp;DYN_ARGS=TRUE&amp;DOC_NAME=FAT:FQL_AUDITING_CLIENT_TEMPLATE.FAT&amp;display_string=Audit&amp;VAR:KEY=HQTGPAPUXS&amp;VAR:QUERY=RkZfQ0FQRVgoQ0FMLDIwMDgsNDA1NDgp&amp;WINDOW=FIRST_POPUP&amp;HEIGHT=450&amp;WIDTH=450&amp;START_MAXIMI","ZED=FALSE&amp;VAR:CALENDAR=US&amp;VAR:SYMBOL=569878&amp;VAR:INDEX=0"}</definedName>
    <definedName name="_8908__FDSAUDITLINK__">{"fdsup://directions/FAT Viewer?action=UPDATE&amp;creator=factset&amp;DYN_ARGS=TRUE&amp;DOC_NAME=FAT:FQL_AUDITING_CLIENT_TEMPLATE.FAT&amp;display_string=Audit&amp;VAR:KEY=JSNGFGHYTK&amp;VAR:QUERY=RkZfQ0FQRVgoQ0FMLDIwMDksNDA1NDgp&amp;WINDOW=FIRST_POPUP&amp;HEIGHT=450&amp;WIDTH=450&amp;START_MAXIMI","ZED=FALSE&amp;VAR:CALENDAR=US&amp;VAR:SYMBOL=B1XZS8&amp;VAR:INDEX=0"}</definedName>
    <definedName name="_8909__FDSAUDITLINK__">{"fdsup://directions/FAT Viewer?action=UPDATE&amp;creator=factset&amp;DYN_ARGS=TRUE&amp;DOC_NAME=FAT:FQL_AUDITING_CLIENT_TEMPLATE.FAT&amp;display_string=Audit&amp;VAR:KEY=DCFCJYDYZU&amp;VAR:QUERY=RkZfQ0FQRVgoQ0FMLDIwMDgsNDA1NDgp&amp;WINDOW=FIRST_POPUP&amp;HEIGHT=450&amp;WIDTH=450&amp;START_MAXIMI","ZED=FALSE&amp;VAR:CALENDAR=US&amp;VAR:SYMBOL=B1XZS8&amp;VAR:INDEX=0"}</definedName>
    <definedName name="_891__FDSAUDITLINK__">{"fdsup://directions/FAT Viewer?action=UPDATE&amp;creator=factset&amp;DYN_ARGS=TRUE&amp;DOC_NAME=FAT:FQL_AUDITING_CLIENT_TEMPLATE.FAT&amp;display_string=Audit&amp;VAR:KEY=SVAPGDENCX&amp;VAR:QUERY=KEZGX0VCSVREQV9JQihMVE1TLDAsLCwsVVNEKUBGRl9FQklUREFfSUIoQU5OLDAsLCwsVVNEKSk=&amp;WINDOW=F","IRST_POPUP&amp;HEIGHT=450&amp;WIDTH=450&amp;START_MAXIMIZED=FALSE&amp;VAR:CALENDAR=US&amp;VAR:SYMBOL=CSTR&amp;VAR:INDEX=0"}</definedName>
    <definedName name="_8910__FDSAUDITLINK__">{"fdsup://directions/FAT Viewer?action=UPDATE&amp;creator=factset&amp;DYN_ARGS=TRUE&amp;DOC_NAME=FAT:FQL_AUDITING_CLIENT_TEMPLATE.FAT&amp;display_string=Audit&amp;VAR:KEY=RGFWZILGXM&amp;VAR:QUERY=RkZfQ0FQRVgoQ0FMLDIwMDksNDA1NDgp&amp;WINDOW=FIRST_POPUP&amp;HEIGHT=450&amp;WIDTH=450&amp;START_MAXIMI","ZED=FALSE&amp;VAR:CALENDAR=US&amp;VAR:SYMBOL=B012BV&amp;VAR:INDEX=0"}</definedName>
    <definedName name="_8911__FDSAUDITLINK__">{"fdsup://directions/FAT Viewer?action=UPDATE&amp;creator=factset&amp;DYN_ARGS=TRUE&amp;DOC_NAME=FAT:FQL_AUDITING_CLIENT_TEMPLATE.FAT&amp;display_string=Audit&amp;VAR:KEY=JQVOXYPURQ&amp;VAR:QUERY=RkZfQ0FQRVgoQ0FMLDIwMDgsNDA1NDgp&amp;WINDOW=FIRST_POPUP&amp;HEIGHT=450&amp;WIDTH=450&amp;START_MAXIMI","ZED=FALSE&amp;VAR:CALENDAR=US&amp;VAR:SYMBOL=B012BV&amp;VAR:INDEX=0"}</definedName>
    <definedName name="_8912__FDSAUDITLINK__">{"fdsup://directions/FAT Viewer?action=UPDATE&amp;creator=factset&amp;DYN_ARGS=TRUE&amp;DOC_NAME=FAT:FQL_AUDITING_CLIENT_TEMPLATE.FAT&amp;display_string=Audit&amp;VAR:KEY=RWRUFEXUBM&amp;VAR:QUERY=RkZfQ0FQRVgoQ0FMLDIwMDksNDA1NDgp&amp;WINDOW=FIRST_POPUP&amp;HEIGHT=450&amp;WIDTH=450&amp;START_MAXIMI","ZED=FALSE&amp;VAR:CALENDAR=US&amp;VAR:SYMBOL=738048&amp;VAR:INDEX=0"}</definedName>
    <definedName name="_8913__FDSAUDITLINK__">{"fdsup://directions/FAT Viewer?action=UPDATE&amp;creator=factset&amp;DYN_ARGS=TRUE&amp;DOC_NAME=FAT:FQL_AUDITING_CLIENT_TEMPLATE.FAT&amp;display_string=Audit&amp;VAR:KEY=HOHYXSDQDE&amp;VAR:QUERY=RkZfQ0FQRVgoQ0FMLDIwMDgsNDA1NDgp&amp;WINDOW=FIRST_POPUP&amp;HEIGHT=450&amp;WIDTH=450&amp;START_MAXIMI","ZED=FALSE&amp;VAR:CALENDAR=US&amp;VAR:SYMBOL=738048&amp;VAR:INDEX=0"}</definedName>
    <definedName name="_8914__FDSAUDITLINK__">{"fdsup://directions/FAT Viewer?action=UPDATE&amp;creator=factset&amp;DYN_ARGS=TRUE&amp;DOC_NAME=FAT:FQL_AUDITING_CLIENT_TEMPLATE.FAT&amp;display_string=Audit&amp;VAR:KEY=CZQTABGRIP&amp;VAR:QUERY=RkZfQ0FQRVgoQ0FMLDIwMDksNDA1NDgp&amp;WINDOW=FIRST_POPUP&amp;HEIGHT=450&amp;WIDTH=450&amp;START_MAXIMI","ZED=FALSE&amp;VAR:CALENDAR=US&amp;VAR:SYMBOL=097640&amp;VAR:INDEX=0"}</definedName>
    <definedName name="_8915__FDSAUDITLINK__">{"fdsup://directions/FAT Viewer?action=UPDATE&amp;creator=factset&amp;DYN_ARGS=TRUE&amp;DOC_NAME=FAT:FQL_AUDITING_CLIENT_TEMPLATE.FAT&amp;display_string=Audit&amp;VAR:KEY=EJYBUNKBSB&amp;VAR:QUERY=RkZfQ0FQRVgoQ0FMLDIwMDgsNDA1NDgp&amp;WINDOW=FIRST_POPUP&amp;HEIGHT=450&amp;WIDTH=450&amp;START_MAXIMI","ZED=FALSE&amp;VAR:CALENDAR=US&amp;VAR:SYMBOL=097640&amp;VAR:INDEX=0"}</definedName>
    <definedName name="_8916__FDSAUDITLINK__">{"fdsup://directions/FAT Viewer?action=UPDATE&amp;creator=factset&amp;DYN_ARGS=TRUE&amp;DOC_NAME=FAT:FQL_AUDITING_CLIENT_TEMPLATE.FAT&amp;display_string=Audit&amp;VAR:KEY=AJMVMFGJKF&amp;VAR:QUERY=RkZfQ0FQRVgoQ0FMLDIwMDksNDA1NDgp&amp;WINDOW=FIRST_POPUP&amp;HEIGHT=450&amp;WIDTH=450&amp;START_MAXIMI","ZED=FALSE&amp;VAR:CALENDAR=US&amp;VAR:SYMBOL=418224&amp;VAR:INDEX=0"}</definedName>
    <definedName name="_8917__FDSAUDITLINK__">{"fdsup://directions/FAT Viewer?action=UPDATE&amp;creator=factset&amp;DYN_ARGS=TRUE&amp;DOC_NAME=FAT:FQL_AUDITING_CLIENT_TEMPLATE.FAT&amp;display_string=Audit&amp;VAR:KEY=YJSXQHWLCR&amp;VAR:QUERY=RkZfQ0FQRVgoQ0FMLDIwMDgsNDA1NDgp&amp;WINDOW=FIRST_POPUP&amp;HEIGHT=450&amp;WIDTH=450&amp;START_MAXIMI","ZED=FALSE&amp;VAR:CALENDAR=US&amp;VAR:SYMBOL=418224&amp;VAR:INDEX=0"}</definedName>
    <definedName name="_8918__FDSAUDITLINK__">{"fdsup://directions/FAT Viewer?action=UPDATE&amp;creator=factset&amp;DYN_ARGS=TRUE&amp;DOC_NAME=FAT:FQL_AUDITING_CLIENT_TEMPLATE.FAT&amp;display_string=Audit&amp;VAR:KEY=UBWTUVGDYL&amp;VAR:QUERY=RkZfQ0FQRVgoQ0FMLDIwMDksNDA1NDgp&amp;WINDOW=FIRST_POPUP&amp;HEIGHT=450&amp;WIDTH=450&amp;START_MAXIMI","ZED=FALSE&amp;VAR:CALENDAR=US&amp;VAR:SYMBOL=B01NXT&amp;VAR:INDEX=0"}</definedName>
    <definedName name="_8919__FDSAUDITLINK__">{"fdsup://directions/FAT Viewer?action=UPDATE&amp;creator=factset&amp;DYN_ARGS=TRUE&amp;DOC_NAME=FAT:FQL_AUDITING_CLIENT_TEMPLATE.FAT&amp;display_string=Audit&amp;VAR:KEY=KXITIPINCF&amp;VAR:QUERY=RkZfQ0FQRVgoQ0FMLDIwMDgsNDA1NDgp&amp;WINDOW=FIRST_POPUP&amp;HEIGHT=450&amp;WIDTH=450&amp;START_MAXIMI","ZED=FALSE&amp;VAR:CALENDAR=US&amp;VAR:SYMBOL=B01NXT&amp;VAR:INDEX=0"}</definedName>
    <definedName name="_892__FDSAUDITLINK__">{"fdsup://directions/FAT Viewer?action=UPDATE&amp;creator=factset&amp;DYN_ARGS=TRUE&amp;DOC_NAME=FAT:FQL_AUDITING_CLIENT_TEMPLATE.FAT&amp;display_string=Audit&amp;VAR:KEY=SVAPGDENCX&amp;VAR:QUERY=KEZGX0VCSVREQV9JQihMVE1TLDAsLCwsVVNEKUBGRl9FQklUREFfSUIoQU5OLDAsLCwsVVNEKSk=&amp;WINDOW=F","IRST_POPUP&amp;HEIGHT=450&amp;WIDTH=450&amp;START_MAXIMIZED=FALSE&amp;VAR:CALENDAR=US&amp;VAR:SYMBOL=CSTR&amp;VAR:INDEX=0"}</definedName>
    <definedName name="_8920__FDSAUDITLINK__">{"fdsup://directions/FAT Viewer?action=UPDATE&amp;creator=factset&amp;DYN_ARGS=TRUE&amp;DOC_NAME=FAT:FQL_AUDITING_CLIENT_TEMPLATE.FAT&amp;display_string=Audit&amp;VAR:KEY=ADWRQVKBYF&amp;VAR:QUERY=RkZfQ0FQRVgoQ0FMLDIwMDksNDA1NDgp&amp;WINDOW=FIRST_POPUP&amp;HEIGHT=450&amp;WIDTH=450&amp;START_MAXIMI","ZED=FALSE&amp;VAR:CALENDAR=US&amp;VAR:SYMBOL=578220&amp;VAR:INDEX=0"}</definedName>
    <definedName name="_8921__FDSAUDITLINK__">{"fdsup://directions/FAT Viewer?action=UPDATE&amp;creator=factset&amp;DYN_ARGS=TRUE&amp;DOC_NAME=FAT:FQL_AUDITING_CLIENT_TEMPLATE.FAT&amp;display_string=Audit&amp;VAR:KEY=AJWNKFMREF&amp;VAR:QUERY=RkZfQ0FQRVgoQ0FMLDIwMDgsNDA1NDgp&amp;WINDOW=FIRST_POPUP&amp;HEIGHT=450&amp;WIDTH=450&amp;START_MAXIMI","ZED=FALSE&amp;VAR:CALENDAR=US&amp;VAR:SYMBOL=578220&amp;VAR:INDEX=0"}</definedName>
    <definedName name="_8922__FDSAUDITLINK__">{"fdsup://directions/FAT Viewer?action=UPDATE&amp;creator=factset&amp;DYN_ARGS=TRUE&amp;DOC_NAME=FAT:FQL_AUDITING_CLIENT_TEMPLATE.FAT&amp;display_string=Audit&amp;VAR:KEY=SRCLCPYLMD&amp;VAR:QUERY=RkZfQ0FQRVgoQ0FMLDIwMDksNDA1NDgp&amp;WINDOW=FIRST_POPUP&amp;HEIGHT=450&amp;WIDTH=450&amp;START_MAXIMI","ZED=FALSE&amp;VAR:CALENDAR=US&amp;VAR:SYMBOL=757416&amp;VAR:INDEX=0"}</definedName>
    <definedName name="_8923__FDSAUDITLINK__">{"fdsup://directions/FAT Viewer?action=UPDATE&amp;creator=factset&amp;DYN_ARGS=TRUE&amp;DOC_NAME=FAT:FQL_AUDITING_CLIENT_TEMPLATE.FAT&amp;display_string=Audit&amp;VAR:KEY=GNEFKVADIH&amp;VAR:QUERY=RkZfQ0FQRVgoQ0FMLDIwMDgsNDA1NDgp&amp;WINDOW=FIRST_POPUP&amp;HEIGHT=450&amp;WIDTH=450&amp;START_MAXIMI","ZED=FALSE&amp;VAR:CALENDAR=US&amp;VAR:SYMBOL=757416&amp;VAR:INDEX=0"}</definedName>
    <definedName name="_8924__FDSAUDITLINK__">{"fdsup://directions/FAT Viewer?action=UPDATE&amp;creator=factset&amp;DYN_ARGS=TRUE&amp;DOC_NAME=FAT:FQL_AUDITING_CLIENT_TEMPLATE.FAT&amp;display_string=Audit&amp;VAR:KEY=YFWJUBKJED&amp;VAR:QUERY=RkZfQ0FQRVgoQ0FMLDIwMDksNDA1NDgp&amp;WINDOW=FIRST_POPUP&amp;HEIGHT=450&amp;WIDTH=450&amp;START_MAXIMI","ZED=FALSE&amp;VAR:CALENDAR=US&amp;VAR:SYMBOL=597593&amp;VAR:INDEX=0"}</definedName>
    <definedName name="_8925__FDSAUDITLINK__">{"fdsup://directions/FAT Viewer?action=UPDATE&amp;creator=factset&amp;DYN_ARGS=TRUE&amp;DOC_NAME=FAT:FQL_AUDITING_CLIENT_TEMPLATE.FAT&amp;display_string=Audit&amp;VAR:KEY=GNALAVIJUH&amp;VAR:QUERY=RkZfQ0FQRVgoQ0FMLDIwMDgsNDA1NDgp&amp;WINDOW=FIRST_POPUP&amp;HEIGHT=450&amp;WIDTH=450&amp;START_MAXIMI","ZED=FALSE&amp;VAR:CALENDAR=US&amp;VAR:SYMBOL=597593&amp;VAR:INDEX=0"}</definedName>
    <definedName name="_8926__FDSAUDITLINK__">{"fdsup://directions/FAT Viewer?action=UPDATE&amp;creator=factset&amp;DYN_ARGS=TRUE&amp;DOC_NAME=FAT:FQL_AUDITING_CLIENT_TEMPLATE.FAT&amp;display_string=Audit&amp;VAR:KEY=IZSPERSNSD&amp;VAR:QUERY=RkZfQ0FQRVgoQ0FMLDIwMDksNDA1NDgp&amp;WINDOW=FIRST_POPUP&amp;HEIGHT=450&amp;WIDTH=450&amp;START_MAXIMI","ZED=FALSE&amp;VAR:CALENDAR=US&amp;VAR:SYMBOL=619461&amp;VAR:INDEX=0"}</definedName>
    <definedName name="_8927__FDSAUDITLINK__">{"fdsup://directions/FAT Viewer?action=UPDATE&amp;creator=factset&amp;DYN_ARGS=TRUE&amp;DOC_NAME=FAT:FQL_AUDITING_CLIENT_TEMPLATE.FAT&amp;display_string=Audit&amp;VAR:KEY=OLGDYJUVWX&amp;VAR:QUERY=RkZfQ0FQRVgoQ0FMLDIwMDgsNDA1NDgp&amp;WINDOW=FIRST_POPUP&amp;HEIGHT=450&amp;WIDTH=450&amp;START_MAXIMI","ZED=FALSE&amp;VAR:CALENDAR=US&amp;VAR:SYMBOL=619461&amp;VAR:INDEX=0"}</definedName>
    <definedName name="_8928__FDSAUDITLINK__">{"fdsup://directions/FAT Viewer?action=UPDATE&amp;creator=factset&amp;DYN_ARGS=TRUE&amp;DOC_NAME=FAT:FQL_AUDITING_CLIENT_TEMPLATE.FAT&amp;display_string=Audit&amp;VAR:KEY=CRUJGVWVAP&amp;VAR:QUERY=RkZfQ0FQRVgoQ0FMLDIwMDksNDA1NDgp&amp;WINDOW=FIRST_POPUP&amp;HEIGHT=450&amp;WIDTH=450&amp;START_MAXIMI","ZED=FALSE&amp;VAR:CALENDAR=US&amp;VAR:SYMBOL=240645&amp;VAR:INDEX=0"}</definedName>
    <definedName name="_8929__FDSAUDITLINK__">{"fdsup://directions/FAT Viewer?action=UPDATE&amp;creator=factset&amp;DYN_ARGS=TRUE&amp;DOC_NAME=FAT:FQL_AUDITING_CLIENT_TEMPLATE.FAT&amp;display_string=Audit&amp;VAR:KEY=ITQNMVMTYZ&amp;VAR:QUERY=RkZfQ0FQRVgoQ0FMLDIwMDgsNDA1NDgp&amp;WINDOW=FIRST_POPUP&amp;HEIGHT=450&amp;WIDTH=450&amp;START_MAXIMI","ZED=FALSE&amp;VAR:CALENDAR=US&amp;VAR:SYMBOL=240645&amp;VAR:INDEX=0"}</definedName>
    <definedName name="_893__FDSAUDITLINK__">{"fdsup://Directions/FactSet Auditing Viewer?action=AUDIT_VALUE&amp;DB=129&amp;ID1=19259P30&amp;VALUEID=18140&amp;SDATE=2009&amp;PERIODTYPE=ANN_STD&amp;window=popup_no_bar&amp;width=385&amp;height=120&amp;START_MAXIMIZED=FALSE&amp;creator=factset&amp;display_string=Audit"}</definedName>
    <definedName name="_8930__FDSAUDITLINK__">{"fdsup://directions/FAT Viewer?action=UPDATE&amp;creator=factset&amp;DYN_ARGS=TRUE&amp;DOC_NAME=FAT:FQL_AUDITING_CLIENT_TEMPLATE.FAT&amp;display_string=Audit&amp;VAR:KEY=CFWFOHUVKJ&amp;VAR:QUERY=RkZfQ0FQRVgoQ0FMLDIwMDksNDA1NDgp&amp;WINDOW=FIRST_POPUP&amp;HEIGHT=450&amp;WIDTH=450&amp;START_MAXIMI","ZED=FALSE&amp;VAR:CALENDAR=US&amp;VAR:SYMBOL=620944&amp;VAR:INDEX=0"}</definedName>
    <definedName name="_8931__FDSAUDITLINK__">{"fdsup://directions/FAT Viewer?action=UPDATE&amp;creator=factset&amp;DYN_ARGS=TRUE&amp;DOC_NAME=FAT:FQL_AUDITING_CLIENT_TEMPLATE.FAT&amp;display_string=Audit&amp;VAR:KEY=AXEPKBENAD&amp;VAR:QUERY=RkZfQ0FQRVgoQ0FMLDIwMDgsNDA1NDgp&amp;WINDOW=FIRST_POPUP&amp;HEIGHT=450&amp;WIDTH=450&amp;START_MAXIMI","ZED=FALSE&amp;VAR:CALENDAR=US&amp;VAR:SYMBOL=620944&amp;VAR:INDEX=0"}</definedName>
    <definedName name="_8932__FDSAUDITLINK__">{"fdsup://directions/FAT Viewer?action=UPDATE&amp;creator=factset&amp;DYN_ARGS=TRUE&amp;DOC_NAME=FAT:FQL_AUDITING_CLIENT_TEMPLATE.FAT&amp;display_string=Audit&amp;VAR:KEY=ODMJUXUZSX&amp;VAR:QUERY=RkZfQ0FQRVgoQ0FMLDIwMDksNDA1NDgp&amp;WINDOW=FIRST_POPUP&amp;HEIGHT=450&amp;WIDTH=450&amp;START_MAXIMI","ZED=FALSE&amp;VAR:CALENDAR=US&amp;VAR:SYMBOL=711075&amp;VAR:INDEX=0"}</definedName>
    <definedName name="_8933__FDSAUDITLINK__">{"fdsup://directions/FAT Viewer?action=UPDATE&amp;creator=factset&amp;DYN_ARGS=TRUE&amp;DOC_NAME=FAT:FQL_AUDITING_CLIENT_TEMPLATE.FAT&amp;display_string=Audit&amp;VAR:KEY=IRMVANAJSD&amp;VAR:QUERY=RkZfQ0FQRVgoQ0FMLDIwMDgsNDA1NDgp&amp;WINDOW=FIRST_POPUP&amp;HEIGHT=450&amp;WIDTH=450&amp;START_MAXIMI","ZED=FALSE&amp;VAR:CALENDAR=US&amp;VAR:SYMBOL=711075&amp;VAR:INDEX=0"}</definedName>
    <definedName name="_8934__FDSAUDITLINK__">{"fdsup://directions/FAT Viewer?action=UPDATE&amp;creator=factset&amp;DYN_ARGS=TRUE&amp;DOC_NAME=FAT:FQL_AUDITING_CLIENT_TEMPLATE.FAT&amp;display_string=Audit&amp;VAR:KEY=WNILMXYNKH&amp;VAR:QUERY=RkZfQ0FQRVgoQ0FMLDIwMDksNDA1NDgp&amp;WINDOW=FIRST_POPUP&amp;HEIGHT=450&amp;WIDTH=450&amp;START_MAXIMI","ZED=FALSE&amp;VAR:CALENDAR=US&amp;VAR:SYMBOL=90329340&amp;VAR:INDEX=0"}</definedName>
    <definedName name="_8935__FDSAUDITLINK__">{"fdsup://directions/FAT Viewer?action=UPDATE&amp;creator=factset&amp;DYN_ARGS=TRUE&amp;DOC_NAME=FAT:FQL_AUDITING_CLIENT_TEMPLATE.FAT&amp;display_string=Audit&amp;VAR:KEY=GJYVGXWXQN&amp;VAR:QUERY=RkZfQ0FQRVgoQ0FMLDIwMDgsNDA1NDgp&amp;WINDOW=FIRST_POPUP&amp;HEIGHT=450&amp;WIDTH=450&amp;START_MAXIMI","ZED=FALSE&amp;VAR:CALENDAR=US&amp;VAR:SYMBOL=90329340&amp;VAR:INDEX=0"}</definedName>
    <definedName name="_8936__FDSAUDITLINK__">{"fdsup://directions/FAT Viewer?action=UPDATE&amp;creator=factset&amp;DYN_ARGS=TRUE&amp;DOC_NAME=FAT:FQL_AUDITING_CLIENT_TEMPLATE.FAT&amp;display_string=Audit&amp;VAR:KEY=EXSZKRMHUH&amp;VAR:QUERY=RkZfQ0FQRVgoQ0FMLDIwMDksNDA1NDgp&amp;WINDOW=FIRST_POPUP&amp;HEIGHT=450&amp;WIDTH=450&amp;START_MAXIMI","ZED=FALSE&amp;VAR:CALENDAR=US&amp;VAR:SYMBOL=12008R10&amp;VAR:INDEX=0"}</definedName>
    <definedName name="_8937__FDSAUDITLINK__">{"fdsup://directions/FAT Viewer?action=UPDATE&amp;creator=factset&amp;DYN_ARGS=TRUE&amp;DOC_NAME=FAT:FQL_AUDITING_CLIENT_TEMPLATE.FAT&amp;display_string=Audit&amp;VAR:KEY=MVYFIFIXYJ&amp;VAR:QUERY=RkZfQ0FQRVgoQ0FMLDIwMDgsNDA1NDgp&amp;WINDOW=FIRST_POPUP&amp;HEIGHT=450&amp;WIDTH=450&amp;START_MAXIMI","ZED=FALSE&amp;VAR:CALENDAR=US&amp;VAR:SYMBOL=12008R10&amp;VAR:INDEX=0"}</definedName>
    <definedName name="_8938__FDSAUDITLINK__">{"fdsup://directions/FAT Viewer?action=UPDATE&amp;creator=factset&amp;DYN_ARGS=TRUE&amp;DOC_NAME=FAT:FQL_AUDITING_CLIENT_TEMPLATE.FAT&amp;display_string=Audit&amp;VAR:KEY=EBEVSRIBGZ&amp;VAR:QUERY=RkZfQ0FQRVgoQ0FMLDIwMDksNDA1NDgp&amp;WINDOW=FIRST_POPUP&amp;HEIGHT=450&amp;WIDTH=450&amp;START_MAXIMI","ZED=FALSE&amp;VAR:CALENDAR=US&amp;VAR:SYMBOL=04247X10&amp;VAR:INDEX=0"}</definedName>
    <definedName name="_8939__FDSAUDITLINK__">{"fdsup://directions/FAT Viewer?action=UPDATE&amp;creator=factset&amp;DYN_ARGS=TRUE&amp;DOC_NAME=FAT:FQL_AUDITING_CLIENT_TEMPLATE.FAT&amp;display_string=Audit&amp;VAR:KEY=KNYTUDQPQD&amp;VAR:QUERY=RkZfQ0FQRVgoQ0FMLDIwMDgsNDA1NDgp&amp;WINDOW=FIRST_POPUP&amp;HEIGHT=450&amp;WIDTH=450&amp;START_MAXIMI","ZED=FALSE&amp;VAR:CALENDAR=US&amp;VAR:SYMBOL=04247X10&amp;VAR:INDEX=0"}</definedName>
    <definedName name="_894__FDSAUDITLINK__">{"fdsup://Directions/FactSet Auditing Viewer?action=AUDIT_VALUE&amp;DB=129&amp;ID1=19259P30&amp;VALUEID=18140&amp;SDATE=2009&amp;PERIODTYPE=ANN_STD&amp;window=popup_no_bar&amp;width=385&amp;height=120&amp;START_MAXIMIZED=FALSE&amp;creator=factset&amp;display_string=Audit"}</definedName>
    <definedName name="_8940__FDSAUDITLINK__">{"fdsup://directions/FAT Viewer?action=UPDATE&amp;creator=factset&amp;DYN_ARGS=TRUE&amp;DOC_NAME=FAT:FQL_AUDITING_CLIENT_TEMPLATE.FAT&amp;display_string=Audit&amp;VAR:KEY=UTIRGFMBOX&amp;VAR:QUERY=RkZfQ0FQRVgoQ0FMLDIwMDksNDA1NDgp&amp;WINDOW=FIRST_POPUP&amp;HEIGHT=450&amp;WIDTH=450&amp;START_MAXIMI","ZED=FALSE&amp;VAR:CALENDAR=US&amp;VAR:SYMBOL=57328410&amp;VAR:INDEX=0"}</definedName>
    <definedName name="_8941__FDSAUDITLINK__">{"fdsup://directions/FAT Viewer?action=UPDATE&amp;creator=factset&amp;DYN_ARGS=TRUE&amp;DOC_NAME=FAT:FQL_AUDITING_CLIENT_TEMPLATE.FAT&amp;display_string=Audit&amp;VAR:KEY=SDMXCXEZQN&amp;VAR:QUERY=RkZfQ0FQRVgoQ0FMLDIwMDgsNDA1NDgp&amp;WINDOW=FIRST_POPUP&amp;HEIGHT=450&amp;WIDTH=450&amp;START_MAXIMI","ZED=FALSE&amp;VAR:CALENDAR=US&amp;VAR:SYMBOL=57328410&amp;VAR:INDEX=0"}</definedName>
    <definedName name="_8942__FDSAUDITLINK__">{"fdsup://directions/FAT Viewer?action=UPDATE&amp;creator=factset&amp;DYN_ARGS=TRUE&amp;DOC_NAME=FAT:FQL_AUDITING_CLIENT_TEMPLATE.FAT&amp;display_string=Audit&amp;VAR:KEY=YROFCHUDAV&amp;VAR:QUERY=RkZfQ0FQRVgoQ0FMLDIwMDksNDA1NDgp&amp;WINDOW=FIRST_POPUP&amp;HEIGHT=450&amp;WIDTH=450&amp;START_MAXIMI","ZED=FALSE&amp;VAR:CALENDAR=US&amp;VAR:SYMBOL=92916010&amp;VAR:INDEX=0"}</definedName>
    <definedName name="_8943__FDSAUDITLINK__">{"fdsup://directions/FAT Viewer?action=UPDATE&amp;creator=factset&amp;DYN_ARGS=TRUE&amp;DOC_NAME=FAT:FQL_AUDITING_CLIENT_TEMPLATE.FAT&amp;display_string=Audit&amp;VAR:KEY=ELMXOJMTSF&amp;VAR:QUERY=RkZfQ0FQRVgoQ0FMLDIwMDgsNDA1NDgp&amp;WINDOW=FIRST_POPUP&amp;HEIGHT=450&amp;WIDTH=450&amp;START_MAXIMI","ZED=FALSE&amp;VAR:CALENDAR=US&amp;VAR:SYMBOL=92916010&amp;VAR:INDEX=0"}</definedName>
    <definedName name="_8944__FDSAUDITLINK__">{"fdsup://directions/FAT Viewer?action=UPDATE&amp;creator=factset&amp;DYN_ARGS=TRUE&amp;DOC_NAME=FAT:FQL_AUDITING_CLIENT_TEMPLATE.FAT&amp;display_string=Audit&amp;VAR:KEY=OREFEDIJUD&amp;VAR:QUERY=RkZfQ0FQRVgoQ0FMLDIwMDksNDA1NDgp&amp;WINDOW=FIRST_POPUP&amp;HEIGHT=450&amp;WIDTH=450&amp;START_MAXIMI","ZED=FALSE&amp;VAR:CALENDAR=US&amp;VAR:SYMBOL=87889520&amp;VAR:INDEX=0"}</definedName>
    <definedName name="_8945__FDSAUDITLINK__">{"fdsup://directions/FAT Viewer?action=UPDATE&amp;creator=factset&amp;DYN_ARGS=TRUE&amp;DOC_NAME=FAT:FQL_AUDITING_CLIENT_TEMPLATE.FAT&amp;display_string=Audit&amp;VAR:KEY=KRQPYPCTUJ&amp;VAR:QUERY=RkZfQ0FQRVgoQ0FMLDIwMDgsNDA1NDgp&amp;WINDOW=FIRST_POPUP&amp;HEIGHT=450&amp;WIDTH=450&amp;START_MAXIMI","ZED=FALSE&amp;VAR:CALENDAR=US&amp;VAR:SYMBOL=87889520&amp;VAR:INDEX=0"}</definedName>
    <definedName name="_8946__FDSAUDITLINK__">{"fdsup://directions/FAT Viewer?action=UPDATE&amp;creator=factset&amp;DYN_ARGS=TRUE&amp;DOC_NAME=FAT:FQL_AUDITING_CLIENT_TEMPLATE.FAT&amp;display_string=Audit&amp;VAR:KEY=AXWPEFMNOJ&amp;VAR:QUERY=RkZfQ0FQRVgoQ0FMLDIwMDksNDA1NDgp&amp;WINDOW=FIRST_POPUP&amp;HEIGHT=450&amp;WIDTH=450&amp;START_MAXIMI","ZED=FALSE&amp;VAR:CALENDAR=US&amp;VAR:SYMBOL=50216010&amp;VAR:INDEX=0"}</definedName>
    <definedName name="_8947__FDSAUDITLINK__">{"fdsup://directions/FAT Viewer?action=UPDATE&amp;creator=factset&amp;DYN_ARGS=TRUE&amp;DOC_NAME=FAT:FQL_AUDITING_CLIENT_TEMPLATE.FAT&amp;display_string=Audit&amp;VAR:KEY=ODUXCZULOX&amp;VAR:QUERY=RkZfQ0FQRVgoQ0FMLDIwMDgsNDA1NDgp&amp;WINDOW=FIRST_POPUP&amp;HEIGHT=450&amp;WIDTH=450&amp;START_MAXIMI","ZED=FALSE&amp;VAR:CALENDAR=US&amp;VAR:SYMBOL=50216010&amp;VAR:INDEX=0"}</definedName>
    <definedName name="_8948__FDSAUDITLINK__">{"fdsup://directions/FAT Viewer?action=UPDATE&amp;creator=factset&amp;DYN_ARGS=TRUE&amp;DOC_NAME=FAT:FQL_AUDITING_CLIENT_TEMPLATE.FAT&amp;display_string=Audit&amp;VAR:KEY=MBELELUTEF&amp;VAR:QUERY=RkZfQ0FQRVgoQ0FMLDIwMDksNDA1NDgp&amp;WINDOW=FIRST_POPUP&amp;HEIGHT=450&amp;WIDTH=450&amp;START_MAXIMI","ZED=FALSE&amp;VAR:CALENDAR=US&amp;VAR:SYMBOL=00036020&amp;VAR:INDEX=0"}</definedName>
    <definedName name="_8949__FDSAUDITLINK__">{"fdsup://directions/FAT Viewer?action=UPDATE&amp;creator=factset&amp;DYN_ARGS=TRUE&amp;DOC_NAME=FAT:FQL_AUDITING_CLIENT_TEMPLATE.FAT&amp;display_string=Audit&amp;VAR:KEY=UZWBQHCBER&amp;VAR:QUERY=RkZfQ0FQRVgoQ0FMLDIwMDgsNDA1NDgp&amp;WINDOW=FIRST_POPUP&amp;HEIGHT=450&amp;WIDTH=450&amp;START_MAXIMI","ZED=FALSE&amp;VAR:CALENDAR=US&amp;VAR:SYMBOL=00036020&amp;VAR:INDEX=0"}</definedName>
    <definedName name="_895__FDSAUDITLINK__">{"fdsup://directions/FAT Viewer?action=UPDATE&amp;creator=factset&amp;DYN_ARGS=TRUE&amp;DOC_NAME=FAT:FQL_AUDITING_CLIENT_TEMPLATE.FAT&amp;display_string=Audit&amp;VAR:KEY=UHKNCTYXEN&amp;VAR:QUERY=KEZGX0NPR1MoTFRNUywwLCwsLFVTRClARkZfQ09HUyhBTk4sMCwsLCxVU0QpKQ==&amp;WINDOW=FIRST_POPUP&amp;H","EIGHT=450&amp;WIDTH=450&amp;START_MAXIMIZED=FALSE&amp;VAR:CALENDAR=US&amp;VAR:SYMBOL=CSTR&amp;VAR:INDEX=0"}</definedName>
    <definedName name="_8950__FDSAUDITLINK__">{"fdsup://directions/FAT Viewer?action=UPDATE&amp;creator=factset&amp;DYN_ARGS=TRUE&amp;DOC_NAME=FAT:FQL_AUDITING_CLIENT_TEMPLATE.FAT&amp;display_string=Audit&amp;VAR:KEY=KNGLYXIRUL&amp;VAR:QUERY=RkZfQ0FQRVgoQ0FMLDIwMDksNDA1NDgp&amp;WINDOW=FIRST_POPUP&amp;HEIGHT=450&amp;WIDTH=450&amp;START_MAXIMI","ZED=FALSE&amp;VAR:CALENDAR=US&amp;VAR:SYMBOL=65655930&amp;VAR:INDEX=0"}</definedName>
    <definedName name="_8951__FDSAUDITLINK__">{"fdsup://directions/FAT Viewer?action=UPDATE&amp;creator=factset&amp;DYN_ARGS=TRUE&amp;DOC_NAME=FAT:FQL_AUDITING_CLIENT_TEMPLATE.FAT&amp;display_string=Audit&amp;VAR:KEY=GXCTYFSZCX&amp;VAR:QUERY=RkZfQ0FQRVgoQ0FMLDIwMDgsNDA1NDgp&amp;WINDOW=FIRST_POPUP&amp;HEIGHT=450&amp;WIDTH=450&amp;START_MAXIMI","ZED=FALSE&amp;VAR:CALENDAR=US&amp;VAR:SYMBOL=65655930&amp;VAR:INDEX=0"}</definedName>
    <definedName name="_8952__FDSAUDITLINK__">{"fdsup://directions/FAT Viewer?action=UPDATE&amp;creator=factset&amp;DYN_ARGS=TRUE&amp;DOC_NAME=FAT:FQL_AUDITING_CLIENT_TEMPLATE.FAT&amp;display_string=Audit&amp;VAR:KEY=MVIZKZGRKZ&amp;VAR:QUERY=RkZfQ0FQRVgoQ0FMLDIwMDksNDA1NDgp&amp;WINDOW=FIRST_POPUP&amp;HEIGHT=450&amp;WIDTH=450&amp;START_MAXIMI","ZED=FALSE&amp;VAR:CALENDAR=US&amp;VAR:SYMBOL=577325&amp;VAR:INDEX=0"}</definedName>
    <definedName name="_8953__FDSAUDITLINK__">{"fdsup://directions/FAT Viewer?action=UPDATE&amp;creator=factset&amp;DYN_ARGS=TRUE&amp;DOC_NAME=FAT:FQL_AUDITING_CLIENT_TEMPLATE.FAT&amp;display_string=Audit&amp;VAR:KEY=CXGNMFWTYJ&amp;VAR:QUERY=RkZfQ0FQRVgoQ0FMLDIwMDgsNDA1NDgp&amp;WINDOW=FIRST_POPUP&amp;HEIGHT=450&amp;WIDTH=450&amp;START_MAXIMI","ZED=FALSE&amp;VAR:CALENDAR=US&amp;VAR:SYMBOL=577325&amp;VAR:INDEX=0"}</definedName>
    <definedName name="_8954__FDSAUDITLINK__">{"fdsup://directions/FAT Viewer?action=UPDATE&amp;creator=factset&amp;DYN_ARGS=TRUE&amp;DOC_NAME=FAT:FQL_AUDITING_CLIENT_TEMPLATE.FAT&amp;display_string=Audit&amp;VAR:KEY=QBSVETYZYF&amp;VAR:QUERY=RkZfQ0FQRVgoQ0FMLDIwMDksNDA1NDgp&amp;WINDOW=FIRST_POPUP&amp;HEIGHT=450&amp;WIDTH=450&amp;START_MAXIMI","ZED=FALSE&amp;VAR:CALENDAR=US&amp;VAR:SYMBOL=440044&amp;VAR:INDEX=0"}</definedName>
    <definedName name="_8955__FDSAUDITLINK__">{"fdsup://directions/FAT Viewer?action=UPDATE&amp;creator=factset&amp;DYN_ARGS=TRUE&amp;DOC_NAME=FAT:FQL_AUDITING_CLIENT_TEMPLATE.FAT&amp;display_string=Audit&amp;VAR:KEY=IHOLKVMTYB&amp;VAR:QUERY=RkZfQ0FQRVgoQ0FMLDIwMDgsNDA1NDgp&amp;WINDOW=FIRST_POPUP&amp;HEIGHT=450&amp;WIDTH=450&amp;START_MAXIMI","ZED=FALSE&amp;VAR:CALENDAR=US&amp;VAR:SYMBOL=440044&amp;VAR:INDEX=0"}</definedName>
    <definedName name="_8956__FDSAUDITLINK__">{"fdsup://directions/FAT Viewer?action=UPDATE&amp;creator=factset&amp;DYN_ARGS=TRUE&amp;DOC_NAME=FAT:FQL_AUDITING_CLIENT_TEMPLATE.FAT&amp;display_string=Audit&amp;VAR:KEY=SDODAHEXMR&amp;VAR:QUERY=RkZfQ0FQRVgoQ0FMLDIwMDksNDA1NDgp&amp;WINDOW=FIRST_POPUP&amp;HEIGHT=450&amp;WIDTH=450&amp;START_MAXIMI","ZED=FALSE&amp;VAR:CALENDAR=US&amp;VAR:SYMBOL=92927K10&amp;VAR:INDEX=0"}</definedName>
    <definedName name="_8957__FDSAUDITLINK__">{"fdsup://directions/FAT Viewer?action=UPDATE&amp;creator=factset&amp;DYN_ARGS=TRUE&amp;DOC_NAME=FAT:FQL_AUDITING_CLIENT_TEMPLATE.FAT&amp;display_string=Audit&amp;VAR:KEY=ADGVEZSBSZ&amp;VAR:QUERY=RkZfQ0FQRVgoQ0FMLDIwMDgsNDA1NDgp&amp;WINDOW=FIRST_POPUP&amp;HEIGHT=450&amp;WIDTH=450&amp;START_MAXIMI","ZED=FALSE&amp;VAR:CALENDAR=US&amp;VAR:SYMBOL=92927K10&amp;VAR:INDEX=0"}</definedName>
    <definedName name="_8958__FDSAUDITLINK__">{"fdsup://directions/FAT Viewer?action=UPDATE&amp;creator=factset&amp;DYN_ARGS=TRUE&amp;DOC_NAME=FAT:FQL_AUDITING_CLIENT_TEMPLATE.FAT&amp;display_string=Audit&amp;VAR:KEY=WFYBMVMJUJ&amp;VAR:QUERY=RkZfQ0FQRVgoQ0FMLDIwMDksNDA1NDgp&amp;WINDOW=FIRST_POPUP&amp;HEIGHT=450&amp;WIDTH=450&amp;START_MAXIMI","ZED=FALSE&amp;VAR:CALENDAR=US&amp;VAR:SYMBOL=493757&amp;VAR:INDEX=0"}</definedName>
    <definedName name="_8959__FDSAUDITLINK__">{"fdsup://directions/FAT Viewer?action=UPDATE&amp;creator=factset&amp;DYN_ARGS=TRUE&amp;DOC_NAME=FAT:FQL_AUDITING_CLIENT_TEMPLATE.FAT&amp;display_string=Audit&amp;VAR:KEY=YRIHUJQDMP&amp;VAR:QUERY=RkZfQ0FQRVgoQ0FMLDIwMDgsNDA1NDgp&amp;WINDOW=FIRST_POPUP&amp;HEIGHT=450&amp;WIDTH=450&amp;START_MAXIMI","ZED=FALSE&amp;VAR:CALENDAR=US&amp;VAR:SYMBOL=493757&amp;VAR:INDEX=0"}</definedName>
    <definedName name="_896__FDSAUDITLINK__">{"fdsup://directions/FAT Viewer?action=UPDATE&amp;creator=factset&amp;DYN_ARGS=TRUE&amp;DOC_NAME=FAT:FQL_AUDITING_CLIENT_TEMPLATE.FAT&amp;display_string=Audit&amp;VAR:KEY=UHKNCTYXEN&amp;VAR:QUERY=KEZGX0NPR1MoTFRNUywwLCwsLFVTRClARkZfQ09HUyhBTk4sMCwsLCxVU0QpKQ==&amp;WINDOW=FIRST_POPUP&amp;H","EIGHT=450&amp;WIDTH=450&amp;START_MAXIMIZED=FALSE&amp;VAR:CALENDAR=US&amp;VAR:SYMBOL=CSTR&amp;VAR:INDEX=0"}</definedName>
    <definedName name="_8960__FDSAUDITLINK__">{"fdsup://directions/FAT Viewer?action=UPDATE&amp;creator=factset&amp;DYN_ARGS=TRUE&amp;DOC_NAME=FAT:FQL_AUDITING_CLIENT_TEMPLATE.FAT&amp;display_string=Audit&amp;VAR:KEY=KLEPQTATAX&amp;VAR:QUERY=RkZfQ0FQRVgoQ0FMLDIwMDksNDA1NDgp&amp;WINDOW=FIRST_POPUP&amp;HEIGHT=450&amp;WIDTH=450&amp;START_MAXIMI","ZED=FALSE&amp;VAR:CALENDAR=US&amp;VAR:SYMBOL=306465&amp;VAR:INDEX=0"}</definedName>
    <definedName name="_8961__FDSAUDITLINK__">{"fdsup://directions/FAT Viewer?action=UPDATE&amp;creator=factset&amp;DYN_ARGS=TRUE&amp;DOC_NAME=FAT:FQL_AUDITING_CLIENT_TEMPLATE.FAT&amp;display_string=Audit&amp;VAR:KEY=KLYTKJMRQL&amp;VAR:QUERY=RkZfQ0FQRVgoQ0FMLDIwMDgsNDA1NDgp&amp;WINDOW=FIRST_POPUP&amp;HEIGHT=450&amp;WIDTH=450&amp;START_MAXIMI","ZED=FALSE&amp;VAR:CALENDAR=US&amp;VAR:SYMBOL=306465&amp;VAR:INDEX=0"}</definedName>
    <definedName name="_8962__FDSAUDITLINK__">{"fdsup://directions/FAT Viewer?action=UPDATE&amp;creator=factset&amp;DYN_ARGS=TRUE&amp;DOC_NAME=FAT:FQL_AUDITING_CLIENT_TEMPLATE.FAT&amp;display_string=Audit&amp;VAR:KEY=SZYHUDANYT&amp;VAR:QUERY=RkZfQ0FQRVgoQ0FMLDIwMDksNDA1NDgp&amp;WINDOW=FIRST_POPUP&amp;HEIGHT=450&amp;WIDTH=450&amp;START_MAXIMI","ZED=FALSE&amp;VAR:CALENDAR=US&amp;VAR:SYMBOL=B1Q3J3&amp;VAR:INDEX=0"}</definedName>
    <definedName name="_8963__FDSAUDITLINK__">{"fdsup://directions/FAT Viewer?action=UPDATE&amp;creator=factset&amp;DYN_ARGS=TRUE&amp;DOC_NAME=FAT:FQL_AUDITING_CLIENT_TEMPLATE.FAT&amp;display_string=Audit&amp;VAR:KEY=OTIJGZUZIT&amp;VAR:QUERY=RkZfQ0FQRVgoQ0FMLDIwMDgsNDA1NDgp&amp;WINDOW=FIRST_POPUP&amp;HEIGHT=450&amp;WIDTH=450&amp;START_MAXIMI","ZED=FALSE&amp;VAR:CALENDAR=US&amp;VAR:SYMBOL=B1Q3J3&amp;VAR:INDEX=0"}</definedName>
    <definedName name="_8964__FDSAUDITLINK__">{"fdsup://directions/FAT Viewer?action=UPDATE&amp;creator=factset&amp;DYN_ARGS=TRUE&amp;DOC_NAME=FAT:FQL_AUDITING_CLIENT_TEMPLATE.FAT&amp;display_string=Audit&amp;VAR:KEY=SLGXCZGHQJ&amp;VAR:QUERY=RkZfQ0FQRVgoQ0FMLDIwMDksNDA1NDgp&amp;WINDOW=FIRST_POPUP&amp;HEIGHT=450&amp;WIDTH=450&amp;START_MAXIMI","ZED=FALSE&amp;VAR:CALENDAR=US&amp;VAR:SYMBOL=459858&amp;VAR:INDEX=0"}</definedName>
    <definedName name="_8965__FDSAUDITLINK__">{"fdsup://directions/FAT Viewer?action=UPDATE&amp;creator=factset&amp;DYN_ARGS=TRUE&amp;DOC_NAME=FAT:FQL_AUDITING_CLIENT_TEMPLATE.FAT&amp;display_string=Audit&amp;VAR:KEY=EFUVKRMFSX&amp;VAR:QUERY=RkZfQ0FQRVgoQ0FMLDIwMDgsNDA1NDgp&amp;WINDOW=FIRST_POPUP&amp;HEIGHT=450&amp;WIDTH=450&amp;START_MAXIMI","ZED=FALSE&amp;VAR:CALENDAR=US&amp;VAR:SYMBOL=459858&amp;VAR:INDEX=0"}</definedName>
    <definedName name="_8966__FDSAUDITLINK__">{"fdsup://directions/FAT Viewer?action=UPDATE&amp;creator=factset&amp;DYN_ARGS=TRUE&amp;DOC_NAME=FAT:FQL_AUDITING_CLIENT_TEMPLATE.FAT&amp;display_string=Audit&amp;VAR:KEY=WBOZWNIBIF&amp;VAR:QUERY=RkZfQ0FQRVgoQ0FMLDIwMDksNDA1NDgp&amp;WINDOW=FIRST_POPUP&amp;HEIGHT=450&amp;WIDTH=450&amp;START_MAXIMI","ZED=FALSE&amp;VAR:CALENDAR=US&amp;VAR:SYMBOL=SHLO&amp;VAR:INDEX=0"}</definedName>
    <definedName name="_8967__FDSAUDITLINK__">{"fdsup://directions/FAT Viewer?action=UPDATE&amp;creator=factset&amp;DYN_ARGS=TRUE&amp;DOC_NAME=FAT:FQL_AUDITING_CLIENT_TEMPLATE.FAT&amp;display_string=Audit&amp;VAR:KEY=IRYPAVUJAV&amp;VAR:QUERY=RkZfQ0FQRVgoQ0FMLDIwMDgsNDA1NDgp&amp;WINDOW=FIRST_POPUP&amp;HEIGHT=450&amp;WIDTH=450&amp;START_MAXIMI","ZED=FALSE&amp;VAR:CALENDAR=US&amp;VAR:SYMBOL=SHLO&amp;VAR:INDEX=0"}</definedName>
    <definedName name="_8968__FDSAUDITLINK__">{"fdsup://directions/FAT Viewer?action=UPDATE&amp;creator=factset&amp;DYN_ARGS=TRUE&amp;DOC_NAME=FAT:FQL_AUDITING_CLIENT_TEMPLATE.FAT&amp;display_string=Audit&amp;VAR:KEY=IVKBUVWFWV&amp;VAR:QUERY=RkZfQ0FQRVgoQ0FMLDIwMDksNDA1NDgp&amp;WINDOW=FIRST_POPUP&amp;HEIGHT=450&amp;WIDTH=450&amp;START_MAXIMI","ZED=FALSE&amp;VAR:CALENDAR=US&amp;VAR:SYMBOL=SMP&amp;VAR:INDEX=0"}</definedName>
    <definedName name="_8969__FDSAUDITLINK__">{"fdsup://directions/FAT Viewer?action=UPDATE&amp;creator=factset&amp;DYN_ARGS=TRUE&amp;DOC_NAME=FAT:FQL_AUDITING_CLIENT_TEMPLATE.FAT&amp;display_string=Audit&amp;VAR:KEY=KLIPMHSPUZ&amp;VAR:QUERY=RkZfQ0FQRVgoQ0FMLDIwMDgsNDA1NDgp&amp;WINDOW=FIRST_POPUP&amp;HEIGHT=450&amp;WIDTH=450&amp;START_MAXIMI","ZED=FALSE&amp;VAR:CALENDAR=US&amp;VAR:SYMBOL=SMP&amp;VAR:INDEX=0"}</definedName>
    <definedName name="_897__FDSAUDITLINK__">{"fdsup://directions/FAT Viewer?action=UPDATE&amp;creator=factset&amp;DYN_ARGS=TRUE&amp;DOC_NAME=FAT:FQL_AUDITING_CLIENT_TEMPLATE.FAT&amp;display_string=Audit&amp;VAR:KEY=LMTCPGXETM&amp;VAR:QUERY=RkZfQ0FQRVgoQU5OLDIwMDYsREFURSgpKQ==&amp;WINDOW=FIRST_POPUP&amp;HEIGHT=450&amp;WIDTH=450&amp;START_MA","XIMIZED=FALSE&amp;VAR:CALENDAR=US&amp;VAR:SYMBOL=ACN&amp;VAR:INDEX=0"}</definedName>
    <definedName name="_8970__FDSAUDITLINK__">{"fdsup://directions/FAT Viewer?action=UPDATE&amp;creator=factset&amp;DYN_ARGS=TRUE&amp;DOC_NAME=FAT:FQL_AUDITING_CLIENT_TEMPLATE.FAT&amp;display_string=Audit&amp;VAR:KEY=EDQNIZUTYL&amp;VAR:QUERY=RkZfQ0FQRVgoQ0FMLDIwMDksNDA1NDgp&amp;WINDOW=FIRST_POPUP&amp;HEIGHT=450&amp;WIDTH=450&amp;START_MAXIMI","ZED=FALSE&amp;VAR:CALENDAR=US&amp;VAR:SYMBOL=SRI&amp;VAR:INDEX=0"}</definedName>
    <definedName name="_8971__FDSAUDITLINK__">{"fdsup://directions/FAT Viewer?action=UPDATE&amp;creator=factset&amp;DYN_ARGS=TRUE&amp;DOC_NAME=FAT:FQL_AUDITING_CLIENT_TEMPLATE.FAT&amp;display_string=Audit&amp;VAR:KEY=QPCTAXMXIB&amp;VAR:QUERY=RkZfQ0FQRVgoQ0FMLDIwMDgsNDA1NDgp&amp;WINDOW=FIRST_POPUP&amp;HEIGHT=450&amp;WIDTH=450&amp;START_MAXIMI","ZED=FALSE&amp;VAR:CALENDAR=US&amp;VAR:SYMBOL=SRI&amp;VAR:INDEX=0"}</definedName>
    <definedName name="_8972__FDSAUDITLINK__">{"fdsup://directions/FAT Viewer?action=UPDATE&amp;creator=factset&amp;DYN_ARGS=TRUE&amp;DOC_NAME=FAT:FQL_AUDITING_CLIENT_TEMPLATE.FAT&amp;display_string=Audit&amp;VAR:KEY=SRCNQRKHYP&amp;VAR:QUERY=RkZfQ0FQRVgoQ0FMLDIwMDksNDA1NDgp&amp;WINDOW=FIRST_POPUP&amp;HEIGHT=450&amp;WIDTH=450&amp;START_MAXIMI","ZED=FALSE&amp;VAR:CALENDAR=US&amp;VAR:SYMBOL=CVGI&amp;VAR:INDEX=0"}</definedName>
    <definedName name="_8973__FDSAUDITLINK__">{"fdsup://directions/FAT Viewer?action=UPDATE&amp;creator=factset&amp;DYN_ARGS=TRUE&amp;DOC_NAME=FAT:FQL_AUDITING_CLIENT_TEMPLATE.FAT&amp;display_string=Audit&amp;VAR:KEY=WFUZCNKRSX&amp;VAR:QUERY=RkZfQ0FQRVgoQ0FMLDIwMDgsNDA1NDgp&amp;WINDOW=FIRST_POPUP&amp;HEIGHT=450&amp;WIDTH=450&amp;START_MAXIMI","ZED=FALSE&amp;VAR:CALENDAR=US&amp;VAR:SYMBOL=CVGI&amp;VAR:INDEX=0"}</definedName>
    <definedName name="_8974__FDSAUDITLINK__">{"fdsup://directions/FAT Viewer?action=UPDATE&amp;creator=factset&amp;DYN_ARGS=TRUE&amp;DOC_NAME=FAT:FQL_AUDITING_CLIENT_TEMPLATE.FAT&amp;display_string=Audit&amp;VAR:KEY=YFCTELGXQB&amp;VAR:QUERY=RkZfQ0FQRVgoQ0FMLDIwMDksNDA1NDgp&amp;WINDOW=FIRST_POPUP&amp;HEIGHT=450&amp;WIDTH=450&amp;START_MAXIMI","ZED=FALSE&amp;VAR:CALENDAR=US&amp;VAR:SYMBOL=SUP&amp;VAR:INDEX=0"}</definedName>
    <definedName name="_8975__FDSAUDITLINK__">{"fdsup://directions/FAT Viewer?action=UPDATE&amp;creator=factset&amp;DYN_ARGS=TRUE&amp;DOC_NAME=FAT:FQL_AUDITING_CLIENT_TEMPLATE.FAT&amp;display_string=Audit&amp;VAR:KEY=UPSJEFIPSB&amp;VAR:QUERY=RkZfQ0FQRVgoQ0FMLDIwMDgsNDA1NDgp&amp;WINDOW=FIRST_POPUP&amp;HEIGHT=450&amp;WIDTH=450&amp;START_MAXIMI","ZED=FALSE&amp;VAR:CALENDAR=US&amp;VAR:SYMBOL=SUP&amp;VAR:INDEX=0"}</definedName>
    <definedName name="_8976__FDSAUDITLINK__">{"fdsup://directions/FAT Viewer?action=UPDATE&amp;creator=factset&amp;DYN_ARGS=TRUE&amp;DOC_NAME=FAT:FQL_AUDITING_CLIENT_TEMPLATE.FAT&amp;display_string=Audit&amp;VAR:KEY=IDGVMRWXKR&amp;VAR:QUERY=RkZfQ0FQRVgoQ0FMLDIwMDksNDA1NDgp&amp;WINDOW=FIRST_POPUP&amp;HEIGHT=450&amp;WIDTH=450&amp;START_MAXIMI","ZED=FALSE&amp;VAR:CALENDAR=US&amp;VAR:SYMBOL=AXL&amp;VAR:INDEX=0"}</definedName>
    <definedName name="_8977__FDSAUDITLINK__">{"fdsup://directions/FAT Viewer?action=UPDATE&amp;creator=factset&amp;DYN_ARGS=TRUE&amp;DOC_NAME=FAT:FQL_AUDITING_CLIENT_TEMPLATE.FAT&amp;display_string=Audit&amp;VAR:KEY=MXSRORWFYR&amp;VAR:QUERY=RkZfQ0FQRVgoQ0FMLDIwMDgsNDA1NDgp&amp;WINDOW=FIRST_POPUP&amp;HEIGHT=450&amp;WIDTH=450&amp;START_MAXIMI","ZED=FALSE&amp;VAR:CALENDAR=US&amp;VAR:SYMBOL=AXL&amp;VAR:INDEX=0"}</definedName>
    <definedName name="_8978__FDSAUDITLINK__">{"fdsup://directions/FAT Viewer?action=UPDATE&amp;creator=factset&amp;DYN_ARGS=TRUE&amp;DOC_NAME=FAT:FQL_AUDITING_CLIENT_TEMPLATE.FAT&amp;display_string=Audit&amp;VAR:KEY=SLUNKJMTEL&amp;VAR:QUERY=RkZfQ0FQRVgoQ0FMLDIwMDksNDA1NDgp&amp;WINDOW=FIRST_POPUP&amp;HEIGHT=450&amp;WIDTH=450&amp;START_MAXIMI","ZED=FALSE&amp;VAR:CALENDAR=US&amp;VAR:SYMBOL=XIDE&amp;VAR:INDEX=0"}</definedName>
    <definedName name="_8979__FDSAUDITLINK__">{"fdsup://directions/FAT Viewer?action=UPDATE&amp;creator=factset&amp;DYN_ARGS=TRUE&amp;DOC_NAME=FAT:FQL_AUDITING_CLIENT_TEMPLATE.FAT&amp;display_string=Audit&amp;VAR:KEY=GRKLEVSBQJ&amp;VAR:QUERY=RkZfQ0FQRVgoQ0FMLDIwMDgsNDA1NDgp&amp;WINDOW=FIRST_POPUP&amp;HEIGHT=450&amp;WIDTH=450&amp;START_MAXIMI","ZED=FALSE&amp;VAR:CALENDAR=US&amp;VAR:SYMBOL=XIDE&amp;VAR:INDEX=0"}</definedName>
    <definedName name="_898__FDSAUDITLINK__">{"fdsup://directions/FAT Viewer?action=UPDATE&amp;creator=factset&amp;DYN_ARGS=TRUE&amp;DOC_NAME=FAT:FQL_AUDITING_CLIENT_TEMPLATE.FAT&amp;display_string=Audit&amp;VAR:KEY=WBSPCHWXCF&amp;VAR:QUERY=KEZGX05FVF9JTkMoTFRNUywwLCwsLFVTRClARkZfTkVUX0lOQyhBTk4sMCwsLCxVU0QpKQ==&amp;WINDOW=FIRST","_POPUP&amp;HEIGHT=450&amp;WIDTH=450&amp;START_MAXIMIZED=FALSE&amp;VAR:CALENDAR=US&amp;VAR:SYMBOL=UEPS&amp;VAR:INDEX=0"}</definedName>
    <definedName name="_8980__FDSAUDITLINK__">{"fdsup://directions/FAT Viewer?action=UPDATE&amp;creator=factset&amp;DYN_ARGS=TRUE&amp;DOC_NAME=FAT:FQL_AUDITING_CLIENT_TEMPLATE.FAT&amp;display_string=Audit&amp;VAR:KEY=QDMRKDQJCX&amp;VAR:QUERY=RkZfQ0FQRVgoQ0FMLDIwMDksNDA1NDgp&amp;WINDOW=FIRST_POPUP&amp;HEIGHT=450&amp;WIDTH=450&amp;START_MAXIMI","ZED=FALSE&amp;VAR:CALENDAR=US&amp;VAR:SYMBOL=210762&amp;VAR:INDEX=0"}</definedName>
    <definedName name="_8981__FDSAUDITLINK__">{"fdsup://directions/FAT Viewer?action=UPDATE&amp;creator=factset&amp;DYN_ARGS=TRUE&amp;DOC_NAME=FAT:FQL_AUDITING_CLIENT_TEMPLATE.FAT&amp;display_string=Audit&amp;VAR:KEY=SXQRCFGJQB&amp;VAR:QUERY=RkZfQ0FQRVgoQ0FMLDIwMDgsNDA1NDgp&amp;WINDOW=FIRST_POPUP&amp;HEIGHT=450&amp;WIDTH=450&amp;START_MAXIMI","ZED=FALSE&amp;VAR:CALENDAR=US&amp;VAR:SYMBOL=210762&amp;VAR:INDEX=0"}</definedName>
    <definedName name="_8982__FDSAUDITLINK__">{"fdsup://directions/FAT Viewer?action=UPDATE&amp;creator=factset&amp;DYN_ARGS=TRUE&amp;DOC_NAME=FAT:FQL_AUDITING_CLIENT_TEMPLATE.FAT&amp;display_string=Audit&amp;VAR:KEY=YDODKLCDAT&amp;VAR:QUERY=RkZfQ0FQRVgoQ0FMLDIwMDksNDA1NDgp&amp;WINDOW=FIRST_POPUP&amp;HEIGHT=450&amp;WIDTH=450&amp;START_MAXIMI","ZED=FALSE&amp;VAR:CALENDAR=US&amp;VAR:SYMBOL=21676P10&amp;VAR:INDEX=0"}</definedName>
    <definedName name="_8983__FDSAUDITLINK__">{"fdsup://directions/FAT Viewer?action=UPDATE&amp;creator=factset&amp;DYN_ARGS=TRUE&amp;DOC_NAME=FAT:FQL_AUDITING_CLIENT_TEMPLATE.FAT&amp;display_string=Audit&amp;VAR:KEY=KPUBMHQZUJ&amp;VAR:QUERY=RkZfQ0FQRVgoQ0FMLDIwMDgsNDA1NDgp&amp;WINDOW=FIRST_POPUP&amp;HEIGHT=450&amp;WIDTH=450&amp;START_MAXIMI","ZED=FALSE&amp;VAR:CALENDAR=US&amp;VAR:SYMBOL=21676P10&amp;VAR:INDEX=0"}</definedName>
    <definedName name="_8984__FDSAUDITLINK__">{"fdsup://directions/FAT Viewer?action=UPDATE&amp;creator=factset&amp;DYN_ARGS=TRUE&amp;DOC_NAME=FAT:FQL_AUDITING_CLIENT_TEMPLATE.FAT&amp;display_string=Audit&amp;VAR:KEY=AVSBMDWJAZ&amp;VAR:QUERY=RkZfQ0FQRVgoQ0FMLDIwMDksNDA1NDgp&amp;WINDOW=FIRST_POPUP&amp;HEIGHT=450&amp;WIDTH=450&amp;START_MAXIMI","ZED=FALSE&amp;VAR:CALENDAR=US&amp;VAR:SYMBOL=251602&amp;VAR:INDEX=0"}</definedName>
    <definedName name="_8985__FDSAUDITLINK__">{"fdsup://directions/FAT Viewer?action=UPDATE&amp;creator=factset&amp;DYN_ARGS=TRUE&amp;DOC_NAME=FAT:FQL_AUDITING_CLIENT_TEMPLATE.FAT&amp;display_string=Audit&amp;VAR:KEY=YTCXKDMDWV&amp;VAR:QUERY=RkZfQ0FQRVgoQ0FMLDIwMDgsNDA1NDgp&amp;WINDOW=FIRST_POPUP&amp;HEIGHT=450&amp;WIDTH=450&amp;START_MAXIMI","ZED=FALSE&amp;VAR:CALENDAR=US&amp;VAR:SYMBOL=251602&amp;VAR:INDEX=0"}</definedName>
    <definedName name="_8986__FDSAUDITLINK__">{"fdsup://directions/FAT Viewer?action=UPDATE&amp;creator=factset&amp;DYN_ARGS=TRUE&amp;DOC_NAME=FAT:FQL_AUDITING_CLIENT_TEMPLATE.FAT&amp;display_string=Audit&amp;VAR:KEY=YTQJGJWVGL&amp;VAR:QUERY=RkZfQ0FQRVgoQ0FMLDIwMDksNDA1NDgp&amp;WINDOW=FIRST_POPUP&amp;HEIGHT=450&amp;WIDTH=450&amp;START_MAXIMI","ZED=FALSE&amp;VAR:CALENDAR=US&amp;VAR:SYMBOL=CTB&amp;VAR:INDEX=0"}</definedName>
    <definedName name="_8987__FDSAUDITLINK__">{"fdsup://directions/FAT Viewer?action=UPDATE&amp;creator=factset&amp;DYN_ARGS=TRUE&amp;DOC_NAME=FAT:FQL_AUDITING_CLIENT_TEMPLATE.FAT&amp;display_string=Audit&amp;VAR:KEY=UBQREJIDEZ&amp;VAR:QUERY=RkZfQ0FQRVgoQ0FMLDIwMDgsNDA1NDgp&amp;WINDOW=FIRST_POPUP&amp;HEIGHT=450&amp;WIDTH=450&amp;START_MAXIMI","ZED=FALSE&amp;VAR:CALENDAR=US&amp;VAR:SYMBOL=CTB&amp;VAR:INDEX=0"}</definedName>
    <definedName name="_8988__FDSAUDITLINK__">{"fdsup://directions/FAT Viewer?action=UPDATE&amp;creator=factset&amp;DYN_ARGS=TRUE&amp;DOC_NAME=FAT:FQL_AUDITING_CLIENT_TEMPLATE.FAT&amp;display_string=Audit&amp;VAR:KEY=KLSZSHOXWF&amp;VAR:QUERY=RkZfQ0FQRVgoQ0FMLDIwMDksNDA1NDgp&amp;WINDOW=FIRST_POPUP&amp;HEIGHT=450&amp;WIDTH=450&amp;START_MAXIMI","ZED=FALSE&amp;VAR:CALENDAR=US&amp;VAR:SYMBOL=ARM&amp;VAR:INDEX=0"}</definedName>
    <definedName name="_8989__FDSAUDITLINK__">{"fdsup://directions/FAT Viewer?action=UPDATE&amp;creator=factset&amp;DYN_ARGS=TRUE&amp;DOC_NAME=FAT:FQL_AUDITING_CLIENT_TEMPLATE.FAT&amp;display_string=Audit&amp;VAR:KEY=OBEVCXAVOJ&amp;VAR:QUERY=RkZfQ0FQRVgoQ0FMLDIwMDgsNDA1NDgp&amp;WINDOW=FIRST_POPUP&amp;HEIGHT=450&amp;WIDTH=450&amp;START_MAXIMI","ZED=FALSE&amp;VAR:CALENDAR=US&amp;VAR:SYMBOL=ARM&amp;VAR:INDEX=0"}</definedName>
    <definedName name="_899__FDSAUDITLINK__">{"fdsup://directions/FAT Viewer?action=UPDATE&amp;creator=factset&amp;DYN_ARGS=TRUE&amp;DOC_NAME=FAT:FQL_AUDITING_CLIENT_TEMPLATE.FAT&amp;display_string=Audit&amp;VAR:KEY=QXMTQHGVAB&amp;VAR:QUERY=KEZGX0VCSVRfSUIoTFRNUywwLCwsLFVTRClARkZfRUJJVF9JQihBTk4sMCwsLCxVU0QpKQ==&amp;WINDOW=FIRST","_POPUP&amp;HEIGHT=450&amp;WIDTH=450&amp;START_MAXIMIZED=FALSE&amp;VAR:CALENDAR=US&amp;VAR:SYMBOL=UEPS&amp;VAR:INDEX=0"}</definedName>
    <definedName name="_8990__FDSAUDITLINK__">{"fdsup://directions/FAT Viewer?action=UPDATE&amp;creator=factset&amp;DYN_ARGS=TRUE&amp;DOC_NAME=FAT:FQL_AUDITING_CLIENT_TEMPLATE.FAT&amp;display_string=Audit&amp;VAR:KEY=KBKHOJYFSR&amp;VAR:QUERY=RkZfQ0FQRVgoQ0FMLDIwMDksNDA1NDgp&amp;WINDOW=FIRST_POPUP&amp;HEIGHT=450&amp;WIDTH=450&amp;START_MAXIMI","ZED=FALSE&amp;VAR:CALENDAR=US&amp;VAR:SYMBOL=FDML&amp;VAR:INDEX=0"}</definedName>
    <definedName name="_8991__FDSAUDITLINK__">{"fdsup://directions/FAT Viewer?action=UPDATE&amp;creator=factset&amp;DYN_ARGS=TRUE&amp;DOC_NAME=FAT:FQL_AUDITING_CLIENT_TEMPLATE.FAT&amp;display_string=Audit&amp;VAR:KEY=MPGXSRCLYB&amp;VAR:QUERY=RkZfQ0FQRVgoQ0FMLDIwMDgsNDA1NDgp&amp;WINDOW=FIRST_POPUP&amp;HEIGHT=450&amp;WIDTH=450&amp;START_MAXIMI","ZED=FALSE&amp;VAR:CALENDAR=US&amp;VAR:SYMBOL=FDML&amp;VAR:INDEX=0"}</definedName>
    <definedName name="_8992__FDSAUDITLINK__">{"fdsup://directions/FAT Viewer?action=UPDATE&amp;creator=factset&amp;DYN_ARGS=TRUE&amp;DOC_NAME=FAT:FQL_AUDITING_CLIENT_TEMPLATE.FAT&amp;display_string=Audit&amp;VAR:KEY=GJWREBINUH&amp;VAR:QUERY=RkZfQ0FQRVgoQ0FMLDIwMDksNDA1NDgp&amp;WINDOW=FIRST_POPUP&amp;HEIGHT=450&amp;WIDTH=450&amp;START_MAXIMI","ZED=FALSE&amp;VAR:CALENDAR=US&amp;VAR:SYMBOL=DAN&amp;VAR:INDEX=0"}</definedName>
    <definedName name="_8993__FDSAUDITLINK__">{"fdsup://directions/FAT Viewer?action=UPDATE&amp;creator=factset&amp;DYN_ARGS=TRUE&amp;DOC_NAME=FAT:FQL_AUDITING_CLIENT_TEMPLATE.FAT&amp;display_string=Audit&amp;VAR:KEY=STETQVAFKJ&amp;VAR:QUERY=RkZfQ0FQRVgoQ0FMLDIwMDgsNDA1NDgp&amp;WINDOW=FIRST_POPUP&amp;HEIGHT=450&amp;WIDTH=450&amp;START_MAXIMI","ZED=FALSE&amp;VAR:CALENDAR=US&amp;VAR:SYMBOL=DAN&amp;VAR:INDEX=0"}</definedName>
    <definedName name="_8994__FDSAUDITLINK__">{"fdsup://directions/FAT Viewer?action=UPDATE&amp;creator=factset&amp;DYN_ARGS=TRUE&amp;DOC_NAME=FAT:FQL_AUDITING_CLIENT_TEMPLATE.FAT&amp;display_string=Audit&amp;VAR:KEY=GJODENEXAB&amp;VAR:QUERY=RkZfQ0FQRVgoQ0FMLDIwMDksNDA1NDgp&amp;WINDOW=FIRST_POPUP&amp;HEIGHT=450&amp;WIDTH=450&amp;START_MAXIMI","ZED=FALSE&amp;VAR:CALENDAR=US&amp;VAR:SYMBOL=TEN&amp;VAR:INDEX=0"}</definedName>
    <definedName name="_8995__FDSAUDITLINK__">{"fdsup://directions/FAT Viewer?action=UPDATE&amp;creator=factset&amp;DYN_ARGS=TRUE&amp;DOC_NAME=FAT:FQL_AUDITING_CLIENT_TEMPLATE.FAT&amp;display_string=Audit&amp;VAR:KEY=QZKHWXQXGN&amp;VAR:QUERY=RkZfQ0FQRVgoQ0FMLDIwMDgsNDA1NDgp&amp;WINDOW=FIRST_POPUP&amp;HEIGHT=450&amp;WIDTH=450&amp;START_MAXIMI","ZED=FALSE&amp;VAR:CALENDAR=US&amp;VAR:SYMBOL=TEN&amp;VAR:INDEX=0"}</definedName>
    <definedName name="_8996__FDSAUDITLINK__">{"fdsup://directions/FAT Viewer?action=UPDATE&amp;creator=factset&amp;DYN_ARGS=TRUE&amp;DOC_NAME=FAT:FQL_AUDITING_CLIENT_TEMPLATE.FAT&amp;display_string=Audit&amp;VAR:KEY=QJCXYNIXMX&amp;VAR:QUERY=RkZfQ0FQRVgoQ0FMLDIwMDksNDA1NDgp&amp;WINDOW=FIRST_POPUP&amp;HEIGHT=450&amp;WIDTH=450&amp;START_MAXIMI","ZED=FALSE&amp;VAR:CALENDAR=US&amp;VAR:SYMBOL=GT&amp;VAR:INDEX=0"}</definedName>
    <definedName name="_8997__FDSAUDITLINK__">{"fdsup://directions/FAT Viewer?action=UPDATE&amp;creator=factset&amp;DYN_ARGS=TRUE&amp;DOC_NAME=FAT:FQL_AUDITING_CLIENT_TEMPLATE.FAT&amp;display_string=Audit&amp;VAR:KEY=KXAVSLILMJ&amp;VAR:QUERY=RkZfQ0FQRVgoQ0FMLDIwMDgsNDA1NDgp&amp;WINDOW=FIRST_POPUP&amp;HEIGHT=450&amp;WIDTH=450&amp;START_MAXIMI","ZED=FALSE&amp;VAR:CALENDAR=US&amp;VAR:SYMBOL=GT&amp;VAR:INDEX=0"}</definedName>
    <definedName name="_8998__FDSAUDITLINK__">{"fdsup://directions/FAT Viewer?action=UPDATE&amp;creator=factset&amp;DYN_ARGS=TRUE&amp;DOC_NAME=FAT:FQL_AUDITING_CLIENT_TEMPLATE.FAT&amp;display_string=Audit&amp;VAR:KEY=WDULEZKLKT&amp;VAR:QUERY=RkZfQ0FQRVgoQ0FMLDIwMDksNDA1NDgp&amp;WINDOW=FIRST_POPUP&amp;HEIGHT=450&amp;WIDTH=450&amp;START_MAXIMI","ZED=FALSE&amp;VAR:CALENDAR=US&amp;VAR:SYMBOL=VSTO&amp;VAR:INDEX=0"}</definedName>
    <definedName name="_8999__FDSAUDITLINK__">{"fdsup://directions/FAT Viewer?action=UPDATE&amp;creator=factset&amp;DYN_ARGS=TRUE&amp;DOC_NAME=FAT:FQL_AUDITING_CLIENT_TEMPLATE.FAT&amp;display_string=Audit&amp;VAR:KEY=SRGTIVEPCJ&amp;VAR:QUERY=RkZfQ0FQRVgoQ0FMLDIwMDgsNDA1NDgp&amp;WINDOW=FIRST_POPUP&amp;HEIGHT=450&amp;WIDTH=450&amp;START_MAXIMI","ZED=FALSE&amp;VAR:CALENDAR=US&amp;VAR:SYMBOL=VSTO&amp;VAR:INDEX=0"}</definedName>
    <definedName name="_9__FDSAUDITLINK__">{"fdsup://directions/FAT Viewer?action=UPDATE&amp;creator=factset&amp;DYN_ARGS=TRUE&amp;DOC_NAME=FAT:FQL_AUDITING_CLIENT_TEMPLATE.FAT&amp;display_string=Audit&amp;VAR:KEY=EDMDCFSNOH&amp;VAR:QUERY=RkZfTkVUX0lOQyhBTk4sMjAwOCwsLCxVU0Qp&amp;WINDOW=FIRST_POPUP&amp;HEIGHT=450&amp;WIDTH=450&amp;START_MA","XIMIZED=FALSE&amp;VAR:CALENDAR=US&amp;VAR:SYMBOL=B27WYK&amp;VAR:INDEX=0"}</definedName>
    <definedName name="_90__FDSAUDITLINK__">{"fdsup://directions/FAT Viewer?action=UPDATE&amp;creator=factset&amp;DYN_ARGS=TRUE&amp;DOC_NAME=FAT:FQL_AUDITING_CLIENT_TEMPLATE.FAT&amp;display_string=Audit&amp;VAR:KEY=CRWXKLSVCH&amp;VAR:QUERY=RkZfRUJJVF9JQihBTk4sMjAwOCwsLCxVU0Qp&amp;WINDOW=FIRST_POPUP&amp;HEIGHT=450&amp;WIDTH=450&amp;START_MA","XIMIZED=FALSE&amp;VAR:CALENDAR=US&amp;VAR:SYMBOL=BX&amp;VAR:INDEX=0"}</definedName>
    <definedName name="_900__FDSAUDITLINK__">{"fdsup://directions/FAT Viewer?action=UPDATE&amp;creator=factset&amp;DYN_ARGS=TRUE&amp;DOC_NAME=FAT:FQL_AUDITING_CLIENT_TEMPLATE.FAT&amp;display_string=Audit&amp;VAR:KEY=QXMTQHGVAB&amp;VAR:QUERY=KEZGX0VCSVRfSUIoTFRNUywwLCwsLFVTRClARkZfRUJJVF9JQihBTk4sMCwsLCxVU0QpKQ==&amp;WINDOW=FIRST","_POPUP&amp;HEIGHT=450&amp;WIDTH=450&amp;START_MAXIMIZED=FALSE&amp;VAR:CALENDAR=US&amp;VAR:SYMBOL=UEPS&amp;VAR:INDEX=0"}</definedName>
    <definedName name="_9000__FDSAUDITLINK__">{"fdsup://directions/FAT Viewer?action=UPDATE&amp;creator=factset&amp;DYN_ARGS=TRUE&amp;DOC_NAME=FAT:FQL_AUDITING_CLIENT_TEMPLATE.FAT&amp;display_string=Audit&amp;VAR:KEY=EXMVAJAXOH&amp;VAR:QUERY=RkZfQ0FQRVgoQ0FMLDIwMDksNDA1NDgp&amp;WINDOW=FIRST_POPUP&amp;HEIGHT=450&amp;WIDTH=450&amp;START_MAXIMI","ZED=FALSE&amp;VAR:CALENDAR=US&amp;VAR:SYMBOL=LEA&amp;VAR:INDEX=0"}</definedName>
    <definedName name="_9001__FDSAUDITLINK__">{"fdsup://directions/FAT Viewer?action=UPDATE&amp;creator=factset&amp;DYN_ARGS=TRUE&amp;DOC_NAME=FAT:FQL_AUDITING_CLIENT_TEMPLATE.FAT&amp;display_string=Audit&amp;VAR:KEY=IJWVOTAPEP&amp;VAR:QUERY=RkZfQ0FQRVgoQ0FMLDIwMDgsNDA1NDgp&amp;WINDOW=FIRST_POPUP&amp;HEIGHT=450&amp;WIDTH=450&amp;START_MAXIMI","ZED=FALSE&amp;VAR:CALENDAR=US&amp;VAR:SYMBOL=LEA&amp;VAR:INDEX=0"}</definedName>
    <definedName name="_9002__FDSAUDITLINK__">{"fdsup://directions/FAT Viewer?action=UPDATE&amp;creator=factset&amp;DYN_ARGS=TRUE&amp;DOC_NAME=FAT:FQL_AUDITING_CLIENT_TEMPLATE.FAT&amp;display_string=Audit&amp;VAR:KEY=QFURSJQRKN&amp;VAR:QUERY=RkZfQ0FQRVgoQ0FMLDIwMDksNDA1NDgp&amp;WINDOW=FIRST_POPUP&amp;HEIGHT=450&amp;WIDTH=450&amp;START_MAXIMI","ZED=FALSE&amp;VAR:CALENDAR=US&amp;VAR:SYMBOL=MGA&amp;VAR:INDEX=0"}</definedName>
    <definedName name="_9003__FDSAUDITLINK__">{"fdsup://directions/FAT Viewer?action=UPDATE&amp;creator=factset&amp;DYN_ARGS=TRUE&amp;DOC_NAME=FAT:FQL_AUDITING_CLIENT_TEMPLATE.FAT&amp;display_string=Audit&amp;VAR:KEY=SXAFODEXMX&amp;VAR:QUERY=RkZfQ0FQRVgoQ0FMLDIwMDgsNDA1NDgp&amp;WINDOW=FIRST_POPUP&amp;HEIGHT=450&amp;WIDTH=450&amp;START_MAXIMI","ZED=FALSE&amp;VAR:CALENDAR=US&amp;VAR:SYMBOL=MGA&amp;VAR:INDEX=0"}</definedName>
    <definedName name="_9004__FDSAUDITLINK__">{"fdsup://directions/FAT Viewer?action=UPDATE&amp;creator=factset&amp;DYN_ARGS=TRUE&amp;DOC_NAME=FAT:FQL_AUDITING_CLIENT_TEMPLATE.FAT&amp;display_string=Audit&amp;VAR:KEY=SVIHYHMXAN&amp;VAR:QUERY=RkZfQ0FQRVgoQ0FMLDIwMDksNDA1NDgp&amp;WINDOW=FIRST_POPUP&amp;HEIGHT=450&amp;WIDTH=450&amp;START_MAXIMI","ZED=FALSE&amp;VAR:CALENDAR=US&amp;VAR:SYMBOL=TRW&amp;VAR:INDEX=0"}</definedName>
    <definedName name="_9005__FDSAUDITLINK__">{"fdsup://directions/FAT Viewer?action=UPDATE&amp;creator=factset&amp;DYN_ARGS=TRUE&amp;DOC_NAME=FAT:FQL_AUDITING_CLIENT_TEMPLATE.FAT&amp;display_string=Audit&amp;VAR:KEY=EDUNALGVKP&amp;VAR:QUERY=RkZfQ0FQRVgoQ0FMLDIwMDgsNDA1NDgp&amp;WINDOW=FIRST_POPUP&amp;HEIGHT=450&amp;WIDTH=450&amp;START_MAXIMI","ZED=FALSE&amp;VAR:CALENDAR=US&amp;VAR:SYMBOL=TRW&amp;VAR:INDEX=0"}</definedName>
    <definedName name="_9006__FDSAUDITLINK__">{"fdsup://directions/FAT Viewer?action=UPDATE&amp;creator=factset&amp;DYN_ARGS=TRUE&amp;DOC_NAME=FAT:FQL_AUDITING_CLIENT_TEMPLATE.FAT&amp;display_string=Audit&amp;VAR:KEY=AZEZONYDMD&amp;VAR:QUERY=RkZfQ0FQRVgoQ0FMLDIwMDksNDA1NDgp&amp;WINDOW=FIRST_POPUP&amp;HEIGHT=450&amp;WIDTH=450&amp;START_MAXIMI","ZED=FALSE&amp;VAR:CALENDAR=US&amp;VAR:SYMBOL=ALV&amp;VAR:INDEX=0"}</definedName>
    <definedName name="_9007__FDSAUDITLINK__">{"fdsup://directions/FAT Viewer?action=UPDATE&amp;creator=factset&amp;DYN_ARGS=TRUE&amp;DOC_NAME=FAT:FQL_AUDITING_CLIENT_TEMPLATE.FAT&amp;display_string=Audit&amp;VAR:KEY=CHUZAPANGN&amp;VAR:QUERY=RkZfQ0FQRVgoQ0FMLDIwMDgsNDA1NDgp&amp;WINDOW=FIRST_POPUP&amp;HEIGHT=450&amp;WIDTH=450&amp;START_MAXIMI","ZED=FALSE&amp;VAR:CALENDAR=US&amp;VAR:SYMBOL=ALV&amp;VAR:INDEX=0"}</definedName>
    <definedName name="_9008__FDSAUDITLINK__">{"fdsup://directions/FAT Viewer?action=UPDATE&amp;creator=factset&amp;DYN_ARGS=TRUE&amp;DOC_NAME=FAT:FQL_AUDITING_CLIENT_TEMPLATE.FAT&amp;display_string=Audit&amp;VAR:KEY=APAJKRGTSN&amp;VAR:QUERY=RkZfQ0FQRVgoQ0FMLDIwMDksNDA1NDgp&amp;WINDOW=FIRST_POPUP&amp;HEIGHT=450&amp;WIDTH=450&amp;START_MAXIMI","ZED=FALSE&amp;VAR:CALENDAR=US&amp;VAR:SYMBOL=BWA&amp;VAR:INDEX=0"}</definedName>
    <definedName name="_9009__FDSAUDITLINK__">{"fdsup://directions/FAT Viewer?action=UPDATE&amp;creator=factset&amp;DYN_ARGS=TRUE&amp;DOC_NAME=FAT:FQL_AUDITING_CLIENT_TEMPLATE.FAT&amp;display_string=Audit&amp;VAR:KEY=MVKTEZQRYD&amp;VAR:QUERY=RkZfQ0FQRVgoQ0FMLDIwMDgsNDA1NDgp&amp;WINDOW=FIRST_POPUP&amp;HEIGHT=450&amp;WIDTH=450&amp;START_MAXIMI","ZED=FALSE&amp;VAR:CALENDAR=US&amp;VAR:SYMBOL=BWA&amp;VAR:INDEX=0"}</definedName>
    <definedName name="_901__FDSAUDITLINK__">{"fdsup://directions/FAT Viewer?action=UPDATE&amp;creator=factset&amp;DYN_ARGS=TRUE&amp;DOC_NAME=FAT:FQL_AUDITING_CLIENT_TEMPLATE.FAT&amp;display_string=Audit&amp;VAR:KEY=IPALMNGPWL&amp;VAR:QUERY=KEZGX0VCSVREQV9JQihMVE1TLDAsLCwsVVNEKUBGRl9FQklUREFfSUIoQU5OLDAsLCwsVVNEKSk=&amp;WINDOW=F","IRST_POPUP&amp;HEIGHT=450&amp;WIDTH=450&amp;START_MAXIMIZED=FALSE&amp;VAR:CALENDAR=US&amp;VAR:SYMBOL=UEPS&amp;VAR:INDEX=0"}</definedName>
    <definedName name="_9010__FDSAUDITLINK__">{"fdsup://directions/FAT Viewer?action=UPDATE&amp;creator=factset&amp;DYN_ARGS=TRUE&amp;DOC_NAME=FAT:FQL_AUDITING_CLIENT_TEMPLATE.FAT&amp;display_string=Audit&amp;VAR:KEY=WJQNOJOFMT&amp;VAR:QUERY=RkZfQ0FQRVgoQ0FMLDIwMDksNDA1NDgp&amp;WINDOW=FIRST_POPUP&amp;HEIGHT=450&amp;WIDTH=450&amp;START_MAXIMI","ZED=FALSE&amp;VAR:CALENDAR=US&amp;VAR:SYMBOL=JCI&amp;VAR:INDEX=0"}</definedName>
    <definedName name="_9011__FDSAUDITLINK__">{"fdsup://directions/FAT Viewer?action=UPDATE&amp;creator=factset&amp;DYN_ARGS=TRUE&amp;DOC_NAME=FAT:FQL_AUDITING_CLIENT_TEMPLATE.FAT&amp;display_string=Audit&amp;VAR:KEY=WBYXYFAPGZ&amp;VAR:QUERY=RkZfQ0FQRVgoQ0FMLDIwMDgsNDA1NDgp&amp;WINDOW=FIRST_POPUP&amp;HEIGHT=450&amp;WIDTH=450&amp;START_MAXIMI","ZED=FALSE&amp;VAR:CALENDAR=US&amp;VAR:SYMBOL=JCI&amp;VAR:INDEX=0"}</definedName>
    <definedName name="_9012__FDSAUDITLINK__">{"fdsup://directions/FAT Viewer?action=UPDATE&amp;creator=factset&amp;DYN_ARGS=TRUE&amp;DOC_NAME=FAT:FQL_AUDITING_CLIENT_TEMPLATE.FAT&amp;display_string=Audit&amp;VAR:KEY=MNYBYFARST&amp;VAR:QUERY=RkZfQ0FQRVgoQ0FMLDIwMDksNDA1NDgp&amp;WINDOW=FIRST_POPUP&amp;HEIGHT=450&amp;WIDTH=450&amp;START_MAXIMI","ZED=FALSE&amp;VAR:CALENDAR=US&amp;VAR:SYMBOL=TOWR&amp;VAR:INDEX=0"}</definedName>
    <definedName name="_9013__FDSAUDITLINK__">{"fdsup://directions/FAT Viewer?action=UPDATE&amp;creator=factset&amp;DYN_ARGS=TRUE&amp;DOC_NAME=FAT:FQL_AUDITING_CLIENT_TEMPLATE.FAT&amp;display_string=Audit&amp;VAR:KEY=QPSDSDWFAR&amp;VAR:QUERY=RkZfQ0FQRVgoQ0FMLDIwMDgsNDA1NDgp&amp;WINDOW=FIRST_POPUP&amp;HEIGHT=450&amp;WIDTH=450&amp;START_MAXIMI","ZED=FALSE&amp;VAR:CALENDAR=US&amp;VAR:SYMBOL=TOWR&amp;VAR:INDEX=0"}</definedName>
    <definedName name="_9014__FDSAUDITLINK__">{"fdsup://directions/FAT Viewer?action=UPDATE&amp;creator=factset&amp;DYN_ARGS=TRUE&amp;DOC_NAME=FAT:FQL_AUDITING_CLIENT_TEMPLATE.FAT&amp;display_string=Audit&amp;VAR:KEY=UXOZIHGHUJ&amp;VAR:QUERY=RkZfQ0FQRVgoQ0FMLDIwMDksNDA1NDgp&amp;WINDOW=FIRST_POPUP&amp;HEIGHT=450&amp;WIDTH=450&amp;START_MAXIMI","ZED=FALSE&amp;VAR:CALENDAR=US&amp;VAR:SYMBOL=633478&amp;VAR:INDEX=0"}</definedName>
    <definedName name="_9015__FDSAUDITLINK__">{"fdsup://directions/FAT Viewer?action=UPDATE&amp;creator=factset&amp;DYN_ARGS=TRUE&amp;DOC_NAME=FAT:FQL_AUDITING_CLIENT_TEMPLATE.FAT&amp;display_string=Audit&amp;VAR:KEY=KXMHWLMFMT&amp;VAR:QUERY=RkZfQ0FQRVgoQ0FMLDIwMDgsNDA1NDgp&amp;WINDOW=FIRST_POPUP&amp;HEIGHT=450&amp;WIDTH=450&amp;START_MAXIMI","ZED=FALSE&amp;VAR:CALENDAR=US&amp;VAR:SYMBOL=633478&amp;VAR:INDEX=0"}</definedName>
    <definedName name="_9016__FDSAUDITLINK__">{"fdsup://directions/FAT Viewer?action=UPDATE&amp;creator=factset&amp;DYN_ARGS=TRUE&amp;DOC_NAME=FAT:FQL_AUDITING_CLIENT_TEMPLATE.FAT&amp;display_string=Audit&amp;VAR:KEY=AZKZWPMXWN&amp;VAR:QUERY=RkZfQ0FQRVgoQ0FMLDIwMDksNDA1NDgp&amp;WINDOW=FIRST_POPUP&amp;HEIGHT=450&amp;WIDTH=450&amp;START_MAXIMI","ZED=FALSE&amp;VAR:CALENDAR=US&amp;VAR:SYMBOL=B1RR82&amp;VAR:INDEX=0"}</definedName>
    <definedName name="_9017__FDSAUDITLINK__">{"fdsup://directions/FAT Viewer?action=UPDATE&amp;creator=factset&amp;DYN_ARGS=TRUE&amp;DOC_NAME=FAT:FQL_AUDITING_CLIENT_TEMPLATE.FAT&amp;display_string=Audit&amp;VAR:KEY=KPMHAHSBYV&amp;VAR:QUERY=RkZfQ0FQRVgoQ0FMLDIwMDgsNDA1NDgp&amp;WINDOW=FIRST_POPUP&amp;HEIGHT=450&amp;WIDTH=450&amp;START_MAXIMI","ZED=FALSE&amp;VAR:CALENDAR=US&amp;VAR:SYMBOL=B1RR82&amp;VAR:INDEX=0"}</definedName>
    <definedName name="_9018__FDSAUDITLINK__">{"fdsup://directions/FAT Viewer?action=UPDATE&amp;creator=factset&amp;DYN_ARGS=TRUE&amp;DOC_NAME=FAT:FQL_AUDITING_CLIENT_TEMPLATE.FAT&amp;display_string=Audit&amp;VAR:KEY=WJYVETIJAX&amp;VAR:QUERY=RkZfQ0FQRVgoQ0FMLDIwMDksNDA1NDgp&amp;WINDOW=FIRST_POPUP&amp;HEIGHT=450&amp;WIDTH=450&amp;START_MAXIMI","ZED=FALSE&amp;VAR:CALENDAR=US&amp;VAR:SYMBOL=669377&amp;VAR:INDEX=0"}</definedName>
    <definedName name="_9019__FDSAUDITLINK__">{"fdsup://directions/FAT Viewer?action=UPDATE&amp;creator=factset&amp;DYN_ARGS=TRUE&amp;DOC_NAME=FAT:FQL_AUDITING_CLIENT_TEMPLATE.FAT&amp;display_string=Audit&amp;VAR:KEY=CVSLWDEBCZ&amp;VAR:QUERY=RkZfQ0FQRVgoQ0FMLDIwMDgsNDA1NDgp&amp;WINDOW=FIRST_POPUP&amp;HEIGHT=450&amp;WIDTH=450&amp;START_MAXIMI","ZED=FALSE&amp;VAR:CALENDAR=US&amp;VAR:SYMBOL=669377&amp;VAR:INDEX=0"}</definedName>
    <definedName name="_902__FDSAUDITLINK__">{"fdsup://directions/FAT Viewer?action=UPDATE&amp;creator=factset&amp;DYN_ARGS=TRUE&amp;DOC_NAME=FAT:FQL_AUDITING_CLIENT_TEMPLATE.FAT&amp;display_string=Audit&amp;VAR:KEY=IPALMNGPWL&amp;VAR:QUERY=KEZGX0VCSVREQV9JQihMVE1TLDAsLCwsVVNEKUBGRl9FQklUREFfSUIoQU5OLDAsLCwsVVNEKSk=&amp;WINDOW=F","IRST_POPUP&amp;HEIGHT=450&amp;WIDTH=450&amp;START_MAXIMIZED=FALSE&amp;VAR:CALENDAR=US&amp;VAR:SYMBOL=UEPS&amp;VAR:INDEX=0"}</definedName>
    <definedName name="_9020__FDSAUDITLINK__">{"fdsup://directions/FAT Viewer?action=UPDATE&amp;creator=factset&amp;DYN_ARGS=TRUE&amp;DOC_NAME=FAT:FQL_AUDITING_CLIENT_TEMPLATE.FAT&amp;display_string=Audit&amp;VAR:KEY=CHWZUNWPQJ&amp;VAR:QUERY=RkZfQ0FQRVgoQ0FMLDIwMDksNDA1NDgp&amp;WINDOW=FIRST_POPUP&amp;HEIGHT=450&amp;WIDTH=450&amp;START_MAXIMI","ZED=FALSE&amp;VAR:CALENDAR=US&amp;VAR:SYMBOL=B0WC2B&amp;VAR:INDEX=0"}</definedName>
    <definedName name="_9021__FDSAUDITLINK__">{"fdsup://directions/FAT Viewer?action=UPDATE&amp;creator=factset&amp;DYN_ARGS=TRUE&amp;DOC_NAME=FAT:FQL_AUDITING_CLIENT_TEMPLATE.FAT&amp;display_string=Audit&amp;VAR:KEY=CPQXANMZQT&amp;VAR:QUERY=RkZfQ0FQRVgoQ0FMLDIwMDgsNDA1NDgp&amp;WINDOW=FIRST_POPUP&amp;HEIGHT=450&amp;WIDTH=450&amp;START_MAXIMI","ZED=FALSE&amp;VAR:CALENDAR=US&amp;VAR:SYMBOL=B0WC2B&amp;VAR:INDEX=0"}</definedName>
    <definedName name="_9022__FDSAUDITLINK__">{"fdsup://directions/FAT Viewer?action=UPDATE&amp;creator=factset&amp;DYN_ARGS=TRUE&amp;DOC_NAME=FAT:FQL_AUDITING_CLIENT_TEMPLATE.FAT&amp;display_string=Audit&amp;VAR:KEY=ONSNOPWNMZ&amp;VAR:QUERY=RkZfQ0FQRVgoQ0FMLDIwMDksNDA1NDgp&amp;WINDOW=FIRST_POPUP&amp;HEIGHT=450&amp;WIDTH=450&amp;START_MAXIMI","ZED=FALSE&amp;VAR:CALENDAR=US&amp;VAR:SYMBOL=677700&amp;VAR:INDEX=0"}</definedName>
    <definedName name="_9023__FDSAUDITLINK__">{"fdsup://directions/FAT Viewer?action=UPDATE&amp;creator=factset&amp;DYN_ARGS=TRUE&amp;DOC_NAME=FAT:FQL_AUDITING_CLIENT_TEMPLATE.FAT&amp;display_string=Audit&amp;VAR:KEY=QJSTCFALOR&amp;VAR:QUERY=RkZfQ0FQRVgoQ0FMLDIwMDgsNDA1NDgp&amp;WINDOW=FIRST_POPUP&amp;HEIGHT=450&amp;WIDTH=450&amp;START_MAXIMI","ZED=FALSE&amp;VAR:CALENDAR=US&amp;VAR:SYMBOL=677700&amp;VAR:INDEX=0"}</definedName>
    <definedName name="_9024__FDSAUDITLINK__">{"fdsup://directions/FAT Viewer?action=UPDATE&amp;creator=factset&amp;DYN_ARGS=TRUE&amp;DOC_NAME=FAT:FQL_AUDITING_CLIENT_TEMPLATE.FAT&amp;display_string=Audit&amp;VAR:KEY=EJYZOZIVEH&amp;VAR:QUERY=RkZfQ0FQRVgoQ0FMLDIwMDksNDA1NDgp&amp;WINDOW=FIRST_POPUP&amp;HEIGHT=450&amp;WIDTH=450&amp;START_MAXIMI","ZED=FALSE&amp;VAR:CALENDAR=US&amp;VAR:SYMBOL=B1CRLC&amp;VAR:INDEX=0"}</definedName>
    <definedName name="_9025__FDSAUDITLINK__">{"fdsup://directions/FAT Viewer?action=UPDATE&amp;creator=factset&amp;DYN_ARGS=TRUE&amp;DOC_NAME=FAT:FQL_AUDITING_CLIENT_TEMPLATE.FAT&amp;display_string=Audit&amp;VAR:KEY=EVMXUNSBAJ&amp;VAR:QUERY=RkZfQ0FQRVgoQ0FMLDIwMDgsNDA1NDgp&amp;WINDOW=FIRST_POPUP&amp;HEIGHT=450&amp;WIDTH=450&amp;START_MAXIMI","ZED=FALSE&amp;VAR:CALENDAR=US&amp;VAR:SYMBOL=B1CRLC&amp;VAR:INDEX=0"}</definedName>
    <definedName name="_9026__FDSAUDITLINK__">{"fdsup://directions/FAT Viewer?action=UPDATE&amp;creator=factset&amp;DYN_ARGS=TRUE&amp;DOC_NAME=FAT:FQL_AUDITING_CLIENT_TEMPLATE.FAT&amp;display_string=Audit&amp;VAR:KEY=APIFWLEXQN&amp;VAR:QUERY=RkZfQ0FQRVgoQ0FMLDIwMDksNDA1NDgp&amp;WINDOW=FIRST_POPUP&amp;HEIGHT=450&amp;WIDTH=450&amp;START_MAXIMI","ZED=FALSE&amp;VAR:CALENDAR=US&amp;VAR:SYMBOL=507267&amp;VAR:INDEX=0"}</definedName>
    <definedName name="_9027__FDSAUDITLINK__">{"fdsup://directions/FAT Viewer?action=UPDATE&amp;creator=factset&amp;DYN_ARGS=TRUE&amp;DOC_NAME=FAT:FQL_AUDITING_CLIENT_TEMPLATE.FAT&amp;display_string=Audit&amp;VAR:KEY=AVAHGLOZGP&amp;VAR:QUERY=RkZfQ0FQRVgoQ0FMLDIwMDgsNDA1NDgp&amp;WINDOW=FIRST_POPUP&amp;HEIGHT=450&amp;WIDTH=450&amp;START_MAXIMI","ZED=FALSE&amp;VAR:CALENDAR=US&amp;VAR:SYMBOL=507267&amp;VAR:INDEX=0"}</definedName>
    <definedName name="_9028__FDSAUDITLINK__">{"fdsup://directions/FAT Viewer?action=UPDATE&amp;creator=factset&amp;DYN_ARGS=TRUE&amp;DOC_NAME=FAT:FQL_AUDITING_CLIENT_TEMPLATE.FAT&amp;display_string=Audit&amp;VAR:KEY=EFGPKTETKZ&amp;VAR:QUERY=RkZfQ0FQRVgoQ0FMLDIwMDksNDA1NDgp&amp;WINDOW=FIRST_POPUP&amp;HEIGHT=450&amp;WIDTH=450&amp;START_MAXIMI","ZED=FALSE&amp;VAR:CALENDAR=US&amp;VAR:SYMBOL=505125&amp;VAR:INDEX=0"}</definedName>
    <definedName name="_9029__FDSAUDITLINK__">{"fdsup://directions/FAT Viewer?action=UPDATE&amp;creator=factset&amp;DYN_ARGS=TRUE&amp;DOC_NAME=FAT:FQL_AUDITING_CLIENT_TEMPLATE.FAT&amp;display_string=Audit&amp;VAR:KEY=QBEHKRITEH&amp;VAR:QUERY=RkZfQ0FQRVgoQ0FMLDIwMDgsNDA1NDgp&amp;WINDOW=FIRST_POPUP&amp;HEIGHT=450&amp;WIDTH=450&amp;START_MAXIMI","ZED=FALSE&amp;VAR:CALENDAR=US&amp;VAR:SYMBOL=505125&amp;VAR:INDEX=0"}</definedName>
    <definedName name="_903__FDSAUDITLINK__">{"fdsup://directions/FAT Viewer?action=UPDATE&amp;creator=factset&amp;DYN_ARGS=TRUE&amp;DOC_NAME=FAT:FQL_AUDITING_CLIENT_TEMPLATE.FAT&amp;display_string=Audit&amp;VAR:KEY=MTIZCDOJMH&amp;VAR:QUERY=KEZGX0NPR1MoTFRNUywwLCwsLFVTRClARkZfQ09HUyhBTk4sMCwsLCxVU0QpKQ==&amp;WINDOW=FIRST_POPUP&amp;H","EIGHT=450&amp;WIDTH=450&amp;START_MAXIMIZED=FALSE&amp;VAR:CALENDAR=US&amp;VAR:SYMBOL=UEPS&amp;VAR:INDEX=0"}</definedName>
    <definedName name="_9030__FDSAUDITLINK__">{"fdsup://directions/FAT Viewer?action=UPDATE&amp;creator=factset&amp;DYN_ARGS=TRUE&amp;DOC_NAME=FAT:FQL_AUDITING_CLIENT_TEMPLATE.FAT&amp;display_string=Audit&amp;VAR:KEY=WXWBMPAXSP&amp;VAR:QUERY=RkZfQ0FQRVgoQ0FMLDIwMDksNDA1NDgp&amp;WINDOW=FIRST_POPUP&amp;HEIGHT=450&amp;WIDTH=450&amp;START_MAXIMI","ZED=FALSE&amp;VAR:CALENDAR=US&amp;VAR:SYMBOL=BZ&amp;VAR:INDEX=0"}</definedName>
    <definedName name="_9031__FDSAUDITLINK__">{"fdsup://directions/FAT Viewer?action=UPDATE&amp;creator=factset&amp;DYN_ARGS=TRUE&amp;DOC_NAME=FAT:FQL_AUDITING_CLIENT_TEMPLATE.FAT&amp;display_string=Audit&amp;VAR:KEY=GZELUZMPEV&amp;VAR:QUERY=RkZfQ0FQRVgoQ0FMLDIwMDgsNDA1NDgp&amp;WINDOW=FIRST_POPUP&amp;HEIGHT=450&amp;WIDTH=450&amp;START_MAXIMI","ZED=FALSE&amp;VAR:CALENDAR=US&amp;VAR:SYMBOL=BZ&amp;VAR:INDEX=0"}</definedName>
    <definedName name="_9032__FDSAUDITLINK__">{"fdsup://directions/FAT Viewer?action=UPDATE&amp;creator=factset&amp;DYN_ARGS=TRUE&amp;DOC_NAME=FAT:FQL_AUDITING_CLIENT_TEMPLATE.FAT&amp;display_string=Audit&amp;VAR:KEY=EHGDOPGBSP&amp;VAR:QUERY=RkZfQ0FQRVgoQ0FMLDIwMDksNDA1NDgp&amp;WINDOW=FIRST_POPUP&amp;HEIGHT=450&amp;WIDTH=450&amp;START_MAXIMI","ZED=FALSE&amp;VAR:CALENDAR=US&amp;VAR:SYMBOL=TIN&amp;VAR:INDEX=0"}</definedName>
    <definedName name="_9033__FDSAUDITLINK__">{"fdsup://directions/FAT Viewer?action=UPDATE&amp;creator=factset&amp;DYN_ARGS=TRUE&amp;DOC_NAME=FAT:FQL_AUDITING_CLIENT_TEMPLATE.FAT&amp;display_string=Audit&amp;VAR:KEY=IPAXORIZOV&amp;VAR:QUERY=RkZfQ0FQRVgoQ0FMLDIwMDgsNDA1NDgp&amp;WINDOW=FIRST_POPUP&amp;HEIGHT=450&amp;WIDTH=450&amp;START_MAXIMI","ZED=FALSE&amp;VAR:CALENDAR=US&amp;VAR:SYMBOL=TIN&amp;VAR:INDEX=0"}</definedName>
    <definedName name="_9034__FDSAUDITLINK__">{"fdsup://directions/FAT Viewer?action=UPDATE&amp;creator=factset&amp;DYN_ARGS=TRUE&amp;DOC_NAME=FAT:FQL_AUDITING_CLIENT_TEMPLATE.FAT&amp;display_string=Audit&amp;VAR:KEY=ATSTKBWBOD&amp;VAR:QUERY=RkZfQ0FQRVgoQ0FMLDIwMDksNDA1NDgp&amp;WINDOW=FIRST_POPUP&amp;HEIGHT=450&amp;WIDTH=450&amp;START_MAXIMI","ZED=FALSE&amp;VAR:CALENDAR=US&amp;VAR:SYMBOL=UFS&amp;VAR:INDEX=0"}</definedName>
    <definedName name="_9035__FDSAUDITLINK__">{"fdsup://directions/FAT Viewer?action=UPDATE&amp;creator=factset&amp;DYN_ARGS=TRUE&amp;DOC_NAME=FAT:FQL_AUDITING_CLIENT_TEMPLATE.FAT&amp;display_string=Audit&amp;VAR:KEY=ETMJYBGHQT&amp;VAR:QUERY=RkZfQ0FQRVgoQ0FMLDIwMDgsNDA1NDgp&amp;WINDOW=FIRST_POPUP&amp;HEIGHT=450&amp;WIDTH=450&amp;START_MAXIMI","ZED=FALSE&amp;VAR:CALENDAR=US&amp;VAR:SYMBOL=UFS&amp;VAR:INDEX=0"}</definedName>
    <definedName name="_9036__FDSAUDITLINK__">{"fdsup://directions/FAT Viewer?action=UPDATE&amp;creator=factset&amp;DYN_ARGS=TRUE&amp;DOC_NAME=FAT:FQL_AUDITING_CLIENT_TEMPLATE.FAT&amp;display_string=Audit&amp;VAR:KEY=KHQJYNYRMV&amp;VAR:QUERY=RkZfQ0FQRVgoQ0FMLDIwMDksNDA1NDgp&amp;WINDOW=FIRST_POPUP&amp;HEIGHT=450&amp;WIDTH=450&amp;START_MAXIMI","ZED=FALSE&amp;VAR:CALENDAR=US&amp;VAR:SYMBOL=GEF&amp;VAR:INDEX=0"}</definedName>
    <definedName name="_9037__FDSAUDITLINK__">{"fdsup://directions/FAT Viewer?action=UPDATE&amp;creator=factset&amp;DYN_ARGS=TRUE&amp;DOC_NAME=FAT:FQL_AUDITING_CLIENT_TEMPLATE.FAT&amp;display_string=Audit&amp;VAR:KEY=SHAJKFMXUX&amp;VAR:QUERY=RkZfQ0FQRVgoQ0FMLDIwMDgsNDA1NDgp&amp;WINDOW=FIRST_POPUP&amp;HEIGHT=450&amp;WIDTH=450&amp;START_MAXIMI","ZED=FALSE&amp;VAR:CALENDAR=US&amp;VAR:SYMBOL=GEF&amp;VAR:INDEX=0"}</definedName>
    <definedName name="_9038__FDSAUDITLINK__">{"fdsup://directions/FAT Viewer?action=UPDATE&amp;creator=factset&amp;DYN_ARGS=TRUE&amp;DOC_NAME=FAT:FQL_AUDITING_CLIENT_TEMPLATE.FAT&amp;display_string=Audit&amp;VAR:KEY=QBUZILQXAL&amp;VAR:QUERY=RkZfQ0FQRVgoQ0FMLDIwMDksNDA1NDgp&amp;WINDOW=FIRST_POPUP&amp;HEIGHT=450&amp;WIDTH=450&amp;START_MAXIMI","ZED=FALSE&amp;VAR:CALENDAR=US&amp;VAR:SYMBOL=MWV&amp;VAR:INDEX=0"}</definedName>
    <definedName name="_9039__FDSAUDITLINK__">{"fdsup://directions/FAT Viewer?action=UPDATE&amp;creator=factset&amp;DYN_ARGS=TRUE&amp;DOC_NAME=FAT:FQL_AUDITING_CLIENT_TEMPLATE.FAT&amp;display_string=Audit&amp;VAR:KEY=SDYPCVADMZ&amp;VAR:QUERY=RkZfQ0FQRVgoQ0FMLDIwMDgsNDA1NDgp&amp;WINDOW=FIRST_POPUP&amp;HEIGHT=450&amp;WIDTH=450&amp;START_MAXIMI","ZED=FALSE&amp;VAR:CALENDAR=US&amp;VAR:SYMBOL=MWV&amp;VAR:INDEX=0"}</definedName>
    <definedName name="_904__FDSAUDITLINK__">{"fdsup://directions/FAT Viewer?action=UPDATE&amp;creator=factset&amp;DYN_ARGS=TRUE&amp;DOC_NAME=FAT:FQL_AUDITING_CLIENT_TEMPLATE.FAT&amp;display_string=Audit&amp;VAR:KEY=MTIZCDOJMH&amp;VAR:QUERY=KEZGX0NPR1MoTFRNUywwLCwsLFVTRClARkZfQ09HUyhBTk4sMCwsLCxVU0QpKQ==&amp;WINDOW=FIRST_POPUP&amp;H","EIGHT=450&amp;WIDTH=450&amp;START_MAXIMIZED=FALSE&amp;VAR:CALENDAR=US&amp;VAR:SYMBOL=UEPS&amp;VAR:INDEX=0"}</definedName>
    <definedName name="_9040__FDSAUDITLINK__">{"fdsup://directions/FAT Viewer?action=UPDATE&amp;creator=factset&amp;DYN_ARGS=TRUE&amp;DOC_NAME=FAT:FQL_AUDITING_CLIENT_TEMPLATE.FAT&amp;display_string=Audit&amp;VAR:KEY=KNALEZWNUN&amp;VAR:QUERY=RkZfQ0FQRVgoQ0FMLDIwMDksNDA1NDgp&amp;WINDOW=FIRST_POPUP&amp;HEIGHT=450&amp;WIDTH=450&amp;START_MAXIMI","ZED=FALSE&amp;VAR:CALENDAR=US&amp;VAR:SYMBOL=IP&amp;VAR:INDEX=0"}</definedName>
    <definedName name="_9041__FDSAUDITLINK__">{"fdsup://directions/FAT Viewer?action=UPDATE&amp;creator=factset&amp;DYN_ARGS=TRUE&amp;DOC_NAME=FAT:FQL_AUDITING_CLIENT_TEMPLATE.FAT&amp;display_string=Audit&amp;VAR:KEY=QJKBMLSPCN&amp;VAR:QUERY=RkZfQ0FQRVgoQ0FMLDIwMDgsNDA1NDgp&amp;WINDOW=FIRST_POPUP&amp;HEIGHT=450&amp;WIDTH=450&amp;START_MAXIMI","ZED=FALSE&amp;VAR:CALENDAR=US&amp;VAR:SYMBOL=IP&amp;VAR:INDEX=0"}</definedName>
    <definedName name="_9042__FDSAUDITLINK__">{"fdsup://directions/FAT Viewer?action=UPDATE&amp;creator=factset&amp;DYN_ARGS=TRUE&amp;DOC_NAME=FAT:FQL_AUDITING_CLIENT_TEMPLATE.FAT&amp;display_string=Audit&amp;VAR:KEY=KZMJMPWVOP&amp;VAR:QUERY=RkZfQ0FQRVgoQ0FMLDIwMDksNDA1NDgp&amp;WINDOW=FIRST_POPUP&amp;HEIGHT=450&amp;WIDTH=450&amp;START_MAXIMI","ZED=FALSE&amp;VAR:CALENDAR=US&amp;VAR:SYMBOL=SON&amp;VAR:INDEX=0"}</definedName>
    <definedName name="_9043__FDSAUDITLINK__">{"fdsup://directions/FAT Viewer?action=UPDATE&amp;creator=factset&amp;DYN_ARGS=TRUE&amp;DOC_NAME=FAT:FQL_AUDITING_CLIENT_TEMPLATE.FAT&amp;display_string=Audit&amp;VAR:KEY=SJKPUFWJQP&amp;VAR:QUERY=RkZfQ0FQRVgoQ0FMLDIwMDgsNDA1NDgp&amp;WINDOW=FIRST_POPUP&amp;HEIGHT=450&amp;WIDTH=450&amp;START_MAXIMI","ZED=FALSE&amp;VAR:CALENDAR=US&amp;VAR:SYMBOL=SON&amp;VAR:INDEX=0"}</definedName>
    <definedName name="_9044__FDSAUDITLINK__">{"fdsup://directions/FAT Viewer?action=UPDATE&amp;creator=factset&amp;DYN_ARGS=TRUE&amp;DOC_NAME=FAT:FQL_AUDITING_CLIENT_TEMPLATE.FAT&amp;display_string=Audit&amp;VAR:KEY=KVKVMLYNOD&amp;VAR:QUERY=RkZfQ0FQRVgoQ0FMLDIwMDksNDA1NDgp&amp;WINDOW=FIRST_POPUP&amp;HEIGHT=450&amp;WIDTH=450&amp;START_MAXIMI","ZED=FALSE&amp;VAR:CALENDAR=US&amp;VAR:SYMBOL=GRM&amp;VAR:INDEX=0"}</definedName>
    <definedName name="_9045__FDSAUDITLINK__">{"fdsup://directions/FAT Viewer?action=UPDATE&amp;creator=factset&amp;DYN_ARGS=TRUE&amp;DOC_NAME=FAT:FQL_AUDITING_CLIENT_TEMPLATE.FAT&amp;display_string=Audit&amp;VAR:KEY=EDEJQNSZEV&amp;VAR:QUERY=RkZfQ0FQRVgoQ0FMLDIwMDgsNDA1NDgp&amp;WINDOW=FIRST_POPUP&amp;HEIGHT=450&amp;WIDTH=450&amp;START_MAXIMI","ZED=FALSE&amp;VAR:CALENDAR=US&amp;VAR:SYMBOL=GRM&amp;VAR:INDEX=0"}</definedName>
    <definedName name="_9046__FDSAUDITLINK__">{"fdsup://directions/FAT Viewer?action=UPDATE&amp;creator=factset&amp;DYN_ARGS=TRUE&amp;DOC_NAME=FAT:FQL_AUDITING_CLIENT_TEMPLATE.FAT&amp;display_string=Audit&amp;VAR:KEY=IFMNONCHOV&amp;VAR:QUERY=RkZfQ0FQRVgoQ0FMLDIwMDksNDA1NDgp&amp;WINDOW=FIRST_POPUP&amp;HEIGHT=450&amp;WIDTH=450&amp;START_MAXIMI","ZED=FALSE&amp;VAR:CALENDAR=US&amp;VAR:SYMBOL=38868910&amp;VAR:INDEX=0"}</definedName>
    <definedName name="_9047__FDSAUDITLINK__">{"fdsup://directions/FAT Viewer?action=UPDATE&amp;creator=factset&amp;DYN_ARGS=TRUE&amp;DOC_NAME=FAT:FQL_AUDITING_CLIENT_TEMPLATE.FAT&amp;display_string=Audit&amp;VAR:KEY=URIBSDAHEL&amp;VAR:QUERY=RkZfQ0FQRVgoQ0FMLDIwMDgsNDA1NDgp&amp;WINDOW=FIRST_POPUP&amp;HEIGHT=450&amp;WIDTH=450&amp;START_MAXIMI","ZED=FALSE&amp;VAR:CALENDAR=US&amp;VAR:SYMBOL=38868910&amp;VAR:INDEX=0"}</definedName>
    <definedName name="_9048__FDSAUDITLINK__">{"fdsup://directions/FAT Viewer?action=UPDATE&amp;creator=factset&amp;DYN_ARGS=TRUE&amp;DOC_NAME=FAT:FQL_AUDITING_CLIENT_TEMPLATE.FAT&amp;display_string=Audit&amp;VAR:KEY=UZANMNEDIP&amp;VAR:QUERY=RkZfQ0FQRVgoQ0FMLDIwMDksNDA1NDgp&amp;WINDOW=FIRST_POPUP&amp;HEIGHT=450&amp;WIDTH=450&amp;START_MAXIMI","ZED=FALSE&amp;VAR:CALENDAR=US&amp;VAR:SYMBOL=RKT&amp;VAR:INDEX=0"}</definedName>
    <definedName name="_9049__FDSAUDITLINK__">{"fdsup://directions/FAT Viewer?action=UPDATE&amp;creator=factset&amp;DYN_ARGS=TRUE&amp;DOC_NAME=FAT:FQL_AUDITING_CLIENT_TEMPLATE.FAT&amp;display_string=Audit&amp;VAR:KEY=IJOXQTCROX&amp;VAR:QUERY=RkZfQ0FQRVgoQ0FMLDIwMDgsNDA1NDgp&amp;WINDOW=FIRST_POPUP&amp;HEIGHT=450&amp;WIDTH=450&amp;START_MAXIMI","ZED=FALSE&amp;VAR:CALENDAR=US&amp;VAR:SYMBOL=RKT&amp;VAR:INDEX=0"}</definedName>
    <definedName name="_905__FDSAUDITLINK__">{"fdsup://directions/FAT Viewer?action=UPDATE&amp;creator=factset&amp;DYN_ARGS=TRUE&amp;DOC_NAME=FAT:FQL_AUDITING_CLIENT_TEMPLATE.FAT&amp;display_string=Audit&amp;VAR:KEY=SDSVQXITKD&amp;VAR:QUERY=KEZGX05FVF9JTkMoTFRNUywwLCwsLFVTRClARkZfTkVUX0lOQyhBTk4sMCwsLCxVU0QpKQ==&amp;WINDOW=FIRST","_POPUP&amp;HEIGHT=450&amp;WIDTH=450&amp;START_MAXIMIZED=FALSE&amp;VAR:CALENDAR=US&amp;VAR:SYMBOL=PAY&amp;VAR:INDEX=0"}</definedName>
    <definedName name="_9050__FDSAUDITLINK__">{"fdsup://directions/FAT Viewer?action=UPDATE&amp;creator=factset&amp;DYN_ARGS=TRUE&amp;DOC_NAME=FAT:FQL_AUDITING_CLIENT_TEMPLATE.FAT&amp;display_string=Audit&amp;VAR:KEY=ULGNUHANQL&amp;VAR:QUERY=RkZfQ0FQRVgoQ0FMLDIwMDksNDA1NDgp&amp;WINDOW=FIRST_POPUP&amp;HEIGHT=450&amp;WIDTH=450&amp;START_MAXIMI","ZED=FALSE&amp;VAR:CALENDAR=US&amp;VAR:SYMBOL=PKG&amp;VAR:INDEX=0"}</definedName>
    <definedName name="_9051__FDSAUDITLINK__">{"fdsup://directions/FAT Viewer?action=UPDATE&amp;creator=factset&amp;DYN_ARGS=TRUE&amp;DOC_NAME=FAT:FQL_AUDITING_CLIENT_TEMPLATE.FAT&amp;display_string=Audit&amp;VAR:KEY=CDSHEJORGD&amp;VAR:QUERY=RkZfQ0FQRVgoQ0FMLDIwMDgsNDA1NDgp&amp;WINDOW=FIRST_POPUP&amp;HEIGHT=450&amp;WIDTH=450&amp;START_MAXIMI","ZED=FALSE&amp;VAR:CALENDAR=US&amp;VAR:SYMBOL=PKG&amp;VAR:INDEX=0"}</definedName>
    <definedName name="_9052__FDSAUDITLINK__">{"fdsup://directions/FAT Viewer?action=UPDATE&amp;creator=factset&amp;DYN_ARGS=TRUE&amp;DOC_NAME=FAT:FQL_AUDITING_CLIENT_TEMPLATE.FAT&amp;display_string=Audit&amp;VAR:KEY=YNCPAFSHUF&amp;VAR:QUERY=RkZfQ0FQRVgoQ0FMLDIwMDksNDA1NDgp&amp;WINDOW=FIRST_POPUP&amp;HEIGHT=450&amp;WIDTH=450&amp;START_MAXIMI","ZED=FALSE&amp;VAR:CALENDAR=US&amp;VAR:SYMBOL=SLGN&amp;VAR:INDEX=0"}</definedName>
    <definedName name="_9053__FDSAUDITLINK__">{"fdsup://directions/FAT Viewer?action=UPDATE&amp;creator=factset&amp;DYN_ARGS=TRUE&amp;DOC_NAME=FAT:FQL_AUDITING_CLIENT_TEMPLATE.FAT&amp;display_string=Audit&amp;VAR:KEY=YFWVUNMZUR&amp;VAR:QUERY=RkZfQ0FQRVgoQ0FMLDIwMDgsNDA1NDgp&amp;WINDOW=FIRST_POPUP&amp;HEIGHT=450&amp;WIDTH=450&amp;START_MAXIMI","ZED=FALSE&amp;VAR:CALENDAR=US&amp;VAR:SYMBOL=SLGN&amp;VAR:INDEX=0"}</definedName>
    <definedName name="_9054__FDSAUDITLINK__">{"fdsup://directions/FAT Viewer?action=UPDATE&amp;creator=factset&amp;DYN_ARGS=TRUE&amp;DOC_NAME=FAT:FQL_AUDITING_CLIENT_TEMPLATE.FAT&amp;display_string=Audit&amp;VAR:KEY=WJCTEBIXMH&amp;VAR:QUERY=RkZfQ0FQRVgoQ0FMLDIwMDksNDA1NDgp&amp;WINDOW=FIRST_POPUP&amp;HEIGHT=450&amp;WIDTH=450&amp;START_MAXIMI","ZED=FALSE&amp;VAR:CALENDAR=US&amp;VAR:SYMBOL=ATR&amp;VAR:INDEX=0"}</definedName>
    <definedName name="_9055__FDSAUDITLINK__">{"fdsup://directions/FAT Viewer?action=UPDATE&amp;creator=factset&amp;DYN_ARGS=TRUE&amp;DOC_NAME=FAT:FQL_AUDITING_CLIENT_TEMPLATE.FAT&amp;display_string=Audit&amp;VAR:KEY=UDSTIRYHGL&amp;VAR:QUERY=RkZfQ0FQRVgoQ0FMLDIwMDgsNDA1NDgp&amp;WINDOW=FIRST_POPUP&amp;HEIGHT=450&amp;WIDTH=450&amp;START_MAXIMI","ZED=FALSE&amp;VAR:CALENDAR=US&amp;VAR:SYMBOL=ATR&amp;VAR:INDEX=0"}</definedName>
    <definedName name="_9056__FDSAUDITLINK__">{"fdsup://directions/FAT Viewer?action=UPDATE&amp;creator=factset&amp;DYN_ARGS=TRUE&amp;DOC_NAME=FAT:FQL_AUDITING_CLIENT_TEMPLATE.FAT&amp;display_string=Audit&amp;VAR:KEY=GTYPQDYVIH&amp;VAR:QUERY=RkZfQ0FQRVgoQ0FMLDIwMDksNDA1NDgp&amp;WINDOW=FIRST_POPUP&amp;HEIGHT=450&amp;WIDTH=450&amp;START_MAXIMI","ZED=FALSE&amp;VAR:CALENDAR=US&amp;VAR:SYMBOL=BMS&amp;VAR:INDEX=0"}</definedName>
    <definedName name="_9057__FDSAUDITLINK__">{"fdsup://directions/FAT Viewer?action=UPDATE&amp;creator=factset&amp;DYN_ARGS=TRUE&amp;DOC_NAME=FAT:FQL_AUDITING_CLIENT_TEMPLATE.FAT&amp;display_string=Audit&amp;VAR:KEY=SZAVEVSXWR&amp;VAR:QUERY=RkZfQ0FQRVgoQ0FMLDIwMDgsNDA1NDgp&amp;WINDOW=FIRST_POPUP&amp;HEIGHT=450&amp;WIDTH=450&amp;START_MAXIMI","ZED=FALSE&amp;VAR:CALENDAR=US&amp;VAR:SYMBOL=BMS&amp;VAR:INDEX=0"}</definedName>
    <definedName name="_9058__FDSAUDITLINK__">{"fdsup://directions/FAT Viewer?action=UPDATE&amp;creator=factset&amp;DYN_ARGS=TRUE&amp;DOC_NAME=FAT:FQL_AUDITING_CLIENT_TEMPLATE.FAT&amp;display_string=Audit&amp;VAR:KEY=MTSHMROXEF&amp;VAR:QUERY=RkZfQ0FQRVgoQ0FMLDIwMDksNDA1NDgp&amp;WINDOW=FIRST_POPUP&amp;HEIGHT=450&amp;WIDTH=450&amp;START_MAXIMI","ZED=FALSE&amp;VAR:CALENDAR=US&amp;VAR:SYMBOL=606660&amp;VAR:INDEX=0"}</definedName>
    <definedName name="_9059__FDSAUDITLINK__">{"fdsup://directions/FAT Viewer?action=UPDATE&amp;creator=factset&amp;DYN_ARGS=TRUE&amp;DOC_NAME=FAT:FQL_AUDITING_CLIENT_TEMPLATE.FAT&amp;display_string=Audit&amp;VAR:KEY=IHAHAZGRON&amp;VAR:QUERY=RkZfQ0FQRVgoQ0FMLDIwMDgsNDA1NDgp&amp;WINDOW=FIRST_POPUP&amp;HEIGHT=450&amp;WIDTH=450&amp;START_MAXIMI","ZED=FALSE&amp;VAR:CALENDAR=US&amp;VAR:SYMBOL=606660&amp;VAR:INDEX=0"}</definedName>
    <definedName name="_906__FDSAUDITLINK__">{"fdsup://directions/FAT Viewer?action=UPDATE&amp;creator=factset&amp;DYN_ARGS=TRUE&amp;DOC_NAME=FAT:FQL_AUDITING_CLIENT_TEMPLATE.FAT&amp;display_string=Audit&amp;VAR:KEY=SDSVQXITKD&amp;VAR:QUERY=KEZGX05FVF9JTkMoTFRNUywwLCwsLFVTRClARkZfTkVUX0lOQyhBTk4sMCwsLCxVU0QpKQ==&amp;WINDOW=FIRST","_POPUP&amp;HEIGHT=450&amp;WIDTH=450&amp;START_MAXIMIZED=FALSE&amp;VAR:CALENDAR=US&amp;VAR:SYMBOL=PAY&amp;VAR:INDEX=0"}</definedName>
    <definedName name="_9060__FDSAUDITLINK__">{"fdsup://directions/FAT Viewer?action=UPDATE&amp;creator=factset&amp;DYN_ARGS=TRUE&amp;DOC_NAME=FAT:FQL_AUDITING_CLIENT_TEMPLATE.FAT&amp;display_string=Audit&amp;VAR:KEY=IDWXGFGROZ&amp;VAR:QUERY=RkZfQ0FQRVgoQ0FMLDIwMDksNDA1NDgp&amp;WINDOW=FIRST_POPUP&amp;HEIGHT=450&amp;WIDTH=450&amp;START_MAXIMI","ZED=FALSE&amp;VAR:CALENDAR=US&amp;VAR:SYMBOL=SSCC&amp;VAR:INDEX=0"}</definedName>
    <definedName name="_9061__FDSAUDITLINK__">{"fdsup://directions/FAT Viewer?action=UPDATE&amp;creator=factset&amp;DYN_ARGS=TRUE&amp;DOC_NAME=FAT:FQL_AUDITING_CLIENT_TEMPLATE.FAT&amp;display_string=Audit&amp;VAR:KEY=CPGBERQZKL&amp;VAR:QUERY=RkZfQ0FQRVgoQ0FMLDIwMDgsNDA1NDgp&amp;WINDOW=FIRST_POPUP&amp;HEIGHT=450&amp;WIDTH=450&amp;START_MAXIMI","ZED=FALSE&amp;VAR:CALENDAR=US&amp;VAR:SYMBOL=SSCC&amp;VAR:INDEX=0"}</definedName>
    <definedName name="_9062__FDSAUDITLINK__">{"fdsup://directions/FAT Viewer?action=UPDATE&amp;creator=factset&amp;DYN_ARGS=TRUE&amp;DOC_NAME=FAT:FQL_AUDITING_CLIENT_TEMPLATE.FAT&amp;display_string=Audit&amp;VAR:KEY=GLUJEJGJOF&amp;VAR:QUERY=RkZfQ0FQRVgoQ0FMLDIwMDksNDA1NDgp&amp;WINDOW=FIRST_POPUP&amp;HEIGHT=450&amp;WIDTH=450&amp;START_MAXIMI","ZED=FALSE&amp;VAR:CALENDAR=US&amp;VAR:SYMBOL=092922&amp;VAR:INDEX=0"}</definedName>
    <definedName name="_9063__FDSAUDITLINK__">{"fdsup://directions/FAT Viewer?action=UPDATE&amp;creator=factset&amp;DYN_ARGS=TRUE&amp;DOC_NAME=FAT:FQL_AUDITING_CLIENT_TEMPLATE.FAT&amp;display_string=Audit&amp;VAR:KEY=GHMXSLADAP&amp;VAR:QUERY=RkZfQ0FQRVgoQ0FMLDIwMDgsNDA1NDgp&amp;WINDOW=FIRST_POPUP&amp;HEIGHT=450&amp;WIDTH=450&amp;START_MAXIMI","ZED=FALSE&amp;VAR:CALENDAR=US&amp;VAR:SYMBOL=092922&amp;VAR:INDEX=0"}</definedName>
    <definedName name="_9064__FDSAUDITLINK__">{"fdsup://directions/FAT Viewer?action=UPDATE&amp;creator=factset&amp;DYN_ARGS=TRUE&amp;DOC_NAME=FAT:FQL_AUDITING_CLIENT_TEMPLATE.FAT&amp;display_string=Audit&amp;VAR:KEY=ILCJCHOHIL&amp;VAR:QUERY=RkZfQ0FQRVgoQ0FMLDIwMDksNDA1NDgp&amp;WINDOW=FIRST_POPUP&amp;HEIGHT=450&amp;WIDTH=450&amp;START_MAXIMI","ZED=FALSE&amp;VAR:CALENDAR=US&amp;VAR:SYMBOL=B1Y9JH&amp;VAR:INDEX=0"}</definedName>
    <definedName name="_9065__FDSAUDITLINK__">{"fdsup://directions/FAT Viewer?action=UPDATE&amp;creator=factset&amp;DYN_ARGS=TRUE&amp;DOC_NAME=FAT:FQL_AUDITING_CLIENT_TEMPLATE.FAT&amp;display_string=Audit&amp;VAR:KEY=AVYZQXURWD&amp;VAR:QUERY=RkZfQ0FQRVgoQ0FMLDIwMDgsNDA1NDgp&amp;WINDOW=FIRST_POPUP&amp;HEIGHT=450&amp;WIDTH=450&amp;START_MAXIMI","ZED=FALSE&amp;VAR:CALENDAR=US&amp;VAR:SYMBOL=B1Y9JH&amp;VAR:INDEX=0"}</definedName>
    <definedName name="_9066__FDSAUDITLINK__">{"fdsup://directions/FAT Viewer?action=UPDATE&amp;creator=factset&amp;DYN_ARGS=TRUE&amp;DOC_NAME=FAT:FQL_AUDITING_CLIENT_TEMPLATE.FAT&amp;display_string=Audit&amp;VAR:KEY=MDQTYHYPQT&amp;VAR:QUERY=RkZfQ0FQRVgoQ0FMLDIwMDksNDA1NDgp&amp;WINDOW=FIRST_POPUP&amp;HEIGHT=450&amp;WIDTH=450&amp;START_MAXIMI","ZED=FALSE&amp;VAR:CALENDAR=US&amp;VAR:SYMBOL=451361&amp;VAR:INDEX=0"}</definedName>
    <definedName name="_9067__FDSAUDITLINK__">{"fdsup://directions/FAT Viewer?action=UPDATE&amp;creator=factset&amp;DYN_ARGS=TRUE&amp;DOC_NAME=FAT:FQL_AUDITING_CLIENT_TEMPLATE.FAT&amp;display_string=Audit&amp;VAR:KEY=QNGNUNCVYL&amp;VAR:QUERY=RkZfQ0FQRVgoQ0FMLDIwMDgsNDA1NDgp&amp;WINDOW=FIRST_POPUP&amp;HEIGHT=450&amp;WIDTH=450&amp;START_MAXIMI","ZED=FALSE&amp;VAR:CALENDAR=US&amp;VAR:SYMBOL=451361&amp;VAR:INDEX=0"}</definedName>
    <definedName name="_9068__FDSAUDITLINK__">{"fdsup://directions/FAT Viewer?action=UPDATE&amp;creator=factset&amp;DYN_ARGS=TRUE&amp;DOC_NAME=FAT:FQL_AUDITING_CLIENT_TEMPLATE.FAT&amp;display_string=Audit&amp;VAR:KEY=QTWTOJAXGP&amp;VAR:QUERY=RkZfQ0FQRVgoQ0FMLDIwMDksNDA1NDgp&amp;WINDOW=FIRST_POPUP&amp;HEIGHT=450&amp;WIDTH=450&amp;START_MAXIMI","ZED=FALSE&amp;VAR:CALENDAR=US&amp;VAR:SYMBOL=023352&amp;VAR:INDEX=0"}</definedName>
    <definedName name="_9069__FDSAUDITLINK__">{"fdsup://directions/FAT Viewer?action=UPDATE&amp;creator=factset&amp;DYN_ARGS=TRUE&amp;DOC_NAME=FAT:FQL_AUDITING_CLIENT_TEMPLATE.FAT&amp;display_string=Audit&amp;VAR:KEY=QZITWHIBMV&amp;VAR:QUERY=RkZfQ0FQRVgoQ0FMLDIwMDgsNDA1NDgp&amp;WINDOW=FIRST_POPUP&amp;HEIGHT=450&amp;WIDTH=450&amp;START_MAXIMI","ZED=FALSE&amp;VAR:CALENDAR=US&amp;VAR:SYMBOL=023352&amp;VAR:INDEX=0"}</definedName>
    <definedName name="_907__FDSAUDITLINK__">{"fdsup://directions/FAT Viewer?action=UPDATE&amp;creator=factset&amp;DYN_ARGS=TRUE&amp;DOC_NAME=FAT:FQL_AUDITING_CLIENT_TEMPLATE.FAT&amp;display_string=Audit&amp;VAR:KEY=AZETANMZYL&amp;VAR:QUERY=KEZGX0VCSVRfSUIoTFRNUywwLCwsLFVTRClARkZfRUJJVF9JQihBTk4sMCwsLCxVU0QpKQ==&amp;WINDOW=FIRST","_POPUP&amp;HEIGHT=450&amp;WIDTH=450&amp;START_MAXIMIZED=FALSE&amp;VAR:CALENDAR=US&amp;VAR:SYMBOL=PAY&amp;VAR:INDEX=0"}</definedName>
    <definedName name="_9070__FDSAUDITLINK__">{"fdsup://directions/FAT Viewer?action=UPDATE&amp;creator=factset&amp;DYN_ARGS=TRUE&amp;DOC_NAME=FAT:FQL_AUDITING_CLIENT_TEMPLATE.FAT&amp;display_string=Audit&amp;VAR:KEY=UXUPWLEPGV&amp;VAR:QUERY=RkZfQ0FQRVgoQ0FMLDIwMDksNDA1NDgp&amp;WINDOW=FIRST_POPUP&amp;HEIGHT=450&amp;WIDTH=450&amp;START_MAXIMI","ZED=FALSE&amp;VAR:CALENDAR=US&amp;VAR:SYMBOL=B0Z5YZ&amp;VAR:INDEX=0"}</definedName>
    <definedName name="_9071__FDSAUDITLINK__">{"fdsup://directions/FAT Viewer?action=UPDATE&amp;creator=factset&amp;DYN_ARGS=TRUE&amp;DOC_NAME=FAT:FQL_AUDITING_CLIENT_TEMPLATE.FAT&amp;display_string=Audit&amp;VAR:KEY=WHUTIRQFYD&amp;VAR:QUERY=RkZfQ0FQRVgoQ0FMLDIwMDgsNDA1NDgp&amp;WINDOW=FIRST_POPUP&amp;HEIGHT=450&amp;WIDTH=450&amp;START_MAXIMI","ZED=FALSE&amp;VAR:CALENDAR=US&amp;VAR:SYMBOL=B0Z5YZ&amp;VAR:INDEX=0"}</definedName>
    <definedName name="_9072__FDSAUDITLINK__">{"fdsup://directions/FAT Viewer?action=UPDATE&amp;creator=factset&amp;DYN_ARGS=TRUE&amp;DOC_NAME=FAT:FQL_AUDITING_CLIENT_TEMPLATE.FAT&amp;display_string=Audit&amp;VAR:KEY=MXOBKTMDKR&amp;VAR:QUERY=RkZfQ0FQRVgoQ0FMLDIwMDksNDA1NDgp&amp;WINDOW=FIRST_POPUP&amp;HEIGHT=450&amp;WIDTH=450&amp;START_MAXIMI","ZED=FALSE&amp;VAR:CALENDAR=US&amp;VAR:SYMBOL=B1JB4K&amp;VAR:INDEX=0"}</definedName>
    <definedName name="_9073__FDSAUDITLINK__">{"fdsup://directions/FAT Viewer?action=UPDATE&amp;creator=factset&amp;DYN_ARGS=TRUE&amp;DOC_NAME=FAT:FQL_AUDITING_CLIENT_TEMPLATE.FAT&amp;display_string=Audit&amp;VAR:KEY=MTKFKHEJIT&amp;VAR:QUERY=RkZfQ0FQRVgoQ0FMLDIwMDgsNDA1NDgp&amp;WINDOW=FIRST_POPUP&amp;HEIGHT=450&amp;WIDTH=450&amp;START_MAXIMI","ZED=FALSE&amp;VAR:CALENDAR=US&amp;VAR:SYMBOL=B1JB4K&amp;VAR:INDEX=0"}</definedName>
    <definedName name="_9074__FDSAUDITLINK__">{"fdsup://directions/FAT Viewer?action=UPDATE&amp;creator=factset&amp;DYN_ARGS=TRUE&amp;DOC_NAME=FAT:FQL_AUDITING_CLIENT_TEMPLATE.FAT&amp;display_string=Audit&amp;VAR:KEY=OZOPKROPKV&amp;VAR:QUERY=RkZfQ0FQRVgoQ0FMLDIwMDksNDA1NDgp&amp;WINDOW=FIRST_POPUP&amp;HEIGHT=450&amp;WIDTH=450&amp;START_MAXIMI","ZED=FALSE&amp;VAR:CALENDAR=US&amp;VAR:SYMBOL=711399&amp;VAR:INDEX=0"}</definedName>
    <definedName name="_9075__FDSAUDITLINK__">{"fdsup://directions/FAT Viewer?action=UPDATE&amp;creator=factset&amp;DYN_ARGS=TRUE&amp;DOC_NAME=FAT:FQL_AUDITING_CLIENT_TEMPLATE.FAT&amp;display_string=Audit&amp;VAR:KEY=EJMNIBKLSL&amp;VAR:QUERY=RkZfQ0FQRVgoQ0FMLDIwMDgsNDA1NDgp&amp;WINDOW=FIRST_POPUP&amp;HEIGHT=450&amp;WIDTH=450&amp;START_MAXIMI","ZED=FALSE&amp;VAR:CALENDAR=US&amp;VAR:SYMBOL=711399&amp;VAR:INDEX=0"}</definedName>
    <definedName name="_9076__FDSAUDITLINK__">{"fdsup://directions/FAT Viewer?action=UPDATE&amp;creator=factset&amp;DYN_ARGS=TRUE&amp;DOC_NAME=FAT:FQL_AUDITING_CLIENT_TEMPLATE.FAT&amp;display_string=Audit&amp;VAR:KEY=KZORSJSLIH&amp;VAR:QUERY=RkZfQ0FQRVgoQ0FMLDIwMDksNDA1NDgp&amp;WINDOW=FIRST_POPUP&amp;HEIGHT=450&amp;WIDTH=450&amp;START_MAXIMI","ZED=FALSE&amp;VAR:CALENDAR=US&amp;VAR:SYMBOL=733337&amp;VAR:INDEX=0"}</definedName>
    <definedName name="_9077__FDSAUDITLINK__">{"fdsup://directions/FAT Viewer?action=UPDATE&amp;creator=factset&amp;DYN_ARGS=TRUE&amp;DOC_NAME=FAT:FQL_AUDITING_CLIENT_TEMPLATE.FAT&amp;display_string=Audit&amp;VAR:KEY=KDYVKFYZMD&amp;VAR:QUERY=RkZfQ0FQRVgoQ0FMLDIwMDgsNDA1NDgp&amp;WINDOW=FIRST_POPUP&amp;HEIGHT=450&amp;WIDTH=450&amp;START_MAXIMI","ZED=FALSE&amp;VAR:CALENDAR=US&amp;VAR:SYMBOL=733337&amp;VAR:INDEX=0"}</definedName>
    <definedName name="_9078__FDSAUDITLINK__">{"fdsup://directions/FAT Viewer?action=UPDATE&amp;creator=factset&amp;DYN_ARGS=TRUE&amp;DOC_NAME=FAT:FQL_AUDITING_CLIENT_TEMPLATE.FAT&amp;display_string=Audit&amp;VAR:KEY=SXAZGXIXGF&amp;VAR:QUERY=RkZfQ0FQRVgoQ0FMLDIwMDksNDA1NDgp&amp;WINDOW=FIRST_POPUP&amp;HEIGHT=450&amp;WIDTH=450&amp;START_MAXIMI","ZED=FALSE&amp;VAR:CALENDAR=US&amp;VAR:SYMBOL=480808&amp;VAR:INDEX=0"}</definedName>
    <definedName name="_9079__FDSAUDITLINK__">{"fdsup://directions/FAT Viewer?action=UPDATE&amp;creator=factset&amp;DYN_ARGS=TRUE&amp;DOC_NAME=FAT:FQL_AUDITING_CLIENT_TEMPLATE.FAT&amp;display_string=Audit&amp;VAR:KEY=OHQFWHMRGP&amp;VAR:QUERY=RkZfQ0FQRVgoQ0FMLDIwMDgsNDA1NDgp&amp;WINDOW=FIRST_POPUP&amp;HEIGHT=450&amp;WIDTH=450&amp;START_MAXIMI","ZED=FALSE&amp;VAR:CALENDAR=US&amp;VAR:SYMBOL=480808&amp;VAR:INDEX=0"}</definedName>
    <definedName name="_908__FDSAUDITLINK__">{"fdsup://directions/FAT Viewer?action=UPDATE&amp;creator=factset&amp;DYN_ARGS=TRUE&amp;DOC_NAME=FAT:FQL_AUDITING_CLIENT_TEMPLATE.FAT&amp;display_string=Audit&amp;VAR:KEY=AZETANMZYL&amp;VAR:QUERY=KEZGX0VCSVRfSUIoTFRNUywwLCwsLFVTRClARkZfRUJJVF9JQihBTk4sMCwsLCxVU0QpKQ==&amp;WINDOW=FIRST","_POPUP&amp;HEIGHT=450&amp;WIDTH=450&amp;START_MAXIMIZED=FALSE&amp;VAR:CALENDAR=US&amp;VAR:SYMBOL=PAY&amp;VAR:INDEX=0"}</definedName>
    <definedName name="_9080__FDSAUDITLINK__">{"fdsup://directions/FAT Viewer?action=UPDATE&amp;creator=factset&amp;DYN_ARGS=TRUE&amp;DOC_NAME=FAT:FQL_AUDITING_CLIENT_TEMPLATE.FAT&amp;display_string=Audit&amp;VAR:KEY=ADWTWJOFYN&amp;VAR:QUERY=RkZfQ0FQRVgoQ0FMLDIwMDksNDA1NDgp&amp;WINDOW=FIRST_POPUP&amp;HEIGHT=450&amp;WIDTH=450&amp;START_MAXIMI","ZED=FALSE&amp;VAR:CALENDAR=US&amp;VAR:SYMBOL=047640&amp;VAR:INDEX=0"}</definedName>
    <definedName name="_9081__FDSAUDITLINK__">{"fdsup://directions/FAT Viewer?action=UPDATE&amp;creator=factset&amp;DYN_ARGS=TRUE&amp;DOC_NAME=FAT:FQL_AUDITING_CLIENT_TEMPLATE.FAT&amp;display_string=Audit&amp;VAR:KEY=ERCPIXOPOJ&amp;VAR:QUERY=RkZfQ0FQRVgoQ0FMLDIwMDgsNDA1NDgp&amp;WINDOW=FIRST_POPUP&amp;HEIGHT=450&amp;WIDTH=450&amp;START_MAXIMI","ZED=FALSE&amp;VAR:CALENDAR=US&amp;VAR:SYMBOL=047640&amp;VAR:INDEX=0"}</definedName>
    <definedName name="_9082__FDSAUDITLINK__">{"fdsup://directions/FAT Viewer?action=UPDATE&amp;creator=factset&amp;DYN_ARGS=TRUE&amp;DOC_NAME=FAT:FQL_AUDITING_CLIENT_TEMPLATE.FAT&amp;display_string=Audit&amp;VAR:KEY=SBQFEBYTAJ&amp;VAR:QUERY=RkZfQ0FQRVgoQ0FMLDIwMDksNDA1NDgp&amp;WINDOW=FIRST_POPUP&amp;HEIGHT=450&amp;WIDTH=450&amp;START_MAXIMI","ZED=FALSE&amp;VAR:CALENDAR=US&amp;VAR:SYMBOL=B0HZL9&amp;VAR:INDEX=0"}</definedName>
    <definedName name="_9083__FDSAUDITLINK__">{"fdsup://directions/FAT Viewer?action=UPDATE&amp;creator=factset&amp;DYN_ARGS=TRUE&amp;DOC_NAME=FAT:FQL_AUDITING_CLIENT_TEMPLATE.FAT&amp;display_string=Audit&amp;VAR:KEY=GBENORUHIH&amp;VAR:QUERY=RkZfQ0FQRVgoQ0FMLDIwMDgsNDA1NDgp&amp;WINDOW=FIRST_POPUP&amp;HEIGHT=450&amp;WIDTH=450&amp;START_MAXIMI","ZED=FALSE&amp;VAR:CALENDAR=US&amp;VAR:SYMBOL=B0HZL9&amp;VAR:INDEX=0"}</definedName>
    <definedName name="_9084__FDSAUDITLINK__">{"fdsup://directions/FAT Viewer?action=UPDATE&amp;creator=factset&amp;DYN_ARGS=TRUE&amp;DOC_NAME=FAT:FQL_AUDITING_CLIENT_TEMPLATE.FAT&amp;display_string=Audit&amp;VAR:KEY=SRYRYFGFCJ&amp;VAR:QUERY=RkZfQ0FQRVgoQ0FMLDIwMDksNDA1NDgp&amp;WINDOW=FIRST_POPUP&amp;HEIGHT=450&amp;WIDTH=450&amp;START_MAXIMI","ZED=FALSE&amp;VAR:CALENDAR=US&amp;VAR:SYMBOL=598061&amp;VAR:INDEX=0"}</definedName>
    <definedName name="_9085__FDSAUDITLINK__">{"fdsup://directions/FAT Viewer?action=UPDATE&amp;creator=factset&amp;DYN_ARGS=TRUE&amp;DOC_NAME=FAT:FQL_AUDITING_CLIENT_TEMPLATE.FAT&amp;display_string=Audit&amp;VAR:KEY=ADKJUFARGX&amp;VAR:QUERY=RkZfQ0FQRVgoQ0FMLDIwMDgsNDA1NDgp&amp;WINDOW=FIRST_POPUP&amp;HEIGHT=450&amp;WIDTH=450&amp;START_MAXIMI","ZED=FALSE&amp;VAR:CALENDAR=US&amp;VAR:SYMBOL=598061&amp;VAR:INDEX=0"}</definedName>
    <definedName name="_9086__FDSAUDITLINK__">{"fdsup://directions/FAT Viewer?action=UPDATE&amp;creator=factset&amp;DYN_ARGS=TRUE&amp;DOC_NAME=FAT:FQL_AUDITING_CLIENT_TEMPLATE.FAT&amp;display_string=Audit&amp;VAR:KEY=CVANOVUJQB&amp;VAR:QUERY=RkZfQ0FQRVgoQ0FMLDIwMDksNDA1NDgp&amp;WINDOW=FIRST_POPUP&amp;HEIGHT=450&amp;WIDTH=450&amp;START_MAXIMI","ZED=FALSE&amp;VAR:CALENDAR=US&amp;VAR:SYMBOL=B11Y56&amp;VAR:INDEX=0"}</definedName>
    <definedName name="_9087__FDSAUDITLINK__">{"fdsup://directions/FAT Viewer?action=UPDATE&amp;creator=factset&amp;DYN_ARGS=TRUE&amp;DOC_NAME=FAT:FQL_AUDITING_CLIENT_TEMPLATE.FAT&amp;display_string=Audit&amp;VAR:KEY=WRODCNYTEV&amp;VAR:QUERY=RkZfQ0FQRVgoQ0FMLDIwMDgsNDA1NDgp&amp;WINDOW=FIRST_POPUP&amp;HEIGHT=450&amp;WIDTH=450&amp;START_MAXIMI","ZED=FALSE&amp;VAR:CALENDAR=US&amp;VAR:SYMBOL=B11Y56&amp;VAR:INDEX=0"}</definedName>
    <definedName name="_9088__FDSAUDITLINK__">{"fdsup://directions/FAT Viewer?action=UPDATE&amp;creator=factset&amp;DYN_ARGS=TRUE&amp;DOC_NAME=FAT:FQL_AUDITING_CLIENT_TEMPLATE.FAT&amp;display_string=Audit&amp;VAR:KEY=GZAFSLWFUZ&amp;VAR:QUERY=RkZfQ0FQRVgoQ0FMLDIwMDksNDA1NDgp&amp;WINDOW=FIRST_POPUP&amp;HEIGHT=450&amp;WIDTH=450&amp;START_MAXIMI","ZED=FALSE&amp;VAR:CALENDAR=US&amp;VAR:SYMBOL=SEH&amp;VAR:INDEX=0"}</definedName>
    <definedName name="_9089__FDSAUDITLINK__">{"fdsup://directions/FAT Viewer?action=UPDATE&amp;creator=factset&amp;DYN_ARGS=TRUE&amp;DOC_NAME=FAT:FQL_AUDITING_CLIENT_TEMPLATE.FAT&amp;display_string=Audit&amp;VAR:KEY=MZKVORAROR&amp;VAR:QUERY=RkZfQ0FQRVgoQ0FMLDIwMDgsNDA1NDgp&amp;WINDOW=FIRST_POPUP&amp;HEIGHT=450&amp;WIDTH=450&amp;START_MAXIMI","ZED=FALSE&amp;VAR:CALENDAR=US&amp;VAR:SYMBOL=SEH&amp;VAR:INDEX=0"}</definedName>
    <definedName name="_909__FDSAUDITLINK__">{"fdsup://directions/FAT Viewer?action=UPDATE&amp;creator=factset&amp;DYN_ARGS=TRUE&amp;DOC_NAME=FAT:FQL_AUDITING_CLIENT_TEMPLATE.FAT&amp;display_string=Audit&amp;VAR:KEY=CHKNGXENUR&amp;VAR:QUERY=KEZGX0VCSVREQV9JQihMVE1TLDAsLCwsVVNEKUBGRl9FQklUREFfSUIoQU5OLDAsLCwsVVNEKSk=&amp;WINDOW=F","IRST_POPUP&amp;HEIGHT=450&amp;WIDTH=450&amp;START_MAXIMIZED=FALSE&amp;VAR:CALENDAR=US&amp;VAR:SYMBOL=PAY&amp;VAR:INDEX=0"}</definedName>
    <definedName name="_9090__FDSAUDITLINK__">{"fdsup://directions/FAT Viewer?action=UPDATE&amp;creator=factset&amp;DYN_ARGS=TRUE&amp;DOC_NAME=FAT:FQL_AUDITING_CLIENT_TEMPLATE.FAT&amp;display_string=Audit&amp;VAR:KEY=IFYJENIPIT&amp;VAR:QUERY=RkZfQ0FQRVgoQ0FMLDIwMDksNDA1NDgp&amp;WINDOW=FIRST_POPUP&amp;HEIGHT=450&amp;WIDTH=450&amp;START_MAXIMI","ZED=FALSE&amp;VAR:CALENDAR=US&amp;VAR:SYMBOL=SHLM&amp;VAR:INDEX=0"}</definedName>
    <definedName name="_9091__FDSAUDITLINK__">{"fdsup://directions/FAT Viewer?action=UPDATE&amp;creator=factset&amp;DYN_ARGS=TRUE&amp;DOC_NAME=FAT:FQL_AUDITING_CLIENT_TEMPLATE.FAT&amp;display_string=Audit&amp;VAR:KEY=ATSXMPSVUN&amp;VAR:QUERY=RkZfQ0FQRVgoQ0FMLDIwMDgsNDA1NDgp&amp;WINDOW=FIRST_POPUP&amp;HEIGHT=450&amp;WIDTH=450&amp;START_MAXIMI","ZED=FALSE&amp;VAR:CALENDAR=US&amp;VAR:SYMBOL=SHLM&amp;VAR:INDEX=0"}</definedName>
    <definedName name="_9092__FDSAUDITLINK__">{"fdsup://directions/FAT Viewer?action=UPDATE&amp;creator=factset&amp;DYN_ARGS=TRUE&amp;DOC_NAME=FAT:FQL_AUDITING_CLIENT_TEMPLATE.FAT&amp;display_string=Audit&amp;VAR:KEY=SBKBUBODIZ&amp;VAR:QUERY=RkZfQ0FQRVgoQ0FMLDIwMDksNDA1NDgp&amp;WINDOW=FIRST_POPUP&amp;HEIGHT=450&amp;WIDTH=450&amp;START_MAXIMI","ZED=FALSE&amp;VAR:CALENDAR=US&amp;VAR:SYMBOL=FOE&amp;VAR:INDEX=0"}</definedName>
    <definedName name="_9093__FDSAUDITLINK__">{"fdsup://directions/FAT Viewer?action=UPDATE&amp;creator=factset&amp;DYN_ARGS=TRUE&amp;DOC_NAME=FAT:FQL_AUDITING_CLIENT_TEMPLATE.FAT&amp;display_string=Audit&amp;VAR:KEY=MDSPIXCHIX&amp;VAR:QUERY=RkZfQ0FQRVgoQ0FMLDIwMDgsNDA1NDgp&amp;WINDOW=FIRST_POPUP&amp;HEIGHT=450&amp;WIDTH=450&amp;START_MAXIMI","ZED=FALSE&amp;VAR:CALENDAR=US&amp;VAR:SYMBOL=FOE&amp;VAR:INDEX=0"}</definedName>
    <definedName name="_9094__FDSAUDITLINK__">{"fdsup://directions/FAT Viewer?action=UPDATE&amp;creator=factset&amp;DYN_ARGS=TRUE&amp;DOC_NAME=FAT:FQL_AUDITING_CLIENT_TEMPLATE.FAT&amp;display_string=Audit&amp;VAR:KEY=ULYFGVKLSH&amp;VAR:QUERY=RkZfQ0FQRVgoQ0FMLDIwMDksNDA1NDgp&amp;WINDOW=FIRST_POPUP&amp;HEIGHT=450&amp;WIDTH=450&amp;START_MAXIMI","ZED=FALSE&amp;VAR:CALENDAR=US&amp;VAR:SYMBOL=ARJ&amp;VAR:INDEX=0"}</definedName>
    <definedName name="_9095__FDSAUDITLINK__">{"fdsup://directions/FAT Viewer?action=UPDATE&amp;creator=factset&amp;DYN_ARGS=TRUE&amp;DOC_NAME=FAT:FQL_AUDITING_CLIENT_TEMPLATE.FAT&amp;display_string=Audit&amp;VAR:KEY=IPKZSZADUJ&amp;VAR:QUERY=RkZfQ0FQRVgoQ0FMLDIwMDgsNDA1NDgp&amp;WINDOW=FIRST_POPUP&amp;HEIGHT=450&amp;WIDTH=450&amp;START_MAXIMI","ZED=FALSE&amp;VAR:CALENDAR=US&amp;VAR:SYMBOL=ARJ&amp;VAR:INDEX=0"}</definedName>
    <definedName name="_9096__FDSAUDITLINK__">{"fdsup://directions/FAT Viewer?action=UPDATE&amp;creator=factset&amp;DYN_ARGS=TRUE&amp;DOC_NAME=FAT:FQL_AUDITING_CLIENT_TEMPLATE.FAT&amp;display_string=Audit&amp;VAR:KEY=GLCPAVETWZ&amp;VAR:QUERY=RkZfQ0FQRVgoQ0FMLDIwMDksNDA1NDgp&amp;WINDOW=FIRST_POPUP&amp;HEIGHT=450&amp;WIDTH=450&amp;START_MAXIMI","ZED=FALSE&amp;VAR:CALENDAR=US&amp;VAR:SYMBOL=OMG&amp;VAR:INDEX=0"}</definedName>
    <definedName name="_9097__FDSAUDITLINK__">{"fdsup://directions/FAT Viewer?action=UPDATE&amp;creator=factset&amp;DYN_ARGS=TRUE&amp;DOC_NAME=FAT:FQL_AUDITING_CLIENT_TEMPLATE.FAT&amp;display_string=Audit&amp;VAR:KEY=SHWRMVCDWL&amp;VAR:QUERY=RkZfQ0FQRVgoQ0FMLDIwMDgsNDA1NDgp&amp;WINDOW=FIRST_POPUP&amp;HEIGHT=450&amp;WIDTH=450&amp;START_MAXIMI","ZED=FALSE&amp;VAR:CALENDAR=US&amp;VAR:SYMBOL=OMG&amp;VAR:INDEX=0"}</definedName>
    <definedName name="_9098__FDSAUDITLINK__">{"fdsup://directions/FAT Viewer?action=UPDATE&amp;creator=factset&amp;DYN_ARGS=TRUE&amp;DOC_NAME=FAT:FQL_AUDITING_CLIENT_TEMPLATE.FAT&amp;display_string=Audit&amp;VAR:KEY=WFQFCRQJEJ&amp;VAR:QUERY=RkZfQ0FQRVgoQ0FMLDIwMDksNDA1NDgp&amp;WINDOW=FIRST_POPUP&amp;HEIGHT=450&amp;WIDTH=450&amp;START_MAXIMI","ZED=FALSE&amp;VAR:CALENDAR=US&amp;VAR:SYMBOL=PPO&amp;VAR:INDEX=0"}</definedName>
    <definedName name="_9099__FDSAUDITLINK__">{"fdsup://directions/FAT Viewer?action=UPDATE&amp;creator=factset&amp;DYN_ARGS=TRUE&amp;DOC_NAME=FAT:FQL_AUDITING_CLIENT_TEMPLATE.FAT&amp;display_string=Audit&amp;VAR:KEY=GBKREXOVYP&amp;VAR:QUERY=RkZfQ0FQRVgoQ0FMLDIwMDgsNDA1NDgp&amp;WINDOW=FIRST_POPUP&amp;HEIGHT=450&amp;WIDTH=450&amp;START_MAXIMI","ZED=FALSE&amp;VAR:CALENDAR=US&amp;VAR:SYMBOL=PPO&amp;VAR:INDEX=0"}</definedName>
    <definedName name="_91__FDSAUDITLINK__">{"fdsup://directions/FAT Viewer?action=UPDATE&amp;creator=factset&amp;DYN_ARGS=TRUE&amp;DOC_NAME=FAT:FQL_AUDITING_CLIENT_TEMPLATE.FAT&amp;display_string=Audit&amp;VAR:KEY=OTCRAXOVWR&amp;VAR:QUERY=RkZfRUJJVF9JQihBTk4sMjAwNywsLCxVU0Qp&amp;WINDOW=FIRST_POPUP&amp;HEIGHT=450&amp;WIDTH=450&amp;START_MA","XIMIZED=FALSE&amp;VAR:CALENDAR=US&amp;VAR:SYMBOL=BX&amp;VAR:INDEX=0"}</definedName>
    <definedName name="_910__FDSAUDITLINK__">{"fdsup://directions/FAT Viewer?action=UPDATE&amp;creator=factset&amp;DYN_ARGS=TRUE&amp;DOC_NAME=FAT:FQL_AUDITING_CLIENT_TEMPLATE.FAT&amp;display_string=Audit&amp;VAR:KEY=CHKNGXENUR&amp;VAR:QUERY=KEZGX0VCSVREQV9JQihMVE1TLDAsLCwsVVNEKUBGRl9FQklUREFfSUIoQU5OLDAsLCwsVVNEKSk=&amp;WINDOW=F","IRST_POPUP&amp;HEIGHT=450&amp;WIDTH=450&amp;START_MAXIMIZED=FALSE&amp;VAR:CALENDAR=US&amp;VAR:SYMBOL=PAY&amp;VAR:INDEX=0"}</definedName>
    <definedName name="_9100__FDSAUDITLINK__">{"fdsup://directions/FAT Viewer?action=UPDATE&amp;creator=factset&amp;DYN_ARGS=TRUE&amp;DOC_NAME=FAT:FQL_AUDITING_CLIENT_TEMPLATE.FAT&amp;display_string=Audit&amp;VAR:KEY=YHMDSLQHUZ&amp;VAR:QUERY=RkZfQ0FQRVgoQ0FMLDIwMDksNDA1NDgp&amp;WINDOW=FIRST_POPUP&amp;HEIGHT=450&amp;WIDTH=450&amp;START_MAXIMI","ZED=FALSE&amp;VAR:CALENDAR=US&amp;VAR:SYMBOL=SXT&amp;VAR:INDEX=0"}</definedName>
    <definedName name="_9101__FDSAUDITLINK__">{"fdsup://directions/FAT Viewer?action=UPDATE&amp;creator=factset&amp;DYN_ARGS=TRUE&amp;DOC_NAME=FAT:FQL_AUDITING_CLIENT_TEMPLATE.FAT&amp;display_string=Audit&amp;VAR:KEY=MDELMRIVOD&amp;VAR:QUERY=RkZfQ0FQRVgoQ0FMLDIwMDgsNDA1NDgp&amp;WINDOW=FIRST_POPUP&amp;HEIGHT=450&amp;WIDTH=450&amp;START_MAXIMI","ZED=FALSE&amp;VAR:CALENDAR=US&amp;VAR:SYMBOL=SXT&amp;VAR:INDEX=0"}</definedName>
    <definedName name="_9102__FDSAUDITLINK__">{"fdsup://directions/FAT Viewer?action=UPDATE&amp;creator=factset&amp;DYN_ARGS=TRUE&amp;DOC_NAME=FAT:FQL_AUDITING_CLIENT_TEMPLATE.FAT&amp;display_string=Audit&amp;VAR:KEY=GPMZYLWBWL&amp;VAR:QUERY=RkZfQ0FQRVgoQ0FMLDIwMDksNDA1NDgp&amp;WINDOW=FIRST_POPUP&amp;HEIGHT=450&amp;WIDTH=450&amp;START_MAXIMI","ZED=FALSE&amp;VAR:CALENDAR=US&amp;VAR:SYMBOL=NEU&amp;VAR:INDEX=0"}</definedName>
    <definedName name="_9103__FDSAUDITLINK__">{"fdsup://directions/FAT Viewer?action=UPDATE&amp;creator=factset&amp;DYN_ARGS=TRUE&amp;DOC_NAME=FAT:FQL_AUDITING_CLIENT_TEMPLATE.FAT&amp;display_string=Audit&amp;VAR:KEY=EBOPMBSHOF&amp;VAR:QUERY=RkZfQ0FQRVgoQ0FMLDIwMDgsNDA1NDgp&amp;WINDOW=FIRST_POPUP&amp;HEIGHT=450&amp;WIDTH=450&amp;START_MAXIMI","ZED=FALSE&amp;VAR:CALENDAR=US&amp;VAR:SYMBOL=NEU&amp;VAR:INDEX=0"}</definedName>
    <definedName name="_9104__FDSAUDITLINK__">{"fdsup://directions/FAT Viewer?action=UPDATE&amp;creator=factset&amp;DYN_ARGS=TRUE&amp;DOC_NAME=FAT:FQL_AUDITING_CLIENT_TEMPLATE.FAT&amp;display_string=Audit&amp;VAR:KEY=MBMLCRIBYP&amp;VAR:QUERY=RkZfQ0FQRVgoQ0FMLDIwMDksNDA1NDgp&amp;WINDOW=FIRST_POPUP&amp;HEIGHT=450&amp;WIDTH=450&amp;START_MAXIMI","ZED=FALSE&amp;VAR:CALENDAR=US&amp;VAR:SYMBOL=CBT&amp;VAR:INDEX=0"}</definedName>
    <definedName name="_9105__FDSAUDITLINK__">{"fdsup://directions/FAT Viewer?action=UPDATE&amp;creator=factset&amp;DYN_ARGS=TRUE&amp;DOC_NAME=FAT:FQL_AUDITING_CLIENT_TEMPLATE.FAT&amp;display_string=Audit&amp;VAR:KEY=ENWZQHQRCB&amp;VAR:QUERY=RkZfQ0FQRVgoQ0FMLDIwMDgsNDA1NDgp&amp;WINDOW=FIRST_POPUP&amp;HEIGHT=450&amp;WIDTH=450&amp;START_MAXIMI","ZED=FALSE&amp;VAR:CALENDAR=US&amp;VAR:SYMBOL=CBT&amp;VAR:INDEX=0"}</definedName>
    <definedName name="_9106__FDSAUDITLINK__">{"fdsup://directions/FAT Viewer?action=UPDATE&amp;creator=factset&amp;DYN_ARGS=TRUE&amp;DOC_NAME=FAT:FQL_AUDITING_CLIENT_TEMPLATE.FAT&amp;display_string=Audit&amp;VAR:KEY=YPQBENMBSV&amp;VAR:QUERY=RkZfQ0FQRVgoQ0FMLDIwMDksNDA1NDgp&amp;WINDOW=FIRST_POPUP&amp;HEIGHT=450&amp;WIDTH=450&amp;START_MAXIMI","ZED=FALSE&amp;VAR:CALENDAR=US&amp;VAR:SYMBOL=GRA&amp;VAR:INDEX=0"}</definedName>
    <definedName name="_9107__FDSAUDITLINK__">{"fdsup://directions/FAT Viewer?action=UPDATE&amp;creator=factset&amp;DYN_ARGS=TRUE&amp;DOC_NAME=FAT:FQL_AUDITING_CLIENT_TEMPLATE.FAT&amp;display_string=Audit&amp;VAR:KEY=KBGXMPONAL&amp;VAR:QUERY=RkZfQ0FQRVgoQ0FMLDIwMDgsNDA1NDgp&amp;WINDOW=FIRST_POPUP&amp;HEIGHT=450&amp;WIDTH=450&amp;START_MAXIMI","ZED=FALSE&amp;VAR:CALENDAR=US&amp;VAR:SYMBOL=GRA&amp;VAR:INDEX=0"}</definedName>
    <definedName name="_9108__FDSAUDITLINK__">{"fdsup://directions/FAT Viewer?action=UPDATE&amp;creator=factset&amp;DYN_ARGS=TRUE&amp;DOC_NAME=FAT:FQL_AUDITING_CLIENT_TEMPLATE.FAT&amp;display_string=Audit&amp;VAR:KEY=SNSPMVYPKZ&amp;VAR:QUERY=RkZfQ0FQRVgoQ0FMLDIwMDksNDA1NDgp&amp;WINDOW=FIRST_POPUP&amp;HEIGHT=450&amp;WIDTH=450&amp;START_MAXIMI","ZED=FALSE&amp;VAR:CALENDAR=US&amp;VAR:SYMBOL=RPM&amp;VAR:INDEX=0"}</definedName>
    <definedName name="_9109__FDSAUDITLINK__">{"fdsup://directions/FAT Viewer?action=UPDATE&amp;creator=factset&amp;DYN_ARGS=TRUE&amp;DOC_NAME=FAT:FQL_AUDITING_CLIENT_TEMPLATE.FAT&amp;display_string=Audit&amp;VAR:KEY=UXGXUPYHAL&amp;VAR:QUERY=RkZfQ0FQRVgoQ0FMLDIwMDgsNDA1NDgp&amp;WINDOW=FIRST_POPUP&amp;HEIGHT=450&amp;WIDTH=450&amp;START_MAXIMI","ZED=FALSE&amp;VAR:CALENDAR=US&amp;VAR:SYMBOL=RPM&amp;VAR:INDEX=0"}</definedName>
    <definedName name="_911__FDSAUDITLINK__">{"fdsup://Directions/FactSet Auditing Viewer?action=AUDIT_VALUE&amp;DB=129&amp;ID1=92342Y10&amp;VALUEID=18140&amp;SDATE=2009&amp;PERIODTYPE=ANN_STD&amp;window=popup_no_bar&amp;width=385&amp;height=120&amp;START_MAXIMIZED=FALSE&amp;creator=factset&amp;display_string=Audit"}</definedName>
    <definedName name="_9110__FDSAUDITLINK__">{"fdsup://directions/FAT Viewer?action=UPDATE&amp;creator=factset&amp;DYN_ARGS=TRUE&amp;DOC_NAME=FAT:FQL_AUDITING_CLIENT_TEMPLATE.FAT&amp;display_string=Audit&amp;VAR:KEY=MLIZEVAJID&amp;VAR:QUERY=RkZfQ0FQRVgoQ0FMLDIwMDksNDA1NDgp&amp;WINDOW=FIRST_POPUP&amp;HEIGHT=450&amp;WIDTH=450&amp;START_MAXIMI","ZED=FALSE&amp;VAR:CALENDAR=US&amp;VAR:SYMBOL=CYT&amp;VAR:INDEX=0"}</definedName>
    <definedName name="_9111__FDSAUDITLINK__">{"fdsup://directions/FAT Viewer?action=UPDATE&amp;creator=factset&amp;DYN_ARGS=TRUE&amp;DOC_NAME=FAT:FQL_AUDITING_CLIENT_TEMPLATE.FAT&amp;display_string=Audit&amp;VAR:KEY=APOJULMDOV&amp;VAR:QUERY=RkZfQ0FQRVgoQ0FMLDIwMDgsNDA1NDgp&amp;WINDOW=FIRST_POPUP&amp;HEIGHT=450&amp;WIDTH=450&amp;START_MAXIMI","ZED=FALSE&amp;VAR:CALENDAR=US&amp;VAR:SYMBOL=CYT&amp;VAR:INDEX=0"}</definedName>
    <definedName name="_9112__FDSAUDITLINK__">{"fdsup://directions/FAT Viewer?action=UPDATE&amp;creator=factset&amp;DYN_ARGS=TRUE&amp;DOC_NAME=FAT:FQL_AUDITING_CLIENT_TEMPLATE.FAT&amp;display_string=Audit&amp;VAR:KEY=ADQPYJWDAJ&amp;VAR:QUERY=RkZfQ0FQRVgoQ0FMLDIwMDksNDA1NDgp&amp;WINDOW=FIRST_POPUP&amp;HEIGHT=450&amp;WIDTH=450&amp;START_MAXIMI","ZED=FALSE&amp;VAR:CALENDAR=US&amp;VAR:SYMBOL=VAL&amp;VAR:INDEX=0"}</definedName>
    <definedName name="_9113__FDSAUDITLINK__">{"fdsup://directions/FAT Viewer?action=UPDATE&amp;creator=factset&amp;DYN_ARGS=TRUE&amp;DOC_NAME=FAT:FQL_AUDITING_CLIENT_TEMPLATE.FAT&amp;display_string=Audit&amp;VAR:KEY=UHGTMZOBIV&amp;VAR:QUERY=RkZfQ0FQRVgoQ0FMLDIwMDgsNDA1NDgp&amp;WINDOW=FIRST_POPUP&amp;HEIGHT=450&amp;WIDTH=450&amp;START_MAXIMI","ZED=FALSE&amp;VAR:CALENDAR=US&amp;VAR:SYMBOL=VAL&amp;VAR:INDEX=0"}</definedName>
    <definedName name="_9114__FDSAUDITLINK__">{"fdsup://directions/FAT Viewer?action=UPDATE&amp;creator=factset&amp;DYN_ARGS=TRUE&amp;DOC_NAME=FAT:FQL_AUDITING_CLIENT_TEMPLATE.FAT&amp;display_string=Audit&amp;VAR:KEY=GXWHAJUVOL&amp;VAR:QUERY=RkZfQ0FQRVgoQ0FMLDIwMDksNDA1NDgp&amp;WINDOW=FIRST_POPUP&amp;HEIGHT=450&amp;WIDTH=450&amp;START_MAXIMI","ZED=FALSE&amp;VAR:CALENDAR=US&amp;VAR:SYMBOL=NLC&amp;VAR:INDEX=0"}</definedName>
    <definedName name="_9115__FDSAUDITLINK__">{"fdsup://directions/FAT Viewer?action=UPDATE&amp;creator=factset&amp;DYN_ARGS=TRUE&amp;DOC_NAME=FAT:FQL_AUDITING_CLIENT_TEMPLATE.FAT&amp;display_string=Audit&amp;VAR:KEY=MHARWDKBUR&amp;VAR:QUERY=RkZfQ0FQRVgoQ0FMLDIwMDgsNDA1NDgp&amp;WINDOW=FIRST_POPUP&amp;HEIGHT=450&amp;WIDTH=450&amp;START_MAXIMI","ZED=FALSE&amp;VAR:CALENDAR=US&amp;VAR:SYMBOL=NLC&amp;VAR:INDEX=0"}</definedName>
    <definedName name="_9116__FDSAUDITLINK__">{"fdsup://directions/FAT Viewer?action=UPDATE&amp;creator=factset&amp;DYN_ARGS=TRUE&amp;DOC_NAME=FAT:FQL_AUDITING_CLIENT_TEMPLATE.FAT&amp;display_string=Audit&amp;VAR:KEY=MPQRKRATOZ&amp;VAR:QUERY=RkZfQ0FQRVgoQ0FMLDIwMDksNDA1NDgp&amp;WINDOW=FIRST_POPUP&amp;HEIGHT=450&amp;WIDTH=450&amp;START_MAXIMI","ZED=FALSE&amp;VAR:CALENDAR=US&amp;VAR:SYMBOL=ASH&amp;VAR:INDEX=0"}</definedName>
    <definedName name="_9117__FDSAUDITLINK__">{"fdsup://directions/FAT Viewer?action=UPDATE&amp;creator=factset&amp;DYN_ARGS=TRUE&amp;DOC_NAME=FAT:FQL_AUDITING_CLIENT_TEMPLATE.FAT&amp;display_string=Audit&amp;VAR:KEY=QBOHSFKJYT&amp;VAR:QUERY=RkZfQ0FQRVgoQ0FMLDIwMDgsNDA1NDgp&amp;WINDOW=FIRST_POPUP&amp;HEIGHT=450&amp;WIDTH=450&amp;START_MAXIMI","ZED=FALSE&amp;VAR:CALENDAR=US&amp;VAR:SYMBOL=ASH&amp;VAR:INDEX=0"}</definedName>
    <definedName name="_9118__FDSAUDITLINK__">{"fdsup://directions/FAT Viewer?action=UPDATE&amp;creator=factset&amp;DYN_ARGS=TRUE&amp;DOC_NAME=FAT:FQL_AUDITING_CLIENT_TEMPLATE.FAT&amp;display_string=Audit&amp;VAR:KEY=URQVGPIPEF&amp;VAR:QUERY=RkZfQ0FQRVgoQ0FMLDIwMDksNDA1NDgp&amp;WINDOW=FIRST_POPUP&amp;HEIGHT=450&amp;WIDTH=450&amp;START_MAXIMI","ZED=FALSE&amp;VAR:CALENDAR=US&amp;VAR:SYMBOL=ALB&amp;VAR:INDEX=0"}</definedName>
    <definedName name="_9119__FDSAUDITLINK__">{"fdsup://directions/FAT Viewer?action=UPDATE&amp;creator=factset&amp;DYN_ARGS=TRUE&amp;DOC_NAME=FAT:FQL_AUDITING_CLIENT_TEMPLATE.FAT&amp;display_string=Audit&amp;VAR:KEY=CHCVUPSZER&amp;VAR:QUERY=RkZfQ0FQRVgoQ0FMLDIwMDgsNDA1NDgp&amp;WINDOW=FIRST_POPUP&amp;HEIGHT=450&amp;WIDTH=450&amp;START_MAXIMI","ZED=FALSE&amp;VAR:CALENDAR=US&amp;VAR:SYMBOL=ALB&amp;VAR:INDEX=0"}</definedName>
    <definedName name="_912__FDSAUDITLINK__">{"fdsup://Directions/FactSet Auditing Viewer?action=AUDIT_VALUE&amp;DB=129&amp;ID1=92342Y10&amp;VALUEID=18140&amp;SDATE=2009&amp;PERIODTYPE=ANN_STD&amp;window=popup_no_bar&amp;width=385&amp;height=120&amp;START_MAXIMIZED=FALSE&amp;creator=factset&amp;display_string=Audit"}</definedName>
    <definedName name="_9120__FDSAUDITLINK__">{"fdsup://directions/FAT Viewer?action=UPDATE&amp;creator=factset&amp;DYN_ARGS=TRUE&amp;DOC_NAME=FAT:FQL_AUDITING_CLIENT_TEMPLATE.FAT&amp;display_string=Audit&amp;VAR:KEY=IHQVSHYFSV&amp;VAR:QUERY=RkZfQ0FQRVgoQ0FMLDIwMDksNDA1NDgp&amp;WINDOW=FIRST_POPUP&amp;HEIGHT=450&amp;WIDTH=450&amp;START_MAXIMI","ZED=FALSE&amp;VAR:CALENDAR=US&amp;VAR:SYMBOL=SIAL&amp;VAR:INDEX=0"}</definedName>
    <definedName name="_9121__FDSAUDITLINK__">{"fdsup://directions/FAT Viewer?action=UPDATE&amp;creator=factset&amp;DYN_ARGS=TRUE&amp;DOC_NAME=FAT:FQL_AUDITING_CLIENT_TEMPLATE.FAT&amp;display_string=Audit&amp;VAR:KEY=KHQPINWBML&amp;VAR:QUERY=RkZfQ0FQRVgoQ0FMLDIwMDgsNDA1NDgp&amp;WINDOW=FIRST_POPUP&amp;HEIGHT=450&amp;WIDTH=450&amp;START_MAXIMI","ZED=FALSE&amp;VAR:CALENDAR=US&amp;VAR:SYMBOL=SIAL&amp;VAR:INDEX=0"}</definedName>
    <definedName name="_9122__FDSAUDITLINK__">{"fdsup://directions/FAT Viewer?action=UPDATE&amp;creator=factset&amp;DYN_ARGS=TRUE&amp;DOC_NAME=FAT:FQL_AUDITING_CLIENT_TEMPLATE.FAT&amp;display_string=Audit&amp;VAR:KEY=YZIHKVWHML&amp;VAR:QUERY=RkZfQ0FQRVgoQ0FMLDIwMDksNDA1NDgp&amp;WINDOW=FIRST_POPUP&amp;HEIGHT=450&amp;WIDTH=450&amp;START_MAXIMI","ZED=FALSE&amp;VAR:CALENDAR=US&amp;VAR:SYMBOL=POL&amp;VAR:INDEX=0"}</definedName>
    <definedName name="_9123__FDSAUDITLINK__">{"fdsup://directions/FAT Viewer?action=UPDATE&amp;creator=factset&amp;DYN_ARGS=TRUE&amp;DOC_NAME=FAT:FQL_AUDITING_CLIENT_TEMPLATE.FAT&amp;display_string=Audit&amp;VAR:KEY=SFYDKXKXGF&amp;VAR:QUERY=RkZfQ0FQRVgoQ0FMLDIwMDgsNDA1NDgp&amp;WINDOW=FIRST_POPUP&amp;HEIGHT=450&amp;WIDTH=450&amp;START_MAXIMI","ZED=FALSE&amp;VAR:CALENDAR=US&amp;VAR:SYMBOL=POL&amp;VAR:INDEX=0"}</definedName>
    <definedName name="_9124__FDSAUDITLINK__">{"fdsup://directions/FAT Viewer?action=UPDATE&amp;creator=factset&amp;DYN_ARGS=TRUE&amp;DOC_NAME=FAT:FQL_AUDITING_CLIENT_TEMPLATE.FAT&amp;display_string=Audit&amp;VAR:KEY=KHUVSZOXWL&amp;VAR:QUERY=RkZfQ0FQRVgoQ0FMLDIwMDksNDA1NDgp&amp;WINDOW=FIRST_POPUP&amp;HEIGHT=450&amp;WIDTH=450&amp;START_MAXIMI","ZED=FALSE&amp;VAR:CALENDAR=US&amp;VAR:SYMBOL=ROC&amp;VAR:INDEX=0"}</definedName>
    <definedName name="_9125__FDSAUDITLINK__">{"fdsup://directions/FAT Viewer?action=UPDATE&amp;creator=factset&amp;DYN_ARGS=TRUE&amp;DOC_NAME=FAT:FQL_AUDITING_CLIENT_TEMPLATE.FAT&amp;display_string=Audit&amp;VAR:KEY=CPUTKPWNSL&amp;VAR:QUERY=RkZfQ0FQRVgoQ0FMLDIwMDgsNDA1NDgp&amp;WINDOW=FIRST_POPUP&amp;HEIGHT=450&amp;WIDTH=450&amp;START_MAXIMI","ZED=FALSE&amp;VAR:CALENDAR=US&amp;VAR:SYMBOL=ROC&amp;VAR:INDEX=0"}</definedName>
    <definedName name="_9126__FDSAUDITLINK__">{"fdsup://directions/FAT Viewer?action=UPDATE&amp;creator=factset&amp;DYN_ARGS=TRUE&amp;DOC_NAME=FAT:FQL_AUDITING_CLIENT_TEMPLATE.FAT&amp;display_string=Audit&amp;VAR:KEY=UZKXIVOXIF&amp;VAR:QUERY=RkZfQ0FQRVgoQ0FMLDIwMDksNDA1NDgp&amp;WINDOW=FIRST_POPUP&amp;HEIGHT=450&amp;WIDTH=450&amp;START_MAXIMI","ZED=FALSE&amp;VAR:CALENDAR=US&amp;VAR:SYMBOL=SOA&amp;VAR:INDEX=0"}</definedName>
    <definedName name="_9127__FDSAUDITLINK__">{"fdsup://directions/FAT Viewer?action=UPDATE&amp;creator=factset&amp;DYN_ARGS=TRUE&amp;DOC_NAME=FAT:FQL_AUDITING_CLIENT_TEMPLATE.FAT&amp;display_string=Audit&amp;VAR:KEY=UTSTATUFCN&amp;VAR:QUERY=RkZfQ0FQRVgoQ0FMLDIwMDgsNDA1NDgp&amp;WINDOW=FIRST_POPUP&amp;HEIGHT=450&amp;WIDTH=450&amp;START_MAXIMI","ZED=FALSE&amp;VAR:CALENDAR=US&amp;VAR:SYMBOL=SOA&amp;VAR:INDEX=0"}</definedName>
    <definedName name="_9128__FDSAUDITLINK__">{"fdsup://directions/FAT Viewer?action=UPDATE&amp;creator=factset&amp;DYN_ARGS=TRUE&amp;DOC_NAME=FAT:FQL_AUDITING_CLIENT_TEMPLATE.FAT&amp;display_string=Audit&amp;VAR:KEY=WVANQDYJQD&amp;VAR:QUERY=RkZfQ0FQRVgoQ0FMLDIwMDksNDA1NDgp&amp;WINDOW=FIRST_POPUP&amp;HEIGHT=450&amp;WIDTH=450&amp;START_MAXIMI","ZED=FALSE&amp;VAR:CALENDAR=US&amp;VAR:SYMBOL=PPG&amp;VAR:INDEX=0"}</definedName>
    <definedName name="_9129__FDSAUDITLINK__">{"fdsup://directions/FAT Viewer?action=UPDATE&amp;creator=factset&amp;DYN_ARGS=TRUE&amp;DOC_NAME=FAT:FQL_AUDITING_CLIENT_TEMPLATE.FAT&amp;display_string=Audit&amp;VAR:KEY=OTYPYVYFWL&amp;VAR:QUERY=RkZfQ0FQRVgoQ0FMLDIwMDgsNDA1NDgp&amp;WINDOW=FIRST_POPUP&amp;HEIGHT=450&amp;WIDTH=450&amp;START_MAXIMI","ZED=FALSE&amp;VAR:CALENDAR=US&amp;VAR:SYMBOL=PPG&amp;VAR:INDEX=0"}</definedName>
    <definedName name="_913__FDSAUDITLINK__">{"fdsup://directions/FAT Viewer?action=UPDATE&amp;creator=factset&amp;DYN_ARGS=TRUE&amp;DOC_NAME=FAT:FQL_AUDITING_CLIENT_TEMPLATE.FAT&amp;display_string=Audit&amp;VAR:KEY=EDEHWJMNIR&amp;VAR:QUERY=KEZGX0NPR1MoTFRNUywwLCwsLFVTRClARkZfQ09HUyhBTk4sMCwsLCxVU0QpKQ==&amp;WINDOW=FIRST_POPUP&amp;H","EIGHT=450&amp;WIDTH=450&amp;START_MAXIMIZED=FALSE&amp;VAR:CALENDAR=US&amp;VAR:SYMBOL=PAY&amp;VAR:INDEX=0"}</definedName>
    <definedName name="_9130__FDSAUDITLINK__">{"fdsup://directions/FAT Viewer?action=UPDATE&amp;creator=factset&amp;DYN_ARGS=TRUE&amp;DOC_NAME=FAT:FQL_AUDITING_CLIENT_TEMPLATE.FAT&amp;display_string=Audit&amp;VAR:KEY=GHCHMJIDMR&amp;VAR:QUERY=RkZfQ0FQRVgoQ0FMLDIwMDksNDA1NDgp&amp;WINDOW=FIRST_POPUP&amp;HEIGHT=450&amp;WIDTH=450&amp;START_MAXIMI","ZED=FALSE&amp;VAR:CALENDAR=US&amp;VAR:SYMBOL=EMN&amp;VAR:INDEX=0"}</definedName>
    <definedName name="_9131__FDSAUDITLINK__">{"fdsup://directions/FAT Viewer?action=UPDATE&amp;creator=factset&amp;DYN_ARGS=TRUE&amp;DOC_NAME=FAT:FQL_AUDITING_CLIENT_TEMPLATE.FAT&amp;display_string=Audit&amp;VAR:KEY=QRSFSFEBSF&amp;VAR:QUERY=RkZfQ0FQRVgoQ0FMLDIwMDgsNDA1NDgp&amp;WINDOW=FIRST_POPUP&amp;HEIGHT=450&amp;WIDTH=450&amp;START_MAXIMI","ZED=FALSE&amp;VAR:CALENDAR=US&amp;VAR:SYMBOL=EMN&amp;VAR:INDEX=0"}</definedName>
    <definedName name="_9132__FDSAUDITLINK__">{"fdsup://directions/FAT Viewer?action=UPDATE&amp;creator=factset&amp;DYN_ARGS=TRUE&amp;DOC_NAME=FAT:FQL_AUDITING_CLIENT_TEMPLATE.FAT&amp;display_string=Audit&amp;VAR:KEY=ERETITAFYX&amp;VAR:QUERY=RkZfQ0FQRVgoQ0FMLDIwMDksNDA1NDgp&amp;WINDOW=FIRST_POPUP&amp;HEIGHT=450&amp;WIDTH=450&amp;START_MAXIMI","ZED=FALSE&amp;VAR:CALENDAR=US&amp;VAR:SYMBOL=FMC&amp;VAR:INDEX=0"}</definedName>
    <definedName name="_9133__FDSAUDITLINK__">{"fdsup://directions/FAT Viewer?action=UPDATE&amp;creator=factset&amp;DYN_ARGS=TRUE&amp;DOC_NAME=FAT:FQL_AUDITING_CLIENT_TEMPLATE.FAT&amp;display_string=Audit&amp;VAR:KEY=KDMTWXUJMT&amp;VAR:QUERY=RkZfQ0FQRVgoQ0FMLDIwMDgsNDA1NDgp&amp;WINDOW=FIRST_POPUP&amp;HEIGHT=450&amp;WIDTH=450&amp;START_MAXIMI","ZED=FALSE&amp;VAR:CALENDAR=US&amp;VAR:SYMBOL=FMC&amp;VAR:INDEX=0"}</definedName>
    <definedName name="_9134__FDSAUDITLINK__">{"fdsup://directions/FAT Viewer?action=UPDATE&amp;creator=factset&amp;DYN_ARGS=TRUE&amp;DOC_NAME=FAT:FQL_AUDITING_CLIENT_TEMPLATE.FAT&amp;display_string=Audit&amp;VAR:KEY=ERQBCVMPYZ&amp;VAR:QUERY=RkZfQ0FQRVgoQ0FMLDIwMDksNDA1NDgp&amp;WINDOW=FIRST_POPUP&amp;HEIGHT=450&amp;WIDTH=450&amp;START_MAXIMI","ZED=FALSE&amp;VAR:CALENDAR=US&amp;VAR:SYMBOL=ECL&amp;VAR:INDEX=0"}</definedName>
    <definedName name="_9135__FDSAUDITLINK__">{"fdsup://directions/FAT Viewer?action=UPDATE&amp;creator=factset&amp;DYN_ARGS=TRUE&amp;DOC_NAME=FAT:FQL_AUDITING_CLIENT_TEMPLATE.FAT&amp;display_string=Audit&amp;VAR:KEY=QRUTMPSJYV&amp;VAR:QUERY=RkZfQ0FQRVgoQ0FMLDIwMDgsNDA1NDgp&amp;WINDOW=FIRST_POPUP&amp;HEIGHT=450&amp;WIDTH=450&amp;START_MAXIMI","ZED=FALSE&amp;VAR:CALENDAR=US&amp;VAR:SYMBOL=ECL&amp;VAR:INDEX=0"}</definedName>
    <definedName name="_9136__FDSAUDITLINK__">{"fdsup://directions/FAT Viewer?action=UPDATE&amp;creator=factset&amp;DYN_ARGS=TRUE&amp;DOC_NAME=FAT:FQL_AUDITING_CLIENT_TEMPLATE.FAT&amp;display_string=Audit&amp;VAR:KEY=AFORGBCJOH&amp;VAR:QUERY=RkZfQ0FQRVgoQ0FMLDIwMDksNDA1NDgp&amp;WINDOW=FIRST_POPUP&amp;HEIGHT=450&amp;WIDTH=450&amp;START_MAXIMI","ZED=FALSE&amp;VAR:CALENDAR=US&amp;VAR:SYMBOL=DOW&amp;VAR:INDEX=0"}</definedName>
    <definedName name="_9137__FDSAUDITLINK__">{"fdsup://directions/FAT Viewer?action=UPDATE&amp;creator=factset&amp;DYN_ARGS=TRUE&amp;DOC_NAME=FAT:FQL_AUDITING_CLIENT_TEMPLATE.FAT&amp;display_string=Audit&amp;VAR:KEY=YVQLQLCJAR&amp;VAR:QUERY=RkZfQ0FQRVgoQ0FMLDIwMDgsNDA1NDgp&amp;WINDOW=FIRST_POPUP&amp;HEIGHT=450&amp;WIDTH=450&amp;START_MAXIMI","ZED=FALSE&amp;VAR:CALENDAR=US&amp;VAR:SYMBOL=DOW&amp;VAR:INDEX=0"}</definedName>
    <definedName name="_9138__FDSAUDITLINK__">{"fdsup://directions/FAT Viewer?action=UPDATE&amp;creator=factset&amp;DYN_ARGS=TRUE&amp;DOC_NAME=FAT:FQL_AUDITING_CLIENT_TEMPLATE.FAT&amp;display_string=Audit&amp;VAR:KEY=QPCFGTUFMN&amp;VAR:QUERY=RkZfQ0FQRVgoQ0FMLDIwMDksNDA1NDgp&amp;WINDOW=FIRST_POPUP&amp;HEIGHT=450&amp;WIDTH=450&amp;START_MAXIMI","ZED=FALSE&amp;VAR:CALENDAR=US&amp;VAR:SYMBOL=DD&amp;VAR:INDEX=0"}</definedName>
    <definedName name="_9139__FDSAUDITLINK__">{"fdsup://directions/FAT Viewer?action=UPDATE&amp;creator=factset&amp;DYN_ARGS=TRUE&amp;DOC_NAME=FAT:FQL_AUDITING_CLIENT_TEMPLATE.FAT&amp;display_string=Audit&amp;VAR:KEY=WHGLSDOTKB&amp;VAR:QUERY=RkZfQ0FQRVgoQ0FMLDIwMDgsNDA1NDgp&amp;WINDOW=FIRST_POPUP&amp;HEIGHT=450&amp;WIDTH=450&amp;START_MAXIMI","ZED=FALSE&amp;VAR:CALENDAR=US&amp;VAR:SYMBOL=DD&amp;VAR:INDEX=0"}</definedName>
    <definedName name="_914__FDSAUDITLINK__">{"fdsup://directions/FAT Viewer?action=UPDATE&amp;creator=factset&amp;DYN_ARGS=TRUE&amp;DOC_NAME=FAT:FQL_AUDITING_CLIENT_TEMPLATE.FAT&amp;display_string=Audit&amp;VAR:KEY=EDEHWJMNIR&amp;VAR:QUERY=KEZGX0NPR1MoTFRNUywwLCwsLFVTRClARkZfQ09HUyhBTk4sMCwsLCxVU0QpKQ==&amp;WINDOW=FIRST_POPUP&amp;H","EIGHT=450&amp;WIDTH=450&amp;START_MAXIMIZED=FALSE&amp;VAR:CALENDAR=US&amp;VAR:SYMBOL=PAY&amp;VAR:INDEX=0"}</definedName>
    <definedName name="_9140__FDSAUDITLINK__">{"fdsup://directions/FAT Viewer?action=UPDATE&amp;creator=factset&amp;DYN_ARGS=TRUE&amp;DOC_NAME=FAT:FQL_AUDITING_CLIENT_TEMPLATE.FAT&amp;display_string=Audit&amp;VAR:KEY=EPMBKHYPML&amp;VAR:QUERY=RkZfQ0FQRVgoQ0FMLDIwMDksNDA1NDgp&amp;WINDOW=FIRST_POPUP&amp;HEIGHT=450&amp;WIDTH=450&amp;START_MAXIMI","ZED=FALSE&amp;VAR:CALENDAR=US&amp;VAR:SYMBOL=CHMT&amp;VAR:INDEX=0"}</definedName>
    <definedName name="_9141__FDSAUDITLINK__">{"fdsup://directions/FAT Viewer?action=UPDATE&amp;creator=factset&amp;DYN_ARGS=TRUE&amp;DOC_NAME=FAT:FQL_AUDITING_CLIENT_TEMPLATE.FAT&amp;display_string=Audit&amp;VAR:KEY=IHWBKPULCH&amp;VAR:QUERY=RkZfQ0FQRVgoQ0FMLDIwMDgsNDA1NDgp&amp;WINDOW=FIRST_POPUP&amp;HEIGHT=450&amp;WIDTH=450&amp;START_MAXIMI","ZED=FALSE&amp;VAR:CALENDAR=US&amp;VAR:SYMBOL=CHMT&amp;VAR:INDEX=0"}</definedName>
    <definedName name="_9142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43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44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45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46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47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48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49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5__FDSAUDITLINK__">{"fdsup://directions/FAT Viewer?action=UPDATE&amp;creator=factset&amp;DYN_ARGS=TRUE&amp;DOC_NAME=FAT:FQL_AUDITING_CLIENT_TEMPLATE.FAT&amp;display_string=Audit&amp;VAR:KEY=MRQVIVAJKB&amp;VAR:QUERY=KEZGX05FVF9JTkMoTFRNUywwLCwsLFVTRClARkZfTkVUX0lOQyhBTk4sMCwsLCxVU0QpKQ==&amp;WINDOW=FIRST","_POPUP&amp;HEIGHT=450&amp;WIDTH=450&amp;START_MAXIMIZED=FALSE&amp;VAR:CALENDAR=US&amp;VAR:SYMBOL=TNS&amp;VAR:INDEX=0"}</definedName>
    <definedName name="_9150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51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52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53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54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55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56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57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58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59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6__FDSAUDITLINK__">{"fdsup://directions/FAT Viewer?action=UPDATE&amp;creator=factset&amp;DYN_ARGS=TRUE&amp;DOC_NAME=FAT:FQL_AUDITING_CLIENT_TEMPLATE.FAT&amp;display_string=Audit&amp;VAR:KEY=MRQVIVAJKB&amp;VAR:QUERY=KEZGX05FVF9JTkMoTFRNUywwLCwsLFVTRClARkZfTkVUX0lOQyhBTk4sMCwsLCxVU0QpKQ==&amp;WINDOW=FIRST","_POPUP&amp;HEIGHT=450&amp;WIDTH=450&amp;START_MAXIMIZED=FALSE&amp;VAR:CALENDAR=US&amp;VAR:SYMBOL=TNS&amp;VAR:INDEX=0"}</definedName>
    <definedName name="_9160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61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62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63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64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65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66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67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68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69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7__FDSAUDITLINK__">{"fdsup://directions/FAT Viewer?action=UPDATE&amp;creator=factset&amp;DYN_ARGS=TRUE&amp;DOC_NAME=FAT:FQL_AUDITING_CLIENT_TEMPLATE.FAT&amp;display_string=Audit&amp;VAR:KEY=QZMPQLMVIZ&amp;VAR:QUERY=KEZGX0VCSVRfSUIoTFRNUywwLCwsLFVTRClARkZfRUJJVF9JQihBTk4sMCwsLCxVU0QpKQ==&amp;WINDOW=FIRST","_POPUP&amp;HEIGHT=450&amp;WIDTH=450&amp;START_MAXIMIZED=FALSE&amp;VAR:CALENDAR=US&amp;VAR:SYMBOL=TNS&amp;VAR:INDEX=0"}</definedName>
    <definedName name="_9170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71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72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73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74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75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76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77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78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79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8__FDSAUDITLINK__">{"fdsup://directions/FAT Viewer?action=UPDATE&amp;creator=factset&amp;DYN_ARGS=TRUE&amp;DOC_NAME=FAT:FQL_AUDITING_CLIENT_TEMPLATE.FAT&amp;display_string=Audit&amp;VAR:KEY=QZMPQLMVIZ&amp;VAR:QUERY=KEZGX0VCSVRfSUIoTFRNUywwLCwsLFVTRClARkZfRUJJVF9JQihBTk4sMCwsLCxVU0QpKQ==&amp;WINDOW=FIRST","_POPUP&amp;HEIGHT=450&amp;WIDTH=450&amp;START_MAXIMIZED=FALSE&amp;VAR:CALENDAR=US&amp;VAR:SYMBOL=TNS&amp;VAR:INDEX=0"}</definedName>
    <definedName name="_9180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81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82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83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84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85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86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87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88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89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9__FDSAUDITLINK__">{"fdsup://directions/FAT Viewer?action=UPDATE&amp;creator=factset&amp;DYN_ARGS=TRUE&amp;DOC_NAME=FAT:FQL_AUDITING_CLIENT_TEMPLATE.FAT&amp;display_string=Audit&amp;VAR:KEY=ILOHSFWDGL&amp;VAR:QUERY=KEZGX0VCSVREQV9JQihMVE1TLDAsLCwsVVNEKUBGRl9FQklUREFfSUIoQU5OLDAsLCwsVVNEKSk=&amp;WINDOW=F","IRST_POPUP&amp;HEIGHT=450&amp;WIDTH=450&amp;START_MAXIMIZED=FALSE&amp;VAR:CALENDAR=US&amp;VAR:SYMBOL=TNS&amp;VAR:INDEX=0"}</definedName>
    <definedName name="_9190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91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92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93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94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95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96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97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198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199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2__FDSAUDITLINK__">{"fdsup://directions/FAT Viewer?action=UPDATE&amp;creator=factset&amp;DYN_ARGS=TRUE&amp;DOC_NAME=FAT:FQL_AUDITING_CLIENT_TEMPLATE.FAT&amp;display_string=Audit&amp;VAR:KEY=ITQDEPAHKF&amp;VAR:QUERY=RkZfRUJJVERBX0lCKEFOTiwyMDA5LCwsLFVTRCk=&amp;WINDOW=FIRST_POPUP&amp;HEIGHT=450&amp;WIDTH=450&amp;STAR","T_MAXIMIZED=FALSE&amp;VAR:CALENDAR=US&amp;VAR:SYMBOL=B27WYK&amp;VAR:INDEX=0"}</definedName>
    <definedName name="_920__FDSAUDITLINK__">{"fdsup://directions/FAT Viewer?action=UPDATE&amp;creator=factset&amp;DYN_ARGS=TRUE&amp;DOC_NAME=FAT:FQL_AUDITING_CLIENT_TEMPLATE.FAT&amp;display_string=Audit&amp;VAR:KEY=ILOHSFWDGL&amp;VAR:QUERY=KEZGX0VCSVREQV9JQihMVE1TLDAsLCwsVVNEKUBGRl9FQklUREFfSUIoQU5OLDAsLCwsVVNEKSk=&amp;WINDOW=F","IRST_POPUP&amp;HEIGHT=450&amp;WIDTH=450&amp;START_MAXIMIZED=FALSE&amp;VAR:CALENDAR=US&amp;VAR:SYMBOL=TNS&amp;VAR:INDEX=0"}</definedName>
    <definedName name="_9200__FDSAUDITLINK__">{"fdsup://directions/FAT Viewer?action=UPDATE&amp;creator=factset&amp;DYN_ARGS=TRUE&amp;DOC_NAME=FAT:FQL_AUDITING_CLIENT_TEMPLATE.FAT&amp;display_string=Audit&amp;VAR:KEY=QRERQVWHWP&amp;VAR:QUERY=RkZfU0FMRVMoQ0FMLDIwMDksNDA1NDgp&amp;WINDOW=FIRST_POPUP&amp;HEIGHT=450&amp;WIDTH=450&amp;START_MAXIMI","ZED=FALSE&amp;VAR:CALENDAR=US&amp;VAR:SYMBOL=85423110&amp;VAR:INDEX=0"}</definedName>
    <definedName name="_9201__FDSAUDITLINK__">{"fdsup://directions/FAT Viewer?action=UPDATE&amp;creator=factset&amp;DYN_ARGS=TRUE&amp;DOC_NAME=FAT:FQL_AUDITING_CLIENT_TEMPLATE.FAT&amp;display_string=Audit&amp;VAR:KEY=IZQNKPMBOF&amp;VAR:QUERY=RkZfU0FMRVMoQ0FMLDIwMDgsNDA1NDgp&amp;WINDOW=FIRST_POPUP&amp;HEIGHT=450&amp;WIDTH=450&amp;START_MAXIMI","ZED=FALSE&amp;VAR:CALENDAR=US&amp;VAR:SYMBOL=85423110&amp;VAR:INDEX=0"}</definedName>
    <definedName name="_9202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203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204__FDSAUDITLINK__">{"fdsup://directions/FAT Viewer?action=UPDATE&amp;creator=factset&amp;DYN_ARGS=TRUE&amp;DOC_NAME=FAT:FQL_AUDITING_CLIENT_TEMPLATE.FAT&amp;display_string=Audit&amp;VAR:KEY=QFIBGZUDGL&amp;VAR:QUERY=RkZfU0FMRVMoQ0FMLDIwMDgsNDA1NDgp&amp;WINDOW=FIRST_POPUP&amp;HEIGHT=450&amp;WIDTH=450&amp;START_MAXIMI","ZED=FALSE&amp;VAR:CALENDAR=US&amp;VAR:SYMBOL=48272430&amp;VAR:INDEX=0"}</definedName>
    <definedName name="_9205__FDSAUDITLINK__">{"fdsup://directions/FAT Viewer?action=UPDATE&amp;creator=factset&amp;DYN_ARGS=TRUE&amp;DOC_NAME=FAT:FQL_AUDITING_CLIENT_TEMPLATE.FAT&amp;display_string=Audit&amp;VAR:KEY=UVWDWNARSL&amp;VAR:QUERY=RkZfU0FMRVMoQ0FMLDIwMDksNDA1NDgp&amp;WINDOW=FIRST_POPUP&amp;HEIGHT=450&amp;WIDTH=450&amp;START_MAXIMI","ZED=FALSE&amp;VAR:CALENDAR=US&amp;VAR:SYMBOL=02208R10&amp;VAR:INDEX=0"}</definedName>
    <definedName name="_9206__FDSAUDITLINK__">{"fdsup://directions/FAT Viewer?action=UPDATE&amp;creator=factset&amp;DYN_ARGS=TRUE&amp;DOC_NAME=FAT:FQL_AUDITING_CLIENT_TEMPLATE.FAT&amp;display_string=Audit&amp;VAR:KEY=GZANQDQHIV&amp;VAR:QUERY=RkZfU0FMRVMoQ0FMLDIwMDgsNDA1NDgp&amp;WINDOW=FIRST_POPUP&amp;HEIGHT=450&amp;WIDTH=450&amp;START_MAXIMI","ZED=FALSE&amp;VAR:CALENDAR=US&amp;VAR:SYMBOL=02208R10&amp;VAR:INDEX=0"}</definedName>
    <definedName name="_9207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208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209__FDSAUDITLINK__">{"fdsup://directions/FAT Viewer?action=UPDATE&amp;creator=factset&amp;DYN_ARGS=TRUE&amp;DOC_NAME=FAT:FQL_AUDITING_CLIENT_TEMPLATE.FAT&amp;display_string=Audit&amp;VAR:KEY=CTQBKPQNKD&amp;VAR:QUERY=RkZfU0FMRVMoQ0FMLDIwMDksNDA1NDgp&amp;WINDOW=FIRST_POPUP&amp;HEIGHT=450&amp;WIDTH=450&amp;START_MAXIMI","ZED=FALSE&amp;VAR:CALENDAR=US&amp;VAR:SYMBOL=98975W10&amp;VAR:INDEX=0"}</definedName>
    <definedName name="_921__FDSAUDITLINK__">{"fdsup://Directions/FactSet Auditing Viewer?action=AUDIT_VALUE&amp;DB=129&amp;ID1=87296010&amp;VALUEID=18140&amp;SDATE=2009&amp;PERIODTYPE=ANN_STD&amp;window=popup_no_bar&amp;width=385&amp;height=120&amp;START_MAXIMIZED=FALSE&amp;creator=factset&amp;display_string=Audit"}</definedName>
    <definedName name="_9210__FDSAUDITLINK__">{"fdsup://directions/FAT Viewer?action=UPDATE&amp;creator=factset&amp;DYN_ARGS=TRUE&amp;DOC_NAME=FAT:FQL_AUDITING_CLIENT_TEMPLATE.FAT&amp;display_string=Audit&amp;VAR:KEY=CTWPWJCXYP&amp;VAR:QUERY=RkZfU0FMRVMoQ0FMLDIwMDgsNDA1NDgp&amp;WINDOW=FIRST_POPUP&amp;HEIGHT=450&amp;WIDTH=450&amp;START_MAXIMI","ZED=FALSE&amp;VAR:CALENDAR=US&amp;VAR:SYMBOL=98975W10&amp;VAR:INDEX=0"}</definedName>
    <definedName name="_9211__FDSAUDITLINK__">{"fdsup://directions/FAT Viewer?action=UPDATE&amp;creator=factset&amp;DYN_ARGS=TRUE&amp;DOC_NAME=FAT:FQL_AUDITING_CLIENT_TEMPLATE.FAT&amp;display_string=Audit&amp;VAR:KEY=SDWLAXOZEB&amp;VAR:QUERY=RkZfU0FMRVMoQ0FMLDIwMDksNDA1NDgp&amp;WINDOW=FIRST_POPUP&amp;HEIGHT=450&amp;WIDTH=450&amp;START_MAXIMI","ZED=FALSE&amp;VAR:CALENDAR=US&amp;VAR:SYMBOL=29270J10&amp;VAR:INDEX=0"}</definedName>
    <definedName name="_9212__FDSAUDITLINK__">{"fdsup://directions/FAT Viewer?action=UPDATE&amp;creator=factset&amp;DYN_ARGS=TRUE&amp;DOC_NAME=FAT:FQL_AUDITING_CLIENT_TEMPLATE.FAT&amp;display_string=Audit&amp;VAR:KEY=WDMDMNORCD&amp;VAR:QUERY=RkZfU0FMRVMoQ0FMLDIwMDgsNDA1NDgp&amp;WINDOW=FIRST_POPUP&amp;HEIGHT=450&amp;WIDTH=450&amp;START_MAXIMI","ZED=FALSE&amp;VAR:CALENDAR=US&amp;VAR:SYMBOL=29270J10&amp;VAR:INDEX=0"}</definedName>
    <definedName name="_9213__FDSAUDITLINK__">{"fdsup://directions/FAT Viewer?action=UPDATE&amp;creator=factset&amp;DYN_ARGS=TRUE&amp;DOC_NAME=FAT:FQL_AUDITING_CLIENT_TEMPLATE.FAT&amp;display_string=Audit&amp;VAR:KEY=KTUFEFKTOP&amp;VAR:QUERY=RkZfU0FMRVMoQ0FMLDIwMDksNDA1NDgp&amp;WINDOW=FIRST_POPUP&amp;HEIGHT=450&amp;WIDTH=450&amp;START_MAXIMI","ZED=FALSE&amp;VAR:CALENDAR=US&amp;VAR:SYMBOL=16115Q30&amp;VAR:INDEX=0"}</definedName>
    <definedName name="_9214__FDSAUDITLINK__">{"fdsup://directions/FAT Viewer?action=UPDATE&amp;creator=factset&amp;DYN_ARGS=TRUE&amp;DOC_NAME=FAT:FQL_AUDITING_CLIENT_TEMPLATE.FAT&amp;display_string=Audit&amp;VAR:KEY=YFWDYTWLON&amp;VAR:QUERY=RkZfU0FMRVMoQ0FMLDIwMDgsNDA1NDgp&amp;WINDOW=FIRST_POPUP&amp;HEIGHT=450&amp;WIDTH=450&amp;START_MAXIMI","ZED=FALSE&amp;VAR:CALENDAR=US&amp;VAR:SYMBOL=16115Q30&amp;VAR:INDEX=0"}</definedName>
    <definedName name="_9215__FDSAUDITLINK__">{"fdsup://directions/FAT Viewer?action=UPDATE&amp;creator=factset&amp;DYN_ARGS=TRUE&amp;DOC_NAME=FAT:FQL_AUDITING_CLIENT_TEMPLATE.FAT&amp;display_string=Audit&amp;VAR:KEY=URMHEJCBGN&amp;VAR:QUERY=RkZfU0FMRVMoQ0FMLDIwMDksNDA1NDgp&amp;WINDOW=FIRST_POPUP&amp;HEIGHT=450&amp;WIDTH=450&amp;START_MAXIMI","ZED=FALSE&amp;VAR:CALENDAR=US&amp;VAR:SYMBOL=47783910&amp;VAR:INDEX=0"}</definedName>
    <definedName name="_9216__FDSAUDITLINK__">{"fdsup://directions/FAT Viewer?action=UPDATE&amp;creator=factset&amp;DYN_ARGS=TRUE&amp;DOC_NAME=FAT:FQL_AUDITING_CLIENT_TEMPLATE.FAT&amp;display_string=Audit&amp;VAR:KEY=ILAFKVIVMV&amp;VAR:QUERY=RkZfU0FMRVMoQ0FMLDIwMDgsNDA1NDgp&amp;WINDOW=FIRST_POPUP&amp;HEIGHT=450&amp;WIDTH=450&amp;START_MAXIMI","ZED=FALSE&amp;VAR:CALENDAR=US&amp;VAR:SYMBOL=47783910&amp;VAR:INDEX=0"}</definedName>
    <definedName name="_9217__FDSAUDITLINK__">{"fdsup://directions/FAT Viewer?action=UPDATE&amp;creator=factset&amp;DYN_ARGS=TRUE&amp;DOC_NAME=FAT:FQL_AUDITING_CLIENT_TEMPLATE.FAT&amp;display_string=Audit&amp;VAR:KEY=SBYPAVKRSR&amp;VAR:QUERY=RkZfU0FMRVMoQ0FMLDIwMDksNDA1NDgp&amp;WINDOW=FIRST_POPUP&amp;HEIGHT=450&amp;WIDTH=450&amp;START_MAXIMI","ZED=FALSE&amp;VAR:CALENDAR=US&amp;VAR:SYMBOL=15671010&amp;VAR:INDEX=0"}</definedName>
    <definedName name="_9218__FDSAUDITLINK__">{"fdsup://directions/FAT Viewer?action=UPDATE&amp;creator=factset&amp;DYN_ARGS=TRUE&amp;DOC_NAME=FAT:FQL_AUDITING_CLIENT_TEMPLATE.FAT&amp;display_string=Audit&amp;VAR:KEY=YPQNMDGNMH&amp;VAR:QUERY=RkZfU0FMRVMoQ0FMLDIwMDgsNDA1NDgp&amp;WINDOW=FIRST_POPUP&amp;HEIGHT=450&amp;WIDTH=450&amp;START_MAXIMI","ZED=FALSE&amp;VAR:CALENDAR=US&amp;VAR:SYMBOL=15671010&amp;VAR:INDEX=0"}</definedName>
    <definedName name="_9219__FDSAUDITLINK__">{"fdsup://directions/FAT Viewer?action=UPDATE&amp;creator=factset&amp;DYN_ARGS=TRUE&amp;DOC_NAME=FAT:FQL_AUDITING_CLIENT_TEMPLATE.FAT&amp;display_string=Audit&amp;VAR:KEY=SRYZULWTUH&amp;VAR:QUERY=RkZfU0FMRVMoQ0FMLDIwMDksNDA1NDgp&amp;WINDOW=FIRST_POPUP&amp;HEIGHT=450&amp;WIDTH=450&amp;START_MAXIMI","ZED=FALSE&amp;VAR:CALENDAR=US&amp;VAR:SYMBOL=88034510&amp;VAR:INDEX=0"}</definedName>
    <definedName name="_922__FDSAUDITLINK__">{"fdsup://Directions/FactSet Auditing Viewer?action=AUDIT_VALUE&amp;DB=129&amp;ID1=87296010&amp;VALUEID=18140&amp;SDATE=2009&amp;PERIODTYPE=ANN_STD&amp;window=popup_no_bar&amp;width=385&amp;height=120&amp;START_MAXIMIZED=FALSE&amp;creator=factset&amp;display_string=Audit"}</definedName>
    <definedName name="_9220__FDSAUDITLINK__">{"fdsup://directions/FAT Viewer?action=UPDATE&amp;creator=factset&amp;DYN_ARGS=TRUE&amp;DOC_NAME=FAT:FQL_AUDITING_CLIENT_TEMPLATE.FAT&amp;display_string=Audit&amp;VAR:KEY=ATMJKZALCX&amp;VAR:QUERY=RkZfU0FMRVMoQ0FMLDIwMDgsNDA1NDgp&amp;WINDOW=FIRST_POPUP&amp;HEIGHT=450&amp;WIDTH=450&amp;START_MAXIMI","ZED=FALSE&amp;VAR:CALENDAR=US&amp;VAR:SYMBOL=88034510&amp;VAR:INDEX=0"}</definedName>
    <definedName name="_9221__FDSAUDITLINK__">{"fdsup://directions/FAT Viewer?action=UPDATE&amp;creator=factset&amp;DYN_ARGS=TRUE&amp;DOC_NAME=FAT:FQL_AUDITING_CLIENT_TEMPLATE.FAT&amp;display_string=Audit&amp;VAR:KEY=GRSBGNILCX&amp;VAR:QUERY=RkZfU0FMRVMoQ0FMLDIwMDksNDA1NDgp&amp;WINDOW=FIRST_POPUP&amp;HEIGHT=450&amp;WIDTH=450&amp;START_MAXIMI","ZED=FALSE&amp;VAR:CALENDAR=US&amp;VAR:SYMBOL=09518010&amp;VAR:INDEX=0"}</definedName>
    <definedName name="_9222__FDSAUDITLINK__">{"fdsup://directions/FAT Viewer?action=UPDATE&amp;creator=factset&amp;DYN_ARGS=TRUE&amp;DOC_NAME=FAT:FQL_AUDITING_CLIENT_TEMPLATE.FAT&amp;display_string=Audit&amp;VAR:KEY=SJMHCJSZUJ&amp;VAR:QUERY=RkZfU0FMRVMoQ0FMLDIwMDgsNDA1NDgp&amp;WINDOW=FIRST_POPUP&amp;HEIGHT=450&amp;WIDTH=450&amp;START_MAXIMI","ZED=FALSE&amp;VAR:CALENDAR=US&amp;VAR:SYMBOL=09518010&amp;VAR:INDEX=0"}</definedName>
    <definedName name="_9223__FDSAUDITLINK__">{"fdsup://directions/FAT Viewer?action=UPDATE&amp;creator=factset&amp;DYN_ARGS=TRUE&amp;DOC_NAME=FAT:FQL_AUDITING_CLIENT_TEMPLATE.FAT&amp;display_string=Audit&amp;VAR:KEY=CJSNSJQLUB&amp;VAR:QUERY=RkZfU0FMRVMoQ0FMLDIwMDksNDA1NDgp&amp;WINDOW=FIRST_POPUP&amp;HEIGHT=450&amp;WIDTH=450&amp;START_MAXIMI","ZED=FALSE&amp;VAR:CALENDAR=US&amp;VAR:SYMBOL=75524B10&amp;VAR:INDEX=0"}</definedName>
    <definedName name="_9224__FDSAUDITLINK__">{"fdsup://directions/FAT Viewer?action=UPDATE&amp;creator=factset&amp;DYN_ARGS=TRUE&amp;DOC_NAME=FAT:FQL_AUDITING_CLIENT_TEMPLATE.FAT&amp;display_string=Audit&amp;VAR:KEY=MFWPYDAZGN&amp;VAR:QUERY=RkZfU0FMRVMoQ0FMLDIwMDgsNDA1NDgp&amp;WINDOW=FIRST_POPUP&amp;HEIGHT=450&amp;WIDTH=450&amp;START_MAXIMI","ZED=FALSE&amp;VAR:CALENDAR=US&amp;VAR:SYMBOL=75524B10&amp;VAR:INDEX=0"}</definedName>
    <definedName name="_9225__FDSAUDITLINK__">{"fdsup://directions/FAT Viewer?action=UPDATE&amp;creator=factset&amp;DYN_ARGS=TRUE&amp;DOC_NAME=FAT:FQL_AUDITING_CLIENT_TEMPLATE.FAT&amp;display_string=Audit&amp;VAR:KEY=YDIDQTSTYT&amp;VAR:QUERY=RkZfU0FMRVMoQ0FMLDIwMDksNDA1NDgp&amp;WINDOW=FIRST_POPUP&amp;HEIGHT=450&amp;WIDTH=450&amp;START_MAXIMI","ZED=FALSE&amp;VAR:CALENDAR=US&amp;VAR:SYMBOL=29355X10&amp;VAR:INDEX=0"}</definedName>
    <definedName name="_9226__FDSAUDITLINK__">{"fdsup://directions/FAT Viewer?action=UPDATE&amp;creator=factset&amp;DYN_ARGS=TRUE&amp;DOC_NAME=FAT:FQL_AUDITING_CLIENT_TEMPLATE.FAT&amp;display_string=Audit&amp;VAR:KEY=YDOFITEHAV&amp;VAR:QUERY=RkZfU0FMRVMoQ0FMLDIwMDgsNDA1NDgp&amp;WINDOW=FIRST_POPUP&amp;HEIGHT=450&amp;WIDTH=450&amp;START_MAXIMI","ZED=FALSE&amp;VAR:CALENDAR=US&amp;VAR:SYMBOL=29355X10&amp;VAR:INDEX=0"}</definedName>
    <definedName name="_9227__FDSAUDITLINK__">{"fdsup://directions/FAT Viewer?action=UPDATE&amp;creator=factset&amp;DYN_ARGS=TRUE&amp;DOC_NAME=FAT:FQL_AUDITING_CLIENT_TEMPLATE.FAT&amp;display_string=Audit&amp;VAR:KEY=AXQJCZEJKJ&amp;VAR:QUERY=RkZfU0FMRVMoQ0FMLDIwMDksNDA1NDgp&amp;WINDOW=FIRST_POPUP&amp;HEIGHT=450&amp;WIDTH=450&amp;START_MAXIMI","ZED=FALSE&amp;VAR:CALENDAR=US&amp;VAR:SYMBOL=48354810&amp;VAR:INDEX=0"}</definedName>
    <definedName name="_9228__FDSAUDITLINK__">{"fdsup://directions/FAT Viewer?action=UPDATE&amp;creator=factset&amp;DYN_ARGS=TRUE&amp;DOC_NAME=FAT:FQL_AUDITING_CLIENT_TEMPLATE.FAT&amp;display_string=Audit&amp;VAR:KEY=EBSZCJIDAR&amp;VAR:QUERY=RkZfU0FMRVMoQ0FMLDIwMDgsNDA1NDgp&amp;WINDOW=FIRST_POPUP&amp;HEIGHT=450&amp;WIDTH=450&amp;START_MAXIMI","ZED=FALSE&amp;VAR:CALENDAR=US&amp;VAR:SYMBOL=48354810&amp;VAR:INDEX=0"}</definedName>
    <definedName name="_9229__FDSAUDITLINK__">{"fdsup://directions/FAT Viewer?action=UPDATE&amp;creator=factset&amp;DYN_ARGS=TRUE&amp;DOC_NAME=FAT:FQL_AUDITING_CLIENT_TEMPLATE.FAT&amp;display_string=Audit&amp;VAR:KEY=WNSJWLKXEH&amp;VAR:QUERY=RkZfU0FMRVMoQ0FMLDIwMDksNDA1NDgp&amp;WINDOW=FIRST_POPUP&amp;HEIGHT=450&amp;WIDTH=450&amp;START_MAXIMI","ZED=FALSE&amp;VAR:CALENDAR=US&amp;VAR:SYMBOL=35351410&amp;VAR:INDEX=0"}</definedName>
    <definedName name="_923__FDSAUDITLINK__">{"fdsup://directions/FAT Viewer?action=UPDATE&amp;creator=factset&amp;DYN_ARGS=TRUE&amp;DOC_NAME=FAT:FQL_AUDITING_CLIENT_TEMPLATE.FAT&amp;display_string=Audit&amp;VAR:KEY=WRWJYFEDAV&amp;VAR:QUERY=KEZGX0NPR1MoTFRNUywwLCwsLFVTRClARkZfQ09HUyhBTk4sMCwsLCxVU0QpKQ==&amp;WINDOW=FIRST_POPUP&amp;H","EIGHT=450&amp;WIDTH=450&amp;START_MAXIMIZED=FALSE&amp;VAR:CALENDAR=US&amp;VAR:SYMBOL=TNS&amp;VAR:INDEX=0"}</definedName>
    <definedName name="_9230__FDSAUDITLINK__">{"fdsup://directions/FAT Viewer?action=UPDATE&amp;creator=factset&amp;DYN_ARGS=TRUE&amp;DOC_NAME=FAT:FQL_AUDITING_CLIENT_TEMPLATE.FAT&amp;display_string=Audit&amp;VAR:KEY=QRENAJQDSF&amp;VAR:QUERY=RkZfU0FMRVMoQ0FMLDIwMDgsNDA1NDgp&amp;WINDOW=FIRST_POPUP&amp;HEIGHT=450&amp;WIDTH=450&amp;START_MAXIMI","ZED=FALSE&amp;VAR:CALENDAR=US&amp;VAR:SYMBOL=35351410&amp;VAR:INDEX=0"}</definedName>
    <definedName name="_9231__FDSAUDITLINK__">{"fdsup://directions/FAT Viewer?action=UPDATE&amp;creator=factset&amp;DYN_ARGS=TRUE&amp;DOC_NAME=FAT:FQL_AUDITING_CLIENT_TEMPLATE.FAT&amp;display_string=Audit&amp;VAR:KEY=QFYDITETAL&amp;VAR:QUERY=RkZfU0FMRVMoQ0FMLDIwMDksNDA1NDgp&amp;WINDOW=FIRST_POPUP&amp;HEIGHT=450&amp;WIDTH=450&amp;START_MAXIMI","ZED=FALSE&amp;VAR:CALENDAR=US&amp;VAR:SYMBOL=77504310&amp;VAR:INDEX=0"}</definedName>
    <definedName name="_9232__FDSAUDITLINK__">{"fdsup://directions/FAT Viewer?action=UPDATE&amp;creator=factset&amp;DYN_ARGS=TRUE&amp;DOC_NAME=FAT:FQL_AUDITING_CLIENT_TEMPLATE.FAT&amp;display_string=Audit&amp;VAR:KEY=GBQBGLGRGJ&amp;VAR:QUERY=RkZfU0FMRVMoQ0FMLDIwMDgsNDA1NDgp&amp;WINDOW=FIRST_POPUP&amp;HEIGHT=450&amp;WIDTH=450&amp;START_MAXIMI","ZED=FALSE&amp;VAR:CALENDAR=US&amp;VAR:SYMBOL=77504310&amp;VAR:INDEX=0"}</definedName>
    <definedName name="_9233__FDSAUDITLINK__">{"fdsup://directions/FAT Viewer?action=UPDATE&amp;creator=factset&amp;DYN_ARGS=TRUE&amp;DOC_NAME=FAT:FQL_AUDITING_CLIENT_TEMPLATE.FAT&amp;display_string=Audit&amp;VAR:KEY=QHMPCJGTKB&amp;VAR:QUERY=RkZfU0FMRVMoQ0FMLDIwMDksNDA1NDgp&amp;WINDOW=FIRST_POPUP&amp;HEIGHT=450&amp;WIDTH=450&amp;START_MAXIMI","ZED=FALSE&amp;VAR:CALENDAR=US&amp;VAR:SYMBOL=12709P10&amp;VAR:INDEX=0"}</definedName>
    <definedName name="_9234__FDSAUDITLINK__">{"fdsup://directions/FAT Viewer?action=UPDATE&amp;creator=factset&amp;DYN_ARGS=TRUE&amp;DOC_NAME=FAT:FQL_AUDITING_CLIENT_TEMPLATE.FAT&amp;display_string=Audit&amp;VAR:KEY=ERGFQNKRUJ&amp;VAR:QUERY=RkZfU0FMRVMoQ0FMLDIwMDgsNDA1NDgp&amp;WINDOW=FIRST_POPUP&amp;HEIGHT=450&amp;WIDTH=450&amp;START_MAXIMI","ZED=FALSE&amp;VAR:CALENDAR=US&amp;VAR:SYMBOL=12709P10&amp;VAR:INDEX=0"}</definedName>
    <definedName name="_9235__FDSAUDITLINK__">{"fdsup://directions/FAT Viewer?action=UPDATE&amp;creator=factset&amp;DYN_ARGS=TRUE&amp;DOC_NAME=FAT:FQL_AUDITING_CLIENT_TEMPLATE.FAT&amp;display_string=Audit&amp;VAR:KEY=ONENGNYHSP&amp;VAR:QUERY=RkZfU0FMRVMoQ0FMLDIwMDksNDA1NDgp&amp;WINDOW=FIRST_POPUP&amp;HEIGHT=450&amp;WIDTH=450&amp;START_MAXIMI","ZED=FALSE&amp;VAR:CALENDAR=US&amp;VAR:SYMBOL=77019610&amp;VAR:INDEX=0"}</definedName>
    <definedName name="_9236__FDSAUDITLINK__">{"fdsup://directions/FAT Viewer?action=UPDATE&amp;creator=factset&amp;DYN_ARGS=TRUE&amp;DOC_NAME=FAT:FQL_AUDITING_CLIENT_TEMPLATE.FAT&amp;display_string=Audit&amp;VAR:KEY=UZWPKHEBGH&amp;VAR:QUERY=RkZfU0FMRVMoQ0FMLDIwMDgsNDA1NDgp&amp;WINDOW=FIRST_POPUP&amp;HEIGHT=450&amp;WIDTH=450&amp;START_MAXIMI","ZED=FALSE&amp;VAR:CALENDAR=US&amp;VAR:SYMBOL=77019610&amp;VAR:INDEX=0"}</definedName>
    <definedName name="_9237__FDSAUDITLINK__">{"fdsup://directions/FAT Viewer?action=UPDATE&amp;creator=factset&amp;DYN_ARGS=TRUE&amp;DOC_NAME=FAT:FQL_AUDITING_CLIENT_TEMPLATE.FAT&amp;display_string=Audit&amp;VAR:KEY=WJSBCDAHGF&amp;VAR:QUERY=RkZfU0FMRVMoQ0FMLDIwMDksNDA1NDgp&amp;WINDOW=FIRST_POPUP&amp;HEIGHT=450&amp;WIDTH=450&amp;START_MAXIMI","ZED=FALSE&amp;VAR:CALENDAR=US&amp;VAR:SYMBOL=68964810&amp;VAR:INDEX=0"}</definedName>
    <definedName name="_9238__FDSAUDITLINK__">{"fdsup://directions/FAT Viewer?action=UPDATE&amp;creator=factset&amp;DYN_ARGS=TRUE&amp;DOC_NAME=FAT:FQL_AUDITING_CLIENT_TEMPLATE.FAT&amp;display_string=Audit&amp;VAR:KEY=ADWBSJKBUR&amp;VAR:QUERY=RkZfU0FMRVMoQ0FMLDIwMDgsNDA1NDgp&amp;WINDOW=FIRST_POPUP&amp;HEIGHT=450&amp;WIDTH=450&amp;START_MAXIMI","ZED=FALSE&amp;VAR:CALENDAR=US&amp;VAR:SYMBOL=68964810&amp;VAR:INDEX=0"}</definedName>
    <definedName name="_9239__FDSAUDITLINK__">{"fdsup://directions/FAT Viewer?action=UPDATE&amp;creator=factset&amp;DYN_ARGS=TRUE&amp;DOC_NAME=FAT:FQL_AUDITING_CLIENT_TEMPLATE.FAT&amp;display_string=Audit&amp;VAR:KEY=YFEDAPKTEX&amp;VAR:QUERY=RkZfU0FMRVMoQ0FMLDIwMDksNDA1NDgp&amp;WINDOW=FIRST_POPUP&amp;HEIGHT=450&amp;WIDTH=450&amp;START_MAXIMI","ZED=FALSE&amp;VAR:CALENDAR=US&amp;VAR:SYMBOL=10904310&amp;VAR:INDEX=0"}</definedName>
    <definedName name="_924__FDSAUDITLINK__">{"fdsup://directions/FAT Viewer?action=UPDATE&amp;creator=factset&amp;DYN_ARGS=TRUE&amp;DOC_NAME=FAT:FQL_AUDITING_CLIENT_TEMPLATE.FAT&amp;display_string=Audit&amp;VAR:KEY=WRWJYFEDAV&amp;VAR:QUERY=KEZGX0NPR1MoTFRNUywwLCwsLFVTRClARkZfQ09HUyhBTk4sMCwsLCxVU0QpKQ==&amp;WINDOW=FIRST_POPUP&amp;H","EIGHT=450&amp;WIDTH=450&amp;START_MAXIMIZED=FALSE&amp;VAR:CALENDAR=US&amp;VAR:SYMBOL=TNS&amp;VAR:INDEX=0"}</definedName>
    <definedName name="_9240__FDSAUDITLINK__">{"fdsup://directions/FAT Viewer?action=UPDATE&amp;creator=factset&amp;DYN_ARGS=TRUE&amp;DOC_NAME=FAT:FQL_AUDITING_CLIENT_TEMPLATE.FAT&amp;display_string=Audit&amp;VAR:KEY=GVSHOXEXOL&amp;VAR:QUERY=RkZfU0FMRVMoQ0FMLDIwMDgsNDA1NDgp&amp;WINDOW=FIRST_POPUP&amp;HEIGHT=450&amp;WIDTH=450&amp;START_MAXIMI","ZED=FALSE&amp;VAR:CALENDAR=US&amp;VAR:SYMBOL=10904310&amp;VAR:INDEX=0"}</definedName>
    <definedName name="_9241__FDSAUDITLINK__">{"fdsup://directions/FAT Viewer?action=UPDATE&amp;creator=factset&amp;DYN_ARGS=TRUE&amp;DOC_NAME=FAT:FQL_AUDITING_CLIENT_TEMPLATE.FAT&amp;display_string=Audit&amp;VAR:KEY=CBYJEBERMV&amp;VAR:QUERY=RkZfU0FMRVMoQ0FMLDIwMDksNDA1NDgp&amp;WINDOW=FIRST_POPUP&amp;HEIGHT=450&amp;WIDTH=450&amp;START_MAXIMI","ZED=FALSE&amp;VAR:CALENDAR=US&amp;VAR:SYMBOL=54976410&amp;VAR:INDEX=0"}</definedName>
    <definedName name="_9242__FDSAUDITLINK__">{"fdsup://directions/FAT Viewer?action=UPDATE&amp;creator=factset&amp;DYN_ARGS=TRUE&amp;DOC_NAME=FAT:FQL_AUDITING_CLIENT_TEMPLATE.FAT&amp;display_string=Audit&amp;VAR:KEY=SDORERCFGL&amp;VAR:QUERY=RkZfU0FMRVMoQ0FMLDIwMDgsNDA1NDgp&amp;WINDOW=FIRST_POPUP&amp;HEIGHT=450&amp;WIDTH=450&amp;START_MAXIMI","ZED=FALSE&amp;VAR:CALENDAR=US&amp;VAR:SYMBOL=54976410&amp;VAR:INDEX=0"}</definedName>
    <definedName name="_9243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244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245__FDSAUDITLINK__">{"fdsup://directions/FAT Viewer?action=UPDATE&amp;creator=factset&amp;DYN_ARGS=TRUE&amp;DOC_NAME=FAT:FQL_AUDITING_CLIENT_TEMPLATE.FAT&amp;display_string=Audit&amp;VAR:KEY=QBQJOBUVQH&amp;VAR:QUERY=RkZfU0FMRVMoQ0FMLDIwMDksNDA1NDgp&amp;WINDOW=FIRST_POPUP&amp;HEIGHT=450&amp;WIDTH=450&amp;START_MAXIMI","ZED=FALSE&amp;VAR:CALENDAR=US&amp;VAR:SYMBOL=00508X20&amp;VAR:INDEX=0"}</definedName>
    <definedName name="_9246__FDSAUDITLINK__">{"fdsup://directions/FAT Viewer?action=UPDATE&amp;creator=factset&amp;DYN_ARGS=TRUE&amp;DOC_NAME=FAT:FQL_AUDITING_CLIENT_TEMPLATE.FAT&amp;display_string=Audit&amp;VAR:KEY=QBSPWDODSZ&amp;VAR:QUERY=RkZfU0FMRVMoQ0FMLDIwMDgsNDA1NDgp&amp;WINDOW=FIRST_POPUP&amp;HEIGHT=450&amp;WIDTH=450&amp;START_MAXIMI","ZED=FALSE&amp;VAR:CALENDAR=US&amp;VAR:SYMBOL=00508X20&amp;VAR:INDEX=0"}</definedName>
    <definedName name="_9247__FDSAUDITLINK__">{"fdsup://directions/FAT Viewer?action=UPDATE&amp;creator=factset&amp;DYN_ARGS=TRUE&amp;DOC_NAME=FAT:FQL_AUDITING_CLIENT_TEMPLATE.FAT&amp;display_string=Audit&amp;VAR:KEY=CFOFQFMHYL&amp;VAR:QUERY=RkZfU0FMRVMoQ0FMLDIwMDksNDA1NDgp&amp;WINDOW=FIRST_POPUP&amp;HEIGHT=450&amp;WIDTH=450&amp;START_MAXIMI","ZED=FALSE&amp;VAR:CALENDAR=US&amp;VAR:SYMBOL=05774110&amp;VAR:INDEX=0"}</definedName>
    <definedName name="_9248__FDSAUDITLINK__">{"fdsup://directions/FAT Viewer?action=UPDATE&amp;creator=factset&amp;DYN_ARGS=TRUE&amp;DOC_NAME=FAT:FQL_AUDITING_CLIENT_TEMPLATE.FAT&amp;display_string=Audit&amp;VAR:KEY=KVIDIDODKJ&amp;VAR:QUERY=RkZfU0FMRVMoQ0FMLDIwMDgsNDA1NDgp&amp;WINDOW=FIRST_POPUP&amp;HEIGHT=450&amp;WIDTH=450&amp;START_MAXIMI","ZED=FALSE&amp;VAR:CALENDAR=US&amp;VAR:SYMBOL=05774110&amp;VAR:INDEX=0"}</definedName>
    <definedName name="_9249__FDSAUDITLINK__">{"fdsup://directions/FAT Viewer?action=UPDATE&amp;creator=factset&amp;DYN_ARGS=TRUE&amp;DOC_NAME=FAT:FQL_AUDITING_CLIENT_TEMPLATE.FAT&amp;display_string=Audit&amp;VAR:KEY=KPWRIPCFGX&amp;VAR:QUERY=RkZfU0FMRVMoQ0FMLDIwMDksNDA1NDgp&amp;WINDOW=FIRST_POPUP&amp;HEIGHT=450&amp;WIDTH=450&amp;START_MAXIMI","ZED=FALSE&amp;VAR:CALENDAR=US&amp;VAR:SYMBOL=MOG-USA&amp;VAR:INDEX=0"}</definedName>
    <definedName name="_925__FDSAUDITLINK__">{"fdsup://directions/FAT Viewer?action=UPDATE&amp;creator=factset&amp;DYN_ARGS=TRUE&amp;DOC_NAME=FAT:FQL_AUDITING_CLIENT_TEMPLATE.FAT&amp;display_string=Audit&amp;VAR:KEY=MVYBSXEHWZ&amp;VAR:QUERY=KEZGX05FVF9JTkMoTFRNUywwLCwsLFVTRClARkZfTkVUX0lOQyhBTk4sMCwsLCxVU0QpKQ==&amp;WINDOW=FIRST","_POPUP&amp;HEIGHT=450&amp;WIDTH=450&amp;START_MAXIMIZED=FALSE&amp;VAR:CALENDAR=US&amp;VAR:SYMBOL=ORCC&amp;VAR:INDEX=0"}</definedName>
    <definedName name="_9250__FDSAUDITLINK__">{"fdsup://directions/FAT Viewer?action=UPDATE&amp;creator=factset&amp;DYN_ARGS=TRUE&amp;DOC_NAME=FAT:FQL_AUDITING_CLIENT_TEMPLATE.FAT&amp;display_string=Audit&amp;VAR:KEY=SPMVOHEJMZ&amp;VAR:QUERY=RkZfU0FMRVMoQ0FMLDIwMDgsNDA1NDgp&amp;WINDOW=FIRST_POPUP&amp;HEIGHT=450&amp;WIDTH=450&amp;START_MAXIMI","ZED=FALSE&amp;VAR:CALENDAR=US&amp;VAR:SYMBOL=MOG-USA&amp;VAR:INDEX=0"}</definedName>
    <definedName name="_9251__FDSAUDITLINK__">{"fdsup://directions/FAT Viewer?action=UPDATE&amp;creator=factset&amp;DYN_ARGS=TRUE&amp;DOC_NAME=FAT:FQL_AUDITING_CLIENT_TEMPLATE.FAT&amp;display_string=Audit&amp;VAR:KEY=WFSJCZIRGN&amp;VAR:QUERY=RkZfU0FMRVMoQ0FMLDIwMDksNDA1NDgp&amp;WINDOW=FIRST_POPUP&amp;HEIGHT=450&amp;WIDTH=450&amp;START_MAXIMI","ZED=FALSE&amp;VAR:CALENDAR=US&amp;VAR:SYMBOL=10467410&amp;VAR:INDEX=0"}</definedName>
    <definedName name="_9252__FDSAUDITLINK__">{"fdsup://directions/FAT Viewer?action=UPDATE&amp;creator=factset&amp;DYN_ARGS=TRUE&amp;DOC_NAME=FAT:FQL_AUDITING_CLIENT_TEMPLATE.FAT&amp;display_string=Audit&amp;VAR:KEY=MHUXSDARKD&amp;VAR:QUERY=RkZfU0FMRVMoQ0FMLDIwMDgsNDA1NDgp&amp;WINDOW=FIRST_POPUP&amp;HEIGHT=450&amp;WIDTH=450&amp;START_MAXIMI","ZED=FALSE&amp;VAR:CALENDAR=US&amp;VAR:SYMBOL=10467410&amp;VAR:INDEX=0"}</definedName>
    <definedName name="_9253__FDSAUDITLINK__">{"fdsup://directions/FAT Viewer?action=UPDATE&amp;creator=factset&amp;DYN_ARGS=TRUE&amp;DOC_NAME=FAT:FQL_AUDITING_CLIENT_TEMPLATE.FAT&amp;display_string=Audit&amp;VAR:KEY=OHCBELEXCF&amp;VAR:QUERY=RkZfU0FMRVMoQ0FMLDIwMDksNDA1NDgp&amp;WINDOW=FIRST_POPUP&amp;HEIGHT=450&amp;WIDTH=450&amp;START_MAXIMI","ZED=FALSE&amp;VAR:CALENDAR=US&amp;VAR:SYMBOL=38410910&amp;VAR:INDEX=0"}</definedName>
    <definedName name="_9254__FDSAUDITLINK__">{"fdsup://directions/FAT Viewer?action=UPDATE&amp;creator=factset&amp;DYN_ARGS=TRUE&amp;DOC_NAME=FAT:FQL_AUDITING_CLIENT_TEMPLATE.FAT&amp;display_string=Audit&amp;VAR:KEY=UXIBWFUXIP&amp;VAR:QUERY=RkZfU0FMRVMoQ0FMLDIwMDgsNDA1NDgp&amp;WINDOW=FIRST_POPUP&amp;HEIGHT=450&amp;WIDTH=450&amp;START_MAXIMI","ZED=FALSE&amp;VAR:CALENDAR=US&amp;VAR:SYMBOL=38410910&amp;VAR:INDEX=0"}</definedName>
    <definedName name="_9255__FDSAUDITLINK__">{"fdsup://directions/FAT Viewer?action=UPDATE&amp;creator=factset&amp;DYN_ARGS=TRUE&amp;DOC_NAME=FAT:FQL_AUDITING_CLIENT_TEMPLATE.FAT&amp;display_string=Audit&amp;VAR:KEY=ADCDQNELKV&amp;VAR:QUERY=RkZfU0FMRVMoQ0FMLDIwMDksNDA1NDgp&amp;WINDOW=FIRST_POPUP&amp;HEIGHT=450&amp;WIDTH=450&amp;START_MAXIMI","ZED=FALSE&amp;VAR:CALENDAR=US&amp;VAR:SYMBOL=75875010&amp;VAR:INDEX=0"}</definedName>
    <definedName name="_9256__FDSAUDITLINK__">{"fdsup://directions/FAT Viewer?action=UPDATE&amp;creator=factset&amp;DYN_ARGS=TRUE&amp;DOC_NAME=FAT:FQL_AUDITING_CLIENT_TEMPLATE.FAT&amp;display_string=Audit&amp;VAR:KEY=URIHGNAJQD&amp;VAR:QUERY=RkZfU0FMRVMoQ0FMLDIwMDgsNDA1NDgp&amp;WINDOW=FIRST_POPUP&amp;HEIGHT=450&amp;WIDTH=450&amp;START_MAXIMI","ZED=FALSE&amp;VAR:CALENDAR=US&amp;VAR:SYMBOL=75875010&amp;VAR:INDEX=0"}</definedName>
    <definedName name="_9257__FDSAUDITLINK__">{"fdsup://directions/FAT Viewer?action=UPDATE&amp;creator=factset&amp;DYN_ARGS=TRUE&amp;DOC_NAME=FAT:FQL_AUDITING_CLIENT_TEMPLATE.FAT&amp;display_string=Audit&amp;VAR:KEY=QXALUFUTKT&amp;VAR:QUERY=RkZfU0FMRVMoQ0FMLDIwMDksNDA1NDgp&amp;WINDOW=FIRST_POPUP&amp;HEIGHT=450&amp;WIDTH=450&amp;START_MAXIMI","ZED=FALSE&amp;VAR:CALENDAR=US&amp;VAR:SYMBOL=98074510&amp;VAR:INDEX=0"}</definedName>
    <definedName name="_9258__FDSAUDITLINK__">{"fdsup://directions/FAT Viewer?action=UPDATE&amp;creator=factset&amp;DYN_ARGS=TRUE&amp;DOC_NAME=FAT:FQL_AUDITING_CLIENT_TEMPLATE.FAT&amp;display_string=Audit&amp;VAR:KEY=SHIZADYPML&amp;VAR:QUERY=RkZfU0FMRVMoQ0FMLDIwMDgsNDA1NDgp&amp;WINDOW=FIRST_POPUP&amp;HEIGHT=450&amp;WIDTH=450&amp;START_MAXIMI","ZED=FALSE&amp;VAR:CALENDAR=US&amp;VAR:SYMBOL=98074510&amp;VAR:INDEX=0"}</definedName>
    <definedName name="_9259__FDSAUDITLINK__">{"fdsup://directions/FAT Viewer?action=UPDATE&amp;creator=factset&amp;DYN_ARGS=TRUE&amp;DOC_NAME=FAT:FQL_AUDITING_CLIENT_TEMPLATE.FAT&amp;display_string=Audit&amp;VAR:KEY=YVATKPURSH&amp;VAR:QUERY=RkZfU0FMRVMoQ0FMLDIwMDksNDA1NDgp&amp;WINDOW=FIRST_POPUP&amp;HEIGHT=450&amp;WIDTH=450&amp;START_MAXIMI","ZED=FALSE&amp;VAR:CALENDAR=US&amp;VAR:SYMBOL=65566310&amp;VAR:INDEX=0"}</definedName>
    <definedName name="_926__FDSAUDITLINK__">{"fdsup://directions/FAT Viewer?action=UPDATE&amp;creator=factset&amp;DYN_ARGS=TRUE&amp;DOC_NAME=FAT:FQL_AUDITING_CLIENT_TEMPLATE.FAT&amp;display_string=Audit&amp;VAR:KEY=MVYBSXEHWZ&amp;VAR:QUERY=KEZGX05FVF9JTkMoTFRNUywwLCwsLFVTRClARkZfTkVUX0lOQyhBTk4sMCwsLCxVU0QpKQ==&amp;WINDOW=FIRST","_POPUP&amp;HEIGHT=450&amp;WIDTH=450&amp;START_MAXIMIZED=FALSE&amp;VAR:CALENDAR=US&amp;VAR:SYMBOL=ORCC&amp;VAR:INDEX=0"}</definedName>
    <definedName name="_9260__FDSAUDITLINK__">{"fdsup://directions/FAT Viewer?action=UPDATE&amp;creator=factset&amp;DYN_ARGS=TRUE&amp;DOC_NAME=FAT:FQL_AUDITING_CLIENT_TEMPLATE.FAT&amp;display_string=Audit&amp;VAR:KEY=AFIRQNIVCN&amp;VAR:QUERY=RkZfU0FMRVMoQ0FMLDIwMDgsNDA1NDgp&amp;WINDOW=FIRST_POPUP&amp;HEIGHT=450&amp;WIDTH=450&amp;START_MAXIMI","ZED=FALSE&amp;VAR:CALENDAR=US&amp;VAR:SYMBOL=65566310&amp;VAR:INDEX=0"}</definedName>
    <definedName name="_9261__FDSAUDITLINK__">{"fdsup://directions/FAT Viewer?action=UPDATE&amp;creator=factset&amp;DYN_ARGS=TRUE&amp;DOC_NAME=FAT:FQL_AUDITING_CLIENT_TEMPLATE.FAT&amp;display_string=Audit&amp;VAR:KEY=MXQRSLUTUD&amp;VAR:QUERY=RkZfU0FMRVMoQ0FMLDIwMDksNDA1NDgp&amp;WINDOW=FIRST_POPUP&amp;HEIGHT=450&amp;WIDTH=450&amp;START_MAXIMI","ZED=FALSE&amp;VAR:CALENDAR=US&amp;VAR:SYMBOL=87936910&amp;VAR:INDEX=0"}</definedName>
    <definedName name="_9262__FDSAUDITLINK__">{"fdsup://directions/FAT Viewer?action=UPDATE&amp;creator=factset&amp;DYN_ARGS=TRUE&amp;DOC_NAME=FAT:FQL_AUDITING_CLIENT_TEMPLATE.FAT&amp;display_string=Audit&amp;VAR:KEY=MJMLKNGXIF&amp;VAR:QUERY=RkZfU0FMRVMoQ0FMLDIwMDgsNDA1NDgp&amp;WINDOW=FIRST_POPUP&amp;HEIGHT=450&amp;WIDTH=450&amp;START_MAXIMI","ZED=FALSE&amp;VAR:CALENDAR=US&amp;VAR:SYMBOL=87936910&amp;VAR:INDEX=0"}</definedName>
    <definedName name="_9263__FDSAUDITLINK__">{"fdsup://directions/FAT Viewer?action=UPDATE&amp;creator=factset&amp;DYN_ARGS=TRUE&amp;DOC_NAME=FAT:FQL_AUDITING_CLIENT_TEMPLATE.FAT&amp;display_string=Audit&amp;VAR:KEY=APYZUFEVSD&amp;VAR:QUERY=RkZfU0FMRVMoQ0FMLDIwMDksNDA1NDgp&amp;WINDOW=FIRST_POPUP&amp;HEIGHT=450&amp;WIDTH=450&amp;START_MAXIMI","ZED=FALSE&amp;VAR:CALENDAR=US&amp;VAR:SYMBOL=48917010&amp;VAR:INDEX=0"}</definedName>
    <definedName name="_9264__FDSAUDITLINK__">{"fdsup://directions/FAT Viewer?action=UPDATE&amp;creator=factset&amp;DYN_ARGS=TRUE&amp;DOC_NAME=FAT:FQL_AUDITING_CLIENT_TEMPLATE.FAT&amp;display_string=Audit&amp;VAR:KEY=AJALYBCPYP&amp;VAR:QUERY=RkZfU0FMRVMoQ0FMLDIwMDgsNDA1NDgp&amp;WINDOW=FIRST_POPUP&amp;HEIGHT=450&amp;WIDTH=450&amp;START_MAXIMI","ZED=FALSE&amp;VAR:CALENDAR=US&amp;VAR:SYMBOL=48917010&amp;VAR:INDEX=0"}</definedName>
    <definedName name="_9265__FDSAUDITLINK__">{"fdsup://directions/FAT Viewer?action=UPDATE&amp;creator=factset&amp;DYN_ARGS=TRUE&amp;DOC_NAME=FAT:FQL_AUDITING_CLIENT_TEMPLATE.FAT&amp;display_string=Audit&amp;VAR:KEY=AVWVKDYRQP&amp;VAR:QUERY=RkZfU0FMRVMoQ0FMLDIwMDksNDA1NDgp&amp;WINDOW=FIRST_POPUP&amp;HEIGHT=450&amp;WIDTH=450&amp;START_MAXIMI","ZED=FALSE&amp;VAR:CALENDAR=US&amp;VAR:SYMBOL=36555810&amp;VAR:INDEX=0"}</definedName>
    <definedName name="_9266__FDSAUDITLINK__">{"fdsup://directions/FAT Viewer?action=UPDATE&amp;creator=factset&amp;DYN_ARGS=TRUE&amp;DOC_NAME=FAT:FQL_AUDITING_CLIENT_TEMPLATE.FAT&amp;display_string=Audit&amp;VAR:KEY=WVOXQDEJYD&amp;VAR:QUERY=RkZfU0FMRVMoQ0FMLDIwMDgsNDA1NDgp&amp;WINDOW=FIRST_POPUP&amp;HEIGHT=450&amp;WIDTH=450&amp;START_MAXIMI","ZED=FALSE&amp;VAR:CALENDAR=US&amp;VAR:SYMBOL=36555810&amp;VAR:INDEX=0"}</definedName>
    <definedName name="_9267__FDSAUDITLINK__">{"fdsup://directions/FAT Viewer?action=UPDATE&amp;creator=factset&amp;DYN_ARGS=TRUE&amp;DOC_NAME=FAT:FQL_AUDITING_CLIENT_TEMPLATE.FAT&amp;display_string=Audit&amp;VAR:KEY=GPSBERWRYV&amp;VAR:QUERY=RkZfU0FMRVMoQ0FMLDIwMDksNDA1NDgp&amp;WINDOW=FIRST_POPUP&amp;HEIGHT=450&amp;WIDTH=450&amp;START_MAXIMI","ZED=FALSE&amp;VAR:CALENDAR=US&amp;VAR:SYMBOL=53390010&amp;VAR:INDEX=0"}</definedName>
    <definedName name="_9268__FDSAUDITLINK__">{"fdsup://directions/FAT Viewer?action=UPDATE&amp;creator=factset&amp;DYN_ARGS=TRUE&amp;DOC_NAME=FAT:FQL_AUDITING_CLIENT_TEMPLATE.FAT&amp;display_string=Audit&amp;VAR:KEY=KVULOBMJCB&amp;VAR:QUERY=RkZfU0FMRVMoQ0FMLDIwMDgsNDA1NDgp&amp;WINDOW=FIRST_POPUP&amp;HEIGHT=450&amp;WIDTH=450&amp;START_MAXIMI","ZED=FALSE&amp;VAR:CALENDAR=US&amp;VAR:SYMBOL=53390010&amp;VAR:INDEX=0"}</definedName>
    <definedName name="_9269__FDSAUDITLINK__">{"fdsup://directions/FAT Viewer?action=UPDATE&amp;creator=factset&amp;DYN_ARGS=TRUE&amp;DOC_NAME=FAT:FQL_AUDITING_CLIENT_TEMPLATE.FAT&amp;display_string=Audit&amp;VAR:KEY=MLYXQFKLIX&amp;VAR:QUERY=RkZfU0FMRVMoQ0FMLDIwMDksNDA1NDgp&amp;WINDOW=FIRST_POPUP&amp;HEIGHT=450&amp;WIDTH=450&amp;START_MAXIMI","ZED=FALSE&amp;VAR:CALENDAR=US&amp;VAR:SYMBOL=67000810&amp;VAR:INDEX=0"}</definedName>
    <definedName name="_927__FDSAUDITLINK__">{"fdsup://directions/FAT Viewer?action=UPDATE&amp;creator=factset&amp;DYN_ARGS=TRUE&amp;DOC_NAME=FAT:FQL_AUDITING_CLIENT_TEMPLATE.FAT&amp;display_string=Audit&amp;VAR:KEY=OVIHCXWZEX&amp;VAR:QUERY=KEZGX0VCSVRfSUIoTFRNUywwLCwsLFVTRClARkZfRUJJVF9JQihBTk4sMCwsLCxVU0QpKQ==&amp;WINDOW=FIRST","_POPUP&amp;HEIGHT=450&amp;WIDTH=450&amp;START_MAXIMIZED=FALSE&amp;VAR:CALENDAR=US&amp;VAR:SYMBOL=ORCC&amp;VAR:INDEX=0"}</definedName>
    <definedName name="_9270__FDSAUDITLINK__">{"fdsup://directions/FAT Viewer?action=UPDATE&amp;creator=factset&amp;DYN_ARGS=TRUE&amp;DOC_NAME=FAT:FQL_AUDITING_CLIENT_TEMPLATE.FAT&amp;display_string=Audit&amp;VAR:KEY=YJYXQZMJMF&amp;VAR:QUERY=RkZfU0FMRVMoQ0FMLDIwMDgsNDA1NDgp&amp;WINDOW=FIRST_POPUP&amp;HEIGHT=450&amp;WIDTH=450&amp;START_MAXIMI","ZED=FALSE&amp;VAR:CALENDAR=US&amp;VAR:SYMBOL=67000810&amp;VAR:INDEX=0"}</definedName>
    <definedName name="_9271__FDSAUDITLINK__">{"fdsup://directions/FAT Viewer?action=UPDATE&amp;creator=factset&amp;DYN_ARGS=TRUE&amp;DOC_NAME=FAT:FQL_AUDITING_CLIENT_TEMPLATE.FAT&amp;display_string=Audit&amp;VAR:KEY=ODMBWBKDWZ&amp;VAR:QUERY=RkZfU0FMRVMoQ0FMLDIwMDksNDA1NDgp&amp;WINDOW=FIRST_POPUP&amp;HEIGHT=450&amp;WIDTH=450&amp;START_MAXIMI","ZED=FALSE&amp;VAR:CALENDAR=US&amp;VAR:SYMBOL=88738910&amp;VAR:INDEX=0"}</definedName>
    <definedName name="_9272__FDSAUDITLINK__">{"fdsup://directions/FAT Viewer?action=UPDATE&amp;creator=factset&amp;DYN_ARGS=TRUE&amp;DOC_NAME=FAT:FQL_AUDITING_CLIENT_TEMPLATE.FAT&amp;display_string=Audit&amp;VAR:KEY=YDGTWBKFIP&amp;VAR:QUERY=RkZfU0FMRVMoQ0FMLDIwMDgsNDA1NDgp&amp;WINDOW=FIRST_POPUP&amp;HEIGHT=450&amp;WIDTH=450&amp;START_MAXIMI","ZED=FALSE&amp;VAR:CALENDAR=US&amp;VAR:SYMBOL=88738910&amp;VAR:INDEX=0"}</definedName>
    <definedName name="_9273__FDSAUDITLINK__">{"fdsup://directions/FAT Viewer?action=UPDATE&amp;creator=factset&amp;DYN_ARGS=TRUE&amp;DOC_NAME=FAT:FQL_AUDITING_CLIENT_TEMPLATE.FAT&amp;display_string=Audit&amp;VAR:KEY=UZWPURSVKH&amp;VAR:QUERY=RkZfU0FMRVMoQ0FMLDIwMDksNDA1NDgp&amp;WINDOW=FIRST_POPUP&amp;HEIGHT=450&amp;WIDTH=450&amp;START_MAXIMI","ZED=FALSE&amp;VAR:CALENDAR=US&amp;VAR:SYMBOL=26160810&amp;VAR:INDEX=0"}</definedName>
    <definedName name="_9274__FDSAUDITLINK__">{"fdsup://directions/FAT Viewer?action=UPDATE&amp;creator=factset&amp;DYN_ARGS=TRUE&amp;DOC_NAME=FAT:FQL_AUDITING_CLIENT_TEMPLATE.FAT&amp;display_string=Audit&amp;VAR:KEY=EPEJENMHGN&amp;VAR:QUERY=RkZfU0FMRVMoQ0FMLDIwMDgsNDA1NDgp&amp;WINDOW=FIRST_POPUP&amp;HEIGHT=450&amp;WIDTH=450&amp;START_MAXIMI","ZED=FALSE&amp;VAR:CALENDAR=US&amp;VAR:SYMBOL=26160810&amp;VAR:INDEX=0"}</definedName>
    <definedName name="_9275__FDSAUDITLINK__">{"fdsup://directions/FAT Viewer?action=UPDATE&amp;creator=factset&amp;DYN_ARGS=TRUE&amp;DOC_NAME=FAT:FQL_AUDITING_CLIENT_TEMPLATE.FAT&amp;display_string=Audit&amp;VAR:KEY=UHOPOHEZYN&amp;VAR:QUERY=RkZfU0FMRVMoQ0FMLDIwMDksNDA1NDgp&amp;WINDOW=FIRST_POPUP&amp;HEIGHT=450&amp;WIDTH=450&amp;START_MAXIMI","ZED=FALSE&amp;VAR:CALENDAR=US&amp;VAR:SYMBOL=52466010&amp;VAR:INDEX=0"}</definedName>
    <definedName name="_9276__FDSAUDITLINK__">{"fdsup://directions/FAT Viewer?action=UPDATE&amp;creator=factset&amp;DYN_ARGS=TRUE&amp;DOC_NAME=FAT:FQL_AUDITING_CLIENT_TEMPLATE.FAT&amp;display_string=Audit&amp;VAR:KEY=ABMXWHCRIB&amp;VAR:QUERY=RkZfU0FMRVMoQ0FMLDIwMDgsNDA1NDgp&amp;WINDOW=FIRST_POPUP&amp;HEIGHT=450&amp;WIDTH=450&amp;START_MAXIMI","ZED=FALSE&amp;VAR:CALENDAR=US&amp;VAR:SYMBOL=52466010&amp;VAR:INDEX=0"}</definedName>
    <definedName name="_9277__FDSAUDITLINK__">{"fdsup://directions/FAT Viewer?action=UPDATE&amp;creator=factset&amp;DYN_ARGS=TRUE&amp;DOC_NAME=FAT:FQL_AUDITING_CLIENT_TEMPLATE.FAT&amp;display_string=Audit&amp;VAR:KEY=IXMFQVCTUD&amp;VAR:QUERY=RkZfU0FMRVMoQ0FMLDIwMDksNDA1NDgp&amp;WINDOW=FIRST_POPUP&amp;HEIGHT=450&amp;WIDTH=450&amp;START_MAXIMI","ZED=FALSE&amp;VAR:CALENDAR=US&amp;VAR:SYMBOL=81211K10&amp;VAR:INDEX=0"}</definedName>
    <definedName name="_9278__FDSAUDITLINK__">{"fdsup://directions/FAT Viewer?action=UPDATE&amp;creator=factset&amp;DYN_ARGS=TRUE&amp;DOC_NAME=FAT:FQL_AUDITING_CLIENT_TEMPLATE.FAT&amp;display_string=Audit&amp;VAR:KEY=CTWNONUFWB&amp;VAR:QUERY=RkZfU0FMRVMoQ0FMLDIwMDgsNDA1NDgp&amp;WINDOW=FIRST_POPUP&amp;HEIGHT=450&amp;WIDTH=450&amp;START_MAXIMI","ZED=FALSE&amp;VAR:CALENDAR=US&amp;VAR:SYMBOL=81211K10&amp;VAR:INDEX=0"}</definedName>
    <definedName name="_9279__FDSAUDITLINK__">{"fdsup://directions/FAT Viewer?action=UPDATE&amp;creator=factset&amp;DYN_ARGS=TRUE&amp;DOC_NAME=FAT:FQL_AUDITING_CLIENT_TEMPLATE.FAT&amp;display_string=Audit&amp;VAR:KEY=CNSBWZEFUP&amp;VAR:QUERY=RkZfU0FMRVMoQ0FMLDIwMDksNDA1NDgp&amp;WINDOW=FIRST_POPUP&amp;HEIGHT=450&amp;WIDTH=450&amp;START_MAXIMI","ZED=FALSE&amp;VAR:CALENDAR=US&amp;VAR:SYMBOL=77669610&amp;VAR:INDEX=0"}</definedName>
    <definedName name="_928__FDSAUDITLINK__">{"fdsup://directions/FAT Viewer?action=UPDATE&amp;creator=factset&amp;DYN_ARGS=TRUE&amp;DOC_NAME=FAT:FQL_AUDITING_CLIENT_TEMPLATE.FAT&amp;display_string=Audit&amp;VAR:KEY=OVIHCXWZEX&amp;VAR:QUERY=KEZGX0VCSVRfSUIoTFRNUywwLCwsLFVTRClARkZfRUJJVF9JQihBTk4sMCwsLCxVU0QpKQ==&amp;WINDOW=FIRST","_POPUP&amp;HEIGHT=450&amp;WIDTH=450&amp;START_MAXIMIZED=FALSE&amp;VAR:CALENDAR=US&amp;VAR:SYMBOL=ORCC&amp;VAR:INDEX=0"}</definedName>
    <definedName name="_9280__FDSAUDITLINK__">{"fdsup://directions/FAT Viewer?action=UPDATE&amp;creator=factset&amp;DYN_ARGS=TRUE&amp;DOC_NAME=FAT:FQL_AUDITING_CLIENT_TEMPLATE.FAT&amp;display_string=Audit&amp;VAR:KEY=IXCNENOZYD&amp;VAR:QUERY=RkZfU0FMRVMoQ0FMLDIwMDgsNDA1NDgp&amp;WINDOW=FIRST_POPUP&amp;HEIGHT=450&amp;WIDTH=450&amp;START_MAXIMI","ZED=FALSE&amp;VAR:CALENDAR=US&amp;VAR:SYMBOL=77669610&amp;VAR:INDEX=0"}</definedName>
    <definedName name="_9281__FDSAUDITLINK__">{"fdsup://directions/FAT Viewer?action=UPDATE&amp;creator=factset&amp;DYN_ARGS=TRUE&amp;DOC_NAME=FAT:FQL_AUDITING_CLIENT_TEMPLATE.FAT&amp;display_string=Audit&amp;VAR:KEY=QTOXQBOPCF&amp;VAR:QUERY=RkZfU0FMRVMoQ0FMLDIwMDksNDA1NDgp&amp;WINDOW=FIRST_POPUP&amp;HEIGHT=450&amp;WIDTH=450&amp;START_MAXIMI","ZED=FALSE&amp;VAR:CALENDAR=US&amp;VAR:SYMBOL=69076840&amp;VAR:INDEX=0"}</definedName>
    <definedName name="_9282__FDSAUDITLINK__">{"fdsup://directions/FAT Viewer?action=UPDATE&amp;creator=factset&amp;DYN_ARGS=TRUE&amp;DOC_NAME=FAT:FQL_AUDITING_CLIENT_TEMPLATE.FAT&amp;display_string=Audit&amp;VAR:KEY=YZUHCPIXKR&amp;VAR:QUERY=RkZfU0FMRVMoQ0FMLDIwMDgsNDA1NDgp&amp;WINDOW=FIRST_POPUP&amp;HEIGHT=450&amp;WIDTH=450&amp;START_MAXIMI","ZED=FALSE&amp;VAR:CALENDAR=US&amp;VAR:SYMBOL=69076840&amp;VAR:INDEX=0"}</definedName>
    <definedName name="_9283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284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285__FDSAUDITLINK__">{"fdsup://directions/FAT Viewer?action=UPDATE&amp;creator=factset&amp;DYN_ARGS=TRUE&amp;DOC_NAME=FAT:FQL_AUDITING_CLIENT_TEMPLATE.FAT&amp;display_string=Audit&amp;VAR:KEY=KHKXUJERQZ&amp;VAR:QUERY=RkZfU0FMRVMoQ0FMLDIwMDksNDA1NDgp&amp;WINDOW=FIRST_POPUP&amp;HEIGHT=450&amp;WIDTH=450&amp;START_MAXIMI","ZED=FALSE&amp;VAR:CALENDAR=US&amp;VAR:SYMBOL=00915810&amp;VAR:INDEX=0"}</definedName>
    <definedName name="_9286__FDSAUDITLINK__">{"fdsup://directions/FAT Viewer?action=UPDATE&amp;creator=factset&amp;DYN_ARGS=TRUE&amp;DOC_NAME=FAT:FQL_AUDITING_CLIENT_TEMPLATE.FAT&amp;display_string=Audit&amp;VAR:KEY=OBWHWDWXAX&amp;VAR:QUERY=RkZfU0FMRVMoQ0FMLDIwMDgsNDA1NDgp&amp;WINDOW=FIRST_POPUP&amp;HEIGHT=450&amp;WIDTH=450&amp;START_MAXIMI","ZED=FALSE&amp;VAR:CALENDAR=US&amp;VAR:SYMBOL=00915810&amp;VAR:INDEX=0"}</definedName>
    <definedName name="_9287__FDSAUDITLINK__">{"fdsup://directions/FAT Viewer?action=UPDATE&amp;creator=factset&amp;DYN_ARGS=TRUE&amp;DOC_NAME=FAT:FQL_AUDITING_CLIENT_TEMPLATE.FAT&amp;display_string=Audit&amp;VAR:KEY=IBANQHSBYL&amp;VAR:QUERY=RkZfU0FMRVMoQ0FMLDIwMDksNDA1NDgp&amp;WINDOW=FIRST_POPUP&amp;HEIGHT=450&amp;WIDTH=450&amp;START_MAXIMI","ZED=FALSE&amp;VAR:CALENDAR=US&amp;VAR:SYMBOL=03822210&amp;VAR:INDEX=0"}</definedName>
    <definedName name="_9288__FDSAUDITLINK__">{"fdsup://directions/FAT Viewer?action=UPDATE&amp;creator=factset&amp;DYN_ARGS=TRUE&amp;DOC_NAME=FAT:FQL_AUDITING_CLIENT_TEMPLATE.FAT&amp;display_string=Audit&amp;VAR:KEY=YZGTYBGTUD&amp;VAR:QUERY=RkZfU0FMRVMoQ0FMLDIwMDgsNDA1NDgp&amp;WINDOW=FIRST_POPUP&amp;HEIGHT=450&amp;WIDTH=450&amp;START_MAXIMI","ZED=FALSE&amp;VAR:CALENDAR=US&amp;VAR:SYMBOL=03822210&amp;VAR:INDEX=0"}</definedName>
    <definedName name="_9289__FDSAUDITLINK__">{"fdsup://directions/FAT Viewer?action=UPDATE&amp;creator=factset&amp;DYN_ARGS=TRUE&amp;DOC_NAME=FAT:FQL_AUDITING_CLIENT_TEMPLATE.FAT&amp;display_string=Audit&amp;VAR:KEY=UDERWNGHID&amp;VAR:QUERY=RkZfU0FMRVMoQ0FMLDIwMDksNDA1NDgp&amp;WINDOW=FIRST_POPUP&amp;HEIGHT=450&amp;WIDTH=450&amp;START_MAXIMI","ZED=FALSE&amp;VAR:CALENDAR=US&amp;VAR:SYMBOL=74005P10&amp;VAR:INDEX=0"}</definedName>
    <definedName name="_929__FDSAUDITLINK__">{"fdsup://directions/FAT Viewer?action=UPDATE&amp;creator=factset&amp;DYN_ARGS=TRUE&amp;DOC_NAME=FAT:FQL_AUDITING_CLIENT_TEMPLATE.FAT&amp;display_string=Audit&amp;VAR:KEY=UNWPGTIXOF&amp;VAR:QUERY=KEZGX0VCSVREQV9JQihMVE1TLDAsLCwsVVNEKUBGRl9FQklUREFfSUIoQU5OLDAsLCwsVVNEKSk=&amp;WINDOW=F","IRST_POPUP&amp;HEIGHT=450&amp;WIDTH=450&amp;START_MAXIMIZED=FALSE&amp;VAR:CALENDAR=US&amp;VAR:SYMBOL=ORCC&amp;VAR:INDEX=0"}</definedName>
    <definedName name="_9290__FDSAUDITLINK__">{"fdsup://directions/FAT Viewer?action=UPDATE&amp;creator=factset&amp;DYN_ARGS=TRUE&amp;DOC_NAME=FAT:FQL_AUDITING_CLIENT_TEMPLATE.FAT&amp;display_string=Audit&amp;VAR:KEY=QTABQVGFEF&amp;VAR:QUERY=RkZfU0FMRVMoQ0FMLDIwMDgsNDA1NDgp&amp;WINDOW=FIRST_POPUP&amp;HEIGHT=450&amp;WIDTH=450&amp;START_MAXIMI","ZED=FALSE&amp;VAR:CALENDAR=US&amp;VAR:SYMBOL=74005P10&amp;VAR:INDEX=0"}</definedName>
    <definedName name="_9291__FDSAUDITLINK__">{"fdsup://directions/FAT Viewer?action=UPDATE&amp;creator=factset&amp;DYN_ARGS=TRUE&amp;DOC_NAME=FAT:FQL_AUDITING_CLIENT_TEMPLATE.FAT&amp;display_string=Audit&amp;VAR:KEY=YPIFIXOLGB&amp;VAR:QUERY=RkZfU0FMRVMoQ0FMLDIwMDksNDA1NDgp&amp;WINDOW=FIRST_POPUP&amp;HEIGHT=450&amp;WIDTH=450&amp;START_MAXIMI","ZED=FALSE&amp;VAR:CALENDAR=US&amp;VAR:SYMBOL=43851610&amp;VAR:INDEX=0"}</definedName>
    <definedName name="_9292__FDSAUDITLINK__">{"fdsup://directions/FAT Viewer?action=UPDATE&amp;creator=factset&amp;DYN_ARGS=TRUE&amp;DOC_NAME=FAT:FQL_AUDITING_CLIENT_TEMPLATE.FAT&amp;display_string=Audit&amp;VAR:KEY=ULMHOZADAN&amp;VAR:QUERY=RkZfU0FMRVMoQ0FMLDIwMDgsNDA1NDgp&amp;WINDOW=FIRST_POPUP&amp;HEIGHT=450&amp;WIDTH=450&amp;START_MAXIMI","ZED=FALSE&amp;VAR:CALENDAR=US&amp;VAR:SYMBOL=43851610&amp;VAR:INDEX=0"}</definedName>
    <definedName name="_9293__FDSAUDITLINK__">{"fdsup://directions/FAT Viewer?action=UPDATE&amp;creator=factset&amp;DYN_ARGS=TRUE&amp;DOC_NAME=FAT:FQL_AUDITING_CLIENT_TEMPLATE.FAT&amp;display_string=Audit&amp;VAR:KEY=QNADEZCDMF&amp;VAR:QUERY=RkZfU0FMRVMoQ0FMLDIwMDksNDA1NDgp&amp;WINDOW=FIRST_POPUP&amp;HEIGHT=450&amp;WIDTH=450&amp;START_MAXIMI","ZED=FALSE&amp;VAR:CALENDAR=US&amp;VAR:SYMBOL=29101110&amp;VAR:INDEX=0"}</definedName>
    <definedName name="_9294__FDSAUDITLINK__">{"fdsup://directions/FAT Viewer?action=UPDATE&amp;creator=factset&amp;DYN_ARGS=TRUE&amp;DOC_NAME=FAT:FQL_AUDITING_CLIENT_TEMPLATE.FAT&amp;display_string=Audit&amp;VAR:KEY=AFWVEPINIJ&amp;VAR:QUERY=RkZfU0FMRVMoQ0FMLDIwMDgsNDA1NDgp&amp;WINDOW=FIRST_POPUP&amp;HEIGHT=450&amp;WIDTH=450&amp;START_MAXIMI","ZED=FALSE&amp;VAR:CALENDAR=US&amp;VAR:SYMBOL=29101110&amp;VAR:INDEX=0"}</definedName>
    <definedName name="_9295__FDSAUDITLINK__">{"fdsup://directions/FAT Viewer?action=UPDATE&amp;creator=factset&amp;DYN_ARGS=TRUE&amp;DOC_NAME=FAT:FQL_AUDITING_CLIENT_TEMPLATE.FAT&amp;display_string=Audit&amp;VAR:KEY=IBWJYFEJUN&amp;VAR:QUERY=RkZfU0FMRVMoQ0FMLDIwMDksNDA1NDgp&amp;WINDOW=FIRST_POPUP&amp;HEIGHT=450&amp;WIDTH=450&amp;START_MAXIMI","ZED=FALSE&amp;VAR:CALENDAR=US&amp;VAR:SYMBOL=31385510&amp;VAR:INDEX=0"}</definedName>
    <definedName name="_9296__FDSAUDITLINK__">{"fdsup://directions/FAT Viewer?action=UPDATE&amp;creator=factset&amp;DYN_ARGS=TRUE&amp;DOC_NAME=FAT:FQL_AUDITING_CLIENT_TEMPLATE.FAT&amp;display_string=Audit&amp;VAR:KEY=UPKVUDQVKT&amp;VAR:QUERY=RkZfU0FMRVMoQ0FMLDIwMDgsNDA1NDgp&amp;WINDOW=FIRST_POPUP&amp;HEIGHT=450&amp;WIDTH=450&amp;START_MAXIMI","ZED=FALSE&amp;VAR:CALENDAR=US&amp;VAR:SYMBOL=31385510&amp;VAR:INDEX=0"}</definedName>
    <definedName name="_9297__FDSAUDITLINK__">{"fdsup://directions/FAT Viewer?action=UPDATE&amp;creator=factset&amp;DYN_ARGS=TRUE&amp;DOC_NAME=FAT:FQL_AUDITING_CLIENT_TEMPLATE.FAT&amp;display_string=Audit&amp;VAR:KEY=OLOTSZWPOP&amp;VAR:QUERY=RkZfU0FMRVMoQ0FMLDIwMDksNDA1NDgp&amp;WINDOW=FIRST_POPUP&amp;HEIGHT=450&amp;WIDTH=450&amp;START_MAXIMI","ZED=FALSE&amp;VAR:CALENDAR=US&amp;VAR:SYMBOL=78463510&amp;VAR:INDEX=0"}</definedName>
    <definedName name="_9298__FDSAUDITLINK__">{"fdsup://directions/FAT Viewer?action=UPDATE&amp;creator=factset&amp;DYN_ARGS=TRUE&amp;DOC_NAME=FAT:FQL_AUDITING_CLIENT_TEMPLATE.FAT&amp;display_string=Audit&amp;VAR:KEY=YHONWTYDMZ&amp;VAR:QUERY=RkZfU0FMRVMoQ0FMLDIwMDgsNDA1NDgp&amp;WINDOW=FIRST_POPUP&amp;HEIGHT=450&amp;WIDTH=450&amp;START_MAXIMI","ZED=FALSE&amp;VAR:CALENDAR=US&amp;VAR:SYMBOL=78463510&amp;VAR:INDEX=0"}</definedName>
    <definedName name="_9299__FDSAUDITLINK__">{"fdsup://directions/FAT Viewer?action=UPDATE&amp;creator=factset&amp;DYN_ARGS=TRUE&amp;DOC_NAME=FAT:FQL_AUDITING_CLIENT_TEMPLATE.FAT&amp;display_string=Audit&amp;VAR:KEY=MDOBWLAJUB&amp;VAR:QUERY=RkZfU0FMRVMoQ0FMLDIwMDksNDA1NDgp&amp;WINDOW=FIRST_POPUP&amp;HEIGHT=450&amp;WIDTH=450&amp;START_MAXIMI","ZED=FALSE&amp;VAR:CALENDAR=US&amp;VAR:SYMBOL=70963110&amp;VAR:INDEX=0"}</definedName>
    <definedName name="_93__FDSAUDITLINK__">{"fdsup://directions/FAT Viewer?action=UPDATE&amp;creator=factset&amp;DYN_ARGS=TRUE&amp;DOC_NAME=FAT:FQL_AUDITING_CLIENT_TEMPLATE.FAT&amp;display_string=Audit&amp;VAR:KEY=KRIDQJCPWB&amp;VAR:QUERY=RkZfRUJJVERBX0lCKEFOTiwyMDA4LCwsLFVTRCk=&amp;WINDOW=FIRST_POPUP&amp;HEIGHT=450&amp;WIDTH=450&amp;STAR","T_MAXIMIZED=FALSE&amp;VAR:CALENDAR=US&amp;VAR:SYMBOL=B27WYK&amp;VAR:INDEX=0"}</definedName>
    <definedName name="_930__FDSAUDITLINK__">{"fdsup://directions/FAT Viewer?action=UPDATE&amp;creator=factset&amp;DYN_ARGS=TRUE&amp;DOC_NAME=FAT:FQL_AUDITING_CLIENT_TEMPLATE.FAT&amp;display_string=Audit&amp;VAR:KEY=UNWPGTIXOF&amp;VAR:QUERY=KEZGX0VCSVREQV9JQihMVE1TLDAsLCwsVVNEKUBGRl9FQklUREFfSUIoQU5OLDAsLCwsVVNEKSk=&amp;WINDOW=F","IRST_POPUP&amp;HEIGHT=450&amp;WIDTH=450&amp;START_MAXIMIZED=FALSE&amp;VAR:CALENDAR=US&amp;VAR:SYMBOL=ORCC&amp;VAR:INDEX=0"}</definedName>
    <definedName name="_9300__FDSAUDITLINK__">{"fdsup://directions/FAT Viewer?action=UPDATE&amp;creator=factset&amp;DYN_ARGS=TRUE&amp;DOC_NAME=FAT:FQL_AUDITING_CLIENT_TEMPLATE.FAT&amp;display_string=Audit&amp;VAR:KEY=EZSXGVGZIH&amp;VAR:QUERY=RkZfU0FMRVMoQ0FMLDIwMDgsNDA1NDgp&amp;WINDOW=FIRST_POPUP&amp;HEIGHT=450&amp;WIDTH=450&amp;START_MAXIMI","ZED=FALSE&amp;VAR:CALENDAR=US&amp;VAR:SYMBOL=70963110&amp;VAR:INDEX=0"}</definedName>
    <definedName name="_9301__FDSAUDITLINK__">{"fdsup://directions/FAT Viewer?action=UPDATE&amp;creator=factset&amp;DYN_ARGS=TRUE&amp;DOC_NAME=FAT:FQL_AUDITING_CLIENT_TEMPLATE.FAT&amp;display_string=Audit&amp;VAR:KEY=SNWFUVGDMJ&amp;VAR:QUERY=RkZfU0FMRVMoQ0FMLDIwMDksNDA1NDgp&amp;WINDOW=FIRST_POPUP&amp;HEIGHT=450&amp;WIDTH=450&amp;START_MAXIMI","ZED=FALSE&amp;VAR:CALENDAR=US&amp;VAR:INDEX=0"}</definedName>
    <definedName name="_9302__FDSAUDITLINK__">{"fdsup://directions/FAT Viewer?action=UPDATE&amp;creator=factset&amp;DYN_ARGS=TRUE&amp;DOC_NAME=FAT:FQL_AUDITING_CLIENT_TEMPLATE.FAT&amp;display_string=Audit&amp;VAR:KEY=IREXIRYVUH&amp;VAR:QUERY=RkZfU0FMRVMoQ0FMLDIwMDgsNDA1NDgp&amp;WINDOW=FIRST_POPUP&amp;HEIGHT=450&amp;WIDTH=450&amp;START_MAXIMI","ZED=FALSE&amp;VAR:CALENDAR=US&amp;VAR:INDEX=0"}</definedName>
    <definedName name="_9303__FDSAUDITLINK__">{"fdsup://directions/FAT Viewer?action=UPDATE&amp;creator=factset&amp;DYN_ARGS=TRUE&amp;DOC_NAME=FAT:FQL_AUDITING_CLIENT_TEMPLATE.FAT&amp;display_string=Audit&amp;VAR:KEY=MHMJSFUVUF&amp;VAR:QUERY=RkZfU0FMRVMoQ0FMLDIwMDksNDA1NDgp&amp;WINDOW=FIRST_POPUP&amp;HEIGHT=450&amp;WIDTH=450&amp;START_MAXIMI","ZED=FALSE&amp;VAR:CALENDAR=US&amp;VAR:SYMBOL=88320310&amp;VAR:INDEX=0"}</definedName>
    <definedName name="_9304__FDSAUDITLINK__">{"fdsup://directions/FAT Viewer?action=UPDATE&amp;creator=factset&amp;DYN_ARGS=TRUE&amp;DOC_NAME=FAT:FQL_AUDITING_CLIENT_TEMPLATE.FAT&amp;display_string=Audit&amp;VAR:KEY=OBSHGZCHEZ&amp;VAR:QUERY=RkZfU0FMRVMoQ0FMLDIwMDgsNDA1NDgp&amp;WINDOW=FIRST_POPUP&amp;HEIGHT=450&amp;WIDTH=450&amp;START_MAXIMI","ZED=FALSE&amp;VAR:CALENDAR=US&amp;VAR:SYMBOL=88320310&amp;VAR:INDEX=0"}</definedName>
    <definedName name="_9305__FDSAUDITLINK__">{"fdsup://directions/FAT Viewer?action=UPDATE&amp;creator=factset&amp;DYN_ARGS=TRUE&amp;DOC_NAME=FAT:FQL_AUDITING_CLIENT_TEMPLATE.FAT&amp;display_string=Audit&amp;VAR:KEY=WDWXCVIJIB&amp;VAR:QUERY=RkZfU0FMRVMoQ0FMLDIwMDksNDA1NDgp&amp;WINDOW=FIRST_POPUP&amp;HEIGHT=450&amp;WIDTH=450&amp;START_MAXIMI","ZED=FALSE&amp;VAR:CALENDAR=US&amp;VAR:SYMBOL=26000310&amp;VAR:INDEX=0"}</definedName>
    <definedName name="_9306__FDSAUDITLINK__">{"fdsup://directions/FAT Viewer?action=UPDATE&amp;creator=factset&amp;DYN_ARGS=TRUE&amp;DOC_NAME=FAT:FQL_AUDITING_CLIENT_TEMPLATE.FAT&amp;display_string=Audit&amp;VAR:KEY=SZGTSFYJCB&amp;VAR:QUERY=RkZfU0FMRVMoQ0FMLDIwMDgsNDA1NDgp&amp;WINDOW=FIRST_POPUP&amp;HEIGHT=450&amp;WIDTH=450&amp;START_MAXIMI","ZED=FALSE&amp;VAR:CALENDAR=US&amp;VAR:SYMBOL=26000310&amp;VAR:INDEX=0"}</definedName>
    <definedName name="_9307__FDSAUDITLINK__">{"fdsup://directions/FAT Viewer?action=UPDATE&amp;creator=factset&amp;DYN_ARGS=TRUE&amp;DOC_NAME=FAT:FQL_AUDITING_CLIENT_TEMPLATE.FAT&amp;display_string=Audit&amp;VAR:KEY=EZCTOZIDAJ&amp;VAR:QUERY=RkZfU0FMRVMoQ0FMLDIwMDksNDA1NDgp&amp;WINDOW=FIRST_POPUP&amp;HEIGHT=450&amp;WIDTH=450&amp;START_MAXIMI","ZED=FALSE&amp;VAR:CALENDAR=US&amp;VAR:SYMBOL=45091110&amp;VAR:INDEX=0"}</definedName>
    <definedName name="_9308__FDSAUDITLINK__">{"fdsup://directions/FAT Viewer?action=UPDATE&amp;creator=factset&amp;DYN_ARGS=TRUE&amp;DOC_NAME=FAT:FQL_AUDITING_CLIENT_TEMPLATE.FAT&amp;display_string=Audit&amp;VAR:KEY=QXCBCLEFWV&amp;VAR:QUERY=RkZfU0FMRVMoQ0FMLDIwMDgsNDA1NDgp&amp;WINDOW=FIRST_POPUP&amp;HEIGHT=450&amp;WIDTH=450&amp;START_MAXIMI","ZED=FALSE&amp;VAR:CALENDAR=US&amp;VAR:SYMBOL=45091110&amp;VAR:INDEX=0"}</definedName>
    <definedName name="_9309__FDSAUDITLINK__">{"fdsup://directions/FAT Viewer?action=UPDATE&amp;creator=factset&amp;DYN_ARGS=TRUE&amp;DOC_NAME=FAT:FQL_AUDITING_CLIENT_TEMPLATE.FAT&amp;display_string=Audit&amp;VAR:KEY=EBIPGJINEL&amp;VAR:QUERY=RkZfU0FMRVMoQ0FMLDIwMDksNDA1NDgp&amp;WINDOW=FIRST_POPUP&amp;HEIGHT=450&amp;WIDTH=450&amp;START_MAXIMI","ZED=FALSE&amp;VAR:CALENDAR=US&amp;VAR:SYMBOL=27805810&amp;VAR:INDEX=0"}</definedName>
    <definedName name="_931__FDSAUDITLINK__">{"fdsup://directions/FAT Viewer?action=UPDATE&amp;creator=factset&amp;DYN_ARGS=TRUE&amp;DOC_NAME=FAT:FQL_AUDITING_CLIENT_TEMPLATE.FAT&amp;display_string=Audit&amp;VAR:KEY=XYNGVSHADK&amp;VAR:QUERY=RkZfQ0FQRVgoQU5OLDIwMDYsREFURSgpKQ==&amp;WINDOW=FIRST_POPUP&amp;HEIGHT=450&amp;WIDTH=450&amp;START_MA","XIMIZED=FALSE&amp;VAR:CALENDAR=US&amp;VAR:SYMBOL=VRSK&amp;VAR:INDEX=0"}</definedName>
    <definedName name="_9310__FDSAUDITLINK__">{"fdsup://directions/FAT Viewer?action=UPDATE&amp;creator=factset&amp;DYN_ARGS=TRUE&amp;DOC_NAME=FAT:FQL_AUDITING_CLIENT_TEMPLATE.FAT&amp;display_string=Audit&amp;VAR:KEY=ELQTUNSTCP&amp;VAR:QUERY=RkZfU0FMRVMoQ0FMLDIwMDgsNDA1NDgp&amp;WINDOW=FIRST_POPUP&amp;HEIGHT=450&amp;WIDTH=450&amp;START_MAXIMI","ZED=FALSE&amp;VAR:CALENDAR=US&amp;VAR:SYMBOL=27805810&amp;VAR:INDEX=0"}</definedName>
    <definedName name="_9311__FDSAUDITLINK__">{"fdsup://directions/FAT Viewer?action=UPDATE&amp;creator=factset&amp;DYN_ARGS=TRUE&amp;DOC_NAME=FAT:FQL_AUDITING_CLIENT_TEMPLATE.FAT&amp;display_string=Audit&amp;VAR:KEY=AJMJCZUFID&amp;VAR:QUERY=RkZfU0FMRVMoQ0FMLDIwMDksNDA1NDgp&amp;WINDOW=FIRST_POPUP&amp;HEIGHT=450&amp;WIDTH=450&amp;START_MAXIMI","ZED=FALSE&amp;VAR:CALENDAR=US&amp;VAR:SYMBOL=G4779110&amp;VAR:INDEX=0"}</definedName>
    <definedName name="_9312__FDSAUDITLINK__">{"fdsup://directions/FAT Viewer?action=UPDATE&amp;creator=factset&amp;DYN_ARGS=TRUE&amp;DOC_NAME=FAT:FQL_AUDITING_CLIENT_TEMPLATE.FAT&amp;display_string=Audit&amp;VAR:KEY=SVCZCLKJYH&amp;VAR:QUERY=RkZfU0FMRVMoQ0FMLDIwMDgsNDA1NDgp&amp;WINDOW=FIRST_POPUP&amp;HEIGHT=450&amp;WIDTH=450&amp;START_MAXIMI","ZED=FALSE&amp;VAR:CALENDAR=US&amp;VAR:SYMBOL=G4779110&amp;VAR:INDEX=0"}</definedName>
    <definedName name="_9313__FDSAUDITLINK__">{"fdsup://directions/FAT Viewer?action=UPDATE&amp;creator=factset&amp;DYN_ARGS=TRUE&amp;DOC_NAME=FAT:FQL_AUDITING_CLIENT_TEMPLATE.FAT&amp;display_string=Audit&amp;VAR:KEY=OXGRIJATWD&amp;VAR:QUERY=RkZfU0FMRVMoQ0FMLDIwMDksNDA1NDgp&amp;WINDOW=FIRST_POPUP&amp;HEIGHT=450&amp;WIDTH=450&amp;START_MAXIMI","ZED=FALSE&amp;VAR:CALENDAR=US&amp;VAR:SYMBOL=23585110&amp;VAR:INDEX=0"}</definedName>
    <definedName name="_9314__FDSAUDITLINK__">{"fdsup://directions/FAT Viewer?action=UPDATE&amp;creator=factset&amp;DYN_ARGS=TRUE&amp;DOC_NAME=FAT:FQL_AUDITING_CLIENT_TEMPLATE.FAT&amp;display_string=Audit&amp;VAR:KEY=ULQJGHYHEF&amp;VAR:QUERY=RkZfU0FMRVMoQ0FMLDIwMDgsNDA1NDgp&amp;WINDOW=FIRST_POPUP&amp;HEIGHT=450&amp;WIDTH=450&amp;START_MAXIMI","ZED=FALSE&amp;VAR:CALENDAR=US&amp;VAR:SYMBOL=23585110&amp;VAR:INDEX=0"}</definedName>
    <definedName name="_9315__FDSAUDITLINK__">{"fdsup://directions/FAT Viewer?action=UPDATE&amp;creator=factset&amp;DYN_ARGS=TRUE&amp;DOC_NAME=FAT:FQL_AUDITING_CLIENT_TEMPLATE.FAT&amp;display_string=Audit&amp;VAR:KEY=EPOTKLYRCJ&amp;VAR:QUERY=RkZfU0FMRVMoQ0FMLDIwMDksNDA1NDgp&amp;WINDOW=FIRST_POPUP&amp;HEIGHT=450&amp;WIDTH=450&amp;START_MAXIMI","ZED=FALSE&amp;VAR:CALENDAR=US&amp;VAR:SYMBOL=45230810&amp;VAR:INDEX=0"}</definedName>
    <definedName name="_9316__FDSAUDITLINK__">{"fdsup://directions/FAT Viewer?action=UPDATE&amp;creator=factset&amp;DYN_ARGS=TRUE&amp;DOC_NAME=FAT:FQL_AUDITING_CLIENT_TEMPLATE.FAT&amp;display_string=Audit&amp;VAR:KEY=MLMHOPKNKB&amp;VAR:QUERY=RkZfU0FMRVMoQ0FMLDIwMDgsNDA1NDgp&amp;WINDOW=FIRST_POPUP&amp;HEIGHT=450&amp;WIDTH=450&amp;START_MAXIMI","ZED=FALSE&amp;VAR:CALENDAR=US&amp;VAR:SYMBOL=45230810&amp;VAR:INDEX=0"}</definedName>
    <definedName name="_9317__FDSAUDITLINK__">{"fdsup://directions/FAT Viewer?action=UPDATE&amp;creator=factset&amp;DYN_ARGS=TRUE&amp;DOC_NAME=FAT:FQL_AUDITING_CLIENT_TEMPLATE.FAT&amp;display_string=Audit&amp;VAR:KEY=EZYJYPKDER&amp;VAR:QUERY=RkZfU0FMRVMoQ0FMLDIwMDksNDA1NDgp&amp;WINDOW=FIRST_POPUP&amp;HEIGHT=450&amp;WIDTH=450&amp;START_MAXIMI","ZED=FALSE&amp;VAR:CALENDAR=US&amp;VAR:SYMBOL=88579Y10&amp;VAR:INDEX=0"}</definedName>
    <definedName name="_9318__FDSAUDITLINK__">{"fdsup://directions/FAT Viewer?action=UPDATE&amp;creator=factset&amp;DYN_ARGS=TRUE&amp;DOC_NAME=FAT:FQL_AUDITING_CLIENT_TEMPLATE.FAT&amp;display_string=Audit&amp;VAR:KEY=GLWNQTGZKB&amp;VAR:QUERY=RkZfU0FMRVMoQ0FMLDIwMDgsNDA1NDgp&amp;WINDOW=FIRST_POPUP&amp;HEIGHT=450&amp;WIDTH=450&amp;START_MAXIMI","ZED=FALSE&amp;VAR:CALENDAR=US&amp;VAR:SYMBOL=88579Y10&amp;VAR:INDEX=0"}</definedName>
    <definedName name="_9319__FDSAUDITLINK__">{"fdsup://directions/FAT Viewer?action=UPDATE&amp;creator=factset&amp;DYN_ARGS=TRUE&amp;DOC_NAME=FAT:FQL_AUDITING_CLIENT_TEMPLATE.FAT&amp;display_string=Audit&amp;VAR:KEY=IZOFABSBYP&amp;VAR:QUERY=RkZfU0FMRVMoQ0FMLDIwMDksNDA1NDgp&amp;WINDOW=FIRST_POPUP&amp;HEIGHT=450&amp;WIDTH=450&amp;START_MAXIMI","ZED=FALSE&amp;VAR:CALENDAR=US&amp;VAR:SYMBOL=91301710&amp;VAR:INDEX=0"}</definedName>
    <definedName name="_932__FDSAUDITLINK__">{"fdsup://Directions/FactSet Auditing Viewer?action=AUDIT_VALUE&amp;DB=129&amp;ID1=68273G10&amp;VALUEID=18140&amp;SDATE=2009&amp;PERIODTYPE=ANN_STD&amp;window=popup_no_bar&amp;width=385&amp;height=120&amp;START_MAXIMIZED=FALSE&amp;creator=factset&amp;display_string=Audit"}</definedName>
    <definedName name="_9320__FDSAUDITLINK__">{"fdsup://directions/FAT Viewer?action=UPDATE&amp;creator=factset&amp;DYN_ARGS=TRUE&amp;DOC_NAME=FAT:FQL_AUDITING_CLIENT_TEMPLATE.FAT&amp;display_string=Audit&amp;VAR:KEY=QHIVYLKBQX&amp;VAR:QUERY=RkZfU0FMRVMoQ0FMLDIwMDgsNDA1NDgp&amp;WINDOW=FIRST_POPUP&amp;HEIGHT=450&amp;WIDTH=450&amp;START_MAXIMI","ZED=FALSE&amp;VAR:CALENDAR=US&amp;VAR:SYMBOL=91301710&amp;VAR:INDEX=0"}</definedName>
    <definedName name="_9321__FDSAUDITLINK__">{"fdsup://directions/FAT Viewer?action=UPDATE&amp;creator=factset&amp;DYN_ARGS=TRUE&amp;DOC_NAME=FAT:FQL_AUDITING_CLIENT_TEMPLATE.FAT&amp;display_string=Audit&amp;VAR:KEY=SLSXERCPIZ&amp;VAR:QUERY=RkZfU0FMRVMoQ0FMLDIwMDksNDA1NDgp&amp;WINDOW=FIRST_POPUP&amp;HEIGHT=450&amp;WIDTH=450&amp;START_MAXIMI","ZED=FALSE&amp;VAR:CALENDAR=US&amp;VAR:SYMBOL=36960410&amp;VAR:INDEX=0"}</definedName>
    <definedName name="_9322__FDSAUDITLINK__">{"fdsup://directions/FAT Viewer?action=UPDATE&amp;creator=factset&amp;DYN_ARGS=TRUE&amp;DOC_NAME=FAT:FQL_AUDITING_CLIENT_TEMPLATE.FAT&amp;display_string=Audit&amp;VAR:KEY=GDWFAFMBKJ&amp;VAR:QUERY=RkZfU0FMRVMoQ0FMLDIwMDgsNDA1NDgp&amp;WINDOW=FIRST_POPUP&amp;HEIGHT=450&amp;WIDTH=450&amp;START_MAXIMI","ZED=FALSE&amp;VAR:CALENDAR=US&amp;VAR:SYMBOL=36960410&amp;VAR:INDEX=0"}</definedName>
    <definedName name="_9323__FDSAUDITLINK__">{"fdsup://directions/FAT Viewer?action=UPDATE&amp;creator=factset&amp;DYN_ARGS=TRUE&amp;DOC_NAME=FAT:FQL_AUDITING_CLIENT_TEMPLATE.FAT&amp;display_string=Audit&amp;VAR:KEY=ODSBIJGNGJ&amp;VAR:QUERY=RkZfU0FMRVMoQ0FMLDIwMDksNDA1NDgp&amp;WINDOW=FIRST_POPUP&amp;HEIGHT=450&amp;WIDTH=450&amp;START_MAXIMI","ZED=FALSE&amp;VAR:CALENDAR=US&amp;VAR:SYMBOL=68823920&amp;VAR:INDEX=0"}</definedName>
    <definedName name="_9324__FDSAUDITLINK__">{"fdsup://directions/FAT Viewer?action=UPDATE&amp;creator=factset&amp;DYN_ARGS=TRUE&amp;DOC_NAME=FAT:FQL_AUDITING_CLIENT_TEMPLATE.FAT&amp;display_string=Audit&amp;VAR:KEY=UVQJCXQHYH&amp;VAR:QUERY=RkZfU0FMRVMoQ0FMLDIwMDgsNDA1NDgp&amp;WINDOW=FIRST_POPUP&amp;HEIGHT=450&amp;WIDTH=450&amp;START_MAXIMI","ZED=FALSE&amp;VAR:CALENDAR=US&amp;VAR:SYMBOL=68823920&amp;VAR:INDEX=0"}</definedName>
    <definedName name="_9325__FDSAUDITLINK__">{"fdsup://directions/FAT Viewer?action=UPDATE&amp;creator=factset&amp;DYN_ARGS=TRUE&amp;DOC_NAME=FAT:FQL_AUDITING_CLIENT_TEMPLATE.FAT&amp;display_string=Audit&amp;VAR:KEY=UPWPSXGXMP&amp;VAR:QUERY=RkZfU0FMRVMoQ0FMLDIwMDksNDA1NDgp&amp;WINDOW=FIRST_POPUP&amp;HEIGHT=450&amp;WIDTH=450&amp;START_MAXIMI","ZED=FALSE&amp;VAR:CALENDAR=US&amp;VAR:SYMBOL=62957910&amp;VAR:INDEX=0"}</definedName>
    <definedName name="_9326__FDSAUDITLINK__">{"fdsup://directions/FAT Viewer?action=UPDATE&amp;creator=factset&amp;DYN_ARGS=TRUE&amp;DOC_NAME=FAT:FQL_AUDITING_CLIENT_TEMPLATE.FAT&amp;display_string=Audit&amp;VAR:KEY=UREVUXQTUF&amp;VAR:QUERY=RkZfU0FMRVMoQ0FMLDIwMDgsNDA1NDgp&amp;WINDOW=FIRST_POPUP&amp;HEIGHT=450&amp;WIDTH=450&amp;START_MAXIMI","ZED=FALSE&amp;VAR:CALENDAR=US&amp;VAR:SYMBOL=62957910&amp;VAR:INDEX=0"}</definedName>
    <definedName name="_9327__FDSAUDITLINK__">{"fdsup://directions/FAT Viewer?action=UPDATE&amp;creator=factset&amp;DYN_ARGS=TRUE&amp;DOC_NAME=FAT:FQL_AUDITING_CLIENT_TEMPLATE.FAT&amp;display_string=Audit&amp;VAR:KEY=WRETGXKDYT&amp;VAR:QUERY=RkZfU0FMRVMoQ0FMLDIwMDksNDA1NDgp&amp;WINDOW=FIRST_POPUP&amp;HEIGHT=450&amp;WIDTH=450&amp;START_MAXIMI","ZED=FALSE&amp;VAR:CALENDAR=US&amp;VAR:SYMBOL=04622410&amp;VAR:INDEX=0"}</definedName>
    <definedName name="_9328__FDSAUDITLINK__">{"fdsup://directions/FAT Viewer?action=UPDATE&amp;creator=factset&amp;DYN_ARGS=TRUE&amp;DOC_NAME=FAT:FQL_AUDITING_CLIENT_TEMPLATE.FAT&amp;display_string=Audit&amp;VAR:KEY=SZGJWHWDIN&amp;VAR:QUERY=RkZfU0FMRVMoQ0FMLDIwMDksNDA1NDgp&amp;WINDOW=FIRST_POPUP&amp;HEIGHT=450&amp;WIDTH=450&amp;START_MAXIMI","ZED=FALSE&amp;VAR:CALENDAR=US&amp;VAR:SYMBOL=56357110&amp;VAR:INDEX=0"}</definedName>
    <definedName name="_9329__FDSAUDITLINK__">{"fdsup://directions/FAT Viewer?action=UPDATE&amp;creator=factset&amp;DYN_ARGS=TRUE&amp;DOC_NAME=FAT:FQL_AUDITING_CLIENT_TEMPLATE.FAT&amp;display_string=Audit&amp;VAR:KEY=IJYTIPATCF&amp;VAR:QUERY=RkZfU0FMRVMoQ0FMLDIwMDgsNDA1NDgp&amp;WINDOW=FIRST_POPUP&amp;HEIGHT=450&amp;WIDTH=450&amp;START_MAXIMI","ZED=FALSE&amp;VAR:CALENDAR=US&amp;VAR:SYMBOL=56357110&amp;VAR:INDEX=0"}</definedName>
    <definedName name="_933__FDSAUDITLINK__">{"fdsup://directions/FAT Viewer?action=UPDATE&amp;creator=factset&amp;DYN_ARGS=TRUE&amp;DOC_NAME=FAT:FQL_AUDITING_CLIENT_TEMPLATE.FAT&amp;display_string=Audit&amp;VAR:KEY=MRIPWDUNSZ&amp;VAR:QUERY=KEZGX0NPR1MoTFRNUywwLCwsLFVTRClARkZfQ09HUyhBTk4sMCwsLCxVU0QpKQ==&amp;WINDOW=FIRST_POPUP&amp;H","EIGHT=450&amp;WIDTH=450&amp;START_MAXIMIZED=FALSE&amp;VAR:CALENDAR=US&amp;VAR:SYMBOL=ORCC&amp;VAR:INDEX=0"}</definedName>
    <definedName name="_9330__FDSAUDITLINK__">{"fdsup://directions/FAT Viewer?action=UPDATE&amp;creator=factset&amp;DYN_ARGS=TRUE&amp;DOC_NAME=FAT:FQL_AUDITING_CLIENT_TEMPLATE.FAT&amp;display_string=Audit&amp;VAR:KEY=MLAHQTKDOL&amp;VAR:QUERY=RkZfU0FMRVMoQ0FMLDIwMDksNDA1NDgp&amp;WINDOW=FIRST_POPUP&amp;HEIGHT=450&amp;WIDTH=450&amp;START_MAXIMI","ZED=FALSE&amp;VAR:CALENDAR=US&amp;VAR:SYMBOL=53555510&amp;VAR:INDEX=0"}</definedName>
    <definedName name="_9331__FDSAUDITLINK__">{"fdsup://directions/FAT Viewer?action=UPDATE&amp;creator=factset&amp;DYN_ARGS=TRUE&amp;DOC_NAME=FAT:FQL_AUDITING_CLIENT_TEMPLATE.FAT&amp;display_string=Audit&amp;VAR:KEY=CJGHIBSJGT&amp;VAR:QUERY=RkZfU0FMRVMoQ0FMLDIwMDgsNDA1NDgp&amp;WINDOW=FIRST_POPUP&amp;HEIGHT=450&amp;WIDTH=450&amp;START_MAXIMI","ZED=FALSE&amp;VAR:CALENDAR=US&amp;VAR:SYMBOL=53555510&amp;VAR:INDEX=0"}</definedName>
    <definedName name="_9332__FDSAUDITLINK__">{"fdsup://directions/FAT Viewer?action=UPDATE&amp;creator=factset&amp;DYN_ARGS=TRUE&amp;DOC_NAME=FAT:FQL_AUDITING_CLIENT_TEMPLATE.FAT&amp;display_string=Audit&amp;VAR:KEY=MRQVOBSJCX&amp;VAR:QUERY=RkZfU0FMRVMoQ0FMLDIwMDksNDA1NDgp&amp;WINDOW=FIRST_POPUP&amp;HEIGHT=450&amp;WIDTH=450&amp;START_MAXIMI","ZED=FALSE&amp;VAR:CALENDAR=US&amp;VAR:SYMBOL=00108410&amp;VAR:INDEX=0"}</definedName>
    <definedName name="_9333__FDSAUDITLINK__">{"fdsup://directions/FAT Viewer?action=UPDATE&amp;creator=factset&amp;DYN_ARGS=TRUE&amp;DOC_NAME=FAT:FQL_AUDITING_CLIENT_TEMPLATE.FAT&amp;display_string=Audit&amp;VAR:KEY=QFIDMXARMF&amp;VAR:QUERY=RkZfU0FMRVMoQ0FMLDIwMDgsNDA1NDgp&amp;WINDOW=FIRST_POPUP&amp;HEIGHT=450&amp;WIDTH=450&amp;START_MAXIMI","ZED=FALSE&amp;VAR:CALENDAR=US&amp;VAR:SYMBOL=00108410&amp;VAR:INDEX=0"}</definedName>
    <definedName name="_9334__FDSAUDITLINK__">{"fdsup://directions/FAT Viewer?action=UPDATE&amp;creator=factset&amp;DYN_ARGS=TRUE&amp;DOC_NAME=FAT:FQL_AUDITING_CLIENT_TEMPLATE.FAT&amp;display_string=Audit&amp;VAR:KEY=QXMNUHCZQV&amp;VAR:QUERY=RkZfU0FMRVMoQ0FMLDIwMDksNDA1NDgp&amp;WINDOW=FIRST_POPUP&amp;HEIGHT=450&amp;WIDTH=450&amp;START_MAXIMI","ZED=FALSE&amp;VAR:CALENDAR=US&amp;VAR:SYMBOL=DE&amp;VAR:INDEX=0"}</definedName>
    <definedName name="_9335__FDSAUDITLINK__">{"fdsup://directions/FAT Viewer?action=UPDATE&amp;creator=factset&amp;DYN_ARGS=TRUE&amp;DOC_NAME=FAT:FQL_AUDITING_CLIENT_TEMPLATE.FAT&amp;display_string=Audit&amp;VAR:KEY=WDYVMFQTCR&amp;VAR:QUERY=RkZfU0FMRVMoQ0FMLDIwMDgsNDA1NDgp&amp;WINDOW=FIRST_POPUP&amp;HEIGHT=450&amp;WIDTH=450&amp;START_MAXIMI","ZED=FALSE&amp;VAR:CALENDAR=US&amp;VAR:SYMBOL=DE&amp;VAR:INDEX=0"}</definedName>
    <definedName name="_9336__FDSAUDITLINK__">{"fdsup://directions/FAT Viewer?action=UPDATE&amp;creator=factset&amp;DYN_ARGS=TRUE&amp;DOC_NAME=FAT:FQL_AUDITING_CLIENT_TEMPLATE.FAT&amp;display_string=Audit&amp;VAR:KEY=WTKTUNCLEN&amp;VAR:QUERY=RkZfU0FMRVMoQ0FMLDIwMDksNDA1NDgp&amp;WINDOW=FIRST_POPUP&amp;HEIGHT=450&amp;WIDTH=450&amp;START_MAXIMI","ZED=FALSE&amp;VAR:CALENDAR=US&amp;VAR:SYMBOL=PCAR&amp;VAR:INDEX=0"}</definedName>
    <definedName name="_9337__FDSAUDITLINK__">{"fdsup://directions/FAT Viewer?action=UPDATE&amp;creator=factset&amp;DYN_ARGS=TRUE&amp;DOC_NAME=FAT:FQL_AUDITING_CLIENT_TEMPLATE.FAT&amp;display_string=Audit&amp;VAR:KEY=AVALQJQXWN&amp;VAR:QUERY=RkZfU0FMRVMoQ0FMLDIwMDgsNDA1NDgp&amp;WINDOW=FIRST_POPUP&amp;HEIGHT=450&amp;WIDTH=450&amp;START_MAXIMI","ZED=FALSE&amp;VAR:CALENDAR=US&amp;VAR:SYMBOL=PCAR&amp;VAR:INDEX=0"}</definedName>
    <definedName name="_9338__FDSAUDITLINK__">{"fdsup://directions/FAT Viewer?action=UPDATE&amp;creator=factset&amp;DYN_ARGS=TRUE&amp;DOC_NAME=FAT:FQL_AUDITING_CLIENT_TEMPLATE.FAT&amp;display_string=Audit&amp;VAR:KEY=QVUPGZEJSF&amp;VAR:QUERY=RkZfU0FMRVMoQ0FMLDIwMDksNDA1NDgp&amp;WINDOW=FIRST_POPUP&amp;HEIGHT=450&amp;WIDTH=450&amp;START_MAXIMI","ZED=FALSE&amp;VAR:CALENDAR=US&amp;VAR:SYMBOL=CMI&amp;VAR:INDEX=0"}</definedName>
    <definedName name="_9339__FDSAUDITLINK__">{"fdsup://directions/FAT Viewer?action=UPDATE&amp;creator=factset&amp;DYN_ARGS=TRUE&amp;DOC_NAME=FAT:FQL_AUDITING_CLIENT_TEMPLATE.FAT&amp;display_string=Audit&amp;VAR:KEY=MTOFONKDGP&amp;VAR:QUERY=RkZfU0FMRVMoQ0FMLDIwMDgsNDA1NDgp&amp;WINDOW=FIRST_POPUP&amp;HEIGHT=450&amp;WIDTH=450&amp;START_MAXIMI","ZED=FALSE&amp;VAR:CALENDAR=US&amp;VAR:SYMBOL=CMI&amp;VAR:INDEX=0"}</definedName>
    <definedName name="_934__FDSAUDITLINK__">{"fdsup://directions/FAT Viewer?action=UPDATE&amp;creator=factset&amp;DYN_ARGS=TRUE&amp;DOC_NAME=FAT:FQL_AUDITING_CLIENT_TEMPLATE.FAT&amp;display_string=Audit&amp;VAR:KEY=MRIPWDUNSZ&amp;VAR:QUERY=KEZGX0NPR1MoTFRNUywwLCwsLFVTRClARkZfQ09HUyhBTk4sMCwsLCxVU0QpKQ==&amp;WINDOW=FIRST_POPUP&amp;H","EIGHT=450&amp;WIDTH=450&amp;START_MAXIMIZED=FALSE&amp;VAR:CALENDAR=US&amp;VAR:SYMBOL=ORCC&amp;VAR:INDEX=0"}</definedName>
    <definedName name="_9340__FDSAUDITLINK__">{"fdsup://directions/FAT Viewer?action=UPDATE&amp;creator=factset&amp;DYN_ARGS=TRUE&amp;DOC_NAME=FAT:FQL_AUDITING_CLIENT_TEMPLATE.FAT&amp;display_string=Audit&amp;VAR:KEY=QJQNUZSTWL&amp;VAR:QUERY=RkZfU0FMRVMoQ0FMLDIwMDksNDA1NDgp&amp;WINDOW=FIRST_POPUP&amp;HEIGHT=450&amp;WIDTH=450&amp;START_MAXIMI","ZED=FALSE&amp;VAR:CALENDAR=US&amp;VAR:SYMBOL=NAV&amp;VAR:INDEX=0"}</definedName>
    <definedName name="_9341__FDSAUDITLINK__">{"fdsup://directions/FAT Viewer?action=UPDATE&amp;creator=factset&amp;DYN_ARGS=TRUE&amp;DOC_NAME=FAT:FQL_AUDITING_CLIENT_TEMPLATE.FAT&amp;display_string=Audit&amp;VAR:KEY=YVUBIDANIR&amp;VAR:QUERY=RkZfU0FMRVMoQ0FMLDIwMDgsNDA1NDgp&amp;WINDOW=FIRST_POPUP&amp;HEIGHT=450&amp;WIDTH=450&amp;START_MAXIMI","ZED=FALSE&amp;VAR:CALENDAR=US&amp;VAR:SYMBOL=NAV&amp;VAR:INDEX=0"}</definedName>
    <definedName name="_9342__FDSAUDITLINK__">{"fdsup://directions/FAT Viewer?action=UPDATE&amp;creator=factset&amp;DYN_ARGS=TRUE&amp;DOC_NAME=FAT:FQL_AUDITING_CLIENT_TEMPLATE.FAT&amp;display_string=Audit&amp;VAR:KEY=MJADUXUZIV&amp;VAR:QUERY=RkZfU0FMRVMoQ0FMLDIwMDksNDA1NDgp&amp;WINDOW=FIRST_POPUP&amp;HEIGHT=450&amp;WIDTH=450&amp;START_MAXIMI","ZED=FALSE&amp;VAR:CALENDAR=US&amp;VAR:SYMBOL=TEX&amp;VAR:INDEX=0"}</definedName>
    <definedName name="_9343__FDSAUDITLINK__">{"fdsup://directions/FAT Viewer?action=UPDATE&amp;creator=factset&amp;DYN_ARGS=TRUE&amp;DOC_NAME=FAT:FQL_AUDITING_CLIENT_TEMPLATE.FAT&amp;display_string=Audit&amp;VAR:KEY=MNEBIFIVUB&amp;VAR:QUERY=RkZfU0FMRVMoQ0FMLDIwMDgsNDA1NDgp&amp;WINDOW=FIRST_POPUP&amp;HEIGHT=450&amp;WIDTH=450&amp;START_MAXIMI","ZED=FALSE&amp;VAR:CALENDAR=US&amp;VAR:SYMBOL=TEX&amp;VAR:INDEX=0"}</definedName>
    <definedName name="_9344__FDSAUDITLINK__">{"fdsup://directions/FAT Viewer?action=UPDATE&amp;creator=factset&amp;DYN_ARGS=TRUE&amp;DOC_NAME=FAT:FQL_AUDITING_CLIENT_TEMPLATE.FAT&amp;display_string=Audit&amp;VAR:KEY=CBMTOLOVWT&amp;VAR:QUERY=RkZfU0FMRVMoQ0FMLDIwMDksNDA1NDgp&amp;WINDOW=FIRST_POPUP&amp;HEIGHT=450&amp;WIDTH=450&amp;START_MAXIMI","ZED=FALSE&amp;VAR:CALENDAR=US&amp;VAR:SYMBOL=48116510&amp;VAR:INDEX=0"}</definedName>
    <definedName name="_9345__FDSAUDITLINK__">{"fdsup://directions/FAT Viewer?action=UPDATE&amp;creator=factset&amp;DYN_ARGS=TRUE&amp;DOC_NAME=FAT:FQL_AUDITING_CLIENT_TEMPLATE.FAT&amp;display_string=Audit&amp;VAR:KEY=WNUHKNATUJ&amp;VAR:QUERY=RkZfU0FMRVMoQ0FMLDIwMDgsNDA1NDgp&amp;WINDOW=FIRST_POPUP&amp;HEIGHT=450&amp;WIDTH=450&amp;START_MAXIMI","ZED=FALSE&amp;VAR:CALENDAR=US&amp;VAR:SYMBOL=48116510&amp;VAR:INDEX=0"}</definedName>
    <definedName name="_9346__FDSAUDITLINK__">{"fdsup://directions/FAT Viewer?action=UPDATE&amp;creator=factset&amp;DYN_ARGS=TRUE&amp;DOC_NAME=FAT:FQL_AUDITING_CLIENT_TEMPLATE.FAT&amp;display_string=Audit&amp;VAR:KEY=ARKRKBUFUD&amp;VAR:QUERY=RkZfU0FMRVMoQ0FMLDIwMDksNDA1NDgp&amp;WINDOW=FIRST_POPUP&amp;HEIGHT=450&amp;WIDTH=450&amp;START_MAXIMI","ZED=FALSE&amp;VAR:CALENDAR=US&amp;VAR:SYMBOL=11875910&amp;VAR:INDEX=0"}</definedName>
    <definedName name="_9347__FDSAUDITLINK__">{"fdsup://directions/FAT Viewer?action=UPDATE&amp;creator=factset&amp;DYN_ARGS=TRUE&amp;DOC_NAME=FAT:FQL_AUDITING_CLIENT_TEMPLATE.FAT&amp;display_string=Audit&amp;VAR:KEY=QLWTWREZWD&amp;VAR:QUERY=RkZfU0FMRVMoQ0FMLDIwMDgsNDA1NDgp&amp;WINDOW=FIRST_POPUP&amp;HEIGHT=450&amp;WIDTH=450&amp;START_MAXIMI","ZED=FALSE&amp;VAR:CALENDAR=US&amp;VAR:SYMBOL=11875910&amp;VAR:INDEX=0"}</definedName>
    <definedName name="_9348__FDSAUDITLINK__">{"fdsup://directions/FAT Viewer?action=UPDATE&amp;creator=factset&amp;DYN_ARGS=TRUE&amp;DOC_NAME=FAT:FQL_AUDITING_CLIENT_TEMPLATE.FAT&amp;display_string=Audit&amp;VAR:KEY=SJIBEFSHID&amp;VAR:QUERY=RkZfU0FMRVMoQ0FMLDIwMDksNDA1NDgp&amp;WINDOW=FIRST_POPUP&amp;HEIGHT=450&amp;WIDTH=450&amp;START_MAXIMI","ZED=FALSE&amp;VAR:CALENDAR=US&amp;VAR:SYMBOL=14912310&amp;VAR:INDEX=0"}</definedName>
    <definedName name="_9349__FDSAUDITLINK__">{"fdsup://directions/FAT Viewer?action=UPDATE&amp;creator=factset&amp;DYN_ARGS=TRUE&amp;DOC_NAME=FAT:FQL_AUDITING_CLIENT_TEMPLATE.FAT&amp;display_string=Audit&amp;VAR:KEY=CZOLSZELKF&amp;VAR:QUERY=RkZfU0FMRVMoQ0FMLDIwMDgsNDA1NDgp&amp;WINDOW=FIRST_POPUP&amp;HEIGHT=450&amp;WIDTH=450&amp;START_MAXIMI","ZED=FALSE&amp;VAR:CALENDAR=US&amp;VAR:SYMBOL=14912310&amp;VAR:INDEX=0"}</definedName>
    <definedName name="_935__FDSAUDITLINK__">{"fdsup://directions/FAT Viewer?action=UPDATE&amp;creator=factset&amp;DYN_ARGS=TRUE&amp;DOC_NAME=FAT:FQL_AUDITING_CLIENT_TEMPLATE.FAT&amp;display_string=Audit&amp;VAR:KEY=GDCVMRETKH&amp;VAR:QUERY=KEZGX05FVF9JTkMoTFRNUywwLCwsLFVTRClARkZfTkVUX0lOQyhBTk4sMCwsLCxVU0QpKQ==&amp;WINDOW=FIRST","_POPUP&amp;HEIGHT=450&amp;WIDTH=450&amp;START_MAXIMIZED=FALSE&amp;VAR:CALENDAR=US&amp;VAR:SYMBOL=EEFT&amp;VAR:INDEX=0"}</definedName>
    <definedName name="_9350__FDSAUDITLINK__">{"fdsup://directions/FAT Viewer?action=UPDATE&amp;creator=factset&amp;DYN_ARGS=TRUE&amp;DOC_NAME=FAT:FQL_AUDITING_CLIENT_TEMPLATE.FAT&amp;display_string=Audit&amp;VAR:KEY=GZIXUPYVAN&amp;VAR:QUERY=RkZfU0FMRVMoQ0FMLDIwMDksNDA1NDgp&amp;WINDOW=FIRST_POPUP&amp;HEIGHT=450&amp;WIDTH=450&amp;START_MAXIMI","ZED=FALSE&amp;VAR:CALENDAR=US&amp;VAR:SYMBOL=B1WGG9&amp;VAR:INDEX=0"}</definedName>
    <definedName name="_9351__FDSAUDITLINK__">{"fdsup://directions/FAT Viewer?action=UPDATE&amp;creator=factset&amp;DYN_ARGS=TRUE&amp;DOC_NAME=FAT:FQL_AUDITING_CLIENT_TEMPLATE.FAT&amp;display_string=Audit&amp;VAR:KEY=UFYNKHYZWT&amp;VAR:QUERY=RkZfU0FMRVMoQ0FMLDIwMDgsNDA1NDgp&amp;WINDOW=FIRST_POPUP&amp;HEIGHT=450&amp;WIDTH=450&amp;START_MAXIMI","ZED=FALSE&amp;VAR:CALENDAR=US&amp;VAR:SYMBOL=B1WGG9&amp;VAR:INDEX=0"}</definedName>
    <definedName name="_9352__FDSAUDITLINK__">{"fdsup://directions/FAT Viewer?action=UPDATE&amp;creator=factset&amp;DYN_ARGS=TRUE&amp;DOC_NAME=FAT:FQL_AUDITING_CLIENT_TEMPLATE.FAT&amp;display_string=Audit&amp;VAR:KEY=EHMPUNEFYB&amp;VAR:QUERY=RkZfU0FMRVMoQ0FMLDIwMDksNDA1NDgp&amp;WINDOW=FIRST_POPUP&amp;HEIGHT=450&amp;WIDTH=450&amp;START_MAXIMI","ZED=FALSE&amp;VAR:CALENDAR=US&amp;VAR:SYMBOL=623210&amp;VAR:INDEX=0"}</definedName>
    <definedName name="_9353__FDSAUDITLINK__">{"fdsup://directions/FAT Viewer?action=UPDATE&amp;creator=factset&amp;DYN_ARGS=TRUE&amp;DOC_NAME=FAT:FQL_AUDITING_CLIENT_TEMPLATE.FAT&amp;display_string=Audit&amp;VAR:KEY=MZMVKZKBAV&amp;VAR:QUERY=RkZfU0FMRVMoQ0FMLDIwMDgsNDA1NDgp&amp;WINDOW=FIRST_POPUP&amp;HEIGHT=450&amp;WIDTH=450&amp;START_MAXIMI","ZED=FALSE&amp;VAR:CALENDAR=US&amp;VAR:SYMBOL=623210&amp;VAR:INDEX=0"}</definedName>
    <definedName name="_9354__FDSAUDITLINK__">{"fdsup://directions/FAT Viewer?action=UPDATE&amp;creator=factset&amp;DYN_ARGS=TRUE&amp;DOC_NAME=FAT:FQL_AUDITING_CLIENT_TEMPLATE.FAT&amp;display_string=Audit&amp;VAR:KEY=GTKBGHUFOD&amp;VAR:QUERY=RkZfU0FMRVMoQ0FMLDIwMDksNDA1NDgp&amp;WINDOW=FIRST_POPUP&amp;HEIGHT=450&amp;WIDTH=450&amp;START_MAXIMI","ZED=FALSE&amp;VAR:CALENDAR=US&amp;VAR:SYMBOL=569878&amp;VAR:INDEX=0"}</definedName>
    <definedName name="_9355__FDSAUDITLINK__">{"fdsup://directions/FAT Viewer?action=UPDATE&amp;creator=factset&amp;DYN_ARGS=TRUE&amp;DOC_NAME=FAT:FQL_AUDITING_CLIENT_TEMPLATE.FAT&amp;display_string=Audit&amp;VAR:KEY=YXQNWFOHMT&amp;VAR:QUERY=RkZfU0FMRVMoQ0FMLDIwMDgsNDA1NDgp&amp;WINDOW=FIRST_POPUP&amp;HEIGHT=450&amp;WIDTH=450&amp;START_MAXIMI","ZED=FALSE&amp;VAR:CALENDAR=US&amp;VAR:SYMBOL=569878&amp;VAR:INDEX=0"}</definedName>
    <definedName name="_9356__FDSAUDITLINK__">{"fdsup://directions/FAT Viewer?action=UPDATE&amp;creator=factset&amp;DYN_ARGS=TRUE&amp;DOC_NAME=FAT:FQL_AUDITING_CLIENT_TEMPLATE.FAT&amp;display_string=Audit&amp;VAR:KEY=GTOBQDKXMD&amp;VAR:QUERY=RkZfU0FMRVMoQ0FMLDIwMDksNDA1NDgp&amp;WINDOW=FIRST_POPUP&amp;HEIGHT=450&amp;WIDTH=450&amp;START_MAXIMI","ZED=FALSE&amp;VAR:CALENDAR=US&amp;VAR:SYMBOL=B1XZS8&amp;VAR:INDEX=0"}</definedName>
    <definedName name="_9357__FDSAUDITLINK__">{"fdsup://directions/FAT Viewer?action=UPDATE&amp;creator=factset&amp;DYN_ARGS=TRUE&amp;DOC_NAME=FAT:FQL_AUDITING_CLIENT_TEMPLATE.FAT&amp;display_string=Audit&amp;VAR:KEY=WXCBYVQFKZ&amp;VAR:QUERY=RkZfU0FMRVMoQ0FMLDIwMDgsNDA1NDgp&amp;WINDOW=FIRST_POPUP&amp;HEIGHT=450&amp;WIDTH=450&amp;START_MAXIMI","ZED=FALSE&amp;VAR:CALENDAR=US&amp;VAR:SYMBOL=B1XZS8&amp;VAR:INDEX=0"}</definedName>
    <definedName name="_9358__FDSAUDITLINK__">{"fdsup://directions/FAT Viewer?action=UPDATE&amp;creator=factset&amp;DYN_ARGS=TRUE&amp;DOC_NAME=FAT:FQL_AUDITING_CLIENT_TEMPLATE.FAT&amp;display_string=Audit&amp;VAR:KEY=SFSDUXUJQZ&amp;VAR:QUERY=RkZfU0FMRVMoQ0FMLDIwMDksNDA1NDgp&amp;WINDOW=FIRST_POPUP&amp;HEIGHT=450&amp;WIDTH=450&amp;START_MAXIMI","ZED=FALSE&amp;VAR:CALENDAR=US&amp;VAR:SYMBOL=B012BV&amp;VAR:INDEX=0"}</definedName>
    <definedName name="_9359__FDSAUDITLINK__">{"fdsup://directions/FAT Viewer?action=UPDATE&amp;creator=factset&amp;DYN_ARGS=TRUE&amp;DOC_NAME=FAT:FQL_AUDITING_CLIENT_TEMPLATE.FAT&amp;display_string=Audit&amp;VAR:KEY=SPSLQJWFAT&amp;VAR:QUERY=RkZfU0FMRVMoQ0FMLDIwMDksNDA1NDgp&amp;WINDOW=FIRST_POPUP&amp;HEIGHT=450&amp;WIDTH=450&amp;START_MAXIMI","ZED=FALSE&amp;VAR:CALENDAR=US&amp;VAR:SYMBOL=738048&amp;VAR:INDEX=0"}</definedName>
    <definedName name="_936__FDSAUDITLINK__">{"fdsup://directions/FAT Viewer?action=UPDATE&amp;creator=factset&amp;DYN_ARGS=TRUE&amp;DOC_NAME=FAT:FQL_AUDITING_CLIENT_TEMPLATE.FAT&amp;display_string=Audit&amp;VAR:KEY=GDCVMRETKH&amp;VAR:QUERY=KEZGX05FVF9JTkMoTFRNUywwLCwsLFVTRClARkZfTkVUX0lOQyhBTk4sMCwsLCxVU0QpKQ==&amp;WINDOW=FIRST","_POPUP&amp;HEIGHT=450&amp;WIDTH=450&amp;START_MAXIMIZED=FALSE&amp;VAR:CALENDAR=US&amp;VAR:SYMBOL=EEFT&amp;VAR:INDEX=0"}</definedName>
    <definedName name="_9360__FDSAUDITLINK__">{"fdsup://directions/FAT Viewer?action=UPDATE&amp;creator=factset&amp;DYN_ARGS=TRUE&amp;DOC_NAME=FAT:FQL_AUDITING_CLIENT_TEMPLATE.FAT&amp;display_string=Audit&amp;VAR:KEY=ALSVAFGNIN&amp;VAR:QUERY=RkZfU0FMRVMoQ0FMLDIwMDksNDA1NDgp&amp;WINDOW=FIRST_POPUP&amp;HEIGHT=450&amp;WIDTH=450&amp;START_MAXIMI","ZED=FALSE&amp;VAR:CALENDAR=US&amp;VAR:SYMBOL=097640&amp;VAR:INDEX=0"}</definedName>
    <definedName name="_9361__FDSAUDITLINK__">{"fdsup://directions/FAT Viewer?action=UPDATE&amp;creator=factset&amp;DYN_ARGS=TRUE&amp;DOC_NAME=FAT:FQL_AUDITING_CLIENT_TEMPLATE.FAT&amp;display_string=Audit&amp;VAR:KEY=EZOLCLSTEN&amp;VAR:QUERY=RkZfU0FMRVMoQ0FMLDIwMDgsNDA1NDgp&amp;WINDOW=FIRST_POPUP&amp;HEIGHT=450&amp;WIDTH=450&amp;START_MAXIMI","ZED=FALSE&amp;VAR:CALENDAR=US&amp;VAR:SYMBOL=097640&amp;VAR:INDEX=0"}</definedName>
    <definedName name="_9362__FDSAUDITLINK__">{"fdsup://directions/FAT Viewer?action=UPDATE&amp;creator=factset&amp;DYN_ARGS=TRUE&amp;DOC_NAME=FAT:FQL_AUDITING_CLIENT_TEMPLATE.FAT&amp;display_string=Audit&amp;VAR:KEY=KJUNQXUXUF&amp;VAR:QUERY=RkZfU0FMRVMoQ0FMLDIwMDksNDA1NDgp&amp;WINDOW=FIRST_POPUP&amp;HEIGHT=450&amp;WIDTH=450&amp;START_MAXIMI","ZED=FALSE&amp;VAR:CALENDAR=US&amp;VAR:SYMBOL=418224&amp;VAR:INDEX=0"}</definedName>
    <definedName name="_9363__FDSAUDITLINK__">{"fdsup://directions/FAT Viewer?action=UPDATE&amp;creator=factset&amp;DYN_ARGS=TRUE&amp;DOC_NAME=FAT:FQL_AUDITING_CLIENT_TEMPLATE.FAT&amp;display_string=Audit&amp;VAR:KEY=OLABGJOJOP&amp;VAR:QUERY=RkZfU0FMRVMoQ0FMLDIwMDksNDA1NDgp&amp;WINDOW=FIRST_POPUP&amp;HEIGHT=450&amp;WIDTH=450&amp;START_MAXIMI","ZED=FALSE&amp;VAR:CALENDAR=US&amp;VAR:SYMBOL=B01NXT&amp;VAR:INDEX=0"}</definedName>
    <definedName name="_9364__FDSAUDITLINK__">{"fdsup://directions/FAT Viewer?action=UPDATE&amp;creator=factset&amp;DYN_ARGS=TRUE&amp;DOC_NAME=FAT:FQL_AUDITING_CLIENT_TEMPLATE.FAT&amp;display_string=Audit&amp;VAR:KEY=ILKZOROTAD&amp;VAR:QUERY=RkZfU0FMRVMoQ0FMLDIwMDgsNDA1NDgp&amp;WINDOW=FIRST_POPUP&amp;HEIGHT=450&amp;WIDTH=450&amp;START_MAXIMI","ZED=FALSE&amp;VAR:CALENDAR=US&amp;VAR:SYMBOL=B01NXT&amp;VAR:INDEX=0"}</definedName>
    <definedName name="_9365__FDSAUDITLINK__">{"fdsup://directions/FAT Viewer?action=UPDATE&amp;creator=factset&amp;DYN_ARGS=TRUE&amp;DOC_NAME=FAT:FQL_AUDITING_CLIENT_TEMPLATE.FAT&amp;display_string=Audit&amp;VAR:KEY=QHKZIRURYX&amp;VAR:QUERY=RkZfU0FMRVMoQ0FMLDIwMDksNDA1NDgp&amp;WINDOW=FIRST_POPUP&amp;HEIGHT=450&amp;WIDTH=450&amp;START_MAXIMI","ZED=FALSE&amp;VAR:CALENDAR=US&amp;VAR:SYMBOL=578220&amp;VAR:INDEX=0"}</definedName>
    <definedName name="_9366__FDSAUDITLINK__">{"fdsup://directions/FAT Viewer?action=UPDATE&amp;creator=factset&amp;DYN_ARGS=TRUE&amp;DOC_NAME=FAT:FQL_AUDITING_CLIENT_TEMPLATE.FAT&amp;display_string=Audit&amp;VAR:KEY=GXEZODMNUD&amp;VAR:QUERY=RkZfU0FMRVMoQ0FMLDIwMDgsNDA1NDgp&amp;WINDOW=FIRST_POPUP&amp;HEIGHT=450&amp;WIDTH=450&amp;START_MAXIMI","ZED=FALSE&amp;VAR:CALENDAR=US&amp;VAR:SYMBOL=578220&amp;VAR:INDEX=0"}</definedName>
    <definedName name="_9367__FDSAUDITLINK__">{"fdsup://directions/FAT Viewer?action=UPDATE&amp;creator=factset&amp;DYN_ARGS=TRUE&amp;DOC_NAME=FAT:FQL_AUDITING_CLIENT_TEMPLATE.FAT&amp;display_string=Audit&amp;VAR:KEY=KVSLMTGXUV&amp;VAR:QUERY=RkZfU0FMRVMoQ0FMLDIwMDksNDA1NDgp&amp;WINDOW=FIRST_POPUP&amp;HEIGHT=450&amp;WIDTH=450&amp;START_MAXIMI","ZED=FALSE&amp;VAR:CALENDAR=US&amp;VAR:SYMBOL=757416&amp;VAR:INDEX=0"}</definedName>
    <definedName name="_9368__FDSAUDITLINK__">{"fdsup://directions/FAT Viewer?action=UPDATE&amp;creator=factset&amp;DYN_ARGS=TRUE&amp;DOC_NAME=FAT:FQL_AUDITING_CLIENT_TEMPLATE.FAT&amp;display_string=Audit&amp;VAR:KEY=QBCHOTQZAT&amp;VAR:QUERY=RkZfU0FMRVMoQ0FMLDIwMDgsNDA1NDgp&amp;WINDOW=FIRST_POPUP&amp;HEIGHT=450&amp;WIDTH=450&amp;START_MAXIMI","ZED=FALSE&amp;VAR:CALENDAR=US&amp;VAR:SYMBOL=757416&amp;VAR:INDEX=0"}</definedName>
    <definedName name="_9369__FDSAUDITLINK__">{"fdsup://directions/FAT Viewer?action=UPDATE&amp;creator=factset&amp;DYN_ARGS=TRUE&amp;DOC_NAME=FAT:FQL_AUDITING_CLIENT_TEMPLATE.FAT&amp;display_string=Audit&amp;VAR:KEY=UHEDARGTAL&amp;VAR:QUERY=RkZfU0FMRVMoQ0FMLDIwMDksNDA1NDgp&amp;WINDOW=FIRST_POPUP&amp;HEIGHT=450&amp;WIDTH=450&amp;START_MAXIMI","ZED=FALSE&amp;VAR:CALENDAR=US&amp;VAR:SYMBOL=597593&amp;VAR:INDEX=0"}</definedName>
    <definedName name="_937__FDSAUDITLINK__">{"fdsup://directions/FAT Viewer?action=UPDATE&amp;creator=factset&amp;DYN_ARGS=TRUE&amp;DOC_NAME=FAT:FQL_AUDITING_CLIENT_TEMPLATE.FAT&amp;display_string=Audit&amp;VAR:KEY=QDUVKPYZCD&amp;VAR:QUERY=KEZGX0VCSVRfSUIoTFRNUywwLCwsLFVTRClARkZfRUJJVF9JQihBTk4sMCwsLCxVU0QpKQ==&amp;WINDOW=FIRST","_POPUP&amp;HEIGHT=450&amp;WIDTH=450&amp;START_MAXIMIZED=FALSE&amp;VAR:CALENDAR=US&amp;VAR:SYMBOL=EEFT&amp;VAR:INDEX=0"}</definedName>
    <definedName name="_9370__FDSAUDITLINK__">{"fdsup://directions/FAT Viewer?action=UPDATE&amp;creator=factset&amp;DYN_ARGS=TRUE&amp;DOC_NAME=FAT:FQL_AUDITING_CLIENT_TEMPLATE.FAT&amp;display_string=Audit&amp;VAR:KEY=APSXQJSDUJ&amp;VAR:QUERY=RkZfU0FMRVMoQ0FMLDIwMDgsNDA1NDgp&amp;WINDOW=FIRST_POPUP&amp;HEIGHT=450&amp;WIDTH=450&amp;START_MAXIMI","ZED=FALSE&amp;VAR:CALENDAR=US&amp;VAR:SYMBOL=597593&amp;VAR:INDEX=0"}</definedName>
    <definedName name="_9371__FDSAUDITLINK__">{"fdsup://directions/FAT Viewer?action=UPDATE&amp;creator=factset&amp;DYN_ARGS=TRUE&amp;DOC_NAME=FAT:FQL_AUDITING_CLIENT_TEMPLATE.FAT&amp;display_string=Audit&amp;VAR:KEY=ONEXGBUJCX&amp;VAR:QUERY=RkZfU0FMRVMoQ0FMLDIwMDksNDA1NDgp&amp;WINDOW=FIRST_POPUP&amp;HEIGHT=450&amp;WIDTH=450&amp;START_MAXIMI","ZED=FALSE&amp;VAR:CALENDAR=US&amp;VAR:SYMBOL=619461&amp;VAR:INDEX=0"}</definedName>
    <definedName name="_9372__FDSAUDITLINK__">{"fdsup://directions/FAT Viewer?action=UPDATE&amp;creator=factset&amp;DYN_ARGS=TRUE&amp;DOC_NAME=FAT:FQL_AUDITING_CLIENT_TEMPLATE.FAT&amp;display_string=Audit&amp;VAR:KEY=ALAFGDWJKF&amp;VAR:QUERY=RkZfU0FMRVMoQ0FMLDIwMDgsNDA1NDgp&amp;WINDOW=FIRST_POPUP&amp;HEIGHT=450&amp;WIDTH=450&amp;START_MAXIMI","ZED=FALSE&amp;VAR:CALENDAR=US&amp;VAR:SYMBOL=619461&amp;VAR:INDEX=0"}</definedName>
    <definedName name="_9373__FDSAUDITLINK__">{"fdsup://directions/FAT Viewer?action=UPDATE&amp;creator=factset&amp;DYN_ARGS=TRUE&amp;DOC_NAME=FAT:FQL_AUDITING_CLIENT_TEMPLATE.FAT&amp;display_string=Audit&amp;VAR:KEY=IVOHQDYHUT&amp;VAR:QUERY=RkZfU0FMRVMoQ0FMLDIwMDksNDA1NDgp&amp;WINDOW=FIRST_POPUP&amp;HEIGHT=450&amp;WIDTH=450&amp;START_MAXIMI","ZED=FALSE&amp;VAR:CALENDAR=US&amp;VAR:SYMBOL=240645&amp;VAR:INDEX=0"}</definedName>
    <definedName name="_9374__FDSAUDITLINK__">{"fdsup://directions/FAT Viewer?action=UPDATE&amp;creator=factset&amp;DYN_ARGS=TRUE&amp;DOC_NAME=FAT:FQL_AUDITING_CLIENT_TEMPLATE.FAT&amp;display_string=Audit&amp;VAR:KEY=IRQZUROXGV&amp;VAR:QUERY=RkZfU0FMRVMoQ0FMLDIwMDgsNDA1NDgp&amp;WINDOW=FIRST_POPUP&amp;HEIGHT=450&amp;WIDTH=450&amp;START_MAXIMI","ZED=FALSE&amp;VAR:CALENDAR=US&amp;VAR:SYMBOL=240645&amp;VAR:INDEX=0"}</definedName>
    <definedName name="_9375__FDSAUDITLINK__">{"fdsup://directions/FAT Viewer?action=UPDATE&amp;creator=factset&amp;DYN_ARGS=TRUE&amp;DOC_NAME=FAT:FQL_AUDITING_CLIENT_TEMPLATE.FAT&amp;display_string=Audit&amp;VAR:KEY=MLEPCVQLOD&amp;VAR:QUERY=RkZfU0FMRVMoQ0FMLDIwMDksNDA1NDgp&amp;WINDOW=FIRST_POPUP&amp;HEIGHT=450&amp;WIDTH=450&amp;START_MAXIMI","ZED=FALSE&amp;VAR:CALENDAR=US&amp;VAR:SYMBOL=620944&amp;VAR:INDEX=0"}</definedName>
    <definedName name="_9376__FDSAUDITLINK__">{"fdsup://directions/FAT Viewer?action=UPDATE&amp;creator=factset&amp;DYN_ARGS=TRUE&amp;DOC_NAME=FAT:FQL_AUDITING_CLIENT_TEMPLATE.FAT&amp;display_string=Audit&amp;VAR:KEY=ABSXEHKHEZ&amp;VAR:QUERY=RkZfU0FMRVMoQ0FMLDIwMDgsNDA1NDgp&amp;WINDOW=FIRST_POPUP&amp;HEIGHT=450&amp;WIDTH=450&amp;START_MAXIMI","ZED=FALSE&amp;VAR:CALENDAR=US&amp;VAR:SYMBOL=620944&amp;VAR:INDEX=0"}</definedName>
    <definedName name="_9377__FDSAUDITLINK__">{"fdsup://directions/FAT Viewer?action=UPDATE&amp;creator=factset&amp;DYN_ARGS=TRUE&amp;DOC_NAME=FAT:FQL_AUDITING_CLIENT_TEMPLATE.FAT&amp;display_string=Audit&amp;VAR:KEY=IZKPYPUNID&amp;VAR:QUERY=RkZfU0FMRVMoQ0FMLDIwMDksNDA1NDgp&amp;WINDOW=FIRST_POPUP&amp;HEIGHT=450&amp;WIDTH=450&amp;START_MAXIMI","ZED=FALSE&amp;VAR:CALENDAR=US&amp;VAR:SYMBOL=711075&amp;VAR:INDEX=0"}</definedName>
    <definedName name="_9378__FDSAUDITLINK__">{"fdsup://directions/FAT Viewer?action=UPDATE&amp;creator=factset&amp;DYN_ARGS=TRUE&amp;DOC_NAME=FAT:FQL_AUDITING_CLIENT_TEMPLATE.FAT&amp;display_string=Audit&amp;VAR:KEY=GPOZQZGPIN&amp;VAR:QUERY=RkZfU0FMRVMoQ0FMLDIwMDgsNDA1NDgp&amp;WINDOW=FIRST_POPUP&amp;HEIGHT=450&amp;WIDTH=450&amp;START_MAXIMI","ZED=FALSE&amp;VAR:CALENDAR=US&amp;VAR:SYMBOL=711075&amp;VAR:INDEX=0"}</definedName>
    <definedName name="_9379__FDSAUDITLINK__">{"fdsup://directions/FAT Viewer?action=UPDATE&amp;creator=factset&amp;DYN_ARGS=TRUE&amp;DOC_NAME=FAT:FQL_AUDITING_CLIENT_TEMPLATE.FAT&amp;display_string=Audit&amp;VAR:KEY=QXAVMHMNSP&amp;VAR:QUERY=RkZfU0FMRVMoQ0FMLDIwMDksNDA1NDgp&amp;WINDOW=FIRST_POPUP&amp;HEIGHT=450&amp;WIDTH=450&amp;START_MAXIMI","ZED=FALSE&amp;VAR:CALENDAR=US&amp;VAR:SYMBOL=90329340&amp;VAR:INDEX=0"}</definedName>
    <definedName name="_938__FDSAUDITLINK__">{"fdsup://directions/FAT Viewer?action=UPDATE&amp;creator=factset&amp;DYN_ARGS=TRUE&amp;DOC_NAME=FAT:FQL_AUDITING_CLIENT_TEMPLATE.FAT&amp;display_string=Audit&amp;VAR:KEY=QDUVKPYZCD&amp;VAR:QUERY=KEZGX0VCSVRfSUIoTFRNUywwLCwsLFVTRClARkZfRUJJVF9JQihBTk4sMCwsLCxVU0QpKQ==&amp;WINDOW=FIRST","_POPUP&amp;HEIGHT=450&amp;WIDTH=450&amp;START_MAXIMIZED=FALSE&amp;VAR:CALENDAR=US&amp;VAR:SYMBOL=EEFT&amp;VAR:INDEX=0"}</definedName>
    <definedName name="_9380__FDSAUDITLINK__">{"fdsup://directions/FAT Viewer?action=UPDATE&amp;creator=factset&amp;DYN_ARGS=TRUE&amp;DOC_NAME=FAT:FQL_AUDITING_CLIENT_TEMPLATE.FAT&amp;display_string=Audit&amp;VAR:KEY=IZMJCREZQV&amp;VAR:QUERY=RkZfU0FMRVMoQ0FMLDIwMDgsNDA1NDgp&amp;WINDOW=FIRST_POPUP&amp;HEIGHT=450&amp;WIDTH=450&amp;START_MAXIMI","ZED=FALSE&amp;VAR:CALENDAR=US&amp;VAR:SYMBOL=90329340&amp;VAR:INDEX=0"}</definedName>
    <definedName name="_9381__FDSAUDITLINK__">{"fdsup://directions/FAT Viewer?action=UPDATE&amp;creator=factset&amp;DYN_ARGS=TRUE&amp;DOC_NAME=FAT:FQL_AUDITING_CLIENT_TEMPLATE.FAT&amp;display_string=Audit&amp;VAR:KEY=GHCBOTIJOJ&amp;VAR:QUERY=RkZfU0FMRVMoQ0FMLDIwMDksNDA1NDgp&amp;WINDOW=FIRST_POPUP&amp;HEIGHT=450&amp;WIDTH=450&amp;START_MAXIMI","ZED=FALSE&amp;VAR:CALENDAR=US&amp;VAR:SYMBOL=12008R10&amp;VAR:INDEX=0"}</definedName>
    <definedName name="_9382__FDSAUDITLINK__">{"fdsup://directions/FAT Viewer?action=UPDATE&amp;creator=factset&amp;DYN_ARGS=TRUE&amp;DOC_NAME=FAT:FQL_AUDITING_CLIENT_TEMPLATE.FAT&amp;display_string=Audit&amp;VAR:KEY=WPIBEFMLYJ&amp;VAR:QUERY=RkZfU0FMRVMoQ0FMLDIwMDgsNDA1NDgp&amp;WINDOW=FIRST_POPUP&amp;HEIGHT=450&amp;WIDTH=450&amp;START_MAXIMI","ZED=FALSE&amp;VAR:CALENDAR=US&amp;VAR:SYMBOL=12008R10&amp;VAR:INDEX=0"}</definedName>
    <definedName name="_9383__FDSAUDITLINK__">{"fdsup://directions/FAT Viewer?action=UPDATE&amp;creator=factset&amp;DYN_ARGS=TRUE&amp;DOC_NAME=FAT:FQL_AUDITING_CLIENT_TEMPLATE.FAT&amp;display_string=Audit&amp;VAR:KEY=GVABYPCFCR&amp;VAR:QUERY=RkZfU0FMRVMoQ0FMLDIwMDksNDA1NDgp&amp;WINDOW=FIRST_POPUP&amp;HEIGHT=450&amp;WIDTH=450&amp;START_MAXIMI","ZED=FALSE&amp;VAR:CALENDAR=US&amp;VAR:SYMBOL=04247X10&amp;VAR:INDEX=0"}</definedName>
    <definedName name="_9384__FDSAUDITLINK__">{"fdsup://directions/FAT Viewer?action=UPDATE&amp;creator=factset&amp;DYN_ARGS=TRUE&amp;DOC_NAME=FAT:FQL_AUDITING_CLIENT_TEMPLATE.FAT&amp;display_string=Audit&amp;VAR:KEY=SFSVELINYV&amp;VAR:QUERY=RkZfU0FMRVMoQ0FMLDIwMDgsNDA1NDgp&amp;WINDOW=FIRST_POPUP&amp;HEIGHT=450&amp;WIDTH=450&amp;START_MAXIMI","ZED=FALSE&amp;VAR:CALENDAR=US&amp;VAR:SYMBOL=04247X10&amp;VAR:INDEX=0"}</definedName>
    <definedName name="_9385__FDSAUDITLINK__">{"fdsup://directions/FAT Viewer?action=UPDATE&amp;creator=factset&amp;DYN_ARGS=TRUE&amp;DOC_NAME=FAT:FQL_AUDITING_CLIENT_TEMPLATE.FAT&amp;display_string=Audit&amp;VAR:KEY=ALOBYROFYR&amp;VAR:QUERY=RkZfU0FMRVMoQ0FMLDIwMDksNDA1NDgp&amp;WINDOW=FIRST_POPUP&amp;HEIGHT=450&amp;WIDTH=450&amp;START_MAXIMI","ZED=FALSE&amp;VAR:CALENDAR=US&amp;VAR:SYMBOL=57328410&amp;VAR:INDEX=0"}</definedName>
    <definedName name="_9386__FDSAUDITLINK__">{"fdsup://directions/FAT Viewer?action=UPDATE&amp;creator=factset&amp;DYN_ARGS=TRUE&amp;DOC_NAME=FAT:FQL_AUDITING_CLIENT_TEMPLATE.FAT&amp;display_string=Audit&amp;VAR:KEY=IDARKPSFIP&amp;VAR:QUERY=RkZfU0FMRVMoQ0FMLDIwMDksNDA1NDgp&amp;WINDOW=FIRST_POPUP&amp;HEIGHT=450&amp;WIDTH=450&amp;START_MAXIMI","ZED=FALSE&amp;VAR:CALENDAR=US&amp;VAR:SYMBOL=92916010&amp;VAR:INDEX=0"}</definedName>
    <definedName name="_9387__FDSAUDITLINK__">{"fdsup://directions/FAT Viewer?action=UPDATE&amp;creator=factset&amp;DYN_ARGS=TRUE&amp;DOC_NAME=FAT:FQL_AUDITING_CLIENT_TEMPLATE.FAT&amp;display_string=Audit&amp;VAR:KEY=WNQBUHSXGD&amp;VAR:QUERY=RkZfU0FMRVMoQ0FMLDIwMDgsNDA1NDgp&amp;WINDOW=FIRST_POPUP&amp;HEIGHT=450&amp;WIDTH=450&amp;START_MAXIMI","ZED=FALSE&amp;VAR:CALENDAR=US&amp;VAR:SYMBOL=87889520&amp;VAR:INDEX=0"}</definedName>
    <definedName name="_9388__FDSAUDITLINK__">{"fdsup://directions/FAT Viewer?action=UPDATE&amp;creator=factset&amp;DYN_ARGS=TRUE&amp;DOC_NAME=FAT:FQL_AUDITING_CLIENT_TEMPLATE.FAT&amp;display_string=Audit&amp;VAR:KEY=YBORSNSJUN&amp;VAR:QUERY=RkZfU0FMRVMoQ0FMLDIwMDksNDA1NDgp&amp;WINDOW=FIRST_POPUP&amp;HEIGHT=450&amp;WIDTH=450&amp;START_MAXIMI","ZED=FALSE&amp;VAR:CALENDAR=US&amp;VAR:SYMBOL=00036020&amp;VAR:INDEX=0"}</definedName>
    <definedName name="_9389__FDSAUDITLINK__">{"fdsup://directions/FAT Viewer?action=UPDATE&amp;creator=factset&amp;DYN_ARGS=TRUE&amp;DOC_NAME=FAT:FQL_AUDITING_CLIENT_TEMPLATE.FAT&amp;display_string=Audit&amp;VAR:KEY=UPOTUJQTYV&amp;VAR:QUERY=RkZfU0FMRVMoQ0FMLDIwMDgsNDA1NDgp&amp;WINDOW=FIRST_POPUP&amp;HEIGHT=450&amp;WIDTH=450&amp;START_MAXIMI","ZED=FALSE&amp;VAR:CALENDAR=US&amp;VAR:SYMBOL=00036020&amp;VAR:INDEX=0"}</definedName>
    <definedName name="_939__FDSAUDITLINK__">{"fdsup://directions/FAT Viewer?action=UPDATE&amp;creator=factset&amp;DYN_ARGS=TRUE&amp;DOC_NAME=FAT:FQL_AUDITING_CLIENT_TEMPLATE.FAT&amp;display_string=Audit&amp;VAR:KEY=EXODUHOTQD&amp;VAR:QUERY=KEZGX0VCSVREQV9JQihMVE1TLDAsLCwsVVNEKUBGRl9FQklUREFfSUIoQU5OLDAsLCwsVVNEKSk=&amp;WINDOW=F","IRST_POPUP&amp;HEIGHT=450&amp;WIDTH=450&amp;START_MAXIMIZED=FALSE&amp;VAR:CALENDAR=US&amp;VAR:SYMBOL=EEFT&amp;VAR:INDEX=0"}</definedName>
    <definedName name="_9390__FDSAUDITLINK__">{"fdsup://directions/FAT Viewer?action=UPDATE&amp;creator=factset&amp;DYN_ARGS=TRUE&amp;DOC_NAME=FAT:FQL_AUDITING_CLIENT_TEMPLATE.FAT&amp;display_string=Audit&amp;VAR:KEY=MXEVENMVCR&amp;VAR:QUERY=RkZfU0FMRVMoQ0FMLDIwMDgsNDA1NDgp&amp;WINDOW=FIRST_POPUP&amp;HEIGHT=450&amp;WIDTH=450&amp;START_MAXIMI","ZED=FALSE&amp;VAR:CALENDAR=US&amp;VAR:SYMBOL=52610710&amp;VAR:INDEX=0"}</definedName>
    <definedName name="_9391__FDSAUDITLINK__">{"fdsup://directions/FAT Viewer?action=UPDATE&amp;creator=factset&amp;DYN_ARGS=TRUE&amp;DOC_NAME=FAT:FQL_AUDITING_CLIENT_TEMPLATE.FAT&amp;display_string=Audit&amp;VAR:KEY=UPYHKJUHIF&amp;VAR:QUERY=RkZfU0FMRVMoQ0FMLDIwMDgsNDA1NDgp&amp;WINDOW=FIRST_POPUP&amp;HEIGHT=450&amp;WIDTH=450&amp;START_MAXIMI","ZED=FALSE&amp;VAR:CALENDAR=US&amp;VAR:SYMBOL=65655930&amp;VAR:INDEX=0"}</definedName>
    <definedName name="_9392__FDSAUDITLINK__">{"fdsup://directions/FAT Viewer?action=UPDATE&amp;creator=factset&amp;DYN_ARGS=TRUE&amp;DOC_NAME=FAT:FQL_AUDITING_CLIENT_TEMPLATE.FAT&amp;display_string=Audit&amp;VAR:KEY=OBGNSZYNMV&amp;VAR:QUERY=RkZfU0FMRVMoQ0FMLDIwMDksNDA1NDgp&amp;WINDOW=FIRST_POPUP&amp;HEIGHT=450&amp;WIDTH=450&amp;START_MAXIMI","ZED=FALSE&amp;VAR:CALENDAR=US&amp;VAR:SYMBOL=577325&amp;VAR:INDEX=0"}</definedName>
    <definedName name="_9393__FDSAUDITLINK__">{"fdsup://directions/FAT Viewer?action=UPDATE&amp;creator=factset&amp;DYN_ARGS=TRUE&amp;DOC_NAME=FAT:FQL_AUDITING_CLIENT_TEMPLATE.FAT&amp;display_string=Audit&amp;VAR:KEY=QXMHOLCNEF&amp;VAR:QUERY=RkZfU0FMRVMoQ0FMLDIwMDksNDA1NDgp&amp;WINDOW=FIRST_POPUP&amp;HEIGHT=450&amp;WIDTH=450&amp;START_MAXIMI","ZED=FALSE&amp;VAR:CALENDAR=US&amp;VAR:SYMBOL=440044&amp;VAR:INDEX=0"}</definedName>
    <definedName name="_9394__FDSAUDITLINK__">{"fdsup://directions/FAT Viewer?action=UPDATE&amp;creator=factset&amp;DYN_ARGS=TRUE&amp;DOC_NAME=FAT:FQL_AUDITING_CLIENT_TEMPLATE.FAT&amp;display_string=Audit&amp;VAR:KEY=YJSLCHSFWZ&amp;VAR:QUERY=RkZfU0FMRVMoQ0FMLDIwMDgsNDA1NDgp&amp;WINDOW=FIRST_POPUP&amp;HEIGHT=450&amp;WIDTH=450&amp;START_MAXIMI","ZED=FALSE&amp;VAR:CALENDAR=US&amp;VAR:SYMBOL=440044&amp;VAR:INDEX=0"}</definedName>
    <definedName name="_9395__FDSAUDITLINK__">{"fdsup://directions/FAT Viewer?action=UPDATE&amp;creator=factset&amp;DYN_ARGS=TRUE&amp;DOC_NAME=FAT:FQL_AUDITING_CLIENT_TEMPLATE.FAT&amp;display_string=Audit&amp;VAR:KEY=UDOFEXWVSX&amp;VAR:QUERY=RkZfU0FMRVMoQ0FMLDIwMDksNDA1NDgp&amp;WINDOW=FIRST_POPUP&amp;HEIGHT=450&amp;WIDTH=450&amp;START_MAXIMI","ZED=FALSE&amp;VAR:CALENDAR=US&amp;VAR:SYMBOL=92927K10&amp;VAR:INDEX=0"}</definedName>
    <definedName name="_9396__FDSAUDITLINK__">{"fdsup://directions/FAT Viewer?action=UPDATE&amp;creator=factset&amp;DYN_ARGS=TRUE&amp;DOC_NAME=FAT:FQL_AUDITING_CLIENT_TEMPLATE.FAT&amp;display_string=Audit&amp;VAR:KEY=CJUNMFYDEZ&amp;VAR:QUERY=RkZfU0FMRVMoQ0FMLDIwMDgsNDA1NDgp&amp;WINDOW=FIRST_POPUP&amp;HEIGHT=450&amp;WIDTH=450&amp;START_MAXIMI","ZED=FALSE&amp;VAR:CALENDAR=US&amp;VAR:SYMBOL=92927K10&amp;VAR:INDEX=0"}</definedName>
    <definedName name="_9397__FDSAUDITLINK__">{"fdsup://directions/FAT Viewer?action=UPDATE&amp;creator=factset&amp;DYN_ARGS=TRUE&amp;DOC_NAME=FAT:FQL_AUDITING_CLIENT_TEMPLATE.FAT&amp;display_string=Audit&amp;VAR:KEY=SXQNOVYFGD&amp;VAR:QUERY=RkZfU0FMRVMoQ0FMLDIwMDksNDA1NDgp&amp;WINDOW=FIRST_POPUP&amp;HEIGHT=450&amp;WIDTH=450&amp;START_MAXIMI","ZED=FALSE&amp;VAR:CALENDAR=US&amp;VAR:SYMBOL=493757&amp;VAR:INDEX=0"}</definedName>
    <definedName name="_9398__FDSAUDITLINK__">{"fdsup://directions/FAT Viewer?action=UPDATE&amp;creator=factset&amp;DYN_ARGS=TRUE&amp;DOC_NAME=FAT:FQL_AUDITING_CLIENT_TEMPLATE.FAT&amp;display_string=Audit&amp;VAR:KEY=CLENGPQNAL&amp;VAR:QUERY=RkZfU0FMRVMoQ0FMLDIwMDgsNDA1NDgp&amp;WINDOW=FIRST_POPUP&amp;HEIGHT=450&amp;WIDTH=450&amp;START_MAXIMI","ZED=FALSE&amp;VAR:CALENDAR=US&amp;VAR:SYMBOL=493757&amp;VAR:INDEX=0"}</definedName>
    <definedName name="_9399__FDSAUDITLINK__">{"fdsup://directions/FAT Viewer?action=UPDATE&amp;creator=factset&amp;DYN_ARGS=TRUE&amp;DOC_NAME=FAT:FQL_AUDITING_CLIENT_TEMPLATE.FAT&amp;display_string=Audit&amp;VAR:KEY=MVAHMXAXMD&amp;VAR:QUERY=RkZfU0FMRVMoQ0FMLDIwMDksNDA1NDgp&amp;WINDOW=FIRST_POPUP&amp;HEIGHT=450&amp;WIDTH=450&amp;START_MAXIMI","ZED=FALSE&amp;VAR:CALENDAR=US&amp;VAR:SYMBOL=306465&amp;VAR:INDEX=0"}</definedName>
    <definedName name="_94__FDSAUDITLINK__">{"fdsup://directions/FAT Viewer?action=UPDATE&amp;creator=factset&amp;DYN_ARGS=TRUE&amp;DOC_NAME=FAT:FQL_AUDITING_CLIENT_TEMPLATE.FAT&amp;display_string=Audit&amp;VAR:KEY=WFYZCPYJMF&amp;VAR:QUERY=RkZfRUJJVERBX0lCKEFOTiwyMDA3LCwsLFVTRCk=&amp;WINDOW=FIRST_POPUP&amp;HEIGHT=450&amp;WIDTH=450&amp;STAR","T_MAXIMIZED=FALSE&amp;VAR:CALENDAR=US&amp;VAR:SYMBOL=B27WYK&amp;VAR:INDEX=0"}</definedName>
    <definedName name="_940__FDSAUDITLINK__">{"fdsup://directions/FAT Viewer?action=UPDATE&amp;creator=factset&amp;DYN_ARGS=TRUE&amp;DOC_NAME=FAT:FQL_AUDITING_CLIENT_TEMPLATE.FAT&amp;display_string=Audit&amp;VAR:KEY=EXODUHOTQD&amp;VAR:QUERY=KEZGX0VCSVREQV9JQihMVE1TLDAsLCwsVVNEKUBGRl9FQklUREFfSUIoQU5OLDAsLCwsVVNEKSk=&amp;WINDOW=F","IRST_POPUP&amp;HEIGHT=450&amp;WIDTH=450&amp;START_MAXIMIZED=FALSE&amp;VAR:CALENDAR=US&amp;VAR:SYMBOL=EEFT&amp;VAR:INDEX=0"}</definedName>
    <definedName name="_9400__FDSAUDITLINK__">{"fdsup://directions/FAT Viewer?action=UPDATE&amp;creator=factset&amp;DYN_ARGS=TRUE&amp;DOC_NAME=FAT:FQL_AUDITING_CLIENT_TEMPLATE.FAT&amp;display_string=Audit&amp;VAR:KEY=IFYHAZGPKT&amp;VAR:QUERY=RkZfU0FMRVMoQ0FMLDIwMDgsNDA1NDgp&amp;WINDOW=FIRST_POPUP&amp;HEIGHT=450&amp;WIDTH=450&amp;START_MAXIMI","ZED=FALSE&amp;VAR:CALENDAR=US&amp;VAR:SYMBOL=306465&amp;VAR:INDEX=0"}</definedName>
    <definedName name="_9401__FDSAUDITLINK__">{"fdsup://directions/FAT Viewer?action=UPDATE&amp;creator=factset&amp;DYN_ARGS=TRUE&amp;DOC_NAME=FAT:FQL_AUDITING_CLIENT_TEMPLATE.FAT&amp;display_string=Audit&amp;VAR:KEY=EPAHEHSPYD&amp;VAR:QUERY=RkZfU0FMRVMoQ0FMLDIwMDksNDA1NDgp&amp;WINDOW=FIRST_POPUP&amp;HEIGHT=450&amp;WIDTH=450&amp;START_MAXIMI","ZED=FALSE&amp;VAR:CALENDAR=US&amp;VAR:SYMBOL=B1Q3J3&amp;VAR:INDEX=0"}</definedName>
    <definedName name="_9402__FDSAUDITLINK__">{"fdsup://directions/FAT Viewer?action=UPDATE&amp;creator=factset&amp;DYN_ARGS=TRUE&amp;DOC_NAME=FAT:FQL_AUDITING_CLIENT_TEMPLATE.FAT&amp;display_string=Audit&amp;VAR:KEY=KPIFCHIPYT&amp;VAR:QUERY=RkZfU0FMRVMoQ0FMLDIwMDksNDA1NDgp&amp;WINDOW=FIRST_POPUP&amp;HEIGHT=450&amp;WIDTH=450&amp;START_MAXIMI","ZED=FALSE&amp;VAR:CALENDAR=US&amp;VAR:SYMBOL=459858&amp;VAR:INDEX=0"}</definedName>
    <definedName name="_9403__FDSAUDITLINK__">{"fdsup://directions/FAT Viewer?action=UPDATE&amp;creator=factset&amp;DYN_ARGS=TRUE&amp;DOC_NAME=FAT:FQL_AUDITING_CLIENT_TEMPLATE.FAT&amp;display_string=Audit&amp;VAR:KEY=MBEDWZEZER&amp;VAR:QUERY=RkZfU0FMRVMoQ0FMLDIwMDgsNDA1NDgp&amp;WINDOW=FIRST_POPUP&amp;HEIGHT=450&amp;WIDTH=450&amp;START_MAXIMI","ZED=FALSE&amp;VAR:CALENDAR=US&amp;VAR:SYMBOL=459858&amp;VAR:INDEX=0"}</definedName>
    <definedName name="_9404__FDSAUDITLINK__">{"fdsup://directions/FAT Viewer?action=UPDATE&amp;creator=factset&amp;DYN_ARGS=TRUE&amp;DOC_NAME=FAT:FQL_AUDITING_CLIENT_TEMPLATE.FAT&amp;display_string=Audit&amp;VAR:KEY=ETEVKHCJSF&amp;VAR:QUERY=RkZfU0FMRVMoQ0FMLDIwMDksNDA1NDgp&amp;WINDOW=FIRST_POPUP&amp;HEIGHT=450&amp;WIDTH=450&amp;START_MAXIMI","ZED=FALSE&amp;VAR:CALENDAR=US&amp;VAR:SYMBOL=SHLO&amp;VAR:INDEX=0"}</definedName>
    <definedName name="_9405__FDSAUDITLINK__">{"fdsup://directions/FAT Viewer?action=UPDATE&amp;creator=factset&amp;DYN_ARGS=TRUE&amp;DOC_NAME=FAT:FQL_AUDITING_CLIENT_TEMPLATE.FAT&amp;display_string=Audit&amp;VAR:KEY=UTOLQFYTUH&amp;VAR:QUERY=RkZfU0FMRVMoQ0FMLDIwMDgsNDA1NDgp&amp;WINDOW=FIRST_POPUP&amp;HEIGHT=450&amp;WIDTH=450&amp;START_MAXIMI","ZED=FALSE&amp;VAR:CALENDAR=US&amp;VAR:SYMBOL=SHLO&amp;VAR:INDEX=0"}</definedName>
    <definedName name="_9406__FDSAUDITLINK__">{"fdsup://directions/FAT Viewer?action=UPDATE&amp;creator=factset&amp;DYN_ARGS=TRUE&amp;DOC_NAME=FAT:FQL_AUDITING_CLIENT_TEMPLATE.FAT&amp;display_string=Audit&amp;VAR:KEY=CFARKVGXUV&amp;VAR:QUERY=RkZfU0FMRVMoQ0FMLDIwMDksNDA1NDgp&amp;WINDOW=FIRST_POPUP&amp;HEIGHT=450&amp;WIDTH=450&amp;START_MAXIMI","ZED=FALSE&amp;VAR:CALENDAR=US&amp;VAR:SYMBOL=SMP&amp;VAR:INDEX=0"}</definedName>
    <definedName name="_9407__FDSAUDITLINK__">{"fdsup://directions/FAT Viewer?action=UPDATE&amp;creator=factset&amp;DYN_ARGS=TRUE&amp;DOC_NAME=FAT:FQL_AUDITING_CLIENT_TEMPLATE.FAT&amp;display_string=Audit&amp;VAR:KEY=KBAXITIZQZ&amp;VAR:QUERY=RkZfU0FMRVMoQ0FMLDIwMDgsNDA1NDgp&amp;WINDOW=FIRST_POPUP&amp;HEIGHT=450&amp;WIDTH=450&amp;START_MAXIMI","ZED=FALSE&amp;VAR:CALENDAR=US&amp;VAR:SYMBOL=SMP&amp;VAR:INDEX=0"}</definedName>
    <definedName name="_9408__FDSAUDITLINK__">{"fdsup://directions/FAT Viewer?action=UPDATE&amp;creator=factset&amp;DYN_ARGS=TRUE&amp;DOC_NAME=FAT:FQL_AUDITING_CLIENT_TEMPLATE.FAT&amp;display_string=Audit&amp;VAR:KEY=SHGBGTSDQV&amp;VAR:QUERY=RkZfU0FMRVMoQ0FMLDIwMDksNDA1NDgp&amp;WINDOW=FIRST_POPUP&amp;HEIGHT=450&amp;WIDTH=450&amp;START_MAXIMI","ZED=FALSE&amp;VAR:CALENDAR=US&amp;VAR:SYMBOL=SRI&amp;VAR:INDEX=0"}</definedName>
    <definedName name="_9409__FDSAUDITLINK__">{"fdsup://directions/FAT Viewer?action=UPDATE&amp;creator=factset&amp;DYN_ARGS=TRUE&amp;DOC_NAME=FAT:FQL_AUDITING_CLIENT_TEMPLATE.FAT&amp;display_string=Audit&amp;VAR:KEY=ARCTINERYD&amp;VAR:QUERY=RkZfU0FMRVMoQ0FMLDIwMDgsNDA1NDgp&amp;WINDOW=FIRST_POPUP&amp;HEIGHT=450&amp;WIDTH=450&amp;START_MAXIMI","ZED=FALSE&amp;VAR:CALENDAR=US&amp;VAR:SYMBOL=SRI&amp;VAR:INDEX=0"}</definedName>
    <definedName name="_941__FDSAUDITLINK__">{"fdsup://Directions/FactSet Auditing Viewer?action=AUDIT_VALUE&amp;DB=129&amp;ID1=29873610&amp;VALUEID=18140&amp;SDATE=2009&amp;PERIODTYPE=ANN_STD&amp;window=popup_no_bar&amp;width=385&amp;height=120&amp;START_MAXIMIZED=FALSE&amp;creator=factset&amp;display_string=Audit"}</definedName>
    <definedName name="_9410__FDSAUDITLINK__">{"fdsup://directions/FAT Viewer?action=UPDATE&amp;creator=factset&amp;DYN_ARGS=TRUE&amp;DOC_NAME=FAT:FQL_AUDITING_CLIENT_TEMPLATE.FAT&amp;display_string=Audit&amp;VAR:KEY=YVCBARITOV&amp;VAR:QUERY=RkZfU0FMRVMoQ0FMLDIwMDksNDA1NDgp&amp;WINDOW=FIRST_POPUP&amp;HEIGHT=450&amp;WIDTH=450&amp;START_MAXIMI","ZED=FALSE&amp;VAR:CALENDAR=US&amp;VAR:SYMBOL=CVGI&amp;VAR:INDEX=0"}</definedName>
    <definedName name="_9411__FDSAUDITLINK__">{"fdsup://directions/FAT Viewer?action=UPDATE&amp;creator=factset&amp;DYN_ARGS=TRUE&amp;DOC_NAME=FAT:FQL_AUDITING_CLIENT_TEMPLATE.FAT&amp;display_string=Audit&amp;VAR:KEY=ONWXETINQX&amp;VAR:QUERY=RkZfU0FMRVMoQ0FMLDIwMDgsNDA1NDgp&amp;WINDOW=FIRST_POPUP&amp;HEIGHT=450&amp;WIDTH=450&amp;START_MAXIMI","ZED=FALSE&amp;VAR:CALENDAR=US&amp;VAR:SYMBOL=CVGI&amp;VAR:INDEX=0"}</definedName>
    <definedName name="_9412__FDSAUDITLINK__">{"fdsup://directions/FAT Viewer?action=UPDATE&amp;creator=factset&amp;DYN_ARGS=TRUE&amp;DOC_NAME=FAT:FQL_AUDITING_CLIENT_TEMPLATE.FAT&amp;display_string=Audit&amp;VAR:KEY=OHINURSBOF&amp;VAR:QUERY=RkZfU0FMRVMoQ0FMLDIwMDksNDA1NDgp&amp;WINDOW=FIRST_POPUP&amp;HEIGHT=450&amp;WIDTH=450&amp;START_MAXIMI","ZED=FALSE&amp;VAR:CALENDAR=US&amp;VAR:SYMBOL=SUP&amp;VAR:INDEX=0"}</definedName>
    <definedName name="_9413__FDSAUDITLINK__">{"fdsup://directions/FAT Viewer?action=UPDATE&amp;creator=factset&amp;DYN_ARGS=TRUE&amp;DOC_NAME=FAT:FQL_AUDITING_CLIENT_TEMPLATE.FAT&amp;display_string=Audit&amp;VAR:KEY=IVMHYPWNKZ&amp;VAR:QUERY=RkZfU0FMRVMoQ0FMLDIwMDgsNDA1NDgp&amp;WINDOW=FIRST_POPUP&amp;HEIGHT=450&amp;WIDTH=450&amp;START_MAXIMI","ZED=FALSE&amp;VAR:CALENDAR=US&amp;VAR:SYMBOL=SUP&amp;VAR:INDEX=0"}</definedName>
    <definedName name="_9414__FDSAUDITLINK__">{"fdsup://directions/FAT Viewer?action=UPDATE&amp;creator=factset&amp;DYN_ARGS=TRUE&amp;DOC_NAME=FAT:FQL_AUDITING_CLIENT_TEMPLATE.FAT&amp;display_string=Audit&amp;VAR:KEY=CHMHEZAFAH&amp;VAR:QUERY=RkZfU0FMRVMoQ0FMLDIwMDksNDA1NDgp&amp;WINDOW=FIRST_POPUP&amp;HEIGHT=450&amp;WIDTH=450&amp;START_MAXIMI","ZED=FALSE&amp;VAR:CALENDAR=US&amp;VAR:SYMBOL=AXL&amp;VAR:INDEX=0"}</definedName>
    <definedName name="_9415__FDSAUDITLINK__">{"fdsup://directions/FAT Viewer?action=UPDATE&amp;creator=factset&amp;DYN_ARGS=TRUE&amp;DOC_NAME=FAT:FQL_AUDITING_CLIENT_TEMPLATE.FAT&amp;display_string=Audit&amp;VAR:KEY=WVCTYXGHUD&amp;VAR:QUERY=RkZfU0FMRVMoQ0FMLDIwMDgsNDA1NDgp&amp;WINDOW=FIRST_POPUP&amp;HEIGHT=450&amp;WIDTH=450&amp;START_MAXIMI","ZED=FALSE&amp;VAR:CALENDAR=US&amp;VAR:SYMBOL=AXL&amp;VAR:INDEX=0"}</definedName>
    <definedName name="_9416__FDSAUDITLINK__">{"fdsup://directions/FAT Viewer?action=UPDATE&amp;creator=factset&amp;DYN_ARGS=TRUE&amp;DOC_NAME=FAT:FQL_AUDITING_CLIENT_TEMPLATE.FAT&amp;display_string=Audit&amp;VAR:KEY=IHUZARSBOL&amp;VAR:QUERY=RkZfU0FMRVMoQ0FMLDIwMDksNDA1NDgp&amp;WINDOW=FIRST_POPUP&amp;HEIGHT=450&amp;WIDTH=450&amp;START_MAXIMI","ZED=FALSE&amp;VAR:CALENDAR=US&amp;VAR:SYMBOL=XIDE&amp;VAR:INDEX=0"}</definedName>
    <definedName name="_9417__FDSAUDITLINK__">{"fdsup://directions/FAT Viewer?action=UPDATE&amp;creator=factset&amp;DYN_ARGS=TRUE&amp;DOC_NAME=FAT:FQL_AUDITING_CLIENT_TEMPLATE.FAT&amp;display_string=Audit&amp;VAR:KEY=YPSZEBCBQT&amp;VAR:QUERY=RkZfU0FMRVMoQ0FMLDIwMDgsNDA1NDgp&amp;WINDOW=FIRST_POPUP&amp;HEIGHT=450&amp;WIDTH=450&amp;START_MAXIMI","ZED=FALSE&amp;VAR:CALENDAR=US&amp;VAR:SYMBOL=XIDE&amp;VAR:INDEX=0"}</definedName>
    <definedName name="_9418__FDSAUDITLINK__">{"fdsup://directions/FAT Viewer?action=UPDATE&amp;creator=factset&amp;DYN_ARGS=TRUE&amp;DOC_NAME=FAT:FQL_AUDITING_CLIENT_TEMPLATE.FAT&amp;display_string=Audit&amp;VAR:KEY=KNEXAFCTMV&amp;VAR:QUERY=RkZfU0FMRVMoQ0FMLDIwMDksNDA1NDgp&amp;WINDOW=FIRST_POPUP&amp;HEIGHT=450&amp;WIDTH=450&amp;START_MAXIMI","ZED=FALSE&amp;VAR:CALENDAR=US&amp;VAR:SYMBOL=210762&amp;VAR:INDEX=0"}</definedName>
    <definedName name="_9419__FDSAUDITLINK__">{"fdsup://directions/FAT Viewer?action=UPDATE&amp;creator=factset&amp;DYN_ARGS=TRUE&amp;DOC_NAME=FAT:FQL_AUDITING_CLIENT_TEMPLATE.FAT&amp;display_string=Audit&amp;VAR:KEY=EHIXQPUDOF&amp;VAR:QUERY=RkZfU0FMRVMoQ0FMLDIwMDgsNDA1NDgp&amp;WINDOW=FIRST_POPUP&amp;HEIGHT=450&amp;WIDTH=450&amp;START_MAXIMI","ZED=FALSE&amp;VAR:CALENDAR=US&amp;VAR:SYMBOL=210762&amp;VAR:INDEX=0"}</definedName>
    <definedName name="_942__FDSAUDITLINK__">{"fdsup://Directions/FactSet Auditing Viewer?action=AUDIT_VALUE&amp;DB=129&amp;ID1=29873610&amp;VALUEID=18140&amp;SDATE=2009&amp;PERIODTYPE=ANN_STD&amp;window=popup_no_bar&amp;width=385&amp;height=120&amp;START_MAXIMIZED=FALSE&amp;creator=factset&amp;display_string=Audit"}</definedName>
    <definedName name="_9420__FDSAUDITLINK__">{"fdsup://directions/FAT Viewer?action=UPDATE&amp;creator=factset&amp;DYN_ARGS=TRUE&amp;DOC_NAME=FAT:FQL_AUDITING_CLIENT_TEMPLATE.FAT&amp;display_string=Audit&amp;VAR:KEY=YXYZANYJQT&amp;VAR:QUERY=RkZfU0FMRVMoQ0FMLDIwMDksNDA1NDgp&amp;WINDOW=FIRST_POPUP&amp;HEIGHT=450&amp;WIDTH=450&amp;START_MAXIMI","ZED=FALSE&amp;VAR:CALENDAR=US&amp;VAR:SYMBOL=21676P10&amp;VAR:INDEX=0"}</definedName>
    <definedName name="_9421__FDSAUDITLINK__">{"fdsup://directions/FAT Viewer?action=UPDATE&amp;creator=factset&amp;DYN_ARGS=TRUE&amp;DOC_NAME=FAT:FQL_AUDITING_CLIENT_TEMPLATE.FAT&amp;display_string=Audit&amp;VAR:KEY=OREDUVOXCV&amp;VAR:QUERY=RkZfU0FMRVMoQ0FMLDIwMDgsNDA1NDgp&amp;WINDOW=FIRST_POPUP&amp;HEIGHT=450&amp;WIDTH=450&amp;START_MAXIMI","ZED=FALSE&amp;VAR:CALENDAR=US&amp;VAR:SYMBOL=21676P10&amp;VAR:INDEX=0"}</definedName>
    <definedName name="_9422__FDSAUDITLINK__">{"fdsup://directions/FAT Viewer?action=UPDATE&amp;creator=factset&amp;DYN_ARGS=TRUE&amp;DOC_NAME=FAT:FQL_AUDITING_CLIENT_TEMPLATE.FAT&amp;display_string=Audit&amp;VAR:KEY=SJITQPEVOV&amp;VAR:QUERY=RkZfU0FMRVMoQ0FMLDIwMDksNDA1NDgp&amp;WINDOW=FIRST_POPUP&amp;HEIGHT=450&amp;WIDTH=450&amp;START_MAXIMI","ZED=FALSE&amp;VAR:CALENDAR=US&amp;VAR:SYMBOL=251602&amp;VAR:INDEX=0"}</definedName>
    <definedName name="_9423__FDSAUDITLINK__">{"fdsup://directions/FAT Viewer?action=UPDATE&amp;creator=factset&amp;DYN_ARGS=TRUE&amp;DOC_NAME=FAT:FQL_AUDITING_CLIENT_TEMPLATE.FAT&amp;display_string=Audit&amp;VAR:KEY=IFOXCRYTGZ&amp;VAR:QUERY=RkZfU0FMRVMoQ0FMLDIwMDksNDA1NDgp&amp;WINDOW=FIRST_POPUP&amp;HEIGHT=450&amp;WIDTH=450&amp;START_MAXIMI","ZED=FALSE&amp;VAR:CALENDAR=US&amp;VAR:SYMBOL=CTB&amp;VAR:INDEX=0"}</definedName>
    <definedName name="_9424__FDSAUDITLINK__">{"fdsup://directions/FAT Viewer?action=UPDATE&amp;creator=factset&amp;DYN_ARGS=TRUE&amp;DOC_NAME=FAT:FQL_AUDITING_CLIENT_TEMPLATE.FAT&amp;display_string=Audit&amp;VAR:KEY=ODSPAFITIX&amp;VAR:QUERY=RkZfU0FMRVMoQ0FMLDIwMDgsNDA1NDgp&amp;WINDOW=FIRST_POPUP&amp;HEIGHT=450&amp;WIDTH=450&amp;START_MAXIMI","ZED=FALSE&amp;VAR:CALENDAR=US&amp;VAR:SYMBOL=CTB&amp;VAR:INDEX=0"}</definedName>
    <definedName name="_9425__FDSAUDITLINK__">{"fdsup://directions/FAT Viewer?action=UPDATE&amp;creator=factset&amp;DYN_ARGS=TRUE&amp;DOC_NAME=FAT:FQL_AUDITING_CLIENT_TEMPLATE.FAT&amp;display_string=Audit&amp;VAR:KEY=UFUVCTENGB&amp;VAR:QUERY=RkZfU0FMRVMoQ0FMLDIwMDksNDA1NDgp&amp;WINDOW=FIRST_POPUP&amp;HEIGHT=450&amp;WIDTH=450&amp;START_MAXIMI","ZED=FALSE&amp;VAR:CALENDAR=US&amp;VAR:SYMBOL=ARM&amp;VAR:INDEX=0"}</definedName>
    <definedName name="_9426__FDSAUDITLINK__">{"fdsup://directions/FAT Viewer?action=UPDATE&amp;creator=factset&amp;DYN_ARGS=TRUE&amp;DOC_NAME=FAT:FQL_AUDITING_CLIENT_TEMPLATE.FAT&amp;display_string=Audit&amp;VAR:KEY=IVWZENIXAV&amp;VAR:QUERY=RkZfU0FMRVMoQ0FMLDIwMDgsNDA1NDgp&amp;WINDOW=FIRST_POPUP&amp;HEIGHT=450&amp;WIDTH=450&amp;START_MAXIMI","ZED=FALSE&amp;VAR:CALENDAR=US&amp;VAR:SYMBOL=ARM&amp;VAR:INDEX=0"}</definedName>
    <definedName name="_9427__FDSAUDITLINK__">{"fdsup://directions/FAT Viewer?action=UPDATE&amp;creator=factset&amp;DYN_ARGS=TRUE&amp;DOC_NAME=FAT:FQL_AUDITING_CLIENT_TEMPLATE.FAT&amp;display_string=Audit&amp;VAR:KEY=SFWLUJIFMD&amp;VAR:QUERY=RkZfU0FMRVMoQ0FMLDIwMDksNDA1NDgp&amp;WINDOW=FIRST_POPUP&amp;HEIGHT=450&amp;WIDTH=450&amp;START_MAXIMI","ZED=FALSE&amp;VAR:CALENDAR=US&amp;VAR:SYMBOL=FDML&amp;VAR:INDEX=0"}</definedName>
    <definedName name="_9428__FDSAUDITLINK__">{"fdsup://directions/FAT Viewer?action=UPDATE&amp;creator=factset&amp;DYN_ARGS=TRUE&amp;DOC_NAME=FAT:FQL_AUDITING_CLIENT_TEMPLATE.FAT&amp;display_string=Audit&amp;VAR:KEY=QJCTOBCZEF&amp;VAR:QUERY=RkZfU0FMRVMoQ0FMLDIwMDgsNDA1NDgp&amp;WINDOW=FIRST_POPUP&amp;HEIGHT=450&amp;WIDTH=450&amp;START_MAXIMI","ZED=FALSE&amp;VAR:CALENDAR=US&amp;VAR:SYMBOL=FDML&amp;VAR:INDEX=0"}</definedName>
    <definedName name="_9429__FDSAUDITLINK__">{"fdsup://directions/FAT Viewer?action=UPDATE&amp;creator=factset&amp;DYN_ARGS=TRUE&amp;DOC_NAME=FAT:FQL_AUDITING_CLIENT_TEMPLATE.FAT&amp;display_string=Audit&amp;VAR:KEY=GLITCXCJMB&amp;VAR:QUERY=RkZfU0FMRVMoQ0FMLDIwMDksNDA1NDgp&amp;WINDOW=FIRST_POPUP&amp;HEIGHT=450&amp;WIDTH=450&amp;START_MAXIMI","ZED=FALSE&amp;VAR:CALENDAR=US&amp;VAR:SYMBOL=DAN&amp;VAR:INDEX=0"}</definedName>
    <definedName name="_943__FDSAUDITLINK__">{"fdsup://directions/FAT Viewer?action=UPDATE&amp;creator=factset&amp;DYN_ARGS=TRUE&amp;DOC_NAME=FAT:FQL_AUDITING_CLIENT_TEMPLATE.FAT&amp;display_string=Audit&amp;VAR:KEY=OVEBMTYVOP&amp;VAR:QUERY=KEZGX0NPR1MoTFRNUywwLCwsLFVTRClARkZfQ09HUyhBTk4sMCwsLCxVU0QpKQ==&amp;WINDOW=FIRST_POPUP&amp;H","EIGHT=450&amp;WIDTH=450&amp;START_MAXIMIZED=FALSE&amp;VAR:CALENDAR=US&amp;VAR:SYMBOL=EEFT&amp;VAR:INDEX=0"}</definedName>
    <definedName name="_9430__FDSAUDITLINK__">{"fdsup://directions/FAT Viewer?action=UPDATE&amp;creator=factset&amp;DYN_ARGS=TRUE&amp;DOC_NAME=FAT:FQL_AUDITING_CLIENT_TEMPLATE.FAT&amp;display_string=Audit&amp;VAR:KEY=KHGZIVONKZ&amp;VAR:QUERY=RkZfU0FMRVMoQ0FMLDIwMDksNDA1NDgp&amp;WINDOW=FIRST_POPUP&amp;HEIGHT=450&amp;WIDTH=450&amp;START_MAXIMI","ZED=FALSE&amp;VAR:CALENDAR=US&amp;VAR:SYMBOL=TEN&amp;VAR:INDEX=0"}</definedName>
    <definedName name="_9431__FDSAUDITLINK__">{"fdsup://directions/FAT Viewer?action=UPDATE&amp;creator=factset&amp;DYN_ARGS=TRUE&amp;DOC_NAME=FAT:FQL_AUDITING_CLIENT_TEMPLATE.FAT&amp;display_string=Audit&amp;VAR:KEY=YVMNEJGPYP&amp;VAR:QUERY=RkZfU0FMRVMoQ0FMLDIwMDgsNDA1NDgp&amp;WINDOW=FIRST_POPUP&amp;HEIGHT=450&amp;WIDTH=450&amp;START_MAXIMI","ZED=FALSE&amp;VAR:CALENDAR=US&amp;VAR:SYMBOL=TEN&amp;VAR:INDEX=0"}</definedName>
    <definedName name="_9432__FDSAUDITLINK__">{"fdsup://directions/FAT Viewer?action=UPDATE&amp;creator=factset&amp;DYN_ARGS=TRUE&amp;DOC_NAME=FAT:FQL_AUDITING_CLIENT_TEMPLATE.FAT&amp;display_string=Audit&amp;VAR:KEY=MPSHWBQVET&amp;VAR:QUERY=RkZfU0FMRVMoQ0FMLDIwMDksNDA1NDgp&amp;WINDOW=FIRST_POPUP&amp;HEIGHT=450&amp;WIDTH=450&amp;START_MAXIMI","ZED=FALSE&amp;VAR:CALENDAR=US&amp;VAR:SYMBOL=GT&amp;VAR:INDEX=0"}</definedName>
    <definedName name="_9433__FDSAUDITLINK__">{"fdsup://directions/FAT Viewer?action=UPDATE&amp;creator=factset&amp;DYN_ARGS=TRUE&amp;DOC_NAME=FAT:FQL_AUDITING_CLIENT_TEMPLATE.FAT&amp;display_string=Audit&amp;VAR:KEY=UTSHKFELYV&amp;VAR:QUERY=RkZfU0FMRVMoQ0FMLDIwMDgsNDA1NDgp&amp;WINDOW=FIRST_POPUP&amp;HEIGHT=450&amp;WIDTH=450&amp;START_MAXIMI","ZED=FALSE&amp;VAR:CALENDAR=US&amp;VAR:SYMBOL=GT&amp;VAR:INDEX=0"}</definedName>
    <definedName name="_9434__FDSAUDITLINK__">{"fdsup://directions/FAT Viewer?action=UPDATE&amp;creator=factset&amp;DYN_ARGS=TRUE&amp;DOC_NAME=FAT:FQL_AUDITING_CLIENT_TEMPLATE.FAT&amp;display_string=Audit&amp;VAR:KEY=YPMHCPIHGJ&amp;VAR:QUERY=RkZfU0FMRVMoQ0FMLDIwMDgsNDA1NDgp&amp;WINDOW=FIRST_POPUP&amp;HEIGHT=450&amp;WIDTH=450&amp;START_MAXIMI","ZED=FALSE&amp;VAR:CALENDAR=US&amp;VAR:SYMBOL=VSTO&amp;VAR:INDEX=0"}</definedName>
    <definedName name="_9435__FDSAUDITLINK__">{"fdsup://directions/FAT Viewer?action=UPDATE&amp;creator=factset&amp;DYN_ARGS=TRUE&amp;DOC_NAME=FAT:FQL_AUDITING_CLIENT_TEMPLATE.FAT&amp;display_string=Audit&amp;VAR:KEY=ERWRSXOFGH&amp;VAR:QUERY=RkZfU0FMRVMoQ0FMLDIwMDksNDA1NDgp&amp;WINDOW=FIRST_POPUP&amp;HEIGHT=450&amp;WIDTH=450&amp;START_MAXIMI","ZED=FALSE&amp;VAR:CALENDAR=US&amp;VAR:SYMBOL=LEA&amp;VAR:INDEX=0"}</definedName>
    <definedName name="_9436__FDSAUDITLINK__">{"fdsup://directions/FAT Viewer?action=UPDATE&amp;creator=factset&amp;DYN_ARGS=TRUE&amp;DOC_NAME=FAT:FQL_AUDITING_CLIENT_TEMPLATE.FAT&amp;display_string=Audit&amp;VAR:KEY=KLGDKTMXET&amp;VAR:QUERY=RkZfU0FMRVMoQ0FMLDIwMDgsNDA1NDgp&amp;WINDOW=FIRST_POPUP&amp;HEIGHT=450&amp;WIDTH=450&amp;START_MAXIMI","ZED=FALSE&amp;VAR:CALENDAR=US&amp;VAR:SYMBOL=LEA&amp;VAR:INDEX=0"}</definedName>
    <definedName name="_9437__FDSAUDITLINK__">{"fdsup://directions/FAT Viewer?action=UPDATE&amp;creator=factset&amp;DYN_ARGS=TRUE&amp;DOC_NAME=FAT:FQL_AUDITING_CLIENT_TEMPLATE.FAT&amp;display_string=Audit&amp;VAR:KEY=WXOTMNYFUR&amp;VAR:QUERY=RkZfU0FMRVMoQ0FMLDIwMDksNDA1NDgp&amp;WINDOW=FIRST_POPUP&amp;HEIGHT=450&amp;WIDTH=450&amp;START_MAXIMI","ZED=FALSE&amp;VAR:CALENDAR=US&amp;VAR:SYMBOL=MGA&amp;VAR:INDEX=0"}</definedName>
    <definedName name="_9438__FDSAUDITLINK__">{"fdsup://directions/FAT Viewer?action=UPDATE&amp;creator=factset&amp;DYN_ARGS=TRUE&amp;DOC_NAME=FAT:FQL_AUDITING_CLIENT_TEMPLATE.FAT&amp;display_string=Audit&amp;VAR:KEY=QBWVIBOLOT&amp;VAR:QUERY=RkZfU0FMRVMoQ0FMLDIwMDgsNDA1NDgp&amp;WINDOW=FIRST_POPUP&amp;HEIGHT=450&amp;WIDTH=450&amp;START_MAXIMI","ZED=FALSE&amp;VAR:CALENDAR=US&amp;VAR:SYMBOL=MGA&amp;VAR:INDEX=0"}</definedName>
    <definedName name="_9439__FDSAUDITLINK__">{"fdsup://directions/FAT Viewer?action=UPDATE&amp;creator=factset&amp;DYN_ARGS=TRUE&amp;DOC_NAME=FAT:FQL_AUDITING_CLIENT_TEMPLATE.FAT&amp;display_string=Audit&amp;VAR:KEY=SHKTKBUNQP&amp;VAR:QUERY=RkZfU0FMRVMoQ0FMLDIwMDksNDA1NDgp&amp;WINDOW=FIRST_POPUP&amp;HEIGHT=450&amp;WIDTH=450&amp;START_MAXIMI","ZED=FALSE&amp;VAR:CALENDAR=US&amp;VAR:SYMBOL=TRW&amp;VAR:INDEX=0"}</definedName>
    <definedName name="_944__FDSAUDITLINK__">{"fdsup://directions/FAT Viewer?action=UPDATE&amp;creator=factset&amp;DYN_ARGS=TRUE&amp;DOC_NAME=FAT:FQL_AUDITING_CLIENT_TEMPLATE.FAT&amp;display_string=Audit&amp;VAR:KEY=OVEBMTYVOP&amp;VAR:QUERY=KEZGX0NPR1MoTFRNUywwLCwsLFVTRClARkZfQ09HUyhBTk4sMCwsLCxVU0QpKQ==&amp;WINDOW=FIRST_POPUP&amp;H","EIGHT=450&amp;WIDTH=450&amp;START_MAXIMIZED=FALSE&amp;VAR:CALENDAR=US&amp;VAR:SYMBOL=EEFT&amp;VAR:INDEX=0"}</definedName>
    <definedName name="_9440__FDSAUDITLINK__">{"fdsup://directions/FAT Viewer?action=UPDATE&amp;creator=factset&amp;DYN_ARGS=TRUE&amp;DOC_NAME=FAT:FQL_AUDITING_CLIENT_TEMPLATE.FAT&amp;display_string=Audit&amp;VAR:KEY=KHANQBSVYJ&amp;VAR:QUERY=RkZfU0FMRVMoQ0FMLDIwMDgsNDA1NDgp&amp;WINDOW=FIRST_POPUP&amp;HEIGHT=450&amp;WIDTH=450&amp;START_MAXIMI","ZED=FALSE&amp;VAR:CALENDAR=US&amp;VAR:SYMBOL=TRW&amp;VAR:INDEX=0"}</definedName>
    <definedName name="_9441__FDSAUDITLINK__">{"fdsup://directions/FAT Viewer?action=UPDATE&amp;creator=factset&amp;DYN_ARGS=TRUE&amp;DOC_NAME=FAT:FQL_AUDITING_CLIENT_TEMPLATE.FAT&amp;display_string=Audit&amp;VAR:KEY=EHGFKVOVEV&amp;VAR:QUERY=RkZfU0FMRVMoQ0FMLDIwMDksNDA1NDgp&amp;WINDOW=FIRST_POPUP&amp;HEIGHT=450&amp;WIDTH=450&amp;START_MAXIMI","ZED=FALSE&amp;VAR:CALENDAR=US&amp;VAR:SYMBOL=ALV&amp;VAR:INDEX=0"}</definedName>
    <definedName name="_9442__FDSAUDITLINK__">{"fdsup://directions/FAT Viewer?action=UPDATE&amp;creator=factset&amp;DYN_ARGS=TRUE&amp;DOC_NAME=FAT:FQL_AUDITING_CLIENT_TEMPLATE.FAT&amp;display_string=Audit&amp;VAR:KEY=WHUZQNIHWX&amp;VAR:QUERY=RkZfU0FMRVMoQ0FMLDIwMDksNDA1NDgp&amp;WINDOW=FIRST_POPUP&amp;HEIGHT=450&amp;WIDTH=450&amp;START_MAXIMI","ZED=FALSE&amp;VAR:CALENDAR=US&amp;VAR:SYMBOL=BWA&amp;VAR:INDEX=0"}</definedName>
    <definedName name="_9443__FDSAUDITLINK__">{"fdsup://directions/FAT Viewer?action=UPDATE&amp;creator=factset&amp;DYN_ARGS=TRUE&amp;DOC_NAME=FAT:FQL_AUDITING_CLIENT_TEMPLATE.FAT&amp;display_string=Audit&amp;VAR:KEY=CRYLADYLGD&amp;VAR:QUERY=RkZfU0FMRVMoQ0FMLDIwMDgsNDA1NDgp&amp;WINDOW=FIRST_POPUP&amp;HEIGHT=450&amp;WIDTH=450&amp;START_MAXIMI","ZED=FALSE&amp;VAR:CALENDAR=US&amp;VAR:SYMBOL=BWA&amp;VAR:INDEX=0"}</definedName>
    <definedName name="_9444__FDSAUDITLINK__">{"fdsup://directions/FAT Viewer?action=UPDATE&amp;creator=factset&amp;DYN_ARGS=TRUE&amp;DOC_NAME=FAT:FQL_AUDITING_CLIENT_TEMPLATE.FAT&amp;display_string=Audit&amp;VAR:KEY=QBYPGXKBWP&amp;VAR:QUERY=RkZfU0FMRVMoQ0FMLDIwMDksNDA1NDgp&amp;WINDOW=FIRST_POPUP&amp;HEIGHT=450&amp;WIDTH=450&amp;START_MAXIMI","ZED=FALSE&amp;VAR:CALENDAR=US&amp;VAR:SYMBOL=JCI&amp;VAR:INDEX=0"}</definedName>
    <definedName name="_9445__FDSAUDITLINK__">{"fdsup://directions/FAT Viewer?action=UPDATE&amp;creator=factset&amp;DYN_ARGS=TRUE&amp;DOC_NAME=FAT:FQL_AUDITING_CLIENT_TEMPLATE.FAT&amp;display_string=Audit&amp;VAR:KEY=WDOPIDYRAT&amp;VAR:QUERY=RkZfU0FMRVMoQ0FMLDIwMDgsNDA1NDgp&amp;WINDOW=FIRST_POPUP&amp;HEIGHT=450&amp;WIDTH=450&amp;START_MAXIMI","ZED=FALSE&amp;VAR:CALENDAR=US&amp;VAR:SYMBOL=JCI&amp;VAR:INDEX=0"}</definedName>
    <definedName name="_9446__FDSAUDITLINK__">{"fdsup://directions/FAT Viewer?action=UPDATE&amp;creator=factset&amp;DYN_ARGS=TRUE&amp;DOC_NAME=FAT:FQL_AUDITING_CLIENT_TEMPLATE.FAT&amp;display_string=Audit&amp;VAR:KEY=UXSPCNGBWB&amp;VAR:QUERY=RkZfU0FMRVMoQ0FMLDIwMDksNDA1NDgp&amp;WINDOW=FIRST_POPUP&amp;HEIGHT=450&amp;WIDTH=450&amp;START_MAXIMI","ZED=FALSE&amp;VAR:CALENDAR=US&amp;VAR:SYMBOL=TOWR&amp;VAR:INDEX=0"}</definedName>
    <definedName name="_9447__FDSAUDITLINK__">{"fdsup://directions/FAT Viewer?action=UPDATE&amp;creator=factset&amp;DYN_ARGS=TRUE&amp;DOC_NAME=FAT:FQL_AUDITING_CLIENT_TEMPLATE.FAT&amp;display_string=Audit&amp;VAR:KEY=KJIZIDKFIJ&amp;VAR:QUERY=RkZfU0FMRVMoQ0FMLDIwMDgsNDA1NDgp&amp;WINDOW=FIRST_POPUP&amp;HEIGHT=450&amp;WIDTH=450&amp;START_MAXIMI","ZED=FALSE&amp;VAR:CALENDAR=US&amp;VAR:SYMBOL=TOWR&amp;VAR:INDEX=0"}</definedName>
    <definedName name="_9448__FDSAUDITLINK__">{"fdsup://directions/FAT Viewer?action=UPDATE&amp;creator=factset&amp;DYN_ARGS=TRUE&amp;DOC_NAME=FAT:FQL_AUDITING_CLIENT_TEMPLATE.FAT&amp;display_string=Audit&amp;VAR:KEY=STMVIVOLKV&amp;VAR:QUERY=RkZfU0FMRVMoQ0FMLDIwMDksNDA1NDgp&amp;WINDOW=FIRST_POPUP&amp;HEIGHT=450&amp;WIDTH=450&amp;START_MAXIMI","ZED=FALSE&amp;VAR:CALENDAR=US&amp;VAR:SYMBOL=633478&amp;VAR:INDEX=0"}</definedName>
    <definedName name="_9449__FDSAUDITLINK__">{"fdsup://directions/FAT Viewer?action=UPDATE&amp;creator=factset&amp;DYN_ARGS=TRUE&amp;DOC_NAME=FAT:FQL_AUDITING_CLIENT_TEMPLATE.FAT&amp;display_string=Audit&amp;VAR:KEY=UFOXIPCFSB&amp;VAR:QUERY=RkZfU0FMRVMoQ0FMLDIwMDgsNDA1NDgp&amp;WINDOW=FIRST_POPUP&amp;HEIGHT=450&amp;WIDTH=450&amp;START_MAXIMI","ZED=FALSE&amp;VAR:CALENDAR=US&amp;VAR:SYMBOL=633478&amp;VAR:INDEX=0"}</definedName>
    <definedName name="_945__FDSAUDITLINK__">{"fdsup://directions/FAT Viewer?action=UPDATE&amp;creator=factset&amp;DYN_ARGS=TRUE&amp;DOC_NAME=FAT:FQL_AUDITING_CLIENT_TEMPLATE.FAT&amp;display_string=Audit&amp;VAR:KEY=AHEVYBWTQH&amp;VAR:QUERY=KEZGX05FVF9JTkMoTFRNUywwLCwsLFVTRClARkZfTkVUX0lOQyhBTk4sMCwsLCxVU0QpKQ==&amp;WINDOW=FIRST","_POPUP&amp;HEIGHT=450&amp;WIDTH=450&amp;START_MAXIMIZED=FALSE&amp;VAR:CALENDAR=US&amp;VAR:SYMBOL=CYBS&amp;VAR:INDEX=0"}</definedName>
    <definedName name="_9450__FDSAUDITLINK__">{"fdsup://directions/FAT Viewer?action=UPDATE&amp;creator=factset&amp;DYN_ARGS=TRUE&amp;DOC_NAME=FAT:FQL_AUDITING_CLIENT_TEMPLATE.FAT&amp;display_string=Audit&amp;VAR:KEY=OLMJUZQBOV&amp;VAR:QUERY=RkZfU0FMRVMoQ0FMLDIwMDksNDA1NDgp&amp;WINDOW=FIRST_POPUP&amp;HEIGHT=450&amp;WIDTH=450&amp;START_MAXIMI","ZED=FALSE&amp;VAR:CALENDAR=US&amp;VAR:SYMBOL=B1RR82&amp;VAR:INDEX=0"}</definedName>
    <definedName name="_9451__FDSAUDITLINK__">{"fdsup://directions/FAT Viewer?action=UPDATE&amp;creator=factset&amp;DYN_ARGS=TRUE&amp;DOC_NAME=FAT:FQL_AUDITING_CLIENT_TEMPLATE.FAT&amp;display_string=Audit&amp;VAR:KEY=IXEJQFUJOT&amp;VAR:QUERY=RkZfU0FMRVMoQ0FMLDIwMDgsNDA1NDgp&amp;WINDOW=FIRST_POPUP&amp;HEIGHT=450&amp;WIDTH=450&amp;START_MAXIMI","ZED=FALSE&amp;VAR:CALENDAR=US&amp;VAR:SYMBOL=B1RR82&amp;VAR:INDEX=0"}</definedName>
    <definedName name="_9452__FDSAUDITLINK__">{"fdsup://directions/FAT Viewer?action=UPDATE&amp;creator=factset&amp;DYN_ARGS=TRUE&amp;DOC_NAME=FAT:FQL_AUDITING_CLIENT_TEMPLATE.FAT&amp;display_string=Audit&amp;VAR:KEY=QLIBGVALAP&amp;VAR:QUERY=RkZfU0FMRVMoQ0FMLDIwMDksNDA1NDgp&amp;WINDOW=FIRST_POPUP&amp;HEIGHT=450&amp;WIDTH=450&amp;START_MAXIMI","ZED=FALSE&amp;VAR:CALENDAR=US&amp;VAR:SYMBOL=669377&amp;VAR:INDEX=0"}</definedName>
    <definedName name="_9453__FDSAUDITLINK__">{"fdsup://directions/FAT Viewer?action=UPDATE&amp;creator=factset&amp;DYN_ARGS=TRUE&amp;DOC_NAME=FAT:FQL_AUDITING_CLIENT_TEMPLATE.FAT&amp;display_string=Audit&amp;VAR:KEY=YXMDANGHEH&amp;VAR:QUERY=RkZfU0FMRVMoQ0FMLDIwMDgsNDA1NDgp&amp;WINDOW=FIRST_POPUP&amp;HEIGHT=450&amp;WIDTH=450&amp;START_MAXIMI","ZED=FALSE&amp;VAR:CALENDAR=US&amp;VAR:SYMBOL=669377&amp;VAR:INDEX=0"}</definedName>
    <definedName name="_9454__FDSAUDITLINK__">{"fdsup://directions/FAT Viewer?action=UPDATE&amp;creator=factset&amp;DYN_ARGS=TRUE&amp;DOC_NAME=FAT:FQL_AUDITING_CLIENT_TEMPLATE.FAT&amp;display_string=Audit&amp;VAR:KEY=QLUZSZORYV&amp;VAR:QUERY=RkZfU0FMRVMoQ0FMLDIwMDksNDA1NDgp&amp;WINDOW=FIRST_POPUP&amp;HEIGHT=450&amp;WIDTH=450&amp;START_MAXIMI","ZED=FALSE&amp;VAR:CALENDAR=US&amp;VAR:SYMBOL=B0WC2B&amp;VAR:INDEX=0"}</definedName>
    <definedName name="_9455__FDSAUDITLINK__">{"fdsup://directions/FAT Viewer?action=UPDATE&amp;creator=factset&amp;DYN_ARGS=TRUE&amp;DOC_NAME=FAT:FQL_AUDITING_CLIENT_TEMPLATE.FAT&amp;display_string=Audit&amp;VAR:KEY=YPWRMNUZAT&amp;VAR:QUERY=RkZfU0FMRVMoQ0FMLDIwMDgsNDA1NDgp&amp;WINDOW=FIRST_POPUP&amp;HEIGHT=450&amp;WIDTH=450&amp;START_MAXIMI","ZED=FALSE&amp;VAR:CALENDAR=US&amp;VAR:SYMBOL=B0WC2B&amp;VAR:INDEX=0"}</definedName>
    <definedName name="_9456__FDSAUDITLINK__">{"fdsup://directions/FAT Viewer?action=UPDATE&amp;creator=factset&amp;DYN_ARGS=TRUE&amp;DOC_NAME=FAT:FQL_AUDITING_CLIENT_TEMPLATE.FAT&amp;display_string=Audit&amp;VAR:KEY=YVGVWFMXWX&amp;VAR:QUERY=RkZfU0FMRVMoQ0FMLDIwMDksNDA1NDgp&amp;WINDOW=FIRST_POPUP&amp;HEIGHT=450&amp;WIDTH=450&amp;START_MAXIMI","ZED=FALSE&amp;VAR:CALENDAR=US&amp;VAR:SYMBOL=677700&amp;VAR:INDEX=0"}</definedName>
    <definedName name="_9457__FDSAUDITLINK__">{"fdsup://directions/FAT Viewer?action=UPDATE&amp;creator=factset&amp;DYN_ARGS=TRUE&amp;DOC_NAME=FAT:FQL_AUDITING_CLIENT_TEMPLATE.FAT&amp;display_string=Audit&amp;VAR:KEY=SXSRIDGVOV&amp;VAR:QUERY=RkZfU0FMRVMoQ0FMLDIwMDgsNDA1NDgp&amp;WINDOW=FIRST_POPUP&amp;HEIGHT=450&amp;WIDTH=450&amp;START_MAXIMI","ZED=FALSE&amp;VAR:CALENDAR=US&amp;VAR:SYMBOL=677700&amp;VAR:INDEX=0"}</definedName>
    <definedName name="_9458__FDSAUDITLINK__">{"fdsup://directions/FAT Viewer?action=UPDATE&amp;creator=factset&amp;DYN_ARGS=TRUE&amp;DOC_NAME=FAT:FQL_AUDITING_CLIENT_TEMPLATE.FAT&amp;display_string=Audit&amp;VAR:KEY=GNOHYFKHSR&amp;VAR:QUERY=RkZfU0FMRVMoQ0FMLDIwMDksNDA1NDgp&amp;WINDOW=FIRST_POPUP&amp;HEIGHT=450&amp;WIDTH=450&amp;START_MAXIMI","ZED=FALSE&amp;VAR:CALENDAR=US&amp;VAR:SYMBOL=B1CRLC&amp;VAR:INDEX=0"}</definedName>
    <definedName name="_9459__FDSAUDITLINK__">{"fdsup://directions/FAT Viewer?action=UPDATE&amp;creator=factset&amp;DYN_ARGS=TRUE&amp;DOC_NAME=FAT:FQL_AUDITING_CLIENT_TEMPLATE.FAT&amp;display_string=Audit&amp;VAR:KEY=IZELMNSHGR&amp;VAR:QUERY=RkZfU0FMRVMoQ0FMLDIwMDksNDA1NDgp&amp;WINDOW=FIRST_POPUP&amp;HEIGHT=450&amp;WIDTH=450&amp;START_MAXIMI","ZED=FALSE&amp;VAR:CALENDAR=US&amp;VAR:SYMBOL=507267&amp;VAR:INDEX=0"}</definedName>
    <definedName name="_946__FDSAUDITLINK__">{"fdsup://directions/FAT Viewer?action=UPDATE&amp;creator=factset&amp;DYN_ARGS=TRUE&amp;DOC_NAME=FAT:FQL_AUDITING_CLIENT_TEMPLATE.FAT&amp;display_string=Audit&amp;VAR:KEY=AHEVYBWTQH&amp;VAR:QUERY=KEZGX05FVF9JTkMoTFRNUywwLCwsLFVTRClARkZfTkVUX0lOQyhBTk4sMCwsLCxVU0QpKQ==&amp;WINDOW=FIRST","_POPUP&amp;HEIGHT=450&amp;WIDTH=450&amp;START_MAXIMIZED=FALSE&amp;VAR:CALENDAR=US&amp;VAR:SYMBOL=CYBS&amp;VAR:INDEX=0"}</definedName>
    <definedName name="_9460__FDSAUDITLINK__">{"fdsup://directions/FAT Viewer?action=UPDATE&amp;creator=factset&amp;DYN_ARGS=TRUE&amp;DOC_NAME=FAT:FQL_AUDITING_CLIENT_TEMPLATE.FAT&amp;display_string=Audit&amp;VAR:KEY=YVCXCRCXGV&amp;VAR:QUERY=RkZfU0FMRVMoQ0FMLDIwMDksNDA1NDgp&amp;WINDOW=FIRST_POPUP&amp;HEIGHT=450&amp;WIDTH=450&amp;START_MAXIMI","ZED=FALSE&amp;VAR:CALENDAR=US&amp;VAR:SYMBOL=505125&amp;VAR:INDEX=0"}</definedName>
    <definedName name="_9461__FDSAUDITLINK__">{"fdsup://directions/FAT Viewer?action=UPDATE&amp;creator=factset&amp;DYN_ARGS=TRUE&amp;DOC_NAME=FAT:FQL_AUDITING_CLIENT_TEMPLATE.FAT&amp;display_string=Audit&amp;VAR:KEY=IVCBGZCNCR&amp;VAR:QUERY=RkZfU0FMRVMoQ0FMLDIwMDgsNDA1NDgp&amp;WINDOW=FIRST_POPUP&amp;HEIGHT=450&amp;WIDTH=450&amp;START_MAXIMI","ZED=FALSE&amp;VAR:CALENDAR=US&amp;VAR:SYMBOL=505125&amp;VAR:INDEX=0"}</definedName>
    <definedName name="_9462__FDSAUDITLINK__">{"fdsup://directions/FAT Viewer?action=UPDATE&amp;creator=factset&amp;DYN_ARGS=TRUE&amp;DOC_NAME=FAT:FQL_AUDITING_CLIENT_TEMPLATE.FAT&amp;display_string=Audit&amp;VAR:KEY=OXSRQBGJOR&amp;VAR:QUERY=RkZfU0FMRVMoQ0FMLDIwMDksNDA1NDgp&amp;WINDOW=FIRST_POPUP&amp;HEIGHT=450&amp;WIDTH=450&amp;START_MAXIMI","ZED=FALSE&amp;VAR:CALENDAR=US&amp;VAR:SYMBOL=BZ&amp;VAR:INDEX=0"}</definedName>
    <definedName name="_9463__FDSAUDITLINK__">{"fdsup://directions/FAT Viewer?action=UPDATE&amp;creator=factset&amp;DYN_ARGS=TRUE&amp;DOC_NAME=FAT:FQL_AUDITING_CLIENT_TEMPLATE.FAT&amp;display_string=Audit&amp;VAR:KEY=KLYVIZKLWZ&amp;VAR:QUERY=RkZfU0FMRVMoQ0FMLDIwMDgsNDA1NDgp&amp;WINDOW=FIRST_POPUP&amp;HEIGHT=450&amp;WIDTH=450&amp;START_MAXIMI","ZED=FALSE&amp;VAR:CALENDAR=US&amp;VAR:SYMBOL=BZ&amp;VAR:INDEX=0"}</definedName>
    <definedName name="_9464__FDSAUDITLINK__">{"fdsup://directions/FAT Viewer?action=UPDATE&amp;creator=factset&amp;DYN_ARGS=TRUE&amp;DOC_NAME=FAT:FQL_AUDITING_CLIENT_TEMPLATE.FAT&amp;display_string=Audit&amp;VAR:KEY=MHOJEJQXSF&amp;VAR:QUERY=RkZfU0FMRVMoQ0FMLDIwMDksNDA1NDgp&amp;WINDOW=FIRST_POPUP&amp;HEIGHT=450&amp;WIDTH=450&amp;START_MAXIMI","ZED=FALSE&amp;VAR:CALENDAR=US&amp;VAR:SYMBOL=TIN&amp;VAR:INDEX=0"}</definedName>
    <definedName name="_9465__FDSAUDITLINK__">{"fdsup://directions/FAT Viewer?action=UPDATE&amp;creator=factset&amp;DYN_ARGS=TRUE&amp;DOC_NAME=FAT:FQL_AUDITING_CLIENT_TEMPLATE.FAT&amp;display_string=Audit&amp;VAR:KEY=GRATQNERGL&amp;VAR:QUERY=RkZfU0FMRVMoQ0FMLDIwMDgsNDA1NDgp&amp;WINDOW=FIRST_POPUP&amp;HEIGHT=450&amp;WIDTH=450&amp;START_MAXIMI","ZED=FALSE&amp;VAR:CALENDAR=US&amp;VAR:SYMBOL=TIN&amp;VAR:INDEX=0"}</definedName>
    <definedName name="_9466__FDSAUDITLINK__">{"fdsup://directions/FAT Viewer?action=UPDATE&amp;creator=factset&amp;DYN_ARGS=TRUE&amp;DOC_NAME=FAT:FQL_AUDITING_CLIENT_TEMPLATE.FAT&amp;display_string=Audit&amp;VAR:KEY=YHKTQZUDWX&amp;VAR:QUERY=RkZfU0FMRVMoQ0FMLDIwMDksNDA1NDgp&amp;WINDOW=FIRST_POPUP&amp;HEIGHT=450&amp;WIDTH=450&amp;START_MAXIMI","ZED=FALSE&amp;VAR:CALENDAR=US&amp;VAR:SYMBOL=UFS&amp;VAR:INDEX=0"}</definedName>
    <definedName name="_9467__FDSAUDITLINK__">{"fdsup://directions/FAT Viewer?action=UPDATE&amp;creator=factset&amp;DYN_ARGS=TRUE&amp;DOC_NAME=FAT:FQL_AUDITING_CLIENT_TEMPLATE.FAT&amp;display_string=Audit&amp;VAR:KEY=ATWPWBQFEN&amp;VAR:QUERY=RkZfU0FMRVMoQ0FMLDIwMDgsNDA1NDgp&amp;WINDOW=FIRST_POPUP&amp;HEIGHT=450&amp;WIDTH=450&amp;START_MAXIMI","ZED=FALSE&amp;VAR:CALENDAR=US&amp;VAR:SYMBOL=UFS&amp;VAR:INDEX=0"}</definedName>
    <definedName name="_9468__FDSAUDITLINK__">{"fdsup://directions/FAT Viewer?action=UPDATE&amp;creator=factset&amp;DYN_ARGS=TRUE&amp;DOC_NAME=FAT:FQL_AUDITING_CLIENT_TEMPLATE.FAT&amp;display_string=Audit&amp;VAR:KEY=WZCRYNEBWB&amp;VAR:QUERY=RkZfU0FMRVMoQ0FMLDIwMDksNDA1NDgp&amp;WINDOW=FIRST_POPUP&amp;HEIGHT=450&amp;WIDTH=450&amp;START_MAXIMI","ZED=FALSE&amp;VAR:CALENDAR=US&amp;VAR:SYMBOL=GEF&amp;VAR:INDEX=0"}</definedName>
    <definedName name="_9469__FDSAUDITLINK__">{"fdsup://directions/FAT Viewer?action=UPDATE&amp;creator=factset&amp;DYN_ARGS=TRUE&amp;DOC_NAME=FAT:FQL_AUDITING_CLIENT_TEMPLATE.FAT&amp;display_string=Audit&amp;VAR:KEY=INSNQDIDEB&amp;VAR:QUERY=RkZfU0FMRVMoQ0FMLDIwMDgsNDA1NDgp&amp;WINDOW=FIRST_POPUP&amp;HEIGHT=450&amp;WIDTH=450&amp;START_MAXIMI","ZED=FALSE&amp;VAR:CALENDAR=US&amp;VAR:SYMBOL=GEF&amp;VAR:INDEX=0"}</definedName>
    <definedName name="_947__FDSAUDITLINK__">{"fdsup://directions/FAT Viewer?action=UPDATE&amp;creator=factset&amp;DYN_ARGS=TRUE&amp;DOC_NAME=FAT:FQL_AUDITING_CLIENT_TEMPLATE.FAT&amp;display_string=Audit&amp;VAR:KEY=MRWDSTEBED&amp;VAR:QUERY=KEZGX0VCSVRfSUIoTFRNUywwLCwsLFVTRClARkZfRUJJVF9JQihBTk4sMCwsLCxVU0QpKQ==&amp;WINDOW=FIRST","_POPUP&amp;HEIGHT=450&amp;WIDTH=450&amp;START_MAXIMIZED=FALSE&amp;VAR:CALENDAR=US&amp;VAR:SYMBOL=CYBS&amp;VAR:INDEX=0"}</definedName>
    <definedName name="_9470__FDSAUDITLINK__">{"fdsup://directions/FAT Viewer?action=UPDATE&amp;creator=factset&amp;DYN_ARGS=TRUE&amp;DOC_NAME=FAT:FQL_AUDITING_CLIENT_TEMPLATE.FAT&amp;display_string=Audit&amp;VAR:KEY=URKXEPGDQT&amp;VAR:QUERY=RkZfU0FMRVMoQ0FMLDIwMDksNDA1NDgp&amp;WINDOW=FIRST_POPUP&amp;HEIGHT=450&amp;WIDTH=450&amp;START_MAXIMI","ZED=FALSE&amp;VAR:CALENDAR=US&amp;VAR:SYMBOL=MWV&amp;VAR:INDEX=0"}</definedName>
    <definedName name="_9471__FDSAUDITLINK__">{"fdsup://directions/FAT Viewer?action=UPDATE&amp;creator=factset&amp;DYN_ARGS=TRUE&amp;DOC_NAME=FAT:FQL_AUDITING_CLIENT_TEMPLATE.FAT&amp;display_string=Audit&amp;VAR:KEY=ETUDEXQVUX&amp;VAR:QUERY=RkZfU0FMRVMoQ0FMLDIwMDgsNDA1NDgp&amp;WINDOW=FIRST_POPUP&amp;HEIGHT=450&amp;WIDTH=450&amp;START_MAXIMI","ZED=FALSE&amp;VAR:CALENDAR=US&amp;VAR:SYMBOL=MWV&amp;VAR:INDEX=0"}</definedName>
    <definedName name="_9472__FDSAUDITLINK__">{"fdsup://directions/FAT Viewer?action=UPDATE&amp;creator=factset&amp;DYN_ARGS=TRUE&amp;DOC_NAME=FAT:FQL_AUDITING_CLIENT_TEMPLATE.FAT&amp;display_string=Audit&amp;VAR:KEY=IHGTGZUZYZ&amp;VAR:QUERY=RkZfU0FMRVMoQ0FMLDIwMDksNDA1NDgp&amp;WINDOW=FIRST_POPUP&amp;HEIGHT=450&amp;WIDTH=450&amp;START_MAXIMI","ZED=FALSE&amp;VAR:CALENDAR=US&amp;VAR:SYMBOL=IP&amp;VAR:INDEX=0"}</definedName>
    <definedName name="_9473__FDSAUDITLINK__">{"fdsup://directions/FAT Viewer?action=UPDATE&amp;creator=factset&amp;DYN_ARGS=TRUE&amp;DOC_NAME=FAT:FQL_AUDITING_CLIENT_TEMPLATE.FAT&amp;display_string=Audit&amp;VAR:KEY=CZIXIPKDCP&amp;VAR:QUERY=RkZfU0FMRVMoQ0FMLDIwMDgsNDA1NDgp&amp;WINDOW=FIRST_POPUP&amp;HEIGHT=450&amp;WIDTH=450&amp;START_MAXIMI","ZED=FALSE&amp;VAR:CALENDAR=US&amp;VAR:SYMBOL=IP&amp;VAR:INDEX=0"}</definedName>
    <definedName name="_9474__FDSAUDITLINK__">{"fdsup://directions/FAT Viewer?action=UPDATE&amp;creator=factset&amp;DYN_ARGS=TRUE&amp;DOC_NAME=FAT:FQL_AUDITING_CLIENT_TEMPLATE.FAT&amp;display_string=Audit&amp;VAR:KEY=UVCLYFEXSD&amp;VAR:QUERY=RkZfU0FMRVMoQ0FMLDIwMDksNDA1NDgp&amp;WINDOW=FIRST_POPUP&amp;HEIGHT=450&amp;WIDTH=450&amp;START_MAXIMI","ZED=FALSE&amp;VAR:CALENDAR=US&amp;VAR:SYMBOL=SON&amp;VAR:INDEX=0"}</definedName>
    <definedName name="_9475__FDSAUDITLINK__">{"fdsup://directions/FAT Viewer?action=UPDATE&amp;creator=factset&amp;DYN_ARGS=TRUE&amp;DOC_NAME=FAT:FQL_AUDITING_CLIENT_TEMPLATE.FAT&amp;display_string=Audit&amp;VAR:KEY=OFCJCZCDKP&amp;VAR:QUERY=RkZfU0FMRVMoQ0FMLDIwMDgsNDA1NDgp&amp;WINDOW=FIRST_POPUP&amp;HEIGHT=450&amp;WIDTH=450&amp;START_MAXIMI","ZED=FALSE&amp;VAR:CALENDAR=US&amp;VAR:SYMBOL=SON&amp;VAR:INDEX=0"}</definedName>
    <definedName name="_9476__FDSAUDITLINK__">{"fdsup://directions/FAT Viewer?action=UPDATE&amp;creator=factset&amp;DYN_ARGS=TRUE&amp;DOC_NAME=FAT:FQL_AUDITING_CLIENT_TEMPLATE.FAT&amp;display_string=Audit&amp;VAR:KEY=CPEFCNUFER&amp;VAR:QUERY=RkZfU0FMRVMoQ0FMLDIwMDksNDA1NDgp&amp;WINDOW=FIRST_POPUP&amp;HEIGHT=450&amp;WIDTH=450&amp;START_MAXIMI","ZED=FALSE&amp;VAR:CALENDAR=US&amp;VAR:SYMBOL=GRM&amp;VAR:INDEX=0"}</definedName>
    <definedName name="_9477__FDSAUDITLINK__">{"fdsup://directions/FAT Viewer?action=UPDATE&amp;creator=factset&amp;DYN_ARGS=TRUE&amp;DOC_NAME=FAT:FQL_AUDITING_CLIENT_TEMPLATE.FAT&amp;display_string=Audit&amp;VAR:KEY=YXUDSTETWD&amp;VAR:QUERY=RkZfU0FMRVMoQ0FMLDIwMDgsNDA1NDgp&amp;WINDOW=FIRST_POPUP&amp;HEIGHT=450&amp;WIDTH=450&amp;START_MAXIMI","ZED=FALSE&amp;VAR:CALENDAR=US&amp;VAR:SYMBOL=GRM&amp;VAR:INDEX=0"}</definedName>
    <definedName name="_9478__FDSAUDITLINK__">{"fdsup://directions/FAT Viewer?action=UPDATE&amp;creator=factset&amp;DYN_ARGS=TRUE&amp;DOC_NAME=FAT:FQL_AUDITING_CLIENT_TEMPLATE.FAT&amp;display_string=Audit&amp;VAR:KEY=EFWJSZGPUZ&amp;VAR:QUERY=RkZfU0FMRVMoQ0FMLDIwMDksNDA1NDgp&amp;WINDOW=FIRST_POPUP&amp;HEIGHT=450&amp;WIDTH=450&amp;START_MAXIMI","ZED=FALSE&amp;VAR:CALENDAR=US&amp;VAR:SYMBOL=38868910&amp;VAR:INDEX=0"}</definedName>
    <definedName name="_9479__FDSAUDITLINK__">{"fdsup://directions/FAT Viewer?action=UPDATE&amp;creator=factset&amp;DYN_ARGS=TRUE&amp;DOC_NAME=FAT:FQL_AUDITING_CLIENT_TEMPLATE.FAT&amp;display_string=Audit&amp;VAR:KEY=WNUHILALWX&amp;VAR:QUERY=RkZfU0FMRVMoQ0FMLDIwMDgsNDA1NDgp&amp;WINDOW=FIRST_POPUP&amp;HEIGHT=450&amp;WIDTH=450&amp;START_MAXIMI","ZED=FALSE&amp;VAR:CALENDAR=US&amp;VAR:SYMBOL=38868910&amp;VAR:INDEX=0"}</definedName>
    <definedName name="_948__FDSAUDITLINK__">{"fdsup://directions/FAT Viewer?action=UPDATE&amp;creator=factset&amp;DYN_ARGS=TRUE&amp;DOC_NAME=FAT:FQL_AUDITING_CLIENT_TEMPLATE.FAT&amp;display_string=Audit&amp;VAR:KEY=MRWDSTEBED&amp;VAR:QUERY=KEZGX0VCSVRfSUIoTFRNUywwLCwsLFVTRClARkZfRUJJVF9JQihBTk4sMCwsLCxVU0QpKQ==&amp;WINDOW=FIRST","_POPUP&amp;HEIGHT=450&amp;WIDTH=450&amp;START_MAXIMIZED=FALSE&amp;VAR:CALENDAR=US&amp;VAR:SYMBOL=CYBS&amp;VAR:INDEX=0"}</definedName>
    <definedName name="_9480__FDSAUDITLINK__">{"fdsup://directions/FAT Viewer?action=UPDATE&amp;creator=factset&amp;DYN_ARGS=TRUE&amp;DOC_NAME=FAT:FQL_AUDITING_CLIENT_TEMPLATE.FAT&amp;display_string=Audit&amp;VAR:KEY=CNIJANINMF&amp;VAR:QUERY=RkZfU0FMRVMoQ0FMLDIwMDksNDA1NDgp&amp;WINDOW=FIRST_POPUP&amp;HEIGHT=450&amp;WIDTH=450&amp;START_MAXIMI","ZED=FALSE&amp;VAR:CALENDAR=US&amp;VAR:SYMBOL=RKT&amp;VAR:INDEX=0"}</definedName>
    <definedName name="_9481__FDSAUDITLINK__">{"fdsup://directions/FAT Viewer?action=UPDATE&amp;creator=factset&amp;DYN_ARGS=TRUE&amp;DOC_NAME=FAT:FQL_AUDITING_CLIENT_TEMPLATE.FAT&amp;display_string=Audit&amp;VAR:KEY=AXMHCTIZUV&amp;VAR:QUERY=RkZfU0FMRVMoQ0FMLDIwMDgsNDA1NDgp&amp;WINDOW=FIRST_POPUP&amp;HEIGHT=450&amp;WIDTH=450&amp;START_MAXIMI","ZED=FALSE&amp;VAR:CALENDAR=US&amp;VAR:SYMBOL=RKT&amp;VAR:INDEX=0"}</definedName>
    <definedName name="_9482__FDSAUDITLINK__">{"fdsup://directions/FAT Viewer?action=UPDATE&amp;creator=factset&amp;DYN_ARGS=TRUE&amp;DOC_NAME=FAT:FQL_AUDITING_CLIENT_TEMPLATE.FAT&amp;display_string=Audit&amp;VAR:KEY=YPIRORYXWH&amp;VAR:QUERY=RkZfU0FMRVMoQ0FMLDIwMDksNDA1NDgp&amp;WINDOW=FIRST_POPUP&amp;HEIGHT=450&amp;WIDTH=450&amp;START_MAXIMI","ZED=FALSE&amp;VAR:CALENDAR=US&amp;VAR:SYMBOL=PKG&amp;VAR:INDEX=0"}</definedName>
    <definedName name="_9483__FDSAUDITLINK__">{"fdsup://directions/FAT Viewer?action=UPDATE&amp;creator=factset&amp;DYN_ARGS=TRUE&amp;DOC_NAME=FAT:FQL_AUDITING_CLIENT_TEMPLATE.FAT&amp;display_string=Audit&amp;VAR:KEY=YVWFYTYDOV&amp;VAR:QUERY=RkZfU0FMRVMoQ0FMLDIwMDgsNDA1NDgp&amp;WINDOW=FIRST_POPUP&amp;HEIGHT=450&amp;WIDTH=450&amp;START_MAXIMI","ZED=FALSE&amp;VAR:CALENDAR=US&amp;VAR:SYMBOL=PKG&amp;VAR:INDEX=0"}</definedName>
    <definedName name="_9484__FDSAUDITLINK__">{"fdsup://directions/FAT Viewer?action=UPDATE&amp;creator=factset&amp;DYN_ARGS=TRUE&amp;DOC_NAME=FAT:FQL_AUDITING_CLIENT_TEMPLATE.FAT&amp;display_string=Audit&amp;VAR:KEY=IHQPWHMDUR&amp;VAR:QUERY=RkZfU0FMRVMoQ0FMLDIwMDksNDA1NDgp&amp;WINDOW=FIRST_POPUP&amp;HEIGHT=450&amp;WIDTH=450&amp;START_MAXIMI","ZED=FALSE&amp;VAR:CALENDAR=US&amp;VAR:SYMBOL=SLGN&amp;VAR:INDEX=0"}</definedName>
    <definedName name="_9485__FDSAUDITLINK__">{"fdsup://directions/FAT Viewer?action=UPDATE&amp;creator=factset&amp;DYN_ARGS=TRUE&amp;DOC_NAME=FAT:FQL_AUDITING_CLIENT_TEMPLATE.FAT&amp;display_string=Audit&amp;VAR:KEY=EPYNGLQBSJ&amp;VAR:QUERY=RkZfU0FMRVMoQ0FMLDIwMDgsNDA1NDgp&amp;WINDOW=FIRST_POPUP&amp;HEIGHT=450&amp;WIDTH=450&amp;START_MAXIMI","ZED=FALSE&amp;VAR:CALENDAR=US&amp;VAR:SYMBOL=SLGN&amp;VAR:INDEX=0"}</definedName>
    <definedName name="_9486__FDSAUDITLINK__">{"fdsup://directions/FAT Viewer?action=UPDATE&amp;creator=factset&amp;DYN_ARGS=TRUE&amp;DOC_NAME=FAT:FQL_AUDITING_CLIENT_TEMPLATE.FAT&amp;display_string=Audit&amp;VAR:KEY=QBUBKJKFQZ&amp;VAR:QUERY=RkZfU0FMRVMoQ0FMLDIwMDksNDA1NDgp&amp;WINDOW=FIRST_POPUP&amp;HEIGHT=450&amp;WIDTH=450&amp;START_MAXIMI","ZED=FALSE&amp;VAR:CALENDAR=US&amp;VAR:SYMBOL=ATR&amp;VAR:INDEX=0"}</definedName>
    <definedName name="_9487__FDSAUDITLINK__">{"fdsup://directions/FAT Viewer?action=UPDATE&amp;creator=factset&amp;DYN_ARGS=TRUE&amp;DOC_NAME=FAT:FQL_AUDITING_CLIENT_TEMPLATE.FAT&amp;display_string=Audit&amp;VAR:KEY=KPQNQFQPSR&amp;VAR:QUERY=RkZfU0FMRVMoQ0FMLDIwMDgsNDA1NDgp&amp;WINDOW=FIRST_POPUP&amp;HEIGHT=450&amp;WIDTH=450&amp;START_MAXIMI","ZED=FALSE&amp;VAR:CALENDAR=US&amp;VAR:SYMBOL=ATR&amp;VAR:INDEX=0"}</definedName>
    <definedName name="_9488__FDSAUDITLINK__">{"fdsup://directions/FAT Viewer?action=UPDATE&amp;creator=factset&amp;DYN_ARGS=TRUE&amp;DOC_NAME=FAT:FQL_AUDITING_CLIENT_TEMPLATE.FAT&amp;display_string=Audit&amp;VAR:KEY=KPAJSNSHCR&amp;VAR:QUERY=RkZfU0FMRVMoQ0FMLDIwMDksNDA1NDgp&amp;WINDOW=FIRST_POPUP&amp;HEIGHT=450&amp;WIDTH=450&amp;START_MAXIMI","ZED=FALSE&amp;VAR:CALENDAR=US&amp;VAR:SYMBOL=BMS&amp;VAR:INDEX=0"}</definedName>
    <definedName name="_9489__FDSAUDITLINK__">{"fdsup://directions/FAT Viewer?action=UPDATE&amp;creator=factset&amp;DYN_ARGS=TRUE&amp;DOC_NAME=FAT:FQL_AUDITING_CLIENT_TEMPLATE.FAT&amp;display_string=Audit&amp;VAR:KEY=MRCHCBIJEF&amp;VAR:QUERY=RkZfU0FMRVMoQ0FMLDIwMDgsNDA1NDgp&amp;WINDOW=FIRST_POPUP&amp;HEIGHT=450&amp;WIDTH=450&amp;START_MAXIMI","ZED=FALSE&amp;VAR:CALENDAR=US&amp;VAR:SYMBOL=BMS&amp;VAR:INDEX=0"}</definedName>
    <definedName name="_949__FDSAUDITLINK__">{"fdsup://directions/FAT Viewer?action=UPDATE&amp;creator=factset&amp;DYN_ARGS=TRUE&amp;DOC_NAME=FAT:FQL_AUDITING_CLIENT_TEMPLATE.FAT&amp;display_string=Audit&amp;VAR:KEY=CBILSJYDSV&amp;VAR:QUERY=KEZGX0VCSVREQV9JQihMVE1TLDAsLCwsVVNEKUBGRl9FQklUREFfSUIoQU5OLDAsLCwsVVNEKSk=&amp;WINDOW=F","IRST_POPUP&amp;HEIGHT=450&amp;WIDTH=450&amp;START_MAXIMIZED=FALSE&amp;VAR:CALENDAR=US&amp;VAR:SYMBOL=CYBS&amp;VAR:INDEX=0"}</definedName>
    <definedName name="_9490__FDSAUDITLINK__">{"fdsup://directions/FAT Viewer?action=UPDATE&amp;creator=factset&amp;DYN_ARGS=TRUE&amp;DOC_NAME=FAT:FQL_AUDITING_CLIENT_TEMPLATE.FAT&amp;display_string=Audit&amp;VAR:KEY=GBIVCRQLMP&amp;VAR:QUERY=RkZfU0FMRVMoQ0FMLDIwMDksNDA1NDgp&amp;WINDOW=FIRST_POPUP&amp;HEIGHT=450&amp;WIDTH=450&amp;START_MAXIMI","ZED=FALSE&amp;VAR:CALENDAR=US&amp;VAR:SYMBOL=606660&amp;VAR:INDEX=0"}</definedName>
    <definedName name="_9491__FDSAUDITLINK__">{"fdsup://directions/FAT Viewer?action=UPDATE&amp;creator=factset&amp;DYN_ARGS=TRUE&amp;DOC_NAME=FAT:FQL_AUDITING_CLIENT_TEMPLATE.FAT&amp;display_string=Audit&amp;VAR:KEY=SLGZWLAXKB&amp;VAR:QUERY=RkZfU0FMRVMoQ0FMLDIwMDgsNDA1NDgp&amp;WINDOW=FIRST_POPUP&amp;HEIGHT=450&amp;WIDTH=450&amp;START_MAXIMI","ZED=FALSE&amp;VAR:CALENDAR=US&amp;VAR:SYMBOL=606660&amp;VAR:INDEX=0"}</definedName>
    <definedName name="_9492__FDSAUDITLINK__">{"fdsup://directions/FAT Viewer?action=UPDATE&amp;creator=factset&amp;DYN_ARGS=TRUE&amp;DOC_NAME=FAT:FQL_AUDITING_CLIENT_TEMPLATE.FAT&amp;display_string=Audit&amp;VAR:KEY=UVKHKHADEV&amp;VAR:QUERY=RkZfU0FMRVMoQ0FMLDIwMDksNDA1NDgp&amp;WINDOW=FIRST_POPUP&amp;HEIGHT=450&amp;WIDTH=450&amp;START_MAXIMI","ZED=FALSE&amp;VAR:CALENDAR=US&amp;VAR:SYMBOL=SSCC&amp;VAR:INDEX=0"}</definedName>
    <definedName name="_9493__FDSAUDITLINK__">{"fdsup://directions/FAT Viewer?action=UPDATE&amp;creator=factset&amp;DYN_ARGS=TRUE&amp;DOC_NAME=FAT:FQL_AUDITING_CLIENT_TEMPLATE.FAT&amp;display_string=Audit&amp;VAR:KEY=AXENYTCFGF&amp;VAR:QUERY=RkZfU0FMRVMoQ0FMLDIwMDgsNDA1NDgp&amp;WINDOW=FIRST_POPUP&amp;HEIGHT=450&amp;WIDTH=450&amp;START_MAXIMI","ZED=FALSE&amp;VAR:CALENDAR=US&amp;VAR:SYMBOL=SSCC&amp;VAR:INDEX=0"}</definedName>
    <definedName name="_9494__FDSAUDITLINK__">{"fdsup://directions/FAT Viewer?action=UPDATE&amp;creator=factset&amp;DYN_ARGS=TRUE&amp;DOC_NAME=FAT:FQL_AUDITING_CLIENT_TEMPLATE.FAT&amp;display_string=Audit&amp;VAR:KEY=AXWFYLSFER&amp;VAR:QUERY=RkZfU0FMRVMoQ0FMLDIwMDksNDA1NDgp&amp;WINDOW=FIRST_POPUP&amp;HEIGHT=450&amp;WIDTH=450&amp;START_MAXIMI","ZED=FALSE&amp;VAR:CALENDAR=US&amp;VAR:SYMBOL=092922&amp;VAR:INDEX=0"}</definedName>
    <definedName name="_9495__FDSAUDITLINK__">{"fdsup://directions/FAT Viewer?action=UPDATE&amp;creator=factset&amp;DYN_ARGS=TRUE&amp;DOC_NAME=FAT:FQL_AUDITING_CLIENT_TEMPLATE.FAT&amp;display_string=Audit&amp;VAR:KEY=CFQNOXMDIT&amp;VAR:QUERY=RkZfU0FMRVMoQ0FMLDIwMDgsNDA1NDgp&amp;WINDOW=FIRST_POPUP&amp;HEIGHT=450&amp;WIDTH=450&amp;START_MAXIMI","ZED=FALSE&amp;VAR:CALENDAR=US&amp;VAR:SYMBOL=092922&amp;VAR:INDEX=0"}</definedName>
    <definedName name="_9496__FDSAUDITLINK__">{"fdsup://directions/FAT Viewer?action=UPDATE&amp;creator=factset&amp;DYN_ARGS=TRUE&amp;DOC_NAME=FAT:FQL_AUDITING_CLIENT_TEMPLATE.FAT&amp;display_string=Audit&amp;VAR:KEY=YZMRMHGZAT&amp;VAR:QUERY=RkZfU0FMRVMoQ0FMLDIwMDksNDA1NDgp&amp;WINDOW=FIRST_POPUP&amp;HEIGHT=450&amp;WIDTH=450&amp;START_MAXIMI","ZED=FALSE&amp;VAR:CALENDAR=US&amp;VAR:SYMBOL=B1Y9JH&amp;VAR:INDEX=0"}</definedName>
    <definedName name="_9497__FDSAUDITLINK__">{"fdsup://directions/FAT Viewer?action=UPDATE&amp;creator=factset&amp;DYN_ARGS=TRUE&amp;DOC_NAME=FAT:FQL_AUDITING_CLIENT_TEMPLATE.FAT&amp;display_string=Audit&amp;VAR:KEY=MRGBEDOPWR&amp;VAR:QUERY=RkZfU0FMRVMoQ0FMLDIwMDgsNDA1NDgp&amp;WINDOW=FIRST_POPUP&amp;HEIGHT=450&amp;WIDTH=450&amp;START_MAXIMI","ZED=FALSE&amp;VAR:CALENDAR=US&amp;VAR:SYMBOL=B1Y9JH&amp;VAR:INDEX=0"}</definedName>
    <definedName name="_9498__FDSAUDITLINK__">{"fdsup://directions/FAT Viewer?action=UPDATE&amp;creator=factset&amp;DYN_ARGS=TRUE&amp;DOC_NAME=FAT:FQL_AUDITING_CLIENT_TEMPLATE.FAT&amp;display_string=Audit&amp;VAR:KEY=YBCLEPODWF&amp;VAR:QUERY=RkZfU0FMRVMoQ0FMLDIwMDksNDA1NDgp&amp;WINDOW=FIRST_POPUP&amp;HEIGHT=450&amp;WIDTH=450&amp;START_MAXIMI","ZED=FALSE&amp;VAR:CALENDAR=US&amp;VAR:SYMBOL=451361&amp;VAR:INDEX=0"}</definedName>
    <definedName name="_9499__FDSAUDITLINK__">{"fdsup://directions/FAT Viewer?action=UPDATE&amp;creator=factset&amp;DYN_ARGS=TRUE&amp;DOC_NAME=FAT:FQL_AUDITING_CLIENT_TEMPLATE.FAT&amp;display_string=Audit&amp;VAR:KEY=QPSZMTMDWV&amp;VAR:QUERY=RkZfU0FMRVMoQ0FMLDIwMDgsNDA1NDgp&amp;WINDOW=FIRST_POPUP&amp;HEIGHT=450&amp;WIDTH=450&amp;START_MAXIMI","ZED=FALSE&amp;VAR:CALENDAR=US&amp;VAR:SYMBOL=451361&amp;VAR:INDEX=0"}</definedName>
    <definedName name="_95__FDSAUDITLINK__">{"fdsup://directions/FAT Viewer?action=UPDATE&amp;creator=factset&amp;DYN_ARGS=TRUE&amp;DOC_NAME=FAT:FQL_AUDITING_CLIENT_TEMPLATE.FAT&amp;display_string=Audit&amp;VAR:KEY=PMJKJYJUZA&amp;VAR:QUERY=RkZfR1JPU1NfTUdOKExUTVMsMCk=&amp;WINDOW=FIRST_POPUP&amp;HEIGHT=450&amp;WIDTH=450&amp;START_MAXIMIZED=","FALSE&amp;VAR:CALENDAR=US&amp;VAR:SYMBOL=335631&amp;VAR:INDEX=0"}</definedName>
    <definedName name="_950__FDSAUDITLINK__">{"fdsup://directions/FAT Viewer?action=UPDATE&amp;creator=factset&amp;DYN_ARGS=TRUE&amp;DOC_NAME=FAT:FQL_AUDITING_CLIENT_TEMPLATE.FAT&amp;display_string=Audit&amp;VAR:KEY=CBILSJYDSV&amp;VAR:QUERY=KEZGX0VCSVREQV9JQihMVE1TLDAsLCwsVVNEKUBGRl9FQklUREFfSUIoQU5OLDAsLCwsVVNEKSk=&amp;WINDOW=F","IRST_POPUP&amp;HEIGHT=450&amp;WIDTH=450&amp;START_MAXIMIZED=FALSE&amp;VAR:CALENDAR=US&amp;VAR:SYMBOL=CYBS&amp;VAR:INDEX=0"}</definedName>
    <definedName name="_9500__FDSAUDITLINK__">{"fdsup://directions/FAT Viewer?action=UPDATE&amp;creator=factset&amp;DYN_ARGS=TRUE&amp;DOC_NAME=FAT:FQL_AUDITING_CLIENT_TEMPLATE.FAT&amp;display_string=Audit&amp;VAR:KEY=GXYNGLQVEJ&amp;VAR:QUERY=RkZfU0FMRVMoQ0FMLDIwMDksNDA1NDgp&amp;WINDOW=FIRST_POPUP&amp;HEIGHT=450&amp;WIDTH=450&amp;START_MAXIMI","ZED=FALSE&amp;VAR:CALENDAR=US&amp;VAR:SYMBOL=023352&amp;VAR:INDEX=0"}</definedName>
    <definedName name="_9501__FDSAUDITLINK__">{"fdsup://directions/FAT Viewer?action=UPDATE&amp;creator=factset&amp;DYN_ARGS=TRUE&amp;DOC_NAME=FAT:FQL_AUDITING_CLIENT_TEMPLATE.FAT&amp;display_string=Audit&amp;VAR:KEY=IDWRSPIVWL&amp;VAR:QUERY=RkZfU0FMRVMoQ0FMLDIwMDgsNDA1NDgp&amp;WINDOW=FIRST_POPUP&amp;HEIGHT=450&amp;WIDTH=450&amp;START_MAXIMI","ZED=FALSE&amp;VAR:CALENDAR=US&amp;VAR:SYMBOL=023352&amp;VAR:INDEX=0"}</definedName>
    <definedName name="_9502__FDSAUDITLINK__">{"fdsup://directions/FAT Viewer?action=UPDATE&amp;creator=factset&amp;DYN_ARGS=TRUE&amp;DOC_NAME=FAT:FQL_AUDITING_CLIENT_TEMPLATE.FAT&amp;display_string=Audit&amp;VAR:KEY=GDKRKTMPWD&amp;VAR:QUERY=RkZfU0FMRVMoQ0FMLDIwMDksNDA1NDgp&amp;WINDOW=FIRST_POPUP&amp;HEIGHT=450&amp;WIDTH=450&amp;START_MAXIMI","ZED=FALSE&amp;VAR:CALENDAR=US&amp;VAR:SYMBOL=B0Z5YZ&amp;VAR:INDEX=0"}</definedName>
    <definedName name="_9503__FDSAUDITLINK__">{"fdsup://directions/FAT Viewer?action=UPDATE&amp;creator=factset&amp;DYN_ARGS=TRUE&amp;DOC_NAME=FAT:FQL_AUDITING_CLIENT_TEMPLATE.FAT&amp;display_string=Audit&amp;VAR:KEY=GPCXKZCNAV&amp;VAR:QUERY=RkZfU0FMRVMoQ0FMLDIwMDksNDA1NDgp&amp;WINDOW=FIRST_POPUP&amp;HEIGHT=450&amp;WIDTH=450&amp;START_MAXIMI","ZED=FALSE&amp;VAR:CALENDAR=US&amp;VAR:SYMBOL=711399&amp;VAR:INDEX=0"}</definedName>
    <definedName name="_9504__FDSAUDITLINK__">{"fdsup://directions/FAT Viewer?action=UPDATE&amp;creator=factset&amp;DYN_ARGS=TRUE&amp;DOC_NAME=FAT:FQL_AUDITING_CLIENT_TEMPLATE.FAT&amp;display_string=Audit&amp;VAR:KEY=CJCBQVUBIT&amp;VAR:QUERY=RkZfU0FMRVMoQ0FMLDIwMDgsNDA1NDgp&amp;WINDOW=FIRST_POPUP&amp;HEIGHT=450&amp;WIDTH=450&amp;START_MAXIMI","ZED=FALSE&amp;VAR:CALENDAR=US&amp;VAR:SYMBOL=711399&amp;VAR:INDEX=0"}</definedName>
    <definedName name="_9505__FDSAUDITLINK__">{"fdsup://directions/FAT Viewer?action=UPDATE&amp;creator=factset&amp;DYN_ARGS=TRUE&amp;DOC_NAME=FAT:FQL_AUDITING_CLIENT_TEMPLATE.FAT&amp;display_string=Audit&amp;VAR:KEY=WRKFCPCFWH&amp;VAR:QUERY=RkZfU0FMRVMoQ0FMLDIwMDksNDA1NDgp&amp;WINDOW=FIRST_POPUP&amp;HEIGHT=450&amp;WIDTH=450&amp;START_MAXIMI","ZED=FALSE&amp;VAR:CALENDAR=US&amp;VAR:SYMBOL=733337&amp;VAR:INDEX=0"}</definedName>
    <definedName name="_9506__FDSAUDITLINK__">{"fdsup://directions/FAT Viewer?action=UPDATE&amp;creator=factset&amp;DYN_ARGS=TRUE&amp;DOC_NAME=FAT:FQL_AUDITING_CLIENT_TEMPLATE.FAT&amp;display_string=Audit&amp;VAR:KEY=KVUHWHOXQD&amp;VAR:QUERY=RkZfU0FMRVMoQ0FMLDIwMDgsNDA1NDgp&amp;WINDOW=FIRST_POPUP&amp;HEIGHT=450&amp;WIDTH=450&amp;START_MAXIMI","ZED=FALSE&amp;VAR:CALENDAR=US&amp;VAR:SYMBOL=733337&amp;VAR:INDEX=0"}</definedName>
    <definedName name="_9507__FDSAUDITLINK__">{"fdsup://directions/FAT Viewer?action=UPDATE&amp;creator=factset&amp;DYN_ARGS=TRUE&amp;DOC_NAME=FAT:FQL_AUDITING_CLIENT_TEMPLATE.FAT&amp;display_string=Audit&amp;VAR:KEY=ADITIBUFCH&amp;VAR:QUERY=RkZfU0FMRVMoQ0FMLDIwMDksNDA1NDgp&amp;WINDOW=FIRST_POPUP&amp;HEIGHT=450&amp;WIDTH=450&amp;START_MAXIMI","ZED=FALSE&amp;VAR:CALENDAR=US&amp;VAR:SYMBOL=480808&amp;VAR:INDEX=0"}</definedName>
    <definedName name="_9508__FDSAUDITLINK__">{"fdsup://directions/FAT Viewer?action=UPDATE&amp;creator=factset&amp;DYN_ARGS=TRUE&amp;DOC_NAME=FAT:FQL_AUDITING_CLIENT_TEMPLATE.FAT&amp;display_string=Audit&amp;VAR:KEY=ODEFATWNKF&amp;VAR:QUERY=RkZfU0FMRVMoQ0FMLDIwMDgsNDA1NDgp&amp;WINDOW=FIRST_POPUP&amp;HEIGHT=450&amp;WIDTH=450&amp;START_MAXIMI","ZED=FALSE&amp;VAR:CALENDAR=US&amp;VAR:SYMBOL=480808&amp;VAR:INDEX=0"}</definedName>
    <definedName name="_9509__FDSAUDITLINK__">{"fdsup://directions/FAT Viewer?action=UPDATE&amp;creator=factset&amp;DYN_ARGS=TRUE&amp;DOC_NAME=FAT:FQL_AUDITING_CLIENT_TEMPLATE.FAT&amp;display_string=Audit&amp;VAR:KEY=GPODIFUBSN&amp;VAR:QUERY=RkZfU0FMRVMoQ0FMLDIwMDksNDA1NDgp&amp;WINDOW=FIRST_POPUP&amp;HEIGHT=450&amp;WIDTH=450&amp;START_MAXIMI","ZED=FALSE&amp;VAR:CALENDAR=US&amp;VAR:SYMBOL=047640&amp;VAR:INDEX=0"}</definedName>
    <definedName name="_951__FDSAUDITLINK__">{"fdsup://directions/FAT Viewer?action=UPDATE&amp;creator=factset&amp;DYN_ARGS=TRUE&amp;DOC_NAME=FAT:FQL_AUDITING_CLIENT_TEMPLATE.FAT&amp;display_string=Audit&amp;VAR:KEY=WHMRUFYHAN&amp;VAR:QUERY=KEZGX0NPR1MoTFRNUywwLCwsLFVTRClARkZfQ09HUyhBTk4sMCwsLCxVU0QpKQ==&amp;WINDOW=FIRST_POPUP&amp;H","EIGHT=450&amp;WIDTH=450&amp;START_MAXIMIZED=FALSE&amp;VAR:CALENDAR=US&amp;VAR:SYMBOL=CYBS&amp;VAR:INDEX=0"}</definedName>
    <definedName name="_9510__FDSAUDITLINK__">{"fdsup://directions/FAT Viewer?action=UPDATE&amp;creator=factset&amp;DYN_ARGS=TRUE&amp;DOC_NAME=FAT:FQL_AUDITING_CLIENT_TEMPLATE.FAT&amp;display_string=Audit&amp;VAR:KEY=QJMVOTKHUV&amp;VAR:QUERY=RkZfU0FMRVMoQ0FMLDIwMDgsNDA1NDgp&amp;WINDOW=FIRST_POPUP&amp;HEIGHT=450&amp;WIDTH=450&amp;START_MAXIMI","ZED=FALSE&amp;VAR:CALENDAR=US&amp;VAR:SYMBOL=047640&amp;VAR:INDEX=0"}</definedName>
    <definedName name="_9511__FDSAUDITLINK__">{"fdsup://directions/FAT Viewer?action=UPDATE&amp;creator=factset&amp;DYN_ARGS=TRUE&amp;DOC_NAME=FAT:FQL_AUDITING_CLIENT_TEMPLATE.FAT&amp;display_string=Audit&amp;VAR:KEY=AFWLQFSTAT&amp;VAR:QUERY=RkZfU0FMRVMoQ0FMLDIwMDksNDA1NDgp&amp;WINDOW=FIRST_POPUP&amp;HEIGHT=450&amp;WIDTH=450&amp;START_MAXIMI","ZED=FALSE&amp;VAR:CALENDAR=US&amp;VAR:SYMBOL=B0HZL9&amp;VAR:INDEX=0"}</definedName>
    <definedName name="_9512__FDSAUDITLINK__">{"fdsup://directions/FAT Viewer?action=UPDATE&amp;creator=factset&amp;DYN_ARGS=TRUE&amp;DOC_NAME=FAT:FQL_AUDITING_CLIENT_TEMPLATE.FAT&amp;display_string=Audit&amp;VAR:KEY=UXYHCHKZKP&amp;VAR:QUERY=RkZfU0FMRVMoQ0FMLDIwMDgsNDA1NDgp&amp;WINDOW=FIRST_POPUP&amp;HEIGHT=450&amp;WIDTH=450&amp;START_MAXIMI","ZED=FALSE&amp;VAR:CALENDAR=US&amp;VAR:SYMBOL=B0HZL9&amp;VAR:INDEX=0"}</definedName>
    <definedName name="_9513__FDSAUDITLINK__">{"fdsup://directions/FAT Viewer?action=UPDATE&amp;creator=factset&amp;DYN_ARGS=TRUE&amp;DOC_NAME=FAT:FQL_AUDITING_CLIENT_TEMPLATE.FAT&amp;display_string=Audit&amp;VAR:KEY=CBQVEPQZMR&amp;VAR:QUERY=RkZfU0FMRVMoQ0FMLDIwMDksNDA1NDgp&amp;WINDOW=FIRST_POPUP&amp;HEIGHT=450&amp;WIDTH=450&amp;START_MAXIMI","ZED=FALSE&amp;VAR:CALENDAR=US&amp;VAR:SYMBOL=598061&amp;VAR:INDEX=0"}</definedName>
    <definedName name="_9514__FDSAUDITLINK__">{"fdsup://directions/FAT Viewer?action=UPDATE&amp;creator=factset&amp;DYN_ARGS=TRUE&amp;DOC_NAME=FAT:FQL_AUDITING_CLIENT_TEMPLATE.FAT&amp;display_string=Audit&amp;VAR:KEY=SDEFAXOFIP&amp;VAR:QUERY=RkZfU0FMRVMoQ0FMLDIwMDgsNDA1NDgp&amp;WINDOW=FIRST_POPUP&amp;HEIGHT=450&amp;WIDTH=450&amp;START_MAXIMI","ZED=FALSE&amp;VAR:CALENDAR=US&amp;VAR:SYMBOL=598061&amp;VAR:INDEX=0"}</definedName>
    <definedName name="_9515__FDSAUDITLINK__">{"fdsup://directions/FAT Viewer?action=UPDATE&amp;creator=factset&amp;DYN_ARGS=TRUE&amp;DOC_NAME=FAT:FQL_AUDITING_CLIENT_TEMPLATE.FAT&amp;display_string=Audit&amp;VAR:KEY=ONUXUTWHGT&amp;VAR:QUERY=RkZfU0FMRVMoQ0FMLDIwMDksNDA1NDgp&amp;WINDOW=FIRST_POPUP&amp;HEIGHT=450&amp;WIDTH=450&amp;START_MAXIMI","ZED=FALSE&amp;VAR:CALENDAR=US&amp;VAR:SYMBOL=B11Y56&amp;VAR:INDEX=0"}</definedName>
    <definedName name="_9516__FDSAUDITLINK__">{"fdsup://directions/FAT Viewer?action=UPDATE&amp;creator=factset&amp;DYN_ARGS=TRUE&amp;DOC_NAME=FAT:FQL_AUDITING_CLIENT_TEMPLATE.FAT&amp;display_string=Audit&amp;VAR:KEY=WJQVQXOLIX&amp;VAR:QUERY=RkZfU0FMRVMoQ0FMLDIwMDgsNDA1NDgp&amp;WINDOW=FIRST_POPUP&amp;HEIGHT=450&amp;WIDTH=450&amp;START_MAXIMI","ZED=FALSE&amp;VAR:CALENDAR=US&amp;VAR:SYMBOL=B11Y56&amp;VAR:INDEX=0"}</definedName>
    <definedName name="_9517__FDSAUDITLINK__">{"fdsup://directions/FAT Viewer?action=UPDATE&amp;creator=factset&amp;DYN_ARGS=TRUE&amp;DOC_NAME=FAT:FQL_AUDITING_CLIENT_TEMPLATE.FAT&amp;display_string=Audit&amp;VAR:KEY=ONWBIHKPMD&amp;VAR:QUERY=RkZfU0FMRVMoQ0FMLDIwMDksNDA1NDgp&amp;WINDOW=FIRST_POPUP&amp;HEIGHT=450&amp;WIDTH=450&amp;START_MAXIMI","ZED=FALSE&amp;VAR:CALENDAR=US&amp;VAR:SYMBOL=SEH&amp;VAR:INDEX=0"}</definedName>
    <definedName name="_9518__FDSAUDITLINK__">{"fdsup://directions/FAT Viewer?action=UPDATE&amp;creator=factset&amp;DYN_ARGS=TRUE&amp;DOC_NAME=FAT:FQL_AUDITING_CLIENT_TEMPLATE.FAT&amp;display_string=Audit&amp;VAR:KEY=QNEZGVGLUP&amp;VAR:QUERY=RkZfU0FMRVMoQ0FMLDIwMDgsNDA1NDgp&amp;WINDOW=FIRST_POPUP&amp;HEIGHT=450&amp;WIDTH=450&amp;START_MAXIMI","ZED=FALSE&amp;VAR:CALENDAR=US&amp;VAR:SYMBOL=SEH&amp;VAR:INDEX=0"}</definedName>
    <definedName name="_9519__FDSAUDITLINK__">{"fdsup://directions/FAT Viewer?action=UPDATE&amp;creator=factset&amp;DYN_ARGS=TRUE&amp;DOC_NAME=FAT:FQL_AUDITING_CLIENT_TEMPLATE.FAT&amp;display_string=Audit&amp;VAR:KEY=GPWBQFOJEJ&amp;VAR:QUERY=RkZfU0FMRVMoQ0FMLDIwMDksNDA1NDgp&amp;WINDOW=FIRST_POPUP&amp;HEIGHT=450&amp;WIDTH=450&amp;START_MAXIMI","ZED=FALSE&amp;VAR:CALENDAR=US&amp;VAR:SYMBOL=SHLM&amp;VAR:INDEX=0"}</definedName>
    <definedName name="_952__FDSAUDITLINK__">{"fdsup://directions/FAT Viewer?action=UPDATE&amp;creator=factset&amp;DYN_ARGS=TRUE&amp;DOC_NAME=FAT:FQL_AUDITING_CLIENT_TEMPLATE.FAT&amp;display_string=Audit&amp;VAR:KEY=WHMRUFYHAN&amp;VAR:QUERY=KEZGX0NPR1MoTFRNUywwLCwsLFVTRClARkZfQ09HUyhBTk4sMCwsLCxVU0QpKQ==&amp;WINDOW=FIRST_POPUP&amp;H","EIGHT=450&amp;WIDTH=450&amp;START_MAXIMIZED=FALSE&amp;VAR:CALENDAR=US&amp;VAR:SYMBOL=CYBS&amp;VAR:INDEX=0"}</definedName>
    <definedName name="_9520__FDSAUDITLINK__">{"fdsup://directions/FAT Viewer?action=UPDATE&amp;creator=factset&amp;DYN_ARGS=TRUE&amp;DOC_NAME=FAT:FQL_AUDITING_CLIENT_TEMPLATE.FAT&amp;display_string=Audit&amp;VAR:KEY=SJAXKTENOP&amp;VAR:QUERY=RkZfU0FMRVMoQ0FMLDIwMDgsNDA1NDgp&amp;WINDOW=FIRST_POPUP&amp;HEIGHT=450&amp;WIDTH=450&amp;START_MAXIMI","ZED=FALSE&amp;VAR:CALENDAR=US&amp;VAR:SYMBOL=SHLM&amp;VAR:INDEX=0"}</definedName>
    <definedName name="_9521__FDSAUDITLINK__">{"fdsup://directions/FAT Viewer?action=UPDATE&amp;creator=factset&amp;DYN_ARGS=TRUE&amp;DOC_NAME=FAT:FQL_AUDITING_CLIENT_TEMPLATE.FAT&amp;display_string=Audit&amp;VAR:KEY=WJORGVCHYX&amp;VAR:QUERY=RkZfU0FMRVMoQ0FMLDIwMDksNDA1NDgp&amp;WINDOW=FIRST_POPUP&amp;HEIGHT=450&amp;WIDTH=450&amp;START_MAXIMI","ZED=FALSE&amp;VAR:CALENDAR=US&amp;VAR:SYMBOL=FOE&amp;VAR:INDEX=0"}</definedName>
    <definedName name="_9522__FDSAUDITLINK__">{"fdsup://directions/FAT Viewer?action=UPDATE&amp;creator=factset&amp;DYN_ARGS=TRUE&amp;DOC_NAME=FAT:FQL_AUDITING_CLIENT_TEMPLATE.FAT&amp;display_string=Audit&amp;VAR:KEY=ULGNUHKZET&amp;VAR:QUERY=RkZfU0FMRVMoQ0FMLDIwMDgsNDA1NDgp&amp;WINDOW=FIRST_POPUP&amp;HEIGHT=450&amp;WIDTH=450&amp;START_MAXIMI","ZED=FALSE&amp;VAR:CALENDAR=US&amp;VAR:SYMBOL=FOE&amp;VAR:INDEX=0"}</definedName>
    <definedName name="_9523__FDSAUDITLINK__">{"fdsup://directions/FAT Viewer?action=UPDATE&amp;creator=factset&amp;DYN_ARGS=TRUE&amp;DOC_NAME=FAT:FQL_AUDITING_CLIENT_TEMPLATE.FAT&amp;display_string=Audit&amp;VAR:KEY=KZYZAJEHIH&amp;VAR:QUERY=RkZfU0FMRVMoQ0FMLDIwMDksNDA1NDgp&amp;WINDOW=FIRST_POPUP&amp;HEIGHT=450&amp;WIDTH=450&amp;START_MAXIMI","ZED=FALSE&amp;VAR:CALENDAR=US&amp;VAR:SYMBOL=ARJ&amp;VAR:INDEX=0"}</definedName>
    <definedName name="_9524__FDSAUDITLINK__">{"fdsup://directions/FAT Viewer?action=UPDATE&amp;creator=factset&amp;DYN_ARGS=TRUE&amp;DOC_NAME=FAT:FQL_AUDITING_CLIENT_TEMPLATE.FAT&amp;display_string=Audit&amp;VAR:KEY=STKROPWHKF&amp;VAR:QUERY=RkZfU0FMRVMoQ0FMLDIwMDgsNDA1NDgp&amp;WINDOW=FIRST_POPUP&amp;HEIGHT=450&amp;WIDTH=450&amp;START_MAXIMI","ZED=FALSE&amp;VAR:CALENDAR=US&amp;VAR:SYMBOL=ARJ&amp;VAR:INDEX=0"}</definedName>
    <definedName name="_9525__FDSAUDITLINK__">{"fdsup://directions/FAT Viewer?action=UPDATE&amp;creator=factset&amp;DYN_ARGS=TRUE&amp;DOC_NAME=FAT:FQL_AUDITING_CLIENT_TEMPLATE.FAT&amp;display_string=Audit&amp;VAR:KEY=IXMHIJYVKV&amp;VAR:QUERY=RkZfU0FMRVMoQ0FMLDIwMDksNDA1NDgp&amp;WINDOW=FIRST_POPUP&amp;HEIGHT=450&amp;WIDTH=450&amp;START_MAXIMI","ZED=FALSE&amp;VAR:CALENDAR=US&amp;VAR:SYMBOL=OMG&amp;VAR:INDEX=0"}</definedName>
    <definedName name="_9526__FDSAUDITLINK__">{"fdsup://directions/FAT Viewer?action=UPDATE&amp;creator=factset&amp;DYN_ARGS=TRUE&amp;DOC_NAME=FAT:FQL_AUDITING_CLIENT_TEMPLATE.FAT&amp;display_string=Audit&amp;VAR:KEY=SJSPGNKXMV&amp;VAR:QUERY=RkZfU0FMRVMoQ0FMLDIwMDgsNDA1NDgp&amp;WINDOW=FIRST_POPUP&amp;HEIGHT=450&amp;WIDTH=450&amp;START_MAXIMI","ZED=FALSE&amp;VAR:CALENDAR=US&amp;VAR:SYMBOL=OMG&amp;VAR:INDEX=0"}</definedName>
    <definedName name="_9527__FDSAUDITLINK__">{"fdsup://directions/FAT Viewer?action=UPDATE&amp;creator=factset&amp;DYN_ARGS=TRUE&amp;DOC_NAME=FAT:FQL_AUDITING_CLIENT_TEMPLATE.FAT&amp;display_string=Audit&amp;VAR:KEY=WBMVQJSTOJ&amp;VAR:QUERY=RkZfU0FMRVMoQ0FMLDIwMDksNDA1NDgp&amp;WINDOW=FIRST_POPUP&amp;HEIGHT=450&amp;WIDTH=450&amp;START_MAXIMI","ZED=FALSE&amp;VAR:CALENDAR=US&amp;VAR:SYMBOL=SXT&amp;VAR:INDEX=0"}</definedName>
    <definedName name="_9528__FDSAUDITLINK__">{"fdsup://directions/FAT Viewer?action=UPDATE&amp;creator=factset&amp;DYN_ARGS=TRUE&amp;DOC_NAME=FAT:FQL_AUDITING_CLIENT_TEMPLATE.FAT&amp;display_string=Audit&amp;VAR:KEY=GHGDOHCNMX&amp;VAR:QUERY=RkZfU0FMRVMoQ0FMLDIwMDgsNDA1NDgp&amp;WINDOW=FIRST_POPUP&amp;HEIGHT=450&amp;WIDTH=450&amp;START_MAXIMI","ZED=FALSE&amp;VAR:CALENDAR=US&amp;VAR:SYMBOL=SXT&amp;VAR:INDEX=0"}</definedName>
    <definedName name="_9529__FDSAUDITLINK__">{"fdsup://directions/FAT Viewer?action=UPDATE&amp;creator=factset&amp;DYN_ARGS=TRUE&amp;DOC_NAME=FAT:FQL_AUDITING_CLIENT_TEMPLATE.FAT&amp;display_string=Audit&amp;VAR:KEY=MNKZULWPID&amp;VAR:QUERY=RkZfU0FMRVMoQ0FMLDIwMDksNDA1NDgp&amp;WINDOW=FIRST_POPUP&amp;HEIGHT=450&amp;WIDTH=450&amp;START_MAXIMI","ZED=FALSE&amp;VAR:CALENDAR=US&amp;VAR:SYMBOL=NEU&amp;VAR:INDEX=0"}</definedName>
    <definedName name="_953__FDSAUDITLINK__">{"fdsup://directions/FAT Viewer?action=UPDATE&amp;creator=factset&amp;DYN_ARGS=TRUE&amp;DOC_NAME=FAT:FQL_AUDITING_CLIENT_TEMPLATE.FAT&amp;display_string=Audit&amp;VAR:KEY=MXMVQNUBIZ&amp;VAR:QUERY=KEZGX05FVF9JTkMoTFRNUywwLCwsLFVTRClARkZfTkVUX0lOQyhBTk4sMCwsLCxVU0QpKQ==&amp;WINDOW=FIRST","_POPUP&amp;HEIGHT=450&amp;WIDTH=450&amp;START_MAXIMIZED=FALSE&amp;VAR:CALENDAR=US&amp;VAR:SYMBOL=MGI&amp;VAR:INDEX=0"}</definedName>
    <definedName name="_9530__FDSAUDITLINK__">{"fdsup://directions/FAT Viewer?action=UPDATE&amp;creator=factset&amp;DYN_ARGS=TRUE&amp;DOC_NAME=FAT:FQL_AUDITING_CLIENT_TEMPLATE.FAT&amp;display_string=Audit&amp;VAR:KEY=OTKDEZCTYN&amp;VAR:QUERY=RkZfU0FMRVMoQ0FMLDIwMDgsNDA1NDgp&amp;WINDOW=FIRST_POPUP&amp;HEIGHT=450&amp;WIDTH=450&amp;START_MAXIMI","ZED=FALSE&amp;VAR:CALENDAR=US&amp;VAR:SYMBOL=NEU&amp;VAR:INDEX=0"}</definedName>
    <definedName name="_9531__FDSAUDITLINK__">{"fdsup://directions/FAT Viewer?action=UPDATE&amp;creator=factset&amp;DYN_ARGS=TRUE&amp;DOC_NAME=FAT:FQL_AUDITING_CLIENT_TEMPLATE.FAT&amp;display_string=Audit&amp;VAR:KEY=GREFGPYBQL&amp;VAR:QUERY=RkZfU0FMRVMoQ0FMLDIwMDksNDA1NDgp&amp;WINDOW=FIRST_POPUP&amp;HEIGHT=450&amp;WIDTH=450&amp;START_MAXIMI","ZED=FALSE&amp;VAR:CALENDAR=US&amp;VAR:SYMBOL=CBT&amp;VAR:INDEX=0"}</definedName>
    <definedName name="_9532__FDSAUDITLINK__">{"fdsup://directions/FAT Viewer?action=UPDATE&amp;creator=factset&amp;DYN_ARGS=TRUE&amp;DOC_NAME=FAT:FQL_AUDITING_CLIENT_TEMPLATE.FAT&amp;display_string=Audit&amp;VAR:KEY=YJQDUBCZWJ&amp;VAR:QUERY=RkZfU0FMRVMoQ0FMLDIwMDgsNDA1NDgp&amp;WINDOW=FIRST_POPUP&amp;HEIGHT=450&amp;WIDTH=450&amp;START_MAXIMI","ZED=FALSE&amp;VAR:CALENDAR=US&amp;VAR:SYMBOL=CBT&amp;VAR:INDEX=0"}</definedName>
    <definedName name="_9533__FDSAUDITLINK__">{"fdsup://directions/FAT Viewer?action=UPDATE&amp;creator=factset&amp;DYN_ARGS=TRUE&amp;DOC_NAME=FAT:FQL_AUDITING_CLIENT_TEMPLATE.FAT&amp;display_string=Audit&amp;VAR:KEY=GHODYLKLMN&amp;VAR:QUERY=RkZfU0FMRVMoQ0FMLDIwMDksNDA1NDgp&amp;WINDOW=FIRST_POPUP&amp;HEIGHT=450&amp;WIDTH=450&amp;START_MAXIMI","ZED=FALSE&amp;VAR:CALENDAR=US&amp;VAR:SYMBOL=GRA&amp;VAR:INDEX=0"}</definedName>
    <definedName name="_9534__FDSAUDITLINK__">{"fdsup://directions/FAT Viewer?action=UPDATE&amp;creator=factset&amp;DYN_ARGS=TRUE&amp;DOC_NAME=FAT:FQL_AUDITING_CLIENT_TEMPLATE.FAT&amp;display_string=Audit&amp;VAR:KEY=CJWZYBYVKZ&amp;VAR:QUERY=RkZfU0FMRVMoQ0FMLDIwMDgsNDA1NDgp&amp;WINDOW=FIRST_POPUP&amp;HEIGHT=450&amp;WIDTH=450&amp;START_MAXIMI","ZED=FALSE&amp;VAR:CALENDAR=US&amp;VAR:SYMBOL=GRA&amp;VAR:INDEX=0"}</definedName>
    <definedName name="_9535__FDSAUDITLINK__">{"fdsup://directions/FAT Viewer?action=UPDATE&amp;creator=factset&amp;DYN_ARGS=TRUE&amp;DOC_NAME=FAT:FQL_AUDITING_CLIENT_TEMPLATE.FAT&amp;display_string=Audit&amp;VAR:KEY=AXYFGPIVGL&amp;VAR:QUERY=RkZfU0FMRVMoQ0FMLDIwMDksNDA1NDgp&amp;WINDOW=FIRST_POPUP&amp;HEIGHT=450&amp;WIDTH=450&amp;START_MAXIMI","ZED=FALSE&amp;VAR:CALENDAR=US&amp;VAR:SYMBOL=RPM&amp;VAR:INDEX=0"}</definedName>
    <definedName name="_9536__FDSAUDITLINK__">{"fdsup://directions/FAT Viewer?action=UPDATE&amp;creator=factset&amp;DYN_ARGS=TRUE&amp;DOC_NAME=FAT:FQL_AUDITING_CLIENT_TEMPLATE.FAT&amp;display_string=Audit&amp;VAR:KEY=EVKDMXKLEF&amp;VAR:QUERY=RkZfU0FMRVMoQ0FMLDIwMDgsNDA1NDgp&amp;WINDOW=FIRST_POPUP&amp;HEIGHT=450&amp;WIDTH=450&amp;START_MAXIMI","ZED=FALSE&amp;VAR:CALENDAR=US&amp;VAR:SYMBOL=RPM&amp;VAR:INDEX=0"}</definedName>
    <definedName name="_9537__FDSAUDITLINK__">{"fdsup://directions/FAT Viewer?action=UPDATE&amp;creator=factset&amp;DYN_ARGS=TRUE&amp;DOC_NAME=FAT:FQL_AUDITING_CLIENT_TEMPLATE.FAT&amp;display_string=Audit&amp;VAR:KEY=IHQJOLYTYV&amp;VAR:QUERY=RkZfU0FMRVMoQ0FMLDIwMDksNDA1NDgp&amp;WINDOW=FIRST_POPUP&amp;HEIGHT=450&amp;WIDTH=450&amp;START_MAXIMI","ZED=FALSE&amp;VAR:CALENDAR=US&amp;VAR:SYMBOL=CYT&amp;VAR:INDEX=0"}</definedName>
    <definedName name="_9538__FDSAUDITLINK__">{"fdsup://directions/FAT Viewer?action=UPDATE&amp;creator=factset&amp;DYN_ARGS=TRUE&amp;DOC_NAME=FAT:FQL_AUDITING_CLIENT_TEMPLATE.FAT&amp;display_string=Audit&amp;VAR:KEY=KRODMDEDYR&amp;VAR:QUERY=RkZfU0FMRVMoQ0FMLDIwMDgsNDA1NDgp&amp;WINDOW=FIRST_POPUP&amp;HEIGHT=450&amp;WIDTH=450&amp;START_MAXIMI","ZED=FALSE&amp;VAR:CALENDAR=US&amp;VAR:SYMBOL=CYT&amp;VAR:INDEX=0"}</definedName>
    <definedName name="_9539__FDSAUDITLINK__">{"fdsup://directions/FAT Viewer?action=UPDATE&amp;creator=factset&amp;DYN_ARGS=TRUE&amp;DOC_NAME=FAT:FQL_AUDITING_CLIENT_TEMPLATE.FAT&amp;display_string=Audit&amp;VAR:KEY=UHGLSJWPSZ&amp;VAR:QUERY=RkZfU0FMRVMoQ0FMLDIwMDksNDA1NDgp&amp;WINDOW=FIRST_POPUP&amp;HEIGHT=450&amp;WIDTH=450&amp;START_MAXIMI","ZED=FALSE&amp;VAR:CALENDAR=US&amp;VAR:SYMBOL=VAL&amp;VAR:INDEX=0"}</definedName>
    <definedName name="_954__FDSAUDITLINK__">{"fdsup://directions/FAT Viewer?action=UPDATE&amp;creator=factset&amp;DYN_ARGS=TRUE&amp;DOC_NAME=FAT:FQL_AUDITING_CLIENT_TEMPLATE.FAT&amp;display_string=Audit&amp;VAR:KEY=MXMVQNUBIZ&amp;VAR:QUERY=KEZGX05FVF9JTkMoTFRNUywwLCwsLFVTRClARkZfTkVUX0lOQyhBTk4sMCwsLCxVU0QpKQ==&amp;WINDOW=FIRST","_POPUP&amp;HEIGHT=450&amp;WIDTH=450&amp;START_MAXIMIZED=FALSE&amp;VAR:CALENDAR=US&amp;VAR:SYMBOL=MGI&amp;VAR:INDEX=0"}</definedName>
    <definedName name="_9540__FDSAUDITLINK__">{"fdsup://directions/FAT Viewer?action=UPDATE&amp;creator=factset&amp;DYN_ARGS=TRUE&amp;DOC_NAME=FAT:FQL_AUDITING_CLIENT_TEMPLATE.FAT&amp;display_string=Audit&amp;VAR:KEY=SRSXEVYBUB&amp;VAR:QUERY=RkZfU0FMRVMoQ0FMLDIwMDgsNDA1NDgp&amp;WINDOW=FIRST_POPUP&amp;HEIGHT=450&amp;WIDTH=450&amp;START_MAXIMI","ZED=FALSE&amp;VAR:CALENDAR=US&amp;VAR:SYMBOL=VAL&amp;VAR:INDEX=0"}</definedName>
    <definedName name="_9541__FDSAUDITLINK__">{"fdsup://directions/FAT Viewer?action=UPDATE&amp;creator=factset&amp;DYN_ARGS=TRUE&amp;DOC_NAME=FAT:FQL_AUDITING_CLIENT_TEMPLATE.FAT&amp;display_string=Audit&amp;VAR:KEY=KRUFUBAHKN&amp;VAR:QUERY=RkZfU0FMRVMoQ0FMLDIwMDksNDA1NDgp&amp;WINDOW=FIRST_POPUP&amp;HEIGHT=450&amp;WIDTH=450&amp;START_MAXIMI","ZED=FALSE&amp;VAR:CALENDAR=US&amp;VAR:SYMBOL=NLC&amp;VAR:INDEX=0"}</definedName>
    <definedName name="_9542__FDSAUDITLINK__">{"fdsup://directions/FAT Viewer?action=UPDATE&amp;creator=factset&amp;DYN_ARGS=TRUE&amp;DOC_NAME=FAT:FQL_AUDITING_CLIENT_TEMPLATE.FAT&amp;display_string=Audit&amp;VAR:KEY=KXKJKJYXKT&amp;VAR:QUERY=RkZfU0FMRVMoQ0FMLDIwMDgsNDA1NDgp&amp;WINDOW=FIRST_POPUP&amp;HEIGHT=450&amp;WIDTH=450&amp;START_MAXIMI","ZED=FALSE&amp;VAR:CALENDAR=US&amp;VAR:SYMBOL=NLC&amp;VAR:INDEX=0"}</definedName>
    <definedName name="_9543__FDSAUDITLINK__">{"fdsup://directions/FAT Viewer?action=UPDATE&amp;creator=factset&amp;DYN_ARGS=TRUE&amp;DOC_NAME=FAT:FQL_AUDITING_CLIENT_TEMPLATE.FAT&amp;display_string=Audit&amp;VAR:KEY=KNQPMNYBEV&amp;VAR:QUERY=RkZfU0FMRVMoQ0FMLDIwMDksNDA1NDgp&amp;WINDOW=FIRST_POPUP&amp;HEIGHT=450&amp;WIDTH=450&amp;START_MAXIMI","ZED=FALSE&amp;VAR:CALENDAR=US&amp;VAR:SYMBOL=ASH&amp;VAR:INDEX=0"}</definedName>
    <definedName name="_9544__FDSAUDITLINK__">{"fdsup://directions/FAT Viewer?action=UPDATE&amp;creator=factset&amp;DYN_ARGS=TRUE&amp;DOC_NAME=FAT:FQL_AUDITING_CLIENT_TEMPLATE.FAT&amp;display_string=Audit&amp;VAR:KEY=IHSBAJGXOX&amp;VAR:QUERY=RkZfU0FMRVMoQ0FMLDIwMDgsNDA1NDgp&amp;WINDOW=FIRST_POPUP&amp;HEIGHT=450&amp;WIDTH=450&amp;START_MAXIMI","ZED=FALSE&amp;VAR:CALENDAR=US&amp;VAR:SYMBOL=ASH&amp;VAR:INDEX=0"}</definedName>
    <definedName name="_9545__FDSAUDITLINK__">{"fdsup://directions/FAT Viewer?action=UPDATE&amp;creator=factset&amp;DYN_ARGS=TRUE&amp;DOC_NAME=FAT:FQL_AUDITING_CLIENT_TEMPLATE.FAT&amp;display_string=Audit&amp;VAR:KEY=KVSHQHQXEV&amp;VAR:QUERY=RkZfU0FMRVMoQ0FMLDIwMDksNDA1NDgp&amp;WINDOW=FIRST_POPUP&amp;HEIGHT=450&amp;WIDTH=450&amp;START_MAXIMI","ZED=FALSE&amp;VAR:CALENDAR=US&amp;VAR:SYMBOL=ALB&amp;VAR:INDEX=0"}</definedName>
    <definedName name="_9546__FDSAUDITLINK__">{"fdsup://directions/FAT Viewer?action=UPDATE&amp;creator=factset&amp;DYN_ARGS=TRUE&amp;DOC_NAME=FAT:FQL_AUDITING_CLIENT_TEMPLATE.FAT&amp;display_string=Audit&amp;VAR:KEY=CXEHYNMXOF&amp;VAR:QUERY=RkZfU0FMRVMoQ0FMLDIwMDgsNDA1NDgp&amp;WINDOW=FIRST_POPUP&amp;HEIGHT=450&amp;WIDTH=450&amp;START_MAXIMI","ZED=FALSE&amp;VAR:CALENDAR=US&amp;VAR:SYMBOL=ALB&amp;VAR:INDEX=0"}</definedName>
    <definedName name="_9547__FDSAUDITLINK__">{"fdsup://directions/FAT Viewer?action=UPDATE&amp;creator=factset&amp;DYN_ARGS=TRUE&amp;DOC_NAME=FAT:FQL_AUDITING_CLIENT_TEMPLATE.FAT&amp;display_string=Audit&amp;VAR:KEY=GJIRGBIBKJ&amp;VAR:QUERY=RkZfU0FMRVMoQ0FMLDIwMDksNDA1NDgp&amp;WINDOW=FIRST_POPUP&amp;HEIGHT=450&amp;WIDTH=450&amp;START_MAXIMI","ZED=FALSE&amp;VAR:CALENDAR=US&amp;VAR:SYMBOL=SIAL&amp;VAR:INDEX=0"}</definedName>
    <definedName name="_9548__FDSAUDITLINK__">{"fdsup://directions/FAT Viewer?action=UPDATE&amp;creator=factset&amp;DYN_ARGS=TRUE&amp;DOC_NAME=FAT:FQL_AUDITING_CLIENT_TEMPLATE.FAT&amp;display_string=Audit&amp;VAR:KEY=EBANIBWTOF&amp;VAR:QUERY=RkZfU0FMRVMoQ0FMLDIwMDgsNDA1NDgp&amp;WINDOW=FIRST_POPUP&amp;HEIGHT=450&amp;WIDTH=450&amp;START_MAXIMI","ZED=FALSE&amp;VAR:CALENDAR=US&amp;VAR:SYMBOL=SIAL&amp;VAR:INDEX=0"}</definedName>
    <definedName name="_9549__FDSAUDITLINK__">{"fdsup://directions/FAT Viewer?action=UPDATE&amp;creator=factset&amp;DYN_ARGS=TRUE&amp;DOC_NAME=FAT:FQL_AUDITING_CLIENT_TEMPLATE.FAT&amp;display_string=Audit&amp;VAR:KEY=CHODGZQBSP&amp;VAR:QUERY=RkZfU0FMRVMoQ0FMLDIwMDksNDA1NDgp&amp;WINDOW=FIRST_POPUP&amp;HEIGHT=450&amp;WIDTH=450&amp;START_MAXIMI","ZED=FALSE&amp;VAR:CALENDAR=US&amp;VAR:SYMBOL=POL&amp;VAR:INDEX=0"}</definedName>
    <definedName name="_955__FDSAUDITLINK__">{"fdsup://directions/FAT Viewer?action=UPDATE&amp;creator=factset&amp;DYN_ARGS=TRUE&amp;DOC_NAME=FAT:FQL_AUDITING_CLIENT_TEMPLATE.FAT&amp;display_string=Audit&amp;VAR:KEY=EFCBUZCNCV&amp;VAR:QUERY=KEZGX0VCSVRfSUIoTFRNUywwLCwsLFVTRClARkZfRUJJVF9JQihBTk4sMCwsLCxVU0QpKQ==&amp;WINDOW=FIRST","_POPUP&amp;HEIGHT=450&amp;WIDTH=450&amp;START_MAXIMIZED=FALSE&amp;VAR:CALENDAR=US&amp;VAR:SYMBOL=MGI&amp;VAR:INDEX=0"}</definedName>
    <definedName name="_9550__FDSAUDITLINK__">{"fdsup://directions/FAT Viewer?action=UPDATE&amp;creator=factset&amp;DYN_ARGS=TRUE&amp;DOC_NAME=FAT:FQL_AUDITING_CLIENT_TEMPLATE.FAT&amp;display_string=Audit&amp;VAR:KEY=MLELIJOVMV&amp;VAR:QUERY=RkZfU0FMRVMoQ0FMLDIwMDgsNDA1NDgp&amp;WINDOW=FIRST_POPUP&amp;HEIGHT=450&amp;WIDTH=450&amp;START_MAXIMI","ZED=FALSE&amp;VAR:CALENDAR=US&amp;VAR:SYMBOL=POL&amp;VAR:INDEX=0"}</definedName>
    <definedName name="_9551__FDSAUDITLINK__">{"fdsup://directions/FAT Viewer?action=UPDATE&amp;creator=factset&amp;DYN_ARGS=TRUE&amp;DOC_NAME=FAT:FQL_AUDITING_CLIENT_TEMPLATE.FAT&amp;display_string=Audit&amp;VAR:KEY=UZIRKDQFUH&amp;VAR:QUERY=RkZfU0FMRVMoQ0FMLDIwMDksNDA1NDgp&amp;WINDOW=FIRST_POPUP&amp;HEIGHT=450&amp;WIDTH=450&amp;START_MAXIMI","ZED=FALSE&amp;VAR:CALENDAR=US&amp;VAR:SYMBOL=ROC&amp;VAR:INDEX=0"}</definedName>
    <definedName name="_9552__FDSAUDITLINK__">{"fdsup://directions/FAT Viewer?action=UPDATE&amp;creator=factset&amp;DYN_ARGS=TRUE&amp;DOC_NAME=FAT:FQL_AUDITING_CLIENT_TEMPLATE.FAT&amp;display_string=Audit&amp;VAR:KEY=SPWRQXUHQT&amp;VAR:QUERY=RkZfU0FMRVMoQ0FMLDIwMDgsNDA1NDgp&amp;WINDOW=FIRST_POPUP&amp;HEIGHT=450&amp;WIDTH=450&amp;START_MAXIMI","ZED=FALSE&amp;VAR:CALENDAR=US&amp;VAR:SYMBOL=ROC&amp;VAR:INDEX=0"}</definedName>
    <definedName name="_9553__FDSAUDITLINK__">{"fdsup://directions/FAT Viewer?action=UPDATE&amp;creator=factset&amp;DYN_ARGS=TRUE&amp;DOC_NAME=FAT:FQL_AUDITING_CLIENT_TEMPLATE.FAT&amp;display_string=Audit&amp;VAR:KEY=KFGBIHMJUB&amp;VAR:QUERY=RkZfU0FMRVMoQ0FMLDIwMDksNDA1NDgp&amp;WINDOW=FIRST_POPUP&amp;HEIGHT=450&amp;WIDTH=450&amp;START_MAXIMI","ZED=FALSE&amp;VAR:CALENDAR=US&amp;VAR:SYMBOL=SOA&amp;VAR:INDEX=0"}</definedName>
    <definedName name="_9554__FDSAUDITLINK__">{"fdsup://directions/FAT Viewer?action=UPDATE&amp;creator=factset&amp;DYN_ARGS=TRUE&amp;DOC_NAME=FAT:FQL_AUDITING_CLIENT_TEMPLATE.FAT&amp;display_string=Audit&amp;VAR:KEY=SLELYHMNMN&amp;VAR:QUERY=RkZfU0FMRVMoQ0FMLDIwMDgsNDA1NDgp&amp;WINDOW=FIRST_POPUP&amp;HEIGHT=450&amp;WIDTH=450&amp;START_MAXIMI","ZED=FALSE&amp;VAR:CALENDAR=US&amp;VAR:SYMBOL=SOA&amp;VAR:INDEX=0"}</definedName>
    <definedName name="_9555__FDSAUDITLINK__">{"fdsup://directions/FAT Viewer?action=UPDATE&amp;creator=factset&amp;DYN_ARGS=TRUE&amp;DOC_NAME=FAT:FQL_AUDITING_CLIENT_TEMPLATE.FAT&amp;display_string=Audit&amp;VAR:KEY=SVOFOXCPOX&amp;VAR:QUERY=RkZfU0FMRVMoQ0FMLDIwMDksNDA1NDgp&amp;WINDOW=FIRST_POPUP&amp;HEIGHT=450&amp;WIDTH=450&amp;START_MAXIMI","ZED=FALSE&amp;VAR:CALENDAR=US&amp;VAR:SYMBOL=PPG&amp;VAR:INDEX=0"}</definedName>
    <definedName name="_9556__FDSAUDITLINK__">{"fdsup://directions/FAT Viewer?action=UPDATE&amp;creator=factset&amp;DYN_ARGS=TRUE&amp;DOC_NAME=FAT:FQL_AUDITING_CLIENT_TEMPLATE.FAT&amp;display_string=Audit&amp;VAR:KEY=GZSBONYTOB&amp;VAR:QUERY=RkZfU0FMRVMoQ0FMLDIwMDgsNDA1NDgp&amp;WINDOW=FIRST_POPUP&amp;HEIGHT=450&amp;WIDTH=450&amp;START_MAXIMI","ZED=FALSE&amp;VAR:CALENDAR=US&amp;VAR:SYMBOL=PPG&amp;VAR:INDEX=0"}</definedName>
    <definedName name="_9557__FDSAUDITLINK__">{"fdsup://directions/FAT Viewer?action=UPDATE&amp;creator=factset&amp;DYN_ARGS=TRUE&amp;DOC_NAME=FAT:FQL_AUDITING_CLIENT_TEMPLATE.FAT&amp;display_string=Audit&amp;VAR:KEY=UNKREJWROZ&amp;VAR:QUERY=RkZfU0FMRVMoQ0FMLDIwMDksNDA1NDgp&amp;WINDOW=FIRST_POPUP&amp;HEIGHT=450&amp;WIDTH=450&amp;START_MAXIMI","ZED=FALSE&amp;VAR:CALENDAR=US&amp;VAR:SYMBOL=EMN&amp;VAR:INDEX=0"}</definedName>
    <definedName name="_9558__FDSAUDITLINK__">{"fdsup://directions/FAT Viewer?action=UPDATE&amp;creator=factset&amp;DYN_ARGS=TRUE&amp;DOC_NAME=FAT:FQL_AUDITING_CLIENT_TEMPLATE.FAT&amp;display_string=Audit&amp;VAR:KEY=IZURMJORAX&amp;VAR:QUERY=RkZfU0FMRVMoQ0FMLDIwMDgsNDA1NDgp&amp;WINDOW=FIRST_POPUP&amp;HEIGHT=450&amp;WIDTH=450&amp;START_MAXIMI","ZED=FALSE&amp;VAR:CALENDAR=US&amp;VAR:SYMBOL=EMN&amp;VAR:INDEX=0"}</definedName>
    <definedName name="_9559__FDSAUDITLINK__">{"fdsup://directions/FAT Viewer?action=UPDATE&amp;creator=factset&amp;DYN_ARGS=TRUE&amp;DOC_NAME=FAT:FQL_AUDITING_CLIENT_TEMPLATE.FAT&amp;display_string=Audit&amp;VAR:KEY=ELURGXWFAF&amp;VAR:QUERY=RkZfU0FMRVMoQ0FMLDIwMDksNDA1NDgp&amp;WINDOW=FIRST_POPUP&amp;HEIGHT=450&amp;WIDTH=450&amp;START_MAXIMI","ZED=FALSE&amp;VAR:CALENDAR=US&amp;VAR:SYMBOL=FMC&amp;VAR:INDEX=0"}</definedName>
    <definedName name="_956__FDSAUDITLINK__">{"fdsup://directions/FAT Viewer?action=UPDATE&amp;creator=factset&amp;DYN_ARGS=TRUE&amp;DOC_NAME=FAT:FQL_AUDITING_CLIENT_TEMPLATE.FAT&amp;display_string=Audit&amp;VAR:KEY=EFCBUZCNCV&amp;VAR:QUERY=KEZGX0VCSVRfSUIoTFRNUywwLCwsLFVTRClARkZfRUJJVF9JQihBTk4sMCwsLCxVU0QpKQ==&amp;WINDOW=FIRST","_POPUP&amp;HEIGHT=450&amp;WIDTH=450&amp;START_MAXIMIZED=FALSE&amp;VAR:CALENDAR=US&amp;VAR:SYMBOL=MGI&amp;VAR:INDEX=0"}</definedName>
    <definedName name="_9560__FDSAUDITLINK__">{"fdsup://directions/FAT Viewer?action=UPDATE&amp;creator=factset&amp;DYN_ARGS=TRUE&amp;DOC_NAME=FAT:FQL_AUDITING_CLIENT_TEMPLATE.FAT&amp;display_string=Audit&amp;VAR:KEY=YLYJQDYTET&amp;VAR:QUERY=RkZfU0FMRVMoQ0FMLDIwMDgsNDA1NDgp&amp;WINDOW=FIRST_POPUP&amp;HEIGHT=450&amp;WIDTH=450&amp;START_MAXIMI","ZED=FALSE&amp;VAR:CALENDAR=US&amp;VAR:SYMBOL=FMC&amp;VAR:INDEX=0"}</definedName>
    <definedName name="_9561__FDSAUDITLINK__">{"fdsup://directions/FAT Viewer?action=UPDATE&amp;creator=factset&amp;DYN_ARGS=TRUE&amp;DOC_NAME=FAT:FQL_AUDITING_CLIENT_TEMPLATE.FAT&amp;display_string=Audit&amp;VAR:KEY=UHOPWBAPKN&amp;VAR:QUERY=RkZfU0FMRVMoQ0FMLDIwMDksNDA1NDgp&amp;WINDOW=FIRST_POPUP&amp;HEIGHT=450&amp;WIDTH=450&amp;START_MAXIMI","ZED=FALSE&amp;VAR:CALENDAR=US&amp;VAR:SYMBOL=ECL&amp;VAR:INDEX=0"}</definedName>
    <definedName name="_9562__FDSAUDITLINK__">{"fdsup://directions/FAT Viewer?action=UPDATE&amp;creator=factset&amp;DYN_ARGS=TRUE&amp;DOC_NAME=FAT:FQL_AUDITING_CLIENT_TEMPLATE.FAT&amp;display_string=Audit&amp;VAR:KEY=GVQZKZSHMX&amp;VAR:QUERY=RkZfU0FMRVMoQ0FMLDIwMDgsNDA1NDgp&amp;WINDOW=FIRST_POPUP&amp;HEIGHT=450&amp;WIDTH=450&amp;START_MAXIMI","ZED=FALSE&amp;VAR:CALENDAR=US&amp;VAR:SYMBOL=ECL&amp;VAR:INDEX=0"}</definedName>
    <definedName name="_9563__FDSAUDITLINK__">{"fdsup://directions/FAT Viewer?action=UPDATE&amp;creator=factset&amp;DYN_ARGS=TRUE&amp;DOC_NAME=FAT:FQL_AUDITING_CLIENT_TEMPLATE.FAT&amp;display_string=Audit&amp;VAR:KEY=SJOJOPGLCJ&amp;VAR:QUERY=RkZfU0FMRVMoQ0FMLDIwMDksNDA1NDgp&amp;WINDOW=FIRST_POPUP&amp;HEIGHT=450&amp;WIDTH=450&amp;START_MAXIMI","ZED=FALSE&amp;VAR:CALENDAR=US&amp;VAR:SYMBOL=DOW&amp;VAR:INDEX=0"}</definedName>
    <definedName name="_9564__FDSAUDITLINK__">{"fdsup://directions/FAT Viewer?action=UPDATE&amp;creator=factset&amp;DYN_ARGS=TRUE&amp;DOC_NAME=FAT:FQL_AUDITING_CLIENT_TEMPLATE.FAT&amp;display_string=Audit&amp;VAR:KEY=MFMXMLETSN&amp;VAR:QUERY=RkZfU0FMRVMoQ0FMLDIwMDgsNDA1NDgp&amp;WINDOW=FIRST_POPUP&amp;HEIGHT=450&amp;WIDTH=450&amp;START_MAXIMI","ZED=FALSE&amp;VAR:CALENDAR=US&amp;VAR:SYMBOL=DOW&amp;VAR:INDEX=0"}</definedName>
    <definedName name="_9565__FDSAUDITLINK__">{"fdsup://directions/FAT Viewer?action=UPDATE&amp;creator=factset&amp;DYN_ARGS=TRUE&amp;DOC_NAME=FAT:FQL_AUDITING_CLIENT_TEMPLATE.FAT&amp;display_string=Audit&amp;VAR:KEY=UVQNYNQLID&amp;VAR:QUERY=RkZfU0FMRVMoQ0FMLDIwMDksNDA1NDgp&amp;WINDOW=FIRST_POPUP&amp;HEIGHT=450&amp;WIDTH=450&amp;START_MAXIMI","ZED=FALSE&amp;VAR:CALENDAR=US&amp;VAR:SYMBOL=DD&amp;VAR:INDEX=0"}</definedName>
    <definedName name="_9566__FDSAUDITLINK__">{"fdsup://directions/FAT Viewer?action=UPDATE&amp;creator=factset&amp;DYN_ARGS=TRUE&amp;DOC_NAME=FAT:FQL_AUDITING_CLIENT_TEMPLATE.FAT&amp;display_string=Audit&amp;VAR:KEY=ELSNELODCR&amp;VAR:QUERY=RkZfU0FMRVMoQ0FMLDIwMDgsNDA1NDgp&amp;WINDOW=FIRST_POPUP&amp;HEIGHT=450&amp;WIDTH=450&amp;START_MAXIMI","ZED=FALSE&amp;VAR:CALENDAR=US&amp;VAR:SYMBOL=DD&amp;VAR:INDEX=0"}</definedName>
    <definedName name="_9567__FDSAUDITLINK__">{"fdsup://directions/FAT Viewer?action=UPDATE&amp;creator=factset&amp;DYN_ARGS=TRUE&amp;DOC_NAME=FAT:FQL_AUDITING_CLIENT_TEMPLATE.FAT&amp;display_string=Audit&amp;VAR:KEY=GLCTCJGFKF&amp;VAR:QUERY=RkZfU0FMRVMoQ0FMLDIwMDksNDA1NDgp&amp;WINDOW=FIRST_POPUP&amp;HEIGHT=450&amp;WIDTH=450&amp;START_MAXIMI","ZED=FALSE&amp;VAR:CALENDAR=US&amp;VAR:SYMBOL=CHMT&amp;VAR:INDEX=0"}</definedName>
    <definedName name="_9568__FDSAUDITLINK__">{"fdsup://directions/FAT Viewer?action=UPDATE&amp;creator=factset&amp;DYN_ARGS=TRUE&amp;DOC_NAME=FAT:FQL_AUDITING_CLIENT_TEMPLATE.FAT&amp;display_string=Audit&amp;VAR:KEY=SRAZQLEVQF&amp;VAR:QUERY=RkZfU0FMRVMoQ0FMLDIwMDgsNDA1NDgp&amp;WINDOW=FIRST_POPUP&amp;HEIGHT=450&amp;WIDTH=450&amp;START_MAXIMI","ZED=FALSE&amp;VAR:CALENDAR=US&amp;VAR:SYMBOL=CHMT&amp;VAR:INDEX=0"}</definedName>
    <definedName name="_9569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7__FDSAUDITLINK__">{"fdsup://directions/FAT Viewer?action=UPDATE&amp;creator=factset&amp;DYN_ARGS=TRUE&amp;DOC_NAME=FAT:FQL_AUDITING_CLIENT_TEMPLATE.FAT&amp;display_string=Audit&amp;VAR:KEY=AFULCXAPCZ&amp;VAR:QUERY=KEZGX0VCSVREQV9JQihMVE1TLDAsLCwsVVNEKUBGRl9FQklUREFfSUIoQU5OLDAsLCwsVVNEKSk=&amp;WINDOW=F","IRST_POPUP&amp;HEIGHT=450&amp;WIDTH=450&amp;START_MAXIMIZED=FALSE&amp;VAR:CALENDAR=US&amp;VAR:SYMBOL=MGI&amp;VAR:INDEX=0"}</definedName>
    <definedName name="_9570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71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72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73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74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75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76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77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78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79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8__FDSAUDITLINK__">{"fdsup://directions/FAT Viewer?action=UPDATE&amp;creator=factset&amp;DYN_ARGS=TRUE&amp;DOC_NAME=FAT:FQL_AUDITING_CLIENT_TEMPLATE.FAT&amp;display_string=Audit&amp;VAR:KEY=AFULCXAPCZ&amp;VAR:QUERY=KEZGX0VCSVREQV9JQihMVE1TLDAsLCwsVVNEKUBGRl9FQklUREFfSUIoQU5OLDAsLCwsVVNEKSk=&amp;WINDOW=F","IRST_POPUP&amp;HEIGHT=450&amp;WIDTH=450&amp;START_MAXIMIZED=FALSE&amp;VAR:CALENDAR=US&amp;VAR:SYMBOL=MGI&amp;VAR:INDEX=0"}</definedName>
    <definedName name="_9580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81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82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83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84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85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86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87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88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89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9__FDSAUDITLINK__">{"fdsup://Directions/FactSet Auditing Viewer?action=AUDIT_VALUE&amp;DB=129&amp;ID1=60935Y10&amp;VALUEID=18140&amp;SDATE=2009&amp;PERIODTYPE=ANN_STD&amp;window=popup_no_bar&amp;width=385&amp;height=120&amp;START_MAXIMIZED=FALSE&amp;creator=factset&amp;display_string=Audit"}</definedName>
    <definedName name="_9590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91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92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93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94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95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96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97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598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599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__FDSAUDITLINK__">{"fdsup://directions/FAT Viewer?action=UPDATE&amp;creator=factset&amp;DYN_ARGS=TRUE&amp;DOC_NAME=FAT:FQL_AUDITING_CLIENT_TEMPLATE.FAT&amp;display_string=Audit&amp;VAR:KEY=CTALSPGTQD&amp;VAR:QUERY=RkZfRUJJVERBKExUTVMsMCk=&amp;WINDOW=FIRST_POPUP&amp;HEIGHT=450&amp;WIDTH=450&amp;START_MAXIMIZED=FALS","E&amp;VAR:CALENDAR=US&amp;VAR:SYMBOL=335631&amp;VAR:INDEX=0"}</definedName>
    <definedName name="_960__FDSAUDITLINK__">{"fdsup://Directions/FactSet Auditing Viewer?action=AUDIT_VALUE&amp;DB=129&amp;ID1=60935Y10&amp;VALUEID=18140&amp;SDATE=2009&amp;PERIODTYPE=ANN_STD&amp;window=popup_no_bar&amp;width=385&amp;height=120&amp;START_MAXIMIZED=FALSE&amp;creator=factset&amp;display_string=Audit"}</definedName>
    <definedName name="_9600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01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02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03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04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05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06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07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08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09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1__FDSAUDITLINK__">{"fdsup://directions/FAT Viewer?action=UPDATE&amp;creator=factset&amp;DYN_ARGS=TRUE&amp;DOC_NAME=FAT:FQL_AUDITING_CLIENT_TEMPLATE.FAT&amp;display_string=Audit&amp;VAR:KEY=MBWJQJOLKL&amp;VAR:QUERY=KEZGX0NPR1MoTFRNUywwLCwsLFVTRClARkZfQ09HUyhBTk4sMCwsLCxVU0QpKQ==&amp;WINDOW=FIRST_POPUP&amp;H","EIGHT=450&amp;WIDTH=450&amp;START_MAXIMIZED=FALSE&amp;VAR:CALENDAR=US&amp;VAR:SYMBOL=MGI&amp;VAR:INDEX=0"}</definedName>
    <definedName name="_9610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11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12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13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14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15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16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17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18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19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2__FDSAUDITLINK__">{"fdsup://directions/FAT Viewer?action=UPDATE&amp;creator=factset&amp;DYN_ARGS=TRUE&amp;DOC_NAME=FAT:FQL_AUDITING_CLIENT_TEMPLATE.FAT&amp;display_string=Audit&amp;VAR:KEY=MBWJQJOLKL&amp;VAR:QUERY=KEZGX0NPR1MoTFRNUywwLCwsLFVTRClARkZfQ09HUyhBTk4sMCwsLCxVU0QpKQ==&amp;WINDOW=FIRST_POPUP&amp;H","EIGHT=450&amp;WIDTH=450&amp;START_MAXIMIZED=FALSE&amp;VAR:CALENDAR=US&amp;VAR:SYMBOL=MGI&amp;VAR:INDEX=0"}</definedName>
    <definedName name="_9620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21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22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23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24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25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26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27__FDSAUDITLINK__">{"fdsup://directions/FAT Viewer?action=UPDATE&amp;creator=factset&amp;DYN_ARGS=TRUE&amp;DOC_NAME=FAT:FQL_AUDITING_CLIENT_TEMPLATE.FAT&amp;display_string=Audit&amp;VAR:KEY=EPURKRSXQD&amp;VAR:QUERY=RkZfRUJJVF9PUEVSKENBTCwyMDA5LDQwNTQ4KQ==&amp;WINDOW=FIRST_POPUP&amp;HEIGHT=450&amp;WIDTH=450&amp;STAR","T_MAXIMIZED=FALSE&amp;VAR:CALENDAR=US&amp;VAR:SYMBOL=85423110&amp;VAR:INDEX=0"}</definedName>
    <definedName name="_9628__FDSAUDITLINK__">{"fdsup://directions/FAT Viewer?action=UPDATE&amp;creator=factset&amp;DYN_ARGS=TRUE&amp;DOC_NAME=FAT:FQL_AUDITING_CLIENT_TEMPLATE.FAT&amp;display_string=Audit&amp;VAR:KEY=WTYBIDYJEZ&amp;VAR:QUERY=RkZfRUJJVF9PUEVSKENBTCwyMDA4LDQwNTQ4KQ==&amp;WINDOW=FIRST_POPUP&amp;HEIGHT=450&amp;WIDTH=450&amp;STAR","T_MAXIMIZED=FALSE&amp;VAR:CALENDAR=US&amp;VAR:SYMBOL=85423110&amp;VAR:INDEX=0"}</definedName>
    <definedName name="_9629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3__FDSAUDITLINK__">{"fdsup://directions/FAT Viewer?action=UPDATE&amp;creator=factset&amp;DYN_ARGS=TRUE&amp;DOC_NAME=FAT:FQL_AUDITING_CLIENT_TEMPLATE.FAT&amp;display_string=Audit&amp;VAR:KEY=VMDIXWRWRA&amp;VAR:QUERY=RkZfU0FMRVMoQ0FMLDIwMDgsREFURSgpKQ==&amp;WINDOW=FIRST_POPUP&amp;HEIGHT=450&amp;WIDTH=450&amp;START_MA","XIMIZED=FALSE&amp;VAR:CALENDAR=US&amp;VAR:SYMBOL=G&amp;VAR:INDEX=0"}</definedName>
    <definedName name="_9630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31__FDSAUDITLINK__">{"fdsup://directions/FAT Viewer?action=UPDATE&amp;creator=factset&amp;DYN_ARGS=TRUE&amp;DOC_NAME=FAT:FQL_AUDITING_CLIENT_TEMPLATE.FAT&amp;display_string=Audit&amp;VAR:KEY=CPMJSHAHSJ&amp;VAR:QUERY=RkZfRUJJVF9PUEVSKENBTCwyMDA4LDQwNTQ4KQ==&amp;WINDOW=FIRST_POPUP&amp;HEIGHT=450&amp;WIDTH=450&amp;STAR","T_MAXIMIZED=FALSE&amp;VAR:CALENDAR=US&amp;VAR:SYMBOL=48272430&amp;VAR:INDEX=0"}</definedName>
    <definedName name="_9632__FDSAUDITLINK__">{"fdsup://directions/FAT Viewer?action=UPDATE&amp;creator=factset&amp;DYN_ARGS=TRUE&amp;DOC_NAME=FAT:FQL_AUDITING_CLIENT_TEMPLATE.FAT&amp;display_string=Audit&amp;VAR:KEY=IRCDMHGDKN&amp;VAR:QUERY=RkZfRUJJVF9PUEVSKENBTCwyMDA5LDQwNTQ4KQ==&amp;WINDOW=FIRST_POPUP&amp;HEIGHT=450&amp;WIDTH=450&amp;STAR","T_MAXIMIZED=FALSE&amp;VAR:CALENDAR=US&amp;VAR:SYMBOL=02208R10&amp;VAR:INDEX=0"}</definedName>
    <definedName name="_9633__FDSAUDITLINK__">{"fdsup://directions/FAT Viewer?action=UPDATE&amp;creator=factset&amp;DYN_ARGS=TRUE&amp;DOC_NAME=FAT:FQL_AUDITING_CLIENT_TEMPLATE.FAT&amp;display_string=Audit&amp;VAR:KEY=ORAZGRQLUJ&amp;VAR:QUERY=RkZfRUJJVF9PUEVSKENBTCwyMDA4LDQwNTQ4KQ==&amp;WINDOW=FIRST_POPUP&amp;HEIGHT=450&amp;WIDTH=450&amp;STAR","T_MAXIMIZED=FALSE&amp;VAR:CALENDAR=US&amp;VAR:SYMBOL=02208R10&amp;VAR:INDEX=0"}</definedName>
    <definedName name="_9634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35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36__FDSAUDITLINK__">{"fdsup://directions/FAT Viewer?action=UPDATE&amp;creator=factset&amp;DYN_ARGS=TRUE&amp;DOC_NAME=FAT:FQL_AUDITING_CLIENT_TEMPLATE.FAT&amp;display_string=Audit&amp;VAR:KEY=AZYFSPSDWD&amp;VAR:QUERY=RkZfRUJJVF9PUEVSKENBTCwyMDA5LDQwNTQ4KQ==&amp;WINDOW=FIRST_POPUP&amp;HEIGHT=450&amp;WIDTH=450&amp;STAR","T_MAXIMIZED=FALSE&amp;VAR:CALENDAR=US&amp;VAR:SYMBOL=98975W10&amp;VAR:INDEX=0"}</definedName>
    <definedName name="_9637__FDSAUDITLINK__">{"fdsup://directions/FAT Viewer?action=UPDATE&amp;creator=factset&amp;DYN_ARGS=TRUE&amp;DOC_NAME=FAT:FQL_AUDITING_CLIENT_TEMPLATE.FAT&amp;display_string=Audit&amp;VAR:KEY=YBSNYLODOB&amp;VAR:QUERY=RkZfRUJJVF9PUEVSKENBTCwyMDA4LDQwNTQ4KQ==&amp;WINDOW=FIRST_POPUP&amp;HEIGHT=450&amp;WIDTH=450&amp;STAR","T_MAXIMIZED=FALSE&amp;VAR:CALENDAR=US&amp;VAR:SYMBOL=98975W10&amp;VAR:INDEX=0"}</definedName>
    <definedName name="_9638__FDSAUDITLINK__">{"fdsup://directions/FAT Viewer?action=UPDATE&amp;creator=factset&amp;DYN_ARGS=TRUE&amp;DOC_NAME=FAT:FQL_AUDITING_CLIENT_TEMPLATE.FAT&amp;display_string=Audit&amp;VAR:KEY=AVKVMTSVCJ&amp;VAR:QUERY=RkZfRUJJVF9PUEVSKENBTCwyMDA5LDQwNTQ4KQ==&amp;WINDOW=FIRST_POPUP&amp;HEIGHT=450&amp;WIDTH=450&amp;STAR","T_MAXIMIZED=FALSE&amp;VAR:CALENDAR=US&amp;VAR:SYMBOL=29270J10&amp;VAR:INDEX=0"}</definedName>
    <definedName name="_9639__FDSAUDITLINK__">{"fdsup://directions/FAT Viewer?action=UPDATE&amp;creator=factset&amp;DYN_ARGS=TRUE&amp;DOC_NAME=FAT:FQL_AUDITING_CLIENT_TEMPLATE.FAT&amp;display_string=Audit&amp;VAR:KEY=SLQDABYLSL&amp;VAR:QUERY=RkZfRUJJVF9PUEVSKENBTCwyMDA4LDQwNTQ4KQ==&amp;WINDOW=FIRST_POPUP&amp;HEIGHT=450&amp;WIDTH=450&amp;STAR","T_MAXIMIZED=FALSE&amp;VAR:CALENDAR=US&amp;VAR:SYMBOL=29270J10&amp;VAR:INDEX=0"}</definedName>
    <definedName name="_964__FDSAUDITLINK__">{"fdsup://directions/FAT Viewer?action=UPDATE&amp;creator=factset&amp;DYN_ARGS=TRUE&amp;DOC_NAME=FAT:FQL_AUDITING_CLIENT_TEMPLATE.FAT&amp;display_string=Audit&amp;VAR:KEY=SRIJMJWLSZ&amp;VAR:QUERY=KEZGX05FVF9JTkMoTFRNUywwLCwsLFVTRClARkZfTkVUX0lOQyhBTk4sMCwsLCxVU0QpKQ==&amp;WINDOW=FIRST","_POPUP&amp;HEIGHT=450&amp;WIDTH=450&amp;START_MAXIMIZED=FALSE&amp;VAR:CALENDAR=US&amp;VAR:SYMBOL=HPY&amp;VAR:INDEX=0"}</definedName>
    <definedName name="_9640__FDSAUDITLINK__">{"fdsup://directions/FAT Viewer?action=UPDATE&amp;creator=factset&amp;DYN_ARGS=TRUE&amp;DOC_NAME=FAT:FQL_AUDITING_CLIENT_TEMPLATE.FAT&amp;display_string=Audit&amp;VAR:KEY=KPIXYRYFAX&amp;VAR:QUERY=RkZfRUJJVF9PUEVSKENBTCwyMDA5LDQwNTQ4KQ==&amp;WINDOW=FIRST_POPUP&amp;HEIGHT=450&amp;WIDTH=450&amp;STAR","T_MAXIMIZED=FALSE&amp;VAR:CALENDAR=US&amp;VAR:SYMBOL=16115Q30&amp;VAR:INDEX=0"}</definedName>
    <definedName name="_9641__FDSAUDITLINK__">{"fdsup://directions/FAT Viewer?action=UPDATE&amp;creator=factset&amp;DYN_ARGS=TRUE&amp;DOC_NAME=FAT:FQL_AUDITING_CLIENT_TEMPLATE.FAT&amp;display_string=Audit&amp;VAR:KEY=ERQFQJSTUN&amp;VAR:QUERY=RkZfRUJJVF9PUEVSKENBTCwyMDA4LDQwNTQ4KQ==&amp;WINDOW=FIRST_POPUP&amp;HEIGHT=450&amp;WIDTH=450&amp;STAR","T_MAXIMIZED=FALSE&amp;VAR:CALENDAR=US&amp;VAR:SYMBOL=16115Q30&amp;VAR:INDEX=0"}</definedName>
    <definedName name="_9642__FDSAUDITLINK__">{"fdsup://directions/FAT Viewer?action=UPDATE&amp;creator=factset&amp;DYN_ARGS=TRUE&amp;DOC_NAME=FAT:FQL_AUDITING_CLIENT_TEMPLATE.FAT&amp;display_string=Audit&amp;VAR:KEY=WBMBQLIJOJ&amp;VAR:QUERY=RkZfRUJJVF9PUEVSKENBTCwyMDA5LDQwNTQ4KQ==&amp;WINDOW=FIRST_POPUP&amp;HEIGHT=450&amp;WIDTH=450&amp;STAR","T_MAXIMIZED=FALSE&amp;VAR:CALENDAR=US&amp;VAR:SYMBOL=47783910&amp;VAR:INDEX=0"}</definedName>
    <definedName name="_9643__FDSAUDITLINK__">{"fdsup://directions/FAT Viewer?action=UPDATE&amp;creator=factset&amp;DYN_ARGS=TRUE&amp;DOC_NAME=FAT:FQL_AUDITING_CLIENT_TEMPLATE.FAT&amp;display_string=Audit&amp;VAR:KEY=ABGDCXIDCJ&amp;VAR:QUERY=RkZfRUJJVF9PUEVSKENBTCwyMDA4LDQwNTQ4KQ==&amp;WINDOW=FIRST_POPUP&amp;HEIGHT=450&amp;WIDTH=450&amp;STAR","T_MAXIMIZED=FALSE&amp;VAR:CALENDAR=US&amp;VAR:SYMBOL=47783910&amp;VAR:INDEX=0"}</definedName>
    <definedName name="_9644__FDSAUDITLINK__">{"fdsup://directions/FAT Viewer?action=UPDATE&amp;creator=factset&amp;DYN_ARGS=TRUE&amp;DOC_NAME=FAT:FQL_AUDITING_CLIENT_TEMPLATE.FAT&amp;display_string=Audit&amp;VAR:KEY=QLSNMNMZYH&amp;VAR:QUERY=RkZfRUJJVF9PUEVSKENBTCwyMDA5LDQwNTQ4KQ==&amp;WINDOW=FIRST_POPUP&amp;HEIGHT=450&amp;WIDTH=450&amp;STAR","T_MAXIMIZED=FALSE&amp;VAR:CALENDAR=US&amp;VAR:SYMBOL=15671010&amp;VAR:INDEX=0"}</definedName>
    <definedName name="_9645__FDSAUDITLINK__">{"fdsup://directions/FAT Viewer?action=UPDATE&amp;creator=factset&amp;DYN_ARGS=TRUE&amp;DOC_NAME=FAT:FQL_AUDITING_CLIENT_TEMPLATE.FAT&amp;display_string=Audit&amp;VAR:KEY=OVMJIPOVKP&amp;VAR:QUERY=RkZfRUJJVF9PUEVSKENBTCwyMDA4LDQwNTQ4KQ==&amp;WINDOW=FIRST_POPUP&amp;HEIGHT=450&amp;WIDTH=450&amp;STAR","T_MAXIMIZED=FALSE&amp;VAR:CALENDAR=US&amp;VAR:SYMBOL=15671010&amp;VAR:INDEX=0"}</definedName>
    <definedName name="_9646__FDSAUDITLINK__">{"fdsup://directions/FAT Viewer?action=UPDATE&amp;creator=factset&amp;DYN_ARGS=TRUE&amp;DOC_NAME=FAT:FQL_AUDITING_CLIENT_TEMPLATE.FAT&amp;display_string=Audit&amp;VAR:KEY=SPGFOTYZCN&amp;VAR:QUERY=RkZfRUJJVF9PUEVSKENBTCwyMDA5LDQwNTQ4KQ==&amp;WINDOW=FIRST_POPUP&amp;HEIGHT=450&amp;WIDTH=450&amp;STAR","T_MAXIMIZED=FALSE&amp;VAR:CALENDAR=US&amp;VAR:SYMBOL=88034510&amp;VAR:INDEX=0"}</definedName>
    <definedName name="_9647__FDSAUDITLINK__">{"fdsup://directions/FAT Viewer?action=UPDATE&amp;creator=factset&amp;DYN_ARGS=TRUE&amp;DOC_NAME=FAT:FQL_AUDITING_CLIENT_TEMPLATE.FAT&amp;display_string=Audit&amp;VAR:KEY=QJIPERUXQB&amp;VAR:QUERY=RkZfRUJJVF9PUEVSKENBTCwyMDA4LDQwNTQ4KQ==&amp;WINDOW=FIRST_POPUP&amp;HEIGHT=450&amp;WIDTH=450&amp;STAR","T_MAXIMIZED=FALSE&amp;VAR:CALENDAR=US&amp;VAR:SYMBOL=88034510&amp;VAR:INDEX=0"}</definedName>
    <definedName name="_9648__FDSAUDITLINK__">{"fdsup://directions/FAT Viewer?action=UPDATE&amp;creator=factset&amp;DYN_ARGS=TRUE&amp;DOC_NAME=FAT:FQL_AUDITING_CLIENT_TEMPLATE.FAT&amp;display_string=Audit&amp;VAR:KEY=QHENGZETAB&amp;VAR:QUERY=RkZfRUJJVF9PUEVSKENBTCwyMDA5LDQwNTQ4KQ==&amp;WINDOW=FIRST_POPUP&amp;HEIGHT=450&amp;WIDTH=450&amp;STAR","T_MAXIMIZED=FALSE&amp;VAR:CALENDAR=US&amp;VAR:SYMBOL=09518010&amp;VAR:INDEX=0"}</definedName>
    <definedName name="_9649__FDSAUDITLINK__">{"fdsup://directions/FAT Viewer?action=UPDATE&amp;creator=factset&amp;DYN_ARGS=TRUE&amp;DOC_NAME=FAT:FQL_AUDITING_CLIENT_TEMPLATE.FAT&amp;display_string=Audit&amp;VAR:KEY=GPSRGLKVIB&amp;VAR:QUERY=RkZfRUJJVF9PUEVSKENBTCwyMDA4LDQwNTQ4KQ==&amp;WINDOW=FIRST_POPUP&amp;HEIGHT=450&amp;WIDTH=450&amp;STAR","T_MAXIMIZED=FALSE&amp;VAR:CALENDAR=US&amp;VAR:SYMBOL=09518010&amp;VAR:INDEX=0"}</definedName>
    <definedName name="_965__FDSAUDITLINK__">{"fdsup://directions/FAT Viewer?action=UPDATE&amp;creator=factset&amp;DYN_ARGS=TRUE&amp;DOC_NAME=FAT:FQL_AUDITING_CLIENT_TEMPLATE.FAT&amp;display_string=Audit&amp;VAR:KEY=YDQVQNURIX&amp;VAR:QUERY=KEZGX0VCSVRfSUIoTFRNUywwLCwsLFVTRClARkZfRUJJVF9JQihBTk4sMCwsLCxVU0QpKQ==&amp;WINDOW=FIRST","_POPUP&amp;HEIGHT=450&amp;WIDTH=450&amp;START_MAXIMIZED=FALSE&amp;VAR:CALENDAR=US&amp;VAR:SYMBOL=HPY&amp;VAR:INDEX=0"}</definedName>
    <definedName name="_9650__FDSAUDITLINK__">{"fdsup://directions/FAT Viewer?action=UPDATE&amp;creator=factset&amp;DYN_ARGS=TRUE&amp;DOC_NAME=FAT:FQL_AUDITING_CLIENT_TEMPLATE.FAT&amp;display_string=Audit&amp;VAR:KEY=QXOFSZOFOD&amp;VAR:QUERY=RkZfRUJJVF9PUEVSKENBTCwyMDA5LDQwNTQ4KQ==&amp;WINDOW=FIRST_POPUP&amp;HEIGHT=450&amp;WIDTH=450&amp;STAR","T_MAXIMIZED=FALSE&amp;VAR:CALENDAR=US&amp;VAR:SYMBOL=75524B10&amp;VAR:INDEX=0"}</definedName>
    <definedName name="_9651__FDSAUDITLINK__">{"fdsup://directions/FAT Viewer?action=UPDATE&amp;creator=factset&amp;DYN_ARGS=TRUE&amp;DOC_NAME=FAT:FQL_AUDITING_CLIENT_TEMPLATE.FAT&amp;display_string=Audit&amp;VAR:KEY=WVARKFSPCH&amp;VAR:QUERY=RkZfRUJJVF9PUEVSKENBTCwyMDA4LDQwNTQ4KQ==&amp;WINDOW=FIRST_POPUP&amp;HEIGHT=450&amp;WIDTH=450&amp;STAR","T_MAXIMIZED=FALSE&amp;VAR:CALENDAR=US&amp;VAR:SYMBOL=75524B10&amp;VAR:INDEX=0"}</definedName>
    <definedName name="_9652__FDSAUDITLINK__">{"fdsup://directions/FAT Viewer?action=UPDATE&amp;creator=factset&amp;DYN_ARGS=TRUE&amp;DOC_NAME=FAT:FQL_AUDITING_CLIENT_TEMPLATE.FAT&amp;display_string=Audit&amp;VAR:KEY=OPATURUVWH&amp;VAR:QUERY=RkZfRUJJVF9PUEVSKENBTCwyMDA5LDQwNTQ4KQ==&amp;WINDOW=FIRST_POPUP&amp;HEIGHT=450&amp;WIDTH=450&amp;STAR","T_MAXIMIZED=FALSE&amp;VAR:CALENDAR=US&amp;VAR:SYMBOL=29355X10&amp;VAR:INDEX=0"}</definedName>
    <definedName name="_9653__FDSAUDITLINK__">{"fdsup://directions/FAT Viewer?action=UPDATE&amp;creator=factset&amp;DYN_ARGS=TRUE&amp;DOC_NAME=FAT:FQL_AUDITING_CLIENT_TEMPLATE.FAT&amp;display_string=Audit&amp;VAR:KEY=GNGRONWXUT&amp;VAR:QUERY=RkZfRUJJVF9PUEVSKENBTCwyMDA4LDQwNTQ4KQ==&amp;WINDOW=FIRST_POPUP&amp;HEIGHT=450&amp;WIDTH=450&amp;STAR","T_MAXIMIZED=FALSE&amp;VAR:CALENDAR=US&amp;VAR:SYMBOL=29355X10&amp;VAR:INDEX=0"}</definedName>
    <definedName name="_9654__FDSAUDITLINK__">{"fdsup://directions/FAT Viewer?action=UPDATE&amp;creator=factset&amp;DYN_ARGS=TRUE&amp;DOC_NAME=FAT:FQL_AUDITING_CLIENT_TEMPLATE.FAT&amp;display_string=Audit&amp;VAR:KEY=UTOTENOBKN&amp;VAR:QUERY=RkZfRUJJVF9PUEVSKENBTCwyMDA5LDQwNTQ4KQ==&amp;WINDOW=FIRST_POPUP&amp;HEIGHT=450&amp;WIDTH=450&amp;STAR","T_MAXIMIZED=FALSE&amp;VAR:CALENDAR=US&amp;VAR:SYMBOL=48354810&amp;VAR:INDEX=0"}</definedName>
    <definedName name="_9655__FDSAUDITLINK__">{"fdsup://directions/FAT Viewer?action=UPDATE&amp;creator=factset&amp;DYN_ARGS=TRUE&amp;DOC_NAME=FAT:FQL_AUDITING_CLIENT_TEMPLATE.FAT&amp;display_string=Audit&amp;VAR:KEY=IPIJENUTQT&amp;VAR:QUERY=RkZfRUJJVF9PUEVSKENBTCwyMDA4LDQwNTQ4KQ==&amp;WINDOW=FIRST_POPUP&amp;HEIGHT=450&amp;WIDTH=450&amp;STAR","T_MAXIMIZED=FALSE&amp;VAR:CALENDAR=US&amp;VAR:SYMBOL=48354810&amp;VAR:INDEX=0"}</definedName>
    <definedName name="_9656__FDSAUDITLINK__">{"fdsup://directions/FAT Viewer?action=UPDATE&amp;creator=factset&amp;DYN_ARGS=TRUE&amp;DOC_NAME=FAT:FQL_AUDITING_CLIENT_TEMPLATE.FAT&amp;display_string=Audit&amp;VAR:KEY=WZKTEPCLYZ&amp;VAR:QUERY=RkZfRUJJVF9PUEVSKENBTCwyMDA5LDQwNTQ4KQ==&amp;WINDOW=FIRST_POPUP&amp;HEIGHT=450&amp;WIDTH=450&amp;STAR","T_MAXIMIZED=FALSE&amp;VAR:CALENDAR=US&amp;VAR:SYMBOL=35351410&amp;VAR:INDEX=0"}</definedName>
    <definedName name="_9657__FDSAUDITLINK__">{"fdsup://directions/FAT Viewer?action=UPDATE&amp;creator=factset&amp;DYN_ARGS=TRUE&amp;DOC_NAME=FAT:FQL_AUDITING_CLIENT_TEMPLATE.FAT&amp;display_string=Audit&amp;VAR:KEY=ULIXEDIZWZ&amp;VAR:QUERY=RkZfRUJJVF9PUEVSKENBTCwyMDA4LDQwNTQ4KQ==&amp;WINDOW=FIRST_POPUP&amp;HEIGHT=450&amp;WIDTH=450&amp;STAR","T_MAXIMIZED=FALSE&amp;VAR:CALENDAR=US&amp;VAR:SYMBOL=35351410&amp;VAR:INDEX=0"}</definedName>
    <definedName name="_9658__FDSAUDITLINK__">{"fdsup://directions/FAT Viewer?action=UPDATE&amp;creator=factset&amp;DYN_ARGS=TRUE&amp;DOC_NAME=FAT:FQL_AUDITING_CLIENT_TEMPLATE.FAT&amp;display_string=Audit&amp;VAR:KEY=MLYXMRODCR&amp;VAR:QUERY=RkZfRUJJVF9PUEVSKENBTCwyMDA5LDQwNTQ4KQ==&amp;WINDOW=FIRST_POPUP&amp;HEIGHT=450&amp;WIDTH=450&amp;STAR","T_MAXIMIZED=FALSE&amp;VAR:CALENDAR=US&amp;VAR:SYMBOL=77504310&amp;VAR:INDEX=0"}</definedName>
    <definedName name="_9659__FDSAUDITLINK__">{"fdsup://directions/FAT Viewer?action=UPDATE&amp;creator=factset&amp;DYN_ARGS=TRUE&amp;DOC_NAME=FAT:FQL_AUDITING_CLIENT_TEMPLATE.FAT&amp;display_string=Audit&amp;VAR:KEY=KJSJGBOVWJ&amp;VAR:QUERY=RkZfRUJJVF9PUEVSKENBTCwyMDA4LDQwNTQ4KQ==&amp;WINDOW=FIRST_POPUP&amp;HEIGHT=450&amp;WIDTH=450&amp;STAR","T_MAXIMIZED=FALSE&amp;VAR:CALENDAR=US&amp;VAR:SYMBOL=77504310&amp;VAR:INDEX=0"}</definedName>
    <definedName name="_966__FDSAUDITLINK__">{"fdsup://directions/FAT Viewer?action=UPDATE&amp;creator=factset&amp;DYN_ARGS=TRUE&amp;DOC_NAME=FAT:FQL_AUDITING_CLIENT_TEMPLATE.FAT&amp;display_string=Audit&amp;VAR:KEY=DKFGJEPCDG&amp;VAR:QUERY=RkZfQ0FQRVgoQU5OLDIwMDksREFURSgpKQ==&amp;WINDOW=FIRST_POPUP&amp;HEIGHT=450&amp;WIDTH=450&amp;START_MA","XIMIZED=FALSE&amp;VAR:CALENDAR=US&amp;VAR:SYMBOL=EM&amp;VAR:INDEX=0"}</definedName>
    <definedName name="_9660__FDSAUDITLINK__">{"fdsup://directions/FAT Viewer?action=UPDATE&amp;creator=factset&amp;DYN_ARGS=TRUE&amp;DOC_NAME=FAT:FQL_AUDITING_CLIENT_TEMPLATE.FAT&amp;display_string=Audit&amp;VAR:KEY=UTSTQVSFMX&amp;VAR:QUERY=RkZfRUJJVF9PUEVSKENBTCwyMDA5LDQwNTQ4KQ==&amp;WINDOW=FIRST_POPUP&amp;HEIGHT=450&amp;WIDTH=450&amp;STAR","T_MAXIMIZED=FALSE&amp;VAR:CALENDAR=US&amp;VAR:SYMBOL=12709P10&amp;VAR:INDEX=0"}</definedName>
    <definedName name="_9661__FDSAUDITLINK__">{"fdsup://directions/FAT Viewer?action=UPDATE&amp;creator=factset&amp;DYN_ARGS=TRUE&amp;DOC_NAME=FAT:FQL_AUDITING_CLIENT_TEMPLATE.FAT&amp;display_string=Audit&amp;VAR:KEY=IZCJCLWLOB&amp;VAR:QUERY=RkZfRUJJVF9PUEVSKENBTCwyMDA4LDQwNTQ4KQ==&amp;WINDOW=FIRST_POPUP&amp;HEIGHT=450&amp;WIDTH=450&amp;STAR","T_MAXIMIZED=FALSE&amp;VAR:CALENDAR=US&amp;VAR:SYMBOL=12709P10&amp;VAR:INDEX=0"}</definedName>
    <definedName name="_9662__FDSAUDITLINK__">{"fdsup://directions/FAT Viewer?action=UPDATE&amp;creator=factset&amp;DYN_ARGS=TRUE&amp;DOC_NAME=FAT:FQL_AUDITING_CLIENT_TEMPLATE.FAT&amp;display_string=Audit&amp;VAR:KEY=OZCZOJSPAH&amp;VAR:QUERY=RkZfRUJJVF9PUEVSKENBTCwyMDA5LDQwNTQ4KQ==&amp;WINDOW=FIRST_POPUP&amp;HEIGHT=450&amp;WIDTH=450&amp;STAR","T_MAXIMIZED=FALSE&amp;VAR:CALENDAR=US&amp;VAR:SYMBOL=77019610&amp;VAR:INDEX=0"}</definedName>
    <definedName name="_9663__FDSAUDITLINK__">{"fdsup://directions/FAT Viewer?action=UPDATE&amp;creator=factset&amp;DYN_ARGS=TRUE&amp;DOC_NAME=FAT:FQL_AUDITING_CLIENT_TEMPLATE.FAT&amp;display_string=Audit&amp;VAR:KEY=WFQLKTCROT&amp;VAR:QUERY=RkZfRUJJVF9PUEVSKENBTCwyMDA4LDQwNTQ4KQ==&amp;WINDOW=FIRST_POPUP&amp;HEIGHT=450&amp;WIDTH=450&amp;STAR","T_MAXIMIZED=FALSE&amp;VAR:CALENDAR=US&amp;VAR:SYMBOL=77019610&amp;VAR:INDEX=0"}</definedName>
    <definedName name="_9664__FDSAUDITLINK__">{"fdsup://directions/FAT Viewer?action=UPDATE&amp;creator=factset&amp;DYN_ARGS=TRUE&amp;DOC_NAME=FAT:FQL_AUDITING_CLIENT_TEMPLATE.FAT&amp;display_string=Audit&amp;VAR:KEY=SRUTIRQLUF&amp;VAR:QUERY=RkZfRUJJVF9PUEVSKENBTCwyMDA5LDQwNTQ4KQ==&amp;WINDOW=FIRST_POPUP&amp;HEIGHT=450&amp;WIDTH=450&amp;STAR","T_MAXIMIZED=FALSE&amp;VAR:CALENDAR=US&amp;VAR:SYMBOL=68964810&amp;VAR:INDEX=0"}</definedName>
    <definedName name="_9665__FDSAUDITLINK__">{"fdsup://directions/FAT Viewer?action=UPDATE&amp;creator=factset&amp;DYN_ARGS=TRUE&amp;DOC_NAME=FAT:FQL_AUDITING_CLIENT_TEMPLATE.FAT&amp;display_string=Audit&amp;VAR:KEY=CZGVEZWVEP&amp;VAR:QUERY=RkZfRUJJVF9PUEVSKENBTCwyMDA4LDQwNTQ4KQ==&amp;WINDOW=FIRST_POPUP&amp;HEIGHT=450&amp;WIDTH=450&amp;STAR","T_MAXIMIZED=FALSE&amp;VAR:CALENDAR=US&amp;VAR:SYMBOL=68964810&amp;VAR:INDEX=0"}</definedName>
    <definedName name="_9666__FDSAUDITLINK__">{"fdsup://directions/FAT Viewer?action=UPDATE&amp;creator=factset&amp;DYN_ARGS=TRUE&amp;DOC_NAME=FAT:FQL_AUDITING_CLIENT_TEMPLATE.FAT&amp;display_string=Audit&amp;VAR:KEY=QVOLUVEBAV&amp;VAR:QUERY=RkZfRUJJVF9PUEVSKENBTCwyMDA5LDQwNTQ4KQ==&amp;WINDOW=FIRST_POPUP&amp;HEIGHT=450&amp;WIDTH=450&amp;STAR","T_MAXIMIZED=FALSE&amp;VAR:CALENDAR=US&amp;VAR:SYMBOL=10904310&amp;VAR:INDEX=0"}</definedName>
    <definedName name="_9667__FDSAUDITLINK__">{"fdsup://directions/FAT Viewer?action=UPDATE&amp;creator=factset&amp;DYN_ARGS=TRUE&amp;DOC_NAME=FAT:FQL_AUDITING_CLIENT_TEMPLATE.FAT&amp;display_string=Audit&amp;VAR:KEY=AJMPKPSDGB&amp;VAR:QUERY=RkZfRUJJVF9PUEVSKENBTCwyMDA4LDQwNTQ4KQ==&amp;WINDOW=FIRST_POPUP&amp;HEIGHT=450&amp;WIDTH=450&amp;STAR","T_MAXIMIZED=FALSE&amp;VAR:CALENDAR=US&amp;VAR:SYMBOL=10904310&amp;VAR:INDEX=0"}</definedName>
    <definedName name="_9668__FDSAUDITLINK__">{"fdsup://directions/FAT Viewer?action=UPDATE&amp;creator=factset&amp;DYN_ARGS=TRUE&amp;DOC_NAME=FAT:FQL_AUDITING_CLIENT_TEMPLATE.FAT&amp;display_string=Audit&amp;VAR:KEY=WVYFSHGBAV&amp;VAR:QUERY=RkZfRUJJVF9PUEVSKENBTCwyMDA5LDQwNTQ4KQ==&amp;WINDOW=FIRST_POPUP&amp;HEIGHT=450&amp;WIDTH=450&amp;STAR","T_MAXIMIZED=FALSE&amp;VAR:CALENDAR=US&amp;VAR:SYMBOL=54976410&amp;VAR:INDEX=0"}</definedName>
    <definedName name="_9669__FDSAUDITLINK__">{"fdsup://directions/FAT Viewer?action=UPDATE&amp;creator=factset&amp;DYN_ARGS=TRUE&amp;DOC_NAME=FAT:FQL_AUDITING_CLIENT_TEMPLATE.FAT&amp;display_string=Audit&amp;VAR:KEY=UBSHYJMBGX&amp;VAR:QUERY=RkZfRUJJVF9PUEVSKENBTCwyMDA4LDQwNTQ4KQ==&amp;WINDOW=FIRST_POPUP&amp;HEIGHT=450&amp;WIDTH=450&amp;STAR","T_MAXIMIZED=FALSE&amp;VAR:CALENDAR=US&amp;VAR:SYMBOL=54976410&amp;VAR:INDEX=0"}</definedName>
    <definedName name="_967__FDSAUDITLINK__">{"fdsup://directions/FAT Viewer?action=UPDATE&amp;creator=factset&amp;DYN_ARGS=TRUE&amp;DOC_NAME=FAT:FQL_AUDITING_CLIENT_TEMPLATE.FAT&amp;display_string=Audit&amp;VAR:KEY=ETIJWTQLGB&amp;VAR:QUERY=KEZGX0VCSVREQV9JQihMVE1TLDAsLCwsVVNEKUBGRl9FQklUREFfSUIoQU5OLDAsLCwsVVNEKSk=&amp;WINDOW=F","IRST_POPUP&amp;HEIGHT=450&amp;WIDTH=450&amp;START_MAXIMIZED=FALSE&amp;VAR:CALENDAR=US&amp;VAR:SYMBOL=HPY&amp;VAR:INDEX=0"}</definedName>
    <definedName name="_9670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671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672__FDSAUDITLINK__">{"fdsup://directions/FAT Viewer?action=UPDATE&amp;creator=factset&amp;DYN_ARGS=TRUE&amp;DOC_NAME=FAT:FQL_AUDITING_CLIENT_TEMPLATE.FAT&amp;display_string=Audit&amp;VAR:KEY=QZAFYBCJGZ&amp;VAR:QUERY=RkZfRUJJVF9PUEVSKENBTCwyMDA5LDQwNTQ4KQ==&amp;WINDOW=FIRST_POPUP&amp;HEIGHT=450&amp;WIDTH=450&amp;STAR","T_MAXIMIZED=FALSE&amp;VAR:CALENDAR=US&amp;VAR:SYMBOL=00508X20&amp;VAR:INDEX=0"}</definedName>
    <definedName name="_9673__FDSAUDITLINK__">{"fdsup://directions/FAT Viewer?action=UPDATE&amp;creator=factset&amp;DYN_ARGS=TRUE&amp;DOC_NAME=FAT:FQL_AUDITING_CLIENT_TEMPLATE.FAT&amp;display_string=Audit&amp;VAR:KEY=MRYFWVAXOT&amp;VAR:QUERY=RkZfRUJJVF9PUEVSKENBTCwyMDA4LDQwNTQ4KQ==&amp;WINDOW=FIRST_POPUP&amp;HEIGHT=450&amp;WIDTH=450&amp;STAR","T_MAXIMIZED=FALSE&amp;VAR:CALENDAR=US&amp;VAR:SYMBOL=00508X20&amp;VAR:INDEX=0"}</definedName>
    <definedName name="_9674__FDSAUDITLINK__">{"fdsup://directions/FAT Viewer?action=UPDATE&amp;creator=factset&amp;DYN_ARGS=TRUE&amp;DOC_NAME=FAT:FQL_AUDITING_CLIENT_TEMPLATE.FAT&amp;display_string=Audit&amp;VAR:KEY=KBKHWVILYF&amp;VAR:QUERY=RkZfRUJJVF9PUEVSKENBTCwyMDA5LDQwNTQ4KQ==&amp;WINDOW=FIRST_POPUP&amp;HEIGHT=450&amp;WIDTH=450&amp;STAR","T_MAXIMIZED=FALSE&amp;VAR:CALENDAR=US&amp;VAR:SYMBOL=05774110&amp;VAR:INDEX=0"}</definedName>
    <definedName name="_9675__FDSAUDITLINK__">{"fdsup://directions/FAT Viewer?action=UPDATE&amp;creator=factset&amp;DYN_ARGS=TRUE&amp;DOC_NAME=FAT:FQL_AUDITING_CLIENT_TEMPLATE.FAT&amp;display_string=Audit&amp;VAR:KEY=GVUFSHMHIV&amp;VAR:QUERY=RkZfRUJJVF9PUEVSKENBTCwyMDA4LDQwNTQ4KQ==&amp;WINDOW=FIRST_POPUP&amp;HEIGHT=450&amp;WIDTH=450&amp;STAR","T_MAXIMIZED=FALSE&amp;VAR:CALENDAR=US&amp;VAR:SYMBOL=05774110&amp;VAR:INDEX=0"}</definedName>
    <definedName name="_9676__FDSAUDITLINK__">{"fdsup://directions/FAT Viewer?action=UPDATE&amp;creator=factset&amp;DYN_ARGS=TRUE&amp;DOC_NAME=FAT:FQL_AUDITING_CLIENT_TEMPLATE.FAT&amp;display_string=Audit&amp;VAR:KEY=GNGFEHEXCD&amp;VAR:QUERY=RkZfRUJJVF9PUEVSKENBTCwyMDA5LDQwNTQ4KQ==&amp;WINDOW=FIRST_POPUP&amp;HEIGHT=450&amp;WIDTH=450&amp;STAR","T_MAXIMIZED=FALSE&amp;VAR:CALENDAR=US&amp;VAR:SYMBOL=MOG-USA&amp;VAR:INDEX=0"}</definedName>
    <definedName name="_9677__FDSAUDITLINK__">{"fdsup://directions/FAT Viewer?action=UPDATE&amp;creator=factset&amp;DYN_ARGS=TRUE&amp;DOC_NAME=FAT:FQL_AUDITING_CLIENT_TEMPLATE.FAT&amp;display_string=Audit&amp;VAR:KEY=OXWPKBMTSR&amp;VAR:QUERY=RkZfRUJJVF9PUEVSKENBTCwyMDA4LDQwNTQ4KQ==&amp;WINDOW=FIRST_POPUP&amp;HEIGHT=450&amp;WIDTH=450&amp;STAR","T_MAXIMIZED=FALSE&amp;VAR:CALENDAR=US&amp;VAR:SYMBOL=MOG-USA&amp;VAR:INDEX=0"}</definedName>
    <definedName name="_9678__FDSAUDITLINK__">{"fdsup://directions/FAT Viewer?action=UPDATE&amp;creator=factset&amp;DYN_ARGS=TRUE&amp;DOC_NAME=FAT:FQL_AUDITING_CLIENT_TEMPLATE.FAT&amp;display_string=Audit&amp;VAR:KEY=KDUNALOJWD&amp;VAR:QUERY=RkZfRUJJVF9PUEVSKENBTCwyMDA5LDQwNTQ4KQ==&amp;WINDOW=FIRST_POPUP&amp;HEIGHT=450&amp;WIDTH=450&amp;STAR","T_MAXIMIZED=FALSE&amp;VAR:CALENDAR=US&amp;VAR:SYMBOL=10467410&amp;VAR:INDEX=0"}</definedName>
    <definedName name="_9679__FDSAUDITLINK__">{"fdsup://directions/FAT Viewer?action=UPDATE&amp;creator=factset&amp;DYN_ARGS=TRUE&amp;DOC_NAME=FAT:FQL_AUDITING_CLIENT_TEMPLATE.FAT&amp;display_string=Audit&amp;VAR:KEY=QPQNEJCVAD&amp;VAR:QUERY=RkZfRUJJVF9PUEVSKENBTCwyMDA4LDQwNTQ4KQ==&amp;WINDOW=FIRST_POPUP&amp;HEIGHT=450&amp;WIDTH=450&amp;STAR","T_MAXIMIZED=FALSE&amp;VAR:CALENDAR=US&amp;VAR:SYMBOL=10467410&amp;VAR:INDEX=0"}</definedName>
    <definedName name="_968__FDSAUDITLINK__">{"fdsup://directions/FAT Viewer?action=UPDATE&amp;creator=factset&amp;DYN_ARGS=TRUE&amp;DOC_NAME=FAT:FQL_AUDITING_CLIENT_TEMPLATE.FAT&amp;display_string=Audit&amp;VAR:KEY=ETIJWTQLGB&amp;VAR:QUERY=KEZGX0VCSVREQV9JQihMVE1TLDAsLCwsVVNEKUBGRl9FQklUREFfSUIoQU5OLDAsLCwsVVNEKSk=&amp;WINDOW=F","IRST_POPUP&amp;HEIGHT=450&amp;WIDTH=450&amp;START_MAXIMIZED=FALSE&amp;VAR:CALENDAR=US&amp;VAR:SYMBOL=HPY&amp;VAR:INDEX=0"}</definedName>
    <definedName name="_9680__FDSAUDITLINK__">{"fdsup://directions/FAT Viewer?action=UPDATE&amp;creator=factset&amp;DYN_ARGS=TRUE&amp;DOC_NAME=FAT:FQL_AUDITING_CLIENT_TEMPLATE.FAT&amp;display_string=Audit&amp;VAR:KEY=KBAPGFSRYH&amp;VAR:QUERY=RkZfRUJJVF9PUEVSKENBTCwyMDA5LDQwNTQ4KQ==&amp;WINDOW=FIRST_POPUP&amp;HEIGHT=450&amp;WIDTH=450&amp;STAR","T_MAXIMIZED=FALSE&amp;VAR:CALENDAR=US&amp;VAR:SYMBOL=38410910&amp;VAR:INDEX=0"}</definedName>
    <definedName name="_9681__FDSAUDITLINK__">{"fdsup://directions/FAT Viewer?action=UPDATE&amp;creator=factset&amp;DYN_ARGS=TRUE&amp;DOC_NAME=FAT:FQL_AUDITING_CLIENT_TEMPLATE.FAT&amp;display_string=Audit&amp;VAR:KEY=UHEHKDGNON&amp;VAR:QUERY=RkZfRUJJVF9PUEVSKENBTCwyMDA4LDQwNTQ4KQ==&amp;WINDOW=FIRST_POPUP&amp;HEIGHT=450&amp;WIDTH=450&amp;STAR","T_MAXIMIZED=FALSE&amp;VAR:CALENDAR=US&amp;VAR:SYMBOL=38410910&amp;VAR:INDEX=0"}</definedName>
    <definedName name="_9682__FDSAUDITLINK__">{"fdsup://directions/FAT Viewer?action=UPDATE&amp;creator=factset&amp;DYN_ARGS=TRUE&amp;DOC_NAME=FAT:FQL_AUDITING_CLIENT_TEMPLATE.FAT&amp;display_string=Audit&amp;VAR:KEY=GFYJKDYPWF&amp;VAR:QUERY=RkZfRUJJVF9PUEVSKENBTCwyMDA5LDQwNTQ4KQ==&amp;WINDOW=FIRST_POPUP&amp;HEIGHT=450&amp;WIDTH=450&amp;STAR","T_MAXIMIZED=FALSE&amp;VAR:CALENDAR=US&amp;VAR:SYMBOL=75875010&amp;VAR:INDEX=0"}</definedName>
    <definedName name="_9683__FDSAUDITLINK__">{"fdsup://directions/FAT Viewer?action=UPDATE&amp;creator=factset&amp;DYN_ARGS=TRUE&amp;DOC_NAME=FAT:FQL_AUDITING_CLIENT_TEMPLATE.FAT&amp;display_string=Audit&amp;VAR:KEY=YZGLSBQFKR&amp;VAR:QUERY=RkZfRUJJVF9PUEVSKENBTCwyMDA4LDQwNTQ4KQ==&amp;WINDOW=FIRST_POPUP&amp;HEIGHT=450&amp;WIDTH=450&amp;STAR","T_MAXIMIZED=FALSE&amp;VAR:CALENDAR=US&amp;VAR:SYMBOL=75875010&amp;VAR:INDEX=0"}</definedName>
    <definedName name="_9684__FDSAUDITLINK__">{"fdsup://directions/FAT Viewer?action=UPDATE&amp;creator=factset&amp;DYN_ARGS=TRUE&amp;DOC_NAME=FAT:FQL_AUDITING_CLIENT_TEMPLATE.FAT&amp;display_string=Audit&amp;VAR:KEY=SPSTUZIVEV&amp;VAR:QUERY=RkZfRUJJVF9PUEVSKENBTCwyMDA5LDQwNTQ4KQ==&amp;WINDOW=FIRST_POPUP&amp;HEIGHT=450&amp;WIDTH=450&amp;STAR","T_MAXIMIZED=FALSE&amp;VAR:CALENDAR=US&amp;VAR:SYMBOL=98074510&amp;VAR:INDEX=0"}</definedName>
    <definedName name="_9685__FDSAUDITLINK__">{"fdsup://directions/FAT Viewer?action=UPDATE&amp;creator=factset&amp;DYN_ARGS=TRUE&amp;DOC_NAME=FAT:FQL_AUDITING_CLIENT_TEMPLATE.FAT&amp;display_string=Audit&amp;VAR:KEY=YHEZKHIXEL&amp;VAR:QUERY=RkZfRUJJVF9PUEVSKENBTCwyMDA4LDQwNTQ4KQ==&amp;WINDOW=FIRST_POPUP&amp;HEIGHT=450&amp;WIDTH=450&amp;STAR","T_MAXIMIZED=FALSE&amp;VAR:CALENDAR=US&amp;VAR:SYMBOL=98074510&amp;VAR:INDEX=0"}</definedName>
    <definedName name="_9686__FDSAUDITLINK__">{"fdsup://directions/FAT Viewer?action=UPDATE&amp;creator=factset&amp;DYN_ARGS=TRUE&amp;DOC_NAME=FAT:FQL_AUDITING_CLIENT_TEMPLATE.FAT&amp;display_string=Audit&amp;VAR:KEY=MDAPIXMLQP&amp;VAR:QUERY=RkZfRUJJVF9PUEVSKENBTCwyMDA5LDQwNTQ4KQ==&amp;WINDOW=FIRST_POPUP&amp;HEIGHT=450&amp;WIDTH=450&amp;STAR","T_MAXIMIZED=FALSE&amp;VAR:CALENDAR=US&amp;VAR:SYMBOL=65566310&amp;VAR:INDEX=0"}</definedName>
    <definedName name="_9687__FDSAUDITLINK__">{"fdsup://directions/FAT Viewer?action=UPDATE&amp;creator=factset&amp;DYN_ARGS=TRUE&amp;DOC_NAME=FAT:FQL_AUDITING_CLIENT_TEMPLATE.FAT&amp;display_string=Audit&amp;VAR:KEY=YDGPALOPUD&amp;VAR:QUERY=RkZfRUJJVF9PUEVSKENBTCwyMDA4LDQwNTQ4KQ==&amp;WINDOW=FIRST_POPUP&amp;HEIGHT=450&amp;WIDTH=450&amp;STAR","T_MAXIMIZED=FALSE&amp;VAR:CALENDAR=US&amp;VAR:SYMBOL=65566310&amp;VAR:INDEX=0"}</definedName>
    <definedName name="_9688__FDSAUDITLINK__">{"fdsup://directions/FAT Viewer?action=UPDATE&amp;creator=factset&amp;DYN_ARGS=TRUE&amp;DOC_NAME=FAT:FQL_AUDITING_CLIENT_TEMPLATE.FAT&amp;display_string=Audit&amp;VAR:KEY=GJCTANETCD&amp;VAR:QUERY=RkZfRUJJVF9PUEVSKENBTCwyMDA5LDQwNTQ4KQ==&amp;WINDOW=FIRST_POPUP&amp;HEIGHT=450&amp;WIDTH=450&amp;STAR","T_MAXIMIZED=FALSE&amp;VAR:CALENDAR=US&amp;VAR:SYMBOL=87936910&amp;VAR:INDEX=0"}</definedName>
    <definedName name="_9689__FDSAUDITLINK__">{"fdsup://directions/FAT Viewer?action=UPDATE&amp;creator=factset&amp;DYN_ARGS=TRUE&amp;DOC_NAME=FAT:FQL_AUDITING_CLIENT_TEMPLATE.FAT&amp;display_string=Audit&amp;VAR:KEY=GFCRCJKZYR&amp;VAR:QUERY=RkZfRUJJVF9PUEVSKENBTCwyMDA4LDQwNTQ4KQ==&amp;WINDOW=FIRST_POPUP&amp;HEIGHT=450&amp;WIDTH=450&amp;STAR","T_MAXIMIZED=FALSE&amp;VAR:CALENDAR=US&amp;VAR:SYMBOL=87936910&amp;VAR:INDEX=0"}</definedName>
    <definedName name="_969__FDSAUDITLINK__">{"fdsup://Directions/FactSet Auditing Viewer?action=AUDIT_VALUE&amp;DB=129&amp;ID1=42235N10&amp;VALUEID=18140&amp;SDATE=2009&amp;PERIODTYPE=ANN_STD&amp;window=popup_no_bar&amp;width=385&amp;height=120&amp;START_MAXIMIZED=FALSE&amp;creator=factset&amp;display_string=Audit"}</definedName>
    <definedName name="_9690__FDSAUDITLINK__">{"fdsup://directions/FAT Viewer?action=UPDATE&amp;creator=factset&amp;DYN_ARGS=TRUE&amp;DOC_NAME=FAT:FQL_AUDITING_CLIENT_TEMPLATE.FAT&amp;display_string=Audit&amp;VAR:KEY=UBIHADOFGB&amp;VAR:QUERY=RkZfRUJJVF9PUEVSKENBTCwyMDA5LDQwNTQ4KQ==&amp;WINDOW=FIRST_POPUP&amp;HEIGHT=450&amp;WIDTH=450&amp;STAR","T_MAXIMIZED=FALSE&amp;VAR:CALENDAR=US&amp;VAR:SYMBOL=48917010&amp;VAR:INDEX=0"}</definedName>
    <definedName name="_9691__FDSAUDITLINK__">{"fdsup://directions/FAT Viewer?action=UPDATE&amp;creator=factset&amp;DYN_ARGS=TRUE&amp;DOC_NAME=FAT:FQL_AUDITING_CLIENT_TEMPLATE.FAT&amp;display_string=Audit&amp;VAR:KEY=MBGNSRIJQL&amp;VAR:QUERY=RkZfRUJJVF9PUEVSKENBTCwyMDA4LDQwNTQ4KQ==&amp;WINDOW=FIRST_POPUP&amp;HEIGHT=450&amp;WIDTH=450&amp;STAR","T_MAXIMIZED=FALSE&amp;VAR:CALENDAR=US&amp;VAR:SYMBOL=48917010&amp;VAR:INDEX=0"}</definedName>
    <definedName name="_9692__FDSAUDITLINK__">{"fdsup://directions/FAT Viewer?action=UPDATE&amp;creator=factset&amp;DYN_ARGS=TRUE&amp;DOC_NAME=FAT:FQL_AUDITING_CLIENT_TEMPLATE.FAT&amp;display_string=Audit&amp;VAR:KEY=WJMZMBUNSJ&amp;VAR:QUERY=RkZfRUJJVF9PUEVSKENBTCwyMDA5LDQwNTQ4KQ==&amp;WINDOW=FIRST_POPUP&amp;HEIGHT=450&amp;WIDTH=450&amp;STAR","T_MAXIMIZED=FALSE&amp;VAR:CALENDAR=US&amp;VAR:SYMBOL=36555810&amp;VAR:INDEX=0"}</definedName>
    <definedName name="_9693__FDSAUDITLINK__">{"fdsup://directions/FAT Viewer?action=UPDATE&amp;creator=factset&amp;DYN_ARGS=TRUE&amp;DOC_NAME=FAT:FQL_AUDITING_CLIENT_TEMPLATE.FAT&amp;display_string=Audit&amp;VAR:KEY=CPOVAZQFGJ&amp;VAR:QUERY=RkZfRUJJVF9PUEVSKENBTCwyMDA4LDQwNTQ4KQ==&amp;WINDOW=FIRST_POPUP&amp;HEIGHT=450&amp;WIDTH=450&amp;STAR","T_MAXIMIZED=FALSE&amp;VAR:CALENDAR=US&amp;VAR:SYMBOL=36555810&amp;VAR:INDEX=0"}</definedName>
    <definedName name="_9694__FDSAUDITLINK__">{"fdsup://directions/FAT Viewer?action=UPDATE&amp;creator=factset&amp;DYN_ARGS=TRUE&amp;DOC_NAME=FAT:FQL_AUDITING_CLIENT_TEMPLATE.FAT&amp;display_string=Audit&amp;VAR:KEY=YPILKFMLWX&amp;VAR:QUERY=RkZfRUJJVF9PUEVSKENBTCwyMDA5LDQwNTQ4KQ==&amp;WINDOW=FIRST_POPUP&amp;HEIGHT=450&amp;WIDTH=450&amp;STAR","T_MAXIMIZED=FALSE&amp;VAR:CALENDAR=US&amp;VAR:SYMBOL=53390010&amp;VAR:INDEX=0"}</definedName>
    <definedName name="_9695__FDSAUDITLINK__">{"fdsup://directions/FAT Viewer?action=UPDATE&amp;creator=factset&amp;DYN_ARGS=TRUE&amp;DOC_NAME=FAT:FQL_AUDITING_CLIENT_TEMPLATE.FAT&amp;display_string=Audit&amp;VAR:KEY=YREHOJYXOL&amp;VAR:QUERY=RkZfRUJJVF9PUEVSKENBTCwyMDA4LDQwNTQ4KQ==&amp;WINDOW=FIRST_POPUP&amp;HEIGHT=450&amp;WIDTH=450&amp;STAR","T_MAXIMIZED=FALSE&amp;VAR:CALENDAR=US&amp;VAR:SYMBOL=53390010&amp;VAR:INDEX=0"}</definedName>
    <definedName name="_9696__FDSAUDITLINK__">{"fdsup://directions/FAT Viewer?action=UPDATE&amp;creator=factset&amp;DYN_ARGS=TRUE&amp;DOC_NAME=FAT:FQL_AUDITING_CLIENT_TEMPLATE.FAT&amp;display_string=Audit&amp;VAR:KEY=IDMXEJUHGT&amp;VAR:QUERY=RkZfRUJJVF9PUEVSKENBTCwyMDA5LDQwNTQ4KQ==&amp;WINDOW=FIRST_POPUP&amp;HEIGHT=450&amp;WIDTH=450&amp;STAR","T_MAXIMIZED=FALSE&amp;VAR:CALENDAR=US&amp;VAR:SYMBOL=67000810&amp;VAR:INDEX=0"}</definedName>
    <definedName name="_9697__FDSAUDITLINK__">{"fdsup://directions/FAT Viewer?action=UPDATE&amp;creator=factset&amp;DYN_ARGS=TRUE&amp;DOC_NAME=FAT:FQL_AUDITING_CLIENT_TEMPLATE.FAT&amp;display_string=Audit&amp;VAR:KEY=KHGLUNELOF&amp;VAR:QUERY=RkZfRUJJVF9PUEVSKENBTCwyMDA4LDQwNTQ4KQ==&amp;WINDOW=FIRST_POPUP&amp;HEIGHT=450&amp;WIDTH=450&amp;STAR","T_MAXIMIZED=FALSE&amp;VAR:CALENDAR=US&amp;VAR:SYMBOL=67000810&amp;VAR:INDEX=0"}</definedName>
    <definedName name="_9698__FDSAUDITLINK__">{"fdsup://directions/FAT Viewer?action=UPDATE&amp;creator=factset&amp;DYN_ARGS=TRUE&amp;DOC_NAME=FAT:FQL_AUDITING_CLIENT_TEMPLATE.FAT&amp;display_string=Audit&amp;VAR:KEY=KLOHSDMBOD&amp;VAR:QUERY=RkZfRUJJVF9PUEVSKENBTCwyMDA5LDQwNTQ4KQ==&amp;WINDOW=FIRST_POPUP&amp;HEIGHT=450&amp;WIDTH=450&amp;STAR","T_MAXIMIZED=FALSE&amp;VAR:CALENDAR=US&amp;VAR:SYMBOL=88738910&amp;VAR:INDEX=0"}</definedName>
    <definedName name="_9699__FDSAUDITLINK__">{"fdsup://directions/FAT Viewer?action=UPDATE&amp;creator=factset&amp;DYN_ARGS=TRUE&amp;DOC_NAME=FAT:FQL_AUDITING_CLIENT_TEMPLATE.FAT&amp;display_string=Audit&amp;VAR:KEY=OVCVQHQFUF&amp;VAR:QUERY=RkZfRUJJVF9PUEVSKENBTCwyMDA4LDQwNTQ4KQ==&amp;WINDOW=FIRST_POPUP&amp;HEIGHT=450&amp;WIDTH=450&amp;STAR","T_MAXIMIZED=FALSE&amp;VAR:CALENDAR=US&amp;VAR:SYMBOL=88738910&amp;VAR:INDEX=0"}</definedName>
    <definedName name="_97__FDSAUDITLINK__">{"fdsup://directions/FAT Viewer?action=UPDATE&amp;creator=factset&amp;DYN_ARGS=TRUE&amp;DOC_NAME=FAT:FQL_AUDITING_CLIENT_TEMPLATE.FAT&amp;display_string=Audit&amp;VAR:KEY=DCZQVWJMXW&amp;VAR:QUERY=RkZfRUJJVERBX0lCKEFOTiwyMDA5LCwsLFVTRCk=&amp;WINDOW=FIRST_POPUP&amp;HEIGHT=450&amp;WIDTH=450&amp;STAR","T_MAXIMIZED=FALSE&amp;VAR:CALENDAR=US&amp;VAR:SYMBOL=B28KQ1&amp;VAR:INDEX=0"}</definedName>
    <definedName name="_970__FDSAUDITLINK__">{"fdsup://Directions/FactSet Auditing Viewer?action=AUDIT_VALUE&amp;DB=129&amp;ID1=42235N10&amp;VALUEID=18140&amp;SDATE=2009&amp;PERIODTYPE=ANN_STD&amp;window=popup_no_bar&amp;width=385&amp;height=120&amp;START_MAXIMIZED=FALSE&amp;creator=factset&amp;display_string=Audit"}</definedName>
    <definedName name="_9700__FDSAUDITLINK__">{"fdsup://directions/FAT Viewer?action=UPDATE&amp;creator=factset&amp;DYN_ARGS=TRUE&amp;DOC_NAME=FAT:FQL_AUDITING_CLIENT_TEMPLATE.FAT&amp;display_string=Audit&amp;VAR:KEY=OHQVMTQVWZ&amp;VAR:QUERY=RkZfRUJJVF9PUEVSKENBTCwyMDA5LDQwNTQ4KQ==&amp;WINDOW=FIRST_POPUP&amp;HEIGHT=450&amp;WIDTH=450&amp;STAR","T_MAXIMIZED=FALSE&amp;VAR:CALENDAR=US&amp;VAR:SYMBOL=26160810&amp;VAR:INDEX=0"}</definedName>
    <definedName name="_9701__FDSAUDITLINK__">{"fdsup://directions/FAT Viewer?action=UPDATE&amp;creator=factset&amp;DYN_ARGS=TRUE&amp;DOC_NAME=FAT:FQL_AUDITING_CLIENT_TEMPLATE.FAT&amp;display_string=Audit&amp;VAR:KEY=UBSJGBSLQB&amp;VAR:QUERY=RkZfRUJJVF9PUEVSKENBTCwyMDA4LDQwNTQ4KQ==&amp;WINDOW=FIRST_POPUP&amp;HEIGHT=450&amp;WIDTH=450&amp;STAR","T_MAXIMIZED=FALSE&amp;VAR:CALENDAR=US&amp;VAR:SYMBOL=26160810&amp;VAR:INDEX=0"}</definedName>
    <definedName name="_9702__FDSAUDITLINK__">{"fdsup://directions/FAT Viewer?action=UPDATE&amp;creator=factset&amp;DYN_ARGS=TRUE&amp;DOC_NAME=FAT:FQL_AUDITING_CLIENT_TEMPLATE.FAT&amp;display_string=Audit&amp;VAR:KEY=SFYVEVULCL&amp;VAR:QUERY=RkZfRUJJVF9PUEVSKENBTCwyMDA5LDQwNTQ4KQ==&amp;WINDOW=FIRST_POPUP&amp;HEIGHT=450&amp;WIDTH=450&amp;STAR","T_MAXIMIZED=FALSE&amp;VAR:CALENDAR=US&amp;VAR:SYMBOL=52466010&amp;VAR:INDEX=0"}</definedName>
    <definedName name="_9703__FDSAUDITLINK__">{"fdsup://directions/FAT Viewer?action=UPDATE&amp;creator=factset&amp;DYN_ARGS=TRUE&amp;DOC_NAME=FAT:FQL_AUDITING_CLIENT_TEMPLATE.FAT&amp;display_string=Audit&amp;VAR:KEY=ODONSFGRUD&amp;VAR:QUERY=RkZfRUJJVF9PUEVSKENBTCwyMDA4LDQwNTQ4KQ==&amp;WINDOW=FIRST_POPUP&amp;HEIGHT=450&amp;WIDTH=450&amp;STAR","T_MAXIMIZED=FALSE&amp;VAR:CALENDAR=US&amp;VAR:SYMBOL=52466010&amp;VAR:INDEX=0"}</definedName>
    <definedName name="_9704__FDSAUDITLINK__">{"fdsup://directions/FAT Viewer?action=UPDATE&amp;creator=factset&amp;DYN_ARGS=TRUE&amp;DOC_NAME=FAT:FQL_AUDITING_CLIENT_TEMPLATE.FAT&amp;display_string=Audit&amp;VAR:KEY=MNINCDILQH&amp;VAR:QUERY=RkZfRUJJVF9PUEVSKENBTCwyMDA5LDQwNTQ4KQ==&amp;WINDOW=FIRST_POPUP&amp;HEIGHT=450&amp;WIDTH=450&amp;STAR","T_MAXIMIZED=FALSE&amp;VAR:CALENDAR=US&amp;VAR:SYMBOL=81211K10&amp;VAR:INDEX=0"}</definedName>
    <definedName name="_9705__FDSAUDITLINK__">{"fdsup://directions/FAT Viewer?action=UPDATE&amp;creator=factset&amp;DYN_ARGS=TRUE&amp;DOC_NAME=FAT:FQL_AUDITING_CLIENT_TEMPLATE.FAT&amp;display_string=Audit&amp;VAR:KEY=MFONITWBGH&amp;VAR:QUERY=RkZfRUJJVF9PUEVSKENBTCwyMDA4LDQwNTQ4KQ==&amp;WINDOW=FIRST_POPUP&amp;HEIGHT=450&amp;WIDTH=450&amp;STAR","T_MAXIMIZED=FALSE&amp;VAR:CALENDAR=US&amp;VAR:SYMBOL=81211K10&amp;VAR:INDEX=0"}</definedName>
    <definedName name="_9706__FDSAUDITLINK__">{"fdsup://directions/FAT Viewer?action=UPDATE&amp;creator=factset&amp;DYN_ARGS=TRUE&amp;DOC_NAME=FAT:FQL_AUDITING_CLIENT_TEMPLATE.FAT&amp;display_string=Audit&amp;VAR:KEY=ITSVWBULAH&amp;VAR:QUERY=RkZfRUJJVF9PUEVSKENBTCwyMDA5LDQwNTQ4KQ==&amp;WINDOW=FIRST_POPUP&amp;HEIGHT=450&amp;WIDTH=450&amp;STAR","T_MAXIMIZED=FALSE&amp;VAR:CALENDAR=US&amp;VAR:SYMBOL=77669610&amp;VAR:INDEX=0"}</definedName>
    <definedName name="_9707__FDSAUDITLINK__">{"fdsup://directions/FAT Viewer?action=UPDATE&amp;creator=factset&amp;DYN_ARGS=TRUE&amp;DOC_NAME=FAT:FQL_AUDITING_CLIENT_TEMPLATE.FAT&amp;display_string=Audit&amp;VAR:KEY=CNGDSZQDOF&amp;VAR:QUERY=RkZfRUJJVF9PUEVSKENBTCwyMDA4LDQwNTQ4KQ==&amp;WINDOW=FIRST_POPUP&amp;HEIGHT=450&amp;WIDTH=450&amp;STAR","T_MAXIMIZED=FALSE&amp;VAR:CALENDAR=US&amp;VAR:SYMBOL=77669610&amp;VAR:INDEX=0"}</definedName>
    <definedName name="_9708__FDSAUDITLINK__">{"fdsup://directions/FAT Viewer?action=UPDATE&amp;creator=factset&amp;DYN_ARGS=TRUE&amp;DOC_NAME=FAT:FQL_AUDITING_CLIENT_TEMPLATE.FAT&amp;display_string=Audit&amp;VAR:KEY=AXUNEDETIV&amp;VAR:QUERY=RkZfRUJJVF9PUEVSKENBTCwyMDA5LDQwNTQ4KQ==&amp;WINDOW=FIRST_POPUP&amp;HEIGHT=450&amp;WIDTH=450&amp;STAR","T_MAXIMIZED=FALSE&amp;VAR:CALENDAR=US&amp;VAR:SYMBOL=69076840&amp;VAR:INDEX=0"}</definedName>
    <definedName name="_9709__FDSAUDITLINK__">{"fdsup://directions/FAT Viewer?action=UPDATE&amp;creator=factset&amp;DYN_ARGS=TRUE&amp;DOC_NAME=FAT:FQL_AUDITING_CLIENT_TEMPLATE.FAT&amp;display_string=Audit&amp;VAR:KEY=OPAHEBOJIH&amp;VAR:QUERY=RkZfRUJJVF9PUEVSKENBTCwyMDA4LDQwNTQ4KQ==&amp;WINDOW=FIRST_POPUP&amp;HEIGHT=450&amp;WIDTH=450&amp;STAR","T_MAXIMIZED=FALSE&amp;VAR:CALENDAR=US&amp;VAR:SYMBOL=69076840&amp;VAR:INDEX=0"}</definedName>
    <definedName name="_971__FDSAUDITLINK__">{"fdsup://directions/FAT Viewer?action=UPDATE&amp;creator=factset&amp;DYN_ARGS=TRUE&amp;DOC_NAME=FAT:FQL_AUDITING_CLIENT_TEMPLATE.FAT&amp;display_string=Audit&amp;VAR:KEY=MJCPSTWLKP&amp;VAR:QUERY=KEZGX0NPR1MoTFRNUywwLCwsLFVTRClARkZfQ09HUyhBTk4sMCwsLCxVU0QpKQ==&amp;WINDOW=FIRST_POPUP&amp;H","EIGHT=450&amp;WIDTH=450&amp;START_MAXIMIZED=FALSE&amp;VAR:CALENDAR=US&amp;VAR:SYMBOL=HPY&amp;VAR:INDEX=0"}</definedName>
    <definedName name="_9710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711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712__FDSAUDITLINK__">{"fdsup://directions/FAT Viewer?action=UPDATE&amp;creator=factset&amp;DYN_ARGS=TRUE&amp;DOC_NAME=FAT:FQL_AUDITING_CLIENT_TEMPLATE.FAT&amp;display_string=Audit&amp;VAR:KEY=MPMDQXUDGJ&amp;VAR:QUERY=RkZfRUJJVF9PUEVSKENBTCwyMDA5LDQwNTQ4KQ==&amp;WINDOW=FIRST_POPUP&amp;HEIGHT=450&amp;WIDTH=450&amp;STAR","T_MAXIMIZED=FALSE&amp;VAR:CALENDAR=US&amp;VAR:SYMBOL=00915810&amp;VAR:INDEX=0"}</definedName>
    <definedName name="_9713__FDSAUDITLINK__">{"fdsup://directions/FAT Viewer?action=UPDATE&amp;creator=factset&amp;DYN_ARGS=TRUE&amp;DOC_NAME=FAT:FQL_AUDITING_CLIENT_TEMPLATE.FAT&amp;display_string=Audit&amp;VAR:KEY=KHWBCXSDCX&amp;VAR:QUERY=RkZfRUJJVF9PUEVSKENBTCwyMDA4LDQwNTQ4KQ==&amp;WINDOW=FIRST_POPUP&amp;HEIGHT=450&amp;WIDTH=450&amp;STAR","T_MAXIMIZED=FALSE&amp;VAR:CALENDAR=US&amp;VAR:SYMBOL=00915810&amp;VAR:INDEX=0"}</definedName>
    <definedName name="_9714__FDSAUDITLINK__">{"fdsup://directions/FAT Viewer?action=UPDATE&amp;creator=factset&amp;DYN_ARGS=TRUE&amp;DOC_NAME=FAT:FQL_AUDITING_CLIENT_TEMPLATE.FAT&amp;display_string=Audit&amp;VAR:KEY=YHUJKNARWB&amp;VAR:QUERY=RkZfRUJJVF9PUEVSKENBTCwyMDA5LDQwNTQ4KQ==&amp;WINDOW=FIRST_POPUP&amp;HEIGHT=450&amp;WIDTH=450&amp;STAR","T_MAXIMIZED=FALSE&amp;VAR:CALENDAR=US&amp;VAR:SYMBOL=03822210&amp;VAR:INDEX=0"}</definedName>
    <definedName name="_9715__FDSAUDITLINK__">{"fdsup://directions/FAT Viewer?action=UPDATE&amp;creator=factset&amp;DYN_ARGS=TRUE&amp;DOC_NAME=FAT:FQL_AUDITING_CLIENT_TEMPLATE.FAT&amp;display_string=Audit&amp;VAR:KEY=QRSRWLULKH&amp;VAR:QUERY=RkZfRUJJVF9PUEVSKENBTCwyMDA4LDQwNTQ4KQ==&amp;WINDOW=FIRST_POPUP&amp;HEIGHT=450&amp;WIDTH=450&amp;STAR","T_MAXIMIZED=FALSE&amp;VAR:CALENDAR=US&amp;VAR:SYMBOL=03822210&amp;VAR:INDEX=0"}</definedName>
    <definedName name="_9716__FDSAUDITLINK__">{"fdsup://directions/FAT Viewer?action=UPDATE&amp;creator=factset&amp;DYN_ARGS=TRUE&amp;DOC_NAME=FAT:FQL_AUDITING_CLIENT_TEMPLATE.FAT&amp;display_string=Audit&amp;VAR:KEY=SFUROHQFQN&amp;VAR:QUERY=RkZfRUJJVF9PUEVSKENBTCwyMDA5LDQwNTQ4KQ==&amp;WINDOW=FIRST_POPUP&amp;HEIGHT=450&amp;WIDTH=450&amp;STAR","T_MAXIMIZED=FALSE&amp;VAR:CALENDAR=US&amp;VAR:SYMBOL=74005P10&amp;VAR:INDEX=0"}</definedName>
    <definedName name="_9717__FDSAUDITLINK__">{"fdsup://directions/FAT Viewer?action=UPDATE&amp;creator=factset&amp;DYN_ARGS=TRUE&amp;DOC_NAME=FAT:FQL_AUDITING_CLIENT_TEMPLATE.FAT&amp;display_string=Audit&amp;VAR:KEY=EBMFCDMNID&amp;VAR:QUERY=RkZfRUJJVF9PUEVSKENBTCwyMDA4LDQwNTQ4KQ==&amp;WINDOW=FIRST_POPUP&amp;HEIGHT=450&amp;WIDTH=450&amp;STAR","T_MAXIMIZED=FALSE&amp;VAR:CALENDAR=US&amp;VAR:SYMBOL=74005P10&amp;VAR:INDEX=0"}</definedName>
    <definedName name="_9718__FDSAUDITLINK__">{"fdsup://directions/FAT Viewer?action=UPDATE&amp;creator=factset&amp;DYN_ARGS=TRUE&amp;DOC_NAME=FAT:FQL_AUDITING_CLIENT_TEMPLATE.FAT&amp;display_string=Audit&amp;VAR:KEY=JCTKBEPCPM&amp;VAR:QUERY=RkZfRUJJVF9PUEVSKENBTCwyMDA5LDQwNTQ4KQ==&amp;WINDOW=FIRST_POPUP&amp;HEIGHT=450&amp;WIDTH=450&amp;STAR","T_MAXIMIZED=FALSE&amp;VAR:CALENDAR=US&amp;VAR:SYMBOL=43851610&amp;VAR:INDEX=0"}</definedName>
    <definedName name="_9719__FDSAUDITLINK__">{"fdsup://directions/FAT Viewer?action=UPDATE&amp;creator=factset&amp;DYN_ARGS=TRUE&amp;DOC_NAME=FAT:FQL_AUDITING_CLIENT_TEMPLATE.FAT&amp;display_string=Audit&amp;VAR:KEY=DQRWFEREBQ&amp;VAR:QUERY=RkZfRUJJVF9PUEVSKENBTCwyMDA4LDQwNTQ4KQ==&amp;WINDOW=FIRST_POPUP&amp;HEIGHT=450&amp;WIDTH=450&amp;STAR","T_MAXIMIZED=FALSE&amp;VAR:CALENDAR=US&amp;VAR:SYMBOL=43851610&amp;VAR:INDEX=0"}</definedName>
    <definedName name="_972__FDSAUDITLINK__">{"fdsup://directions/FAT Viewer?action=UPDATE&amp;creator=factset&amp;DYN_ARGS=TRUE&amp;DOC_NAME=FAT:FQL_AUDITING_CLIENT_TEMPLATE.FAT&amp;display_string=Audit&amp;VAR:KEY=MJCPSTWLKP&amp;VAR:QUERY=KEZGX0NPR1MoTFRNUywwLCwsLFVTRClARkZfQ09HUyhBTk4sMCwsLCxVU0QpKQ==&amp;WINDOW=FIRST_POPUP&amp;H","EIGHT=450&amp;WIDTH=450&amp;START_MAXIMIZED=FALSE&amp;VAR:CALENDAR=US&amp;VAR:SYMBOL=HPY&amp;VAR:INDEX=0"}</definedName>
    <definedName name="_9720__FDSAUDITLINK__">{"fdsup://directions/FAT Viewer?action=UPDATE&amp;creator=factset&amp;DYN_ARGS=TRUE&amp;DOC_NAME=FAT:FQL_AUDITING_CLIENT_TEMPLATE.FAT&amp;display_string=Audit&amp;VAR:KEY=FYZQBMLGVU&amp;VAR:QUERY=RkZfRUJJVF9PUEVSKENBTCwyMDA5LDQwNTQ4KQ==&amp;WINDOW=FIRST_POPUP&amp;HEIGHT=450&amp;WIDTH=450&amp;STAR","T_MAXIMIZED=FALSE&amp;VAR:CALENDAR=US&amp;VAR:SYMBOL=29101110&amp;VAR:INDEX=0"}</definedName>
    <definedName name="_9721__FDSAUDITLINK__">{"fdsup://directions/FAT Viewer?action=UPDATE&amp;creator=factset&amp;DYN_ARGS=TRUE&amp;DOC_NAME=FAT:FQL_AUDITING_CLIENT_TEMPLATE.FAT&amp;display_string=Audit&amp;VAR:KEY=XGJOVKDKXI&amp;VAR:QUERY=RkZfRUJJVF9PUEVSKENBTCwyMDA4LDQwNTQ4KQ==&amp;WINDOW=FIRST_POPUP&amp;HEIGHT=450&amp;WIDTH=450&amp;STAR","T_MAXIMIZED=FALSE&amp;VAR:CALENDAR=US&amp;VAR:SYMBOL=29101110&amp;VAR:INDEX=0"}</definedName>
    <definedName name="_9722__FDSAUDITLINK__">{"fdsup://directions/FAT Viewer?action=UPDATE&amp;creator=factset&amp;DYN_ARGS=TRUE&amp;DOC_NAME=FAT:FQL_AUDITING_CLIENT_TEMPLATE.FAT&amp;display_string=Audit&amp;VAR:KEY=NEVYTENSVO&amp;VAR:QUERY=RkZfRUJJVF9PUEVSKENBTCwyMDA5LDQwNTQ4KQ==&amp;WINDOW=FIRST_POPUP&amp;HEIGHT=450&amp;WIDTH=450&amp;STAR","T_MAXIMIZED=FALSE&amp;VAR:CALENDAR=US&amp;VAR:SYMBOL=31385510&amp;VAR:INDEX=0"}</definedName>
    <definedName name="_9723__FDSAUDITLINK__">{"fdsup://directions/FAT Viewer?action=UPDATE&amp;creator=factset&amp;DYN_ARGS=TRUE&amp;DOC_NAME=FAT:FQL_AUDITING_CLIENT_TEMPLATE.FAT&amp;display_string=Audit&amp;VAR:KEY=ZWBYJQVMFI&amp;VAR:QUERY=RkZfRUJJVF9PUEVSKENBTCwyMDA4LDQwNTQ4KQ==&amp;WINDOW=FIRST_POPUP&amp;HEIGHT=450&amp;WIDTH=450&amp;STAR","T_MAXIMIZED=FALSE&amp;VAR:CALENDAR=US&amp;VAR:SYMBOL=31385510&amp;VAR:INDEX=0"}</definedName>
    <definedName name="_9724__FDSAUDITLINK__">{"fdsup://directions/FAT Viewer?action=UPDATE&amp;creator=factset&amp;DYN_ARGS=TRUE&amp;DOC_NAME=FAT:FQL_AUDITING_CLIENT_TEMPLATE.FAT&amp;display_string=Audit&amp;VAR:KEY=FMHSZSJSDA&amp;VAR:QUERY=RkZfRUJJVF9PUEVSKENBTCwyMDA5LDQwNTQ4KQ==&amp;WINDOW=FIRST_POPUP&amp;HEIGHT=450&amp;WIDTH=450&amp;STAR","T_MAXIMIZED=FALSE&amp;VAR:CALENDAR=US&amp;VAR:SYMBOL=78463510&amp;VAR:INDEX=0"}</definedName>
    <definedName name="_9725__FDSAUDITLINK__">{"fdsup://directions/FAT Viewer?action=UPDATE&amp;creator=factset&amp;DYN_ARGS=TRUE&amp;DOC_NAME=FAT:FQL_AUDITING_CLIENT_TEMPLATE.FAT&amp;display_string=Audit&amp;VAR:KEY=ZGXKBEJYFG&amp;VAR:QUERY=RkZfRUJJVF9PUEVSKENBTCwyMDA4LDQwNTQ4KQ==&amp;WINDOW=FIRST_POPUP&amp;HEIGHT=450&amp;WIDTH=450&amp;STAR","T_MAXIMIZED=FALSE&amp;VAR:CALENDAR=US&amp;VAR:SYMBOL=78463510&amp;VAR:INDEX=0"}</definedName>
    <definedName name="_9726__FDSAUDITLINK__">{"fdsup://directions/FAT Viewer?action=UPDATE&amp;creator=factset&amp;DYN_ARGS=TRUE&amp;DOC_NAME=FAT:FQL_AUDITING_CLIENT_TEMPLATE.FAT&amp;display_string=Audit&amp;VAR:KEY=TYXERQNGLM&amp;VAR:QUERY=RkZfRUJJVF9PUEVSKENBTCwyMDA5LDQwNTQ4KQ==&amp;WINDOW=FIRST_POPUP&amp;HEIGHT=450&amp;WIDTH=450&amp;STAR","T_MAXIMIZED=FALSE&amp;VAR:CALENDAR=US&amp;VAR:SYMBOL=70963110&amp;VAR:INDEX=0"}</definedName>
    <definedName name="_9727__FDSAUDITLINK__">{"fdsup://directions/FAT Viewer?action=UPDATE&amp;creator=factset&amp;DYN_ARGS=TRUE&amp;DOC_NAME=FAT:FQL_AUDITING_CLIENT_TEMPLATE.FAT&amp;display_string=Audit&amp;VAR:KEY=TMZWJCNGDO&amp;VAR:QUERY=RkZfRUJJVF9PUEVSKENBTCwyMDA4LDQwNTQ4KQ==&amp;WINDOW=FIRST_POPUP&amp;HEIGHT=450&amp;WIDTH=450&amp;STAR","T_MAXIMIZED=FALSE&amp;VAR:CALENDAR=US&amp;VAR:SYMBOL=70963110&amp;VAR:INDEX=0"}</definedName>
    <definedName name="_9728__FDSAUDITLINK__">{"fdsup://directions/FAT Viewer?action=UPDATE&amp;creator=factset&amp;DYN_ARGS=TRUE&amp;DOC_NAME=FAT:FQL_AUDITING_CLIENT_TEMPLATE.FAT&amp;display_string=Audit&amp;VAR:KEY=JKNGZSNADG&amp;VAR:QUERY=RkZfRUJJVF9PUEVSKENBTCwyMDA5LDQwNTQ4KQ==&amp;WINDOW=FIRST_POPUP&amp;HEIGHT=450&amp;WIDTH=450&amp;STAR","T_MAXIMIZED=FALSE&amp;VAR:CALENDAR=US&amp;VAR:INDEX=0"}</definedName>
    <definedName name="_9729__FDSAUDITLINK__">{"fdsup://directions/FAT Viewer?action=UPDATE&amp;creator=factset&amp;DYN_ARGS=TRUE&amp;DOC_NAME=FAT:FQL_AUDITING_CLIENT_TEMPLATE.FAT&amp;display_string=Audit&amp;VAR:KEY=PABAHABUDM&amp;VAR:QUERY=RkZfRUJJVF9PUEVSKENBTCwyMDA4LDQwNTQ4KQ==&amp;WINDOW=FIRST_POPUP&amp;HEIGHT=450&amp;WIDTH=450&amp;STAR","T_MAXIMIZED=FALSE&amp;VAR:CALENDAR=US&amp;VAR:INDEX=0"}</definedName>
    <definedName name="_973__FDSAUDITLINK__">{"fdsup://directions/FAT Viewer?action=UPDATE&amp;creator=factset&amp;DYN_ARGS=TRUE&amp;DOC_NAME=FAT:FQL_AUDITING_CLIENT_TEMPLATE.FAT&amp;display_string=Audit&amp;VAR:KEY=IHYJGTGZSF&amp;VAR:QUERY=KEZGX05FVF9JTkMoTFRNUywwLCwsLFVTRClARkZfTkVUX0lOQyhBTk4sMCwsLCxVU0QpKQ==&amp;WINDOW=FIRST","_POPUP&amp;HEIGHT=450&amp;WIDTH=450&amp;START_MAXIMIZED=FALSE&amp;VAR:CALENDAR=US&amp;VAR:SYMBOL=DST&amp;VAR:INDEX=0"}</definedName>
    <definedName name="_9730__FDSAUDITLINK__">{"fdsup://directions/FAT Viewer?action=UPDATE&amp;creator=factset&amp;DYN_ARGS=TRUE&amp;DOC_NAME=FAT:FQL_AUDITING_CLIENT_TEMPLATE.FAT&amp;display_string=Audit&amp;VAR:KEY=HSTYPSNKRY&amp;VAR:QUERY=RkZfRUJJVF9PUEVSKENBTCwyMDA5LDQwNTQ4KQ==&amp;WINDOW=FIRST_POPUP&amp;HEIGHT=450&amp;WIDTH=450&amp;STAR","T_MAXIMIZED=FALSE&amp;VAR:CALENDAR=US&amp;VAR:SYMBOL=88320310&amp;VAR:INDEX=0"}</definedName>
    <definedName name="_9731__FDSAUDITLINK__">{"fdsup://directions/FAT Viewer?action=UPDATE&amp;creator=factset&amp;DYN_ARGS=TRUE&amp;DOC_NAME=FAT:FQL_AUDITING_CLIENT_TEMPLATE.FAT&amp;display_string=Audit&amp;VAR:KEY=HQVEJUHALO&amp;VAR:QUERY=RkZfRUJJVF9PUEVSKENBTCwyMDA4LDQwNTQ4KQ==&amp;WINDOW=FIRST_POPUP&amp;HEIGHT=450&amp;WIDTH=450&amp;STAR","T_MAXIMIZED=FALSE&amp;VAR:CALENDAR=US&amp;VAR:SYMBOL=88320310&amp;VAR:INDEX=0"}</definedName>
    <definedName name="_9732__FDSAUDITLINK__">{"fdsup://directions/FAT Viewer?action=UPDATE&amp;creator=factset&amp;DYN_ARGS=TRUE&amp;DOC_NAME=FAT:FQL_AUDITING_CLIENT_TEMPLATE.FAT&amp;display_string=Audit&amp;VAR:KEY=TCVCHEDGZS&amp;VAR:QUERY=RkZfRUJJVF9PUEVSKENBTCwyMDA5LDQwNTQ4KQ==&amp;WINDOW=FIRST_POPUP&amp;HEIGHT=450&amp;WIDTH=450&amp;STAR","T_MAXIMIZED=FALSE&amp;VAR:CALENDAR=US&amp;VAR:SYMBOL=26000310&amp;VAR:INDEX=0"}</definedName>
    <definedName name="_9733__FDSAUDITLINK__">{"fdsup://directions/FAT Viewer?action=UPDATE&amp;creator=factset&amp;DYN_ARGS=TRUE&amp;DOC_NAME=FAT:FQL_AUDITING_CLIENT_TEMPLATE.FAT&amp;display_string=Audit&amp;VAR:KEY=JSTYPWNOBC&amp;VAR:QUERY=RkZfRUJJVF9PUEVSKENBTCwyMDA4LDQwNTQ4KQ==&amp;WINDOW=FIRST_POPUP&amp;HEIGHT=450&amp;WIDTH=450&amp;STAR","T_MAXIMIZED=FALSE&amp;VAR:CALENDAR=US&amp;VAR:SYMBOL=26000310&amp;VAR:INDEX=0"}</definedName>
    <definedName name="_9734__FDSAUDITLINK__">{"fdsup://directions/FAT Viewer?action=UPDATE&amp;creator=factset&amp;DYN_ARGS=TRUE&amp;DOC_NAME=FAT:FQL_AUDITING_CLIENT_TEMPLATE.FAT&amp;display_string=Audit&amp;VAR:KEY=RIRYJCPSNI&amp;VAR:QUERY=RkZfRUJJVF9PUEVSKENBTCwyMDA5LDQwNTQ4KQ==&amp;WINDOW=FIRST_POPUP&amp;HEIGHT=450&amp;WIDTH=450&amp;STAR","T_MAXIMIZED=FALSE&amp;VAR:CALENDAR=US&amp;VAR:SYMBOL=45091110&amp;VAR:INDEX=0"}</definedName>
    <definedName name="_9735__FDSAUDITLINK__">{"fdsup://directions/FAT Viewer?action=UPDATE&amp;creator=factset&amp;DYN_ARGS=TRUE&amp;DOC_NAME=FAT:FQL_AUDITING_CLIENT_TEMPLATE.FAT&amp;display_string=Audit&amp;VAR:KEY=NOXWDKRKDE&amp;VAR:QUERY=RkZfRUJJVF9PUEVSKENBTCwyMDA4LDQwNTQ4KQ==&amp;WINDOW=FIRST_POPUP&amp;HEIGHT=450&amp;WIDTH=450&amp;STAR","T_MAXIMIZED=FALSE&amp;VAR:CALENDAR=US&amp;VAR:SYMBOL=45091110&amp;VAR:INDEX=0"}</definedName>
    <definedName name="_9736__FDSAUDITLINK__">{"fdsup://directions/FAT Viewer?action=UPDATE&amp;creator=factset&amp;DYN_ARGS=TRUE&amp;DOC_NAME=FAT:FQL_AUDITING_CLIENT_TEMPLATE.FAT&amp;display_string=Audit&amp;VAR:KEY=JMXALQVCFE&amp;VAR:QUERY=RkZfRUJJVF9PUEVSKENBTCwyMDA5LDQwNTQ4KQ==&amp;WINDOW=FIRST_POPUP&amp;HEIGHT=450&amp;WIDTH=450&amp;STAR","T_MAXIMIZED=FALSE&amp;VAR:CALENDAR=US&amp;VAR:SYMBOL=27805810&amp;VAR:INDEX=0"}</definedName>
    <definedName name="_9737__FDSAUDITLINK__">{"fdsup://directions/FAT Viewer?action=UPDATE&amp;creator=factset&amp;DYN_ARGS=TRUE&amp;DOC_NAME=FAT:FQL_AUDITING_CLIENT_TEMPLATE.FAT&amp;display_string=Audit&amp;VAR:KEY=XENYLEHKBI&amp;VAR:QUERY=RkZfRUJJVF9PUEVSKENBTCwyMDA4LDQwNTQ4KQ==&amp;WINDOW=FIRST_POPUP&amp;HEIGHT=450&amp;WIDTH=450&amp;STAR","T_MAXIMIZED=FALSE&amp;VAR:CALENDAR=US&amp;VAR:SYMBOL=27805810&amp;VAR:INDEX=0"}</definedName>
    <definedName name="_9738__FDSAUDITLINK__">{"fdsup://directions/FAT Viewer?action=UPDATE&amp;creator=factset&amp;DYN_ARGS=TRUE&amp;DOC_NAME=FAT:FQL_AUDITING_CLIENT_TEMPLATE.FAT&amp;display_string=Audit&amp;VAR:KEY=DGXKPMPUHA&amp;VAR:QUERY=RkZfRUJJVF9PUEVSKENBTCwyMDA5LDQwNTQ4KQ==&amp;WINDOW=FIRST_POPUP&amp;HEIGHT=450&amp;WIDTH=450&amp;STAR","T_MAXIMIZED=FALSE&amp;VAR:CALENDAR=US&amp;VAR:SYMBOL=G4779110&amp;VAR:INDEX=0"}</definedName>
    <definedName name="_9739__FDSAUDITLINK__">{"fdsup://directions/FAT Viewer?action=UPDATE&amp;creator=factset&amp;DYN_ARGS=TRUE&amp;DOC_NAME=FAT:FQL_AUDITING_CLIENT_TEMPLATE.FAT&amp;display_string=Audit&amp;VAR:KEY=HCFWPCZERA&amp;VAR:QUERY=RkZfRUJJVF9PUEVSKENBTCwyMDA4LDQwNTQ4KQ==&amp;WINDOW=FIRST_POPUP&amp;HEIGHT=450&amp;WIDTH=450&amp;STAR","T_MAXIMIZED=FALSE&amp;VAR:CALENDAR=US&amp;VAR:SYMBOL=G4779110&amp;VAR:INDEX=0"}</definedName>
    <definedName name="_974__FDSAUDITLINK__">{"fdsup://directions/FAT Viewer?action=UPDATE&amp;creator=factset&amp;DYN_ARGS=TRUE&amp;DOC_NAME=FAT:FQL_AUDITING_CLIENT_TEMPLATE.FAT&amp;display_string=Audit&amp;VAR:KEY=IHYJGTGZSF&amp;VAR:QUERY=KEZGX05FVF9JTkMoTFRNUywwLCwsLFVTRClARkZfTkVUX0lOQyhBTk4sMCwsLCxVU0QpKQ==&amp;WINDOW=FIRST","_POPUP&amp;HEIGHT=450&amp;WIDTH=450&amp;START_MAXIMIZED=FALSE&amp;VAR:CALENDAR=US&amp;VAR:SYMBOL=DST&amp;VAR:INDEX=0"}</definedName>
    <definedName name="_9740__FDSAUDITLINK__">{"fdsup://directions/FAT Viewer?action=UPDATE&amp;creator=factset&amp;DYN_ARGS=TRUE&amp;DOC_NAME=FAT:FQL_AUDITING_CLIENT_TEMPLATE.FAT&amp;display_string=Audit&amp;VAR:KEY=VWVONILQFQ&amp;VAR:QUERY=RkZfRUJJVF9PUEVSKENBTCwyMDA5LDQwNTQ4KQ==&amp;WINDOW=FIRST_POPUP&amp;HEIGHT=450&amp;WIDTH=450&amp;STAR","T_MAXIMIZED=FALSE&amp;VAR:CALENDAR=US&amp;VAR:SYMBOL=23585110&amp;VAR:INDEX=0"}</definedName>
    <definedName name="_9741__FDSAUDITLINK__">{"fdsup://directions/FAT Viewer?action=UPDATE&amp;creator=factset&amp;DYN_ARGS=TRUE&amp;DOC_NAME=FAT:FQL_AUDITING_CLIENT_TEMPLATE.FAT&amp;display_string=Audit&amp;VAR:KEY=XMTMZIVMRM&amp;VAR:QUERY=RkZfRUJJVF9PUEVSKENBTCwyMDA4LDQwNTQ4KQ==&amp;WINDOW=FIRST_POPUP&amp;HEIGHT=450&amp;WIDTH=450&amp;STAR","T_MAXIMIZED=FALSE&amp;VAR:CALENDAR=US&amp;VAR:SYMBOL=23585110&amp;VAR:INDEX=0"}</definedName>
    <definedName name="_9742__FDSAUDITLINK__">{"fdsup://directions/FAT Viewer?action=UPDATE&amp;creator=factset&amp;DYN_ARGS=TRUE&amp;DOC_NAME=FAT:FQL_AUDITING_CLIENT_TEMPLATE.FAT&amp;display_string=Audit&amp;VAR:KEY=BEJUFABMVA&amp;VAR:QUERY=RkZfRUJJVF9PUEVSKENBTCwyMDA5LDQwNTQ4KQ==&amp;WINDOW=FIRST_POPUP&amp;HEIGHT=450&amp;WIDTH=450&amp;STAR","T_MAXIMIZED=FALSE&amp;VAR:CALENDAR=US&amp;VAR:SYMBOL=45230810&amp;VAR:INDEX=0"}</definedName>
    <definedName name="_9743__FDSAUDITLINK__">{"fdsup://directions/FAT Viewer?action=UPDATE&amp;creator=factset&amp;DYN_ARGS=TRUE&amp;DOC_NAME=FAT:FQL_AUDITING_CLIENT_TEMPLATE.FAT&amp;display_string=Audit&amp;VAR:KEY=ZEDKXYDWDO&amp;VAR:QUERY=RkZfRUJJVF9PUEVSKENBTCwyMDA4LDQwNTQ4KQ==&amp;WINDOW=FIRST_POPUP&amp;HEIGHT=450&amp;WIDTH=450&amp;STAR","T_MAXIMIZED=FALSE&amp;VAR:CALENDAR=US&amp;VAR:SYMBOL=45230810&amp;VAR:INDEX=0"}</definedName>
    <definedName name="_9744__FDSAUDITLINK__">{"fdsup://directions/FAT Viewer?action=UPDATE&amp;creator=factset&amp;DYN_ARGS=TRUE&amp;DOC_NAME=FAT:FQL_AUDITING_CLIENT_TEMPLATE.FAT&amp;display_string=Audit&amp;VAR:KEY=FEDEXABSVE&amp;VAR:QUERY=RkZfRUJJVF9PUEVSKENBTCwyMDA5LDQwNTQ4KQ==&amp;WINDOW=FIRST_POPUP&amp;HEIGHT=450&amp;WIDTH=450&amp;STAR","T_MAXIMIZED=FALSE&amp;VAR:CALENDAR=US&amp;VAR:SYMBOL=88579Y10&amp;VAR:INDEX=0"}</definedName>
    <definedName name="_9745__FDSAUDITLINK__">{"fdsup://directions/FAT Viewer?action=UPDATE&amp;creator=factset&amp;DYN_ARGS=TRUE&amp;DOC_NAME=FAT:FQL_AUDITING_CLIENT_TEMPLATE.FAT&amp;display_string=Audit&amp;VAR:KEY=BCHOZOXAXM&amp;VAR:QUERY=RkZfRUJJVF9PUEVSKENBTCwyMDA4LDQwNTQ4KQ==&amp;WINDOW=FIRST_POPUP&amp;HEIGHT=450&amp;WIDTH=450&amp;STAR","T_MAXIMIZED=FALSE&amp;VAR:CALENDAR=US&amp;VAR:SYMBOL=88579Y10&amp;VAR:INDEX=0"}</definedName>
    <definedName name="_9746__FDSAUDITLINK__">{"fdsup://directions/FAT Viewer?action=UPDATE&amp;creator=factset&amp;DYN_ARGS=TRUE&amp;DOC_NAME=FAT:FQL_AUDITING_CLIENT_TEMPLATE.FAT&amp;display_string=Audit&amp;VAR:KEY=BGJWXCNCVW&amp;VAR:QUERY=RkZfRUJJVF9PUEVSKENBTCwyMDA5LDQwNTQ4KQ==&amp;WINDOW=FIRST_POPUP&amp;HEIGHT=450&amp;WIDTH=450&amp;STAR","T_MAXIMIZED=FALSE&amp;VAR:CALENDAR=US&amp;VAR:SYMBOL=91301710&amp;VAR:INDEX=0"}</definedName>
    <definedName name="_9747__FDSAUDITLINK__">{"fdsup://directions/FAT Viewer?action=UPDATE&amp;creator=factset&amp;DYN_ARGS=TRUE&amp;DOC_NAME=FAT:FQL_AUDITING_CLIENT_TEMPLATE.FAT&amp;display_string=Audit&amp;VAR:KEY=BORYJWBKNM&amp;VAR:QUERY=RkZfRUJJVF9PUEVSKENBTCwyMDA4LDQwNTQ4KQ==&amp;WINDOW=FIRST_POPUP&amp;HEIGHT=450&amp;WIDTH=450&amp;STAR","T_MAXIMIZED=FALSE&amp;VAR:CALENDAR=US&amp;VAR:SYMBOL=91301710&amp;VAR:INDEX=0"}</definedName>
    <definedName name="_9748__FDSAUDITLINK__">{"fdsup://directions/FAT Viewer?action=UPDATE&amp;creator=factset&amp;DYN_ARGS=TRUE&amp;DOC_NAME=FAT:FQL_AUDITING_CLIENT_TEMPLATE.FAT&amp;display_string=Audit&amp;VAR:KEY=TCDCRMZWLI&amp;VAR:QUERY=RkZfRUJJVF9PUEVSKENBTCwyMDA5LDQwNTQ4KQ==&amp;WINDOW=FIRST_POPUP&amp;HEIGHT=450&amp;WIDTH=450&amp;STAR","T_MAXIMIZED=FALSE&amp;VAR:CALENDAR=US&amp;VAR:SYMBOL=36960410&amp;VAR:INDEX=0"}</definedName>
    <definedName name="_9749__FDSAUDITLINK__">{"fdsup://directions/FAT Viewer?action=UPDATE&amp;creator=factset&amp;DYN_ARGS=TRUE&amp;DOC_NAME=FAT:FQL_AUDITING_CLIENT_TEMPLATE.FAT&amp;display_string=Audit&amp;VAR:KEY=JSTMNGXSBE&amp;VAR:QUERY=RkZfRUJJVF9PUEVSKENBTCwyMDA4LDQwNTQ4KQ==&amp;WINDOW=FIRST_POPUP&amp;HEIGHT=450&amp;WIDTH=450&amp;STAR","T_MAXIMIZED=FALSE&amp;VAR:CALENDAR=US&amp;VAR:SYMBOL=36960410&amp;VAR:INDEX=0"}</definedName>
    <definedName name="_975__FDSAUDITLINK__">{"fdsup://directions/FAT Viewer?action=UPDATE&amp;creator=factset&amp;DYN_ARGS=TRUE&amp;DOC_NAME=FAT:FQL_AUDITING_CLIENT_TEMPLATE.FAT&amp;display_string=Audit&amp;VAR:KEY=YVWXQFYFKL&amp;VAR:QUERY=KEZGX0VCSVRfSUIoTFRNUywwLCwsLFVTRClARkZfRUJJVF9JQihBTk4sMCwsLCxVU0QpKQ==&amp;WINDOW=FIRST","_POPUP&amp;HEIGHT=450&amp;WIDTH=450&amp;START_MAXIMIZED=FALSE&amp;VAR:CALENDAR=US&amp;VAR:SYMBOL=DST&amp;VAR:INDEX=0"}</definedName>
    <definedName name="_9750__FDSAUDITLINK__">{"fdsup://directions/FAT Viewer?action=UPDATE&amp;creator=factset&amp;DYN_ARGS=TRUE&amp;DOC_NAME=FAT:FQL_AUDITING_CLIENT_TEMPLATE.FAT&amp;display_string=Audit&amp;VAR:KEY=RONQJCTCNQ&amp;VAR:QUERY=RkZfRUJJVF9PUEVSKENBTCwyMDA5LDQwNTQ4KQ==&amp;WINDOW=FIRST_POPUP&amp;HEIGHT=450&amp;WIDTH=450&amp;STAR","T_MAXIMIZED=FALSE&amp;VAR:CALENDAR=US&amp;VAR:SYMBOL=68823920&amp;VAR:INDEX=0"}</definedName>
    <definedName name="_9751__FDSAUDITLINK__">{"fdsup://directions/FAT Viewer?action=UPDATE&amp;creator=factset&amp;DYN_ARGS=TRUE&amp;DOC_NAME=FAT:FQL_AUDITING_CLIENT_TEMPLATE.FAT&amp;display_string=Audit&amp;VAR:KEY=JAVOHOLYFA&amp;VAR:QUERY=RkZfRUJJVF9PUEVSKENBTCwyMDA4LDQwNTQ4KQ==&amp;WINDOW=FIRST_POPUP&amp;HEIGHT=450&amp;WIDTH=450&amp;STAR","T_MAXIMIZED=FALSE&amp;VAR:CALENDAR=US&amp;VAR:SYMBOL=68823920&amp;VAR:INDEX=0"}</definedName>
    <definedName name="_9752__FDSAUDITLINK__">{"fdsup://directions/FAT Viewer?action=UPDATE&amp;creator=factset&amp;DYN_ARGS=TRUE&amp;DOC_NAME=FAT:FQL_AUDITING_CLIENT_TEMPLATE.FAT&amp;display_string=Audit&amp;VAR:KEY=HITGNCFILA&amp;VAR:QUERY=RkZfRUJJVF9PUEVSKENBTCwyMDA5LDQwNTQ4KQ==&amp;WINDOW=FIRST_POPUP&amp;HEIGHT=450&amp;WIDTH=450&amp;STAR","T_MAXIMIZED=FALSE&amp;VAR:CALENDAR=US&amp;VAR:SYMBOL=62957910&amp;VAR:INDEX=0"}</definedName>
    <definedName name="_9753__FDSAUDITLINK__">{"fdsup://directions/FAT Viewer?action=UPDATE&amp;creator=factset&amp;DYN_ARGS=TRUE&amp;DOC_NAME=FAT:FQL_AUDITING_CLIENT_TEMPLATE.FAT&amp;display_string=Audit&amp;VAR:KEY=ZOTIDOZADW&amp;VAR:QUERY=RkZfRUJJVF9PUEVSKENBTCwyMDA4LDQwNTQ4KQ==&amp;WINDOW=FIRST_POPUP&amp;HEIGHT=450&amp;WIDTH=450&amp;STAR","T_MAXIMIZED=FALSE&amp;VAR:CALENDAR=US&amp;VAR:SYMBOL=62957910&amp;VAR:INDEX=0"}</definedName>
    <definedName name="_9754__FDSAUDITLINK__">{"fdsup://directions/FAT Viewer?action=UPDATE&amp;creator=factset&amp;DYN_ARGS=TRUE&amp;DOC_NAME=FAT:FQL_AUDITING_CLIENT_TEMPLATE.FAT&amp;display_string=Audit&amp;VAR:KEY=LIHYPSLEZW&amp;VAR:QUERY=RkZfRUJJVF9PUEVSKENBTCwyMDA5LDQwNTQ4KQ==&amp;WINDOW=FIRST_POPUP&amp;HEIGHT=450&amp;WIDTH=450&amp;STAR","T_MAXIMIZED=FALSE&amp;VAR:CALENDAR=US&amp;VAR:SYMBOL=04622410&amp;VAR:INDEX=0"}</definedName>
    <definedName name="_9755__FDSAUDITLINK__">{"fdsup://directions/FAT Viewer?action=UPDATE&amp;creator=factset&amp;DYN_ARGS=TRUE&amp;DOC_NAME=FAT:FQL_AUDITING_CLIENT_TEMPLATE.FAT&amp;display_string=Audit&amp;VAR:KEY=DIXWZIZQDA&amp;VAR:QUERY=RkZfRUJJVF9PUEVSKENBTCwyMDA4LDQwNTQ4KQ==&amp;WINDOW=FIRST_POPUP&amp;HEIGHT=450&amp;WIDTH=450&amp;STAR","T_MAXIMIZED=FALSE&amp;VAR:CALENDAR=US&amp;VAR:SYMBOL=04622410&amp;VAR:INDEX=0"}</definedName>
    <definedName name="_9756__FDSAUDITLINK__">{"fdsup://directions/FAT Viewer?action=UPDATE&amp;creator=factset&amp;DYN_ARGS=TRUE&amp;DOC_NAME=FAT:FQL_AUDITING_CLIENT_TEMPLATE.FAT&amp;display_string=Audit&amp;VAR:KEY=FMPOTKNKBG&amp;VAR:QUERY=RkZfRUJJVF9PUEVSKENBTCwyMDA5LDQwNTQ4KQ==&amp;WINDOW=FIRST_POPUP&amp;HEIGHT=450&amp;WIDTH=450&amp;STAR","T_MAXIMIZED=FALSE&amp;VAR:CALENDAR=US&amp;VAR:SYMBOL=56357110&amp;VAR:INDEX=0"}</definedName>
    <definedName name="_9757__FDSAUDITLINK__">{"fdsup://directions/FAT Viewer?action=UPDATE&amp;creator=factset&amp;DYN_ARGS=TRUE&amp;DOC_NAME=FAT:FQL_AUDITING_CLIENT_TEMPLATE.FAT&amp;display_string=Audit&amp;VAR:KEY=RSPIZAJAFI&amp;VAR:QUERY=RkZfRUJJVF9PUEVSKENBTCwyMDA4LDQwNTQ4KQ==&amp;WINDOW=FIRST_POPUP&amp;HEIGHT=450&amp;WIDTH=450&amp;STAR","T_MAXIMIZED=FALSE&amp;VAR:CALENDAR=US&amp;VAR:SYMBOL=56357110&amp;VAR:INDEX=0"}</definedName>
    <definedName name="_9758__FDSAUDITLINK__">{"fdsup://directions/FAT Viewer?action=UPDATE&amp;creator=factset&amp;DYN_ARGS=TRUE&amp;DOC_NAME=FAT:FQL_AUDITING_CLIENT_TEMPLATE.FAT&amp;display_string=Audit&amp;VAR:KEY=TYDAZIZQLO&amp;VAR:QUERY=RkZfRUJJVF9PUEVSKENBTCwyMDA5LDQwNTQ4KQ==&amp;WINDOW=FIRST_POPUP&amp;HEIGHT=450&amp;WIDTH=450&amp;STAR","T_MAXIMIZED=FALSE&amp;VAR:CALENDAR=US&amp;VAR:SYMBOL=53555510&amp;VAR:INDEX=0"}</definedName>
    <definedName name="_9759__FDSAUDITLINK__">{"fdsup://directions/FAT Viewer?action=UPDATE&amp;creator=factset&amp;DYN_ARGS=TRUE&amp;DOC_NAME=FAT:FQL_AUDITING_CLIENT_TEMPLATE.FAT&amp;display_string=Audit&amp;VAR:KEY=PSJWZUTSJO&amp;VAR:QUERY=RkZfRUJJVF9PUEVSKENBTCwyMDA4LDQwNTQ4KQ==&amp;WINDOW=FIRST_POPUP&amp;HEIGHT=450&amp;WIDTH=450&amp;STAR","T_MAXIMIZED=FALSE&amp;VAR:CALENDAR=US&amp;VAR:SYMBOL=53555510&amp;VAR:INDEX=0"}</definedName>
    <definedName name="_976__FDSAUDITLINK__">{"fdsup://directions/FAT Viewer?action=UPDATE&amp;creator=factset&amp;DYN_ARGS=TRUE&amp;DOC_NAME=FAT:FQL_AUDITING_CLIENT_TEMPLATE.FAT&amp;display_string=Audit&amp;VAR:KEY=YVWXQFYFKL&amp;VAR:QUERY=KEZGX0VCSVRfSUIoTFRNUywwLCwsLFVTRClARkZfRUJJVF9JQihBTk4sMCwsLCxVU0QpKQ==&amp;WINDOW=FIRST","_POPUP&amp;HEIGHT=450&amp;WIDTH=450&amp;START_MAXIMIZED=FALSE&amp;VAR:CALENDAR=US&amp;VAR:SYMBOL=DST&amp;VAR:INDEX=0"}</definedName>
    <definedName name="_9760__FDSAUDITLINK__">{"fdsup://directions/FAT Viewer?action=UPDATE&amp;creator=factset&amp;DYN_ARGS=TRUE&amp;DOC_NAME=FAT:FQL_AUDITING_CLIENT_TEMPLATE.FAT&amp;display_string=Audit&amp;VAR:KEY=VQVUTEFQNW&amp;VAR:QUERY=RkZfRUJJVF9PUEVSKENBTCwyMDA5LDQwNTQ4KQ==&amp;WINDOW=FIRST_POPUP&amp;HEIGHT=450&amp;WIDTH=450&amp;STAR","T_MAXIMIZED=FALSE&amp;VAR:CALENDAR=US&amp;VAR:SYMBOL=00108410&amp;VAR:INDEX=0"}</definedName>
    <definedName name="_9761__FDSAUDITLINK__">{"fdsup://directions/FAT Viewer?action=UPDATE&amp;creator=factset&amp;DYN_ARGS=TRUE&amp;DOC_NAME=FAT:FQL_AUDITING_CLIENT_TEMPLATE.FAT&amp;display_string=Audit&amp;VAR:KEY=TKXGLSTCBS&amp;VAR:QUERY=RkZfRUJJVF9PUEVSKENBTCwyMDA4LDQwNTQ4KQ==&amp;WINDOW=FIRST_POPUP&amp;HEIGHT=450&amp;WIDTH=450&amp;STAR","T_MAXIMIZED=FALSE&amp;VAR:CALENDAR=US&amp;VAR:SYMBOL=00108410&amp;VAR:INDEX=0"}</definedName>
    <definedName name="_9762__FDSAUDITLINK__">{"fdsup://directions/FAT Viewer?action=UPDATE&amp;creator=factset&amp;DYN_ARGS=TRUE&amp;DOC_NAME=FAT:FQL_AUDITING_CLIENT_TEMPLATE.FAT&amp;display_string=Audit&amp;VAR:KEY=ZODAFGJGHM&amp;VAR:QUERY=RkZfRUJJVF9PUEVSKENBTCwyMDA5LDQwNTQ4KQ==&amp;WINDOW=FIRST_POPUP&amp;HEIGHT=450&amp;WIDTH=450&amp;STAR","T_MAXIMIZED=FALSE&amp;VAR:CALENDAR=US&amp;VAR:SYMBOL=DE&amp;VAR:INDEX=0"}</definedName>
    <definedName name="_9763__FDSAUDITLINK__">{"fdsup://directions/FAT Viewer?action=UPDATE&amp;creator=factset&amp;DYN_ARGS=TRUE&amp;DOC_NAME=FAT:FQL_AUDITING_CLIENT_TEMPLATE.FAT&amp;display_string=Audit&amp;VAR:KEY=NQDKZIHAHK&amp;VAR:QUERY=RkZfRUJJVF9PUEVSKENBTCwyMDA4LDQwNTQ4KQ==&amp;WINDOW=FIRST_POPUP&amp;HEIGHT=450&amp;WIDTH=450&amp;STAR","T_MAXIMIZED=FALSE&amp;VAR:CALENDAR=US&amp;VAR:SYMBOL=DE&amp;VAR:INDEX=0"}</definedName>
    <definedName name="_9764__FDSAUDITLINK__">{"fdsup://directions/FAT Viewer?action=UPDATE&amp;creator=factset&amp;DYN_ARGS=TRUE&amp;DOC_NAME=FAT:FQL_AUDITING_CLIENT_TEMPLATE.FAT&amp;display_string=Audit&amp;VAR:KEY=ZSPYBSFQNE&amp;VAR:QUERY=RkZfRUJJVF9PUEVSKENBTCwyMDA5LDQwNTQ4KQ==&amp;WINDOW=FIRST_POPUP&amp;HEIGHT=450&amp;WIDTH=450&amp;STAR","T_MAXIMIZED=FALSE&amp;VAR:CALENDAR=US&amp;VAR:SYMBOL=PCAR&amp;VAR:INDEX=0"}</definedName>
    <definedName name="_9765__FDSAUDITLINK__">{"fdsup://directions/FAT Viewer?action=UPDATE&amp;creator=factset&amp;DYN_ARGS=TRUE&amp;DOC_NAME=FAT:FQL_AUDITING_CLIENT_TEMPLATE.FAT&amp;display_string=Audit&amp;VAR:KEY=PAPGRGZGHY&amp;VAR:QUERY=RkZfRUJJVF9PUEVSKENBTCwyMDA4LDQwNTQ4KQ==&amp;WINDOW=FIRST_POPUP&amp;HEIGHT=450&amp;WIDTH=450&amp;STAR","T_MAXIMIZED=FALSE&amp;VAR:CALENDAR=US&amp;VAR:SYMBOL=PCAR&amp;VAR:INDEX=0"}</definedName>
    <definedName name="_9766__FDSAUDITLINK__">{"fdsup://directions/FAT Viewer?action=UPDATE&amp;creator=factset&amp;DYN_ARGS=TRUE&amp;DOC_NAME=FAT:FQL_AUDITING_CLIENT_TEMPLATE.FAT&amp;display_string=Audit&amp;VAR:KEY=NSHKZSNKFC&amp;VAR:QUERY=RkZfRUJJVF9PUEVSKENBTCwyMDA5LDQwNTQ4KQ==&amp;WINDOW=FIRST_POPUP&amp;HEIGHT=450&amp;WIDTH=450&amp;STAR","T_MAXIMIZED=FALSE&amp;VAR:CALENDAR=US&amp;VAR:SYMBOL=CMI&amp;VAR:INDEX=0"}</definedName>
    <definedName name="_9767__FDSAUDITLINK__">{"fdsup://directions/FAT Viewer?action=UPDATE&amp;creator=factset&amp;DYN_ARGS=TRUE&amp;DOC_NAME=FAT:FQL_AUDITING_CLIENT_TEMPLATE.FAT&amp;display_string=Audit&amp;VAR:KEY=DODEZQRGDG&amp;VAR:QUERY=RkZfRUJJVF9PUEVSKENBTCwyMDA4LDQwNTQ4KQ==&amp;WINDOW=FIRST_POPUP&amp;HEIGHT=450&amp;WIDTH=450&amp;STAR","T_MAXIMIZED=FALSE&amp;VAR:CALENDAR=US&amp;VAR:SYMBOL=CMI&amp;VAR:INDEX=0"}</definedName>
    <definedName name="_9768__FDSAUDITLINK__">{"fdsup://directions/FAT Viewer?action=UPDATE&amp;creator=factset&amp;DYN_ARGS=TRUE&amp;DOC_NAME=FAT:FQL_AUDITING_CLIENT_TEMPLATE.FAT&amp;display_string=Audit&amp;VAR:KEY=BGRAHSXIPO&amp;VAR:QUERY=RkZfRUJJVF9PUEVSKENBTCwyMDA5LDQwNTQ4KQ==&amp;WINDOW=FIRST_POPUP&amp;HEIGHT=450&amp;WIDTH=450&amp;STAR","T_MAXIMIZED=FALSE&amp;VAR:CALENDAR=US&amp;VAR:SYMBOL=CNH&amp;VAR:INDEX=0"}</definedName>
    <definedName name="_9769__FDSAUDITLINK__">{"fdsup://directions/FAT Viewer?action=UPDATE&amp;creator=factset&amp;DYN_ARGS=TRUE&amp;DOC_NAME=FAT:FQL_AUDITING_CLIENT_TEMPLATE.FAT&amp;display_string=Audit&amp;VAR:KEY=LUDMPGZEZC&amp;VAR:QUERY=RkZfRUJJVF9PUEVSKENBTCwyMDA4LDQwNTQ4KQ==&amp;WINDOW=FIRST_POPUP&amp;HEIGHT=450&amp;WIDTH=450&amp;STAR","T_MAXIMIZED=FALSE&amp;VAR:CALENDAR=US&amp;VAR:SYMBOL=CNH&amp;VAR:INDEX=0"}</definedName>
    <definedName name="_977__FDSAUDITLINK__">{"fdsup://directions/FAT Viewer?action=UPDATE&amp;creator=factset&amp;DYN_ARGS=TRUE&amp;DOC_NAME=FAT:FQL_AUDITING_CLIENT_TEMPLATE.FAT&amp;display_string=Audit&amp;VAR:KEY=KNCTKPKDGT&amp;VAR:QUERY=KEZGX0VCSVREQV9JQihMVE1TLDAsLCwsVVNEKUBGRl9FQklUREFfSUIoQU5OLDAsLCwsVVNEKSk=&amp;WINDOW=F","IRST_POPUP&amp;HEIGHT=450&amp;WIDTH=450&amp;START_MAXIMIZED=FALSE&amp;VAR:CALENDAR=US&amp;VAR:SYMBOL=DST&amp;VAR:INDEX=0"}</definedName>
    <definedName name="_9770__FDSAUDITLINK__">{"fdsup://directions/FAT Viewer?action=UPDATE&amp;creator=factset&amp;DYN_ARGS=TRUE&amp;DOC_NAME=FAT:FQL_AUDITING_CLIENT_TEMPLATE.FAT&amp;display_string=Audit&amp;VAR:KEY=RKBUZCTUHG&amp;VAR:QUERY=RkZfRUJJVF9PUEVSKENBTCwyMDA5LDQwNTQ4KQ==&amp;WINDOW=FIRST_POPUP&amp;HEIGHT=450&amp;WIDTH=450&amp;STAR","T_MAXIMIZED=FALSE&amp;VAR:CALENDAR=US&amp;VAR:SYMBOL=NAV&amp;VAR:INDEX=0"}</definedName>
    <definedName name="_9771__FDSAUDITLINK__">{"fdsup://directions/FAT Viewer?action=UPDATE&amp;creator=factset&amp;DYN_ARGS=TRUE&amp;DOC_NAME=FAT:FQL_AUDITING_CLIENT_TEMPLATE.FAT&amp;display_string=Audit&amp;VAR:KEY=BSXUFCDABG&amp;VAR:QUERY=RkZfRUJJVF9PUEVSKENBTCwyMDA4LDQwNTQ4KQ==&amp;WINDOW=FIRST_POPUP&amp;HEIGHT=450&amp;WIDTH=450&amp;STAR","T_MAXIMIZED=FALSE&amp;VAR:CALENDAR=US&amp;VAR:SYMBOL=NAV&amp;VAR:INDEX=0"}</definedName>
    <definedName name="_9772__FDSAUDITLINK__">{"fdsup://directions/FAT Viewer?action=UPDATE&amp;creator=factset&amp;DYN_ARGS=TRUE&amp;DOC_NAME=FAT:FQL_AUDITING_CLIENT_TEMPLATE.FAT&amp;display_string=Audit&amp;VAR:KEY=XODYJGHEVM&amp;VAR:QUERY=RkZfRUJJVF9PUEVSKENBTCwyMDA5LDQwNTQ4KQ==&amp;WINDOW=FIRST_POPUP&amp;HEIGHT=450&amp;WIDTH=450&amp;STAR","T_MAXIMIZED=FALSE&amp;VAR:CALENDAR=US&amp;VAR:SYMBOL=TEX&amp;VAR:INDEX=0"}</definedName>
    <definedName name="_9773__FDSAUDITLINK__">{"fdsup://directions/FAT Viewer?action=UPDATE&amp;creator=factset&amp;DYN_ARGS=TRUE&amp;DOC_NAME=FAT:FQL_AUDITING_CLIENT_TEMPLATE.FAT&amp;display_string=Audit&amp;VAR:KEY=RCDGFWPSLG&amp;VAR:QUERY=RkZfRUJJVF9PUEVSKENBTCwyMDA4LDQwNTQ4KQ==&amp;WINDOW=FIRST_POPUP&amp;HEIGHT=450&amp;WIDTH=450&amp;STAR","T_MAXIMIZED=FALSE&amp;VAR:CALENDAR=US&amp;VAR:SYMBOL=TEX&amp;VAR:INDEX=0"}</definedName>
    <definedName name="_9774__FDSAUDITLINK__">{"fdsup://directions/FAT Viewer?action=UPDATE&amp;creator=factset&amp;DYN_ARGS=TRUE&amp;DOC_NAME=FAT:FQL_AUDITING_CLIENT_TEMPLATE.FAT&amp;display_string=Audit&amp;VAR:KEY=ZMROFGDCBO&amp;VAR:QUERY=RkZfRUJJVF9PUEVSKENBTCwyMDA5LDQwNTQ4KQ==&amp;WINDOW=FIRST_POPUP&amp;HEIGHT=450&amp;WIDTH=450&amp;STAR","T_MAXIMIZED=FALSE&amp;VAR:CALENDAR=US&amp;VAR:SYMBOL=48116510&amp;VAR:INDEX=0"}</definedName>
    <definedName name="_9775__FDSAUDITLINK__">{"fdsup://directions/FAT Viewer?action=UPDATE&amp;creator=factset&amp;DYN_ARGS=TRUE&amp;DOC_NAME=FAT:FQL_AUDITING_CLIENT_TEMPLATE.FAT&amp;display_string=Audit&amp;VAR:KEY=TYRMDSHGTU&amp;VAR:QUERY=RkZfRUJJVF9PUEVSKENBTCwyMDA4LDQwNTQ4KQ==&amp;WINDOW=FIRST_POPUP&amp;HEIGHT=450&amp;WIDTH=450&amp;STAR","T_MAXIMIZED=FALSE&amp;VAR:CALENDAR=US&amp;VAR:SYMBOL=48116510&amp;VAR:INDEX=0"}</definedName>
    <definedName name="_9776__FDSAUDITLINK__">{"fdsup://directions/FAT Viewer?action=UPDATE&amp;creator=factset&amp;DYN_ARGS=TRUE&amp;DOC_NAME=FAT:FQL_AUDITING_CLIENT_TEMPLATE.FAT&amp;display_string=Audit&amp;VAR:KEY=XSBCTUZGBC&amp;VAR:QUERY=RkZfRUJJVF9PUEVSKENBTCwyMDA5LDQwNTQ4KQ==&amp;WINDOW=FIRST_POPUP&amp;HEIGHT=450&amp;WIDTH=450&amp;STAR","T_MAXIMIZED=FALSE&amp;VAR:CALENDAR=US&amp;VAR:SYMBOL=11875910&amp;VAR:INDEX=0"}</definedName>
    <definedName name="_9777__FDSAUDITLINK__">{"fdsup://directions/FAT Viewer?action=UPDATE&amp;creator=factset&amp;DYN_ARGS=TRUE&amp;DOC_NAME=FAT:FQL_AUDITING_CLIENT_TEMPLATE.FAT&amp;display_string=Audit&amp;VAR:KEY=DSFMJKFEJC&amp;VAR:QUERY=RkZfRUJJVF9PUEVSKENBTCwyMDA4LDQwNTQ4KQ==&amp;WINDOW=FIRST_POPUP&amp;HEIGHT=450&amp;WIDTH=450&amp;STAR","T_MAXIMIZED=FALSE&amp;VAR:CALENDAR=US&amp;VAR:SYMBOL=11875910&amp;VAR:INDEX=0"}</definedName>
    <definedName name="_9778__FDSAUDITLINK__">{"fdsup://directions/FAT Viewer?action=UPDATE&amp;creator=factset&amp;DYN_ARGS=TRUE&amp;DOC_NAME=FAT:FQL_AUDITING_CLIENT_TEMPLATE.FAT&amp;display_string=Audit&amp;VAR:KEY=NADONYNMDK&amp;VAR:QUERY=RkZfRUJJVF9PUEVSKENBTCwyMDA5LDQwNTQ4KQ==&amp;WINDOW=FIRST_POPUP&amp;HEIGHT=450&amp;WIDTH=450&amp;STAR","T_MAXIMIZED=FALSE&amp;VAR:CALENDAR=US&amp;VAR:SYMBOL=14912310&amp;VAR:INDEX=0"}</definedName>
    <definedName name="_9779__FDSAUDITLINK__">{"fdsup://directions/FAT Viewer?action=UPDATE&amp;creator=factset&amp;DYN_ARGS=TRUE&amp;DOC_NAME=FAT:FQL_AUDITING_CLIENT_TEMPLATE.FAT&amp;display_string=Audit&amp;VAR:KEY=BIBWRMFERU&amp;VAR:QUERY=RkZfRUJJVF9PUEVSKENBTCwyMDA4LDQwNTQ4KQ==&amp;WINDOW=FIRST_POPUP&amp;HEIGHT=450&amp;WIDTH=450&amp;STAR","T_MAXIMIZED=FALSE&amp;VAR:CALENDAR=US&amp;VAR:SYMBOL=14912310&amp;VAR:INDEX=0"}</definedName>
    <definedName name="_978__FDSAUDITLINK__">{"fdsup://directions/FAT Viewer?action=UPDATE&amp;creator=factset&amp;DYN_ARGS=TRUE&amp;DOC_NAME=FAT:FQL_AUDITING_CLIENT_TEMPLATE.FAT&amp;display_string=Audit&amp;VAR:KEY=KNCTKPKDGT&amp;VAR:QUERY=KEZGX0VCSVREQV9JQihMVE1TLDAsLCwsVVNEKUBGRl9FQklUREFfSUIoQU5OLDAsLCwsVVNEKSk=&amp;WINDOW=F","IRST_POPUP&amp;HEIGHT=450&amp;WIDTH=450&amp;START_MAXIMIZED=FALSE&amp;VAR:CALENDAR=US&amp;VAR:SYMBOL=DST&amp;VAR:INDEX=0"}</definedName>
    <definedName name="_9780__FDSAUDITLINK__">{"fdsup://directions/FAT Viewer?action=UPDATE&amp;creator=factset&amp;DYN_ARGS=TRUE&amp;DOC_NAME=FAT:FQL_AUDITING_CLIENT_TEMPLATE.FAT&amp;display_string=Audit&amp;VAR:KEY=TSLYRKFKRU&amp;VAR:QUERY=RkZfRUJJVF9PUEVSKENBTCwyMDA5LDQwNTQ4KQ==&amp;WINDOW=FIRST_POPUP&amp;HEIGHT=450&amp;WIDTH=450&amp;STAR","T_MAXIMIZED=FALSE&amp;VAR:CALENDAR=US&amp;VAR:SYMBOL=B1WGG9&amp;VAR:INDEX=0"}</definedName>
    <definedName name="_9781__FDSAUDITLINK__">{"fdsup://directions/FAT Viewer?action=UPDATE&amp;creator=factset&amp;DYN_ARGS=TRUE&amp;DOC_NAME=FAT:FQL_AUDITING_CLIENT_TEMPLATE.FAT&amp;display_string=Audit&amp;VAR:KEY=DORURWVKVI&amp;VAR:QUERY=RkZfRUJJVF9PUEVSKENBTCwyMDA4LDQwNTQ4KQ==&amp;WINDOW=FIRST_POPUP&amp;HEIGHT=450&amp;WIDTH=450&amp;STAR","T_MAXIMIZED=FALSE&amp;VAR:CALENDAR=US&amp;VAR:SYMBOL=B1WGG9&amp;VAR:INDEX=0"}</definedName>
    <definedName name="_9782__FDSAUDITLINK__">{"fdsup://directions/FAT Viewer?action=UPDATE&amp;creator=factset&amp;DYN_ARGS=TRUE&amp;DOC_NAME=FAT:FQL_AUDITING_CLIENT_TEMPLATE.FAT&amp;display_string=Audit&amp;VAR:KEY=XMJSXSVIRW&amp;VAR:QUERY=RkZfRUJJVF9PUEVSKENBTCwyMDA5LDQwNTQ4KQ==&amp;WINDOW=FIRST_POPUP&amp;HEIGHT=450&amp;WIDTH=450&amp;STAR","T_MAXIMIZED=FALSE&amp;VAR:CALENDAR=US&amp;VAR:SYMBOL=623210&amp;VAR:INDEX=0"}</definedName>
    <definedName name="_9783__FDSAUDITLINK__">{"fdsup://directions/FAT Viewer?action=UPDATE&amp;creator=factset&amp;DYN_ARGS=TRUE&amp;DOC_NAME=FAT:FQL_AUDITING_CLIENT_TEMPLATE.FAT&amp;display_string=Audit&amp;VAR:KEY=LQDUDAPSVK&amp;VAR:QUERY=RkZfRUJJVF9PUEVSKENBTCwyMDA4LDQwNTQ4KQ==&amp;WINDOW=FIRST_POPUP&amp;HEIGHT=450&amp;WIDTH=450&amp;STAR","T_MAXIMIZED=FALSE&amp;VAR:CALENDAR=US&amp;VAR:SYMBOL=623210&amp;VAR:INDEX=0"}</definedName>
    <definedName name="_9784__FDSAUDITLINK__">{"fdsup://directions/FAT Viewer?action=UPDATE&amp;creator=factset&amp;DYN_ARGS=TRUE&amp;DOC_NAME=FAT:FQL_AUDITING_CLIENT_TEMPLATE.FAT&amp;display_string=Audit&amp;VAR:KEY=VWPQZOBWHY&amp;VAR:QUERY=RkZfRUJJVF9PUEVSKENBTCwyMDA5LDQwNTQ4KQ==&amp;WINDOW=FIRST_POPUP&amp;HEIGHT=450&amp;WIDTH=450&amp;STAR","T_MAXIMIZED=FALSE&amp;VAR:CALENDAR=US&amp;VAR:SYMBOL=569878&amp;VAR:INDEX=0"}</definedName>
    <definedName name="_9785__FDSAUDITLINK__">{"fdsup://directions/FAT Viewer?action=UPDATE&amp;creator=factset&amp;DYN_ARGS=TRUE&amp;DOC_NAME=FAT:FQL_AUDITING_CLIENT_TEMPLATE.FAT&amp;display_string=Audit&amp;VAR:KEY=XABQLKNKXS&amp;VAR:QUERY=RkZfRUJJVF9PUEVSKENBTCwyMDA4LDQwNTQ4KQ==&amp;WINDOW=FIRST_POPUP&amp;HEIGHT=450&amp;WIDTH=450&amp;STAR","T_MAXIMIZED=FALSE&amp;VAR:CALENDAR=US&amp;VAR:SYMBOL=569878&amp;VAR:INDEX=0"}</definedName>
    <definedName name="_9786__FDSAUDITLINK__">{"fdsup://directions/FAT Viewer?action=UPDATE&amp;creator=factset&amp;DYN_ARGS=TRUE&amp;DOC_NAME=FAT:FQL_AUDITING_CLIENT_TEMPLATE.FAT&amp;display_string=Audit&amp;VAR:KEY=NQFATWVEVW&amp;VAR:QUERY=RkZfRUJJVF9PUEVSKENBTCwyMDA5LDQwNTQ4KQ==&amp;WINDOW=FIRST_POPUP&amp;HEIGHT=450&amp;WIDTH=450&amp;STAR","T_MAXIMIZED=FALSE&amp;VAR:CALENDAR=US&amp;VAR:SYMBOL=B1XZS8&amp;VAR:INDEX=0"}</definedName>
    <definedName name="_9787__FDSAUDITLINK__">{"fdsup://directions/FAT Viewer?action=UPDATE&amp;creator=factset&amp;DYN_ARGS=TRUE&amp;DOC_NAME=FAT:FQL_AUDITING_CLIENT_TEMPLATE.FAT&amp;display_string=Audit&amp;VAR:KEY=LYDGLQLYVW&amp;VAR:QUERY=RkZfRUJJVF9PUEVSKENBTCwyMDA4LDQwNTQ4KQ==&amp;WINDOW=FIRST_POPUP&amp;HEIGHT=450&amp;WIDTH=450&amp;STAR","T_MAXIMIZED=FALSE&amp;VAR:CALENDAR=US&amp;VAR:SYMBOL=B1XZS8&amp;VAR:INDEX=0"}</definedName>
    <definedName name="_9788__FDSAUDITLINK__">{"fdsup://directions/FAT Viewer?action=UPDATE&amp;creator=factset&amp;DYN_ARGS=TRUE&amp;DOC_NAME=FAT:FQL_AUDITING_CLIENT_TEMPLATE.FAT&amp;display_string=Audit&amp;VAR:KEY=FOLYFOXKFY&amp;VAR:QUERY=RkZfRUJJVF9PUEVSKENBTCwyMDA5LDQwNTQ4KQ==&amp;WINDOW=FIRST_POPUP&amp;HEIGHT=450&amp;WIDTH=450&amp;STAR","T_MAXIMIZED=FALSE&amp;VAR:CALENDAR=US&amp;VAR:SYMBOL=B012BV&amp;VAR:INDEX=0"}</definedName>
    <definedName name="_9789__FDSAUDITLINK__">{"fdsup://directions/FAT Viewer?action=UPDATE&amp;creator=factset&amp;DYN_ARGS=TRUE&amp;DOC_NAME=FAT:FQL_AUDITING_CLIENT_TEMPLATE.FAT&amp;display_string=Audit&amp;VAR:KEY=ZSVIZKRYXW&amp;VAR:QUERY=RkZfRUJJVF9PUEVSKENBTCwyMDA5LDQwNTQ4KQ==&amp;WINDOW=FIRST_POPUP&amp;HEIGHT=450&amp;WIDTH=450&amp;STAR","T_MAXIMIZED=FALSE&amp;VAR:CALENDAR=US&amp;VAR:SYMBOL=738048&amp;VAR:INDEX=0"}</definedName>
    <definedName name="_979__FDSAUDITLINK__">{"fdsup://Directions/FactSet Auditing Viewer?action=AUDIT_VALUE&amp;DB=129&amp;ID1=23332610&amp;VALUEID=18140&amp;SDATE=2009&amp;PERIODTYPE=ANN_STD&amp;window=popup_no_bar&amp;width=385&amp;height=120&amp;START_MAXIMIZED=FALSE&amp;creator=factset&amp;display_string=Audit"}</definedName>
    <definedName name="_9790__FDSAUDITLINK__">{"fdsup://directions/FAT Viewer?action=UPDATE&amp;creator=factset&amp;DYN_ARGS=TRUE&amp;DOC_NAME=FAT:FQL_AUDITING_CLIENT_TEMPLATE.FAT&amp;display_string=Audit&amp;VAR:KEY=PETGNSZIFW&amp;VAR:QUERY=RkZfRUJJVF9PUEVSKENBTCwyMDA4LDQwNTQ4KQ==&amp;WINDOW=FIRST_POPUP&amp;HEIGHT=450&amp;WIDTH=450&amp;STAR","T_MAXIMIZED=FALSE&amp;VAR:CALENDAR=US&amp;VAR:SYMBOL=738048&amp;VAR:INDEX=0"}</definedName>
    <definedName name="_9791__FDSAUDITLINK__">{"fdsup://directions/FAT Viewer?action=UPDATE&amp;creator=factset&amp;DYN_ARGS=TRUE&amp;DOC_NAME=FAT:FQL_AUDITING_CLIENT_TEMPLATE.FAT&amp;display_string=Audit&amp;VAR:KEY=VYBUJSZMDK&amp;VAR:QUERY=RkZfRUJJVF9PUEVSKENBTCwyMDA5LDQwNTQ4KQ==&amp;WINDOW=FIRST_POPUP&amp;HEIGHT=450&amp;WIDTH=450&amp;STAR","T_MAXIMIZED=FALSE&amp;VAR:CALENDAR=US&amp;VAR:SYMBOL=097640&amp;VAR:INDEX=0"}</definedName>
    <definedName name="_9792__FDSAUDITLINK__">{"fdsup://directions/FAT Viewer?action=UPDATE&amp;creator=factset&amp;DYN_ARGS=TRUE&amp;DOC_NAME=FAT:FQL_AUDITING_CLIENT_TEMPLATE.FAT&amp;display_string=Audit&amp;VAR:KEY=HMTGLQLOZK&amp;VAR:QUERY=RkZfRUJJVF9PUEVSKENBTCwyMDA4LDQwNTQ4KQ==&amp;WINDOW=FIRST_POPUP&amp;HEIGHT=450&amp;WIDTH=450&amp;STAR","T_MAXIMIZED=FALSE&amp;VAR:CALENDAR=US&amp;VAR:SYMBOL=097640&amp;VAR:INDEX=0"}</definedName>
    <definedName name="_9793__FDSAUDITLINK__">{"fdsup://directions/FAT Viewer?action=UPDATE&amp;creator=factset&amp;DYN_ARGS=TRUE&amp;DOC_NAME=FAT:FQL_AUDITING_CLIENT_TEMPLATE.FAT&amp;display_string=Audit&amp;VAR:KEY=LSPAVWBIRI&amp;VAR:QUERY=RkZfRUJJVF9PUEVSKENBTCwyMDA5LDQwNTQ4KQ==&amp;WINDOW=FIRST_POPUP&amp;HEIGHT=450&amp;WIDTH=450&amp;STAR","T_MAXIMIZED=FALSE&amp;VAR:CALENDAR=US&amp;VAR:SYMBOL=418224&amp;VAR:INDEX=0"}</definedName>
    <definedName name="_9794__FDSAUDITLINK__">{"fdsup://directions/FAT Viewer?action=UPDATE&amp;creator=factset&amp;DYN_ARGS=TRUE&amp;DOC_NAME=FAT:FQL_AUDITING_CLIENT_TEMPLATE.FAT&amp;display_string=Audit&amp;VAR:KEY=HGZQLSHUXM&amp;VAR:QUERY=RkZfRUJJVF9PUEVSKENBTCwyMDA4LDQwNTQ4KQ==&amp;WINDOW=FIRST_POPUP&amp;HEIGHT=450&amp;WIDTH=450&amp;STAR","T_MAXIMIZED=FALSE&amp;VAR:CALENDAR=US&amp;VAR:SYMBOL=418224&amp;VAR:INDEX=0"}</definedName>
    <definedName name="_9795__FDSAUDITLINK__">{"fdsup://directions/FAT Viewer?action=UPDATE&amp;creator=factset&amp;DYN_ARGS=TRUE&amp;DOC_NAME=FAT:FQL_AUDITING_CLIENT_TEMPLATE.FAT&amp;display_string=Audit&amp;VAR:KEY=LAREFMLCDS&amp;VAR:QUERY=RkZfRUJJVF9PUEVSKENBTCwyMDA5LDQwNTQ4KQ==&amp;WINDOW=FIRST_POPUP&amp;HEIGHT=450&amp;WIDTH=450&amp;STAR","T_MAXIMIZED=FALSE&amp;VAR:CALENDAR=US&amp;VAR:SYMBOL=B01NXT&amp;VAR:INDEX=0"}</definedName>
    <definedName name="_9796__FDSAUDITLINK__">{"fdsup://directions/FAT Viewer?action=UPDATE&amp;creator=factset&amp;DYN_ARGS=TRUE&amp;DOC_NAME=FAT:FQL_AUDITING_CLIENT_TEMPLATE.FAT&amp;display_string=Audit&amp;VAR:KEY=ZEVCNKJEJA&amp;VAR:QUERY=RkZfRUJJVF9PUEVSKENBTCwyMDA4LDQwNTQ4KQ==&amp;WINDOW=FIRST_POPUP&amp;HEIGHT=450&amp;WIDTH=450&amp;STAR","T_MAXIMIZED=FALSE&amp;VAR:CALENDAR=US&amp;VAR:SYMBOL=B01NXT&amp;VAR:INDEX=0"}</definedName>
    <definedName name="_9797__FDSAUDITLINK__">{"fdsup://directions/FAT Viewer?action=UPDATE&amp;creator=factset&amp;DYN_ARGS=TRUE&amp;DOC_NAME=FAT:FQL_AUDITING_CLIENT_TEMPLATE.FAT&amp;display_string=Audit&amp;VAR:KEY=XSXCROJKDO&amp;VAR:QUERY=RkZfRUJJVF9PUEVSKENBTCwyMDA5LDQwNTQ4KQ==&amp;WINDOW=FIRST_POPUP&amp;HEIGHT=450&amp;WIDTH=450&amp;STAR","T_MAXIMIZED=FALSE&amp;VAR:CALENDAR=US&amp;VAR:SYMBOL=578220&amp;VAR:INDEX=0"}</definedName>
    <definedName name="_9798__FDSAUDITLINK__">{"fdsup://directions/FAT Viewer?action=UPDATE&amp;creator=factset&amp;DYN_ARGS=TRUE&amp;DOC_NAME=FAT:FQL_AUDITING_CLIENT_TEMPLATE.FAT&amp;display_string=Audit&amp;VAR:KEY=DGBOHCRYFC&amp;VAR:QUERY=RkZfRUJJVF9PUEVSKENBTCwyMDA4LDQwNTQ4KQ==&amp;WINDOW=FIRST_POPUP&amp;HEIGHT=450&amp;WIDTH=450&amp;STAR","T_MAXIMIZED=FALSE&amp;VAR:CALENDAR=US&amp;VAR:SYMBOL=578220&amp;VAR:INDEX=0"}</definedName>
    <definedName name="_9799__FDSAUDITLINK__">{"fdsup://directions/FAT Viewer?action=UPDATE&amp;creator=factset&amp;DYN_ARGS=TRUE&amp;DOC_NAME=FAT:FQL_AUDITING_CLIENT_TEMPLATE.FAT&amp;display_string=Audit&amp;VAR:KEY=JYXCHMFWDI&amp;VAR:QUERY=RkZfRUJJVF9PUEVSKENBTCwyMDA5LDQwNTQ4KQ==&amp;WINDOW=FIRST_POPUP&amp;HEIGHT=450&amp;WIDTH=450&amp;STAR","T_MAXIMIZED=FALSE&amp;VAR:CALENDAR=US&amp;VAR:SYMBOL=757416&amp;VAR:INDEX=0"}</definedName>
    <definedName name="_98__FDSAUDITLINK__">{"fdsup://directions/FAT Viewer?action=UPDATE&amp;creator=factset&amp;DYN_ARGS=TRUE&amp;DOC_NAME=FAT:FQL_AUDITING_CLIENT_TEMPLATE.FAT&amp;display_string=Audit&amp;VAR:KEY=SNIFKXULGR&amp;VAR:QUERY=RkZfRUJJVERBX0lCKEFOTiwyMDA4LCwsLFVTRCk=&amp;WINDOW=FIRST_POPUP&amp;HEIGHT=450&amp;WIDTH=450&amp;STAR","T_MAXIMIZED=FALSE&amp;VAR:CALENDAR=US&amp;VAR:SYMBOL=B28KQ1&amp;VAR:INDEX=0"}</definedName>
    <definedName name="_980__FDSAUDITLINK__">{"fdsup://Directions/FactSet Auditing Viewer?action=AUDIT_VALUE&amp;DB=129&amp;ID1=23332610&amp;VALUEID=18140&amp;SDATE=2009&amp;PERIODTYPE=ANN_STD&amp;window=popup_no_bar&amp;width=385&amp;height=120&amp;START_MAXIMIZED=FALSE&amp;creator=factset&amp;display_string=Audit"}</definedName>
    <definedName name="_9800__FDSAUDITLINK__">{"fdsup://directions/FAT Viewer?action=UPDATE&amp;creator=factset&amp;DYN_ARGS=TRUE&amp;DOC_NAME=FAT:FQL_AUDITING_CLIENT_TEMPLATE.FAT&amp;display_string=Audit&amp;VAR:KEY=RELMPEVKXG&amp;VAR:QUERY=RkZfRUJJVF9PUEVSKENBTCwyMDA4LDQwNTQ4KQ==&amp;WINDOW=FIRST_POPUP&amp;HEIGHT=450&amp;WIDTH=450&amp;STAR","T_MAXIMIZED=FALSE&amp;VAR:CALENDAR=US&amp;VAR:SYMBOL=757416&amp;VAR:INDEX=0"}</definedName>
    <definedName name="_9801__FDSAUDITLINK__">{"fdsup://directions/FAT Viewer?action=UPDATE&amp;creator=factset&amp;DYN_ARGS=TRUE&amp;DOC_NAME=FAT:FQL_AUDITING_CLIENT_TEMPLATE.FAT&amp;display_string=Audit&amp;VAR:KEY=VSZGXENOPW&amp;VAR:QUERY=RkZfRUJJVF9PUEVSKENBTCwyMDA5LDQwNTQ4KQ==&amp;WINDOW=FIRST_POPUP&amp;HEIGHT=450&amp;WIDTH=450&amp;STAR","T_MAXIMIZED=FALSE&amp;VAR:CALENDAR=US&amp;VAR:SYMBOL=597593&amp;VAR:INDEX=0"}</definedName>
    <definedName name="_9802__FDSAUDITLINK__">{"fdsup://directions/FAT Viewer?action=UPDATE&amp;creator=factset&amp;DYN_ARGS=TRUE&amp;DOC_NAME=FAT:FQL_AUDITING_CLIENT_TEMPLATE.FAT&amp;display_string=Audit&amp;VAR:KEY=BQZCLCBQHC&amp;VAR:QUERY=RkZfRUJJVF9PUEVSKENBTCwyMDA4LDQwNTQ4KQ==&amp;WINDOW=FIRST_POPUP&amp;HEIGHT=450&amp;WIDTH=450&amp;STAR","T_MAXIMIZED=FALSE&amp;VAR:CALENDAR=US&amp;VAR:SYMBOL=597593&amp;VAR:INDEX=0"}</definedName>
    <definedName name="_9803__FDSAUDITLINK__">{"fdsup://directions/FAT Viewer?action=UPDATE&amp;creator=factset&amp;DYN_ARGS=TRUE&amp;DOC_NAME=FAT:FQL_AUDITING_CLIENT_TEMPLATE.FAT&amp;display_string=Audit&amp;VAR:KEY=JQFKTOFSZA&amp;VAR:QUERY=RkZfRUJJVF9PUEVSKENBTCwyMDA5LDQwNTQ4KQ==&amp;WINDOW=FIRST_POPUP&amp;HEIGHT=450&amp;WIDTH=450&amp;STAR","T_MAXIMIZED=FALSE&amp;VAR:CALENDAR=US&amp;VAR:SYMBOL=619461&amp;VAR:INDEX=0"}</definedName>
    <definedName name="_9804__FDSAUDITLINK__">{"fdsup://directions/FAT Viewer?action=UPDATE&amp;creator=factset&amp;DYN_ARGS=TRUE&amp;DOC_NAME=FAT:FQL_AUDITING_CLIENT_TEMPLATE.FAT&amp;display_string=Audit&amp;VAR:KEY=ZUFQZOBUPW&amp;VAR:QUERY=RkZfRUJJVF9PUEVSKENBTCwyMDA4LDQwNTQ4KQ==&amp;WINDOW=FIRST_POPUP&amp;HEIGHT=450&amp;WIDTH=450&amp;STAR","T_MAXIMIZED=FALSE&amp;VAR:CALENDAR=US&amp;VAR:SYMBOL=619461&amp;VAR:INDEX=0"}</definedName>
    <definedName name="_9805__FDSAUDITLINK__">{"fdsup://directions/FAT Viewer?action=UPDATE&amp;creator=factset&amp;DYN_ARGS=TRUE&amp;DOC_NAME=FAT:FQL_AUDITING_CLIENT_TEMPLATE.FAT&amp;display_string=Audit&amp;VAR:KEY=JSLOJKNCNU&amp;VAR:QUERY=RkZfRUJJVF9PUEVSKENBTCwyMDA5LDQwNTQ4KQ==&amp;WINDOW=FIRST_POPUP&amp;HEIGHT=450&amp;WIDTH=450&amp;STAR","T_MAXIMIZED=FALSE&amp;VAR:CALENDAR=US&amp;VAR:SYMBOL=240645&amp;VAR:INDEX=0"}</definedName>
    <definedName name="_9806__FDSAUDITLINK__">{"fdsup://directions/FAT Viewer?action=UPDATE&amp;creator=factset&amp;DYN_ARGS=TRUE&amp;DOC_NAME=FAT:FQL_AUDITING_CLIENT_TEMPLATE.FAT&amp;display_string=Audit&amp;VAR:KEY=HWHIZKPMVK&amp;VAR:QUERY=RkZfRUJJVF9PUEVSKENBTCwyMDA4LDQwNTQ4KQ==&amp;WINDOW=FIRST_POPUP&amp;HEIGHT=450&amp;WIDTH=450&amp;STAR","T_MAXIMIZED=FALSE&amp;VAR:CALENDAR=US&amp;VAR:SYMBOL=240645&amp;VAR:INDEX=0"}</definedName>
    <definedName name="_9807__FDSAUDITLINK__">{"fdsup://directions/FAT Viewer?action=UPDATE&amp;creator=factset&amp;DYN_ARGS=TRUE&amp;DOC_NAME=FAT:FQL_AUDITING_CLIENT_TEMPLATE.FAT&amp;display_string=Audit&amp;VAR:KEY=ZYLIJKLIFQ&amp;VAR:QUERY=RkZfRUJJVF9PUEVSKENBTCwyMDA5LDQwNTQ4KQ==&amp;WINDOW=FIRST_POPUP&amp;HEIGHT=450&amp;WIDTH=450&amp;STAR","T_MAXIMIZED=FALSE&amp;VAR:CALENDAR=US&amp;VAR:SYMBOL=620944&amp;VAR:INDEX=0"}</definedName>
    <definedName name="_9808__FDSAUDITLINK__">{"fdsup://directions/FAT Viewer?action=UPDATE&amp;creator=factset&amp;DYN_ARGS=TRUE&amp;DOC_NAME=FAT:FQL_AUDITING_CLIENT_TEMPLATE.FAT&amp;display_string=Audit&amp;VAR:KEY=VWRAPURGPW&amp;VAR:QUERY=RkZfRUJJVF9PUEVSKENBTCwyMDA4LDQwNTQ4KQ==&amp;WINDOW=FIRST_POPUP&amp;HEIGHT=450&amp;WIDTH=450&amp;STAR","T_MAXIMIZED=FALSE&amp;VAR:CALENDAR=US&amp;VAR:SYMBOL=620944&amp;VAR:INDEX=0"}</definedName>
    <definedName name="_9809__FDSAUDITLINK__">{"fdsup://directions/FAT Viewer?action=UPDATE&amp;creator=factset&amp;DYN_ARGS=TRUE&amp;DOC_NAME=FAT:FQL_AUDITING_CLIENT_TEMPLATE.FAT&amp;display_string=Audit&amp;VAR:KEY=VCRUZUPWPU&amp;VAR:QUERY=RkZfRUJJVF9PUEVSKENBTCwyMDA5LDQwNTQ4KQ==&amp;WINDOW=FIRST_POPUP&amp;HEIGHT=450&amp;WIDTH=450&amp;STAR","T_MAXIMIZED=FALSE&amp;VAR:CALENDAR=US&amp;VAR:SYMBOL=711075&amp;VAR:INDEX=0"}</definedName>
    <definedName name="_981__FDSAUDITLINK__">{"fdsup://directions/FAT Viewer?action=UPDATE&amp;creator=factset&amp;DYN_ARGS=TRUE&amp;DOC_NAME=FAT:FQL_AUDITING_CLIENT_TEMPLATE.FAT&amp;display_string=Audit&amp;VAR:KEY=CXCNGXUPWH&amp;VAR:QUERY=KEZGX0NPR1MoTFRNUywwLCwsLFVTRClARkZfQ09HUyhBTk4sMCwsLCxVU0QpKQ==&amp;WINDOW=FIRST_POPUP&amp;H","EIGHT=450&amp;WIDTH=450&amp;START_MAXIMIZED=FALSE&amp;VAR:CALENDAR=US&amp;VAR:SYMBOL=DST&amp;VAR:INDEX=0"}</definedName>
    <definedName name="_9810__FDSAUDITLINK__">{"fdsup://directions/FAT Viewer?action=UPDATE&amp;creator=factset&amp;DYN_ARGS=TRUE&amp;DOC_NAME=FAT:FQL_AUDITING_CLIENT_TEMPLATE.FAT&amp;display_string=Audit&amp;VAR:KEY=XIJWVWLGBG&amp;VAR:QUERY=RkZfRUJJVF9PUEVSKENBTCwyMDA4LDQwNTQ4KQ==&amp;WINDOW=FIRST_POPUP&amp;HEIGHT=450&amp;WIDTH=450&amp;STAR","T_MAXIMIZED=FALSE&amp;VAR:CALENDAR=US&amp;VAR:SYMBOL=711075&amp;VAR:INDEX=0"}</definedName>
    <definedName name="_9811__FDSAUDITLINK__">{"fdsup://directions/FAT Viewer?action=UPDATE&amp;creator=factset&amp;DYN_ARGS=TRUE&amp;DOC_NAME=FAT:FQL_AUDITING_CLIENT_TEMPLATE.FAT&amp;display_string=Audit&amp;VAR:KEY=DGTITINYXM&amp;VAR:QUERY=RkZfRUJJVF9PUEVSKENBTCwyMDA5LDQwNTQ4KQ==&amp;WINDOW=FIRST_POPUP&amp;HEIGHT=450&amp;WIDTH=450&amp;STAR","T_MAXIMIZED=FALSE&amp;VAR:CALENDAR=US&amp;VAR:SYMBOL=90329340&amp;VAR:INDEX=0"}</definedName>
    <definedName name="_9812__FDSAUDITLINK__">{"fdsup://directions/FAT Viewer?action=UPDATE&amp;creator=factset&amp;DYN_ARGS=TRUE&amp;DOC_NAME=FAT:FQL_AUDITING_CLIENT_TEMPLATE.FAT&amp;display_string=Audit&amp;VAR:KEY=LKFMHGFODM&amp;VAR:QUERY=RkZfRUJJVF9PUEVSKENBTCwyMDA4LDQwNTQ4KQ==&amp;WINDOW=FIRST_POPUP&amp;HEIGHT=450&amp;WIDTH=450&amp;STAR","T_MAXIMIZED=FALSE&amp;VAR:CALENDAR=US&amp;VAR:SYMBOL=90329340&amp;VAR:INDEX=0"}</definedName>
    <definedName name="_9813__FDSAUDITLINK__">{"fdsup://directions/FAT Viewer?action=UPDATE&amp;creator=factset&amp;DYN_ARGS=TRUE&amp;DOC_NAME=FAT:FQL_AUDITING_CLIENT_TEMPLATE.FAT&amp;display_string=Audit&amp;VAR:KEY=TYJGRWJUHG&amp;VAR:QUERY=RkZfRUJJVF9PUEVSKENBTCwyMDA5LDQwNTQ4KQ==&amp;WINDOW=FIRST_POPUP&amp;HEIGHT=450&amp;WIDTH=450&amp;STAR","T_MAXIMIZED=FALSE&amp;VAR:CALENDAR=US&amp;VAR:SYMBOL=12008R10&amp;VAR:INDEX=0"}</definedName>
    <definedName name="_9814__FDSAUDITLINK__">{"fdsup://directions/FAT Viewer?action=UPDATE&amp;creator=factset&amp;DYN_ARGS=TRUE&amp;DOC_NAME=FAT:FQL_AUDITING_CLIENT_TEMPLATE.FAT&amp;display_string=Audit&amp;VAR:KEY=XIXQNUPYJE&amp;VAR:QUERY=RkZfRUJJVF9PUEVSKENBTCwyMDA4LDQwNTQ4KQ==&amp;WINDOW=FIRST_POPUP&amp;HEIGHT=450&amp;WIDTH=450&amp;STAR","T_MAXIMIZED=FALSE&amp;VAR:CALENDAR=US&amp;VAR:SYMBOL=12008R10&amp;VAR:INDEX=0"}</definedName>
    <definedName name="_9815__FDSAUDITLINK__">{"fdsup://directions/FAT Viewer?action=UPDATE&amp;creator=factset&amp;DYN_ARGS=TRUE&amp;DOC_NAME=FAT:FQL_AUDITING_CLIENT_TEMPLATE.FAT&amp;display_string=Audit&amp;VAR:KEY=LYNGBMTKPS&amp;VAR:QUERY=RkZfRUJJVF9PUEVSKENBTCwyMDA5LDQwNTQ4KQ==&amp;WINDOW=FIRST_POPUP&amp;HEIGHT=450&amp;WIDTH=450&amp;STAR","T_MAXIMIZED=FALSE&amp;VAR:CALENDAR=US&amp;VAR:SYMBOL=04247X10&amp;VAR:INDEX=0"}</definedName>
    <definedName name="_9816__FDSAUDITLINK__">{"fdsup://directions/FAT Viewer?action=UPDATE&amp;creator=factset&amp;DYN_ARGS=TRUE&amp;DOC_NAME=FAT:FQL_AUDITING_CLIENT_TEMPLATE.FAT&amp;display_string=Audit&amp;VAR:KEY=TQFGXYBYNA&amp;VAR:QUERY=RkZfRUJJVF9PUEVSKENBTCwyMDA4LDQwNTQ4KQ==&amp;WINDOW=FIRST_POPUP&amp;HEIGHT=450&amp;WIDTH=450&amp;STAR","T_MAXIMIZED=FALSE&amp;VAR:CALENDAR=US&amp;VAR:SYMBOL=04247X10&amp;VAR:INDEX=0"}</definedName>
    <definedName name="_9817__FDSAUDITLINK__">{"fdsup://directions/FAT Viewer?action=UPDATE&amp;creator=factset&amp;DYN_ARGS=TRUE&amp;DOC_NAME=FAT:FQL_AUDITING_CLIENT_TEMPLATE.FAT&amp;display_string=Audit&amp;VAR:KEY=ZATEBKHABS&amp;VAR:QUERY=RkZfRUJJVF9PUEVSKENBTCwyMDA5LDQwNTQ4KQ==&amp;WINDOW=FIRST_POPUP&amp;HEIGHT=450&amp;WIDTH=450&amp;STAR","T_MAXIMIZED=FALSE&amp;VAR:CALENDAR=US&amp;VAR:SYMBOL=57328410&amp;VAR:INDEX=0"}</definedName>
    <definedName name="_9818__FDSAUDITLINK__">{"fdsup://directions/FAT Viewer?action=UPDATE&amp;creator=factset&amp;DYN_ARGS=TRUE&amp;DOC_NAME=FAT:FQL_AUDITING_CLIENT_TEMPLATE.FAT&amp;display_string=Audit&amp;VAR:KEY=LWVCPENSBM&amp;VAR:QUERY=RkZfRUJJVF9PUEVSKENBTCwyMDA4LDQwNTQ4KQ==&amp;WINDOW=FIRST_POPUP&amp;HEIGHT=450&amp;WIDTH=450&amp;STAR","T_MAXIMIZED=FALSE&amp;VAR:CALENDAR=US&amp;VAR:SYMBOL=57328410&amp;VAR:INDEX=0"}</definedName>
    <definedName name="_9819__FDSAUDITLINK__">{"fdsup://directions/FAT Viewer?action=UPDATE&amp;creator=factset&amp;DYN_ARGS=TRUE&amp;DOC_NAME=FAT:FQL_AUDITING_CLIENT_TEMPLATE.FAT&amp;display_string=Audit&amp;VAR:KEY=LAVWRUNURI&amp;VAR:QUERY=RkZfRUJJVF9PUEVSKENBTCwyMDA5LDQwNTQ4KQ==&amp;WINDOW=FIRST_POPUP&amp;HEIGHT=450&amp;WIDTH=450&amp;STAR","T_MAXIMIZED=FALSE&amp;VAR:CALENDAR=US&amp;VAR:SYMBOL=92916010&amp;VAR:INDEX=0"}</definedName>
    <definedName name="_982__FDSAUDITLINK__">{"fdsup://directions/FAT Viewer?action=UPDATE&amp;creator=factset&amp;DYN_ARGS=TRUE&amp;DOC_NAME=FAT:FQL_AUDITING_CLIENT_TEMPLATE.FAT&amp;display_string=Audit&amp;VAR:KEY=CXCNGXUPWH&amp;VAR:QUERY=KEZGX0NPR1MoTFRNUywwLCwsLFVTRClARkZfQ09HUyhBTk4sMCwsLCxVU0QpKQ==&amp;WINDOW=FIRST_POPUP&amp;H","EIGHT=450&amp;WIDTH=450&amp;START_MAXIMIZED=FALSE&amp;VAR:CALENDAR=US&amp;VAR:SYMBOL=DST&amp;VAR:INDEX=0"}</definedName>
    <definedName name="_9820__FDSAUDITLINK__">{"fdsup://directions/FAT Viewer?action=UPDATE&amp;creator=factset&amp;DYN_ARGS=TRUE&amp;DOC_NAME=FAT:FQL_AUDITING_CLIENT_TEMPLATE.FAT&amp;display_string=Audit&amp;VAR:KEY=BCFAPKVGDI&amp;VAR:QUERY=RkZfRUJJVF9PUEVSKENBTCwyMDA4LDQwNTQ4KQ==&amp;WINDOW=FIRST_POPUP&amp;HEIGHT=450&amp;WIDTH=450&amp;STAR","T_MAXIMIZED=FALSE&amp;VAR:CALENDAR=US&amp;VAR:SYMBOL=92916010&amp;VAR:INDEX=0"}</definedName>
    <definedName name="_9821__FDSAUDITLINK__">{"fdsup://directions/FAT Viewer?action=UPDATE&amp;creator=factset&amp;DYN_ARGS=TRUE&amp;DOC_NAME=FAT:FQL_AUDITING_CLIENT_TEMPLATE.FAT&amp;display_string=Audit&amp;VAR:KEY=DGLODUHAPG&amp;VAR:QUERY=RkZfRUJJVF9PUEVSKENBTCwyMDA5LDQwNTQ4KQ==&amp;WINDOW=FIRST_POPUP&amp;HEIGHT=450&amp;WIDTH=450&amp;STAR","T_MAXIMIZED=FALSE&amp;VAR:CALENDAR=US&amp;VAR:SYMBOL=87889520&amp;VAR:INDEX=0"}</definedName>
    <definedName name="_9822__FDSAUDITLINK__">{"fdsup://directions/FAT Viewer?action=UPDATE&amp;creator=factset&amp;DYN_ARGS=TRUE&amp;DOC_NAME=FAT:FQL_AUDITING_CLIENT_TEMPLATE.FAT&amp;display_string=Audit&amp;VAR:KEY=LMPUXSZARE&amp;VAR:QUERY=RkZfRUJJVF9PUEVSKENBTCwyMDA5LDQwNTQ4KQ==&amp;WINDOW=FIRST_POPUP&amp;HEIGHT=450&amp;WIDTH=450&amp;STAR","T_MAXIMIZED=FALSE&amp;VAR:CALENDAR=US&amp;VAR:SYMBOL=50216010&amp;VAR:INDEX=0"}</definedName>
    <definedName name="_9823__FDSAUDITLINK__">{"fdsup://directions/FAT Viewer?action=UPDATE&amp;creator=factset&amp;DYN_ARGS=TRUE&amp;DOC_NAME=FAT:FQL_AUDITING_CLIENT_TEMPLATE.FAT&amp;display_string=Audit&amp;VAR:KEY=XUDSVKZOPQ&amp;VAR:QUERY=RkZfRUJJVF9PUEVSKENBTCwyMDA4LDQwNTQ4KQ==&amp;WINDOW=FIRST_POPUP&amp;HEIGHT=450&amp;WIDTH=450&amp;STAR","T_MAXIMIZED=FALSE&amp;VAR:CALENDAR=US&amp;VAR:SYMBOL=50216010&amp;VAR:INDEX=0"}</definedName>
    <definedName name="_9824__FDSAUDITLINK__">{"fdsup://directions/FAT Viewer?action=UPDATE&amp;creator=factset&amp;DYN_ARGS=TRUE&amp;DOC_NAME=FAT:FQL_AUDITING_CLIENT_TEMPLATE.FAT&amp;display_string=Audit&amp;VAR:KEY=RQPUZQTMNG&amp;VAR:QUERY=RkZfRUJJVF9PUEVSKENBTCwyMDA4LDQwNTQ4KQ==&amp;WINDOW=FIRST_POPUP&amp;HEIGHT=450&amp;WIDTH=450&amp;STAR","T_MAXIMIZED=FALSE&amp;VAR:CALENDAR=US&amp;VAR:SYMBOL=00036020&amp;VAR:INDEX=0"}</definedName>
    <definedName name="_9825__FDSAUDITLINK__">{"fdsup://directions/FAT Viewer?action=UPDATE&amp;creator=factset&amp;DYN_ARGS=TRUE&amp;DOC_NAME=FAT:FQL_AUDITING_CLIENT_TEMPLATE.FAT&amp;display_string=Audit&amp;VAR:KEY=VERUPUDIBK&amp;VAR:QUERY=RkZfRUJJVF9PUEVSKENBTCwyMDA5LDQwNTQ4KQ==&amp;WINDOW=FIRST_POPUP&amp;HEIGHT=450&amp;WIDTH=450&amp;STAR","T_MAXIMIZED=FALSE&amp;VAR:CALENDAR=US&amp;VAR:SYMBOL=52610710&amp;VAR:INDEX=0"}</definedName>
    <definedName name="_9826__FDSAUDITLINK__">{"fdsup://directions/FAT Viewer?action=UPDATE&amp;creator=factset&amp;DYN_ARGS=TRUE&amp;DOC_NAME=FAT:FQL_AUDITING_CLIENT_TEMPLATE.FAT&amp;display_string=Audit&amp;VAR:KEY=LIJYZGDQDW&amp;VAR:QUERY=RkZfRUJJVF9PUEVSKENBTCwyMDA4LDQwNTQ4KQ==&amp;WINDOW=FIRST_POPUP&amp;HEIGHT=450&amp;WIDTH=450&amp;STAR","T_MAXIMIZED=FALSE&amp;VAR:CALENDAR=US&amp;VAR:SYMBOL=52610710&amp;VAR:INDEX=0"}</definedName>
    <definedName name="_9827__FDSAUDITLINK__">{"fdsup://directions/FAT Viewer?action=UPDATE&amp;creator=factset&amp;DYN_ARGS=TRUE&amp;DOC_NAME=FAT:FQL_AUDITING_CLIENT_TEMPLATE.FAT&amp;display_string=Audit&amp;VAR:KEY=FEHIFELMDQ&amp;VAR:QUERY=RkZfRUJJVF9PUEVSKENBTCwyMDA4LDQwNTQ4KQ==&amp;WINDOW=FIRST_POPUP&amp;HEIGHT=450&amp;WIDTH=450&amp;STAR","T_MAXIMIZED=FALSE&amp;VAR:CALENDAR=US&amp;VAR:SYMBOL=65655930&amp;VAR:INDEX=0"}</definedName>
    <definedName name="_9828__FDSAUDITLINK__">{"fdsup://directions/FAT Viewer?action=UPDATE&amp;creator=factset&amp;DYN_ARGS=TRUE&amp;DOC_NAME=FAT:FQL_AUDITING_CLIENT_TEMPLATE.FAT&amp;display_string=Audit&amp;VAR:KEY=RERYNWTKNQ&amp;VAR:QUERY=RkZfRUJJVF9PUEVSKENBTCwyMDA5LDQwNTQ4KQ==&amp;WINDOW=FIRST_POPUP&amp;HEIGHT=450&amp;WIDTH=450&amp;STAR","T_MAXIMIZED=FALSE&amp;VAR:CALENDAR=US&amp;VAR:SYMBOL=577325&amp;VAR:INDEX=0"}</definedName>
    <definedName name="_9829__FDSAUDITLINK__">{"fdsup://directions/FAT Viewer?action=UPDATE&amp;creator=factset&amp;DYN_ARGS=TRUE&amp;DOC_NAME=FAT:FQL_AUDITING_CLIENT_TEMPLATE.FAT&amp;display_string=Audit&amp;VAR:KEY=PQDOTGHYXK&amp;VAR:QUERY=RkZfRUJJVF9PUEVSKENBTCwyMDA4LDQwNTQ4KQ==&amp;WINDOW=FIRST_POPUP&amp;HEIGHT=450&amp;WIDTH=450&amp;STAR","T_MAXIMIZED=FALSE&amp;VAR:CALENDAR=US&amp;VAR:SYMBOL=577325&amp;VAR:INDEX=0"}</definedName>
    <definedName name="_983__FDSAUDITLINK__">{"fdsup://directions/FAT Viewer?action=UPDATE&amp;creator=factset&amp;DYN_ARGS=TRUE&amp;DOC_NAME=FAT:FQL_AUDITING_CLIENT_TEMPLATE.FAT&amp;display_string=Audit&amp;VAR:KEY=SDITOVKHYZ&amp;VAR:QUERY=KEZGX05FVF9JTkMoTFRNUywwLCwsLFVTRClARkZfTkVUX0lOQyhBTk4sMCwsLCxVU0QpKQ==&amp;WINDOW=FIRST","_POPUP&amp;HEIGHT=450&amp;WIDTH=450&amp;START_MAXIMIZED=FALSE&amp;VAR:CALENDAR=US&amp;VAR:SYMBOL=GPN&amp;VAR:INDEX=0"}</definedName>
    <definedName name="_9830__FDSAUDITLINK__">{"fdsup://directions/FAT Viewer?action=UPDATE&amp;creator=factset&amp;DYN_ARGS=TRUE&amp;DOC_NAME=FAT:FQL_AUDITING_CLIENT_TEMPLATE.FAT&amp;display_string=Audit&amp;VAR:KEY=PUZOHIDMZW&amp;VAR:QUERY=RkZfRUJJVF9PUEVSKENBTCwyMDA5LDQwNTQ4KQ==&amp;WINDOW=FIRST_POPUP&amp;HEIGHT=450&amp;WIDTH=450&amp;STAR","T_MAXIMIZED=FALSE&amp;VAR:CALENDAR=US&amp;VAR:SYMBOL=440044&amp;VAR:INDEX=0"}</definedName>
    <definedName name="_9831__FDSAUDITLINK__">{"fdsup://directions/FAT Viewer?action=UPDATE&amp;creator=factset&amp;DYN_ARGS=TRUE&amp;DOC_NAME=FAT:FQL_AUDITING_CLIENT_TEMPLATE.FAT&amp;display_string=Audit&amp;VAR:KEY=NAVQVMFGXM&amp;VAR:QUERY=RkZfRUJJVF9PUEVSKENBTCwyMDA4LDQwNTQ4KQ==&amp;WINDOW=FIRST_POPUP&amp;HEIGHT=450&amp;WIDTH=450&amp;STAR","T_MAXIMIZED=FALSE&amp;VAR:CALENDAR=US&amp;VAR:SYMBOL=440044&amp;VAR:INDEX=0"}</definedName>
    <definedName name="_9832__FDSAUDITLINK__">{"fdsup://directions/FAT Viewer?action=UPDATE&amp;creator=factset&amp;DYN_ARGS=TRUE&amp;DOC_NAME=FAT:FQL_AUDITING_CLIENT_TEMPLATE.FAT&amp;display_string=Audit&amp;VAR:KEY=NUZUVMRGBW&amp;VAR:QUERY=RkZfRUJJVF9PUEVSKENBTCwyMDA5LDQwNTQ4KQ==&amp;WINDOW=FIRST_POPUP&amp;HEIGHT=450&amp;WIDTH=450&amp;STAR","T_MAXIMIZED=FALSE&amp;VAR:CALENDAR=US&amp;VAR:SYMBOL=92927K10&amp;VAR:INDEX=0"}</definedName>
    <definedName name="_9833__FDSAUDITLINK__">{"fdsup://directions/FAT Viewer?action=UPDATE&amp;creator=factset&amp;DYN_ARGS=TRUE&amp;DOC_NAME=FAT:FQL_AUDITING_CLIENT_TEMPLATE.FAT&amp;display_string=Audit&amp;VAR:KEY=HABQZKBULE&amp;VAR:QUERY=RkZfRUJJVF9PUEVSKENBTCwyMDA4LDQwNTQ4KQ==&amp;WINDOW=FIRST_POPUP&amp;HEIGHT=450&amp;WIDTH=450&amp;STAR","T_MAXIMIZED=FALSE&amp;VAR:CALENDAR=US&amp;VAR:SYMBOL=92927K10&amp;VAR:INDEX=0"}</definedName>
    <definedName name="_9834__FDSAUDITLINK__">{"fdsup://directions/FAT Viewer?action=UPDATE&amp;creator=factset&amp;DYN_ARGS=TRUE&amp;DOC_NAME=FAT:FQL_AUDITING_CLIENT_TEMPLATE.FAT&amp;display_string=Audit&amp;VAR:KEY=ZMPGLIFYNQ&amp;VAR:QUERY=RkZfRUJJVF9PUEVSKENBTCwyMDA5LDQwNTQ4KQ==&amp;WINDOW=FIRST_POPUP&amp;HEIGHT=450&amp;WIDTH=450&amp;STAR","T_MAXIMIZED=FALSE&amp;VAR:CALENDAR=US&amp;VAR:SYMBOL=493757&amp;VAR:INDEX=0"}</definedName>
    <definedName name="_9835__FDSAUDITLINK__">{"fdsup://directions/FAT Viewer?action=UPDATE&amp;creator=factset&amp;DYN_ARGS=TRUE&amp;DOC_NAME=FAT:FQL_AUDITING_CLIENT_TEMPLATE.FAT&amp;display_string=Audit&amp;VAR:KEY=TMZYBAXEJO&amp;VAR:QUERY=RkZfRUJJVF9PUEVSKENBTCwyMDA4LDQwNTQ4KQ==&amp;WINDOW=FIRST_POPUP&amp;HEIGHT=450&amp;WIDTH=450&amp;STAR","T_MAXIMIZED=FALSE&amp;VAR:CALENDAR=US&amp;VAR:SYMBOL=493757&amp;VAR:INDEX=0"}</definedName>
    <definedName name="_9836__FDSAUDITLINK__">{"fdsup://directions/FAT Viewer?action=UPDATE&amp;creator=factset&amp;DYN_ARGS=TRUE&amp;DOC_NAME=FAT:FQL_AUDITING_CLIENT_TEMPLATE.FAT&amp;display_string=Audit&amp;VAR:KEY=DMNWLYTMZI&amp;VAR:QUERY=RkZfRUJJVF9PUEVSKENBTCwyMDA5LDQwNTQ4KQ==&amp;WINDOW=FIRST_POPUP&amp;HEIGHT=450&amp;WIDTH=450&amp;STAR","T_MAXIMIZED=FALSE&amp;VAR:CALENDAR=US&amp;VAR:SYMBOL=306465&amp;VAR:INDEX=0"}</definedName>
    <definedName name="_9837__FDSAUDITLINK__">{"fdsup://directions/FAT Viewer?action=UPDATE&amp;creator=factset&amp;DYN_ARGS=TRUE&amp;DOC_NAME=FAT:FQL_AUDITING_CLIENT_TEMPLATE.FAT&amp;display_string=Audit&amp;VAR:KEY=FYJANCHARS&amp;VAR:QUERY=RkZfRUJJVF9PUEVSKENBTCwyMDA4LDQwNTQ4KQ==&amp;WINDOW=FIRST_POPUP&amp;HEIGHT=450&amp;WIDTH=450&amp;STAR","T_MAXIMIZED=FALSE&amp;VAR:CALENDAR=US&amp;VAR:SYMBOL=306465&amp;VAR:INDEX=0"}</definedName>
    <definedName name="_9838__FDSAUDITLINK__">{"fdsup://directions/FAT Viewer?action=UPDATE&amp;creator=factset&amp;DYN_ARGS=TRUE&amp;DOC_NAME=FAT:FQL_AUDITING_CLIENT_TEMPLATE.FAT&amp;display_string=Audit&amp;VAR:KEY=HYTSZEDKZO&amp;VAR:QUERY=RkZfRUJJVF9PUEVSKENBTCwyMDA5LDQwNTQ4KQ==&amp;WINDOW=FIRST_POPUP&amp;HEIGHT=450&amp;WIDTH=450&amp;STAR","T_MAXIMIZED=FALSE&amp;VAR:CALENDAR=US&amp;VAR:SYMBOL=B1Q3J3&amp;VAR:INDEX=0"}</definedName>
    <definedName name="_9839__FDSAUDITLINK__">{"fdsup://directions/FAT Viewer?action=UPDATE&amp;creator=factset&amp;DYN_ARGS=TRUE&amp;DOC_NAME=FAT:FQL_AUDITING_CLIENT_TEMPLATE.FAT&amp;display_string=Audit&amp;VAR:KEY=HIHAFCLIJO&amp;VAR:QUERY=RkZfRUJJVF9PUEVSKENBTCwyMDA4LDQwNTQ4KQ==&amp;WINDOW=FIRST_POPUP&amp;HEIGHT=450&amp;WIDTH=450&amp;STAR","T_MAXIMIZED=FALSE&amp;VAR:CALENDAR=US&amp;VAR:SYMBOL=B1Q3J3&amp;VAR:INDEX=0"}</definedName>
    <definedName name="_984__FDSAUDITLINK__">{"fdsup://directions/FAT Viewer?action=UPDATE&amp;creator=factset&amp;DYN_ARGS=TRUE&amp;DOC_NAME=FAT:FQL_AUDITING_CLIENT_TEMPLATE.FAT&amp;display_string=Audit&amp;VAR:KEY=SDITOVKHYZ&amp;VAR:QUERY=KEZGX05FVF9JTkMoTFRNUywwLCwsLFVTRClARkZfTkVUX0lOQyhBTk4sMCwsLCxVU0QpKQ==&amp;WINDOW=FIRST","_POPUP&amp;HEIGHT=450&amp;WIDTH=450&amp;START_MAXIMIZED=FALSE&amp;VAR:CALENDAR=US&amp;VAR:SYMBOL=GPN&amp;VAR:INDEX=0"}</definedName>
    <definedName name="_9840__FDSAUDITLINK__">{"fdsup://directions/FAT Viewer?action=UPDATE&amp;creator=factset&amp;DYN_ARGS=TRUE&amp;DOC_NAME=FAT:FQL_AUDITING_CLIENT_TEMPLATE.FAT&amp;display_string=Audit&amp;VAR:KEY=JKVOTKVUNA&amp;VAR:QUERY=RkZfRUJJVF9PUEVSKENBTCwyMDA5LDQwNTQ4KQ==&amp;WINDOW=FIRST_POPUP&amp;HEIGHT=450&amp;WIDTH=450&amp;STAR","T_MAXIMIZED=FALSE&amp;VAR:CALENDAR=US&amp;VAR:SYMBOL=459858&amp;VAR:INDEX=0"}</definedName>
    <definedName name="_9841__FDSAUDITLINK__">{"fdsup://directions/FAT Viewer?action=UPDATE&amp;creator=factset&amp;DYN_ARGS=TRUE&amp;DOC_NAME=FAT:FQL_AUDITING_CLIENT_TEMPLATE.FAT&amp;display_string=Audit&amp;VAR:KEY=JOFSLGDAFC&amp;VAR:QUERY=RkZfRUJJVF9PUEVSKENBTCwyMDA4LDQwNTQ4KQ==&amp;WINDOW=FIRST_POPUP&amp;HEIGHT=450&amp;WIDTH=450&amp;STAR","T_MAXIMIZED=FALSE&amp;VAR:CALENDAR=US&amp;VAR:SYMBOL=459858&amp;VAR:INDEX=0"}</definedName>
    <definedName name="_9842__FDSAUDITLINK__">{"fdsup://directions/FAT Viewer?action=UPDATE&amp;creator=factset&amp;DYN_ARGS=TRUE&amp;DOC_NAME=FAT:FQL_AUDITING_CLIENT_TEMPLATE.FAT&amp;display_string=Audit&amp;VAR:KEY=PADWTGJGTA&amp;VAR:QUERY=RkZfRUJJVF9PUEVSKENBTCwyMDA5LDQwNTQ4KQ==&amp;WINDOW=FIRST_POPUP&amp;HEIGHT=450&amp;WIDTH=450&amp;STAR","T_MAXIMIZED=FALSE&amp;VAR:CALENDAR=US&amp;VAR:SYMBOL=SHLO&amp;VAR:INDEX=0"}</definedName>
    <definedName name="_9843__FDSAUDITLINK__">{"fdsup://directions/FAT Viewer?action=UPDATE&amp;creator=factset&amp;DYN_ARGS=TRUE&amp;DOC_NAME=FAT:FQL_AUDITING_CLIENT_TEMPLATE.FAT&amp;display_string=Audit&amp;VAR:KEY=DSFKHADCBO&amp;VAR:QUERY=RkZfRUJJVF9PUEVSKENBTCwyMDA4LDQwNTQ4KQ==&amp;WINDOW=FIRST_POPUP&amp;HEIGHT=450&amp;WIDTH=450&amp;STAR","T_MAXIMIZED=FALSE&amp;VAR:CALENDAR=US&amp;VAR:SYMBOL=SHLO&amp;VAR:INDEX=0"}</definedName>
    <definedName name="_9844__FDSAUDITLINK__">{"fdsup://directions/FAT Viewer?action=UPDATE&amp;creator=factset&amp;DYN_ARGS=TRUE&amp;DOC_NAME=FAT:FQL_AUDITING_CLIENT_TEMPLATE.FAT&amp;display_string=Audit&amp;VAR:KEY=LGZQRSLKXY&amp;VAR:QUERY=RkZfRUJJVF9PUEVSKENBTCwyMDA5LDQwNTQ4KQ==&amp;WINDOW=FIRST_POPUP&amp;HEIGHT=450&amp;WIDTH=450&amp;STAR","T_MAXIMIZED=FALSE&amp;VAR:CALENDAR=US&amp;VAR:SYMBOL=SMP&amp;VAR:INDEX=0"}</definedName>
    <definedName name="_9845__FDSAUDITLINK__">{"fdsup://directions/FAT Viewer?action=UPDATE&amp;creator=factset&amp;DYN_ARGS=TRUE&amp;DOC_NAME=FAT:FQL_AUDITING_CLIENT_TEMPLATE.FAT&amp;display_string=Audit&amp;VAR:KEY=HKZEZWNAFG&amp;VAR:QUERY=RkZfRUJJVF9PUEVSKENBTCwyMDA4LDQwNTQ4KQ==&amp;WINDOW=FIRST_POPUP&amp;HEIGHT=450&amp;WIDTH=450&amp;STAR","T_MAXIMIZED=FALSE&amp;VAR:CALENDAR=US&amp;VAR:SYMBOL=SMP&amp;VAR:INDEX=0"}</definedName>
    <definedName name="_9846__FDSAUDITLINK__">{"fdsup://directions/FAT Viewer?action=UPDATE&amp;creator=factset&amp;DYN_ARGS=TRUE&amp;DOC_NAME=FAT:FQL_AUDITING_CLIENT_TEMPLATE.FAT&amp;display_string=Audit&amp;VAR:KEY=JOPMXGVSZM&amp;VAR:QUERY=RkZfRUJJVF9PUEVSKENBTCwyMDA5LDQwNTQ4KQ==&amp;WINDOW=FIRST_POPUP&amp;HEIGHT=450&amp;WIDTH=450&amp;STAR","T_MAXIMIZED=FALSE&amp;VAR:CALENDAR=US&amp;VAR:SYMBOL=SRI&amp;VAR:INDEX=0"}</definedName>
    <definedName name="_9847__FDSAUDITLINK__">{"fdsup://directions/FAT Viewer?action=UPDATE&amp;creator=factset&amp;DYN_ARGS=TRUE&amp;DOC_NAME=FAT:FQL_AUDITING_CLIENT_TEMPLATE.FAT&amp;display_string=Audit&amp;VAR:KEY=LCVUTQZUFU&amp;VAR:QUERY=RkZfRUJJVF9PUEVSKENBTCwyMDA4LDQwNTQ4KQ==&amp;WINDOW=FIRST_POPUP&amp;HEIGHT=450&amp;WIDTH=450&amp;STAR","T_MAXIMIZED=FALSE&amp;VAR:CALENDAR=US&amp;VAR:SYMBOL=SRI&amp;VAR:INDEX=0"}</definedName>
    <definedName name="_9848__FDSAUDITLINK__">{"fdsup://directions/FAT Viewer?action=UPDATE&amp;creator=factset&amp;DYN_ARGS=TRUE&amp;DOC_NAME=FAT:FQL_AUDITING_CLIENT_TEMPLATE.FAT&amp;display_string=Audit&amp;VAR:KEY=DYPYTGVUBC&amp;VAR:QUERY=RkZfRUJJVF9PUEVSKENBTCwyMDA5LDQwNTQ4KQ==&amp;WINDOW=FIRST_POPUP&amp;HEIGHT=450&amp;WIDTH=450&amp;STAR","T_MAXIMIZED=FALSE&amp;VAR:CALENDAR=US&amp;VAR:SYMBOL=CVGI&amp;VAR:INDEX=0"}</definedName>
    <definedName name="_9849__FDSAUDITLINK__">{"fdsup://directions/FAT Viewer?action=UPDATE&amp;creator=factset&amp;DYN_ARGS=TRUE&amp;DOC_NAME=FAT:FQL_AUDITING_CLIENT_TEMPLATE.FAT&amp;display_string=Audit&amp;VAR:KEY=RSNSZAZWTA&amp;VAR:QUERY=RkZfRUJJVF9PUEVSKENBTCwyMDA4LDQwNTQ4KQ==&amp;WINDOW=FIRST_POPUP&amp;HEIGHT=450&amp;WIDTH=450&amp;STAR","T_MAXIMIZED=FALSE&amp;VAR:CALENDAR=US&amp;VAR:SYMBOL=CVGI&amp;VAR:INDEX=0"}</definedName>
    <definedName name="_985__FDSAUDITLINK__">{"fdsup://directions/FAT Viewer?action=UPDATE&amp;creator=factset&amp;DYN_ARGS=TRUE&amp;DOC_NAME=FAT:FQL_AUDITING_CLIENT_TEMPLATE.FAT&amp;display_string=Audit&amp;VAR:KEY=MTYHYJCDCN&amp;VAR:QUERY=KEZGX0VCSVRfSUIoTFRNUywwLCwsLFVTRClARkZfRUJJVF9JQihBTk4sMCwsLCxVU0QpKQ==&amp;WINDOW=FIRST","_POPUP&amp;HEIGHT=450&amp;WIDTH=450&amp;START_MAXIMIZED=FALSE&amp;VAR:CALENDAR=US&amp;VAR:SYMBOL=GPN&amp;VAR:INDEX=0"}</definedName>
    <definedName name="_9850__FDSAUDITLINK__">{"fdsup://directions/FAT Viewer?action=UPDATE&amp;creator=factset&amp;DYN_ARGS=TRUE&amp;DOC_NAME=FAT:FQL_AUDITING_CLIENT_TEMPLATE.FAT&amp;display_string=Audit&amp;VAR:KEY=BWXWHUHWTA&amp;VAR:QUERY=RkZfRUJJVF9PUEVSKENBTCwyMDA5LDQwNTQ4KQ==&amp;WINDOW=FIRST_POPUP&amp;HEIGHT=450&amp;WIDTH=450&amp;STAR","T_MAXIMIZED=FALSE&amp;VAR:CALENDAR=US&amp;VAR:SYMBOL=SUP&amp;VAR:INDEX=0"}</definedName>
    <definedName name="_9851__FDSAUDITLINK__">{"fdsup://directions/FAT Viewer?action=UPDATE&amp;creator=factset&amp;DYN_ARGS=TRUE&amp;DOC_NAME=FAT:FQL_AUDITING_CLIENT_TEMPLATE.FAT&amp;display_string=Audit&amp;VAR:KEY=TCBQLQFKJI&amp;VAR:QUERY=RkZfRUJJVF9PUEVSKENBTCwyMDA4LDQwNTQ4KQ==&amp;WINDOW=FIRST_POPUP&amp;HEIGHT=450&amp;WIDTH=450&amp;STAR","T_MAXIMIZED=FALSE&amp;VAR:CALENDAR=US&amp;VAR:SYMBOL=SUP&amp;VAR:INDEX=0"}</definedName>
    <definedName name="_9852__FDSAUDITLINK__">{"fdsup://directions/FAT Viewer?action=UPDATE&amp;creator=factset&amp;DYN_ARGS=TRUE&amp;DOC_NAME=FAT:FQL_AUDITING_CLIENT_TEMPLATE.FAT&amp;display_string=Audit&amp;VAR:KEY=HKRIZQHMDG&amp;VAR:QUERY=RkZfRUJJVF9PUEVSKENBTCwyMDA5LDQwNTQ4KQ==&amp;WINDOW=FIRST_POPUP&amp;HEIGHT=450&amp;WIDTH=450&amp;STAR","T_MAXIMIZED=FALSE&amp;VAR:CALENDAR=US&amp;VAR:SYMBOL=AXL&amp;VAR:INDEX=0"}</definedName>
    <definedName name="_9853__FDSAUDITLINK__">{"fdsup://directions/FAT Viewer?action=UPDATE&amp;creator=factset&amp;DYN_ARGS=TRUE&amp;DOC_NAME=FAT:FQL_AUDITING_CLIENT_TEMPLATE.FAT&amp;display_string=Audit&amp;VAR:KEY=DAFOZEZCHU&amp;VAR:QUERY=RkZfRUJJVF9PUEVSKENBTCwyMDA4LDQwNTQ4KQ==&amp;WINDOW=FIRST_POPUP&amp;HEIGHT=450&amp;WIDTH=450&amp;STAR","T_MAXIMIZED=FALSE&amp;VAR:CALENDAR=US&amp;VAR:SYMBOL=AXL&amp;VAR:INDEX=0"}</definedName>
    <definedName name="_9854__FDSAUDITLINK__">{"fdsup://directions/FAT Viewer?action=UPDATE&amp;creator=factset&amp;DYN_ARGS=TRUE&amp;DOC_NAME=FAT:FQL_AUDITING_CLIENT_TEMPLATE.FAT&amp;display_string=Audit&amp;VAR:KEY=PQRWJATYHC&amp;VAR:QUERY=RkZfRUJJVF9PUEVSKENBTCwyMDA5LDQwNTQ4KQ==&amp;WINDOW=FIRST_POPUP&amp;HEIGHT=450&amp;WIDTH=450&amp;STAR","T_MAXIMIZED=FALSE&amp;VAR:CALENDAR=US&amp;VAR:SYMBOL=XIDE&amp;VAR:INDEX=0"}</definedName>
    <definedName name="_9855__FDSAUDITLINK__">{"fdsup://directions/FAT Viewer?action=UPDATE&amp;creator=factset&amp;DYN_ARGS=TRUE&amp;DOC_NAME=FAT:FQL_AUDITING_CLIENT_TEMPLATE.FAT&amp;display_string=Audit&amp;VAR:KEY=FMVUFSDEHA&amp;VAR:QUERY=RkZfRUJJVF9PUEVSKENBTCwyMDA4LDQwNTQ4KQ==&amp;WINDOW=FIRST_POPUP&amp;HEIGHT=450&amp;WIDTH=450&amp;STAR","T_MAXIMIZED=FALSE&amp;VAR:CALENDAR=US&amp;VAR:SYMBOL=XIDE&amp;VAR:INDEX=0"}</definedName>
    <definedName name="_9856__FDSAUDITLINK__">{"fdsup://directions/FAT Viewer?action=UPDATE&amp;creator=factset&amp;DYN_ARGS=TRUE&amp;DOC_NAME=FAT:FQL_AUDITING_CLIENT_TEMPLATE.FAT&amp;display_string=Audit&amp;VAR:KEY=ZGZGLEPUPY&amp;VAR:QUERY=RkZfRUJJVF9PUEVSKENBTCwyMDA5LDQwNTQ4KQ==&amp;WINDOW=FIRST_POPUP&amp;HEIGHT=450&amp;WIDTH=450&amp;STAR","T_MAXIMIZED=FALSE&amp;VAR:CALENDAR=US&amp;VAR:SYMBOL=210762&amp;VAR:INDEX=0"}</definedName>
    <definedName name="_9857__FDSAUDITLINK__">{"fdsup://directions/FAT Viewer?action=UPDATE&amp;creator=factset&amp;DYN_ARGS=TRUE&amp;DOC_NAME=FAT:FQL_AUDITING_CLIENT_TEMPLATE.FAT&amp;display_string=Audit&amp;VAR:KEY=HYNYJOHUDW&amp;VAR:QUERY=RkZfRUJJVF9PUEVSKENBTCwyMDA4LDQwNTQ4KQ==&amp;WINDOW=FIRST_POPUP&amp;HEIGHT=450&amp;WIDTH=450&amp;STAR","T_MAXIMIZED=FALSE&amp;VAR:CALENDAR=US&amp;VAR:SYMBOL=210762&amp;VAR:INDEX=0"}</definedName>
    <definedName name="_9858__FDSAUDITLINK__">{"fdsup://directions/FAT Viewer?action=UPDATE&amp;creator=factset&amp;DYN_ARGS=TRUE&amp;DOC_NAME=FAT:FQL_AUDITING_CLIENT_TEMPLATE.FAT&amp;display_string=Audit&amp;VAR:KEY=DATAZKJMDM&amp;VAR:QUERY=RkZfRUJJVF9PUEVSKENBTCwyMDA5LDQwNTQ4KQ==&amp;WINDOW=FIRST_POPUP&amp;HEIGHT=450&amp;WIDTH=450&amp;STAR","T_MAXIMIZED=FALSE&amp;VAR:CALENDAR=US&amp;VAR:SYMBOL=21676P10&amp;VAR:INDEX=0"}</definedName>
    <definedName name="_9859__FDSAUDITLINK__">{"fdsup://directions/FAT Viewer?action=UPDATE&amp;creator=factset&amp;DYN_ARGS=TRUE&amp;DOC_NAME=FAT:FQL_AUDITING_CLIENT_TEMPLATE.FAT&amp;display_string=Audit&amp;VAR:KEY=BKVYZUJYRO&amp;VAR:QUERY=RkZfRUJJVF9PUEVSKENBTCwyMDA4LDQwNTQ4KQ==&amp;WINDOW=FIRST_POPUP&amp;HEIGHT=450&amp;WIDTH=450&amp;STAR","T_MAXIMIZED=FALSE&amp;VAR:CALENDAR=US&amp;VAR:SYMBOL=21676P10&amp;VAR:INDEX=0"}</definedName>
    <definedName name="_986__FDSAUDITLINK__">{"fdsup://directions/FAT Viewer?action=UPDATE&amp;creator=factset&amp;DYN_ARGS=TRUE&amp;DOC_NAME=FAT:FQL_AUDITING_CLIENT_TEMPLATE.FAT&amp;display_string=Audit&amp;VAR:KEY=MTYHYJCDCN&amp;VAR:QUERY=KEZGX0VCSVRfSUIoTFRNUywwLCwsLFVTRClARkZfRUJJVF9JQihBTk4sMCwsLCxVU0QpKQ==&amp;WINDOW=FIRST","_POPUP&amp;HEIGHT=450&amp;WIDTH=450&amp;START_MAXIMIZED=FALSE&amp;VAR:CALENDAR=US&amp;VAR:SYMBOL=GPN&amp;VAR:INDEX=0"}</definedName>
    <definedName name="_9860__FDSAUDITLINK__">{"fdsup://directions/FAT Viewer?action=UPDATE&amp;creator=factset&amp;DYN_ARGS=TRUE&amp;DOC_NAME=FAT:FQL_AUDITING_CLIENT_TEMPLATE.FAT&amp;display_string=Audit&amp;VAR:KEY=HIPQTKRIXK&amp;VAR:QUERY=RkZfRUJJVF9PUEVSKENBTCwyMDA5LDQwNTQ4KQ==&amp;WINDOW=FIRST_POPUP&amp;HEIGHT=450&amp;WIDTH=450&amp;STAR","T_MAXIMIZED=FALSE&amp;VAR:CALENDAR=US&amp;VAR:SYMBOL=251602&amp;VAR:INDEX=0"}</definedName>
    <definedName name="_9861__FDSAUDITLINK__">{"fdsup://directions/FAT Viewer?action=UPDATE&amp;creator=factset&amp;DYN_ARGS=TRUE&amp;DOC_NAME=FAT:FQL_AUDITING_CLIENT_TEMPLATE.FAT&amp;display_string=Audit&amp;VAR:KEY=RWVCVYFILK&amp;VAR:QUERY=RkZfRUJJVF9PUEVSKENBTCwyMDA4LDQwNTQ4KQ==&amp;WINDOW=FIRST_POPUP&amp;HEIGHT=450&amp;WIDTH=450&amp;STAR","T_MAXIMIZED=FALSE&amp;VAR:CALENDAR=US&amp;VAR:SYMBOL=251602&amp;VAR:INDEX=0"}</definedName>
    <definedName name="_9862__FDSAUDITLINK__">{"fdsup://directions/FAT Viewer?action=UPDATE&amp;creator=factset&amp;DYN_ARGS=TRUE&amp;DOC_NAME=FAT:FQL_AUDITING_CLIENT_TEMPLATE.FAT&amp;display_string=Audit&amp;VAR:KEY=RSFSXUREXG&amp;VAR:QUERY=RkZfRUJJVF9PUEVSKENBTCwyMDA5LDQwNTQ4KQ==&amp;WINDOW=FIRST_POPUP&amp;HEIGHT=450&amp;WIDTH=450&amp;STAR","T_MAXIMIZED=FALSE&amp;VAR:CALENDAR=US&amp;VAR:SYMBOL=CTB&amp;VAR:INDEX=0"}</definedName>
    <definedName name="_9863__FDSAUDITLINK__">{"fdsup://directions/FAT Viewer?action=UPDATE&amp;creator=factset&amp;DYN_ARGS=TRUE&amp;DOC_NAME=FAT:FQL_AUDITING_CLIENT_TEMPLATE.FAT&amp;display_string=Audit&amp;VAR:KEY=DSFAXWVSHM&amp;VAR:QUERY=RkZfRUJJVF9PUEVSKENBTCwyMDA4LDQwNTQ4KQ==&amp;WINDOW=FIRST_POPUP&amp;HEIGHT=450&amp;WIDTH=450&amp;STAR","T_MAXIMIZED=FALSE&amp;VAR:CALENDAR=US&amp;VAR:SYMBOL=CTB&amp;VAR:INDEX=0"}</definedName>
    <definedName name="_9864__FDSAUDITLINK__">{"fdsup://directions/FAT Viewer?action=UPDATE&amp;creator=factset&amp;DYN_ARGS=TRUE&amp;DOC_NAME=FAT:FQL_AUDITING_CLIENT_TEMPLATE.FAT&amp;display_string=Audit&amp;VAR:KEY=JULANIJGFO&amp;VAR:QUERY=RkZfRUJJVF9PUEVSKENBTCwyMDA5LDQwNTQ4KQ==&amp;WINDOW=FIRST_POPUP&amp;HEIGHT=450&amp;WIDTH=450&amp;STAR","T_MAXIMIZED=FALSE&amp;VAR:CALENDAR=US&amp;VAR:SYMBOL=ARM&amp;VAR:INDEX=0"}</definedName>
    <definedName name="_9865__FDSAUDITLINK__">{"fdsup://directions/FAT Viewer?action=UPDATE&amp;creator=factset&amp;DYN_ARGS=TRUE&amp;DOC_NAME=FAT:FQL_AUDITING_CLIENT_TEMPLATE.FAT&amp;display_string=Audit&amp;VAR:KEY=DGDWNQXOLK&amp;VAR:QUERY=RkZfRUJJVF9PUEVSKENBTCwyMDA4LDQwNTQ4KQ==&amp;WINDOW=FIRST_POPUP&amp;HEIGHT=450&amp;WIDTH=450&amp;STAR","T_MAXIMIZED=FALSE&amp;VAR:CALENDAR=US&amp;VAR:SYMBOL=ARM&amp;VAR:INDEX=0"}</definedName>
    <definedName name="_9866__FDSAUDITLINK__">{"fdsup://directions/FAT Viewer?action=UPDATE&amp;creator=factset&amp;DYN_ARGS=TRUE&amp;DOC_NAME=FAT:FQL_AUDITING_CLIENT_TEMPLATE.FAT&amp;display_string=Audit&amp;VAR:KEY=HSZAZONYZM&amp;VAR:QUERY=RkZfRUJJVF9PUEVSKENBTCwyMDA5LDQwNTQ4KQ==&amp;WINDOW=FIRST_POPUP&amp;HEIGHT=450&amp;WIDTH=450&amp;STAR","T_MAXIMIZED=FALSE&amp;VAR:CALENDAR=US&amp;VAR:SYMBOL=FDML&amp;VAR:INDEX=0"}</definedName>
    <definedName name="_9867__FDSAUDITLINK__">{"fdsup://directions/FAT Viewer?action=UPDATE&amp;creator=factset&amp;DYN_ARGS=TRUE&amp;DOC_NAME=FAT:FQL_AUDITING_CLIENT_TEMPLATE.FAT&amp;display_string=Audit&amp;VAR:KEY=HCZMVAJKLW&amp;VAR:QUERY=RkZfRUJJVF9PUEVSKENBTCwyMDA4LDQwNTQ4KQ==&amp;WINDOW=FIRST_POPUP&amp;HEIGHT=450&amp;WIDTH=450&amp;STAR","T_MAXIMIZED=FALSE&amp;VAR:CALENDAR=US&amp;VAR:SYMBOL=FDML&amp;VAR:INDEX=0"}</definedName>
    <definedName name="_9868__FDSAUDITLINK__">{"fdsup://directions/FAT Viewer?action=UPDATE&amp;creator=factset&amp;DYN_ARGS=TRUE&amp;DOC_NAME=FAT:FQL_AUDITING_CLIENT_TEMPLATE.FAT&amp;display_string=Audit&amp;VAR:KEY=HSJGVSTSLW&amp;VAR:QUERY=RkZfRUJJVF9PUEVSKENBTCwyMDA5LDQwNTQ4KQ==&amp;WINDOW=FIRST_POPUP&amp;HEIGHT=450&amp;WIDTH=450&amp;STAR","T_MAXIMIZED=FALSE&amp;VAR:CALENDAR=US&amp;VAR:SYMBOL=DAN&amp;VAR:INDEX=0"}</definedName>
    <definedName name="_9869__FDSAUDITLINK__">{"fdsup://directions/FAT Viewer?action=UPDATE&amp;creator=factset&amp;DYN_ARGS=TRUE&amp;DOC_NAME=FAT:FQL_AUDITING_CLIENT_TEMPLATE.FAT&amp;display_string=Audit&amp;VAR:KEY=VCJULKXCJW&amp;VAR:QUERY=RkZfRUJJVF9PUEVSKENBTCwyMDA4LDQwNTQ4KQ==&amp;WINDOW=FIRST_POPUP&amp;HEIGHT=450&amp;WIDTH=450&amp;STAR","T_MAXIMIZED=FALSE&amp;VAR:CALENDAR=US&amp;VAR:SYMBOL=DAN&amp;VAR:INDEX=0"}</definedName>
    <definedName name="_987__FDSAUDITLINK__">{"fdsup://directions/FAT Viewer?action=UPDATE&amp;creator=factset&amp;DYN_ARGS=TRUE&amp;DOC_NAME=FAT:FQL_AUDITING_CLIENT_TEMPLATE.FAT&amp;display_string=Audit&amp;VAR:KEY=SRIFERYZCB&amp;VAR:QUERY=KEZGX0VCSVREQV9JQihMVE1TLDAsLCwsVVNEKUBGRl9FQklUREFfSUIoQU5OLDAsLCwsVVNEKSk=&amp;WINDOW=F","IRST_POPUP&amp;HEIGHT=450&amp;WIDTH=450&amp;START_MAXIMIZED=FALSE&amp;VAR:CALENDAR=US&amp;VAR:SYMBOL=GPN&amp;VAR:INDEX=0"}</definedName>
    <definedName name="_9870__FDSAUDITLINK__">{"fdsup://directions/FAT Viewer?action=UPDATE&amp;creator=factset&amp;DYN_ARGS=TRUE&amp;DOC_NAME=FAT:FQL_AUDITING_CLIENT_TEMPLATE.FAT&amp;display_string=Audit&amp;VAR:KEY=PYBODGNGPM&amp;VAR:QUERY=RkZfRUJJVF9PUEVSKENBTCwyMDA5LDQwNTQ4KQ==&amp;WINDOW=FIRST_POPUP&amp;HEIGHT=450&amp;WIDTH=450&amp;STAR","T_MAXIMIZED=FALSE&amp;VAR:CALENDAR=US&amp;VAR:SYMBOL=TEN&amp;VAR:INDEX=0"}</definedName>
    <definedName name="_9871__FDSAUDITLINK__">{"fdsup://directions/FAT Viewer?action=UPDATE&amp;creator=factset&amp;DYN_ARGS=TRUE&amp;DOC_NAME=FAT:FQL_AUDITING_CLIENT_TEMPLATE.FAT&amp;display_string=Audit&amp;VAR:KEY=PWBMTSLMXY&amp;VAR:QUERY=RkZfRUJJVF9PUEVSKENBTCwyMDA4LDQwNTQ4KQ==&amp;WINDOW=FIRST_POPUP&amp;HEIGHT=450&amp;WIDTH=450&amp;STAR","T_MAXIMIZED=FALSE&amp;VAR:CALENDAR=US&amp;VAR:SYMBOL=TEN&amp;VAR:INDEX=0"}</definedName>
    <definedName name="_9872__FDSAUDITLINK__">{"fdsup://directions/FAT Viewer?action=UPDATE&amp;creator=factset&amp;DYN_ARGS=TRUE&amp;DOC_NAME=FAT:FQL_AUDITING_CLIENT_TEMPLATE.FAT&amp;display_string=Audit&amp;VAR:KEY=PYBABWHYJY&amp;VAR:QUERY=RkZfRUJJVF9PUEVSKENBTCwyMDA5LDQwNTQ4KQ==&amp;WINDOW=FIRST_POPUP&amp;HEIGHT=450&amp;WIDTH=450&amp;STAR","T_MAXIMIZED=FALSE&amp;VAR:CALENDAR=US&amp;VAR:SYMBOL=GT&amp;VAR:INDEX=0"}</definedName>
    <definedName name="_9873__FDSAUDITLINK__">{"fdsup://directions/FAT Viewer?action=UPDATE&amp;creator=factset&amp;DYN_ARGS=TRUE&amp;DOC_NAME=FAT:FQL_AUDITING_CLIENT_TEMPLATE.FAT&amp;display_string=Audit&amp;VAR:KEY=HAPEVYPSDE&amp;VAR:QUERY=RkZfRUJJVF9PUEVSKENBTCwyMDA4LDQwNTQ4KQ==&amp;WINDOW=FIRST_POPUP&amp;HEIGHT=450&amp;WIDTH=450&amp;STAR","T_MAXIMIZED=FALSE&amp;VAR:CALENDAR=US&amp;VAR:SYMBOL=GT&amp;VAR:INDEX=0"}</definedName>
    <definedName name="_9874__FDSAUDITLINK__">{"fdsup://directions/FAT Viewer?action=UPDATE&amp;creator=factset&amp;DYN_ARGS=TRUE&amp;DOC_NAME=FAT:FQL_AUDITING_CLIENT_TEMPLATE.FAT&amp;display_string=Audit&amp;VAR:KEY=VSTUXEFCXQ&amp;VAR:QUERY=RkZfRUJJVF9PUEVSKENBTCwyMDA5LDQwNTQ4KQ==&amp;WINDOW=FIRST_POPUP&amp;HEIGHT=450&amp;WIDTH=450&amp;STAR","T_MAXIMIZED=FALSE&amp;VAR:CALENDAR=US&amp;VAR:SYMBOL=VSTO&amp;VAR:INDEX=0"}</definedName>
    <definedName name="_9875__FDSAUDITLINK__">{"fdsup://directions/FAT Viewer?action=UPDATE&amp;creator=factset&amp;DYN_ARGS=TRUE&amp;DOC_NAME=FAT:FQL_AUDITING_CLIENT_TEMPLATE.FAT&amp;display_string=Audit&amp;VAR:KEY=PUZOZYTEDQ&amp;VAR:QUERY=RkZfRUJJVF9PUEVSKENBTCwyMDA4LDQwNTQ4KQ==&amp;WINDOW=FIRST_POPUP&amp;HEIGHT=450&amp;WIDTH=450&amp;STAR","T_MAXIMIZED=FALSE&amp;VAR:CALENDAR=US&amp;VAR:SYMBOL=VSTO&amp;VAR:INDEX=0"}</definedName>
    <definedName name="_9876__FDSAUDITLINK__">{"fdsup://directions/FAT Viewer?action=UPDATE&amp;creator=factset&amp;DYN_ARGS=TRUE&amp;DOC_NAME=FAT:FQL_AUDITING_CLIENT_TEMPLATE.FAT&amp;display_string=Audit&amp;VAR:KEY=LIVAHYNIBY&amp;VAR:QUERY=RkZfRUJJVF9PUEVSKENBTCwyMDA5LDQwNTQ4KQ==&amp;WINDOW=FIRST_POPUP&amp;HEIGHT=450&amp;WIDTH=450&amp;STAR","T_MAXIMIZED=FALSE&amp;VAR:CALENDAR=US&amp;VAR:SYMBOL=LEA&amp;VAR:INDEX=0"}</definedName>
    <definedName name="_9877__FDSAUDITLINK__">{"fdsup://directions/FAT Viewer?action=UPDATE&amp;creator=factset&amp;DYN_ARGS=TRUE&amp;DOC_NAME=FAT:FQL_AUDITING_CLIENT_TEMPLATE.FAT&amp;display_string=Audit&amp;VAR:KEY=VOZWNKFAJU&amp;VAR:QUERY=RkZfRUJJVF9PUEVSKENBTCwyMDA4LDQwNTQ4KQ==&amp;WINDOW=FIRST_POPUP&amp;HEIGHT=450&amp;WIDTH=450&amp;STAR","T_MAXIMIZED=FALSE&amp;VAR:CALENDAR=US&amp;VAR:SYMBOL=LEA&amp;VAR:INDEX=0"}</definedName>
    <definedName name="_9878__FDSAUDITLINK__">{"fdsup://directions/FAT Viewer?action=UPDATE&amp;creator=factset&amp;DYN_ARGS=TRUE&amp;DOC_NAME=FAT:FQL_AUDITING_CLIENT_TEMPLATE.FAT&amp;display_string=Audit&amp;VAR:KEY=VQFGPEFKRI&amp;VAR:QUERY=RkZfRUJJVF9PUEVSKENBTCwyMDA5LDQwNTQ4KQ==&amp;WINDOW=FIRST_POPUP&amp;HEIGHT=450&amp;WIDTH=450&amp;STAR","T_MAXIMIZED=FALSE&amp;VAR:CALENDAR=US&amp;VAR:SYMBOL=MGA&amp;VAR:INDEX=0"}</definedName>
    <definedName name="_9879__FDSAUDITLINK__">{"fdsup://directions/FAT Viewer?action=UPDATE&amp;creator=factset&amp;DYN_ARGS=TRUE&amp;DOC_NAME=FAT:FQL_AUDITING_CLIENT_TEMPLATE.FAT&amp;display_string=Audit&amp;VAR:KEY=FYRYPIPYBC&amp;VAR:QUERY=RkZfRUJJVF9PUEVSKENBTCwyMDA4LDQwNTQ4KQ==&amp;WINDOW=FIRST_POPUP&amp;HEIGHT=450&amp;WIDTH=450&amp;STAR","T_MAXIMIZED=FALSE&amp;VAR:CALENDAR=US&amp;VAR:SYMBOL=MGA&amp;VAR:INDEX=0"}</definedName>
    <definedName name="_988__FDSAUDITLINK__">{"fdsup://directions/FAT Viewer?action=UPDATE&amp;creator=factset&amp;DYN_ARGS=TRUE&amp;DOC_NAME=FAT:FQL_AUDITING_CLIENT_TEMPLATE.FAT&amp;display_string=Audit&amp;VAR:KEY=SRIFERYZCB&amp;VAR:QUERY=KEZGX0VCSVREQV9JQihMVE1TLDAsLCwsVVNEKUBGRl9FQklUREFfSUIoQU5OLDAsLCwsVVNEKSk=&amp;WINDOW=F","IRST_POPUP&amp;HEIGHT=450&amp;WIDTH=450&amp;START_MAXIMIZED=FALSE&amp;VAR:CALENDAR=US&amp;VAR:SYMBOL=GPN&amp;VAR:INDEX=0"}</definedName>
    <definedName name="_9880__FDSAUDITLINK__">{"fdsup://directions/FAT Viewer?action=UPDATE&amp;creator=factset&amp;DYN_ARGS=TRUE&amp;DOC_NAME=FAT:FQL_AUDITING_CLIENT_TEMPLATE.FAT&amp;display_string=Audit&amp;VAR:KEY=DIJUXOJGNM&amp;VAR:QUERY=RkZfRUJJVF9PUEVSKENBTCwyMDA5LDQwNTQ4KQ==&amp;WINDOW=FIRST_POPUP&amp;HEIGHT=450&amp;WIDTH=450&amp;STAR","T_MAXIMIZED=FALSE&amp;VAR:CALENDAR=US&amp;VAR:SYMBOL=TRW&amp;VAR:INDEX=0"}</definedName>
    <definedName name="_9881__FDSAUDITLINK__">{"fdsup://directions/FAT Viewer?action=UPDATE&amp;creator=factset&amp;DYN_ARGS=TRUE&amp;DOC_NAME=FAT:FQL_AUDITING_CLIENT_TEMPLATE.FAT&amp;display_string=Audit&amp;VAR:KEY=FWPOPUFQNM&amp;VAR:QUERY=RkZfRUJJVF9PUEVSKENBTCwyMDA4LDQwNTQ4KQ==&amp;WINDOW=FIRST_POPUP&amp;HEIGHT=450&amp;WIDTH=450&amp;STAR","T_MAXIMIZED=FALSE&amp;VAR:CALENDAR=US&amp;VAR:SYMBOL=TRW&amp;VAR:INDEX=0"}</definedName>
    <definedName name="_9882__FDSAUDITLINK__">{"fdsup://directions/FAT Viewer?action=UPDATE&amp;creator=factset&amp;DYN_ARGS=TRUE&amp;DOC_NAME=FAT:FQL_AUDITING_CLIENT_TEMPLATE.FAT&amp;display_string=Audit&amp;VAR:KEY=HEDELQRYJQ&amp;VAR:QUERY=RkZfRUJJVF9PUEVSKENBTCwyMDA5LDQwNTQ4KQ==&amp;WINDOW=FIRST_POPUP&amp;HEIGHT=450&amp;WIDTH=450&amp;STAR","T_MAXIMIZED=FALSE&amp;VAR:CALENDAR=US&amp;VAR:SYMBOL=ALV&amp;VAR:INDEX=0"}</definedName>
    <definedName name="_9883__FDSAUDITLINK__">{"fdsup://directions/FAT Viewer?action=UPDATE&amp;creator=factset&amp;DYN_ARGS=TRUE&amp;DOC_NAME=FAT:FQL_AUDITING_CLIENT_TEMPLATE.FAT&amp;display_string=Audit&amp;VAR:KEY=PGBYJQHUVY&amp;VAR:QUERY=RkZfRUJJVF9PUEVSKENBTCwyMDA4LDQwNTQ4KQ==&amp;WINDOW=FIRST_POPUP&amp;HEIGHT=450&amp;WIDTH=450&amp;STAR","T_MAXIMIZED=FALSE&amp;VAR:CALENDAR=US&amp;VAR:SYMBOL=ALV&amp;VAR:INDEX=0"}</definedName>
    <definedName name="_9884__FDSAUDITLINK__">{"fdsup://directions/FAT Viewer?action=UPDATE&amp;creator=factset&amp;DYN_ARGS=TRUE&amp;DOC_NAME=FAT:FQL_AUDITING_CLIENT_TEMPLATE.FAT&amp;display_string=Audit&amp;VAR:KEY=ZAHORINWNC&amp;VAR:QUERY=RkZfRUJJVF9PUEVSKENBTCwyMDA5LDQwNTQ4KQ==&amp;WINDOW=FIRST_POPUP&amp;HEIGHT=450&amp;WIDTH=450&amp;STAR","T_MAXIMIZED=FALSE&amp;VAR:CALENDAR=US&amp;VAR:SYMBOL=BWA&amp;VAR:INDEX=0"}</definedName>
    <definedName name="_9885__FDSAUDITLINK__">{"fdsup://directions/FAT Viewer?action=UPDATE&amp;creator=factset&amp;DYN_ARGS=TRUE&amp;DOC_NAME=FAT:FQL_AUDITING_CLIENT_TEMPLATE.FAT&amp;display_string=Audit&amp;VAR:KEY=VUJQNOBCPK&amp;VAR:QUERY=RkZfRUJJVF9PUEVSKENBTCwyMDA4LDQwNTQ4KQ==&amp;WINDOW=FIRST_POPUP&amp;HEIGHT=450&amp;WIDTH=450&amp;STAR","T_MAXIMIZED=FALSE&amp;VAR:CALENDAR=US&amp;VAR:SYMBOL=BWA&amp;VAR:INDEX=0"}</definedName>
    <definedName name="_9886__FDSAUDITLINK__">{"fdsup://directions/FAT Viewer?action=UPDATE&amp;creator=factset&amp;DYN_ARGS=TRUE&amp;DOC_NAME=FAT:FQL_AUDITING_CLIENT_TEMPLATE.FAT&amp;display_string=Audit&amp;VAR:KEY=XQTKRGTGTS&amp;VAR:QUERY=RkZfRUJJVF9PUEVSKENBTCwyMDA5LDQwNTQ4KQ==&amp;WINDOW=FIRST_POPUP&amp;HEIGHT=450&amp;WIDTH=450&amp;STAR","T_MAXIMIZED=FALSE&amp;VAR:CALENDAR=US&amp;VAR:SYMBOL=JCI&amp;VAR:INDEX=0"}</definedName>
    <definedName name="_9887__FDSAUDITLINK__">{"fdsup://directions/FAT Viewer?action=UPDATE&amp;creator=factset&amp;DYN_ARGS=TRUE&amp;DOC_NAME=FAT:FQL_AUDITING_CLIENT_TEMPLATE.FAT&amp;display_string=Audit&amp;VAR:KEY=FKPWVQBCPA&amp;VAR:QUERY=RkZfRUJJVF9PUEVSKENBTCwyMDA4LDQwNTQ4KQ==&amp;WINDOW=FIRST_POPUP&amp;HEIGHT=450&amp;WIDTH=450&amp;STAR","T_MAXIMIZED=FALSE&amp;VAR:CALENDAR=US&amp;VAR:SYMBOL=JCI&amp;VAR:INDEX=0"}</definedName>
    <definedName name="_9888__FDSAUDITLINK__">{"fdsup://directions/FAT Viewer?action=UPDATE&amp;creator=factset&amp;DYN_ARGS=TRUE&amp;DOC_NAME=FAT:FQL_AUDITING_CLIENT_TEMPLATE.FAT&amp;display_string=Audit&amp;VAR:KEY=FKPYBYLWLA&amp;VAR:QUERY=RkZfRUJJVF9PUEVSKENBTCwyMDA5LDQwNTQ4KQ==&amp;WINDOW=FIRST_POPUP&amp;HEIGHT=450&amp;WIDTH=450&amp;STAR","T_MAXIMIZED=FALSE&amp;VAR:CALENDAR=US&amp;VAR:SYMBOL=TOWR&amp;VAR:INDEX=0"}</definedName>
    <definedName name="_9889__FDSAUDITLINK__">{"fdsup://directions/FAT Viewer?action=UPDATE&amp;creator=factset&amp;DYN_ARGS=TRUE&amp;DOC_NAME=FAT:FQL_AUDITING_CLIENT_TEMPLATE.FAT&amp;display_string=Audit&amp;VAR:KEY=NMVQLEDCTE&amp;VAR:QUERY=RkZfRUJJVF9PUEVSKENBTCwyMDA4LDQwNTQ4KQ==&amp;WINDOW=FIRST_POPUP&amp;HEIGHT=450&amp;WIDTH=450&amp;STAR","T_MAXIMIZED=FALSE&amp;VAR:CALENDAR=US&amp;VAR:SYMBOL=TOWR&amp;VAR:INDEX=0"}</definedName>
    <definedName name="_989__FDSAUDITLINK__">{"fdsup://Directions/FactSet Auditing Viewer?action=AUDIT_VALUE&amp;DB=129&amp;ID1=37940X10&amp;VALUEID=18140&amp;SDATE=2008&amp;PERIODTYPE=ANN_STD&amp;window=popup_no_bar&amp;width=385&amp;height=120&amp;START_MAXIMIZED=FALSE&amp;creator=factset&amp;display_string=Audit"}</definedName>
    <definedName name="_9890__FDSAUDITLINK__">{"fdsup://directions/FAT Viewer?action=UPDATE&amp;creator=factset&amp;DYN_ARGS=TRUE&amp;DOC_NAME=FAT:FQL_AUDITING_CLIENT_TEMPLATE.FAT&amp;display_string=Audit&amp;VAR:KEY=ZIZYDATCHM&amp;VAR:QUERY=RkZfRUJJVF9PUEVSKENBTCwyMDA5LDQwNTQ4KQ==&amp;WINDOW=FIRST_POPUP&amp;HEIGHT=450&amp;WIDTH=450&amp;STAR","T_MAXIMIZED=FALSE&amp;VAR:CALENDAR=US&amp;VAR:SYMBOL=633478&amp;VAR:INDEX=0"}</definedName>
    <definedName name="_9891__FDSAUDITLINK__">{"fdsup://directions/FAT Viewer?action=UPDATE&amp;creator=factset&amp;DYN_ARGS=TRUE&amp;DOC_NAME=FAT:FQL_AUDITING_CLIENT_TEMPLATE.FAT&amp;display_string=Audit&amp;VAR:KEY=VMLEVYJMTG&amp;VAR:QUERY=RkZfRUJJVF9PUEVSKENBTCwyMDA4LDQwNTQ4KQ==&amp;WINDOW=FIRST_POPUP&amp;HEIGHT=450&amp;WIDTH=450&amp;STAR","T_MAXIMIZED=FALSE&amp;VAR:CALENDAR=US&amp;VAR:SYMBOL=633478&amp;VAR:INDEX=0"}</definedName>
    <definedName name="_9892__FDSAUDITLINK__">{"fdsup://directions/FAT Viewer?action=UPDATE&amp;creator=factset&amp;DYN_ARGS=TRUE&amp;DOC_NAME=FAT:FQL_AUDITING_CLIENT_TEMPLATE.FAT&amp;display_string=Audit&amp;VAR:KEY=FKXOHUPUTM&amp;VAR:QUERY=RkZfRUJJVF9PUEVSKENBTCwyMDA5LDQwNTQ4KQ==&amp;WINDOW=FIRST_POPUP&amp;HEIGHT=450&amp;WIDTH=450&amp;STAR","T_MAXIMIZED=FALSE&amp;VAR:CALENDAR=US&amp;VAR:SYMBOL=B1RR82&amp;VAR:INDEX=0"}</definedName>
    <definedName name="_9893__FDSAUDITLINK__">{"fdsup://directions/FAT Viewer?action=UPDATE&amp;creator=factset&amp;DYN_ARGS=TRUE&amp;DOC_NAME=FAT:FQL_AUDITING_CLIENT_TEMPLATE.FAT&amp;display_string=Audit&amp;VAR:KEY=VWLATSNGRK&amp;VAR:QUERY=RkZfRUJJVF9PUEVSKENBTCwyMDA4LDQwNTQ4KQ==&amp;WINDOW=FIRST_POPUP&amp;HEIGHT=450&amp;WIDTH=450&amp;STAR","T_MAXIMIZED=FALSE&amp;VAR:CALENDAR=US&amp;VAR:SYMBOL=B1RR82&amp;VAR:INDEX=0"}</definedName>
    <definedName name="_9894__FDSAUDITLINK__">{"fdsup://directions/FAT Viewer?action=UPDATE&amp;creator=factset&amp;DYN_ARGS=TRUE&amp;DOC_NAME=FAT:FQL_AUDITING_CLIENT_TEMPLATE.FAT&amp;display_string=Audit&amp;VAR:KEY=TMPQHYTUTO&amp;VAR:QUERY=RkZfRUJJVF9PUEVSKENBTCwyMDA5LDQwNTQ4KQ==&amp;WINDOW=FIRST_POPUP&amp;HEIGHT=450&amp;WIDTH=450&amp;STAR","T_MAXIMIZED=FALSE&amp;VAR:CALENDAR=US&amp;VAR:SYMBOL=669377&amp;VAR:INDEX=0"}</definedName>
    <definedName name="_9895__FDSAUDITLINK__">{"fdsup://directions/FAT Viewer?action=UPDATE&amp;creator=factset&amp;DYN_ARGS=TRUE&amp;DOC_NAME=FAT:FQL_AUDITING_CLIENT_TEMPLATE.FAT&amp;display_string=Audit&amp;VAR:KEY=RKZIRATCLO&amp;VAR:QUERY=RkZfRUJJVF9PUEVSKENBTCwyMDA4LDQwNTQ4KQ==&amp;WINDOW=FIRST_POPUP&amp;HEIGHT=450&amp;WIDTH=450&amp;STAR","T_MAXIMIZED=FALSE&amp;VAR:CALENDAR=US&amp;VAR:SYMBOL=669377&amp;VAR:INDEX=0"}</definedName>
    <definedName name="_9896__FDSAUDITLINK__">{"fdsup://directions/FAT Viewer?action=UPDATE&amp;creator=factset&amp;DYN_ARGS=TRUE&amp;DOC_NAME=FAT:FQL_AUDITING_CLIENT_TEMPLATE.FAT&amp;display_string=Audit&amp;VAR:KEY=TOZSFCZQHO&amp;VAR:QUERY=RkZfRUJJVF9PUEVSKENBTCwyMDA5LDQwNTQ4KQ==&amp;WINDOW=FIRST_POPUP&amp;HEIGHT=450&amp;WIDTH=450&amp;STAR","T_MAXIMIZED=FALSE&amp;VAR:CALENDAR=US&amp;VAR:SYMBOL=B0WC2B&amp;VAR:INDEX=0"}</definedName>
    <definedName name="_9897__FDSAUDITLINK__">{"fdsup://directions/FAT Viewer?action=UPDATE&amp;creator=factset&amp;DYN_ARGS=TRUE&amp;DOC_NAME=FAT:FQL_AUDITING_CLIENT_TEMPLATE.FAT&amp;display_string=Audit&amp;VAR:KEY=BMDWPMPWPQ&amp;VAR:QUERY=RkZfRUJJVF9PUEVSKENBTCwyMDA4LDQwNTQ4KQ==&amp;WINDOW=FIRST_POPUP&amp;HEIGHT=450&amp;WIDTH=450&amp;STAR","T_MAXIMIZED=FALSE&amp;VAR:CALENDAR=US&amp;VAR:SYMBOL=B0WC2B&amp;VAR:INDEX=0"}</definedName>
    <definedName name="_9898__FDSAUDITLINK__">{"fdsup://directions/FAT Viewer?action=UPDATE&amp;creator=factset&amp;DYN_ARGS=TRUE&amp;DOC_NAME=FAT:FQL_AUDITING_CLIENT_TEMPLATE.FAT&amp;display_string=Audit&amp;VAR:KEY=DIXMRGZWJW&amp;VAR:QUERY=RkZfRUJJVF9PUEVSKENBTCwyMDA5LDQwNTQ4KQ==&amp;WINDOW=FIRST_POPUP&amp;HEIGHT=450&amp;WIDTH=450&amp;STAR","T_MAXIMIZED=FALSE&amp;VAR:CALENDAR=US&amp;VAR:SYMBOL=677700&amp;VAR:INDEX=0"}</definedName>
    <definedName name="_9899__FDSAUDITLINK__">{"fdsup://directions/FAT Viewer?action=UPDATE&amp;creator=factset&amp;DYN_ARGS=TRUE&amp;DOC_NAME=FAT:FQL_AUDITING_CLIENT_TEMPLATE.FAT&amp;display_string=Audit&amp;VAR:KEY=PKTIBWLQDO&amp;VAR:QUERY=RkZfRUJJVF9PUEVSKENBTCwyMDA4LDQwNTQ4KQ==&amp;WINDOW=FIRST_POPUP&amp;HEIGHT=450&amp;WIDTH=450&amp;STAR","T_MAXIMIZED=FALSE&amp;VAR:CALENDAR=US&amp;VAR:SYMBOL=677700&amp;VAR:INDEX=0"}</definedName>
    <definedName name="_99__FDSAUDITLINK__">{"fdsup://Directions/FactSet Auditing Viewer?action=AUDIT_VALUE&amp;DB=129&amp;ID1=B28KQ1&amp;VALUEID=01001&amp;SDATE=2009&amp;PERIODTYPE=ANN_STD&amp;SCFT=3&amp;window=popup_no_bar&amp;width=385&amp;height=120&amp;START_MAXIMIZED=FALSE&amp;creator=factset&amp;display_string=Audit"}</definedName>
    <definedName name="_990__FDSAUDITLINK__">{"fdsup://Directions/FactSet Auditing Viewer?action=AUDIT_VALUE&amp;DB=129&amp;ID1=37940X10&amp;VALUEID=18140&amp;SDATE=2008&amp;PERIODTYPE=ANN_STD&amp;window=popup_no_bar&amp;width=385&amp;height=120&amp;START_MAXIMIZED=FALSE&amp;creator=factset&amp;display_string=Audit"}</definedName>
    <definedName name="_9900__FDSAUDITLINK__">{"fdsup://directions/FAT Viewer?action=UPDATE&amp;creator=factset&amp;DYN_ARGS=TRUE&amp;DOC_NAME=FAT:FQL_AUDITING_CLIENT_TEMPLATE.FAT&amp;display_string=Audit&amp;VAR:KEY=DYFEXOFEXY&amp;VAR:QUERY=RkZfRUJJVF9PUEVSKENBTCwyMDA5LDQwNTQ4KQ==&amp;WINDOW=FIRST_POPUP&amp;HEIGHT=450&amp;WIDTH=450&amp;STAR","T_MAXIMIZED=FALSE&amp;VAR:CALENDAR=US&amp;VAR:SYMBOL=B1CRLC&amp;VAR:INDEX=0"}</definedName>
    <definedName name="_9901__FDSAUDITLINK__">{"fdsup://directions/FAT Viewer?action=UPDATE&amp;creator=factset&amp;DYN_ARGS=TRUE&amp;DOC_NAME=FAT:FQL_AUDITING_CLIENT_TEMPLATE.FAT&amp;display_string=Audit&amp;VAR:KEY=VERWHQRAZO&amp;VAR:QUERY=RkZfRUJJVF9PUEVSKENBTCwyMDA5LDQwNTQ4KQ==&amp;WINDOW=FIRST_POPUP&amp;HEIGHT=450&amp;WIDTH=450&amp;STAR","T_MAXIMIZED=FALSE&amp;VAR:CALENDAR=US&amp;VAR:SYMBOL=507267&amp;VAR:INDEX=0"}</definedName>
    <definedName name="_9902__FDSAUDITLINK__">{"fdsup://directions/FAT Viewer?action=UPDATE&amp;creator=factset&amp;DYN_ARGS=TRUE&amp;DOC_NAME=FAT:FQL_AUDITING_CLIENT_TEMPLATE.FAT&amp;display_string=Audit&amp;VAR:KEY=FWFATQZSNK&amp;VAR:QUERY=RkZfRUJJVF9PUEVSKENBTCwyMDA5LDQwNTQ4KQ==&amp;WINDOW=FIRST_POPUP&amp;HEIGHT=450&amp;WIDTH=450&amp;STAR","T_MAXIMIZED=FALSE&amp;VAR:CALENDAR=US&amp;VAR:SYMBOL=505125&amp;VAR:INDEX=0"}</definedName>
    <definedName name="_9903__FDSAUDITLINK__">{"fdsup://directions/FAT Viewer?action=UPDATE&amp;creator=factset&amp;DYN_ARGS=TRUE&amp;DOC_NAME=FAT:FQL_AUDITING_CLIENT_TEMPLATE.FAT&amp;display_string=Audit&amp;VAR:KEY=HSHKJMBOXK&amp;VAR:QUERY=RkZfRUJJVF9PUEVSKENBTCwyMDA4LDQwNTQ4KQ==&amp;WINDOW=FIRST_POPUP&amp;HEIGHT=450&amp;WIDTH=450&amp;STAR","T_MAXIMIZED=FALSE&amp;VAR:CALENDAR=US&amp;VAR:SYMBOL=505125&amp;VAR:INDEX=0"}</definedName>
    <definedName name="_9904__FDSAUDITLINK__">{"fdsup://directions/FAT Viewer?action=UPDATE&amp;creator=factset&amp;DYN_ARGS=TRUE&amp;DOC_NAME=FAT:FQL_AUDITING_CLIENT_TEMPLATE.FAT&amp;display_string=Audit&amp;VAR:KEY=NMTUFUZGFQ&amp;VAR:QUERY=RkZfRUJJVF9PUEVSKENBTCwyMDA5LDQwNTQ4KQ==&amp;WINDOW=FIRST_POPUP&amp;HEIGHT=450&amp;WIDTH=450&amp;STAR","T_MAXIMIZED=FALSE&amp;VAR:CALENDAR=US&amp;VAR:SYMBOL=BZ&amp;VAR:INDEX=0"}</definedName>
    <definedName name="_9905__FDSAUDITLINK__">{"fdsup://directions/FAT Viewer?action=UPDATE&amp;creator=factset&amp;DYN_ARGS=TRUE&amp;DOC_NAME=FAT:FQL_AUDITING_CLIENT_TEMPLATE.FAT&amp;display_string=Audit&amp;VAR:KEY=BWHWDCDOFE&amp;VAR:QUERY=RkZfRUJJVF9PUEVSKENBTCwyMDA4LDQwNTQ4KQ==&amp;WINDOW=FIRST_POPUP&amp;HEIGHT=450&amp;WIDTH=450&amp;STAR","T_MAXIMIZED=FALSE&amp;VAR:CALENDAR=US&amp;VAR:SYMBOL=BZ&amp;VAR:INDEX=0"}</definedName>
    <definedName name="_9906__FDSAUDITLINK__">{"fdsup://directions/FAT Viewer?action=UPDATE&amp;creator=factset&amp;DYN_ARGS=TRUE&amp;DOC_NAME=FAT:FQL_AUDITING_CLIENT_TEMPLATE.FAT&amp;display_string=Audit&amp;VAR:KEY=XWDINITQVA&amp;VAR:QUERY=RkZfRUJJVF9PUEVSKENBTCwyMDA5LDQwNTQ4KQ==&amp;WINDOW=FIRST_POPUP&amp;HEIGHT=450&amp;WIDTH=450&amp;STAR","T_MAXIMIZED=FALSE&amp;VAR:CALENDAR=US&amp;VAR:SYMBOL=TIN&amp;VAR:INDEX=0"}</definedName>
    <definedName name="_9907__FDSAUDITLINK__">{"fdsup://directions/FAT Viewer?action=UPDATE&amp;creator=factset&amp;DYN_ARGS=TRUE&amp;DOC_NAME=FAT:FQL_AUDITING_CLIENT_TEMPLATE.FAT&amp;display_string=Audit&amp;VAR:KEY=JIXMRAFOVE&amp;VAR:QUERY=RkZfRUJJVF9PUEVSKENBTCwyMDA4LDQwNTQ4KQ==&amp;WINDOW=FIRST_POPUP&amp;HEIGHT=450&amp;WIDTH=450&amp;STAR","T_MAXIMIZED=FALSE&amp;VAR:CALENDAR=US&amp;VAR:SYMBOL=TIN&amp;VAR:INDEX=0"}</definedName>
    <definedName name="_9908__FDSAUDITLINK__">{"fdsup://directions/FAT Viewer?action=UPDATE&amp;creator=factset&amp;DYN_ARGS=TRUE&amp;DOC_NAME=FAT:FQL_AUDITING_CLIENT_TEMPLATE.FAT&amp;display_string=Audit&amp;VAR:KEY=XELWNWJWJI&amp;VAR:QUERY=RkZfRUJJVF9PUEVSKENBTCwyMDA5LDQwNTQ4KQ==&amp;WINDOW=FIRST_POPUP&amp;HEIGHT=450&amp;WIDTH=450&amp;STAR","T_MAXIMIZED=FALSE&amp;VAR:CALENDAR=US&amp;VAR:SYMBOL=UFS&amp;VAR:INDEX=0"}</definedName>
    <definedName name="_9909__FDSAUDITLINK__">{"fdsup://directions/FAT Viewer?action=UPDATE&amp;creator=factset&amp;DYN_ARGS=TRUE&amp;DOC_NAME=FAT:FQL_AUDITING_CLIENT_TEMPLATE.FAT&amp;display_string=Audit&amp;VAR:KEY=XEBCXWHMZG&amp;VAR:QUERY=RkZfRUJJVF9PUEVSKENBTCwyMDA4LDQwNTQ4KQ==&amp;WINDOW=FIRST_POPUP&amp;HEIGHT=450&amp;WIDTH=450&amp;STAR","T_MAXIMIZED=FALSE&amp;VAR:CALENDAR=US&amp;VAR:SYMBOL=UFS&amp;VAR:INDEX=0"}</definedName>
    <definedName name="_991__FDSAUDITLINK__">{"fdsup://directions/FAT Viewer?action=UPDATE&amp;creator=factset&amp;DYN_ARGS=TRUE&amp;DOC_NAME=FAT:FQL_AUDITING_CLIENT_TEMPLATE.FAT&amp;display_string=Audit&amp;VAR:KEY=IFGHABOPKP&amp;VAR:QUERY=KEZGX0NPR1MoTFRNUywwLCwsLFVTRClARkZfQ09HUyhBTk4sMCwsLCxVU0QpKQ==&amp;WINDOW=FIRST_POPUP&amp;H","EIGHT=450&amp;WIDTH=450&amp;START_MAXIMIZED=FALSE&amp;VAR:CALENDAR=US&amp;VAR:SYMBOL=GPN&amp;VAR:INDEX=0"}</definedName>
    <definedName name="_9910__FDSAUDITLINK__">{"fdsup://directions/FAT Viewer?action=UPDATE&amp;creator=factset&amp;DYN_ARGS=TRUE&amp;DOC_NAME=FAT:FQL_AUDITING_CLIENT_TEMPLATE.FAT&amp;display_string=Audit&amp;VAR:KEY=LWTIJGVYTQ&amp;VAR:QUERY=RkZfRUJJVF9PUEVSKENBTCwyMDA5LDQwNTQ4KQ==&amp;WINDOW=FIRST_POPUP&amp;HEIGHT=450&amp;WIDTH=450&amp;STAR","T_MAXIMIZED=FALSE&amp;VAR:CALENDAR=US&amp;VAR:SYMBOL=GEF&amp;VAR:INDEX=0"}</definedName>
    <definedName name="_9911__FDSAUDITLINK__">{"fdsup://directions/FAT Viewer?action=UPDATE&amp;creator=factset&amp;DYN_ARGS=TRUE&amp;DOC_NAME=FAT:FQL_AUDITING_CLIENT_TEMPLATE.FAT&amp;display_string=Audit&amp;VAR:KEY=VIRUHERMLG&amp;VAR:QUERY=RkZfRUJJVF9PUEVSKENBTCwyMDA4LDQwNTQ4KQ==&amp;WINDOW=FIRST_POPUP&amp;HEIGHT=450&amp;WIDTH=450&amp;STAR","T_MAXIMIZED=FALSE&amp;VAR:CALENDAR=US&amp;VAR:SYMBOL=GEF&amp;VAR:INDEX=0"}</definedName>
    <definedName name="_9912__FDSAUDITLINK__">{"fdsup://directions/FAT Viewer?action=UPDATE&amp;creator=factset&amp;DYN_ARGS=TRUE&amp;DOC_NAME=FAT:FQL_AUDITING_CLIENT_TEMPLATE.FAT&amp;display_string=Audit&amp;VAR:KEY=PUDGTUTODG&amp;VAR:QUERY=RkZfRUJJVF9PUEVSKENBTCwyMDA5LDQwNTQ4KQ==&amp;WINDOW=FIRST_POPUP&amp;HEIGHT=450&amp;WIDTH=450&amp;STAR","T_MAXIMIZED=FALSE&amp;VAR:CALENDAR=US&amp;VAR:SYMBOL=MWV&amp;VAR:INDEX=0"}</definedName>
    <definedName name="_9913__FDSAUDITLINK__">{"fdsup://directions/FAT Viewer?action=UPDATE&amp;creator=factset&amp;DYN_ARGS=TRUE&amp;DOC_NAME=FAT:FQL_AUDITING_CLIENT_TEMPLATE.FAT&amp;display_string=Audit&amp;VAR:KEY=FGNMXAVUFM&amp;VAR:QUERY=RkZfRUJJVF9PUEVSKENBTCwyMDA4LDQwNTQ4KQ==&amp;WINDOW=FIRST_POPUP&amp;HEIGHT=450&amp;WIDTH=450&amp;STAR","T_MAXIMIZED=FALSE&amp;VAR:CALENDAR=US&amp;VAR:SYMBOL=MWV&amp;VAR:INDEX=0"}</definedName>
    <definedName name="_9914__FDSAUDITLINK__">{"fdsup://directions/FAT Viewer?action=UPDATE&amp;creator=factset&amp;DYN_ARGS=TRUE&amp;DOC_NAME=FAT:FQL_AUDITING_CLIENT_TEMPLATE.FAT&amp;display_string=Audit&amp;VAR:KEY=TQRANAZGHS&amp;VAR:QUERY=RkZfRUJJVF9PUEVSKENBTCwyMDA5LDQwNTQ4KQ==&amp;WINDOW=FIRST_POPUP&amp;HEIGHT=450&amp;WIDTH=450&amp;STAR","T_MAXIMIZED=FALSE&amp;VAR:CALENDAR=US&amp;VAR:SYMBOL=IP&amp;VAR:INDEX=0"}</definedName>
    <definedName name="_9915__FDSAUDITLINK__">{"fdsup://directions/FAT Viewer?action=UPDATE&amp;creator=factset&amp;DYN_ARGS=TRUE&amp;DOC_NAME=FAT:FQL_AUDITING_CLIENT_TEMPLATE.FAT&amp;display_string=Audit&amp;VAR:KEY=BOVUHSZWXQ&amp;VAR:QUERY=RkZfRUJJVF9PUEVSKENBTCwyMDA4LDQwNTQ4KQ==&amp;WINDOW=FIRST_POPUP&amp;HEIGHT=450&amp;WIDTH=450&amp;STAR","T_MAXIMIZED=FALSE&amp;VAR:CALENDAR=US&amp;VAR:SYMBOL=IP&amp;VAR:INDEX=0"}</definedName>
    <definedName name="_9916__FDSAUDITLINK__">{"fdsup://directions/FAT Viewer?action=UPDATE&amp;creator=factset&amp;DYN_ARGS=TRUE&amp;DOC_NAME=FAT:FQL_AUDITING_CLIENT_TEMPLATE.FAT&amp;display_string=Audit&amp;VAR:KEY=BUFMNEHKFG&amp;VAR:QUERY=RkZfRUJJVF9PUEVSKENBTCwyMDA5LDQwNTQ4KQ==&amp;WINDOW=FIRST_POPUP&amp;HEIGHT=450&amp;WIDTH=450&amp;STAR","T_MAXIMIZED=FALSE&amp;VAR:CALENDAR=US&amp;VAR:SYMBOL=SON&amp;VAR:INDEX=0"}</definedName>
    <definedName name="_9917__FDSAUDITLINK__">{"fdsup://directions/FAT Viewer?action=UPDATE&amp;creator=factset&amp;DYN_ARGS=TRUE&amp;DOC_NAME=FAT:FQL_AUDITING_CLIENT_TEMPLATE.FAT&amp;display_string=Audit&amp;VAR:KEY=DOBKDMVQRY&amp;VAR:QUERY=RkZfRUJJVF9PUEVSKENBTCwyMDA4LDQwNTQ4KQ==&amp;WINDOW=FIRST_POPUP&amp;HEIGHT=450&amp;WIDTH=450&amp;STAR","T_MAXIMIZED=FALSE&amp;VAR:CALENDAR=US&amp;VAR:SYMBOL=SON&amp;VAR:INDEX=0"}</definedName>
    <definedName name="_9918__FDSAUDITLINK__">{"fdsup://directions/FAT Viewer?action=UPDATE&amp;creator=factset&amp;DYN_ARGS=TRUE&amp;DOC_NAME=FAT:FQL_AUDITING_CLIENT_TEMPLATE.FAT&amp;display_string=Audit&amp;VAR:KEY=TQHIRYFENQ&amp;VAR:QUERY=RkZfRUJJVF9PUEVSKENBTCwyMDA5LDQwNTQ4KQ==&amp;WINDOW=FIRST_POPUP&amp;HEIGHT=450&amp;WIDTH=450&amp;STAR","T_MAXIMIZED=FALSE&amp;VAR:CALENDAR=US&amp;VAR:SYMBOL=GRM&amp;VAR:INDEX=0"}</definedName>
    <definedName name="_9919__FDSAUDITLINK__">{"fdsup://directions/FAT Viewer?action=UPDATE&amp;creator=factset&amp;DYN_ARGS=TRUE&amp;DOC_NAME=FAT:FQL_AUDITING_CLIENT_TEMPLATE.FAT&amp;display_string=Audit&amp;VAR:KEY=PIPCZOPSRA&amp;VAR:QUERY=RkZfRUJJVF9PUEVSKENBTCwyMDA4LDQwNTQ4KQ==&amp;WINDOW=FIRST_POPUP&amp;HEIGHT=450&amp;WIDTH=450&amp;STAR","T_MAXIMIZED=FALSE&amp;VAR:CALENDAR=US&amp;VAR:SYMBOL=GRM&amp;VAR:INDEX=0"}</definedName>
    <definedName name="_992__FDSAUDITLINK__">{"fdsup://directions/FAT Viewer?action=UPDATE&amp;creator=factset&amp;DYN_ARGS=TRUE&amp;DOC_NAME=FAT:FQL_AUDITING_CLIENT_TEMPLATE.FAT&amp;display_string=Audit&amp;VAR:KEY=IFGHABOPKP&amp;VAR:QUERY=KEZGX0NPR1MoTFRNUywwLCwsLFVTRClARkZfQ09HUyhBTk4sMCwsLCxVU0QpKQ==&amp;WINDOW=FIRST_POPUP&amp;H","EIGHT=450&amp;WIDTH=450&amp;START_MAXIMIZED=FALSE&amp;VAR:CALENDAR=US&amp;VAR:SYMBOL=GPN&amp;VAR:INDEX=0"}</definedName>
    <definedName name="_9920__FDSAUDITLINK__">{"fdsup://directions/FAT Viewer?action=UPDATE&amp;creator=factset&amp;DYN_ARGS=TRUE&amp;DOC_NAME=FAT:FQL_AUDITING_CLIENT_TEMPLATE.FAT&amp;display_string=Audit&amp;VAR:KEY=BWPWRMJKDU&amp;VAR:QUERY=RkZfRUJJVF9PUEVSKENBTCwyMDA5LDQwNTQ4KQ==&amp;WINDOW=FIRST_POPUP&amp;HEIGHT=450&amp;WIDTH=450&amp;STAR","T_MAXIMIZED=FALSE&amp;VAR:CALENDAR=US&amp;VAR:SYMBOL=38868910&amp;VAR:INDEX=0"}</definedName>
    <definedName name="_9921__FDSAUDITLINK__">{"fdsup://directions/FAT Viewer?action=UPDATE&amp;creator=factset&amp;DYN_ARGS=TRUE&amp;DOC_NAME=FAT:FQL_AUDITING_CLIENT_TEMPLATE.FAT&amp;display_string=Audit&amp;VAR:KEY=DQLYDSFMRY&amp;VAR:QUERY=RkZfRUJJVF9PUEVSKENBTCwyMDA4LDQwNTQ4KQ==&amp;WINDOW=FIRST_POPUP&amp;HEIGHT=450&amp;WIDTH=450&amp;STAR","T_MAXIMIZED=FALSE&amp;VAR:CALENDAR=US&amp;VAR:SYMBOL=38868910&amp;VAR:INDEX=0"}</definedName>
    <definedName name="_9922__FDSAUDITLINK__">{"fdsup://directions/FAT Viewer?action=UPDATE&amp;creator=factset&amp;DYN_ARGS=TRUE&amp;DOC_NAME=FAT:FQL_AUDITING_CLIENT_TEMPLATE.FAT&amp;display_string=Audit&amp;VAR:KEY=ZIHAFOHIVE&amp;VAR:QUERY=RkZfRUJJVF9PUEVSKENBTCwyMDA5LDQwNTQ4KQ==&amp;WINDOW=FIRST_POPUP&amp;HEIGHT=450&amp;WIDTH=450&amp;STAR","T_MAXIMIZED=FALSE&amp;VAR:CALENDAR=US&amp;VAR:SYMBOL=RKT&amp;VAR:INDEX=0"}</definedName>
    <definedName name="_9923__FDSAUDITLINK__">{"fdsup://directions/FAT Viewer?action=UPDATE&amp;creator=factset&amp;DYN_ARGS=TRUE&amp;DOC_NAME=FAT:FQL_AUDITING_CLIENT_TEMPLATE.FAT&amp;display_string=Audit&amp;VAR:KEY=ZGJCPOJOFY&amp;VAR:QUERY=RkZfRUJJVF9PUEVSKENBTCwyMDA4LDQwNTQ4KQ==&amp;WINDOW=FIRST_POPUP&amp;HEIGHT=450&amp;WIDTH=450&amp;STAR","T_MAXIMIZED=FALSE&amp;VAR:CALENDAR=US&amp;VAR:SYMBOL=RKT&amp;VAR:INDEX=0"}</definedName>
    <definedName name="_9924__FDSAUDITLINK__">{"fdsup://directions/FAT Viewer?action=UPDATE&amp;creator=factset&amp;DYN_ARGS=TRUE&amp;DOC_NAME=FAT:FQL_AUDITING_CLIENT_TEMPLATE.FAT&amp;display_string=Audit&amp;VAR:KEY=JELITWBCHC&amp;VAR:QUERY=RkZfRUJJVF9PUEVSKENBTCwyMDA5LDQwNTQ4KQ==&amp;WINDOW=FIRST_POPUP&amp;HEIGHT=450&amp;WIDTH=450&amp;STAR","T_MAXIMIZED=FALSE&amp;VAR:CALENDAR=US&amp;VAR:SYMBOL=PKG&amp;VAR:INDEX=0"}</definedName>
    <definedName name="_9925__FDSAUDITLINK__">{"fdsup://directions/FAT Viewer?action=UPDATE&amp;creator=factset&amp;DYN_ARGS=TRUE&amp;DOC_NAME=FAT:FQL_AUDITING_CLIENT_TEMPLATE.FAT&amp;display_string=Audit&amp;VAR:KEY=PQXQBWVCLA&amp;VAR:QUERY=RkZfRUJJVF9PUEVSKENBTCwyMDA4LDQwNTQ4KQ==&amp;WINDOW=FIRST_POPUP&amp;HEIGHT=450&amp;WIDTH=450&amp;STAR","T_MAXIMIZED=FALSE&amp;VAR:CALENDAR=US&amp;VAR:SYMBOL=PKG&amp;VAR:INDEX=0"}</definedName>
    <definedName name="_9926__FDSAUDITLINK__">{"fdsup://directions/FAT Viewer?action=UPDATE&amp;creator=factset&amp;DYN_ARGS=TRUE&amp;DOC_NAME=FAT:FQL_AUDITING_CLIENT_TEMPLATE.FAT&amp;display_string=Audit&amp;VAR:KEY=PQZAZSXAHW&amp;VAR:QUERY=RkZfRUJJVF9PUEVSKENBTCwyMDA5LDQwNTQ4KQ==&amp;WINDOW=FIRST_POPUP&amp;HEIGHT=450&amp;WIDTH=450&amp;STAR","T_MAXIMIZED=FALSE&amp;VAR:CALENDAR=US&amp;VAR:SYMBOL=SLGN&amp;VAR:INDEX=0"}</definedName>
    <definedName name="_9927__FDSAUDITLINK__">{"fdsup://directions/FAT Viewer?action=UPDATE&amp;creator=factset&amp;DYN_ARGS=TRUE&amp;DOC_NAME=FAT:FQL_AUDITING_CLIENT_TEMPLATE.FAT&amp;display_string=Audit&amp;VAR:KEY=LGRUVSJUHM&amp;VAR:QUERY=RkZfRUJJVF9PUEVSKENBTCwyMDA4LDQwNTQ4KQ==&amp;WINDOW=FIRST_POPUP&amp;HEIGHT=450&amp;WIDTH=450&amp;STAR","T_MAXIMIZED=FALSE&amp;VAR:CALENDAR=US&amp;VAR:SYMBOL=SLGN&amp;VAR:INDEX=0"}</definedName>
    <definedName name="_9928__FDSAUDITLINK__">{"fdsup://directions/FAT Viewer?action=UPDATE&amp;creator=factset&amp;DYN_ARGS=TRUE&amp;DOC_NAME=FAT:FQL_AUDITING_CLIENT_TEMPLATE.FAT&amp;display_string=Audit&amp;VAR:KEY=BYBQXWBQLQ&amp;VAR:QUERY=RkZfRUJJVF9PUEVSKENBTCwyMDA5LDQwNTQ4KQ==&amp;WINDOW=FIRST_POPUP&amp;HEIGHT=450&amp;WIDTH=450&amp;STAR","T_MAXIMIZED=FALSE&amp;VAR:CALENDAR=US&amp;VAR:SYMBOL=ATR&amp;VAR:INDEX=0"}</definedName>
    <definedName name="_9929__FDSAUDITLINK__">{"fdsup://directions/FAT Viewer?action=UPDATE&amp;creator=factset&amp;DYN_ARGS=TRUE&amp;DOC_NAME=FAT:FQL_AUDITING_CLIENT_TEMPLATE.FAT&amp;display_string=Audit&amp;VAR:KEY=VQZELOFWFU&amp;VAR:QUERY=RkZfRUJJVF9PUEVSKENBTCwyMDA4LDQwNTQ4KQ==&amp;WINDOW=FIRST_POPUP&amp;HEIGHT=450&amp;WIDTH=450&amp;STAR","T_MAXIMIZED=FALSE&amp;VAR:CALENDAR=US&amp;VAR:SYMBOL=ATR&amp;VAR:INDEX=0"}</definedName>
    <definedName name="_993__FDSAUDITLINK__">{"fdsup://directions/FAT Viewer?action=UPDATE&amp;creator=factset&amp;DYN_ARGS=TRUE&amp;DOC_NAME=FAT:FQL_AUDITING_CLIENT_TEMPLATE.FAT&amp;display_string=Audit&amp;VAR:KEY=CXALWBGLUP&amp;VAR:QUERY=KEZGX05FVF9JTkMoTFRNUywwLCwsLFVTRClARkZfTkVUX0lOQyhBTk4sMCwsLCxVU0QpKQ==&amp;WINDOW=FIRST","_POPUP&amp;HEIGHT=450&amp;WIDTH=450&amp;START_MAXIMIZED=FALSE&amp;VAR:CALENDAR=US&amp;VAR:SYMBOL=TSS&amp;VAR:INDEX=0"}</definedName>
    <definedName name="_9930__FDSAUDITLINK__">{"fdsup://directions/FAT Viewer?action=UPDATE&amp;creator=factset&amp;DYN_ARGS=TRUE&amp;DOC_NAME=FAT:FQL_AUDITING_CLIENT_TEMPLATE.FAT&amp;display_string=Audit&amp;VAR:KEY=TEDYZADGNW&amp;VAR:QUERY=RkZfRUJJVF9PUEVSKENBTCwyMDA5LDQwNTQ4KQ==&amp;WINDOW=FIRST_POPUP&amp;HEIGHT=450&amp;WIDTH=450&amp;STAR","T_MAXIMIZED=FALSE&amp;VAR:CALENDAR=US&amp;VAR:SYMBOL=BMS&amp;VAR:INDEX=0"}</definedName>
    <definedName name="_9931__FDSAUDITLINK__">{"fdsup://directions/FAT Viewer?action=UPDATE&amp;creator=factset&amp;DYN_ARGS=TRUE&amp;DOC_NAME=FAT:FQL_AUDITING_CLIENT_TEMPLATE.FAT&amp;display_string=Audit&amp;VAR:KEY=NKNUTQBANE&amp;VAR:QUERY=RkZfRUJJVF9PUEVSKENBTCwyMDA4LDQwNTQ4KQ==&amp;WINDOW=FIRST_POPUP&amp;HEIGHT=450&amp;WIDTH=450&amp;STAR","T_MAXIMIZED=FALSE&amp;VAR:CALENDAR=US&amp;VAR:SYMBOL=BMS&amp;VAR:INDEX=0"}</definedName>
    <definedName name="_9932__FDSAUDITLINK__">{"fdsup://directions/FAT Viewer?action=UPDATE&amp;creator=factset&amp;DYN_ARGS=TRUE&amp;DOC_NAME=FAT:FQL_AUDITING_CLIENT_TEMPLATE.FAT&amp;display_string=Audit&amp;VAR:KEY=BODQZYPIBA&amp;VAR:QUERY=RkZfRUJJVF9PUEVSKENBTCwyMDA5LDQwNTQ4KQ==&amp;WINDOW=FIRST_POPUP&amp;HEIGHT=450&amp;WIDTH=450&amp;STAR","T_MAXIMIZED=FALSE&amp;VAR:CALENDAR=US&amp;VAR:SYMBOL=606660&amp;VAR:INDEX=0"}</definedName>
    <definedName name="_9933__FDSAUDITLINK__">{"fdsup://directions/FAT Viewer?action=UPDATE&amp;creator=factset&amp;DYN_ARGS=TRUE&amp;DOC_NAME=FAT:FQL_AUDITING_CLIENT_TEMPLATE.FAT&amp;display_string=Audit&amp;VAR:KEY=VEXAPEFQRM&amp;VAR:QUERY=RkZfRUJJVF9PUEVSKENBTCwyMDA4LDQwNTQ4KQ==&amp;WINDOW=FIRST_POPUP&amp;HEIGHT=450&amp;WIDTH=450&amp;STAR","T_MAXIMIZED=FALSE&amp;VAR:CALENDAR=US&amp;VAR:SYMBOL=606660&amp;VAR:INDEX=0"}</definedName>
    <definedName name="_9934__FDSAUDITLINK__">{"fdsup://directions/FAT Viewer?action=UPDATE&amp;creator=factset&amp;DYN_ARGS=TRUE&amp;DOC_NAME=FAT:FQL_AUDITING_CLIENT_TEMPLATE.FAT&amp;display_string=Audit&amp;VAR:KEY=LKZSHOTMHG&amp;VAR:QUERY=RkZfRUJJVF9PUEVSKENBTCwyMDA5LDQwNTQ4KQ==&amp;WINDOW=FIRST_POPUP&amp;HEIGHT=450&amp;WIDTH=450&amp;STAR","T_MAXIMIZED=FALSE&amp;VAR:CALENDAR=US&amp;VAR:SYMBOL=SSCC&amp;VAR:INDEX=0"}</definedName>
    <definedName name="_9935__FDSAUDITLINK__">{"fdsup://directions/FAT Viewer?action=UPDATE&amp;creator=factset&amp;DYN_ARGS=TRUE&amp;DOC_NAME=FAT:FQL_AUDITING_CLIENT_TEMPLATE.FAT&amp;display_string=Audit&amp;VAR:KEY=JWZKBODQZG&amp;VAR:QUERY=RkZfRUJJVF9PUEVSKENBTCwyMDA4LDQwNTQ4KQ==&amp;WINDOW=FIRST_POPUP&amp;HEIGHT=450&amp;WIDTH=450&amp;STAR","T_MAXIMIZED=FALSE&amp;VAR:CALENDAR=US&amp;VAR:SYMBOL=SSCC&amp;VAR:INDEX=0"}</definedName>
    <definedName name="_9936__FDSAUDITLINK__">{"fdsup://directions/FAT Viewer?action=UPDATE&amp;creator=factset&amp;DYN_ARGS=TRUE&amp;DOC_NAME=FAT:FQL_AUDITING_CLIENT_TEMPLATE.FAT&amp;display_string=Audit&amp;VAR:KEY=TOLOJKNGBW&amp;VAR:QUERY=RkZfRUJJVF9PUEVSKENBTCwyMDA5LDQwNTQ4KQ==&amp;WINDOW=FIRST_POPUP&amp;HEIGHT=450&amp;WIDTH=450&amp;STAR","T_MAXIMIZED=FALSE&amp;VAR:CALENDAR=US&amp;VAR:SYMBOL=092922&amp;VAR:INDEX=0"}</definedName>
    <definedName name="_9937__FDSAUDITLINK__">{"fdsup://directions/FAT Viewer?action=UPDATE&amp;creator=factset&amp;DYN_ARGS=TRUE&amp;DOC_NAME=FAT:FQL_AUDITING_CLIENT_TEMPLATE.FAT&amp;display_string=Audit&amp;VAR:KEY=DAFWBERING&amp;VAR:QUERY=RkZfRUJJVF9PUEVSKENBTCwyMDA4LDQwNTQ4KQ==&amp;WINDOW=FIRST_POPUP&amp;HEIGHT=450&amp;WIDTH=450&amp;STAR","T_MAXIMIZED=FALSE&amp;VAR:CALENDAR=US&amp;VAR:SYMBOL=092922&amp;VAR:INDEX=0"}</definedName>
    <definedName name="_9938__FDSAUDITLINK__">{"fdsup://directions/FAT Viewer?action=UPDATE&amp;creator=factset&amp;DYN_ARGS=TRUE&amp;DOC_NAME=FAT:FQL_AUDITING_CLIENT_TEMPLATE.FAT&amp;display_string=Audit&amp;VAR:KEY=BQJQFERQTK&amp;VAR:QUERY=RkZfRUJJVF9PUEVSKENBTCwyMDA5LDQwNTQ4KQ==&amp;WINDOW=FIRST_POPUP&amp;HEIGHT=450&amp;WIDTH=450&amp;STAR","T_MAXIMIZED=FALSE&amp;VAR:CALENDAR=US&amp;VAR:SYMBOL=B1Y9JH&amp;VAR:INDEX=0"}</definedName>
    <definedName name="_9939__FDSAUDITLINK__">{"fdsup://directions/FAT Viewer?action=UPDATE&amp;creator=factset&amp;DYN_ARGS=TRUE&amp;DOC_NAME=FAT:FQL_AUDITING_CLIENT_TEMPLATE.FAT&amp;display_string=Audit&amp;VAR:KEY=HARKHIFCZQ&amp;VAR:QUERY=RkZfRUJJVF9PUEVSKENBTCwyMDA4LDQwNTQ4KQ==&amp;WINDOW=FIRST_POPUP&amp;HEIGHT=450&amp;WIDTH=450&amp;STAR","T_MAXIMIZED=FALSE&amp;VAR:CALENDAR=US&amp;VAR:SYMBOL=B1Y9JH&amp;VAR:INDEX=0"}</definedName>
    <definedName name="_994__FDSAUDITLINK__">{"fdsup://directions/FAT Viewer?action=UPDATE&amp;creator=factset&amp;DYN_ARGS=TRUE&amp;DOC_NAME=FAT:FQL_AUDITING_CLIENT_TEMPLATE.FAT&amp;display_string=Audit&amp;VAR:KEY=CXALWBGLUP&amp;VAR:QUERY=KEZGX05FVF9JTkMoTFRNUywwLCwsLFVTRClARkZfTkVUX0lOQyhBTk4sMCwsLCxVU0QpKQ==&amp;WINDOW=FIRST","_POPUP&amp;HEIGHT=450&amp;WIDTH=450&amp;START_MAXIMIZED=FALSE&amp;VAR:CALENDAR=US&amp;VAR:SYMBOL=TSS&amp;VAR:INDEX=0"}</definedName>
    <definedName name="_9940__FDSAUDITLINK__">{"fdsup://directions/FAT Viewer?action=UPDATE&amp;creator=factset&amp;DYN_ARGS=TRUE&amp;DOC_NAME=FAT:FQL_AUDITING_CLIENT_TEMPLATE.FAT&amp;display_string=Audit&amp;VAR:KEY=VUHCRCTURS&amp;VAR:QUERY=RkZfRUJJVF9PUEVSKENBTCwyMDA5LDQwNTQ4KQ==&amp;WINDOW=FIRST_POPUP&amp;HEIGHT=450&amp;WIDTH=450&amp;STAR","T_MAXIMIZED=FALSE&amp;VAR:CALENDAR=US&amp;VAR:SYMBOL=451361&amp;VAR:INDEX=0"}</definedName>
    <definedName name="_9941__FDSAUDITLINK__">{"fdsup://directions/FAT Viewer?action=UPDATE&amp;creator=factset&amp;DYN_ARGS=TRUE&amp;DOC_NAME=FAT:FQL_AUDITING_CLIENT_TEMPLATE.FAT&amp;display_string=Audit&amp;VAR:KEY=TULINAPSZG&amp;VAR:QUERY=RkZfRUJJVF9PUEVSKENBTCwyMDA4LDQwNTQ4KQ==&amp;WINDOW=FIRST_POPUP&amp;HEIGHT=450&amp;WIDTH=450&amp;STAR","T_MAXIMIZED=FALSE&amp;VAR:CALENDAR=US&amp;VAR:SYMBOL=451361&amp;VAR:INDEX=0"}</definedName>
    <definedName name="_9942__FDSAUDITLINK__">{"fdsup://directions/FAT Viewer?action=UPDATE&amp;creator=factset&amp;DYN_ARGS=TRUE&amp;DOC_NAME=FAT:FQL_AUDITING_CLIENT_TEMPLATE.FAT&amp;display_string=Audit&amp;VAR:KEY=RSTKDCLELM&amp;VAR:QUERY=RkZfRUJJVF9PUEVSKENBTCwyMDA5LDQwNTQ4KQ==&amp;WINDOW=FIRST_POPUP&amp;HEIGHT=450&amp;WIDTH=450&amp;STAR","T_MAXIMIZED=FALSE&amp;VAR:CALENDAR=US&amp;VAR:SYMBOL=023352&amp;VAR:INDEX=0"}</definedName>
    <definedName name="_9943__FDSAUDITLINK__">{"fdsup://directions/FAT Viewer?action=UPDATE&amp;creator=factset&amp;DYN_ARGS=TRUE&amp;DOC_NAME=FAT:FQL_AUDITING_CLIENT_TEMPLATE.FAT&amp;display_string=Audit&amp;VAR:KEY=VIBIPOLKLQ&amp;VAR:QUERY=RkZfRUJJVF9PUEVSKENBTCwyMDA4LDQwNTQ4KQ==&amp;WINDOW=FIRST_POPUP&amp;HEIGHT=450&amp;WIDTH=450&amp;STAR","T_MAXIMIZED=FALSE&amp;VAR:CALENDAR=US&amp;VAR:SYMBOL=023352&amp;VAR:INDEX=0"}</definedName>
    <definedName name="_9944__FDSAUDITLINK__">{"fdsup://directions/FAT Viewer?action=UPDATE&amp;creator=factset&amp;DYN_ARGS=TRUE&amp;DOC_NAME=FAT:FQL_AUDITING_CLIENT_TEMPLATE.FAT&amp;display_string=Audit&amp;VAR:KEY=ZKHYLULWBC&amp;VAR:QUERY=RkZfRUJJVF9PUEVSKENBTCwyMDA5LDQwNTQ4KQ==&amp;WINDOW=FIRST_POPUP&amp;HEIGHT=450&amp;WIDTH=450&amp;STAR","T_MAXIMIZED=FALSE&amp;VAR:CALENDAR=US&amp;VAR:SYMBOL=B0Z5YZ&amp;VAR:INDEX=0"}</definedName>
    <definedName name="_9945__FDSAUDITLINK__">{"fdsup://directions/FAT Viewer?action=UPDATE&amp;creator=factset&amp;DYN_ARGS=TRUE&amp;DOC_NAME=FAT:FQL_AUDITING_CLIENT_TEMPLATE.FAT&amp;display_string=Audit&amp;VAR:KEY=FAVGBONQJG&amp;VAR:QUERY=RkZfRUJJVF9PUEVSKENBTCwyMDA4LDQwNTQ4KQ==&amp;WINDOW=FIRST_POPUP&amp;HEIGHT=450&amp;WIDTH=450&amp;STAR","T_MAXIMIZED=FALSE&amp;VAR:CALENDAR=US&amp;VAR:SYMBOL=B0Z5YZ&amp;VAR:INDEX=0"}</definedName>
    <definedName name="_9946__FDSAUDITLINK__">{"fdsup://directions/FAT Viewer?action=UPDATE&amp;creator=factset&amp;DYN_ARGS=TRUE&amp;DOC_NAME=FAT:FQL_AUDITING_CLIENT_TEMPLATE.FAT&amp;display_string=Audit&amp;VAR:KEY=DKVOFEFKBU&amp;VAR:QUERY=RkZfRUJJVF9PUEVSKENBTCwyMDA5LDQwNTQ4KQ==&amp;WINDOW=FIRST_POPUP&amp;HEIGHT=450&amp;WIDTH=450&amp;STAR","T_MAXIMIZED=FALSE&amp;VAR:CALENDAR=US&amp;VAR:SYMBOL=B1JB4K&amp;VAR:INDEX=0"}</definedName>
    <definedName name="_9947__FDSAUDITLINK__">{"fdsup://directions/FAT Viewer?action=UPDATE&amp;creator=factset&amp;DYN_ARGS=TRUE&amp;DOC_NAME=FAT:FQL_AUDITING_CLIENT_TEMPLATE.FAT&amp;display_string=Audit&amp;VAR:KEY=ZYJYFCZILC&amp;VAR:QUERY=RkZfRUJJVF9PUEVSKENBTCwyMDA4LDQwNTQ4KQ==&amp;WINDOW=FIRST_POPUP&amp;HEIGHT=450&amp;WIDTH=450&amp;STAR","T_MAXIMIZED=FALSE&amp;VAR:CALENDAR=US&amp;VAR:SYMBOL=B1JB4K&amp;VAR:INDEX=0"}</definedName>
    <definedName name="_9948__FDSAUDITLINK__">{"fdsup://directions/FAT Viewer?action=UPDATE&amp;creator=factset&amp;DYN_ARGS=TRUE&amp;DOC_NAME=FAT:FQL_AUDITING_CLIENT_TEMPLATE.FAT&amp;display_string=Audit&amp;VAR:KEY=NANCNOZATM&amp;VAR:QUERY=RkZfRUJJVF9PUEVSKENBTCwyMDA5LDQwNTQ4KQ==&amp;WINDOW=FIRST_POPUP&amp;HEIGHT=450&amp;WIDTH=450&amp;STAR","T_MAXIMIZED=FALSE&amp;VAR:CALENDAR=US&amp;VAR:SYMBOL=711399&amp;VAR:INDEX=0"}</definedName>
    <definedName name="_9949__FDSAUDITLINK__">{"fdsup://directions/FAT Viewer?action=UPDATE&amp;creator=factset&amp;DYN_ARGS=TRUE&amp;DOC_NAME=FAT:FQL_AUDITING_CLIENT_TEMPLATE.FAT&amp;display_string=Audit&amp;VAR:KEY=PQRIRSXWTQ&amp;VAR:QUERY=RkZfRUJJVF9PUEVSKENBTCwyMDA4LDQwNTQ4KQ==&amp;WINDOW=FIRST_POPUP&amp;HEIGHT=450&amp;WIDTH=450&amp;STAR","T_MAXIMIZED=FALSE&amp;VAR:CALENDAR=US&amp;VAR:SYMBOL=711399&amp;VAR:INDEX=0"}</definedName>
    <definedName name="_995__FDSAUDITLINK__">{"fdsup://directions/FAT Viewer?action=UPDATE&amp;creator=factset&amp;DYN_ARGS=TRUE&amp;DOC_NAME=FAT:FQL_AUDITING_CLIENT_TEMPLATE.FAT&amp;display_string=Audit&amp;VAR:KEY=IBQNMBIFMX&amp;VAR:QUERY=KEZGX0VCSVRfSUIoTFRNUywwLCwsLFVTRClARkZfRUJJVF9JQihBTk4sMCwsLCxVU0QpKQ==&amp;WINDOW=FIRST","_POPUP&amp;HEIGHT=450&amp;WIDTH=450&amp;START_MAXIMIZED=FALSE&amp;VAR:CALENDAR=US&amp;VAR:SYMBOL=TSS&amp;VAR:INDEX=0"}</definedName>
    <definedName name="_9950__FDSAUDITLINK__">{"fdsup://directions/FAT Viewer?action=UPDATE&amp;creator=factset&amp;DYN_ARGS=TRUE&amp;DOC_NAME=FAT:FQL_AUDITING_CLIENT_TEMPLATE.FAT&amp;display_string=Audit&amp;VAR:KEY=NSHEJSFKRK&amp;VAR:QUERY=RkZfRUJJVF9PUEVSKENBTCwyMDA5LDQwNTQ4KQ==&amp;WINDOW=FIRST_POPUP&amp;HEIGHT=450&amp;WIDTH=450&amp;STAR","T_MAXIMIZED=FALSE&amp;VAR:CALENDAR=US&amp;VAR:SYMBOL=733337&amp;VAR:INDEX=0"}</definedName>
    <definedName name="_9951__FDSAUDITLINK__">{"fdsup://directions/FAT Viewer?action=UPDATE&amp;creator=factset&amp;DYN_ARGS=TRUE&amp;DOC_NAME=FAT:FQL_AUDITING_CLIENT_TEMPLATE.FAT&amp;display_string=Audit&amp;VAR:KEY=DOHOFEVODG&amp;VAR:QUERY=RkZfRUJJVF9PUEVSKENBTCwyMDA4LDQwNTQ4KQ==&amp;WINDOW=FIRST_POPUP&amp;HEIGHT=450&amp;WIDTH=450&amp;STAR","T_MAXIMIZED=FALSE&amp;VAR:CALENDAR=US&amp;VAR:SYMBOL=733337&amp;VAR:INDEX=0"}</definedName>
    <definedName name="_9952__FDSAUDITLINK__">{"fdsup://directions/FAT Viewer?action=UPDATE&amp;creator=factset&amp;DYN_ARGS=TRUE&amp;DOC_NAME=FAT:FQL_AUDITING_CLIENT_TEMPLATE.FAT&amp;display_string=Audit&amp;VAR:KEY=JKPEXMHCDE&amp;VAR:QUERY=RkZfRUJJVF9PUEVSKENBTCwyMDA5LDQwNTQ4KQ==&amp;WINDOW=FIRST_POPUP&amp;HEIGHT=450&amp;WIDTH=450&amp;STAR","T_MAXIMIZED=FALSE&amp;VAR:CALENDAR=US&amp;VAR:SYMBOL=480808&amp;VAR:INDEX=0"}</definedName>
    <definedName name="_9953__FDSAUDITLINK__">{"fdsup://directions/FAT Viewer?action=UPDATE&amp;creator=factset&amp;DYN_ARGS=TRUE&amp;DOC_NAME=FAT:FQL_AUDITING_CLIENT_TEMPLATE.FAT&amp;display_string=Audit&amp;VAR:KEY=NYTCVOJCFO&amp;VAR:QUERY=RkZfRUJJVF9PUEVSKENBTCwyMDA4LDQwNTQ4KQ==&amp;WINDOW=FIRST_POPUP&amp;HEIGHT=450&amp;WIDTH=450&amp;STAR","T_MAXIMIZED=FALSE&amp;VAR:CALENDAR=US&amp;VAR:SYMBOL=480808&amp;VAR:INDEX=0"}</definedName>
    <definedName name="_9954__FDSAUDITLINK__">{"fdsup://directions/FAT Viewer?action=UPDATE&amp;creator=factset&amp;DYN_ARGS=TRUE&amp;DOC_NAME=FAT:FQL_AUDITING_CLIENT_TEMPLATE.FAT&amp;display_string=Audit&amp;VAR:KEY=ZSNILOHAFU&amp;VAR:QUERY=RkZfRUJJVF9PUEVSKENBTCwyMDA5LDQwNTQ4KQ==&amp;WINDOW=FIRST_POPUP&amp;HEIGHT=450&amp;WIDTH=450&amp;STAR","T_MAXIMIZED=FALSE&amp;VAR:CALENDAR=US&amp;VAR:SYMBOL=047640&amp;VAR:INDEX=0"}</definedName>
    <definedName name="_9955__FDSAUDITLINK__">{"fdsup://directions/FAT Viewer?action=UPDATE&amp;creator=factset&amp;DYN_ARGS=TRUE&amp;DOC_NAME=FAT:FQL_AUDITING_CLIENT_TEMPLATE.FAT&amp;display_string=Audit&amp;VAR:KEY=DCXENWNORO&amp;VAR:QUERY=RkZfRUJJVF9PUEVSKENBTCwyMDA4LDQwNTQ4KQ==&amp;WINDOW=FIRST_POPUP&amp;HEIGHT=450&amp;WIDTH=450&amp;STAR","T_MAXIMIZED=FALSE&amp;VAR:CALENDAR=US&amp;VAR:SYMBOL=047640&amp;VAR:INDEX=0"}</definedName>
    <definedName name="_9956__FDSAUDITLINK__">{"fdsup://directions/FAT Viewer?action=UPDATE&amp;creator=factset&amp;DYN_ARGS=TRUE&amp;DOC_NAME=FAT:FQL_AUDITING_CLIENT_TEMPLATE.FAT&amp;display_string=Audit&amp;VAR:KEY=VMPULCHEFG&amp;VAR:QUERY=RkZfRUJJVF9PUEVSKENBTCwyMDA5LDQwNTQ4KQ==&amp;WINDOW=FIRST_POPUP&amp;HEIGHT=450&amp;WIDTH=450&amp;STAR","T_MAXIMIZED=FALSE&amp;VAR:CALENDAR=US&amp;VAR:SYMBOL=B0HZL9&amp;VAR:INDEX=0"}</definedName>
    <definedName name="_9957__FDSAUDITLINK__">{"fdsup://directions/FAT Viewer?action=UPDATE&amp;creator=factset&amp;DYN_ARGS=TRUE&amp;DOC_NAME=FAT:FQL_AUDITING_CLIENT_TEMPLATE.FAT&amp;display_string=Audit&amp;VAR:KEY=PALYVQHITA&amp;VAR:QUERY=RkZfRUJJVF9PUEVSKENBTCwyMDA4LDQwNTQ4KQ==&amp;WINDOW=FIRST_POPUP&amp;HEIGHT=450&amp;WIDTH=450&amp;STAR","T_MAXIMIZED=FALSE&amp;VAR:CALENDAR=US&amp;VAR:SYMBOL=B0HZL9&amp;VAR:INDEX=0"}</definedName>
    <definedName name="_9958__FDSAUDITLINK__">{"fdsup://directions/FAT Viewer?action=UPDATE&amp;creator=factset&amp;DYN_ARGS=TRUE&amp;DOC_NAME=FAT:FQL_AUDITING_CLIENT_TEMPLATE.FAT&amp;display_string=Audit&amp;VAR:KEY=JURKDERGNG&amp;VAR:QUERY=RkZfRUJJVF9PUEVSKENBTCwyMDA5LDQwNTQ4KQ==&amp;WINDOW=FIRST_POPUP&amp;HEIGHT=450&amp;WIDTH=450&amp;STAR","T_MAXIMIZED=FALSE&amp;VAR:CALENDAR=US&amp;VAR:SYMBOL=598061&amp;VAR:INDEX=0"}</definedName>
    <definedName name="_9959__FDSAUDITLINK__">{"fdsup://directions/FAT Viewer?action=UPDATE&amp;creator=factset&amp;DYN_ARGS=TRUE&amp;DOC_NAME=FAT:FQL_AUDITING_CLIENT_TEMPLATE.FAT&amp;display_string=Audit&amp;VAR:KEY=DWXARINCFG&amp;VAR:QUERY=RkZfRUJJVF9PUEVSKENBTCwyMDA4LDQwNTQ4KQ==&amp;WINDOW=FIRST_POPUP&amp;HEIGHT=450&amp;WIDTH=450&amp;STAR","T_MAXIMIZED=FALSE&amp;VAR:CALENDAR=US&amp;VAR:SYMBOL=598061&amp;VAR:INDEX=0"}</definedName>
    <definedName name="_996__FDSAUDITLINK__">{"fdsup://directions/FAT Viewer?action=UPDATE&amp;creator=factset&amp;DYN_ARGS=TRUE&amp;DOC_NAME=FAT:FQL_AUDITING_CLIENT_TEMPLATE.FAT&amp;display_string=Audit&amp;VAR:KEY=IBQNMBIFMX&amp;VAR:QUERY=KEZGX0VCSVRfSUIoTFRNUywwLCwsLFVTRClARkZfRUJJVF9JQihBTk4sMCwsLCxVU0QpKQ==&amp;WINDOW=FIRST","_POPUP&amp;HEIGHT=450&amp;WIDTH=450&amp;START_MAXIMIZED=FALSE&amp;VAR:CALENDAR=US&amp;VAR:SYMBOL=TSS&amp;VAR:INDEX=0"}</definedName>
    <definedName name="_9960__FDSAUDITLINK__">{"fdsup://directions/FAT Viewer?action=UPDATE&amp;creator=factset&amp;DYN_ARGS=TRUE&amp;DOC_NAME=FAT:FQL_AUDITING_CLIENT_TEMPLATE.FAT&amp;display_string=Audit&amp;VAR:KEY=DYRWJYLQTG&amp;VAR:QUERY=RkZfRUJJVF9PUEVSKENBTCwyMDA5LDQwNTQ4KQ==&amp;WINDOW=FIRST_POPUP&amp;HEIGHT=450&amp;WIDTH=450&amp;STAR","T_MAXIMIZED=FALSE&amp;VAR:CALENDAR=US&amp;VAR:SYMBOL=B11Y56&amp;VAR:INDEX=0"}</definedName>
    <definedName name="_9961__FDSAUDITLINK__">{"fdsup://directions/FAT Viewer?action=UPDATE&amp;creator=factset&amp;DYN_ARGS=TRUE&amp;DOC_NAME=FAT:FQL_AUDITING_CLIENT_TEMPLATE.FAT&amp;display_string=Audit&amp;VAR:KEY=XCBWXUPQBA&amp;VAR:QUERY=RkZfRUJJVF9PUEVSKENBTCwyMDA4LDQwNTQ4KQ==&amp;WINDOW=FIRST_POPUP&amp;HEIGHT=450&amp;WIDTH=450&amp;STAR","T_MAXIMIZED=FALSE&amp;VAR:CALENDAR=US&amp;VAR:SYMBOL=B11Y56&amp;VAR:INDEX=0"}</definedName>
    <definedName name="_9962__FDSAUDITLINK__">{"fdsup://directions/FAT Viewer?action=UPDATE&amp;creator=factset&amp;DYN_ARGS=TRUE&amp;DOC_NAME=FAT:FQL_AUDITING_CLIENT_TEMPLATE.FAT&amp;display_string=Audit&amp;VAR:KEY=LKXEZENIZM&amp;VAR:QUERY=RkZfRUJJVF9PUEVSKENBTCwyMDA5LDQwNTQ4KQ==&amp;WINDOW=FIRST_POPUP&amp;HEIGHT=450&amp;WIDTH=450&amp;STAR","T_MAXIMIZED=FALSE&amp;VAR:CALENDAR=US&amp;VAR:SYMBOL=SEH&amp;VAR:INDEX=0"}</definedName>
    <definedName name="_9963__FDSAUDITLINK__">{"fdsup://directions/FAT Viewer?action=UPDATE&amp;creator=factset&amp;DYN_ARGS=TRUE&amp;DOC_NAME=FAT:FQL_AUDITING_CLIENT_TEMPLATE.FAT&amp;display_string=Audit&amp;VAR:KEY=LEXARQZQPS&amp;VAR:QUERY=RkZfRUJJVF9PUEVSKENBTCwyMDA4LDQwNTQ4KQ==&amp;WINDOW=FIRST_POPUP&amp;HEIGHT=450&amp;WIDTH=450&amp;STAR","T_MAXIMIZED=FALSE&amp;VAR:CALENDAR=US&amp;VAR:SYMBOL=SEH&amp;VAR:INDEX=0"}</definedName>
    <definedName name="_9964__FDSAUDITLINK__">{"fdsup://directions/FAT Viewer?action=UPDATE&amp;creator=factset&amp;DYN_ARGS=TRUE&amp;DOC_NAME=FAT:FQL_AUDITING_CLIENT_TEMPLATE.FAT&amp;display_string=Audit&amp;VAR:KEY=ZATUTWXMBY&amp;VAR:QUERY=RkZfRUJJVF9PUEVSKENBTCwyMDA5LDQwNTQ4KQ==&amp;WINDOW=FIRST_POPUP&amp;HEIGHT=450&amp;WIDTH=450&amp;STAR","T_MAXIMIZED=FALSE&amp;VAR:CALENDAR=US&amp;VAR:SYMBOL=SHLM&amp;VAR:INDEX=0"}</definedName>
    <definedName name="_9965__FDSAUDITLINK__">{"fdsup://directions/FAT Viewer?action=UPDATE&amp;creator=factset&amp;DYN_ARGS=TRUE&amp;DOC_NAME=FAT:FQL_AUDITING_CLIENT_TEMPLATE.FAT&amp;display_string=Audit&amp;VAR:KEY=NYVGVCBIFW&amp;VAR:QUERY=RkZfRUJJVF9PUEVSKENBTCwyMDA4LDQwNTQ4KQ==&amp;WINDOW=FIRST_POPUP&amp;HEIGHT=450&amp;WIDTH=450&amp;STAR","T_MAXIMIZED=FALSE&amp;VAR:CALENDAR=US&amp;VAR:SYMBOL=SHLM&amp;VAR:INDEX=0"}</definedName>
    <definedName name="_9966__FDSAUDITLINK__">{"fdsup://directions/FAT Viewer?action=UPDATE&amp;creator=factset&amp;DYN_ARGS=TRUE&amp;DOC_NAME=FAT:FQL_AUDITING_CLIENT_TEMPLATE.FAT&amp;display_string=Audit&amp;VAR:KEY=PCREDQPSHE&amp;VAR:QUERY=RkZfRUJJVF9PUEVSKENBTCwyMDA5LDQwNTQ4KQ==&amp;WINDOW=FIRST_POPUP&amp;HEIGHT=450&amp;WIDTH=450&amp;STAR","T_MAXIMIZED=FALSE&amp;VAR:CALENDAR=US&amp;VAR:SYMBOL=FOE&amp;VAR:INDEX=0"}</definedName>
    <definedName name="_9967__FDSAUDITLINK__">{"fdsup://directions/FAT Viewer?action=UPDATE&amp;creator=factset&amp;DYN_ARGS=TRUE&amp;DOC_NAME=FAT:FQL_AUDITING_CLIENT_TEMPLATE.FAT&amp;display_string=Audit&amp;VAR:KEY=JMLABWRYBO&amp;VAR:QUERY=RkZfRUJJVF9PUEVSKENBTCwyMDA4LDQwNTQ4KQ==&amp;WINDOW=FIRST_POPUP&amp;HEIGHT=450&amp;WIDTH=450&amp;STAR","T_MAXIMIZED=FALSE&amp;VAR:CALENDAR=US&amp;VAR:SYMBOL=FOE&amp;VAR:INDEX=0"}</definedName>
    <definedName name="_9968__FDSAUDITLINK__">{"fdsup://directions/FAT Viewer?action=UPDATE&amp;creator=factset&amp;DYN_ARGS=TRUE&amp;DOC_NAME=FAT:FQL_AUDITING_CLIENT_TEMPLATE.FAT&amp;display_string=Audit&amp;VAR:KEY=NGLKDSPENG&amp;VAR:QUERY=RkZfRUJJVF9PUEVSKENBTCwyMDA5LDQwNTQ4KQ==&amp;WINDOW=FIRST_POPUP&amp;HEIGHT=450&amp;WIDTH=450&amp;STAR","T_MAXIMIZED=FALSE&amp;VAR:CALENDAR=US&amp;VAR:SYMBOL=ARJ&amp;VAR:INDEX=0"}</definedName>
    <definedName name="_9969__FDSAUDITLINK__">{"fdsup://directions/FAT Viewer?action=UPDATE&amp;creator=factset&amp;DYN_ARGS=TRUE&amp;DOC_NAME=FAT:FQL_AUDITING_CLIENT_TEMPLATE.FAT&amp;display_string=Audit&amp;VAR:KEY=BCVUDGFEZS&amp;VAR:QUERY=RkZfRUJJVF9PUEVSKENBTCwyMDA4LDQwNTQ4KQ==&amp;WINDOW=FIRST_POPUP&amp;HEIGHT=450&amp;WIDTH=450&amp;STAR","T_MAXIMIZED=FALSE&amp;VAR:CALENDAR=US&amp;VAR:SYMBOL=ARJ&amp;VAR:INDEX=0"}</definedName>
    <definedName name="_997__FDSAUDITLINK__">{"fdsup://directions/FAT Viewer?action=UPDATE&amp;creator=factset&amp;DYN_ARGS=TRUE&amp;DOC_NAME=FAT:FQL_AUDITING_CLIENT_TEMPLATE.FAT&amp;display_string=Audit&amp;VAR:KEY=WBKNYDORKZ&amp;VAR:QUERY=KEZGX0VCSVREQV9JQihMVE1TLDAsLCwsVVNEKUBGRl9FQklUREFfSUIoQU5OLDAsLCwsVVNEKSk=&amp;WINDOW=F","IRST_POPUP&amp;HEIGHT=450&amp;WIDTH=450&amp;START_MAXIMIZED=FALSE&amp;VAR:CALENDAR=US&amp;VAR:SYMBOL=TSS&amp;VAR:INDEX=0"}</definedName>
    <definedName name="_9970__FDSAUDITLINK__">{"fdsup://directions/FAT Viewer?action=UPDATE&amp;creator=factset&amp;DYN_ARGS=TRUE&amp;DOC_NAME=FAT:FQL_AUDITING_CLIENT_TEMPLATE.FAT&amp;display_string=Audit&amp;VAR:KEY=VQFWZUTEZG&amp;VAR:QUERY=RkZfRUJJVF9PUEVSKENBTCwyMDA5LDQwNTQ4KQ==&amp;WINDOW=FIRST_POPUP&amp;HEIGHT=450&amp;WIDTH=450&amp;STAR","T_MAXIMIZED=FALSE&amp;VAR:CALENDAR=US&amp;VAR:SYMBOL=OMG&amp;VAR:INDEX=0"}</definedName>
    <definedName name="_9971__FDSAUDITLINK__">{"fdsup://directions/FAT Viewer?action=UPDATE&amp;creator=factset&amp;DYN_ARGS=TRUE&amp;DOC_NAME=FAT:FQL_AUDITING_CLIENT_TEMPLATE.FAT&amp;display_string=Audit&amp;VAR:KEY=FIBMTUXAJI&amp;VAR:QUERY=RkZfRUJJVF9PUEVSKENBTCwyMDA4LDQwNTQ4KQ==&amp;WINDOW=FIRST_POPUP&amp;HEIGHT=450&amp;WIDTH=450&amp;STAR","T_MAXIMIZED=FALSE&amp;VAR:CALENDAR=US&amp;VAR:SYMBOL=OMG&amp;VAR:INDEX=0"}</definedName>
    <definedName name="_9972__FDSAUDITLINK__">{"fdsup://directions/FAT Viewer?action=UPDATE&amp;creator=factset&amp;DYN_ARGS=TRUE&amp;DOC_NAME=FAT:FQL_AUDITING_CLIENT_TEMPLATE.FAT&amp;display_string=Audit&amp;VAR:KEY=PMXEDMHSTC&amp;VAR:QUERY=RkZfRUJJVF9PUEVSKENBTCwyMDA5LDQwNTQ4KQ==&amp;WINDOW=FIRST_POPUP&amp;HEIGHT=450&amp;WIDTH=450&amp;STAR","T_MAXIMIZED=FALSE&amp;VAR:CALENDAR=US&amp;VAR:SYMBOL=SXT&amp;VAR:INDEX=0"}</definedName>
    <definedName name="_9973__FDSAUDITLINK__">{"fdsup://directions/FAT Viewer?action=UPDATE&amp;creator=factset&amp;DYN_ARGS=TRUE&amp;DOC_NAME=FAT:FQL_AUDITING_CLIENT_TEMPLATE.FAT&amp;display_string=Audit&amp;VAR:KEY=NUROXCRUTC&amp;VAR:QUERY=RkZfRUJJVF9PUEVSKENBTCwyMDA4LDQwNTQ4KQ==&amp;WINDOW=FIRST_POPUP&amp;HEIGHT=450&amp;WIDTH=450&amp;STAR","T_MAXIMIZED=FALSE&amp;VAR:CALENDAR=US&amp;VAR:SYMBOL=SXT&amp;VAR:INDEX=0"}</definedName>
    <definedName name="_9974__FDSAUDITLINK__">{"fdsup://directions/FAT Viewer?action=UPDATE&amp;creator=factset&amp;DYN_ARGS=TRUE&amp;DOC_NAME=FAT:FQL_AUDITING_CLIENT_TEMPLATE.FAT&amp;display_string=Audit&amp;VAR:KEY=RCJMLYDUNE&amp;VAR:QUERY=RkZfRUJJVF9PUEVSKENBTCwyMDA5LDQwNTQ4KQ==&amp;WINDOW=FIRST_POPUP&amp;HEIGHT=450&amp;WIDTH=450&amp;STAR","T_MAXIMIZED=FALSE&amp;VAR:CALENDAR=US&amp;VAR:SYMBOL=NEU&amp;VAR:INDEX=0"}</definedName>
    <definedName name="_9975__FDSAUDITLINK__">{"fdsup://directions/FAT Viewer?action=UPDATE&amp;creator=factset&amp;DYN_ARGS=TRUE&amp;DOC_NAME=FAT:FQL_AUDITING_CLIENT_TEMPLATE.FAT&amp;display_string=Audit&amp;VAR:KEY=NUDOFGVWXW&amp;VAR:QUERY=RkZfRUJJVF9PUEVSKENBTCwyMDA4LDQwNTQ4KQ==&amp;WINDOW=FIRST_POPUP&amp;HEIGHT=450&amp;WIDTH=450&amp;STAR","T_MAXIMIZED=FALSE&amp;VAR:CALENDAR=US&amp;VAR:SYMBOL=NEU&amp;VAR:INDEX=0"}</definedName>
    <definedName name="_9976__FDSAUDITLINK__">{"fdsup://directions/FAT Viewer?action=UPDATE&amp;creator=factset&amp;DYN_ARGS=TRUE&amp;DOC_NAME=FAT:FQL_AUDITING_CLIENT_TEMPLATE.FAT&amp;display_string=Audit&amp;VAR:KEY=JKDGHYVMFG&amp;VAR:QUERY=RkZfRUJJVF9PUEVSKENBTCwyMDA5LDQwNTQ4KQ==&amp;WINDOW=FIRST_POPUP&amp;HEIGHT=450&amp;WIDTH=450&amp;STAR","T_MAXIMIZED=FALSE&amp;VAR:CALENDAR=US&amp;VAR:SYMBOL=CBT&amp;VAR:INDEX=0"}</definedName>
    <definedName name="_9977__FDSAUDITLINK__">{"fdsup://directions/FAT Viewer?action=UPDATE&amp;creator=factset&amp;DYN_ARGS=TRUE&amp;DOC_NAME=FAT:FQL_AUDITING_CLIENT_TEMPLATE.FAT&amp;display_string=Audit&amp;VAR:KEY=DYBURGZOXI&amp;VAR:QUERY=RkZfRUJJVF9PUEVSKENBTCwyMDA4LDQwNTQ4KQ==&amp;WINDOW=FIRST_POPUP&amp;HEIGHT=450&amp;WIDTH=450&amp;STAR","T_MAXIMIZED=FALSE&amp;VAR:CALENDAR=US&amp;VAR:SYMBOL=CBT&amp;VAR:INDEX=0"}</definedName>
    <definedName name="_9978__FDSAUDITLINK__">{"fdsup://directions/FAT Viewer?action=UPDATE&amp;creator=factset&amp;DYN_ARGS=TRUE&amp;DOC_NAME=FAT:FQL_AUDITING_CLIENT_TEMPLATE.FAT&amp;display_string=Audit&amp;VAR:KEY=PAHYHATMHW&amp;VAR:QUERY=RkZfRUJJVF9PUEVSKENBTCwyMDA5LDQwNTQ4KQ==&amp;WINDOW=FIRST_POPUP&amp;HEIGHT=450&amp;WIDTH=450&amp;STAR","T_MAXIMIZED=FALSE&amp;VAR:CALENDAR=US&amp;VAR:SYMBOL=GRA&amp;VAR:INDEX=0"}</definedName>
    <definedName name="_9979__FDSAUDITLINK__">{"fdsup://directions/FAT Viewer?action=UPDATE&amp;creator=factset&amp;DYN_ARGS=TRUE&amp;DOC_NAME=FAT:FQL_AUDITING_CLIENT_TEMPLATE.FAT&amp;display_string=Audit&amp;VAR:KEY=LQXQBSFGLK&amp;VAR:QUERY=RkZfRUJJVF9PUEVSKENBTCwyMDA4LDQwNTQ4KQ==&amp;WINDOW=FIRST_POPUP&amp;HEIGHT=450&amp;WIDTH=450&amp;STAR","T_MAXIMIZED=FALSE&amp;VAR:CALENDAR=US&amp;VAR:SYMBOL=GRA&amp;VAR:INDEX=0"}</definedName>
    <definedName name="_998__FDSAUDITLINK__">{"fdsup://directions/FAT Viewer?action=UPDATE&amp;creator=factset&amp;DYN_ARGS=TRUE&amp;DOC_NAME=FAT:FQL_AUDITING_CLIENT_TEMPLATE.FAT&amp;display_string=Audit&amp;VAR:KEY=WBKNYDORKZ&amp;VAR:QUERY=KEZGX0VCSVREQV9JQihMVE1TLDAsLCwsVVNEKUBGRl9FQklUREFfSUIoQU5OLDAsLCwsVVNEKSk=&amp;WINDOW=F","IRST_POPUP&amp;HEIGHT=450&amp;WIDTH=450&amp;START_MAXIMIZED=FALSE&amp;VAR:CALENDAR=US&amp;VAR:SYMBOL=TSS&amp;VAR:INDEX=0"}</definedName>
    <definedName name="_9980__FDSAUDITLINK__">{"fdsup://directions/FAT Viewer?action=UPDATE&amp;creator=factset&amp;DYN_ARGS=TRUE&amp;DOC_NAME=FAT:FQL_AUDITING_CLIENT_TEMPLATE.FAT&amp;display_string=Audit&amp;VAR:KEY=JWJSJGDAJQ&amp;VAR:QUERY=RkZfRUJJVF9PUEVSKENBTCwyMDA5LDQwNTQ4KQ==&amp;WINDOW=FIRST_POPUP&amp;HEIGHT=450&amp;WIDTH=450&amp;STAR","T_MAXIMIZED=FALSE&amp;VAR:CALENDAR=US&amp;VAR:SYMBOL=RPM&amp;VAR:INDEX=0"}</definedName>
    <definedName name="_9981__FDSAUDITLINK__">{"fdsup://directions/FAT Viewer?action=UPDATE&amp;creator=factset&amp;DYN_ARGS=TRUE&amp;DOC_NAME=FAT:FQL_AUDITING_CLIENT_TEMPLATE.FAT&amp;display_string=Audit&amp;VAR:KEY=LUJENQREZE&amp;VAR:QUERY=RkZfRUJJVF9PUEVSKENBTCwyMDA4LDQwNTQ4KQ==&amp;WINDOW=FIRST_POPUP&amp;HEIGHT=450&amp;WIDTH=450&amp;STAR","T_MAXIMIZED=FALSE&amp;VAR:CALENDAR=US&amp;VAR:SYMBOL=RPM&amp;VAR:INDEX=0"}</definedName>
    <definedName name="_9982__FDSAUDITLINK__">{"fdsup://directions/FAT Viewer?action=UPDATE&amp;creator=factset&amp;DYN_ARGS=TRUE&amp;DOC_NAME=FAT:FQL_AUDITING_CLIENT_TEMPLATE.FAT&amp;display_string=Audit&amp;VAR:KEY=FSTMNOLALC&amp;VAR:QUERY=RkZfRUJJVF9PUEVSKENBTCwyMDA5LDQwNTQ4KQ==&amp;WINDOW=FIRST_POPUP&amp;HEIGHT=450&amp;WIDTH=450&amp;STAR","T_MAXIMIZED=FALSE&amp;VAR:CALENDAR=US&amp;VAR:SYMBOL=CYT&amp;VAR:INDEX=0"}</definedName>
    <definedName name="_9983__FDSAUDITLINK__">{"fdsup://directions/FAT Viewer?action=UPDATE&amp;creator=factset&amp;DYN_ARGS=TRUE&amp;DOC_NAME=FAT:FQL_AUDITING_CLIENT_TEMPLATE.FAT&amp;display_string=Audit&amp;VAR:KEY=JQVWRWLALS&amp;VAR:QUERY=RkZfRUJJVF9PUEVSKENBTCwyMDA4LDQwNTQ4KQ==&amp;WINDOW=FIRST_POPUP&amp;HEIGHT=450&amp;WIDTH=450&amp;STAR","T_MAXIMIZED=FALSE&amp;VAR:CALENDAR=US&amp;VAR:SYMBOL=CYT&amp;VAR:INDEX=0"}</definedName>
    <definedName name="_9984__FDSAUDITLINK__">{"fdsup://directions/FAT Viewer?action=UPDATE&amp;creator=factset&amp;DYN_ARGS=TRUE&amp;DOC_NAME=FAT:FQL_AUDITING_CLIENT_TEMPLATE.FAT&amp;display_string=Audit&amp;VAR:KEY=FSVYVKTMLA&amp;VAR:QUERY=RkZfRUJJVF9PUEVSKENBTCwyMDA5LDQwNTQ4KQ==&amp;WINDOW=FIRST_POPUP&amp;HEIGHT=450&amp;WIDTH=450&amp;STAR","T_MAXIMIZED=FALSE&amp;VAR:CALENDAR=US&amp;VAR:SYMBOL=VAL&amp;VAR:INDEX=0"}</definedName>
    <definedName name="_9985__FDSAUDITLINK__">{"fdsup://directions/FAT Viewer?action=UPDATE&amp;creator=factset&amp;DYN_ARGS=TRUE&amp;DOC_NAME=FAT:FQL_AUDITING_CLIENT_TEMPLATE.FAT&amp;display_string=Audit&amp;VAR:KEY=LWXURMJATK&amp;VAR:QUERY=RkZfRUJJVF9PUEVSKENBTCwyMDA4LDQwNTQ4KQ==&amp;WINDOW=FIRST_POPUP&amp;HEIGHT=450&amp;WIDTH=450&amp;STAR","T_MAXIMIZED=FALSE&amp;VAR:CALENDAR=US&amp;VAR:SYMBOL=VAL&amp;VAR:INDEX=0"}</definedName>
    <definedName name="_9986__FDSAUDITLINK__">{"fdsup://directions/FAT Viewer?action=UPDATE&amp;creator=factset&amp;DYN_ARGS=TRUE&amp;DOC_NAME=FAT:FQL_AUDITING_CLIENT_TEMPLATE.FAT&amp;display_string=Audit&amp;VAR:KEY=LCJIXOXGNA&amp;VAR:QUERY=RkZfRUJJVF9PUEVSKENBTCwyMDA5LDQwNTQ4KQ==&amp;WINDOW=FIRST_POPUP&amp;HEIGHT=450&amp;WIDTH=450&amp;STAR","T_MAXIMIZED=FALSE&amp;VAR:CALENDAR=US&amp;VAR:SYMBOL=NLC&amp;VAR:INDEX=0"}</definedName>
    <definedName name="_9987__FDSAUDITLINK__">{"fdsup://directions/FAT Viewer?action=UPDATE&amp;creator=factset&amp;DYN_ARGS=TRUE&amp;DOC_NAME=FAT:FQL_AUDITING_CLIENT_TEMPLATE.FAT&amp;display_string=Audit&amp;VAR:KEY=VSJUTIFMZE&amp;VAR:QUERY=RkZfRUJJVF9PUEVSKENBTCwyMDA4LDQwNTQ4KQ==&amp;WINDOW=FIRST_POPUP&amp;HEIGHT=450&amp;WIDTH=450&amp;STAR","T_MAXIMIZED=FALSE&amp;VAR:CALENDAR=US&amp;VAR:SYMBOL=NLC&amp;VAR:INDEX=0"}</definedName>
    <definedName name="_9988__FDSAUDITLINK__">{"fdsup://directions/FAT Viewer?action=UPDATE&amp;creator=factset&amp;DYN_ARGS=TRUE&amp;DOC_NAME=FAT:FQL_AUDITING_CLIENT_TEMPLATE.FAT&amp;display_string=Audit&amp;VAR:KEY=VUNOZWBGPY&amp;VAR:QUERY=RkZfRUJJVF9PUEVSKENBTCwyMDA5LDQwNTQ4KQ==&amp;WINDOW=FIRST_POPUP&amp;HEIGHT=450&amp;WIDTH=450&amp;STAR","T_MAXIMIZED=FALSE&amp;VAR:CALENDAR=US&amp;VAR:SYMBOL=ASH&amp;VAR:INDEX=0"}</definedName>
    <definedName name="_9989__FDSAUDITLINK__">{"fdsup://directions/FAT Viewer?action=UPDATE&amp;creator=factset&amp;DYN_ARGS=TRUE&amp;DOC_NAME=FAT:FQL_AUDITING_CLIENT_TEMPLATE.FAT&amp;display_string=Audit&amp;VAR:KEY=LEHENKHQZM&amp;VAR:QUERY=RkZfRUJJVF9PUEVSKENBTCwyMDA4LDQwNTQ4KQ==&amp;WINDOW=FIRST_POPUP&amp;HEIGHT=450&amp;WIDTH=450&amp;STAR","T_MAXIMIZED=FALSE&amp;VAR:CALENDAR=US&amp;VAR:SYMBOL=ASH&amp;VAR:INDEX=0"}</definedName>
    <definedName name="_999__FDSAUDITLINK__">{"fdsup://Directions/FactSet Auditing Viewer?action=AUDIT_VALUE&amp;DB=129&amp;ID1=89190610&amp;VALUEID=18140&amp;SDATE=2009&amp;PERIODTYPE=ANN_STD&amp;window=popup_no_bar&amp;width=385&amp;height=120&amp;START_MAXIMIZED=FALSE&amp;creator=factset&amp;display_string=Audit"}</definedName>
    <definedName name="_9990__FDSAUDITLINK__">{"fdsup://directions/FAT Viewer?action=UPDATE&amp;creator=factset&amp;DYN_ARGS=TRUE&amp;DOC_NAME=FAT:FQL_AUDITING_CLIENT_TEMPLATE.FAT&amp;display_string=Audit&amp;VAR:KEY=VUBEPENODA&amp;VAR:QUERY=RkZfRUJJVF9PUEVSKENBTCwyMDA5LDQwNTQ4KQ==&amp;WINDOW=FIRST_POPUP&amp;HEIGHT=450&amp;WIDTH=450&amp;STAR","T_MAXIMIZED=FALSE&amp;VAR:CALENDAR=US&amp;VAR:SYMBOL=ALB&amp;VAR:INDEX=0"}</definedName>
    <definedName name="_9991__FDSAUDITLINK__">{"fdsup://directions/FAT Viewer?action=UPDATE&amp;creator=factset&amp;DYN_ARGS=TRUE&amp;DOC_NAME=FAT:FQL_AUDITING_CLIENT_TEMPLATE.FAT&amp;display_string=Audit&amp;VAR:KEY=FAJITWZSFK&amp;VAR:QUERY=RkZfRUJJVF9PUEVSKENBTCwyMDA4LDQwNTQ4KQ==&amp;WINDOW=FIRST_POPUP&amp;HEIGHT=450&amp;WIDTH=450&amp;STAR","T_MAXIMIZED=FALSE&amp;VAR:CALENDAR=US&amp;VAR:SYMBOL=ALB&amp;VAR:INDEX=0"}</definedName>
    <definedName name="_9992__FDSAUDITLINK__">{"fdsup://directions/FAT Viewer?action=UPDATE&amp;creator=factset&amp;DYN_ARGS=TRUE&amp;DOC_NAME=FAT:FQL_AUDITING_CLIENT_TEMPLATE.FAT&amp;display_string=Audit&amp;VAR:KEY=FUXEDIFAPI&amp;VAR:QUERY=RkZfRUJJVF9PUEVSKENBTCwyMDA5LDQwNTQ4KQ==&amp;WINDOW=FIRST_POPUP&amp;HEIGHT=450&amp;WIDTH=450&amp;STAR","T_MAXIMIZED=FALSE&amp;VAR:CALENDAR=US&amp;VAR:SYMBOL=SIAL&amp;VAR:INDEX=0"}</definedName>
    <definedName name="_9993__FDSAUDITLINK__">{"fdsup://directions/FAT Viewer?action=UPDATE&amp;creator=factset&amp;DYN_ARGS=TRUE&amp;DOC_NAME=FAT:FQL_AUDITING_CLIENT_TEMPLATE.FAT&amp;display_string=Audit&amp;VAR:KEY=LQJQPWVMHI&amp;VAR:QUERY=RkZfRUJJVF9PUEVSKENBTCwyMDA4LDQwNTQ4KQ==&amp;WINDOW=FIRST_POPUP&amp;HEIGHT=450&amp;WIDTH=450&amp;STAR","T_MAXIMIZED=FALSE&amp;VAR:CALENDAR=US&amp;VAR:SYMBOL=SIAL&amp;VAR:INDEX=0"}</definedName>
    <definedName name="_9994__FDSAUDITLINK__">{"fdsup://directions/FAT Viewer?action=UPDATE&amp;creator=factset&amp;DYN_ARGS=TRUE&amp;DOC_NAME=FAT:FQL_AUDITING_CLIENT_TEMPLATE.FAT&amp;display_string=Audit&amp;VAR:KEY=HOXMDQHIPK&amp;VAR:QUERY=RkZfRUJJVF9PUEVSKENBTCwyMDA5LDQwNTQ4KQ==&amp;WINDOW=FIRST_POPUP&amp;HEIGHT=450&amp;WIDTH=450&amp;STAR","T_MAXIMIZED=FALSE&amp;VAR:CALENDAR=US&amp;VAR:SYMBOL=POL&amp;VAR:INDEX=0"}</definedName>
    <definedName name="_9995__FDSAUDITLINK__">{"fdsup://directions/FAT Viewer?action=UPDATE&amp;creator=factset&amp;DYN_ARGS=TRUE&amp;DOC_NAME=FAT:FQL_AUDITING_CLIENT_TEMPLATE.FAT&amp;display_string=Audit&amp;VAR:KEY=NIFIBSVUXE&amp;VAR:QUERY=RkZfRUJJVF9PUEVSKENBTCwyMDA4LDQwNTQ4KQ==&amp;WINDOW=FIRST_POPUP&amp;HEIGHT=450&amp;WIDTH=450&amp;STAR","T_MAXIMIZED=FALSE&amp;VAR:CALENDAR=US&amp;VAR:SYMBOL=POL&amp;VAR:INDEX=0"}</definedName>
    <definedName name="_9996__FDSAUDITLINK__">{"fdsup://directions/FAT Viewer?action=UPDATE&amp;creator=factset&amp;DYN_ARGS=TRUE&amp;DOC_NAME=FAT:FQL_AUDITING_CLIENT_TEMPLATE.FAT&amp;display_string=Audit&amp;VAR:KEY=JYZIPQZING&amp;VAR:QUERY=RkZfRUJJVF9PUEVSKENBTCwyMDA5LDQwNTQ4KQ==&amp;WINDOW=FIRST_POPUP&amp;HEIGHT=450&amp;WIDTH=450&amp;STAR","T_MAXIMIZED=FALSE&amp;VAR:CALENDAR=US&amp;VAR:SYMBOL=ROC&amp;VAR:INDEX=0"}</definedName>
    <definedName name="_9997__FDSAUDITLINK__">{"fdsup://directions/FAT Viewer?action=UPDATE&amp;creator=factset&amp;DYN_ARGS=TRUE&amp;DOC_NAME=FAT:FQL_AUDITING_CLIENT_TEMPLATE.FAT&amp;display_string=Audit&amp;VAR:KEY=HQDKXONQPW&amp;VAR:QUERY=RkZfRUJJVF9PUEVSKENBTCwyMDA4LDQwNTQ4KQ==&amp;WINDOW=FIRST_POPUP&amp;HEIGHT=450&amp;WIDTH=450&amp;STAR","T_MAXIMIZED=FALSE&amp;VAR:CALENDAR=US&amp;VAR:SYMBOL=ROC&amp;VAR:INDEX=0"}</definedName>
    <definedName name="_9998__FDSAUDITLINK__">{"fdsup://directions/FAT Viewer?action=UPDATE&amp;creator=factset&amp;DYN_ARGS=TRUE&amp;DOC_NAME=FAT:FQL_AUDITING_CLIENT_TEMPLATE.FAT&amp;display_string=Audit&amp;VAR:KEY=TEHQBSJSZU&amp;VAR:QUERY=RkZfRUJJVF9PUEVSKENBTCwyMDA5LDQwNTQ4KQ==&amp;WINDOW=FIRST_POPUP&amp;HEIGHT=450&amp;WIDTH=450&amp;STAR","T_MAXIMIZED=FALSE&amp;VAR:CALENDAR=US&amp;VAR:SYMBOL=SOA&amp;VAR:INDEX=0"}</definedName>
    <definedName name="_9999__FDSAUDITLINK__">{"fdsup://directions/FAT Viewer?action=UPDATE&amp;creator=factset&amp;DYN_ARGS=TRUE&amp;DOC_NAME=FAT:FQL_AUDITING_CLIENT_TEMPLATE.FAT&amp;display_string=Audit&amp;VAR:KEY=NEBEBULQTS&amp;VAR:QUERY=RkZfRUJJVF9PUEVSKENBTCwyMDA4LDQwNTQ4KQ==&amp;WINDOW=FIRST_POPUP&amp;HEIGHT=450&amp;WIDTH=450&amp;STAR","T_MAXIMIZED=FALSE&amp;VAR:CALENDAR=US&amp;VAR:SYMBOL=SOA&amp;VAR:INDEX=0"}</definedName>
    <definedName name="_a1">{#N/A,#N/A,FALSE,"Synth";"parc_DC",#N/A,FALSE,"parc";#N/A,#N/A,FALSE,"CA prest";#N/A,#N/A,FALSE,"Ratio CA";#N/A,#N/A,FALSE,"Trafic";"CR_GSM_acté_DC",#N/A,FALSE,"CR GSM_acté";#N/A,#N/A,FALSE,"Abonnés";#N/A,#N/A,FALSE,"Créances";#N/A,#N/A,FALSE,"Effectifs"}</definedName>
    <definedName name="_a7">{#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e2">{"'Inventory &amp; Anal-Cur Wkbk'!$A$7:$AP$71"}</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0</definedName>
    <definedName name="_AtRisk_SimSetting_ReportOptionReportPlacement">1</definedName>
    <definedName name="_AtRisk_SimSetting_ReportOptionReportSelection">0</definedName>
    <definedName name="_AtRisk_SimSetting_ReportOptionReportsFileType">1</definedName>
    <definedName name="_AtRisk_SimSetting_ReportOptionSelectiveQR">FALSE</definedName>
    <definedName name="_AtRisk_SimSetting_ReportsList">0</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0</definedName>
    <definedName name="_AtRisk_SimSetting_StdRecalcWithoutRiskStatic">0</definedName>
    <definedName name="_AtRisk_SimSetting_StdRecalcWithoutRiskStaticPercentile">0.5</definedName>
    <definedName name="_ay53">{#N/A,#N/A,FALSE,"Summary";#N/A,#N/A,FALSE,"Total";#N/A,#N/A,FALSE,"Total ex Swe";#N/A,#N/A,FALSE,"Volume";#N/A,#N/A,FALSE,"Expenses";#N/A,#N/A,FALSE,"CM Var";#N/A,#N/A,FALSE,"YTD Var"}</definedName>
    <definedName name="_B4">{#N/A,#N/A,FALSE,"WC OMM III";#N/A,#N/A,FALSE,"WC 1995 PLAN";#N/A,#N/A,FALSE,"WC 1995 ADJUSTED"}</definedName>
    <definedName name="_bdm.001dbfade8ef45788793037f209ae9ed.edm">'[3]Lancaster Valuation Comps'!$1:$1048576</definedName>
    <definedName name="_bdm.0022A005801A41958CBEED9E68BA3D17.edm">'[4]RM Financial Summary'!$A$1:$IV$65536</definedName>
    <definedName name="_bdm.004df13ab41f438bab0c30b3b7b6059e.edm">'[3]BP RMT'!$1:$1048576</definedName>
    <definedName name="_bdm.00584d4f0e384d9c8cec7c9b9aaf8d8d.edm">'[3]Glostera Valuation Comps'!$1:$1048576</definedName>
    <definedName name="_bdm.0065a9c47c5d47559246ed41fae7060f.edm">'[3]Industrials Valuation Comps'!$1:$1048576</definedName>
    <definedName name="_bdm.0078a0058c0545498850d2987ca9084b.edm">'[3]GE Capital Breakdown'!$1:$1048576</definedName>
    <definedName name="_bdm.00bb58526481477589f7e7e944eab967.edm">'[3]Aviation RMT'!$1:$1048576</definedName>
    <definedName name="_bdm.00BC0140F23846FBB86A7E366A5236B7.edm">#REF!</definedName>
    <definedName name="_bdm.00F1380494EE4AFA9ED08A7C76884E22.edm">#REF!</definedName>
    <definedName name="_bdm.00fbb5f98ec944ec8ee610c972cd61e7.edm">'[3]BP RMT'!$1:$1048576</definedName>
    <definedName name="_bdm.013ce2b0c7a643bbbaddd861b88eb99b.edm">#REF!</definedName>
    <definedName name="_bdm.0142b62036ad44a6acfd5e923f8430b0.edm">'[3]Aviation RMT'!$1:$1048576</definedName>
    <definedName name="_bdm.015D488B5A95492EAC35096AD1F8F7E6.edm">#REF!</definedName>
    <definedName name="_bdm.01893b516f58446a9ee8c0c58893c2b8.edm">#REF!</definedName>
    <definedName name="_bdm.01DD33B1ED6C4C4DAF27EA7BF8A36E7A.edm">#REF!</definedName>
    <definedName name="_bdm.01DE11FA90C349DBAA0EF1525B742AED.edm">'[4]GRP GPP Sensitivity'!$A$1:$IV$65536</definedName>
    <definedName name="_bdm.0216E9D79BCC4CFCB2B42358CE37E799.edm">#REF!</definedName>
    <definedName name="_bdm.02632B2E75004387A55ED8FDED22FDC9.edm">#REF!</definedName>
    <definedName name="_bdm.029f6ba9172749098c17f6560af2c7f3.edm">'[3]Aviation RMT'!$1:$1048576</definedName>
    <definedName name="_bdm.02bad2a6b4fa4202ab8cccf4fbae5cce.edm">#REF!</definedName>
    <definedName name="_bdm.02D2EAA4A13B47A4A3C9C341F13A9D8B.edm">'[5]Utilities Summary'!$A:$IV</definedName>
    <definedName name="_bdm.02e65afeb2994231af98e501ad6c7e1c.edm">[3]AVP!$1:$1048576</definedName>
    <definedName name="_bdm.03375529d5c54ecf859fdec2032a214a.edm">'[3]GE Capital Breakdown'!$1:$1048576</definedName>
    <definedName name="_bdm.03a4d923788d4f20b296054f7c9f8ebf.edm">'[3]BP RMT'!$1:$1048576</definedName>
    <definedName name="_bdm.03FB7E26AA6E467F977E5E215DD699FE.edm">[4]Alicante_DCF!$A$1:$IV$65536</definedName>
    <definedName name="_bdm.040219C91F8946528D387C5EB4EE567D.edm">'[6]Top Customers Overview'!$A:$IV</definedName>
    <definedName name="_bdm.04bba7f38c5d4663801505ebe15ff784.edm">'[3]Aviation RMT'!$1:$1048576</definedName>
    <definedName name="_bdm.04c446b9741e4931aa9fc3e002028244.edm">#REF!</definedName>
    <definedName name="_bdm.04f9c590754a4020836010148b35b1ef.edm">'[3]Glostera Valuation Comps'!$1:$1048576</definedName>
    <definedName name="_bdm.0515988e663741bd9ca08d6f9b2357d2.edm">'[3]Glostera Valuation Comps'!$1:$1048576</definedName>
    <definedName name="_bdm.0549236FF25E49A5B08AF44BBB433B3B.edm">#REF!</definedName>
    <definedName name="_bdm.054fe5c463214ecebc727a6b2e28a925.edm">'[3]RMT Value Creation'!$1:$1048576</definedName>
    <definedName name="_bdm.05A17763E7F54746B011A2233AAEC89B.edm">'[4]Energy Cases Charts'!$A$1:$IV$65536</definedName>
    <definedName name="_bdm.06364c6165ce4a3dacd6632b14f7f55b.edm">'[3]Renewables RMT'!$1:$1048576</definedName>
    <definedName name="_bdm.065e52906ea94d1e89c2de5211bbf175.edm">'[3]Renewables RMT'!$1:$1048576</definedName>
    <definedName name="_bdm.0666102CE2A547ACBC5C86164948DEE3.edm">'[4]Energy Cases Charts'!$A$1:$IV$65536</definedName>
    <definedName name="_bdm.071801b97e9048a9bcdec124343c1daf.edm">#REF!</definedName>
    <definedName name="_bdm.071DAFF1011F47BCA37CC4FF5D43C196.edm">[4]Castel_DCF!$A$1:$IV$65536</definedName>
    <definedName name="_bdm.072889a5d2ee40a2b0552fbeb5b3a7e6.edm">'[3]Lancaster Valuation Comps'!$1:$1048576</definedName>
    <definedName name="_bdm.0760acefd98e4256942077a2471b23fb.edm">'[3]Debt Allocation'!$1:$1048576</definedName>
    <definedName name="_bdm.07A650B95B1A482D90E0DC5C45AD2380.edm">'[6]Money Charts Total lbs. (2010)'!$A:$IV</definedName>
    <definedName name="_bdm.0804E28F4FD840B18A6A277A15C2ACC0.edm">'[4]Rolling Mills Rollup'!$A$1:$IV$65536</definedName>
    <definedName name="_bdm.0807942d6ca2444cb5c318cdd9266f11.edm">'[3]Defense Primes Bench Comps'!$1:$1048576</definedName>
    <definedName name="_bdm.089dd92f374d4fa5ada886ce27ca331f.edm">'[3]Long-Term Gloster'!$1:$1048576</definedName>
    <definedName name="_bdm.0967f161a5db44a0984e83d1e810b31a.edm">'[3]Long-Term Gloster'!$1:$1048576</definedName>
    <definedName name="_bdm.099220C5CBCB467DAE66FC5114B6B1D3.edm">#REF!</definedName>
    <definedName name="_bdm.09B23754C1E54CF793F613796D72EB20.edm">#REF!</definedName>
    <definedName name="_bdm.0A0994CFA54945CD8746A2953090373F.edm">'[4]Energy Cases Charts'!$A$1:$IV$65536</definedName>
    <definedName name="_bdm.0a1c229e1e04406bbaab6df0ec7ca9b7.edm">'[3]GE Capital Breakdown'!$1:$1048576</definedName>
    <definedName name="_bdm.0a34b3a01891436cad05ce2076f84806.edm">#REF!</definedName>
    <definedName name="_bdm.0a6d37604a07439ebbd189fd738c99b1.edm">#REF!</definedName>
    <definedName name="_bdm.0a87c9aea29c4163943d2f71a9d932fe.edm">'[3]DG RMT'!$1:$1048576</definedName>
    <definedName name="_bdm.0abebf9c3c404e29a6a956dbbc64bae8.edm">'[3]Aviation RMT'!$1:$1048576</definedName>
    <definedName name="_bdm.0B02C719CB6245B69FCE31120AAD0E5C.edm">[4]Amorebieta_DCF!$A$1:$IV$65536</definedName>
    <definedName name="_bdm.0b74e72969704026849320a2db32b89e.edm">[3]WACC!$1:$1048576</definedName>
    <definedName name="_bdm.0C2C7841F319429685E05675BE9AC17D.edm">'[4]RM Financial Summary'!$A$1:$IV$65536</definedName>
    <definedName name="_bdm.0CB24F27A79B4E26B6227A3238D72C26.edm">#REF!</definedName>
    <definedName name="_bdm.0D619B35D672465EB9E9FDCF306FE0FB.edm">#REF!</definedName>
    <definedName name="_bdm.0d7d881a55e2477ab18748fbf99b6680.edm">'[3]Renewables RMT'!$1:$1048576</definedName>
    <definedName name="_bdm.0d9c250491864d6d895dc2424e0d939b.edm">'[3]BP RMT'!$1:$1048576</definedName>
    <definedName name="_bdm.0dd95d2f805c40a490ac6b8f9c791bcc.edm">'[3]Aviation RMT'!$1:$1048576</definedName>
    <definedName name="_bdm.0e6f42b937e74824bfe2f2b6f0cd164e.edm">'[3]Defense Primes Bench Comps'!$1:$1048576</definedName>
    <definedName name="_bdm.0eebc4f7e2b644d68f360895bb3f50ed.edm">'[3]DG RMT'!$1:$1048576</definedName>
    <definedName name="_bdm.0F079B40358D49A5A5D1A2D227375916.edm">#REF!</definedName>
    <definedName name="_bdm.0f23e97cec8043ccb837704d846481da.edm">'[3]Renewables RMT'!$1:$1048576</definedName>
    <definedName name="_bdm.0f829ddc58d14e92bec4e0d6d6d5d1ab.edm">'[3]Aviation RMT'!$1:$1048576</definedName>
    <definedName name="_bdm.0fb00911ab124225bd7505e122f2d5a0.edm">#REF!</definedName>
    <definedName name="_bdm.102d178c7195453f8caf8f99986f3398.edm">'[3]Renewables RMT'!$1:$1048576</definedName>
    <definedName name="_bdm.1037b469a2e34d1b986284521ef6d3ed.edm">'[3]RMT Value Creation'!$1:$1048576</definedName>
    <definedName name="_bdm.107884E59ACF485B955D3F626F272CFC.edm">#REF!</definedName>
    <definedName name="_bdm.1098BAE850294A8BA5185CB493253A8D.edm">#REF!</definedName>
    <definedName name="_bdm.10b6b0f525954de3a0132a143c2879bb.edm">'[3]BP RMT'!$1:$1048576</definedName>
    <definedName name="_bdm.10be4e9cbd394488849718b7eae5dea5.edm">'[3]RMT Value Creation'!$1:$1048576</definedName>
    <definedName name="_bdm.10E1111905DE4AE2BD51A2915511EB34.edm">'[6]Trends by Product Type (all 3)'!$A:$IV</definedName>
    <definedName name="_bdm.10F4C3FB1B684921A2FBF1DF1DE58DDE.edm">#REF!</definedName>
    <definedName name="_bdm.1102074f79514f77bddc12903a0c1ce5.edm">#REF!</definedName>
    <definedName name="_bdm.1196445835584A558D3FA320D3DB90AA.edm">#REF!</definedName>
    <definedName name="_bdm.11ce0793b32645f9930056ef91f14491.edm">#REF!</definedName>
    <definedName name="_bdm.12239ad291064d1881592e1aa745d5df.edm">#REF!</definedName>
    <definedName name="_bdm.1289D3F5325B41A1A1B8DD1BA9E05EA4.edm">[4]Amorebieta_DCF!$A$1:$IV$65536</definedName>
    <definedName name="_bdm.128b11a425274211bc82d20d40752e5d.edm">'[3]Renewables RMT'!$1:$1048576</definedName>
    <definedName name="_bdm.134eebf754444d5bbcae55a6b7b825c0.edm">#REF!</definedName>
    <definedName name="_bdm.13741fc42d7e46e99cf5c7f0d9148ede.edm">'[3]DG RMT'!$1:$1048576</definedName>
    <definedName name="_bdm.1389cfa87396479286f74c7655d7aaac.edm">#REF!</definedName>
    <definedName name="_bdm.140b22d59af347209611c9a4df628d63.edm">[3]WACC!$1:$1048576</definedName>
    <definedName name="_bdm.142dfe22eb4e44e4b542262b248f67b8.edm">'[3]BP RMT'!$1:$1048576</definedName>
    <definedName name="_bdm.1459cab752154844ac8bf5c37379e242.edm">[3]WACC!$1:$1048576</definedName>
    <definedName name="_bdm.14749ed7df91454697014f9331a2ea63.edm">#REF!</definedName>
    <definedName name="_bdm.1496fd0f12d44e7a9a67f46bf02165c2.edm">'[3]Aviation RMT'!$1:$1048576</definedName>
    <definedName name="_bdm.14a4ad31ebff4ef4a8d8e352afde8aa7.edm">'[3]RMT Value Creation'!$1:$1048576</definedName>
    <definedName name="_bdm.150D6750C87240ACA33BF054DD7FB0C9.edm">'[4]External Sourcing'!$A$1:$IV$65536</definedName>
    <definedName name="_bdm.15101CD23AED46A7AC388BA0EB305F55.edm">'[6]Vendor Product Category Trends'!$A:$IV</definedName>
    <definedName name="_bdm.157b6a4c37044d5f899ae47f88c2c9ce.edm">#REF!</definedName>
    <definedName name="_bdm.15A4F193A6A642B7A9ACFC452D483C37.edm">#REF!</definedName>
    <definedName name="_bdm.15DD50BAB7B744CD81747BB7F87C292F.edm">#REF!</definedName>
    <definedName name="_bdm.15fbba8227cf495e8d3974d15f7262dd.edm">'[3]Renewables RMT'!$1:$1048576</definedName>
    <definedName name="_bdm.1609e94c09a6417a997a0324eb2ad010.edm">'[3]Aviation RMT'!$1:$1048576</definedName>
    <definedName name="_bdm.1642B9B047F541C3B8FAA554FB60EB17.edm">#REF!</definedName>
    <definedName name="_bdm.164591d471ce4acf88d3f2135e324566.edm">#REF!</definedName>
    <definedName name="_bdm.164b1855662c40cfa7208eacc248c498.edm">'[3]BP RMT'!$1:$1048576</definedName>
    <definedName name="_bdm.166d1fe0b65244aca4d92adfa83b5883.edm">'[3]Lancaster Valuation Comps'!$1:$1048576</definedName>
    <definedName name="_bdm.169a75a2014449b4a2117707fd217b02.edm">'[3]DG RMT'!$1:$1048576</definedName>
    <definedName name="_bdm.169D7F1AD0FD476F9C9DFC1605306ED6.edm">#REF!</definedName>
    <definedName name="_bdm.16F428E1C4AD4772808BCBE58B9BA604.edm">'[4]RM Financial Summary'!$A$1:$IV$65536</definedName>
    <definedName name="_bdm.171A4032D57F470BB91DEFEDA27C49B3.edm">#REF!</definedName>
    <definedName name="_bdm.172d241d06a64314a8c97a46a2eae7de.edm">'[3]RMT Value Creation'!$1:$1048576</definedName>
    <definedName name="_bdm.173099643eec4dce9ef0e10811abb1a4.edm">#REF!</definedName>
    <definedName name="_bdm.1783BCB3EB17471D910D3B1357DBF972.edm">#REF!</definedName>
    <definedName name="_bdm.1788f13c48374746b01add6b42f22cd6.edm">[3]Input!$1:$1048576</definedName>
    <definedName name="_bdm.179E7DF353D54F179AFBCFC8132850A3.edm">#REF!</definedName>
    <definedName name="_bdm.17EC198809E74209932A35BFCD405341.edm">#REF!</definedName>
    <definedName name="_bdm.183B220820C0473D92110DBFCC0E5AE2.edm">#REF!</definedName>
    <definedName name="_bdm.1872245f506f42e3a82c85b6dd26c7eb.edm">#REF!</definedName>
    <definedName name="_bdm.1887A86B21154271B60586A0559AF85D.edm">'[5]Personnel Exp &amp; HC Sum - LT'!$A:$IV</definedName>
    <definedName name="_bdm.18C585B34E8342F6BE27A6F11D607C7D.edm">#REF!</definedName>
    <definedName name="_bdm.18cba7999a584a02b2d76de63a0504e1.edm">'[3]RMT Value Creation'!$1:$1048576</definedName>
    <definedName name="_bdm.196f852defca4638ba57a466f7bd3609.edm">[3]AVP!$1:$1048576</definedName>
    <definedName name="_bdm.198A8D6ACE00437CA61E143A30D0BF4E.edm">#REF!</definedName>
    <definedName name="_bdm.1A1C622D172E458C8ECE3E98452C002F.edm">'[4]GPP Financial Summary'!$A$1:$IV$65536</definedName>
    <definedName name="_bdm.1a367ec60b77405497dadc61ae110910.edm">'[3]Renewables RMT'!$1:$1048576</definedName>
    <definedName name="_bdm.1A73C94F17AA400AB7048D6DC18B88DD.edm">#REF!</definedName>
    <definedName name="_bdm.1a78764c420749e4b6fbca77544a6648.edm">'[3]BP RMT'!$1:$1048576</definedName>
    <definedName name="_bdm.1AED0E974CF849A7B3B536D39CD8B3C2.edm">#REF!</definedName>
    <definedName name="_bdm.1AEDEE610D7C474397AE59A7B3FD441F.edm">[4]Castel_DCF!$A$1:$IV$65536</definedName>
    <definedName name="_bdm.1AF131D863AE4B389B66B80EDD6C26CB.edm">'[4]S. Europe Sensitivity'!$A$1:$IV$65536</definedName>
    <definedName name="_bdm.1AFC50339E624E2EA220B3B6678992A4.edm">'[4]Capex Output'!$A$1:$IV$65536</definedName>
    <definedName name="_bdm.1b377778f1a74d03a5a4e2749a56ae79.edm">#REF!</definedName>
    <definedName name="_bdm.1b51882643554327845d385c9e308656.edm">'[3]Glostera Valuation Comps'!$1:$1048576</definedName>
    <definedName name="_bdm.1b57635c29114d2999b54312b1a1f989.edm">'[3]Renewables RMT'!$1:$1048576</definedName>
    <definedName name="_bdm.1b98aaa0b09b46538972f542f203cf9b.edm">'[3]GE Capital Breakdown'!$1:$1048576</definedName>
    <definedName name="_bdm.1BADC9AB46E945C092CBB39A89D66091.edm">#REF!</definedName>
    <definedName name="_bdm.1BD244B6FA51425AB1955733E3A1B8FF.edm">#REF!</definedName>
    <definedName name="_bdm.1BE8ADFB12E748C893FEA093FD66630E.edm">#REF!</definedName>
    <definedName name="_bdm.1C42123B6401417784A43C10B0097249.edm">#REF!</definedName>
    <definedName name="_bdm.1C5DFFC870B94A71B1CBACEAF7076E6D.edm">'[4]GRP GPP Sensitivity'!$A$1:$IV$65536</definedName>
    <definedName name="_bdm.1c82c1d680b94cd4abad22a13830122f.edm">'[3]BP RMT'!$1:$1048576</definedName>
    <definedName name="_bdm.1ce4c35e27b242338c34af0545ea9e21.edm">'[3]Aviation RMT'!$1:$1048576</definedName>
    <definedName name="_bdm.1D16BB1208474A34A55062294C24F876.edm">'[6]Inventory by Location'!$A:$IV</definedName>
    <definedName name="_bdm.1D22B26787B84C38B60D8CD777215489.edm">#REF!</definedName>
    <definedName name="_bdm.1d604f34e0d64d83a042b601e1f1685b.edm">#REF!</definedName>
    <definedName name="_bdm.1D922B950C0F49EBAB973F47C8935009.edm">#REF!</definedName>
    <definedName name="_bdm.1daae0a301184e5db47f3a677bf096bb.edm">'[3]Industrials Valuation Comps'!$1:$1048576</definedName>
    <definedName name="_bdm.1E161B6F3E6347699A75E3F7190D8023.edm">'[4]GPP Financial Summary'!$A$1:$IV$65536</definedName>
    <definedName name="_bdm.1E3E3E46AAB24D469546ACA05BBE3CFF.edm">#REF!</definedName>
    <definedName name="_bdm.1E53542300B140CCB4884CA97471A541.edm">#REF!</definedName>
    <definedName name="_bdm.1E88E73AA7E649DAA8B8BD193D01FC66.edm">#REF!</definedName>
    <definedName name="_bdm.1efc43ac3e4547598b76c71d658b5474.edm">#REF!</definedName>
    <definedName name="_bdm.1FDEDD75890A48858F2F582DD35DE40C.edm">#REF!</definedName>
    <definedName name="_bdm.1FFA2C522447406688B1D9366C800107.edm">#REF!</definedName>
    <definedName name="_bdm.20681528D79141959AFCB827F4BCA0B0.edm">'[6]Money Charts Total lbs. (2010)'!$A:$IV</definedName>
    <definedName name="_bdm.2075a25c23934c3bb79f76f691b984e3.edm">[3]WACC!$1:$1048576</definedName>
    <definedName name="_bdm.223f3a3d089e4ae5a1fd0c946a725ef1.edm">#REF!</definedName>
    <definedName name="_bdm.227bb096aa344befaf89e44a9620c5e5.edm">'[3]Glostera Valuation Comps'!$1:$1048576</definedName>
    <definedName name="_bdm.230988886A284C9FBE6F0DCACC752EC9.edm">'[4]Energy Cases Charts'!$A$1:$IV$65536</definedName>
    <definedName name="_bdm.231dd1e365434cb9a84ba9faeb430f5c.edm">'[3]Glostera Valuation Comps'!$1:$1048576</definedName>
    <definedName name="_bdm.23b3f3a1975040e882c5216a0892ca53.edm">'[3]Aviation RMT'!$1:$1048576</definedName>
    <definedName name="_bdm.242a4785c9a74e0b84101615e80654ac.edm">'[3]Renewables RMT'!$1:$1048576</definedName>
    <definedName name="_bdm.244682a8030d40018989dab94cfb7b8b.edm">#REF!</definedName>
    <definedName name="_bdm.24542EA106B14DD48DDD11DE4B02639A.edm">'[6]FY2009 Financials by Division'!$A:$IV</definedName>
    <definedName name="_bdm.24d811375d7d4ee798cbb520440b9442.edm">'[3]BP RMT'!$1:$1048576</definedName>
    <definedName name="_bdm.24e7c28b97e04dce92496aa8ba161965.edm">'[3]Glostera Valuation Comps'!$1:$1048576</definedName>
    <definedName name="_bdm.24f9583ad3b241bda7fa2187031db314.edm">#REF!</definedName>
    <definedName name="_bdm.250CC9BA5FC04528BBF3529AA4E3BE20.edm">'[4]Portovesme Valuation Summary'!$A$1:$IV$65536</definedName>
    <definedName name="_bdm.2525C0192D4D4801BFE7362BE44ED332.edm">#REF!</definedName>
    <definedName name="_bdm.25408bd4af8e4e82a14f87760956f22c.edm">'[3]Industrials Valuation Comps'!$1:$1048576</definedName>
    <definedName name="_bdm.25c0e0a1442746a1bca2033a14215aee.edm">'[3]DG RMT'!$1:$1048576</definedName>
    <definedName name="_bdm.25DC629A3C6F4BA09C0A606AABF0018A.edm">[4]Castel_DCF!$A$1:$IV$65536</definedName>
    <definedName name="_bdm.25e1553e5f8d4ba78e55e77bdd337511.edm">'[3]Debt Allocation'!$1:$1048576</definedName>
    <definedName name="_bdm.25E3D1317A1949F592442F7771F09D4A.edm">'[4]Energy Rate Cases'!$A$1:$IV$65536</definedName>
    <definedName name="_bdm.26247806DE154244AAC794CF090ABFD1.edm">'[6]LI Volume 08-10'!$A:$IV</definedName>
    <definedName name="_bdm.264156E9A3C44CB2975603F677535FE2.edm">#REF!</definedName>
    <definedName name="_bdm.267B1779C4A141909660BAC3592196DE.edm">'[4]RM Financial Summary'!$A$1:$IV$65536</definedName>
    <definedName name="_bdm.26C0829C3D0944CF83D02C2F2B75F6A7.edm">#REF!</definedName>
    <definedName name="_bdm.26D6A221E3FD471C91C1D434ECFFFDF5.edm">#REF!</definedName>
    <definedName name="_bdm.26ede9dc345a4613ae16f50bf584952b.edm">'[3]Debt Allocation'!$1:$1048576</definedName>
    <definedName name="_bdm.274a816f55fb40ee817f2bbecaf27134.edm">'[3]BP RMT'!$1:$1048576</definedName>
    <definedName name="_bdm.27788271f6dd4abd8d5f0242f380bf61.edm">#REF!</definedName>
    <definedName name="_bdm.27855879828B4642B7A83AE91538DDBA.edm">'[7]% of Category'!$A:$IV</definedName>
    <definedName name="_bdm.27ABFF6909204F8ABD03A907D0136E7D.edm">'[4]Package Rollup'!$A$1:$IV$65536</definedName>
    <definedName name="_bdm.27c84f37ecc041fba7122ad450d88ca2.edm">'[3]DG RMT'!$1:$1048576</definedName>
    <definedName name="_bdm.28530d48232b40c898db1fd9f368a67e.edm">'[3]Aviation RMT'!$1:$1048576</definedName>
    <definedName name="_bdm.288fb63148d74c36982b8b0b8f3ca02c.edm">'[3]RMT Value Creation'!$1:$1048576</definedName>
    <definedName name="_bdm.28C5F481D811404B96E35320D63E9C65.edm">#REF!</definedName>
    <definedName name="_bdm.28ce95a03e32422890c09de63866dc8e.edm">'[3]BP RMT'!$1:$1048576</definedName>
    <definedName name="_bdm.28DC91FABD3A402093A6D1E5D3CBCE7B.edm">#REF!</definedName>
    <definedName name="_bdm.29A4CAE4D79949CBAE550492D2E5D092.edm">'[4]La Coruna Valuation Summary'!$A$1:$IV$65536</definedName>
    <definedName name="_bdm.29DB0F4949DF4747B119536B6C1EF533.edm">#REF!</definedName>
    <definedName name="_bdm.29E0BE8B28E74246B867BE94DBDA5865.edm">#REF!</definedName>
    <definedName name="_bdm.2a1b744106b8415692a5a9b0efc95e7f.edm">#REF!</definedName>
    <definedName name="_bdm.2a59d7b0a5624ddeb370bc287cc59da0.edm">[3]WACC!$1:$1048576</definedName>
    <definedName name="_bdm.2a8049571e1742e29bbd4b04defd0891.edm">'[3]GE Capital Breakdown'!$1:$1048576</definedName>
    <definedName name="_bdm.2a81ece63bfc4f239d6c9c0aca63da83.edm">'[3]Industrials Valuation Comps'!$1:$1048576</definedName>
    <definedName name="_bdm.2aa284ee9349437097035776dfa8b5ca.edm">'[3]Aviation RMT'!$1:$1048576</definedName>
    <definedName name="_bdm.2b14036493884fd4bfa5ffbd08548c01.edm">'[3]Glostera Valuation Comps'!$1:$1048576</definedName>
    <definedName name="_bdm.2b23b9bdbe8446298b2d0c8d757e9a75.edm">#REF!</definedName>
    <definedName name="_bdm.2B5A178FEE714CA79B67DBFDE4BE9860.edm">'[4]Package Rollup'!$A$1:$IV$65536</definedName>
    <definedName name="_bdm.2b700281ac924548a67185d78bdde29d.edm">'[3]BP RMT'!$1:$1048576</definedName>
    <definedName name="_bdm.2B8D3746483E4F1A9029CCC55225C0E7.edm">#REF!</definedName>
    <definedName name="_bdm.2BA8C194E6C94C2BA1625F03491F28EB.edm">'[4]La Coruna Valuation Summary'!$A$1:$IV$65536</definedName>
    <definedName name="_bdm.2bb100b1fdf6488fb805fd3a9f78854b.edm">#REF!</definedName>
    <definedName name="_bdm.2BC48BF8A723432AA9016D86DBF2E92D.edm">'[4]Energy Cases Charts'!$A$1:$IV$65536</definedName>
    <definedName name="_bdm.2bda10000c79447c8ecd8be0fa74adfe.edm">'[3]BP RMT'!$1:$1048576</definedName>
    <definedName name="_bdm.2BFC48FE4DAC4F35850A9B804676DEC0.edm">#REF!</definedName>
    <definedName name="_bdm.2c822783a3184b078ed498a3fa0ccec3.edm">'[3]Renewables RMT'!$1:$1048576</definedName>
    <definedName name="_bdm.2cb6fd72629f481f8676cbf9f84ebc17.edm">'[3]Aviation RMT'!$1:$1048576</definedName>
    <definedName name="_bdm.2cf618840acd40f783132ed1dc1ecea1.edm">[3]WACC!$1:$1048576</definedName>
    <definedName name="_bdm.2D3A867E69654A5798C96D7F95018466.edm">#REF!</definedName>
    <definedName name="_bdm.2d3cc0117a094f1789991907596a7488.edm">#REF!</definedName>
    <definedName name="_bdm.2d55037ebfe548a4a6f6f03e72f0ddae.edm">'[3]Renewables RMT'!$1:$1048576</definedName>
    <definedName name="_bdm.2D6B2CD0CDB8435E9CA1FC73360AFA8A.edm">'[4]La Coruna Valuation Summary'!$A$1:$IV$65536</definedName>
    <definedName name="_bdm.2D71EC2CD8AA455D9B9140FC1CC62596.edm">#REF!</definedName>
    <definedName name="_bdm.2DD09BBB197344F5916E646F2632F405.edm">'[4]San Ciprian Refinery DCF'!$A$1:$IV$65536</definedName>
    <definedName name="_bdm.2dea50c6b4634d6f91f5216b816b2422.edm">'[3]GE Capital Breakdown'!$1:$1048576</definedName>
    <definedName name="_bdm.2DFE50A9026B48D7908FE4E494E6EB4E.edm">#REF!</definedName>
    <definedName name="_bdm.2E9988140AC1442E89DF39630F4CBE86.edm">'[4]RM Financial Summary'!$A$1:$IV$65536</definedName>
    <definedName name="_bdm.2ecab668a16544eea59e4956c1ac2ce1.edm">'[3]Aviation RMT'!$1:$1048576</definedName>
    <definedName name="_bdm.2F3BFA1B70444D2BB08C0F410728A7A1.edm">'[4]GRP GPP Sensitivity'!$A$1:$IV$65536</definedName>
    <definedName name="_bdm.2fbc482a5dda449488a6722cbc11b184.edm">'[3]DG RMT'!$1:$1048576</definedName>
    <definedName name="_bdm.2fcebdc2272f40fb918994654588c148.edm">#REF!</definedName>
    <definedName name="_bdm.300a2ff2510f4760ad0b85239c62fe3f.edm">'[3]RMT Value Creation'!$1:$1048576</definedName>
    <definedName name="_bdm.3027fdfbd05e412eb85b34b484e59fbb.edm">#REF!</definedName>
    <definedName name="_bdm.3073cfa5e2154df2aebabad732673b5e.edm">'[3]RMT Value Creation'!$1:$1048576</definedName>
    <definedName name="_bdm.309e28ed70c3416f894b4264b7988559.edm">'[3]DG RMT'!$1:$1048576</definedName>
    <definedName name="_bdm.30fa67fe2bc34d6b93f3db3aa2335884.edm">[3]WACC!$1:$1048576</definedName>
    <definedName name="_bdm.3129728df95b4580bda31e30fb19ac8f.edm">'[3]Renewables RMT'!$1:$1048576</definedName>
    <definedName name="_bdm.31489C50F85B4DA28CDD54FAFFF74CA4.edm">[4]Alicante_DCF!$A$1:$IV$65536</definedName>
    <definedName name="_bdm.315B94E4A28D47F686227A68E52E66F4.edm">'[4]GRP GPP Sensitivity'!$A$1:$IV$65536</definedName>
    <definedName name="_bdm.317ff237aec641818ad6dc0c9755fda4.edm">'[3]Defense Primes Bench Comps'!$1:$1048576</definedName>
    <definedName name="_bdm.319305DFFFF6425080727DD127364287.edm">'[6]Inventory by Location'!$A:$IV</definedName>
    <definedName name="_bdm.31D1AA7E0CEB429097A94DE9D8DE00C4.edm">'[6]Top Vendor Overviews'!$A:$IV</definedName>
    <definedName name="_bdm.322668c896554a6cb732fca94a07fc74.edm">[3]WACC!$1:$1048576</definedName>
    <definedName name="_bdm.32480a0a38644cabadf29ea402417b9f.edm">'[3]Long-Term Gloster'!$1:$1048576</definedName>
    <definedName name="_bdm.32A73A9209DE4F789398C8C6A034A801.edm">#REF!</definedName>
    <definedName name="_bdm.32CCEB0B677B4766BA9EF81D245165A9.edm">'[6]Top Customers Overview'!$A:$IV</definedName>
    <definedName name="_bdm.32db6e6eecea45a3b69b8f351bb85548.edm">'[3]RMT Value Creation'!$1:$1048576</definedName>
    <definedName name="_bdm.32F73E92FF1048C2BC622E68C938055F.edm">#REF!</definedName>
    <definedName name="_bdm.32fd1712a9f94beda09e9fa594ad82e9.edm">'[3]Aviation RMT'!$1:$1048576</definedName>
    <definedName name="_bdm.33194C8AC3224735A1078D337A002F43.edm">#REF!</definedName>
    <definedName name="_bdm.33286f494ed24a179116e41e857dd746.edm">'[3]RMT Value Creation'!$1:$1048576</definedName>
    <definedName name="_bdm.338e4050986f420ebd07739b5bc2c46b.edm">'[3]RMT Value Creation'!$1:$1048576</definedName>
    <definedName name="_bdm.33fde4ac93ed42699a2f1c6df9457fbb.edm">'[3]Defense Primes Bench Comps'!$1:$1048576</definedName>
    <definedName name="_bdm.342e6307073f40418fa0ea35aa3d5181.edm">'[3]Lancaster Valuation Comps'!$1:$1048576</definedName>
    <definedName name="_bdm.34500e37c28545c9829a7b1f7f6c538d.edm">'[3]RMT Value Creation'!$1:$1048576</definedName>
    <definedName name="_bdm.347312f78f944158952b841b968a39ff.edm">#REF!</definedName>
    <definedName name="_bdm.349D22BA48D9464DA60DAC519589836C.edm">[4]Castel_DCF!$A$1:$IV$65536</definedName>
    <definedName name="_bdm.35658270cdce47b0b544e1a47bfdd67a.edm">#REF!</definedName>
    <definedName name="_bdm.3606BDBB520047848B64D09DCA4E0DD7.edm">#REF!</definedName>
    <definedName name="_bdm.3633d0579c654d4f9372fc3d96849a80.edm">'[3]Glostera Valuation Comps'!$1:$1048576</definedName>
    <definedName name="_bdm.3665ce38f20842318ff95995764065c6.edm">'[3]DG RMT'!$1:$1048576</definedName>
    <definedName name="_bdm.368958ddba95428bbac6c67bebeb0a54.edm">'[3]DG RMT'!$1:$1048576</definedName>
    <definedName name="_bdm.36c6d3daa8ad402daf102cef1703ebef.edm">'[3]Glostera Valuation Comps'!$1:$1048576</definedName>
    <definedName name="_bdm.37ea592a3a354544be2fde409383bebe.edm">#REF!</definedName>
    <definedName name="_bdm.382f7b8027c349e2ace8b950df91ccaf.edm">#REF!</definedName>
    <definedName name="_bdm.3874BE4ED8774B8F8C1340037082F6A0.edm">#REF!</definedName>
    <definedName name="_bdm.38cc0eafcaf74322bb908e54c85668a0.edm">#REF!</definedName>
    <definedName name="_bdm.397656f22bd5432ea4009d685d85c0db.edm">#REF!</definedName>
    <definedName name="_bdm.397db24ae1674924ba1e28ac457538db.edm">[3]WACC!$1:$1048576</definedName>
    <definedName name="_bdm.3981389E2DA84130A4CC5B2C95F15FCC.edm">#REF!</definedName>
    <definedName name="_bdm.39c92afefda44ca482eb3f7ca48b8f5a.edm">'[3]Renewables RMT'!$1:$1048576</definedName>
    <definedName name="_bdm.39da4ac4ecab43cdb2be626bdd78941c.edm">#REF!</definedName>
    <definedName name="_bdm.39df84c99fb7427ca8651b5a5e78c6af.edm">'[3]DG RMT'!$1:$1048576</definedName>
    <definedName name="_bdm.3a15a5e2a1db403db04793a3bbe6e488.edm">'[3]Aviation RMT'!$1:$1048576</definedName>
    <definedName name="_bdm.3A313839FC794D74A86E852B0C56DC34.edm">#REF!</definedName>
    <definedName name="_bdm.3A36DE7DB367449A88F56490BAAAFE3C.edm">#REF!</definedName>
    <definedName name="_bdm.3A4A4D18FB784D25BD94222FBE96CBB2.edm">'[4]Capex Output'!$A$1:$IV$65536</definedName>
    <definedName name="_bdm.3A71D64FCA704733861FC4DCB6346754.edm">#REF!</definedName>
    <definedName name="_bdm.3abaeddd7fab4a8caf3ae3f4157a6552.edm">'[3]Aviation RMT'!$1:$1048576</definedName>
    <definedName name="_bdm.3adf4c07009f48b0a2f9ea9874953da1.edm">#REF!</definedName>
    <definedName name="_bdm.3B10F5A4E21240D5860BC2C7EE9EDD7C.edm">#REF!</definedName>
    <definedName name="_bdm.3B3D4298E18C4E8A8C9A37CA37BBB92E.edm">#REF!</definedName>
    <definedName name="_bdm.3b3ed10df106431291e4714a4625b987.edm">#REF!</definedName>
    <definedName name="_bdm.3B5D081BE6484E5BADA12A83DBF194ED.edm">'[4]Fusina DCF'!$A$1:$IV$65536</definedName>
    <definedName name="_bdm.3BD2B982EC444304AC2FE9C5568DCE92.edm">'[6]Top Vendor Overviews'!$A:$IV</definedName>
    <definedName name="_bdm.3C02C68432234485A053A9C9A2700B45.edm">#REF!</definedName>
    <definedName name="_bdm.3c354401293b4eb397269b6ad57b7e51.edm">#REF!</definedName>
    <definedName name="_bdm.3c46a023a6ed4862b7a3a217c33a7d64.edm">'[3]DG RMT'!$1:$1048576</definedName>
    <definedName name="_bdm.3cba2e049cb642b9bd3dda1adcf1d794.edm">[3]AVP!$1:$1048576</definedName>
    <definedName name="_bdm.3CE6D2282B954DDDB3CE50AC741CB398.edm">'[4]Package Rollup'!$A$1:$IV$65536</definedName>
    <definedName name="_bdm.3d0ca32dbbee44d0bb6e44c36b92d833.edm">#REF!</definedName>
    <definedName name="_bdm.3d19837c6d134e0b9c1d07b6617cedd8.edm">#REF!</definedName>
    <definedName name="_bdm.3D583C6BE9644E0B9AE1A442B2914C0D.edm">'[4]External Sourcing'!$A$1:$IV$65536</definedName>
    <definedName name="_bdm.3d7b7898b7d245c8a1e1f001d88c2d09.edm">'[3]Debt Allocation'!$1:$1048576</definedName>
    <definedName name="_bdm.3D8A7BE6781647F69BE8042DA6F426C3.edm">[4]Amorebieta_DCF!$A$1:$IV$65536</definedName>
    <definedName name="_bdm.3e0f238f9d824cf696525fb11c50bfeb.edm">'[3]GE Capital Breakdown'!$1:$1048576</definedName>
    <definedName name="_bdm.3E795DE21FB647A5BB487F2AD645A5B0.edm">#REF!</definedName>
    <definedName name="_bdm.3ea86e5192564f5dbb0ead8cccc00bb0.edm">[3]AVP!$1:$1048576</definedName>
    <definedName name="_bdm.3EAFE0DC02E1447AB6BA75C79E840CCD.edm">#REF!</definedName>
    <definedName name="_bdm.3EF518D5867C4D5B88F0C8F7B8565CEB.edm">#REF!</definedName>
    <definedName name="_bdm.3f1c6c8c3c8b4390b5ebd5035e648768.edm">'[3]BP RMT'!$1:$1048576</definedName>
    <definedName name="_bdm.3F41E9F97CE8460091D52E4BE4A2909C.edm">'[6]Int''l Division Summary'!$A:$IV</definedName>
    <definedName name="_bdm.3F7364E844D54EF790662FD5E0615E62.edm">#REF!</definedName>
    <definedName name="_bdm.3f9dec319c3147829dc3ab9830cf9caa.edm">#REF!</definedName>
    <definedName name="_bdm.3FADD4D71EAD4FFBB710C024520B459D.edm">'[4]External Sourcing'!$A$1:$IV$65536</definedName>
    <definedName name="_bdm.3FB74FC54CA64D3AA50F49E50633623C.edm">'[4]GRP GPP Sensitivity'!$A$1:$IV$65536</definedName>
    <definedName name="_bdm.3fcb5d17c5a14ad096b97f8e24c20459.edm">'[3]Aviation RMT'!$1:$1048576</definedName>
    <definedName name="_bdm.3FF7F96CF3444A70A444F6DF7F800D14.edm">'[4]Portovesme Valuation Summary'!$A$1:$IV$65536</definedName>
    <definedName name="_bdm.40400FAC0B754AC6B4865CCDFCAE1A56.edm">#REF!</definedName>
    <definedName name="_bdm.406BF4DBA60C44588B93C3AFCB15290A.edm">'[6]Dec08-Dec09 EBITDA Bridge'!$A:$IV</definedName>
    <definedName name="_bdm.412d9e6522214e3aa099aa295374ed47.edm">#REF!</definedName>
    <definedName name="_bdm.412EC2532B324AD1AF537FEE3F9CEEDC.edm">#REF!</definedName>
    <definedName name="_bdm.41330A1D83C5481F9C926B187D7CD86E.edm">#REF!</definedName>
    <definedName name="_bdm.418C33D998B14E3E8824D6FA9FF1CA78.edm">'[6]LCI Volume 08-10'!$A:$IV</definedName>
    <definedName name="_bdm.41acce5a6d3b48bcace0b2ece533af9c.edm">'[3]Glostera Valuation Comps'!$1:$1048576</definedName>
    <definedName name="_bdm.41f1674d73b4417396696d98b6f3544c.edm">'[3]Lancaster Valuation Comps'!$1:$1048576</definedName>
    <definedName name="_bdm.42442930924844daa5303a3da30ca079.edm">'[3]Industrials Valuation Comps'!$1:$1048576</definedName>
    <definedName name="_bdm.4334633e679e44e89af204a3234c3d24.edm">'[3]RMT Value Creation'!$1:$1048576</definedName>
    <definedName name="_bdm.437ab6d480d641f38cc4ed9404270224.edm">'[3]DG RMT'!$1:$1048576</definedName>
    <definedName name="_bdm.43d582a2ada14252886954b6e1d95537.edm">'[3]BP RMT'!$1:$1048576</definedName>
    <definedName name="_bdm.44165381d69b4537a515b7fb37725ff3.edm">#REF!</definedName>
    <definedName name="_bdm.446B68431A0249AEB5E5E37B8B67A68D.edm">#REF!</definedName>
    <definedName name="_bdm.44B9825F1A7B4373A13960AE833023C6.edm">#REF!</definedName>
    <definedName name="_bdm.44e9df0ec2124d9688f0398c636cf052.edm">[3]AVP!$1:$1048576</definedName>
    <definedName name="_bdm.44eaf2a0dab64bf3a7b7383333d92b77.edm">[3]WACC!$1:$1048576</definedName>
    <definedName name="_bdm.44fe937576fe4874b91eaa66c26105e1.edm">[3]WACC!$1:$1048576</definedName>
    <definedName name="_bdm.451AC2AC3B424EC49CCB38F9FFC3BB51.edm">'[4]Capex Output'!$A$1:$IV$65536</definedName>
    <definedName name="_bdm.45261a75a33e4efe82d19f2c33d54631.edm">#REF!</definedName>
    <definedName name="_bdm.45a7993df507499190e435d2976ded9a.edm">#REF!</definedName>
    <definedName name="_bdm.45a9262d94664140b3bd23d2e6c67380.edm">#REF!</definedName>
    <definedName name="_bdm.460f8384395e4f13b68a0691f5d7b228.edm">'[3]RMT Value Creation'!$1:$1048576</definedName>
    <definedName name="_bdm.46BCF80DF01149ADABF13058A9167120.edm">'[5]Oleo Workcap Output'!$A:$IV</definedName>
    <definedName name="_bdm.46D95A4367884EDD8C76FE2AD10A1863.edm">#REF!</definedName>
    <definedName name="_bdm.46DF9E35335B47DA940758335CFC1238.edm">'[6]Top Vendor Overviews'!$A:$IV</definedName>
    <definedName name="_bdm.46f3edc23375466e89e695e296bb3818.edm">'[3]Glostera Valuation Comps'!$1:$1048576</definedName>
    <definedName name="_bdm.4753178E19B24A1DA5470458CEF987E2.edm">#REF!</definedName>
    <definedName name="_bdm.476bb609e7c343da9f471abfcf9a4394.edm">'[3]RMT Value Creation'!$1:$1048576</definedName>
    <definedName name="_bdm.47747ce9aae2495e92f9c05ba2e479d5.edm">'[3]RMT Value Creation'!$1:$1048576</definedName>
    <definedName name="_bdm.477a16289d5742adacf5963116fdd460.edm">'[3]Renewables RMT'!$1:$1048576</definedName>
    <definedName name="_bdm.47ad31a14a144c0c8cc95d0dba35c97b.edm">'[3]RMT Value Creation'!$1:$1048576</definedName>
    <definedName name="_bdm.47c04153729f42ef8887d48a4a418093.edm">'[3]Aviation RMT'!$1:$1048576</definedName>
    <definedName name="_bdm.47eb2f6ec93249d6b35c3067728aec4f.edm">'[3]RMT Value Creation'!$1:$1048576</definedName>
    <definedName name="_bdm.48071B4F747042F3A7117A044DF5E44F.edm">#REF!</definedName>
    <definedName name="_bdm.4810E360EAD747DFB522E99C1C01FE9D.edm">'[4]Energy Cases Charts'!$A$1:$IV$65536</definedName>
    <definedName name="_bdm.481174d8d899475896874d0babe8408d.edm">#REF!</definedName>
    <definedName name="_bdm.481CBF68654F4050812F833B842BA89E.edm">#REF!</definedName>
    <definedName name="_bdm.4836819995E344A081D4C4C00374AC8F.edm">#REF!</definedName>
    <definedName name="_bdm.484031D733434BE49B3C8654F1F92C9D.edm">'[4]S. Europe Sensitivity'!$A$1:$IV$65536</definedName>
    <definedName name="_bdm.487DDE554DA24DC38BCE311320E1C623.edm">'[6]Vendor Product Category Trends'!$A:$IV</definedName>
    <definedName name="_bdm.48ffc719d76442ada8b2d46c8bf7451e.edm">[3]WACC!$1:$1048576</definedName>
    <definedName name="_bdm.49073FEBF99348EB9EBD5A8B44542615.edm">#REF!</definedName>
    <definedName name="_bdm.492BB6C7018941BE83534063C50B02D7.edm">'[4]Aviles DCF'!$A$1:$IV$65536</definedName>
    <definedName name="_bdm.494f41ebba424d298dbf4b6f1b6d5042.edm">'[3]RMT Value Creation'!$1:$1048576</definedName>
    <definedName name="_bdm.495d995f7ce84aeda0662421ef079c80.edm">'[3]DG RMT'!$1:$1048576</definedName>
    <definedName name="_bdm.49742a7d877948e982bbe4857beb0fc2.edm">[3]AVP!$1:$1048576</definedName>
    <definedName name="_bdm.49DD73A310F34F1FADD9C53F62B296BD.edm">#REF!</definedName>
    <definedName name="_bdm.4A0138FBAE6640B69D9B91FD36D7BA7B.edm">'[4]Package Rollup'!$A$1:$IV$65536</definedName>
    <definedName name="_bdm.4a935ce844424135af44ad30dd1975a9.edm">'[3]Industrials Valuation Comps'!$1:$1048576</definedName>
    <definedName name="_bdm.4AB660F5670B4F9BBFE418282CCC0071.edm">'[4]GPP Financial Summary'!$A$1:$IV$65536</definedName>
    <definedName name="_bdm.4b4284d0b2dd44e68042fc91346bfd89.edm">#REF!</definedName>
    <definedName name="_bdm.4B476649DC7F4B30BA2AEE032BD63124.edm">'[4]GPP Financial Summary'!$A$1:$IV$65536</definedName>
    <definedName name="_bdm.4b8a1de16b1041ab8927312b18f7fd10.edm">'[3]GE Capital Breakdown'!$1:$1048576</definedName>
    <definedName name="_bdm.4b94e4751f144bbdb57e692d8eff05a8.edm">'[3]BP RMT'!$1:$1048576</definedName>
    <definedName name="_bdm.4bb0822e08d64b769eceb6206979c8f7.edm">'[3]RMT Value Creation'!$1:$1048576</definedName>
    <definedName name="_bdm.4BDC6940DE3B43E88B2E61838EEECA2A.edm">'[4]RM Financial Summary'!$A$1:$IV$65536</definedName>
    <definedName name="_bdm.4C055212736B45C4B06752B95C2B500B.edm">#REF!</definedName>
    <definedName name="_bdm.4C0EFF997EB94A6F9C472E1AB997A5D8.edm">#REF!</definedName>
    <definedName name="_bdm.4C1E5916E5554D2EA5668EB587EA19DF.edm">#REF!</definedName>
    <definedName name="_bdm.4c32920ce5494142a0a2fd9c19c09ca4.edm">'[3]DG RMT'!$1:$1048576</definedName>
    <definedName name="_bdm.4c651a23fecd4938acd112b0335f63a1.edm">'[3]Glostera Valuation Comps'!$1:$1048576</definedName>
    <definedName name="_bdm.4c6f0fe7357247e0b5b0948dd6ac3e94.edm">[3]WACC!$1:$1048576</definedName>
    <definedName name="_bdm.4C71BB980EF1453C8EE9A2F44F89955C.edm">#REF!</definedName>
    <definedName name="_bdm.4CC6A3A6BCF84B878DC482A1366A01BB.edm">'[4]S. Europe Sensitivity'!$A$1:$IV$65536</definedName>
    <definedName name="_bdm.4cf3cfe89a1b4b49b8c3fc3eeed3822e.edm">[3]WACC!$1:$1048576</definedName>
    <definedName name="_bdm.4d1e05c81c72456082f0aeaaf979fbea.edm">'[3]Aviation RMT'!$1:$1048576</definedName>
    <definedName name="_bdm.4D3D6E9C9E90495288F9DD9A0C3726B3.edm">'[4]RM Financial Summary'!$A$1:$IV$65536</definedName>
    <definedName name="_bdm.4d6c10d934844e1cb9c15ce79cbc1e8b.edm">'[3]Lancaster Valuation Comps'!$1:$1048576</definedName>
    <definedName name="_bdm.4d895a9328674d9186623762c7cf2ff5.edm">'[3]Aviation RMT'!$1:$1048576</definedName>
    <definedName name="_bdm.4DB82C671FED4B1C8EBDA1DFD039CCE0.edm">#REF!</definedName>
    <definedName name="_bdm.4DC2670D7BFC4E2B9E732789E570053E.edm">#REF!</definedName>
    <definedName name="_bdm.4E99D98341524675A8A12C237B75FF22.edm">#REF!</definedName>
    <definedName name="_bdm.4eab3c5e1c7d459aace8ca001fd9ced9.edm">#REF!</definedName>
    <definedName name="_bdm.4ec9b45c2a9a4593ad143e2c5badc2c7.edm">'[3]BP RMT'!$1:$1048576</definedName>
    <definedName name="_bdm.4ecdae65665a4692811bee1fc85c8be4.edm">[3]AVP!$1:$1048576</definedName>
    <definedName name="_bdm.4f180f5b8bec44659ba406ca276d8477.edm">#REF!</definedName>
    <definedName name="_bdm.4f36217b57304ee2a5b41ab07e03c2a0.edm">'[3]Renewables RMT'!$1:$1048576</definedName>
    <definedName name="_bdm.4f3654950ad542f990ba75bfdd7d3773.edm">'[3]Glostera Valuation Comps'!$1:$1048576</definedName>
    <definedName name="_bdm.4f5f6cb34d9648ff8793a3599fab3063.edm">'[3]RMT Value Creation'!$1:$1048576</definedName>
    <definedName name="_bdm.4F63E3D4DD0C47EE985C1101557212B9.edm">#REF!</definedName>
    <definedName name="_bdm.4F6E869BBAF3421F9FE2C3C1442F8BC8.edm">#REF!</definedName>
    <definedName name="_bdm.4f8b52b44f4a4ade998935b63489a5a7.edm">'[3]DG RMT'!$1:$1048576</definedName>
    <definedName name="_bdm.4f92a6dbbcc6463b92edda50e0c535c1.edm">'[3]Lancaster Valuation Comps'!$1:$1048576</definedName>
    <definedName name="_bdm.506ae932254e4de8b2cb6194669e586a.edm">'[3]IPO - Healthcare'!$1:$1048576</definedName>
    <definedName name="_bdm.506da46a533846cda954b8e3865e7099.edm">#REF!</definedName>
    <definedName name="_bdm.507844DDB7994067AD7D211F6854ECDF.edm">#REF!</definedName>
    <definedName name="_bdm.50a35836759f4002882f2c8124f91ed9.edm">'[3]DG RMT'!$1:$1048576</definedName>
    <definedName name="_bdm.50a4e1595435469ea361132b04ad9e09.edm">'[3]Lancaster Valuation Comps'!$1:$1048576</definedName>
    <definedName name="_bdm.50f1e370b21f40869e8a39911ddf7bca.edm">'[3]Industrials Valuation Comps'!$1:$1048576</definedName>
    <definedName name="_bdm.50F8B3A9A2F84EB8B055D8CE68313D6B.edm">'[8]FY2010 Financials by Division'!$A:$IV</definedName>
    <definedName name="_bdm.5102cf0d6b25423881fc2884ac65b107.edm">#REF!</definedName>
    <definedName name="_bdm.512b31bb9f3e442cb476d054242674cc.edm">'[3]Industrials Valuation Comps'!$1:$1048576</definedName>
    <definedName name="_bdm.51416C1C1FBF4392AD3CE405E6514D1B.edm">'[4]GPP Rollup'!$A$1:$IV$65536</definedName>
    <definedName name="_bdm.516d904568124422af6d1bc12f40a76f.edm">'[3]Aviation RMT'!$1:$1048576</definedName>
    <definedName name="_bdm.5170E7A1A5C94089917E3C05A272E891.edm">'[4]Energy Cases Charts'!$A$1:$IV$65536</definedName>
    <definedName name="_bdm.51a74a59f0084ed59df89e36724fe744.edm">'[3]GE Capital Breakdown'!$1:$1048576</definedName>
    <definedName name="_bdm.51c26525f1054de7bd0f9d11b51c5491.edm">#REF!</definedName>
    <definedName name="_bdm.5218872530bf42ba8fb9d9dda089dea9.edm">#REF!</definedName>
    <definedName name="_bdm.529DF15782EE41DCB1E116EBC3874405.edm">#REF!</definedName>
    <definedName name="_bdm.52B2DBAE6E9545A594AC77AF1C158D50.edm">#REF!</definedName>
    <definedName name="_bdm.52B526123686421DB6CD79E95B1D0860.edm">#REF!</definedName>
    <definedName name="_bdm.53208daa87c74c058064e79e059302fe.edm">[3]WACC!$1:$1048576</definedName>
    <definedName name="_bdm.536860727CB34194AECB111916D3C3C0.edm">#REF!</definedName>
    <definedName name="_bdm.5381896E41114048B7525DE4CB0EDC7B.edm">'[5]Covenant Output'!$A:$IV</definedName>
    <definedName name="_bdm.53836edaa3ce4845bd1971d3acdb9dfa.edm">'[3]IPO - Healthcare'!$1:$1048576</definedName>
    <definedName name="_bdm.53dd63d3bf704dd7ac7f82a60b7cddcb.edm">#REF!</definedName>
    <definedName name="_bdm.53E5B40D3D5A49E3A7A27BB500132BA3.edm">[4]Alicante_DCF!$A$1:$IV$65536</definedName>
    <definedName name="_bdm.54130eb364f946a08152facf9629676a.edm">'[3]Renewables RMT'!$1:$1048576</definedName>
    <definedName name="_bdm.5453d7e4caf2493d95a94d60fe24889f.edm">'[3]GE Capital Breakdown'!$1:$1048576</definedName>
    <definedName name="_bdm.54674A578E394EF4AE33B1AEEC468B88.edm">'[4]San Ciprian Smelter DCF'!$A$1:$IV$65536</definedName>
    <definedName name="_bdm.547AD3DB013A4E29B9809212C9063EBA.edm">#REF!</definedName>
    <definedName name="_bdm.548b9188812d4a23b20d24bfb88d9191.edm">'[3]BP RMT'!$1:$1048576</definedName>
    <definedName name="_bdm.5494D8D3484148E9B58BBB6F2A7C2D1C.edm">#REF!</definedName>
    <definedName name="_bdm.54a467240d574e4b9dd11aef76de0ab7.edm">#REF!</definedName>
    <definedName name="_bdm.54C69E7CFBC04783BFD947A243436068.edm">'[4]Fusina DCF'!$A$1:$IV$65536</definedName>
    <definedName name="_bdm.550ae111777c4f44aaa1fb7170d4165c.edm">'[3]Renewables RMT'!$1:$1048576</definedName>
    <definedName name="_bdm.5519D91B51864BEB8DA6F2DAA3B5BF32.edm">#REF!</definedName>
    <definedName name="_bdm.552C26A17B5F443795E09FDBA6BCACC7.edm">[4]Amorebieta_DCF!$A$1:$IV$65536</definedName>
    <definedName name="_bdm.554B8120164C43C088277432CED6E12C.edm">'[5]Oleo Cost Savings Output'!$A:$IV</definedName>
    <definedName name="_bdm.557E746952504C6F80908E65F8657E93.edm">#REF!</definedName>
    <definedName name="_bdm.5582B431A33A4936BCBE4306C0B8EE9E.edm">#REF!</definedName>
    <definedName name="_bdm.559FF433EE4547F1BDC75878A1885F3A.edm">#REF!</definedName>
    <definedName name="_bdm.55e03c7c135f49a7a80ab6c110bbb631.edm">'[3]Aviation RMT'!$1:$1048576</definedName>
    <definedName name="_bdm.56016bb6939349feaf839df9c2f9635c.edm">'[3]Renewables RMT'!$1:$1048576</definedName>
    <definedName name="_bdm.5619EB96553A4DB5B39FE63D4E61D008.edm">'[4]GRP GPP Sensitivity'!$A$1:$IV$65536</definedName>
    <definedName name="_bdm.568294A31DBC46B68C244BCE1CABEECE.edm">'[4]GRP GPP Sensitivity'!$A$1:$IV$65536</definedName>
    <definedName name="_bdm.569146926F054C3DA8B5418DD66ADBCC.edm">[4]Amorebieta_DCF!$A$1:$IV$65536</definedName>
    <definedName name="_bdm.56e534aeee2a4c8194b1bf6b0656988e.edm">'[3]Aviation RMT'!$1:$1048576</definedName>
    <definedName name="_bdm.571E3E36277943599050287E698DAA09.edm">'[4]Capex Output'!$A$1:$IV$65536</definedName>
    <definedName name="_bdm.573A0A66FE99453096AC043195913DF4.edm">#REF!</definedName>
    <definedName name="_bdm.57512f89f4114fadba28b3ceec5987cb.edm">#REF!</definedName>
    <definedName name="_bdm.57996ED2F3564C169AF190F4EFAB602C.edm">'[6]Forex Summary by Country'!$A:$IV</definedName>
    <definedName name="_bdm.57d24939e28c431e80b76f6a87e1ef54.edm">'[3]GE Capital Breakdown'!$1:$1048576</definedName>
    <definedName name="_bdm.57dee1a102094a3bb9e0ffd31bb59337.edm">'[3]BP RMT'!$1:$1048576</definedName>
    <definedName name="_bdm.57FAF79DDB26488CBF6F468AAD102F27.edm">'[9]Capex table'!$A:$IV</definedName>
    <definedName name="_bdm.58766A9915E44E8F982B0A1693D4385B.edm">#REF!</definedName>
    <definedName name="_bdm.58769CB26C964392BA46C66DF0BC251C.edm">'[5]PF BS_Comb Qtrly Output'!$A:$IV</definedName>
    <definedName name="_bdm.58a7615c876143daa652936bd462f5e3.edm">[3]WACC!$1:$1048576</definedName>
    <definedName name="_bdm.58E2EBC61ACC4ACAA66A172DE412450C.edm">#REF!</definedName>
    <definedName name="_bdm.59022673AAD842A0B66FC0681DB35A9C.edm">'[4]GRP GPP Sensitivity'!$A$1:$IV$65536</definedName>
    <definedName name="_bdm.5937AA82C4EE42C18D49EA6B1A43FE1A.edm">'[4]S. Europe Sensitivity'!$A$1:$IV$65536</definedName>
    <definedName name="_bdm.5941259A62F7405A94F10A16347D935E.edm">'[6]2008-09 LI GP Bridge'!$A:$IV</definedName>
    <definedName name="_bdm.595529710c67434e912fd3236fb0c5ac.edm">#REF!</definedName>
    <definedName name="_bdm.597f1317c4194a938c609de2bf3f75b5.edm">'[3]GE Capital Breakdown'!$1:$1048576</definedName>
    <definedName name="_bdm.598D79E2E70047979C909AAB0C766384.edm">#REF!</definedName>
    <definedName name="_bdm.59ce86ba238146cc9475c554160235b6.edm">'[3]BP RMT'!$1:$1048576</definedName>
    <definedName name="_bdm.59e6be94553042d8b8ab3154b7644cee.edm">'[3]RMT Value Creation'!$1:$1048576</definedName>
    <definedName name="_bdm.5a304d4b539042989767b0d68b26254c.edm">'[3]GE Capital Breakdown'!$1:$1048576</definedName>
    <definedName name="_bdm.5a499972908e4edca26cf79c5ab03cf2.edm">[3]WACC!$1:$1048576</definedName>
    <definedName name="_bdm.5a5fdb1b1c00400f8ae2da43056b4229.edm">'[3]RMT Value Creation'!$1:$1048576</definedName>
    <definedName name="_bdm.5a691745ff4d4182b73a2878b3dc71be.edm">'[3]Debt Allocation'!$1:$1048576</definedName>
    <definedName name="_bdm.5a6a0fd7e0d14ccb9f35b7ec810b5db1.edm">#REF!</definedName>
    <definedName name="_bdm.5A6C009A18AE454F8036827EEB967BD7.edm">#REF!</definedName>
    <definedName name="_bdm.5AD32E84572E4019806DCB1670BF8105.edm">#REF!</definedName>
    <definedName name="_bdm.5B48ADBACBFF46E6A06288E14F4A5D13.edm">#REF!</definedName>
    <definedName name="_bdm.5b86d97db4184fd495202e2ea94b3dec.edm">#REF!</definedName>
    <definedName name="_bdm.5BE61D6AA7B14B4580BF010F36DBE046.edm">'[4]Package Rollup'!$A$1:$IV$65536</definedName>
    <definedName name="_bdm.5c118280f30e4eb0aaf34c7a357bb49b.edm">'[3]Renewables RMT'!$1:$1048576</definedName>
    <definedName name="_bdm.5c2831ac9fe7431386266c20c3618e99.edm">[3]WACC!$1:$1048576</definedName>
    <definedName name="_bdm.5C3F2D8815844BB99F7D97596A1E04BD.edm">'[4]GPP Rollup'!$A$1:$IV$65536</definedName>
    <definedName name="_bdm.5ca38f52029a424ba879a448db82b230.edm">'[3]DG RMT'!$1:$1048576</definedName>
    <definedName name="_bdm.5CEE9CB4517D4109BDB9809FB0751EA3.edm">#REF!</definedName>
    <definedName name="_bdm.5d059dbafca648ed87754b3a6f6a6c12.edm">#REF!</definedName>
    <definedName name="_bdm.5d1d8b12ad1f441796a9ea7002d9edaa.edm">'[3]DG RMT'!$1:$1048576</definedName>
    <definedName name="_bdm.5d55f105228e4b07924040a40910798d.edm">'[3]DG RMT'!$1:$1048576</definedName>
    <definedName name="_bdm.5d67f4d70b534df79bc4dfcf4d12e823.edm">'[3]RMT Value Creation'!$1:$1048576</definedName>
    <definedName name="_bdm.5d76726b3a6f4038bf385d2051dc412d.edm">'[3]Lancaster Valuation Comps'!$1:$1048576</definedName>
    <definedName name="_bdm.5dc1c470227146a6814a6eb8bc5fbef2.edm">'[3]Industrials Valuation Comps'!$1:$1048576</definedName>
    <definedName name="_bdm.5DE9B684FD31468C9F2FE97BDD961B6E.edm">#REF!</definedName>
    <definedName name="_bdm.5e0df71064eb4d20877dd7cc2381e0e1.edm">#REF!</definedName>
    <definedName name="_bdm.5e4efdea37d44ccb9f9b7e43351ec9bc.edm">'[3]Renewables RMT'!$1:$1048576</definedName>
    <definedName name="_bdm.5e8642080ab242b8879e527e90b6c36f.edm">#REF!</definedName>
    <definedName name="_bdm.5ed662d14cef4086b8a0ed6efb126593.edm">#REF!</definedName>
    <definedName name="_bdm.5f4a009644ed4b8181953c252651dade.edm">'[3]Aviation RMT'!$1:$1048576</definedName>
    <definedName name="_bdm.5f54ebbe0bc44c58a346b7ce36a15940.edm">#REF!</definedName>
    <definedName name="_bdm.5f8741b220d14f9483405020d65e96bb.edm">'[3]BP RMT'!$1:$1048576</definedName>
    <definedName name="_bdm.5fa856a3bc094379b558d4233078b601.edm">#REF!</definedName>
    <definedName name="_bdm.5fae6a9fc0b64a9eb4d8728f0631272e.edm">#REF!</definedName>
    <definedName name="_bdm.5FD0DD72527640BCA2AFF88E9F397947.edm">'[6]08-10 Fixed Cost Table'!$A:$IV</definedName>
    <definedName name="_bdm.5fe771c6355d4844a353cdd51dd3e8a5.edm">'[3]DG RMT'!$1:$1048576</definedName>
    <definedName name="_bdm.6025ae0ad9be43be9caf745575812a4f.edm">'[3]BP RMT'!$1:$1048576</definedName>
    <definedName name="_bdm.608c97fb882d456daf31872746fc711b.edm">'[3]Aviation RMT'!$1:$1048576</definedName>
    <definedName name="_bdm.608e071c28184027bd990262fde853d7.edm">[3]WACC!$1:$1048576</definedName>
    <definedName name="_bdm.609eb175510249fcbe56c77836f64b15.edm">[3]WACC!$1:$1048576</definedName>
    <definedName name="_bdm.60B9592B73EF4BBBA0B369FA0210DE1A.edm">#REF!</definedName>
    <definedName name="_bdm.60e44aa0fbb243048a1a881db126cc27.edm">#REF!</definedName>
    <definedName name="_bdm.60F05507D50B41648749A3FA103063D5.edm">#REF!</definedName>
    <definedName name="_bdm.6106d0a33a964e78b87bf6ee37d233f7.edm">'[3]Renewables RMT'!$1:$1048576</definedName>
    <definedName name="_bdm.612156643bb24df5bcc70641c66283df.edm">#REF!</definedName>
    <definedName name="_bdm.6196f5236845491698065abc8d1558ba.edm">'[3]BP RMT'!$1:$1048576</definedName>
    <definedName name="_bdm.61bb00df3d99486a9560ea187b8e03b2.edm">'[3]RMT Value Creation'!$1:$1048576</definedName>
    <definedName name="_bdm.61C920FDA7944A039818F3FAB416FE77.edm">'[4]RM Financial Summary'!$A$1:$IV$65536</definedName>
    <definedName name="_bdm.61FDC56C2DB947B397EE506E7EB2C706.edm">'[4]Considerations Charts'!$A$1:$IV$65536</definedName>
    <definedName name="_bdm.62450d6e6b874a8c9100288add7f0469.edm">'[3]RMT Value Creation'!$1:$1048576</definedName>
    <definedName name="_bdm.624a0593a4874a8eac6755ac44058952.edm">'[3]Renewables RMT'!$1:$1048576</definedName>
    <definedName name="_bdm.62A13799B94A4789A3922501063BD8F7.edm">#REF!</definedName>
    <definedName name="_bdm.6353bb11e1cc4fce97ec2c57ce448e32.edm">'[3]RMT Value Creation'!$1:$1048576</definedName>
    <definedName name="_bdm.636FD8C5B9B04321AA69C3DC2E214878.edm">#REF!</definedName>
    <definedName name="_bdm.63A7B87D5A3F43548CFDBC2AADA67F09.edm">#REF!</definedName>
    <definedName name="_bdm.63b1d21ba1f24c9abaff24b5cab43648.edm">#REF!</definedName>
    <definedName name="_bdm.63c3e03aada34fc2a18ee3c08de21b1f.edm">'[3]GE Capital Breakdown'!$1:$1048576</definedName>
    <definedName name="_bdm.63D0EFD718DB489FB25D9691A49FCE05.edm">#REF!</definedName>
    <definedName name="_bdm.63d8c71844e749f596a2ff44ff6eda34.edm">'[3]Debt Allocation'!$1:$1048576</definedName>
    <definedName name="_bdm.63e79c5eaf2b46c6b70352ce18a585c7.edm">'[3]Industrials Valuation Comps'!$1:$1048576</definedName>
    <definedName name="_bdm.640003AA7BDE492BACC4B41BD287DFD4.edm">#REF!</definedName>
    <definedName name="_bdm.6412359bb6db419caa302dc1556f6fa6.edm">'[3]BP RMT'!$1:$1048576</definedName>
    <definedName name="_bdm.6454EE9E872948FB9CA95446F9FD2842.edm">#REF!</definedName>
    <definedName name="_bdm.64630e4f3e6d4d318a7c104da6878406.edm">'[3]Renewables RMT'!$1:$1048576</definedName>
    <definedName name="_bdm.64a9f77b31c941a187d41e2355dec1f4.edm">'[3]IPO - Healthcare'!$1:$1048576</definedName>
    <definedName name="_bdm.64B587B30D204BF1A94F1B3C58B80AD9.edm">#REF!</definedName>
    <definedName name="_bdm.64E20DF4AAD047A4BD74523F7617DD56.edm">[4]Alicante_DCF!$A$1:$IV$65536</definedName>
    <definedName name="_bdm.64F47A94BF1E4FA49D9924CA166837F1.edm">'[4]Package Rollup'!$A$1:$IV$65536</definedName>
    <definedName name="_bdm.65029E971FD3492CB46BFF641C8C2B1B.edm">'[6]09-10 EBITDA bridge'!$A:$IV</definedName>
    <definedName name="_bdm.65373AD568DB4A689A9FF50C872FD59C.edm">[4]Alicante_DCF!$A$1:$IV$65536</definedName>
    <definedName name="_bdm.65CDA12893014235AE45F65CFC3C8781.edm">'[4]RM Financial Summary'!$A$1:$IV$65536</definedName>
    <definedName name="_bdm.65D1173E8BC94AC899236EE7864A70B7.edm">'[4]GRP GPP Sensitivity'!$A$1:$IV$65536</definedName>
    <definedName name="_bdm.65DB1B4FA0EA478587C50981215CAA8D.edm">#REF!</definedName>
    <definedName name="_bdm.65e544708d7f4660872007d719970f60.edm">'[3]Aviation RMT'!$1:$1048576</definedName>
    <definedName name="_bdm.661aef52652249038508817bb8cdc2a4.edm">'[3]Glostera Valuation Comps'!$1:$1048576</definedName>
    <definedName name="_bdm.6623AD4E4F6543E5B865DB13873281C1.edm">#REF!</definedName>
    <definedName name="_bdm.6656776C98CF4BD9B476EC44D4A6B0F6.edm">#REF!</definedName>
    <definedName name="_bdm.666f42e529344d648238fa89ef90f47b.edm">'[3]Glostera Valuation Comps'!$1:$1048576</definedName>
    <definedName name="_bdm.6675E131C0ED4C8098DDE1C0E4126745.edm">#REF!</definedName>
    <definedName name="_bdm.66a5fb5a283d4b0fb8e844505d85e2e3.edm">#REF!</definedName>
    <definedName name="_bdm.673C9C58F35F44D196FD620F48F9BD2C.edm">#REF!</definedName>
    <definedName name="_bdm.674e7b803b80476a98ab5760e332c1a7.edm">'[3]DG RMT'!$1:$1048576</definedName>
    <definedName name="_bdm.67586979912043308F3248664588B51D.edm">'[4]Energy Rate Cases'!$A$1:$IV$65536</definedName>
    <definedName name="_bdm.6760F16083DF4C13A2F3F6C91D6AD0DD.edm">#REF!</definedName>
    <definedName name="_bdm.67a2dd99bec9446eac50b40c53054bdd.edm">'[3]Renewables RMT'!$1:$1048576</definedName>
    <definedName name="_bdm.67BB8471EE87498EB8AA2BC40E0A9AFD.edm">'[4]Energy Cases Charts'!$A$1:$IV$65536</definedName>
    <definedName name="_bdm.67F4D2ABE9074034886C250E4D15BF8E.edm">#REF!</definedName>
    <definedName name="_bdm.67FE5E4C3609484C8520503B9FAC6A8C.edm">#REF!</definedName>
    <definedName name="_bdm.685cc60399e9443fa4c0d8909c8ecb08.edm">'[3]RMT Value Creation'!$1:$1048576</definedName>
    <definedName name="_bdm.688f8781c5b04835918a6dada135aaa0.edm">[3]WACC!$1:$1048576</definedName>
    <definedName name="_bdm.6892FF7D790E4EF280DA56EEB62D75A3.edm">'[4]GRP GPP Sensitivity'!$A$1:$IV$65536</definedName>
    <definedName name="_bdm.68c1699931e147de9f29e5f7afd86346.edm">'[3]Renewables RMT'!$1:$1048576</definedName>
    <definedName name="_bdm.68DDD05F8E064E15B91C8589F17FDC45.edm">'[4]Energy Cases Charts'!$A$1:$IV$65536</definedName>
    <definedName name="_bdm.68f298aa61c24ea694e3cde8ddc2f516.edm">'[3]Aviation RMT'!$1:$1048576</definedName>
    <definedName name="_bdm.6922e149cbbe4903b70f71362c6b4f8e.edm">'[3]DG RMT'!$1:$1048576</definedName>
    <definedName name="_bdm.6957f9009ea5452485f124bdb83e2c89.edm">'[3]Renewables RMT'!$1:$1048576</definedName>
    <definedName name="_bdm.698E27560F5344A7A603C7A7E2FC7373.edm">'[4]GRP GPP Sensitivity'!$A$1:$IV$65536</definedName>
    <definedName name="_bdm.6996bafd075848f48cc3ed3162c8a437.edm">'[3]Defense Primes Bench Comps'!$1:$1048576</definedName>
    <definedName name="_bdm.69A0202CFBFB421F90F66CA6F1A79913.edm">#REF!</definedName>
    <definedName name="_bdm.6a1f461739444641951437734d1c5d87.edm">'[3]BP RMT'!$1:$1048576</definedName>
    <definedName name="_bdm.6A2DCC9669CF4EEF9FFEF5523A959DFC.edm">#REF!</definedName>
    <definedName name="_bdm.6A7B0011253C430E9E533F31E64D7A4F.edm">'[4]RM Financial Summary'!$A$1:$IV$65536</definedName>
    <definedName name="_bdm.6a85cc9f791e45669018e55660ef7e0c.edm">'[3]Aviation RMT'!$1:$1048576</definedName>
    <definedName name="_bdm.6aa28b90ba65486fafbe060053b8892a.edm">#REF!</definedName>
    <definedName name="_bdm.6aa53568ef45445793f4e3b307cda210.edm">'[3]RMT Value Creation'!$1:$1048576</definedName>
    <definedName name="_bdm.6AB3DBB241904531ADEFC4708EB812AE.edm">'[5]Oleo Capex Summary Output'!$A:$IV</definedName>
    <definedName name="_bdm.6ADBE9592FC64A7D8CC597983DF2AE7C.edm">#REF!</definedName>
    <definedName name="_bdm.6ae63c95dac643e6b6d29a053bbb01e3.edm">[3]WACC!$1:$1048576</definedName>
    <definedName name="_bdm.6aec06e4c6a94efab20086812d73809e.edm">#REF!</definedName>
    <definedName name="_bdm.6b0d6ebe000f48cfaa22cb817eccc26f.edm">'[3]Glostera Valuation Comps'!$1:$1048576</definedName>
    <definedName name="_bdm.6B304AF3B0F84575AAAB5B4E595D776F.edm">'[6]2010 Budget Assumptions'!$A:$IV</definedName>
    <definedName name="_bdm.6B6EF46F877E4E35A2E2E8B27538A540.edm">#REF!</definedName>
    <definedName name="_bdm.6B7ED9BF3EB448E2A22C11C689E7A9B7.edm">#REF!</definedName>
    <definedName name="_bdm.6B8D1D8BAB7C4A8192F659541F5C5701.edm">'[6]Trends by Product Type (all 3)'!$A:$IV</definedName>
    <definedName name="_bdm.6baed71df8e744bc9aa781a142a96629.edm">#REF!</definedName>
    <definedName name="_bdm.6BC20ED5EDB44283BB02A6C047A59D4E.edm">'[4]Energy Cases Charts'!$A$1:$IV$65536</definedName>
    <definedName name="_bdm.6c041bbcafa64f4fa8c7881624b55c66.edm">#REF!</definedName>
    <definedName name="_bdm.6c0e0448b57e4b42bd36433b712853d0.edm">'[3]Aviation RMT'!$1:$1048576</definedName>
    <definedName name="_bdm.6c192885db9c4bfe9f405e3999784fff.edm">'[3]Industrials Valuation Comps'!$1:$1048576</definedName>
    <definedName name="_bdm.6C19E317525A4C598A8EAAEE6BBEFBDB.edm">#REF!</definedName>
    <definedName name="_bdm.6c59488060d54c7fac50717a3994807d.edm">'[3]DG RMT'!$1:$1048576</definedName>
    <definedName name="_bdm.6C59DD7F70B54D1CBB7D47A12ED1D4F7.edm">'[4]GPP Financial Summary'!$A$1:$IV$65536</definedName>
    <definedName name="_bdm.6CBD8B03EE00496CB033265C8EA9A447.edm">#REF!</definedName>
    <definedName name="_bdm.6CC278906A624C8986B8797657FCB221.edm">'[4]GRP GPP Sensitivity'!$A$1:$IV$65536</definedName>
    <definedName name="_bdm.6d0912241d644b70b472de8e7da3a3fb.edm">'[3]BP RMT'!$1:$1048576</definedName>
    <definedName name="_bdm.6D3DF9AC42F84E389911094B8E7343AC.edm">#REF!</definedName>
    <definedName name="_bdm.6D555324C0FE44A9882B50D278796BDC.edm">#REF!</definedName>
    <definedName name="_bdm.6d8a60fb8b4d4773854039d8206421d4.edm">#REF!</definedName>
    <definedName name="_bdm.6DE26293B0BB4A948FAF19E386FE9D8F.edm">'[4]Package Rollup'!$A$1:$IV$65536</definedName>
    <definedName name="_bdm.6E2A02732D4747D9B1E2DB62E10BEC44.edm">#REF!</definedName>
    <definedName name="_bdm.6e3e2758e3c44f5b81582174983890dd.edm">'[3]DG RMT'!$1:$1048576</definedName>
    <definedName name="_bdm.6e64c1ad0a47495783c5caeb1004f4fe.edm">'[3]RMT Value Creation'!$1:$1048576</definedName>
    <definedName name="_bdm.6e7b99a155634ca08f03eed754615f7a.edm">'[3]Glostera Valuation Comps'!$1:$1048576</definedName>
    <definedName name="_bdm.6e844327370a4545a4a1d371b55455dd.edm">'[3]RMT Value Creation'!$1:$1048576</definedName>
    <definedName name="_bdm.6e8c3dea7bfd411584c17f87d775ecc3.edm">'[3]Renewables RMT'!$1:$1048576</definedName>
    <definedName name="_bdm.6e8e94a4c95744b9b190c334d9367d22.edm">'[3]RMT Value Creation'!$1:$1048576</definedName>
    <definedName name="_bdm.6f128dedafbd43269bb844f252b8e868.edm">[3]WACC!$1:$1048576</definedName>
    <definedName name="_bdm.6F5E39892E4041DD84FD6BABD466AF52.edm">'[4]Energy Cases Charts'!$A$1:$IV$65536</definedName>
    <definedName name="_bdm.6f9f5e089df84f7ab0937a83a30cd44d.edm">#REF!</definedName>
    <definedName name="_bdm.6FB94AD8C26545A586614EB5305C4BBB.edm">'[4]GRP GPP Sensitivity'!$A$1:$IV$65536</definedName>
    <definedName name="_bdm.6FCD09CD59D64FAA92D79C3DEF8AF181.edm">'[5]Lambent per lb IS Output'!$A:$IV</definedName>
    <definedName name="_bdm.6fd15c3706894e1eb2fffed738a3c020.edm">[3]WACC!$1:$1048576</definedName>
    <definedName name="_bdm.6FDCEFC361AE4B179A34E370449B6485.edm">'[6]09-10 EBITDA Bridge (incl curr)'!$A:$IV</definedName>
    <definedName name="_bdm.7063BA4D7873463EA9A135A75508840B.edm">#REF!</definedName>
    <definedName name="_bdm.706b561db8724f37b9bb0c55afc9ac69.edm">#REF!</definedName>
    <definedName name="_bdm.70862D807FCC454888B09BDAA5F5D59A.edm">#REF!</definedName>
    <definedName name="_bdm.7093BF480E6744DA8EE6E8F9251D9D8A.edm">#REF!</definedName>
    <definedName name="_bdm.70AB7108494245B3A2BB11B1F43A7A84.edm">#REF!</definedName>
    <definedName name="_bdm.70B32A2EC20F4543A76A038231F4B016.edm">#REF!</definedName>
    <definedName name="_bdm.70d7e2bcfed54c5f96f2dbe20815217f.edm">'[3]GE Capital Breakdown'!$1:$1048576</definedName>
    <definedName name="_bdm.717CEB066C5F4F0E9CD1E012C54BC16C.edm">'[6]09-10 EBITDA bridge'!$A:$IV</definedName>
    <definedName name="_bdm.71c79d496a19403d813d5154570f4c5a.edm">[3]WACC!$1:$1048576</definedName>
    <definedName name="_bdm.71fdf5ba672942be9d179c5f29179756.edm">[3]WACC!$1:$1048576</definedName>
    <definedName name="_bdm.7220cbc1cbe44e8cbb056aaf11484109.edm">#REF!</definedName>
    <definedName name="_bdm.722b5ce35d8d4849ba71d5c4bd3a176e.edm">'[3]RMT Value Creation'!$1:$1048576</definedName>
    <definedName name="_bdm.723759e0432c497b980ec7fa2b4b0f79.edm">'[3]Renewables RMT'!$1:$1048576</definedName>
    <definedName name="_bdm.7255F6F666494E37A467A3701D00921E.edm">[4]Alicante_DCF!$A$1:$IV$65536</definedName>
    <definedName name="_bdm.73ba0241465447c5bef2044efa7134fa.edm">#REF!</definedName>
    <definedName name="_bdm.73C058ADB45D4C22A9E64588537D087E.edm">#REF!</definedName>
    <definedName name="_bdm.73c27955c27240b0a6a41b7981d8512a.edm">'[3]Debt Allocation'!$1:$1048576</definedName>
    <definedName name="_bdm.740b6ce9fd204f199f7d330bcac67acb.edm">'[3]Aviation RMT'!$1:$1048576</definedName>
    <definedName name="_bdm.74460B1B44A540E3BDFA1880F76672DB.edm">#REF!</definedName>
    <definedName name="_bdm.74735665af6a4861a9c0417984205643.edm">'[3]Glostera Valuation Comps'!$1:$1048576</definedName>
    <definedName name="_bdm.74a1cb1b75594b65b9ea38e2de19501f.edm">'[3]BP RMT'!$1:$1048576</definedName>
    <definedName name="_bdm.74c03475ff824346b8a624643ec3eec5.edm">'[3]Glostera Valuation Comps'!$1:$1048576</definedName>
    <definedName name="_bdm.74FD879A03DF48D8938B4EF860C84A0D.edm">'[4]GPP Financial Summary'!$A$1:$IV$65536</definedName>
    <definedName name="_bdm.74ff259c6c644877b1770977c5d858bf.edm">#REF!</definedName>
    <definedName name="_bdm.753cfdd77aaf4b3f870bf317c9085624.edm">'[3]Renewables RMT'!$1:$1048576</definedName>
    <definedName name="_bdm.75d83fa845b34643a549637fc22b880e.edm">#REF!</definedName>
    <definedName name="_bdm.76172ff97a4c4b8cac676061f3828df7.edm">'[3]DG RMT'!$1:$1048576</definedName>
    <definedName name="_bdm.765c27c0434a4395aa0f144ac4037481.edm">'[3]DG RMT'!$1:$1048576</definedName>
    <definedName name="_bdm.76636d75b0b24e5490705b24ea6f34ea.edm">#REF!</definedName>
    <definedName name="_bdm.76ad4fcc08c34b50ac31c63e0cca0d51.edm">[3]WACC!$1:$1048576</definedName>
    <definedName name="_bdm.76AF172AB454407DBA75527D325D92DC.edm">#REF!</definedName>
    <definedName name="_bdm.76C1C8601913451D838B60DF8F2FEDB6.edm">'[9]S&amp;U'!$A:$IV</definedName>
    <definedName name="_bdm.76C5B38473D5463EB96D6F6DE85CDD15.edm">#REF!</definedName>
    <definedName name="_bdm.76f7de0b1e184599be82b26c9364fe55.edm">'[3]GE Capital Breakdown'!$1:$1048576</definedName>
    <definedName name="_bdm.76f9cd01959f4ff9962b4be52533dd4a.edm">'[3]Industrials Valuation Comps'!$1:$1048576</definedName>
    <definedName name="_bdm.770287d8851e49d9820e9e9e51d4e0ed.edm">#REF!</definedName>
    <definedName name="_bdm.771f62b982f343cf8624b80f7bb4ea9a.edm">'[3]DG RMT'!$1:$1048576</definedName>
    <definedName name="_bdm.77630C4C97A04039AE40F7F47852BFBE.edm">#REF!</definedName>
    <definedName name="_bdm.7786940300bd432a89c777f2d63a651a.edm">'[3]DG RMT'!$1:$1048576</definedName>
    <definedName name="_bdm.77bb5de7889345faaa0839130f15e400.edm">'[3]Glostera Valuation Comps'!$1:$1048576</definedName>
    <definedName name="_bdm.77D012352F46405FADF52B27D8189E6F.edm">#REF!</definedName>
    <definedName name="_bdm.77d8f9ff2afc41108e137f1544411d0c.edm">'[3]Renewables RMT'!$1:$1048576</definedName>
    <definedName name="_bdm.77E9636435ED4BB8A703C34190B651A8.edm">#REF!</definedName>
    <definedName name="_bdm.780D412C00DD4AE3A8E5EB77C9859A68.edm">'[4]External Sourcing'!$A$1:$IV$65536</definedName>
    <definedName name="_bdm.786D9415F29240FF98AFEB325D4490A3.edm">'[4]S. Europe Sensitivity'!$A$1:$IV$65536</definedName>
    <definedName name="_bdm.789FD1DED16D48ACBA4B3B2534B551F7.edm">#REF!</definedName>
    <definedName name="_bdm.791B805539154B36B4F89BA68C394806.edm">#REF!</definedName>
    <definedName name="_bdm.791e8c7849ce41f28f0489c50ad6cd5e.edm">'[3]Aviation RMT'!$1:$1048576</definedName>
    <definedName name="_bdm.7923387dc7bd4756a13789f42cd2811d.edm">'[3]RMT Value Creation'!$1:$1048576</definedName>
    <definedName name="_bdm.7951652309f5440db15a39217bf53b65.edm">'[3]Aviation RMT'!$1:$1048576</definedName>
    <definedName name="_bdm.795BE32A2E2F495F9409C7BADE8FB755.edm">#REF!</definedName>
    <definedName name="_bdm.79A70F95D1874BB18EA54D3E2C9A9EE5.edm">#REF!</definedName>
    <definedName name="_bdm.79A8F904C7C74D41B53DBD984F52EDCC.edm">'[6]Int''l Division Summary'!$A:$IV</definedName>
    <definedName name="_bdm.7a42ca1fb62c4a56a5b6e5120a83c315.edm">#REF!</definedName>
    <definedName name="_bdm.7a8399c6520247498048713433f3f3c4.edm">'[3]Renewables RMT'!$1:$1048576</definedName>
    <definedName name="_bdm.7a85aeac06554c46badc7849b4d7e822.edm">'[3]Glostera Valuation Comps'!$1:$1048576</definedName>
    <definedName name="_bdm.7A892C095FC34E72BAC683D99ABA9D6A.edm">#REF!</definedName>
    <definedName name="_bdm.7a9990fc592a45ffbca36abd0c17d5a1.edm">#REF!</definedName>
    <definedName name="_bdm.7aa6016806d947e387b04dcc6da2069c.edm">[3]WACC!$1:$1048576</definedName>
    <definedName name="_bdm.7aaaca50b9334c8bbfaced58129fcc77.edm">'[3]RMT Value Creation'!$1:$1048576</definedName>
    <definedName name="_bdm.7AB7829B91474CAC8446F7CFAA698869.edm">'[4]San Ciprian Refinery DCF'!$A$1:$IV$65536</definedName>
    <definedName name="_bdm.7ADE8CEEBD6140D38CF4AA1B4D2BE1CC.edm">#REF!</definedName>
    <definedName name="_bdm.7B0023BFD5874538B924AD4C4DF9BF15.edm">'[6]Sunshine IS'!$A:$IV</definedName>
    <definedName name="_bdm.7b058a10bff347298c3020a3be61bfa8.edm">'[3]Industrials Valuation Comps'!$1:$1048576</definedName>
    <definedName name="_bdm.7B6DC272DBD04EEF953C462C10541B02.edm">'[5]Consol Cost Savings Output'!$A:$IV</definedName>
    <definedName name="_bdm.7b9d539d80d146ea831075fcc0dbc274.edm">#REF!</definedName>
    <definedName name="_bdm.7bd5e2949b244b768721ab4a5151ff19.edm">[3]WACC!$1:$1048576</definedName>
    <definedName name="_bdm.7bf32fe3b5a04aa99e22acad10913b95.edm">#REF!</definedName>
    <definedName name="_bdm.7C8F455D25494C9E9FAA7B4D5D331F7C.edm">#REF!</definedName>
    <definedName name="_bdm.7c90a9cf885a418b885cc5a62bbe8971.edm">'[3]Aviation RMT'!$1:$1048576</definedName>
    <definedName name="_bdm.7C9497292793491E99C6B08566041285.edm">#REF!</definedName>
    <definedName name="_bdm.7cab6f6a4305459abfc2abaead3614bb.edm">#REF!</definedName>
    <definedName name="_bdm.7cac686def9f4907a76942e742462e70.edm">#REF!</definedName>
    <definedName name="_bdm.7cd1e878c1224928988d25e137351285.edm">'[3]BP RMT'!$1:$1048576</definedName>
    <definedName name="_bdm.7CE697C73B184103949F16C76A528EB2.edm">'[4]Energy Cases Charts'!$A$1:$IV$65536</definedName>
    <definedName name="_bdm.7D3111618E83411BB09D1CC1238991A6.edm">#REF!</definedName>
    <definedName name="_bdm.7D729205DB694D19A2767BA00813525E.edm">'[4]Energy Cases Charts'!$A$1:$IV$65536</definedName>
    <definedName name="_bdm.7d7f318f2e5e4fe7a5fa9de63b3c6912.edm">'[3]Aviation RMT'!$1:$1048576</definedName>
    <definedName name="_bdm.7e08b59dc2cf4417b8aeb416be343245.edm">'[3]DG RMT'!$1:$1048576</definedName>
    <definedName name="_bdm.7E1D4C85F2FB40FBA5E1CD5DDE87111C.edm">'[4]GPP Financial Summary'!$A$1:$IV$65536</definedName>
    <definedName name="_bdm.7e1da95c4cfb4db3b3896b1b0f1ea192.edm">'[3]RMT Value Creation'!$1:$1048576</definedName>
    <definedName name="_bdm.7e39d2520e2a4746a5f347bf9481023c.edm">'[3]DG RMT'!$1:$1048576</definedName>
    <definedName name="_bdm.7e49b9372c9d4c78a8ff68521c781f40.edm">'[3]RMT Value Creation'!$1:$1048576</definedName>
    <definedName name="_bdm.7E656335BE9F482D81FBBBEACECAD705.edm">#REF!</definedName>
    <definedName name="_bdm.7e8c5293d1c4469fb2d0b66afae1b4ca.edm">'[3]Glostera Valuation Comps'!$1:$1048576</definedName>
    <definedName name="_bdm.7EA7AA0AC9CA43628AE16E28C237220F.edm">#REF!</definedName>
    <definedName name="_bdm.7ec26d8e34934fdf9ac5e69e400223b5.edm">[3]WACC!$1:$1048576</definedName>
    <definedName name="_bdm.7ED836EEC50145EA80AB1D5684F59271.edm">'[4]External Sourcing'!$A$1:$IV$65536</definedName>
    <definedName name="_bdm.7ed8c1c30cb04d7a9fd471e2a213dc6d.edm">'[3]Long-Term Gloster'!$1:$1048576</definedName>
    <definedName name="_bdm.7f0b0c325cdb4853ae0b2db5877113d1.edm">[3]WACC!$1:$1048576</definedName>
    <definedName name="_bdm.7f709d7f07554e6ba9817fb061fb14fb.edm">[3]WACC!$1:$1048576</definedName>
    <definedName name="_bdm.7f964027e93b466da9e12a8f988b83db.edm">'[3]Renewables RMT'!$1:$1048576</definedName>
    <definedName name="_bdm.7fa0a9de01814c3db436183348bba70a.edm">'[3]RMT Value Creation'!$1:$1048576</definedName>
    <definedName name="_bdm.7faf49cd941a4101b67a7ba19e202114.edm">'[3]GE Capital Breakdown'!$1:$1048576</definedName>
    <definedName name="_bdm.7fdf167256d84914a8b2d2e4a551a982.edm">'[3]Renewables RMT'!$1:$1048576</definedName>
    <definedName name="_bdm.7fe5bc22668748e0a346192976bd1fe5.edm">'[3]DG RMT'!$1:$1048576</definedName>
    <definedName name="_bdm.7febc846559949a186f94df216922253.edm">'[3]DG RMT'!$1:$1048576</definedName>
    <definedName name="_bdm.8043E908AE064589843277BC1DE0D12B.edm">#REF!</definedName>
    <definedName name="_bdm.8058A8F1776245CD9E10DFD8B9E8D219.edm">'[4]GPP Rollup'!$A$1:$IV$65536</definedName>
    <definedName name="_bdm.806DE7223E39441F8959234EE115F673.edm">#REF!</definedName>
    <definedName name="_bdm.8078cc351d724b9c83ddd1d1e612a31a.edm">#REF!</definedName>
    <definedName name="_bdm.80C2E486060D48969B6B5BDED917786A.edm">'[4]Package Rollup'!$A$1:$IV$65536</definedName>
    <definedName name="_bdm.80cebbbd5d064293a9ca9f847cb02bde.edm">'[3]Renewables RMT'!$1:$1048576</definedName>
    <definedName name="_bdm.81079A59A0EA4BAE879384FFABF24757.edm">'[6]2010 Budget Assumptions'!$A:$IV</definedName>
    <definedName name="_bdm.8169B27B399343BBA955B1E87B40E04C.edm">'[4]Rolling Mills Rollup'!$A$1:$IV$65536</definedName>
    <definedName name="_bdm.821198B7B85D44A39CCF7BA8ED597A5D.edm">#REF!</definedName>
    <definedName name="_bdm.822790D971574219833FB0120F2B2D9A.edm">#REF!</definedName>
    <definedName name="_bdm.82778D0F14C043368DC5BA8802F0EDC0.edm">#REF!</definedName>
    <definedName name="_bdm.827bd6950f034c5091aaddf3be755f71.edm">[3]WACC!$1:$1048576</definedName>
    <definedName name="_bdm.82AE153F9BA643BAA50DE5CBDF91FA32.edm">#REF!</definedName>
    <definedName name="_bdm.82CCDCF305FB4B5189FF96E72FB792CA.edm">#REF!</definedName>
    <definedName name="_bdm.8315EF7FD45C4778A6A90AAA7DB8A274.edm">#REF!</definedName>
    <definedName name="_bdm.833edda0f630460ea4a522744bc4d130.edm">#REF!</definedName>
    <definedName name="_bdm.836ffa3ddb29417694bf6b4db579592c.edm">'[3]Glostera Valuation Comps'!$1:$1048576</definedName>
    <definedName name="_bdm.8386a57026d54f75926071fab5182354.edm">#REF!</definedName>
    <definedName name="_bdm.83B9A1277A3F49449865A9746A0D0C7F.edm">#REF!</definedName>
    <definedName name="_bdm.83c638b74eac4d6b9782f00f749be925.edm">'[3]RMT Value Creation'!$1:$1048576</definedName>
    <definedName name="_bdm.83CC3118A24B461A90FC93F6D1ACABBB.edm">'[10]EBITDA Bridge'!$A:$IV</definedName>
    <definedName name="_bdm.8408CA13084845FA885A30A1C72444A5.edm">#REF!</definedName>
    <definedName name="_bdm.842cc2c85cb54642b4a4539e8737ed99.edm">'[3]BP RMT'!$1:$1048576</definedName>
    <definedName name="_bdm.8497004B22D646CEBD14F163D320D64A.edm">#REF!</definedName>
    <definedName name="_bdm.850795a77e0c49c6a983850f4f69f034.edm">'[3]Aviation RMT'!$1:$1048576</definedName>
    <definedName name="_bdm.855d8a16058d47118a4eeb29871225e3.edm">'[3]DG RMT'!$1:$1048576</definedName>
    <definedName name="_bdm.855FDBB39C704971AEEEE7C6FD7BBB58.edm">'[6]LCI Volume 08-10'!$A:$IV</definedName>
    <definedName name="_bdm.8589a1eab98f410088a8666a22b00f37.edm">'[3]Glostera Valuation Comps'!$1:$1048576</definedName>
    <definedName name="_bdm.85d43200fe0745db96fe0a8ae8d9c375.edm">#REF!</definedName>
    <definedName name="_bdm.860E7151E7DD4DCCAC6B1A88F0374A43.edm">'[4]GPP Financial Summary'!$A$1:$IV$65536</definedName>
    <definedName name="_bdm.86583abf47304e2a999f3a0f5ece1922.edm">'[3]RMT Value Creation'!$1:$1048576</definedName>
    <definedName name="_bdm.867EBE8452264957BAB24F14131F5405.edm">#REF!</definedName>
    <definedName name="_bdm.86c31b1d427a4294a0da545bb79440d2.edm">'[3]DG RMT'!$1:$1048576</definedName>
    <definedName name="_bdm.8757DF3A8990484CB3E1B76F83724E49.edm">#REF!</definedName>
    <definedName name="_bdm.875abf36734540c8b630302360543436.edm">'[3]GE Capital Breakdown'!$1:$1048576</definedName>
    <definedName name="_bdm.8778A1BB84ED48AA9644F9C9E89F2EEA.edm">#REF!</definedName>
    <definedName name="_bdm.878f6df1eb99407eb298e41294f589fb.edm">'[3]DG RMT'!$1:$1048576</definedName>
    <definedName name="_bdm.8810e70f8a7b4ed49de07c46364135e8.edm">'[3]RMT Value Creation'!$1:$1048576</definedName>
    <definedName name="_bdm.88bdd9c5651746e1a673c584a6193cd4.edm">'[3]BP RMT'!$1:$1048576</definedName>
    <definedName name="_bdm.88F701028F774539846FF1F76D36526A.edm">'[6]FY2010 Financials by Division'!$A:$IV</definedName>
    <definedName name="_bdm.88fe13d278a042a0ab5b510647403c86.edm">'[3]Aviation RMT'!$1:$1048576</definedName>
    <definedName name="_bdm.89402873259E455488845A886C6C2FFF.edm">#REF!</definedName>
    <definedName name="_bdm.894069a7b63948eba1ae50a370fc65ff.edm">'[3]DG RMT'!$1:$1048576</definedName>
    <definedName name="_bdm.897535acfdd941be932c932768c964cd.edm">'[3]Long-Term Gloster'!$1:$1048576</definedName>
    <definedName name="_bdm.89be82a837504a3e86d4c01f081ad87d.edm">[3]WACC!$1:$1048576</definedName>
    <definedName name="_bdm.8a052e4812a6415d825b39798f95df49.edm">'[3]Industrials Valuation Comps'!$1:$1048576</definedName>
    <definedName name="_bdm.8a0f75e85d24443dba2176b2af2f40b9.edm">'[3]Aviation RMT'!$1:$1048576</definedName>
    <definedName name="_bdm.8A29F44C24F9416EA3D8AE596FA1268D.edm">'[4]RM Financial Summary'!$A$1:$IV$65536</definedName>
    <definedName name="_bdm.8a8d1cba57cd4ff68891a3a16020a43e.edm">[3]AVP!$1:$1048576</definedName>
    <definedName name="_bdm.8a94ff367d7d4174a3a6a9064391b90a.edm">'[3]Aviation RMT'!$1:$1048576</definedName>
    <definedName name="_bdm.8B083F8841DB43A2A8498FA78E4CEE3B.edm">#REF!</definedName>
    <definedName name="_bdm.8B207119162F4D20869274A54D04C577.edm">#REF!</definedName>
    <definedName name="_bdm.8b3dbd5d293b43688728ff39467fa44c.edm">#REF!</definedName>
    <definedName name="_bdm.8B3EEB1E9FEF481EABCDF5790F0457C7.edm">#REF!</definedName>
    <definedName name="_bdm.8b766e69cb404fe8b90db97da123359e.edm">'[3]DG RMT'!$1:$1048576</definedName>
    <definedName name="_bdm.8b7c9fea50ea4475958e4bbe2124e113.edm">[3]WACC!$1:$1048576</definedName>
    <definedName name="_bdm.8BB5A7B5F923424A86FD1628FCE73C6E.edm">#REF!</definedName>
    <definedName name="_bdm.8BD084D3203048488E0B192B98235AD9.edm">#REF!</definedName>
    <definedName name="_bdm.8bd2ca43a53345c1b3d332cde6f9e1d7.edm">'[3]Aviation RMT'!$1:$1048576</definedName>
    <definedName name="_bdm.8be20cac3cca4b8aa39af34d295a5735.edm">#REF!</definedName>
    <definedName name="_bdm.8bec644f3cd846bf830302322ed8961e.edm">'[3]BP RMT'!$1:$1048576</definedName>
    <definedName name="_bdm.8BFA3986D2E2467E912D629C53C57147.edm">'[4]GRP GPP Sensitivity'!$A$1:$IV$65536</definedName>
    <definedName name="_bdm.8c2939dc03e64e3d98b04b13e20568c7.edm">'[3]RMT Value Creation'!$1:$1048576</definedName>
    <definedName name="_bdm.8c3d4dcd316a4526ac3ffaa111fff782.edm">'[3]RMT Value Creation'!$1:$1048576</definedName>
    <definedName name="_bdm.8ccb706823c744cda847612fb957a7c0.edm">'[3]BP RMT'!$1:$1048576</definedName>
    <definedName name="_bdm.8ce173597876475ab9f383566317b004.edm">'[3]Renewables RMT'!$1:$1048576</definedName>
    <definedName name="_bdm.8CF3F5D3C7634FB786407F8E2E727311.edm">[4]Castel_DCF!$A$1:$IV$65536</definedName>
    <definedName name="_bdm.8DAF6282576843108E189D1578E8D183.edm">'[4]Rolling Mills Rollup'!$A$1:$IV$65536</definedName>
    <definedName name="_bdm.8E15A9FAD52246169FA3E2064AC9E82B.edm">#REF!</definedName>
    <definedName name="_bdm.8f6a52d09ab74f42ad5d2a7e576322bd.edm">#REF!</definedName>
    <definedName name="_bdm.8F8428BFB862426F8F1A42D7D3C46034.edm">#REF!</definedName>
    <definedName name="_bdm.8f8fdcbb67024c55ba8ffbe92d1c4636.edm">'[3]Industrials Valuation Comps'!$1:$1048576</definedName>
    <definedName name="_bdm.8fd75c11d8ee4bb09d31c05bd14aacd5.edm">'[3]Aviation RMT'!$1:$1048576</definedName>
    <definedName name="_bdm.90005491af0c4800802b9464f8585437.edm">'[3]Renewables RMT'!$1:$1048576</definedName>
    <definedName name="_bdm.9011142612F94580803A0A25AFDD38B8.edm">'[4]Energy Cases Charts'!$A$1:$IV$65536</definedName>
    <definedName name="_bdm.9016A9A028AC492D9E7CD20BBA0A8243.edm">#REF!</definedName>
    <definedName name="_bdm.902aac472d364b1b8880f59f7972ccdf.edm">'[3]BP RMT'!$1:$1048576</definedName>
    <definedName name="_bdm.90bd7c949c434084aecfd33d2c299eb7.edm">#REF!</definedName>
    <definedName name="_bdm.9104E3382433427BA6A8BA4E468063E9.edm">#REF!</definedName>
    <definedName name="_bdm.911c151c706143829a208244a88dcc06.edm">'[3]GE Capital Breakdown'!$1:$1048576</definedName>
    <definedName name="_bdm.913bb0c6d2644e6683101f13dc8f5c9f.edm">#REF!</definedName>
    <definedName name="_bdm.913D8DB0499848FB9AA0CE31476109BB.edm">#REF!</definedName>
    <definedName name="_bdm.91489f98ec674c3086f17496c2459a49.edm">'[3]Renewables RMT'!$1:$1048576</definedName>
    <definedName name="_bdm.916BC1472E4B41E399EE5E2EBF543F79.edm">'[4]Package Rollup'!$A$1:$IV$65536</definedName>
    <definedName name="_bdm.91747c3bc8ec4625827718b38220b9fa.edm">'[3]Aviation RMT'!$1:$1048576</definedName>
    <definedName name="_bdm.926586689A3246FCA5BDB27D1927EC1D.edm">#REF!</definedName>
    <definedName name="_bdm.926A78F6D6AA488CAEDAED2CBF49EB57.edm">#REF!</definedName>
    <definedName name="_bdm.9274e93b820b4af29a249353410b73b4.edm">'[3]Industrials Valuation Comps'!$1:$1048576</definedName>
    <definedName name="_bdm.927e2a2224f040b3b7fc77c4ccf16221.edm">'[3]DG RMT'!$1:$1048576</definedName>
    <definedName name="_bdm.92a1708c224a42dbab880df201639c7b.edm">'[3]Defense Primes Bench Comps'!$1:$1048576</definedName>
    <definedName name="_bdm.92F7779E162F43B6B22647B0DF2A3E60.edm">[4]Amorebieta_DCF!$A$1:$IV$65536</definedName>
    <definedName name="_bdm.93b247c7f6d94f1c9b3747aba9e7f596.edm">'[3]Debt Allocation'!$1:$1048576</definedName>
    <definedName name="_bdm.93BA5020021A431D81B908499CFA3F60.edm">'[6]Vendor Product Category Trends'!$A:$IV</definedName>
    <definedName name="_bdm.93f041b6b71742edbd17531eac7948e1.edm">'[3]Glostera Valuation Comps'!$1:$1048576</definedName>
    <definedName name="_bdm.94005ADBF8FF4691B3A04E32A009AF4A.edm">'[4]Rolling Mills Rollup'!$A$1:$IV$65536</definedName>
    <definedName name="_bdm.9416e62650874f5688f9ab74893250ba.edm">'[3]DG RMT'!$1:$1048576</definedName>
    <definedName name="_bdm.94289A5EC437461BA4A401CE460ECA45.edm">#REF!</definedName>
    <definedName name="_bdm.9445F6F2E24B4D409706EF67D2143983.edm">#REF!</definedName>
    <definedName name="_bdm.949AC43A5B9F4C5494B834A5DA1A089E.edm">'[5]Consol Capex Summary Output'!$A:$IV</definedName>
    <definedName name="_bdm.94e749ecbd134f8db3e2a4a1492f04c7.edm">[3]WACC!$1:$1048576</definedName>
    <definedName name="_bdm.94f52aa6d9a5490bac712bcf139e1d3b.edm">'[3]Glostera Valuation Comps'!$1:$1048576</definedName>
    <definedName name="_bdm.95002E88FD864C779610B841FA287D54.edm">#REF!</definedName>
    <definedName name="_bdm.952D4EED0B3C462D987784EB5D91C489.edm">#REF!</definedName>
    <definedName name="_bdm.955e9a1dc0e748e3bcf40a148ac917f7.edm">'[3]DG RMT'!$1:$1048576</definedName>
    <definedName name="_bdm.9581F13EAB284598A7ADE6109BE55718.edm">'[5]Petro Cost Savings'!$A:$IV</definedName>
    <definedName name="_bdm.95a5987261154b3884921696b665cc35.edm">'[3]BP RMT'!$1:$1048576</definedName>
    <definedName name="_bdm.95B5F10C4A1F4A4F8BA18E217FCC109D.edm">#REF!</definedName>
    <definedName name="_bdm.95CC0E8B65114BE39AF9684BCF0FDC44.edm">#REF!</definedName>
    <definedName name="_bdm.95e84c6cf285482e9f547e5979594f83.edm">'[3]DG RMT'!$1:$1048576</definedName>
    <definedName name="_bdm.962E2F08D0A5488784F9509E527F13F3.edm">#REF!</definedName>
    <definedName name="_bdm.965778e57bc04130ba5c8e3db7d3788f.edm">'[3]Glostera Valuation Comps'!$1:$1048576</definedName>
    <definedName name="_bdm.967654E512A34AEC9E49BE2171612803.edm">#REF!</definedName>
    <definedName name="_bdm.968d7bdfa2754615b167b3575e7d6280.edm">#REF!</definedName>
    <definedName name="_bdm.96a54bd2783644ebb630e9a23d318701.edm">[3]WACC!$1:$1048576</definedName>
    <definedName name="_bdm.96e73d9e8c9a4e6ca37b16fae0fa8b17.edm">#REF!</definedName>
    <definedName name="_bdm.978E2F5B477B46A799020784FA563F22.edm">#REF!</definedName>
    <definedName name="_bdm.97a747a9b4e54f54997d5b02a94f8470.edm">#REF!</definedName>
    <definedName name="_bdm.97c58c605d4a4e15aa0dfc557b470480.edm">'[3]BP RMT'!$1:$1048576</definedName>
    <definedName name="_bdm.97D8261BC6BA4FD58F3F8E08E4312451.edm">'[4]GPP Financial Summary'!$A$1:$IV$65536</definedName>
    <definedName name="_bdm.97eec33379dc4c58896fe4f1cd8cc2e1.edm">'[3]Glostera Valuation Comps'!$1:$1048576</definedName>
    <definedName name="_bdm.97F721CDEAD0484D85853400F11C6344.edm">#REF!</definedName>
    <definedName name="_bdm.9823668d4392401aa67abd2f08ba6b45.edm">#REF!</definedName>
    <definedName name="_bdm.9838731f194345a0abe996bac2c7180b.edm">[3]AVP!$1:$1048576</definedName>
    <definedName name="_bdm.985A7C15B2444A31BACB4F39C25C09BF.edm">'[6]Trends by Product Type (all 3)'!$A:$IV</definedName>
    <definedName name="_bdm.98ee0bfd06084908b452216bfe03ec0f.edm">#REF!</definedName>
    <definedName name="_bdm.9913fef5da8c4504bbb10273092333c4.edm">#REF!</definedName>
    <definedName name="_bdm.992E9E16E4BA4B56905964DC9E41CE5F.edm">#REF!</definedName>
    <definedName name="_bdm.992e9fd300eb472aa3609463e8aa3135.edm">'[3]DG RMT'!$1:$1048576</definedName>
    <definedName name="_bdm.99330a95993443c3ba0bb569961e739d.edm">'[3]Lancaster Valuation Comps'!$1:$1048576</definedName>
    <definedName name="_bdm.9981564dc36648f78caeebb636a0f74e.edm">#REF!</definedName>
    <definedName name="_bdm.999921980e50437a80a8a1e32c8613d9.edm">'[3]Glostera Valuation Comps'!$1:$1048576</definedName>
    <definedName name="_bdm.999e281cf7634671bc9c5efd6f44befb.edm">'[3]Aviation RMT'!$1:$1048576</definedName>
    <definedName name="_bdm.99a45268def34276ab0412bf03d79dd2.edm">[3]WACC!$1:$1048576</definedName>
    <definedName name="_bdm.99B6C72028DF47CD9161A6B2DD0174A2.edm">'[5]PF IS_Cons Output'!$A:$IV</definedName>
    <definedName name="_bdm.9a94e53f28ff44f5bd5522c89fb1a734.edm">'[3]Aviation RMT'!$1:$1048576</definedName>
    <definedName name="_bdm.9a9c9463a2b945a4b6d102dae1cf87cf.edm">[3]WACC!$1:$1048576</definedName>
    <definedName name="_bdm.9AB95738D3804800BEFC41B3044A3F6A.edm">#REF!</definedName>
    <definedName name="_bdm.9aeacbef356e4359acc53dfbb2e72741.edm">[3]WACC!$1:$1048576</definedName>
    <definedName name="_bdm.9B109FB9D9DE48349DEEA6A284CE12F9.edm">'[6]LCI Volume 08-10'!$A:$IV</definedName>
    <definedName name="_bdm.9B387DEED01A444F92797134B3166EBA.edm">#REF!</definedName>
    <definedName name="_bdm.9b83e5cde5e04cc38c2f2e8de1b7ff7d.edm">'[3]DG RMT'!$1:$1048576</definedName>
    <definedName name="_bdm.9BAC9FFEC50C4BE99822E18A54A2578D.edm">'[4]GPP Rollup'!$A$1:$IV$65536</definedName>
    <definedName name="_bdm.9be03fff2e464a1eac2c5fca81baf72b.edm">'[3]DG RMT'!$1:$1048576</definedName>
    <definedName name="_bdm.9be87c8426a6472aaacc8c57d723ebf5.edm">'[3]Aviation RMT'!$1:$1048576</definedName>
    <definedName name="_bdm.9c3d959e2d454517872a680b65ab9af0.edm">#REF!</definedName>
    <definedName name="_bdm.9c6014e352b64f0baa2b803b3637cc99.edm">[3]WACC!$1:$1048576</definedName>
    <definedName name="_bdm.9C66369D27F64B1480BF3923DADEBC4C.edm">#REF!</definedName>
    <definedName name="_bdm.9ca7663a84c64e69a1ae8fed8b01ec65.edm">#REF!</definedName>
    <definedName name="_bdm.9CD8F7B51D99409494DD576F356668F6.edm">#REF!</definedName>
    <definedName name="_bdm.9ce30d3e66304a58b237e93b2b52c08e.edm">#REF!</definedName>
    <definedName name="_bdm.9D496C3E7DAC4F4F943C2959542D879B.edm">'[4]Rolling Mills Rollup'!$A$1:$IV$65536</definedName>
    <definedName name="_bdm.9D7CE962466844C0BF90697FCAB4002D.edm">[4]Castel_DCF!$A$1:$IV$65536</definedName>
    <definedName name="_bdm.9DA9F50A4A044B1A953E8C20438B9ECB.edm">'[4]GRP GPP Sensitivity'!$A$1:$IV$65536</definedName>
    <definedName name="_bdm.9DB6D950B8724AB8B978090C751D010F.edm">'[4]GPP Financial Summary'!$A$1:$IV$65536</definedName>
    <definedName name="_bdm.9E0760F8A7424AE6873A9368FD1032EE.edm">'[5]Oleo IS Summary'!$A:$IV</definedName>
    <definedName name="_bdm.9e12050685934e888835bdacef38c498.edm">#REF!</definedName>
    <definedName name="_bdm.9E1934AE5018434586535C67F1528B4E.edm">#REF!</definedName>
    <definedName name="_bdm.9E24454ED6274A99B0C77BC739840D27.edm">#REF!</definedName>
    <definedName name="_bdm.9e2d43a565784c579a560d1ed80c818e.edm">'[3]RMT Value Creation'!$1:$1048576</definedName>
    <definedName name="_bdm.9E32E8081B974AC5BCC0EF2AAA13B727.edm">#REF!</definedName>
    <definedName name="_bdm.9e5e34a6f34e4e10ac8eff301967979b.edm">'[3]Industrials Valuation Comps'!$1:$1048576</definedName>
    <definedName name="_bdm.9eb4300f34264777be8305c134563bf6.edm">#REF!</definedName>
    <definedName name="_bdm.9f0d100f56754c87a4761ea20033d352.edm">'[3]RMT Value Creation'!$1:$1048576</definedName>
    <definedName name="_bdm.9F181082BCFD4882A3F6E4063F69DCD4.edm">#REF!</definedName>
    <definedName name="_bdm.9F5380152367451A8319ADF1B53358C7.edm">#REF!</definedName>
    <definedName name="_bdm.9f6a47fe304b45838cfc5451e07c49a6.edm">'[3]Renewables RMT'!$1:$1048576</definedName>
    <definedName name="_bdm.9f7c700108974aa48fe1f628d1a145ac.edm">'[3]Lancaster Valuation Comps'!$1:$1048576</definedName>
    <definedName name="_bdm.9F9B136C103F4ED8A0A461D6947B7FF2.edm">'[4]RM Financial Summary'!$A$1:$IV$65536</definedName>
    <definedName name="_bdm.9fc8d67ab1f74c94ac0fabba2ad6f31b.edm">'[3]RMT Value Creation'!$1:$1048576</definedName>
    <definedName name="_bdm.9fea6b2e08924413b66c87e4a4c22c13.edm">#REF!</definedName>
    <definedName name="_bdm.a01a388b43a74936be090885f2948e15.edm">'[3]Renewables RMT'!$1:$1048576</definedName>
    <definedName name="_bdm.a085c128263d4a71b7fdf02dadd043b3.edm">'[3]BP RMT'!$1:$1048576</definedName>
    <definedName name="_bdm.A0EE560215CA445BA3E3FE73F6D4602D.edm">'[6]Vendor Product Data'!$A:$IV</definedName>
    <definedName name="_bdm.A11BDE3FA30041FEB8BB23BD8E6C3F04.edm">'[4]Energy Cases Charts'!$A$1:$IV$65536</definedName>
    <definedName name="_bdm.A1596DAEE72A4222860A411A6636D275.edm">'[4]GRP GPP Sensitivity'!$A$1:$IV$65536</definedName>
    <definedName name="_bdm.A1606BA3E851442A8ECB33A51F2A4228.edm">#REF!</definedName>
    <definedName name="_bdm.a16886c45f8a4d28ae074b92add2ae26.edm">#REF!</definedName>
    <definedName name="_bdm.a17303de76d041939cce93319fd8bb1e.edm">#REF!</definedName>
    <definedName name="_bdm.A1795F28623844B8981FE6AC68BE6CFA.edm">[5]Covenant_Comb!$A:$IV</definedName>
    <definedName name="_bdm.A18AC4DC4F4D4FCC8C27DD0406C0C1FB.edm">'[4]RM Financial Summary'!$A$1:$IV$65536</definedName>
    <definedName name="_bdm.a232a0f4eacf46a2b4ec3af59a6daf20.edm">'[3]DG RMT'!$1:$1048576</definedName>
    <definedName name="_bdm.A25B77CE58994E3BAFA6ACDD4D63FD60.edm">#REF!</definedName>
    <definedName name="_bdm.a270a5393f8f4ba7b31f8820168e7867.edm">'[3]Aviation RMT'!$1:$1048576</definedName>
    <definedName name="_bdm.A285E6FDADC94DA58CF536A819B19A8C.edm">'[4]RM Financial Summary'!$A$1:$IV$65536</definedName>
    <definedName name="_bdm.a33b722c6b9e4e3b9c749bdb62897d17.edm">'[3]GE Capital Breakdown'!$1:$1048576</definedName>
    <definedName name="_bdm.A3C8E8A080C0453EB9AC48496A37D963.edm">#REF!</definedName>
    <definedName name="_bdm.a466126a6169466ea44fca0add0c0a30.edm">'[3]RMT Value Creation'!$1:$1048576</definedName>
    <definedName name="_bdm.a5111fb0e5984caba6cee559792d3f66.edm">#REF!</definedName>
    <definedName name="_bdm.a5c772720a9e470e9011ea39f7e660c6.edm">'[3]Glostera Valuation Comps'!$1:$1048576</definedName>
    <definedName name="_bdm.a5f75b6d10e5496886be5612e6019846.edm">'[3]Renewables RMT'!$1:$1048576</definedName>
    <definedName name="_bdm.a611c3546b244efa95791886cdeaf6e0.edm">'[3]Aviation RMT'!$1:$1048576</definedName>
    <definedName name="_bdm.a616470ca566419daddf207ac727f3bc.edm">'[3]BP RMT'!$1:$1048576</definedName>
    <definedName name="_bdm.a6d82cb87dab465c9bca2cfc1d4462bc.edm">#REF!</definedName>
    <definedName name="_bdm.a6dd3477d38340789dee6cfccd8eda26.edm">#REF!</definedName>
    <definedName name="_bdm.A703979A86734EFCADD2FEE5FF5757E7.edm">'[4]Rolling Mills Rollup'!$A$1:$IV$65536</definedName>
    <definedName name="_bdm.a726081e4c924550a0c8ce758d3eb4b8.edm">#REF!</definedName>
    <definedName name="_bdm.a7438d97271a442a8bf39cc255d2f4a3.edm">#REF!</definedName>
    <definedName name="_bdm.a777b47c644a465bb729b8cd72a6b94c.edm">'[3]DG RMT'!$1:$1048576</definedName>
    <definedName name="_bdm.A7C092D910F743398604E44DEF726BAD.edm">'[6]08-10 Fixed Cost Table'!$A:$IV</definedName>
    <definedName name="_bdm.A7DDF3D4010B4C05BFAB3EEE869331DC.edm">'[4]GPP Financial Summary'!$A$1:$IV$65536</definedName>
    <definedName name="_bdm.a82c800f242b493f8d903327f6ee81d1.edm">[3]WACC!$1:$1048576</definedName>
    <definedName name="_bdm.a82eeb425d7e43ddb51bb4316bf4b16e.edm">#REF!</definedName>
    <definedName name="_bdm.A84A98E925924DF9B73E52A54447C772.edm">#REF!</definedName>
    <definedName name="_bdm.a87332a32c5249e7a196fa9d018f2a06.edm">[3]WACC!$1:$1048576</definedName>
    <definedName name="_bdm.a8d7137152d541e09d44789b643bf14e.edm">'[3]BP RMT'!$1:$1048576</definedName>
    <definedName name="_bdm.A91F084019BA4EE1AEF2383F3FAD4F8F.edm">[4]Amorebieta_DCF!$A$1:$IV$65536</definedName>
    <definedName name="_bdm.A967BA0C788D45A392E916185B9F8F40.edm">#REF!</definedName>
    <definedName name="_bdm.a98fe58dd0e242cab468335b4c6a2a63.edm">'[3]GE Capital Breakdown'!$1:$1048576</definedName>
    <definedName name="_bdm.a9b9fbcfffbe48689d777cddb23b948c.edm">'[3]Industrials Valuation Comps'!$1:$1048576</definedName>
    <definedName name="_bdm.A9DCAB69E3434713BE0DFC551B805D2B.edm">#REF!</definedName>
    <definedName name="_bdm.A9E28FBC83AB4D93954FBD5983207CF0.edm">#REF!</definedName>
    <definedName name="_bdm.AA10C7C35FAA42758601BFF7328B92BE.edm">'[4]GRP GPP Sensitivity'!$A$1:$IV$65536</definedName>
    <definedName name="_bdm.aaa3a529d7ee4e99b76ed3e211167e8b.edm">'[3]RMT Value Creation'!$1:$1048576</definedName>
    <definedName name="_bdm.AABA53A55C48490DA1345E296B1ABF5F.edm">'[4]Capex Output'!$A$1:$IV$65536</definedName>
    <definedName name="_bdm.AADEF6254BF744578FC98E8DB8072F83.edm">#REF!</definedName>
    <definedName name="_bdm.ab1c6cdf54424e35a3849f4f853aa585.edm">#REF!</definedName>
    <definedName name="_bdm.AB7135C8BC0A46A6918AD152C5B7C948.edm">#REF!</definedName>
    <definedName name="_bdm.abb5b9985a214c7cb48071c8c3988e0e.edm">'[3]Aviation RMT'!$1:$1048576</definedName>
    <definedName name="_bdm.ABDE1A87057D4575BA953EF79A2D2BDE.edm">#REF!</definedName>
    <definedName name="_bdm.AC17C237C361438A91EF7AA8CA1D1146.edm">#REF!</definedName>
    <definedName name="_bdm.ac2b08a4f3bb4a758cae6f7837b92f12.edm">'[3]Renewables RMT'!$1:$1048576</definedName>
    <definedName name="_bdm.AC32550738AC4DEAB27EFCC42E7C4646.edm">'[4]GRP GPP Sensitivity'!$A$1:$IV$65536</definedName>
    <definedName name="_bdm.AC4A766985A94D129C1B448F12485EF0.edm">'[5]PF IS - LT'!$A:$IV</definedName>
    <definedName name="_bdm.ac6b6859af5b4192bb389dca50e4fd1c.edm">#REF!</definedName>
    <definedName name="_bdm.AC88E3A393734258BC1FFC820AC40BC1.edm">#REF!</definedName>
    <definedName name="_bdm.acb4993ffe4c4efbb2a7a9ff14bd9a7b.edm">'[3]Aviation RMT'!$1:$1048576</definedName>
    <definedName name="_bdm.ACDD2F5E792C4E11B99414F2A1436220.edm">#REF!</definedName>
    <definedName name="_bdm.ACE103314A5B4EC3899A1D42AAEB3FF7.edm">'[4]GPP Financial Summary'!$A$1:$IV$65536</definedName>
    <definedName name="_bdm.aceb97bc4a2246408ac3bf48598d3412.edm">'[3]IPO - Healthcare'!$1:$1048576</definedName>
    <definedName name="_bdm.acedacdd27f640a9a31df0f24ed178cb.edm">[3]WACC!$1:$1048576</definedName>
    <definedName name="_bdm.aceeec991f9b48b580406e81fc368662.edm">'[3]RMT Value Creation'!$1:$1048576</definedName>
    <definedName name="_bdm.ad0fc0fa1d8545fd827894ff9c06bb48.edm">'[3]BP RMT'!$1:$1048576</definedName>
    <definedName name="_bdm.AD14220B1D784D93BDFAB85410A5DC71.edm">#REF!</definedName>
    <definedName name="_bdm.AD1FA59CCCCF4FDB84EF3B5F34B0BBDC.edm">'[4]GPP Financial Summary'!$A$1:$IV$65536</definedName>
    <definedName name="_bdm.AD3839C1168249F59F8B6CC38D9CA547.edm">#REF!</definedName>
    <definedName name="_bdm.ad397a082b804354bc67c3701f1d7b3a.edm">'[3]DG RMT'!$1:$1048576</definedName>
    <definedName name="_bdm.ad7c15c3f95644f196f9e03e4594c585.edm">[3]WACC!$1:$1048576</definedName>
    <definedName name="_bdm.AD8F0F2055AD4EE6A3AFA541E9CC30A6.edm">#REF!</definedName>
    <definedName name="_bdm.adf1bbc2b70147f3a8c4258b10e85f5e.edm">'[3]Glostera Valuation Comps'!$1:$1048576</definedName>
    <definedName name="_bdm.ae2c97906bb84672a8b04eadc4426892.edm">'[3]Defense Primes Bench Comps'!$1:$1048576</definedName>
    <definedName name="_bdm.AE403AB006E74B5EABC212D8A3A960B0.edm">#REF!</definedName>
    <definedName name="_bdm.AEBFB7CFB252420391D6554409BA2144.edm">#REF!</definedName>
    <definedName name="_bdm.af196173a6c34712858b90c9c071b6f4.edm">#REF!</definedName>
    <definedName name="_bdm.afd851a7810d408a9c4d9df5a3b037e1.edm">[3]WACC!$1:$1048576</definedName>
    <definedName name="_bdm.B000CB5BCB9F4846A99E0C95B6198294.edm">'[4]GRP GPP Sensitivity'!$A$1:$IV$65536</definedName>
    <definedName name="_bdm.B0289F46183B4985878D6A37E5D5A26A.edm">[4]Amorebieta_DCF!$A$1:$IV$65536</definedName>
    <definedName name="_bdm.b03effa8ecfe400f8c66442a451b2aab.edm">'[3]RMT Value Creation'!$1:$1048576</definedName>
    <definedName name="_bdm.b04dcb435d3149cbae566614e1f697fb.edm">#REF!</definedName>
    <definedName name="_bdm.B08F3CB602B54541A401A90594D7D2AD.edm">#REF!</definedName>
    <definedName name="_bdm.B1107A2264A04A0B870B5E874A44F344.edm">#REF!</definedName>
    <definedName name="_bdm.b1324df6a577441081142c3a00c5164d.edm">[3]WACC!$1:$1048576</definedName>
    <definedName name="_bdm.b185a68d4b484dcdad9c7f71f78199b7.edm">'[3]Aviation RMT'!$1:$1048576</definedName>
    <definedName name="_bdm.b19d2ba20a5c4bc1a2e376a04e2ddbf1.edm">[3]WACC!$1:$1048576</definedName>
    <definedName name="_bdm.B1C94F3BF0F94015B5906E59DE1C108F.edm">'[5]Oleo per lb IS Output'!$A:$IV</definedName>
    <definedName name="_bdm.b1fe9edd26c542629839275a591f4dcc.edm">'[3]BP RMT'!$1:$1048576</definedName>
    <definedName name="_bdm.b200d663f6254f7db98ba76e9125cb0a.edm">[3]WACC!$1:$1048576</definedName>
    <definedName name="_bdm.b21b58cfdc3e44a0a8e493fa62270021.edm">'[3]Debt Allocation'!$1:$1048576</definedName>
    <definedName name="_bdm.B2613EC101334817BCE6922C7ED0751E.edm">#REF!</definedName>
    <definedName name="_bdm.B26500E9A0B649E7B67A931A9DED1A12.edm">#REF!</definedName>
    <definedName name="_bdm.b28f6f009abd42ca959a63ab63f979c3.edm">[3]WACC!$1:$1048576</definedName>
    <definedName name="_bdm.B291037347A2445AA6E5ABEF91DAEF69.edm">'[4]S. Europe Sensitivity'!$A$1:$IV$65536</definedName>
    <definedName name="_bdm.B2E5C9EB56AC48E1A3547AD6F88A6518.edm">[4]Castel_DCF!$A$1:$IV$65536</definedName>
    <definedName name="_bdm.B33B0C769F7841B0A2EC6FD0796EC428.edm">'[4]GPP Financial Summary'!$A$1:$IV$65536</definedName>
    <definedName name="_bdm.B38B071998E24F488FDB76B7A838312D.edm">#REF!</definedName>
    <definedName name="_bdm.B3CD7777380E4ECC91BA2570F90CF95C.edm">#REF!</definedName>
    <definedName name="_bdm.B439B2A693514F82AEBE127385BCA924.edm">'[4]San Ciprian Refinery DCF'!$A$1:$IV$65536</definedName>
    <definedName name="_bdm.b458714e8c104aba8756775ffc91ef3b.edm">'[3]RMT Value Creation'!$1:$1048576</definedName>
    <definedName name="_bdm.b4a0f0ab21974448876f48d0521216c7.edm">'[3]RMT Value Creation'!$1:$1048576</definedName>
    <definedName name="_bdm.b52c7cb0eb324e0497ba2343e58fc36f.edm">#REF!</definedName>
    <definedName name="_bdm.b5801ddb9c084d6bb38b187e267bf959.edm">'[3]Industrials Valuation Comps'!$1:$1048576</definedName>
    <definedName name="_bdm.B5AC1A21162E4B6C805AFF0966F15C6E.edm">#REF!</definedName>
    <definedName name="_bdm.B5B653AD39BC4E7A946567314D006A9C.edm">#REF!</definedName>
    <definedName name="_bdm.B5D321E73782474CBD5EE613227CF071.edm">#REF!</definedName>
    <definedName name="_bdm.b6029d8f9519437a9e8ec6b7fa266c2c.edm">'[3]DG RMT'!$1:$1048576</definedName>
    <definedName name="_bdm.B6459DC9D3314372ADC2633473FBF0E0.edm">#REF!</definedName>
    <definedName name="_bdm.B65DED6D7B4A409083F060D659852E4A.edm">#REF!</definedName>
    <definedName name="_bdm.B6A76C71C7C5434994D9AF5F1478451E.edm">'[4]RM Financial Summary'!$A$1:$IV$65536</definedName>
    <definedName name="_bdm.b6ae0a94d2be4f6db26f2e28371ce863.edm">#REF!</definedName>
    <definedName name="_bdm.B6BA96BFC10148A0A6C7A305C3E5F20B.edm">#REF!</definedName>
    <definedName name="_bdm.b7094bc3a7d1481991f4f9714660c5f6.edm">#REF!</definedName>
    <definedName name="_bdm.b744a1225f444da2a2189e011d202859.edm">'[3]Glostera Valuation Comps'!$1:$1048576</definedName>
    <definedName name="_bdm.B788A0FAD61E41FFB0CF59CADBFB8CFB.edm">#REF!</definedName>
    <definedName name="_bdm.b79a13c63d154574b7af541d4d1e4c7b.edm">[3]WACC!$1:$1048576</definedName>
    <definedName name="_bdm.b7ae24d367cd4a0eb247067842d663e1.edm">[3]WACC!$1:$1048576</definedName>
    <definedName name="_bdm.b7b4c03142f3489fbcb7b8687e63960b.edm">[3]WACC!$1:$1048576</definedName>
    <definedName name="_bdm.B7C695E3F6A04092A2FFAFBDB486D17E.edm">#REF!</definedName>
    <definedName name="_bdm.B7D07DE48339493EAD8E775788468BFA.edm">#REF!</definedName>
    <definedName name="_bdm.B7D2F3AC755C4712BC3356F468D10691.edm">#REF!</definedName>
    <definedName name="_bdm.b80e7da5d71249df8ba8ff6bd9c10f9f.edm">'[3]Aviation RMT'!$1:$1048576</definedName>
    <definedName name="_bdm.b816f1e3c4ce44ed85e8cf2bc13398a8.edm">#REF!</definedName>
    <definedName name="_bdm.b83e8bf294af4601849cdb0be791ad87.edm">'[3]RMT Value Creation'!$1:$1048576</definedName>
    <definedName name="_bdm.B8A7708FB95A4E54A724A0459FF81BD0.edm">'[5]Vs. Prior Budget EBITDA Bridge'!$A:$IV</definedName>
    <definedName name="_bdm.b8c39a203a484bebb3db596e1e248e6c.edm">#REF!</definedName>
    <definedName name="_bdm.B8C865D79CD041398ACAB058F3702640.edm">#REF!</definedName>
    <definedName name="_bdm.b8c9bac2f85a4a44aad5b9a8bdae64be.edm">#REF!</definedName>
    <definedName name="_bdm.b8f659498b294555b0a6bd52e5c85626.edm">'[3]Glostera Valuation Comps'!$1:$1048576</definedName>
    <definedName name="_bdm.B96EC5916E8344618802904CE799B81A.edm">#REF!</definedName>
    <definedName name="_bdm.b96fb1d8356d4209a21efcc54b8f0d07.edm">'[3]BP RMT'!$1:$1048576</definedName>
    <definedName name="_bdm.b9a2cd4a1bf0427baf4e3d0b0405d46e.edm">'[3]DG RMT'!$1:$1048576</definedName>
    <definedName name="_bdm.b9f3436fbb4d474bbe8ada03b2e62695.edm">'[3]RMT Value Creation'!$1:$1048576</definedName>
    <definedName name="_bdm.ba1f5c9580d44b48834047f22af2509c.edm">'[3]Glostera Valuation Comps'!$1:$1048576</definedName>
    <definedName name="_bdm.ba53d6fdc7204a77b0be5b31c9fe5769.edm">'[3]Aviation RMT'!$1:$1048576</definedName>
    <definedName name="_bdm.BA887F3EFFE04C52B8A78F8151DA12E9.edm">#REF!</definedName>
    <definedName name="_bdm.BA9DD07E4D1E411F87E0DB0775CBE67E.edm">#REF!</definedName>
    <definedName name="_bdm.BB4D1CA4EA9D476EBF23D7717D6F31F6.edm">'[4]Aviles DCF'!$A$1:$IV$65536</definedName>
    <definedName name="_bdm.bb54b016befd4b3382c7d85a0cbe2139.edm">'[3]Industrials Valuation Comps'!$1:$1048576</definedName>
    <definedName name="_bdm.BB6C6A1531814DE1BFF2FA0EA1B84A8A.edm">'[4]GRP GPP Sensitivity'!$A$1:$IV$65536</definedName>
    <definedName name="_bdm.bc39e65d0d3b42c0a310533117bc0afb.edm">'[3]BP RMT'!$1:$1048576</definedName>
    <definedName name="_bdm.bc9d453ce330426b8230860bc725cb25.edm">[3]WACC!$1:$1048576</definedName>
    <definedName name="_bdm.BCAEECA655864E53B2E6CB8320F8366B.edm">#REF!</definedName>
    <definedName name="_bdm.bd081b454c2f4f869eebec43542c93d4.edm">'[3]Defense Primes Bench Comps'!$1:$1048576</definedName>
    <definedName name="_bdm.BD0FE3C1EEDA493681F0404EBDEAF327.edm">#REF!</definedName>
    <definedName name="_bdm.bd368fce0f444a16a9107891c6cbcb1d.edm">#REF!</definedName>
    <definedName name="_bdm.bd7001695bdc4e60ac00e45b22be798c.edm">'[3]RMT Value Creation'!$1:$1048576</definedName>
    <definedName name="_bdm.bd7021a0c42142d9b38d8ac25c1eb491.edm">#REF!</definedName>
    <definedName name="_bdm.BD8A6E44D8A94C7985237072E8F2F82C.edm">#REF!</definedName>
    <definedName name="_bdm.bda1407b0d7e49ac8257cfb5b60966a6.edm">[3]AVP!$1:$1048576</definedName>
    <definedName name="_bdm.BDEF386831C3454CAB960CB61D01A298.edm">'[4]Aviles DCF'!$A$1:$IV$65536</definedName>
    <definedName name="_bdm.be1e7f4447d24c6fbcd1733348449709.edm">'[3]RMT Value Creation'!$1:$1048576</definedName>
    <definedName name="_bdm.be38f487267e4434a40c6fc292d64fef.edm">#REF!</definedName>
    <definedName name="_bdm.BE67E9D4921A4EBA9E1F5C2F9F4A14ED.edm">'[4]GRP GPP Sensitivity'!$A$1:$IV$65536</definedName>
    <definedName name="_bdm.be9d8bd2eb854fc9b551be7ef669fcbe.edm">'[3]RMT Value Creation'!$1:$1048576</definedName>
    <definedName name="_bdm.bec57cc328bf4021b0eef8b2d90e11a3.edm">'[3]Debt Allocation'!$1:$1048576</definedName>
    <definedName name="_bdm.bf8ca405222e49d287bb88221e6c0411.edm">'[3]Defense Primes Bench Comps'!$1:$1048576</definedName>
    <definedName name="_bdm.BF8CF546520B4B928900C87D58CAB038.edm">#REF!</definedName>
    <definedName name="_bdm.BFAE9A68FD4D4915A1FD07BE45FF38F3.edm">#REF!</definedName>
    <definedName name="_bdm.bfd904364842464eb49d07ed39df9596.edm">'[3]RMT Value Creation'!$1:$1048576</definedName>
    <definedName name="_bdm.C00C2330E1284E17A3F74B3A0AA8C8A8.edm">'[5]Lambent Capex Summary Output'!$A:$IV</definedName>
    <definedName name="_bdm.C00E20593E394DA3812157DDEC88FC9D.edm">'[4]GRP GPP Sensitivity'!$A$1:$IV$65536</definedName>
    <definedName name="_bdm.c020170508db42e9a1f45ed7bbaf1e60.edm">'[3]Glostera Valuation Comps'!$1:$1048576</definedName>
    <definedName name="_bdm.c04fc3b9446d42649b491b7eff444854.edm">#REF!</definedName>
    <definedName name="_bdm.c0714266bd984a6a8ca081cc1e99f93e.edm">'[3]RMT Value Creation'!$1:$1048576</definedName>
    <definedName name="_bdm.c071432882874b028bb0ab9d38f3b373.edm">'[3]Aviation RMT'!$1:$1048576</definedName>
    <definedName name="_bdm.C0899E4260494EB99A4727D7A15BE91D.edm">#REF!</definedName>
    <definedName name="_bdm.C09553EF20F54B21AA63DB66CCF93AC6.edm">'[4]RM Financial Summary'!$A$1:$IV$65536</definedName>
    <definedName name="_bdm.C0BC4EFBFAAC4093B9208F203D1830E6.edm">#REF!</definedName>
    <definedName name="_bdm.C0C28332B8F8400D81856BBCEE18A22F.edm">'[4]GPP Financial Summary'!$A$1:$IV$65536</definedName>
    <definedName name="_bdm.c0e8e2ed859d4b07b4633e6fbf57fdec.edm">[3]WACC!$1:$1048576</definedName>
    <definedName name="_bdm.C0F252BEADB3423793364D67454318E9.edm">#REF!</definedName>
    <definedName name="_bdm.c10928f6e7724ddfaf4682fe2d1aa635.edm">[3]WACC!$1:$1048576</definedName>
    <definedName name="_bdm.c11a6e30a92e4878b80fba45027b4af4.edm">'[3]Aviation RMT'!$1:$1048576</definedName>
    <definedName name="_bdm.c133371410ad4872919cf6ea03ce2d8a.edm">'[3]Glostera Valuation Comps'!$1:$1048576</definedName>
    <definedName name="_bdm.c14007665a2449b8b488c9707f84e34e.edm">'[3]Glostera Valuation Comps'!$1:$1048576</definedName>
    <definedName name="_bdm.C14618C4452D441CAA77F759FA751F5F.edm">'[4]GRP GPP Sensitivity'!$A$1:$IV$65536</definedName>
    <definedName name="_bdm.C15FC22916A7447C8F7951DA0D2D9A2F.edm">#REF!</definedName>
    <definedName name="_bdm.c189005f6e5c4217a6bb09bf22c5a66c.edm">'[3]Lancaster Valuation Comps'!$1:$1048576</definedName>
    <definedName name="_bdm.c19e35cdc2f34243847ad10178e9dc75.edm">'[3]RMT Value Creation'!$1:$1048576</definedName>
    <definedName name="_bdm.c215ed77bcf04af7b846af53e4b12347.edm">#REF!</definedName>
    <definedName name="_bdm.c25500f7583a42f5aac0b3feeb9ad1da.edm">#REF!</definedName>
    <definedName name="_bdm.c281b6cd2ff243e4827f802627d8cf46.edm">[3]WACC!$1:$1048576</definedName>
    <definedName name="_bdm.c2b4a1d241cc495c9aeff0c3e7a89b12.edm">'[3]DG RMT'!$1:$1048576</definedName>
    <definedName name="_bdm.C3233E9108584BC9ACFF1E08E1752238.edm">#REF!</definedName>
    <definedName name="_bdm.c3296fb93cd74e6c9a05ab28339decd5.edm">[3]AVP!$1:$1048576</definedName>
    <definedName name="_bdm.C32E880AA3644B4283C445D9CB007E0F.edm">'[4]S. Europe Sensitivity'!$A$1:$IV$65536</definedName>
    <definedName name="_bdm.c3939c52bc5c42b5a026da6b43266e73.edm">'[3]BP RMT'!$1:$1048576</definedName>
    <definedName name="_bdm.c399f5d2d300407f983a61865d98f3a1.edm">#REF!</definedName>
    <definedName name="_bdm.c3aef35ad5a6403e8cd20d1a5520d428.edm">'[3]Aviation RMT'!$1:$1048576</definedName>
    <definedName name="_bdm.c3f2bcac8c9e4f319366624bb1e35e0e.edm">'[3]Renewables RMT'!$1:$1048576</definedName>
    <definedName name="_bdm.C440177BCEB146068C50771819C1715D.edm">'[4]Package Output'!$A$1:$IV$65536</definedName>
    <definedName name="_bdm.C49861E5DAA646CCA7DBF20E76620331.edm">#REF!</definedName>
    <definedName name="_bdm.c4a8802e8ed64aaea4ed15d1682387e4.edm">'[3]IPO - Healthcare'!$1:$1048576</definedName>
    <definedName name="_bdm.C4C73F5B0ADB45D290D0C6E4A1D98D95.edm">#REF!</definedName>
    <definedName name="_bdm.C4D48A00EDF14216B868DB7C388192A3.edm">'[4]GRP GPP Sensitivity'!$A$1:$IV$65536</definedName>
    <definedName name="_bdm.c4df2a681ff14602bff85f7e315e0b53.edm">#REF!</definedName>
    <definedName name="_bdm.c4e6a07f1a0b4b22ac42a4a0a5744b78.edm">'[3]Glostera Valuation Comps'!$1:$1048576</definedName>
    <definedName name="_bdm.c5bb0e6f38714706a48983a11ab02f3f.edm">#REF!</definedName>
    <definedName name="_bdm.c5e55982601343a09433e86227d84700.edm">'[3]Renewables RMT'!$1:$1048576</definedName>
    <definedName name="_bdm.C62C727265C04275B40E85D44DB96966.edm">#REF!</definedName>
    <definedName name="_bdm.c63ad00fcf4543558637c8453a01c6c7.edm">'[3]Glostera Valuation Comps'!$1:$1048576</definedName>
    <definedName name="_bdm.C67EE2E15A0B4456AACF5B3F78B722BB.edm">#REF!</definedName>
    <definedName name="_bdm.C700FAE53F954547AC9FF11E348CF90C.edm">#REF!</definedName>
    <definedName name="_bdm.c703ac95235f4e58ad0026dd0e73423f.edm">[3]WACC!$1:$1048576</definedName>
    <definedName name="_bdm.c73d4c1a5ac544fe82fa9ca438112618.edm">#REF!</definedName>
    <definedName name="_bdm.C7682996D3FF4231BC763D510653A73B.edm">'[5]Lambent Cost Savings Output'!$A:$IV</definedName>
    <definedName name="_bdm.c768dd70edc743129d3677f9836e8b21.edm">'[3]Glostera Valuation Comps'!$1:$1048576</definedName>
    <definedName name="_bdm.c7a9474fbc3942d388a78602d0a5fe81.edm">'[3]Long-Term Gloster'!$1:$1048576</definedName>
    <definedName name="_bdm.C7F848167EAB466CBCCF655396D93CE0.edm">#REF!</definedName>
    <definedName name="_bdm.C8109192E5014138B9E9FB3070401097.edm">'[4]GRP GPP Sensitivity'!$A$1:$IV$65536</definedName>
    <definedName name="_bdm.C8432DB650814392ADF4B81A3C84FBEB.edm">#REF!</definedName>
    <definedName name="_bdm.C8526E0F071547FA8A7A8E6B2882C3CB.edm">#REF!</definedName>
    <definedName name="_bdm.c8807c2807be4992b080b72b84365ba7.edm">'[3]RMT Value Creation'!$1:$1048576</definedName>
    <definedName name="_bdm.c8873cbcc573496eb47e66aeb5f528d6.edm">'[3]Aviation RMT'!$1:$1048576</definedName>
    <definedName name="_bdm.c8bb9cbf4a7e4910b7c33e8b588e44df.edm">#REF!</definedName>
    <definedName name="_bdm.C8E2310070C2482A80C604B1F0180170.edm">'[4]GRP GPP Sensitivity'!$A$1:$IV$65536</definedName>
    <definedName name="_bdm.C8EE5CC8E7354AE7A78F8B22E4A27527.edm">'[4]Energy Cases Charts'!$A$1:$IV$65536</definedName>
    <definedName name="_bdm.C90264F185D948C99A1FD2DB37275B78.edm">'[4]Energy Cases Charts'!$A$1:$IV$65536</definedName>
    <definedName name="_bdm.C964284FC0E642AABA19B48C72DE3CD3.edm">#REF!</definedName>
    <definedName name="_bdm.c998ffff9e644670894b658e6e1400cd.edm">#REF!</definedName>
    <definedName name="_bdm.c9c76238e4a14bc7bcf70f06da1b3f29.edm">'[3]Renewables RMT'!$1:$1048576</definedName>
    <definedName name="_bdm.c9ee5edf0e274a10ba9637ceadbad946.edm">'[3]Aviation RMT'!$1:$1048576</definedName>
    <definedName name="_bdm.CA332581AEA549EA82FB3A0E0B97F7CE.edm">'[4]External Sourcing'!$A$1:$IV$65536</definedName>
    <definedName name="_bdm.ca5258eea05947c5b31dcbc93df5c686.edm">#REF!</definedName>
    <definedName name="_bdm.CA5EED578C6F439697AAF67C9A2EDB36.edm">'[4]Energy Cases Charts'!$A$1:$IV$65536</definedName>
    <definedName name="_bdm.ca6c545e08c447dfb46499d3b513c3ec.edm">'[3]Aviation RMT'!$1:$1048576</definedName>
    <definedName name="_bdm.ca7d79328fc842998f64dc32792d7e14.edm">'[3]Aviation RMT'!$1:$1048576</definedName>
    <definedName name="_bdm.ca9fa09aee4040d080be714523471405.edm">'[3]RMT Value Creation'!$1:$1048576</definedName>
    <definedName name="_bdm.cad41a05bdcc4408977c2fb3c9a6959e.edm">#REF!</definedName>
    <definedName name="_bdm.cb436e7e2c8b4ba69d003c7fe82de9ba.edm">'[3]Defense Primes Bench Comps'!$1:$1048576</definedName>
    <definedName name="_bdm.cb74a107d4f0408aaee4965c006ad598.edm">#REF!</definedName>
    <definedName name="_bdm.CBCF4C7BC8A3466E992CE0589FB0A9D8.edm">#REF!</definedName>
    <definedName name="_bdm.CBD9F6BB29CF4D1DA20195AEFEAC2E73.edm">#REF!</definedName>
    <definedName name="_bdm.cc0e8f0a390340df88e5affd9e00414b.edm">'[3]BP RMT'!$1:$1048576</definedName>
    <definedName name="_bdm.CC223B760D894011966772637437DA93.edm">'[4]GRP GPP Sensitivity'!$A$1:$IV$65536</definedName>
    <definedName name="_bdm.CC4A7EA2F32C49F4A43B426DF2181017.edm">#REF!</definedName>
    <definedName name="_bdm.CC7154952C9E4223BD1F4AAC38B73C74.edm">'[4]Rolling Mills Rollup'!$A$1:$IV$65536</definedName>
    <definedName name="_bdm.CC9EC8C31A1D44F9A48E999C0E9330EB.edm">#REF!</definedName>
    <definedName name="_bdm.CCC5524DF3E344678FEAC886533BDB5E.edm">'[4]Energy Cases Charts'!$A$1:$IV$65536</definedName>
    <definedName name="_bdm.cd2ab2c6f3f847edaef20a9a62f56f83.edm">#REF!</definedName>
    <definedName name="_bdm.CD32E0228B764FAC8A16CD245F81A8ED.edm">'[4]GRP GPP Sensitivity'!$A$1:$IV$65536</definedName>
    <definedName name="_bdm.cd4c825b63a74fd3a47c23dc9a34750e.edm">[3]AVP!$1:$1048576</definedName>
    <definedName name="_bdm.cd56ffaf0d014a2096083a42d73b77eb.edm">'[3]BP RMT'!$1:$1048576</definedName>
    <definedName name="_bdm.cd74e88903ac42d9bcfb6669e85f2a19.edm">'[3]Renewables RMT'!$1:$1048576</definedName>
    <definedName name="_bdm.CDA27F6C10B742BAAE3479EAC3809FF5.edm">#REF!</definedName>
    <definedName name="_bdm.CE0F7FA3B0234ECA8906E383D7D6F3DB.edm">'[4]San Ciprian Smelter DCF'!$A$1:$IV$65536</definedName>
    <definedName name="_bdm.CE50A06D1B6C43D9B8AF73E722724993.edm">'[5]PF IS_Comb Annual'!$A:$IV</definedName>
    <definedName name="_bdm.ce55dcf1ba3b4367b49b2d5a3fa573f6.edm">[3]WACC!$1:$1048576</definedName>
    <definedName name="_bdm.CEE0B914F4A040FB89F09661A019C71A.edm">#REF!</definedName>
    <definedName name="_bdm.CF10132B3ED2467F90A3C6A4EE5E720F.edm">'[6]09-10 EBITDA bridge'!$A:$IV</definedName>
    <definedName name="_bdm.CFFFD8BFD08B48D9A215A9971EA85997.edm">#REF!</definedName>
    <definedName name="_bdm.D03D1C928C964F45A43CC5E603F64D5A.edm">#REF!</definedName>
    <definedName name="_bdm.d04cfa0b2e7c4a51b939b6456a96937f.edm">'[3]Renewables RMT'!$1:$1048576</definedName>
    <definedName name="_bdm.d0f491ddd1244eda989e2a95c6536df1.edm">'[3]Aviation RMT'!$1:$1048576</definedName>
    <definedName name="_bdm.d1189b0b7406438fb9b412cbfcce1717.edm">#REF!</definedName>
    <definedName name="_bdm.d1bcb7acb8fd404888216d655fb2890f.edm">'[3]BP RMT'!$1:$1048576</definedName>
    <definedName name="_bdm.d1e135f0d40b4758834358394128cce4.edm">#REF!</definedName>
    <definedName name="_bdm.D20BE7B0759542D287F664982280343D.edm">'[4]GRP GPP Sensitivity'!$A$1:$IV$65536</definedName>
    <definedName name="_bdm.d21da29bd08f4aa6877fd07ec45c549c.edm">'[3]GE Capital Breakdown'!$1:$1048576</definedName>
    <definedName name="_bdm.D2282A1DF58943768063DE159D99A8F4.edm">#REF!</definedName>
    <definedName name="_bdm.D247458387D94312A97F4DD9B896A45E.edm">'[4]Energy Cases Charts'!$A$1:$IV$65536</definedName>
    <definedName name="_bdm.D255FF05513F4B35A98DC6091BB07BE7.edm">'[4]Primary CF'!$A$1:$IV$65536</definedName>
    <definedName name="_bdm.d2b72cd6eff24497a359e3edd0a0a7b0.edm">#REF!</definedName>
    <definedName name="_bdm.D2C6F38CCA934DDEA79B2C46F8769AA1.edm">#REF!</definedName>
    <definedName name="_bdm.D33AEA99AE7D43D8866F98D7A38EB380.edm">'[6]Inventory Aging'!$A:$IV</definedName>
    <definedName name="_bdm.d3ab85b446fb420e8394149ed8606f95.edm">'[3]Aviation RMT'!$1:$1048576</definedName>
    <definedName name="_bdm.d3c499ad8c954835a4e7bc45f191fed2.edm">#REF!</definedName>
    <definedName name="_bdm.D3C9DD751CE740ECBB7340DB894B1482.edm">'[4]Energy Cases Charts'!$A$1:$IV$65536</definedName>
    <definedName name="_bdm.D4565596541B49FAA6745A1563CE6DA2.edm">#REF!</definedName>
    <definedName name="_bdm.d4c754e3201d43619d78e2d7e1ad72d3.edm">'[3]GE Capital Breakdown'!$1:$1048576</definedName>
    <definedName name="_bdm.d4fc4ececde84c7fbdb28105ad69d975.edm">'[3]RMT Value Creation'!$1:$1048576</definedName>
    <definedName name="_bdm.D52EBE00006546DBAEE8780A52B290FB.edm">[4]Amorebieta_DCF!$A$1:$IV$65536</definedName>
    <definedName name="_bdm.d535f2439ef5420a80071b0b26907862.edm">'[3]BP RMT'!$1:$1048576</definedName>
    <definedName name="_bdm.d555ed72c2d04d828bb1a9669add5a4b.edm">'[3]Glostera Valuation Comps'!$1:$1048576</definedName>
    <definedName name="_bdm.d5bd5b633824481e870c1d9ef3e96ede.edm">#REF!</definedName>
    <definedName name="_bdm.d5c31231ed584e6ba451ee1d5f95e2c4.edm">'[3]Renewables RMT'!$1:$1048576</definedName>
    <definedName name="_bdm.d624919775344a0f89c60d5c2c0e772b.edm">#REF!</definedName>
    <definedName name="_bdm.D6335867BFF4455D8EDEA68718E35346.edm">#REF!</definedName>
    <definedName name="_bdm.d6776bccef45413aa3ccf39f43d0e590.edm">'[3]Renewables RMT'!$1:$1048576</definedName>
    <definedName name="_bdm.D6D7484A9C6D400BA302199E5B497011.edm">#REF!</definedName>
    <definedName name="_bdm.D6EAFEBBE7AB4840B1D84493068636C2.edm">#REF!</definedName>
    <definedName name="_bdm.d719179ed85b446882636983c9b3a04a.edm">'[3]GE Capital Breakdown'!$1:$1048576</definedName>
    <definedName name="_bdm.d746dd7ef9ec4d5ab287b8a9af98f97c.edm">'[3]Glostera Valuation Comps'!$1:$1048576</definedName>
    <definedName name="_bdm.D7814808368A4AFEABE311AF6D41ED4B.edm">#REF!</definedName>
    <definedName name="_bdm.d79a0c3db4374e1fad8abf38bf296684.edm">'[3]RMT Value Creation'!$1:$1048576</definedName>
    <definedName name="_bdm.D7A5C78C395C462C8556FA7CD7ED1F6C.edm">'[6]2010 Budget Assumptions'!$A:$IV</definedName>
    <definedName name="_bdm.D7CED997E44B48AF8FBCA3325C28C6D7.edm">#REF!</definedName>
    <definedName name="_bdm.D7CF62FA13F945DEB5F57E1DB777E922.edm">[4]Castel_DCF!$A$1:$IV$65536</definedName>
    <definedName name="_bdm.d80ce1fd62d343fdb9ed2e44135ebd74.edm">[3]WACC!$1:$1048576</definedName>
    <definedName name="_bdm.d853bf4589844be8aa34e87388907b71.edm">'[3]Glostera Valuation Comps'!$1:$1048576</definedName>
    <definedName name="_bdm.d86463423d994c8e9f5be1a89cd01c28.edm">'[3]DG RMT'!$1:$1048576</definedName>
    <definedName name="_bdm.D86EE3BEEEF848BFB510F69AA9AEDE72.edm">'[4]GPP Financial Summary'!$A$1:$IV$65536</definedName>
    <definedName name="_bdm.d87e9abe3db84b2499a5dc03cecc56bc.edm">#REF!</definedName>
    <definedName name="_bdm.DA12D88CBB504CF1BFF35BF574051F45.edm">'[4]GRP GPP Sensitivity'!$A$1:$IV$65536</definedName>
    <definedName name="_bdm.da140ac49b6c4b0aba3b2d57736342af.edm">#REF!</definedName>
    <definedName name="_bdm.da3f67ed21064ab6b066dee06c5473fc.edm">[3]WACC!$1:$1048576</definedName>
    <definedName name="_bdm.da65fe6def904439b2e4b8c813df8980.edm">[3]AVP!$1:$1048576</definedName>
    <definedName name="_bdm.DB0F4730808B4E39972176CA04F3389D.edm">'[4]Package Rollup'!$A$1:$IV$65536</definedName>
    <definedName name="_bdm.db143988468f44c3922f82ed0df4d5bb.edm">'[3]BP RMT'!$1:$1048576</definedName>
    <definedName name="_bdm.DB34F079D4184E6FB8BD3B31F2A1736E.edm">'[6]2008-09 LCI GP Bridge'!$A:$IV</definedName>
    <definedName name="_bdm.dbc48df8dc2d45cf94d2a26b6f2af87b.edm">'[3]DG RMT'!$1:$1048576</definedName>
    <definedName name="_bdm.DBE9374CBFBF48488F29A91A09C341D4.edm">#REF!</definedName>
    <definedName name="_bdm.dc3371611725473e841d238ae9e3d3f8.edm">'[3]Debt Allocation'!$1:$1048576</definedName>
    <definedName name="_bdm.dc4240b4f2974536b1bb5b795e56d943.edm">#REF!</definedName>
    <definedName name="_bdm.dc4292816e4e40fd88031a09bf9ea991.edm">'[3]Aviation RMT'!$1:$1048576</definedName>
    <definedName name="_bdm.DC47E0B3ECA34E5890F2E2548AB5250E.edm">#REF!</definedName>
    <definedName name="_bdm.DCC44E2ACBE84F14A21EBFEA23A96A35.edm">'[4]GPP Financial Summary'!$A$1:$IV$65536</definedName>
    <definedName name="_bdm.dcef1c1db5a741539797e9b7258860a3.edm">'[3]GE Capital Breakdown'!$1:$1048576</definedName>
    <definedName name="_bdm.dcf116055c3846809c6909ccad1ad484.edm">[3]WACC!$1:$1048576</definedName>
    <definedName name="_bdm.dd32a211de0f48b2acd1fc06eb6905f6.edm">'[3]Renewables RMT'!$1:$1048576</definedName>
    <definedName name="_bdm.DD354CF4188C48358C50C6B92EB7BC64.edm">#REF!</definedName>
    <definedName name="_bdm.DD5E5E064A54430BBFA68CAB9533D4CD.edm">#REF!</definedName>
    <definedName name="_bdm.DDD68FB0930A491FBC6CF255C26C11D9.edm">[4]Amorebieta_DCF!$A$1:$IV$65536</definedName>
    <definedName name="_bdm.de291364681d41cfa84ba6e69038a3c1.edm">'[3]Aviation RMT'!$1:$1048576</definedName>
    <definedName name="_bdm.DE9551E3179241EABEC9DD22865C2105.edm">#REF!</definedName>
    <definedName name="_bdm.dec08e0154b24d7fa3874a3f6df0aebd.edm">'[3]RMT Value Creation'!$1:$1048576</definedName>
    <definedName name="_bdm.df2143aaf3e741a59d1dab594bce5d37.edm">'[3]DG RMT'!$1:$1048576</definedName>
    <definedName name="_bdm.df4f5eb6f9e04b82b3a5259a632fd0d3.edm">'[3]GE Capital Breakdown'!$1:$1048576</definedName>
    <definedName name="_bdm.DF6D1A8C7C014D3C8F7AC897D061BD55.edm">#REF!</definedName>
    <definedName name="_bdm.df75dc8734cf45ceb6ea7a9cf976ce69.edm">'[3]Renewables RMT'!$1:$1048576</definedName>
    <definedName name="_bdm.DFA4DF7502974034A562976C3B902DF3.edm">'[4]S. Europe Sensitivity'!$A$1:$IV$65536</definedName>
    <definedName name="_bdm.dfe54af92b044ac8a53dd65e3e56ebbd.edm">'[3]Aviation RMT'!$1:$1048576</definedName>
    <definedName name="_bdm.e016bf2a8b4f47daabf528a7db6ce8cb.edm">'[3]RMT Value Creation'!$1:$1048576</definedName>
    <definedName name="_bdm.e02a74adf4e645a1bf7d7c0dfd17e119.edm">'[3]Aviation RMT'!$1:$1048576</definedName>
    <definedName name="_bdm.E033445535024FE9843D481C8C0F574F.edm">#REF!</definedName>
    <definedName name="_bdm.E039CA74A4184FF99E8E3461359F6317.edm">'[4]Energy Cases Charts'!$A$1:$IV$65536</definedName>
    <definedName name="_bdm.e0b6fe350b3f42f89a98e0d41bb611b1.edm">[3]WACC!$1:$1048576</definedName>
    <definedName name="_bdm.E15148A82E4A4D3C8631EFE6A9FC578B.edm">'[4]GRP GPP Sensitivity'!$A$1:$IV$65536</definedName>
    <definedName name="_bdm.e18f952afa394127b0ea97fbdc5f524a.edm">'[3]Renewables RMT'!$1:$1048576</definedName>
    <definedName name="_bdm.e192992a07e94b3c9a01e0b8301ec1c7.edm">#REF!</definedName>
    <definedName name="_bdm.e1aaa44207384682b35ff206acd98fc1.edm">[3]WACC!$1:$1048576</definedName>
    <definedName name="_bdm.E1BA68727D4448428E472CBC774F5F84.edm">'[4]GRP GPP Sensitivity'!$A$1:$IV$65536</definedName>
    <definedName name="_bdm.E203550E7ACF4AAEAD6B687B92E1FEDC.edm">#REF!</definedName>
    <definedName name="_bdm.e26496c41686411f8c1fcfa4937440af.edm">'[3]Renewables RMT'!$1:$1048576</definedName>
    <definedName name="_bdm.E2A6E2580B3246E1AA7CA002F6BF7F7F.edm">#REF!</definedName>
    <definedName name="_bdm.E30A4ED12DEE48FCBFFE40B61C3EA462.edm">#REF!</definedName>
    <definedName name="_bdm.e34afeaacd27419ebd611381dbc2d517.edm">#REF!</definedName>
    <definedName name="_bdm.e368c1f091d94aa4ad86b14f7ffc1878.edm">'[3]RMT Value Creation'!$1:$1048576</definedName>
    <definedName name="_bdm.E36E28153E5B4C91B4B3806DC2559F36.edm">#REF!</definedName>
    <definedName name="_bdm.E39CE841B5AE4F3CA55C868A879C9764.edm">#REF!</definedName>
    <definedName name="_bdm.E3A0E2D660194EFEA36D1B8CE4C0AF69.edm">#REF!</definedName>
    <definedName name="_bdm.E3FE4946CAAE439890616019FFA98C3A.edm">'[4]Capex Output'!$A$1:$IV$65536</definedName>
    <definedName name="_bdm.E40250C0587F43BCA265C9231839C73C.edm">'[6]Inventory by Location'!$A:$IV</definedName>
    <definedName name="_bdm.e42992a3678541048821a42b27a52f2e.edm">'[3]Renewables RMT'!$1:$1048576</definedName>
    <definedName name="_bdm.e45c6baef9ec4fb9a98345623af327a0.edm">'[3]RMT Value Creation'!$1:$1048576</definedName>
    <definedName name="_bdm.E45D50CA2956452099C12ECBFD3ECF87.edm">'[5]Segment Detail - LT'!$A:$IV</definedName>
    <definedName name="_bdm.e472b96045534a489de5a36a817e45d8.edm">#REF!</definedName>
    <definedName name="_bdm.e47c67d3c40847e6be25dab4da0f7e9e.edm">'[3]GE Capital Breakdown'!$1:$1048576</definedName>
    <definedName name="_bdm.E48B69E029C8469FB810601C300916EB.edm">#REF!</definedName>
    <definedName name="_bdm.e4a7bf2c628b403ea0e0bfb24e2e4af8.edm">[3]WACC!$1:$1048576</definedName>
    <definedName name="_bdm.e4d596e625e94fd895b80070fc226e38.edm">'[3]Defense Primes Bench Comps'!$1:$1048576</definedName>
    <definedName name="_bdm.E4DFDD6975A345B69091F5EE59EA79D7.edm">'[4]La Coruna Valuation Summary'!$A$1:$IV$65536</definedName>
    <definedName name="_bdm.e56d5bf4627c4d02940e4404c93e5683.edm">#REF!</definedName>
    <definedName name="_bdm.E579CDB658EA4EDABA1988CF7FD163E6.edm">'[4]External Sourcing'!$A$1:$IV$65536</definedName>
    <definedName name="_bdm.E59CD5CFD9914362B0494E18AA4C22E8.edm">#REF!</definedName>
    <definedName name="_bdm.E5B039E5394841479D147D9EF27BFC1D.edm">#REF!</definedName>
    <definedName name="_bdm.e5b51692064f47e380ae5f93d1ccd1f6.edm">'[3]GE Capital Breakdown'!$1:$1048576</definedName>
    <definedName name="_bdm.E5B54CE70AE04852BF29DAAE77556AE3.edm">#REF!</definedName>
    <definedName name="_bdm.e5b67c7c1ad941dc8b0b506b4d0a6200.edm">#REF!</definedName>
    <definedName name="_bdm.E5CE9D11B5B54AFAA4F4CDD0F3E4F449.edm">'[4]Package Rollup'!$A$1:$IV$65536</definedName>
    <definedName name="_bdm.e692ad8db5274b559af125ca73ba182a.edm">'[3]Renewables RMT'!$1:$1048576</definedName>
    <definedName name="_bdm.E6A561A7EB3644AE92B14A12EADA8D8C.edm">#REF!</definedName>
    <definedName name="_bdm.E6E1527B8A044F778EAFF9339C4089C9.edm">#REF!</definedName>
    <definedName name="_bdm.e6e74c5bf5fb464f97256284b63020dd.edm">#REF!</definedName>
    <definedName name="_bdm.e6e80c1edf504fad8733a6b35ffcd4ca.edm">#REF!</definedName>
    <definedName name="_bdm.e70085c610e542a7b3c70d75b29d6274.edm">#REF!</definedName>
    <definedName name="_bdm.E70394597641462192CB10D612870114.edm">'[4]Energy Cases Charts'!$A$1:$IV$65536</definedName>
    <definedName name="_bdm.E72DFC72560449E18C64C45F23FFBE26.edm">#REF!</definedName>
    <definedName name="_bdm.E771189EEBDA4F7DB29E25F59405A101.edm">#REF!</definedName>
    <definedName name="_bdm.E792E387148548B497978601E69220FF.edm">#REF!</definedName>
    <definedName name="_bdm.E799A3BB0E6B44A18EC46F34F4C644E7.edm">#REF!</definedName>
    <definedName name="_bdm.E7C146F5AE704F09A569E77FD8ACA7A3.edm">#REF!</definedName>
    <definedName name="_bdm.E7EFC988DEA94A909E9BE5BAEA7032E7.edm">'[4]RM Financial Summary'!$A$1:$IV$65536</definedName>
    <definedName name="_bdm.e8439c99ebeb489094200c24edf10e2f.edm">'[3]RMT Value Creation'!$1:$1048576</definedName>
    <definedName name="_bdm.e854e053d3f84d16a275c355b3599895.edm">'[3]RMT Value Creation'!$1:$1048576</definedName>
    <definedName name="_bdm.e8ee42a8238e4598a8721034c298391a.edm">'[3]Aviation RMT'!$1:$1048576</definedName>
    <definedName name="_bdm.E9110E886CE04C74A211493BB14181AE.edm">#REF!</definedName>
    <definedName name="_bdm.E94CD810F66B4611B973DE299956F861.edm">#REF!</definedName>
    <definedName name="_bdm.E9FB5AA2EFF84754AD672B2CFBF99333.edm">#REF!</definedName>
    <definedName name="_bdm.EA0E77EEF06F40A7859F3D95637E6D12.edm">#REF!</definedName>
    <definedName name="_bdm.EA2DBEF0BC4545928E0CF7C1428DE6E2.edm">#REF!</definedName>
    <definedName name="_bdm.ea521bd7e68a4ad7ac1048b5cb717500.edm">'[3]RMT Value Creation'!$1:$1048576</definedName>
    <definedName name="_bdm.eaf44f663a134293ab5af2ee14111424.edm">'[3]Debt Allocation'!$1:$1048576</definedName>
    <definedName name="_bdm.eb6a037c7ab0437abd742b4054d672c6.edm">'[3]Aviation RMT'!$1:$1048576</definedName>
    <definedName name="_bdm.EBBE01394DD3455CA368C94740E18EAC.edm">'[4]Energy Cases Charts'!$A$1:$IV$65536</definedName>
    <definedName name="_bdm.EBCB57F6704749CD8DD1BC322AC5CD84.edm">'[4]San Ciprian Smelter DCF'!$A$1:$IV$65536</definedName>
    <definedName name="_bdm.EBD5A30A10DD4B34BC02391DDACE3619.edm">#REF!</definedName>
    <definedName name="_bdm.ec2b82348e4247f580d1abbb9236044a.edm">'[3]RMT Value Creation'!$1:$1048576</definedName>
    <definedName name="_bdm.EC53C10930E843DEA158047F9134AD92.edm">'[5]Synergies and Cost Savings'!$A:$IV</definedName>
    <definedName name="_bdm.ec57e83ca0b84b10a3236bf8070049a6.edm">'[3]BP RMT'!$1:$1048576</definedName>
    <definedName name="_bdm.ec9357a5411f49f2b0d21dfde72a64ab.edm">'[3]DG RMT'!$1:$1048576</definedName>
    <definedName name="_bdm.EC9B3A2CA99F4A11929766C06F9B63F6.edm">#REF!</definedName>
    <definedName name="_bdm.eca60c0f1d824e6d840801196ac53fae.edm">'[3]GE Capital Breakdown'!$1:$1048576</definedName>
    <definedName name="_bdm.ECAD1D3510CA43919D69C4AE349E2C99.edm">#REF!</definedName>
    <definedName name="_bdm.ECFD3859AA2C4A1DBADF0F61603EF027.edm">#REF!</definedName>
    <definedName name="_bdm.ed203cb17c9543809b02260b83233bf1.edm">#REF!</definedName>
    <definedName name="_bdm.ed21a7c75965435183096ac4a9180589.edm">#REF!</definedName>
    <definedName name="_bdm.ED29AD0D37DE4CAF8D786F3EBC422C82.edm">[4]Amorebieta_DCF!$A$1:$IV$65536</definedName>
    <definedName name="_bdm.ED5700BE04DC4596B756E7CA1D505928.edm">#REF!</definedName>
    <definedName name="_bdm.ED6EEE9B220F41E6BCE686D2EAB7DE57.edm">#REF!</definedName>
    <definedName name="_bdm.ED6F5A74AABC44BC93C2498A174328CB.edm">#REF!</definedName>
    <definedName name="_bdm.ed84188543dc41cd922415af585ebcdf.edm">'[3]Aviation RMT'!$1:$1048576</definedName>
    <definedName name="_bdm.ee0a1f2d834a4b3282f0a194bcdfbccf.edm">'[3]Glostera Valuation Comps'!$1:$1048576</definedName>
    <definedName name="_bdm.ee18067fa78c46fdbd25cb7908e6b26c.edm">'[3]Glostera Valuation Comps'!$1:$1048576</definedName>
    <definedName name="_bdm.EEE853F7D9D44A8AAB390562ABC069ED.edm">#REF!</definedName>
    <definedName name="_bdm.EF6091CF83AC4DFBA18E031AA96BCFEF.edm">'[4]GRP GPP Sensitivity'!$A$1:$IV$65536</definedName>
    <definedName name="_bdm.f0073bd703cc4e15aaa3f19b00016281.edm">#REF!</definedName>
    <definedName name="_bdm.f0331297adca4fc6b624a64c97aeb494.edm">'[3]BP RMT'!$1:$1048576</definedName>
    <definedName name="_bdm.f0bd63cd621e486e8f3f337307f9b55f.edm">'[3]BP RMT'!$1:$1048576</definedName>
    <definedName name="_bdm.f0c878c8a2924378943d47cd5ab75c96.edm">'[3]Aviation RMT'!$1:$1048576</definedName>
    <definedName name="_bdm.F0D68F1713BC4AED9F557FB223EF8ECE.edm">'[4]GPP Rollup'!$A$1:$IV$65536</definedName>
    <definedName name="_bdm.F115D0A9943742B6BF90A8054EC4CC9F.edm">#REF!</definedName>
    <definedName name="_bdm.F158B39697BD4B67996A73EB3826586E.edm">'[6]Top Customers Overview'!$A:$IV</definedName>
    <definedName name="_bdm.f1c5e721c6644793bada87a329074c63.edm">'[3]Aviation RMT'!$1:$1048576</definedName>
    <definedName name="_bdm.F1CC71DB0ABD45E79622486C7591ECBF.edm">'[9]Capex table'!$A:$IV</definedName>
    <definedName name="_bdm.F207DDC3149B45918FD03EDF9E1BC740.edm">#REF!</definedName>
    <definedName name="_bdm.F210A0B46F51461789077ECA6AAED8C2.edm">#REF!</definedName>
    <definedName name="_bdm.f284a183cbc84c0d8cf9f2b507d73bf4.edm">'[3]Aviation RMT'!$1:$1048576</definedName>
    <definedName name="_bdm.f2ad5e2d0289441aadca86d07cc96ef0.edm">#REF!</definedName>
    <definedName name="_bdm.F2C251E2A8D6486E81DDADDB283CE7DC.edm">'[6]LCI Volume 08-10'!$A:$IV</definedName>
    <definedName name="_bdm.F2CFD322D89740E8BDE6831A5E780099.edm">#REF!</definedName>
    <definedName name="_bdm.F34EE17437EF4FDAA754F439DC828992.edm">#REF!</definedName>
    <definedName name="_bdm.F3C340FE17274E9CAF581BD974A5618C.edm">'[6]09-10 EBITDA bridge'!$A:$IV</definedName>
    <definedName name="_bdm.f3c63be54d684ac595d7861d1f5b2809.edm">'[3]Aviation RMT'!$1:$1048576</definedName>
    <definedName name="_bdm.f3c8d4d335a64cfdad92f4d1a38b8953.edm">'[3]GE Capital Breakdown'!$1:$1048576</definedName>
    <definedName name="_bdm.F3E03DA90EBF4EEDB766EB2DC86E0FDB.edm">#REF!</definedName>
    <definedName name="_bdm.f4231b6e28c745e6b2f5ec072c8ba2ee.edm">'[3]Aviation RMT'!$1:$1048576</definedName>
    <definedName name="_bdm.F42BC4B12F8144EB92DB8E0272E6E75C.edm">#REF!</definedName>
    <definedName name="_bdm.f42c52ee20254da28d4e7d7c99a04a35.edm">'[3]Industrials Valuation Comps'!$1:$1048576</definedName>
    <definedName name="_bdm.F4729A9CF58A4BBF8A555CF66B6D20B1.edm">#REF!</definedName>
    <definedName name="_bdm.f47f2ab2a23a4fa0842a20f536d648f4.edm">#REF!</definedName>
    <definedName name="_bdm.F4984793A5B94638BDC9A9E82948A417.edm">#REF!</definedName>
    <definedName name="_bdm.F4A5F8224476430191C3F8947770056B.edm">#REF!</definedName>
    <definedName name="_bdm.F522A52545744FEC9E7BC22E43680CBB.edm">[4]Amorebieta_DCF!$A$1:$IV$65536</definedName>
    <definedName name="_bdm.F53B91B83E4248BCAD9E69F4980B62A0.edm">'[6]LI Volume 08-10'!$A:$IV</definedName>
    <definedName name="_bdm.f5ba5b7477b94356a506f542cebb747a.edm">'[3]DG RMT'!$1:$1048576</definedName>
    <definedName name="_bdm.f5c0a9025a6d46a3a3d63b2f4fb2863b.edm">[3]WACC!$1:$1048576</definedName>
    <definedName name="_bdm.f651a6968907492bb9121e3228d0818e.edm">#REF!</definedName>
    <definedName name="_bdm.f652e3f5645d497da464a2a6f5cb5bb3.edm">'[3]DG RMT'!$1:$1048576</definedName>
    <definedName name="_bdm.f697f99df2c5417388566df3fa7ac8d3.edm">#REF!</definedName>
    <definedName name="_bdm.f6b57494c369406bb7ce754dfd3882a9.edm">[3]WACC!$1:$1048576</definedName>
    <definedName name="_bdm.F6D7600832B1405CACEC2C0FA7878EA1.edm">'[5]Lambent Workcap Output'!$A:$IV</definedName>
    <definedName name="_bdm.F75C5BE6753A45A993F8CBC0D2167DA6.edm">#REF!</definedName>
    <definedName name="_bdm.F75E2D375F204CBCA05EAF7682CBA6FF.edm">#REF!</definedName>
    <definedName name="_bdm.f765f610d06240ed9051d2172e8253d0.edm">[3]WACC!$1:$1048576</definedName>
    <definedName name="_bdm.f7e97d6fb4cb4792a65be3fd561248b1.edm">'[3]DG RMT'!$1:$1048576</definedName>
    <definedName name="_bdm.F7F4C49C418C445595FD3754DB1194A8.edm">'[5]Comparison vs. Prior Budget'!$A:$IV</definedName>
    <definedName name="_bdm.f83c375e4c1f4f15a84cea0e23b0cba2.edm">'[3]RMT Value Creation'!$1:$1048576</definedName>
    <definedName name="_bdm.f8910fde42fd4e00b0a1ce7406c139a8.edm">'[3]Glostera Valuation Comps'!$1:$1048576</definedName>
    <definedName name="_bdm.F8B2C18E4D4C41C7AC8A2E7B3885A95F.edm">#REF!</definedName>
    <definedName name="_bdm.f8d48dcd4110459c978e74e87bce5a23.edm">[3]WACC!$1:$1048576</definedName>
    <definedName name="_bdm.f909ce70b34344c38fe67734441ada61.edm">#REF!</definedName>
    <definedName name="_bdm.F953E47D7195422EBC8BBDAEC39BF040.edm">#REF!</definedName>
    <definedName name="_bdm.F95C1FCE433B4173987516B76CD6F999.edm">#REF!</definedName>
    <definedName name="_bdm.F9A335A5576440CB95048169D375A59D.edm">#REF!</definedName>
    <definedName name="_bdm.f9c159387b2c455c91c118ee5041b135.edm">'[3]Industrials Valuation Comps'!$1:$1048576</definedName>
    <definedName name="_bdm.F9D2DF4E47CD4A90AEA8F9E11FA0768C.edm">#REF!</definedName>
    <definedName name="_bdm.f9ee8a58eb7f405484c9c70dbfd2e728.edm">'[3]DG RMT'!$1:$1048576</definedName>
    <definedName name="_bdm.fa2487c8c771428384e882aa5ba779aa.edm">'[3]Aviation RMT'!$1:$1048576</definedName>
    <definedName name="_bdm.FA34894146B144C09D3F09551175F3FB.edm">#REF!</definedName>
    <definedName name="_bdm.fa6206c0bb0442ea932676e485df6429.edm">'[3]RMT Value Creation'!$1:$1048576</definedName>
    <definedName name="_bdm.FAA9DC72AB94479EBD65A89DACE21817.edm">#REF!</definedName>
    <definedName name="_bdm.fac8e034865c4e10911b7f0b9eaf1567.edm">[3]WACC!$1:$1048576</definedName>
    <definedName name="_bdm.FAE750D7085E455293EFCBA0BDFD87F1.edm">'[4]Energy Cases Charts'!$A$1:$IV$65536</definedName>
    <definedName name="_bdm.fafd8c06c58641e4b3c0b3271485e12e.edm">[3]WACC!$1:$1048576</definedName>
    <definedName name="_bdm.fb1df0709f6b43c28106e3fa7d989861.edm">'[3]RMT Value Creation'!$1:$1048576</definedName>
    <definedName name="_bdm.fb39fcee99124046897302fc9e02d017.edm">'[3]Renewables RMT'!$1:$1048576</definedName>
    <definedName name="_bdm.fb5f23b61ca8421593a9f6dabb79bbdd.edm">'[3]BP RMT'!$1:$1048576</definedName>
    <definedName name="_bdm.fb6bc154cf42486eb612bec7c5494d46.edm">'[3]Aviation RMT'!$1:$1048576</definedName>
    <definedName name="_bdm.fb8d319204934ceebab2b81f73987fde.edm">'[3]BP RMT'!$1:$1048576</definedName>
    <definedName name="_bdm.FBA7E91302D9476CA92F2D8A0D9E933F.edm">#REF!</definedName>
    <definedName name="_bdm.fbc578de96444354aee8a8fdd15e121a.edm">'[3]Renewables RMT'!$1:$1048576</definedName>
    <definedName name="_bdm.FBD7DA55A2F342FB9E6DDD4EA5795F7B.edm">'[6]08-10 Fixed Cost Bridge'!$A:$IV</definedName>
    <definedName name="_bdm.FBE19F91D518438A9DF36FDD3D48CFBD.edm">#REF!</definedName>
    <definedName name="_bdm.fbe2f29efdd2466d83a1f8c1f9e74c33.edm">[3]WACC!$1:$1048576</definedName>
    <definedName name="_bdm.fc4f2f18a614432783bda8a485c9f06c.edm">#REF!</definedName>
    <definedName name="_bdm.fc66f181b0df45df897a25a18eef3096.edm">'[3]Aviation RMT'!$1:$1048576</definedName>
    <definedName name="_bdm.FCA3618A18814DE286C7358D29957D64.edm">#REF!</definedName>
    <definedName name="_bdm.FCB0A12D631F4E85AE28B396B17DEE8A.edm">'[4]GRP GPP Sensitivity'!$A$1:$IV$65536</definedName>
    <definedName name="_bdm.FCBC8EE314F141D4A76328BD1DDEFA82.edm">'[5]Lambent IS Summary'!$A:$IV</definedName>
    <definedName name="_bdm.fcd457f5e35a48088e88d877781e829c.edm">#REF!</definedName>
    <definedName name="_bdm.fd17bfa83737448ea14503352b25904f.edm">'[3]Defense Primes Bench Comps'!$1:$1048576</definedName>
    <definedName name="_bdm.fd3d2b44e4e3483d9305bac8e2e920fd.edm">'[3]Renewables RMT'!$1:$1048576</definedName>
    <definedName name="_bdm.fd3dc354037b42b7ba8d7d8f741f6327.edm">'[3]Renewables RMT'!$1:$1048576</definedName>
    <definedName name="_bdm.FD5D4305D2E14A3C85FA2AD926674B3B.edm">#REF!</definedName>
    <definedName name="_bdm.FDCA38229777411EB5EF019C3EF70C9E.edm">'[4]GRP GPP Sensitivity'!$A$1:$IV$65536</definedName>
    <definedName name="_bdm.FE39F8FFC1AB4257B53231FA929E9C00.edm">#REF!</definedName>
    <definedName name="_bdm.fe7319e86d414a47be47fcb0a774b7d6.edm">'[3]Glostera Valuation Comps'!$1:$1048576</definedName>
    <definedName name="_bdm.FEBCA1D6D1774A0F92B3A2C11F46B9A7.edm">'[6]Nov09-Dec09 EBITDA Bridge'!$A:$IV</definedName>
    <definedName name="_bdm.FEC7C49E8CCF4F92B86FAAC1B3388F9D.edm">[4]Castel_DCF!$A$1:$IV$65536</definedName>
    <definedName name="_bdm.feecfd0d357240358b88394ba4569879.edm">'[3]DG RMT'!$1:$1048576</definedName>
    <definedName name="_bdm.fef96b45e7c045b181eb1b2598736576.edm">[3]AVP!$1:$1048576</definedName>
    <definedName name="_bdm.ff09f7e28bfe44f890f9f0ee0061bf6b.edm">'[3]Glostera Valuation Comps'!$1:$1048576</definedName>
    <definedName name="_bdm.ff5c5848f4c0418da8e7f6e29b8305e4.edm">'[3]GE Capital Breakdown'!$1:$1048576</definedName>
    <definedName name="_bdm.ffa747fba0304ce59c6f17ca955ac40b.edm">'[3]Aviation RMT'!$1:$1048576</definedName>
    <definedName name="_bdm.ffefe27ee63049c9bd24976d1d86dea5.edm">'[3]BP RMT'!$1:$1048576</definedName>
    <definedName name="_bdm.fffe813aa1474f3a9b3763e5cc8f9603.edm">'[3]RMT Value Creation'!$1:$1048576</definedName>
    <definedName name="_c83">{0,0,0,0;0,0,0,0;0,0,0,0}</definedName>
    <definedName name="_c88">{0,0,0,0;0,0,0,0;0,0,0,0;0,0,TRUE,0}</definedName>
    <definedName name="_E1">{#N/A,#N/A,FALSE,"Graficos    ( 9 )"}</definedName>
    <definedName name="_E2">{#N/A,#N/A,FALSE,"1321";#N/A,#N/A,FALSE,"1324";#N/A,#N/A,FALSE,"1333";#N/A,#N/A,FALSE,"1371"}</definedName>
    <definedName name="_ECS2">{#N/A,#N/A,FALSE,"EC&amp;AFLTPLAN";#N/A,#N/A,FALSE,"EC&amp;AFLT1";#N/A,#N/A,FALSE,"EC&amp;AFLT2";#N/A,#N/A,FALSE,"SUMMARY"}</definedName>
    <definedName name="_eo2">{"'B1'!$B$3:$E$3"}</definedName>
    <definedName name="_eo4">{"'B1'!$B$3:$E$3"}</definedName>
    <definedName name="_eu_lblSeed1">6648124</definedName>
    <definedName name="_eu_lblSeed2">3105613</definedName>
    <definedName name="_eu_lblSeed3">9092828</definedName>
    <definedName name="_eu_lblSeed4">8231087</definedName>
    <definedName name="_eu_lblSeed5">8045525</definedName>
    <definedName name="_eu_lblSeed6">1463957</definedName>
    <definedName name="_eu_lblSeed7">1146085</definedName>
    <definedName name="_eu_lblSeed8">0</definedName>
    <definedName name="_ew10">{"'B1'!$B$3:$E$3"}</definedName>
    <definedName name="_ew2">{"'B1'!$B$3:$E$3"}</definedName>
    <definedName name="_ew3">{"'B1'!$B$3:$E$3"}</definedName>
    <definedName name="_ew4">{"'B1'!$B$3:$E$3"}</definedName>
    <definedName name="_ew5">{"'B1'!$B$3:$E$3"}</definedName>
    <definedName name="_ew6">{"'B1'!$B$3:$E$3"}</definedName>
    <definedName name="_ew8">{"'B1'!$B$3:$E$3"}</definedName>
    <definedName name="_f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Fill">#REF!</definedName>
    <definedName name="_xlnm._FilterDatabase" localSheetId="4" hidden="1">COMPS!$D$24:$D$28</definedName>
    <definedName name="_xlnm._FilterDatabase" localSheetId="1" hidden="1">'OP Build'!$C$102:$E$142</definedName>
    <definedName name="_GR_DataRangeVarInfo_1">#REF!</definedName>
    <definedName name="_GR_ObjectEvent_1">{FALSE;TRUE;1;#N/A}</definedName>
    <definedName name="_GR_ObjectEvent_3">{FALSE;TRUE;1;#N/A}</definedName>
    <definedName name="_GR_ObjectEvent_4">{FALSE;TRUE;1;#N/A}</definedName>
    <definedName name="_GR_ObjectEvent_5">{FALSE;TRUE;1;#N/A}</definedName>
    <definedName name="_GR3">{"Informes",#N/A,FALSE,"CA";"Informes",#N/A,FALSE,"CN";"Informes",#N/A,FALSE,"INVERSIONES";"Informes",#N/A,FALSE,"CN Oficial";"Informes",#N/A,FALSE,"CA Oficial";"Informes",#N/A,FALSE,"Res Datos Areas"}</definedName>
    <definedName name="_GSRATES_1">"CT300001Latest          "</definedName>
    <definedName name="_GSRATES_COUNT">1</definedName>
    <definedName name="_hod2">{#N/A,#N/A,FALSE,"TS";#N/A,#N/A,FALSE,"Combo";#N/A,#N/A,FALSE,"FAIR";#N/A,#N/A,FALSE,"RBC";#N/A,#N/A,FALSE,"xxxx";#N/A,#N/A,FALSE,"A_D";#N/A,#N/A,FALSE,"WACC";#N/A,#N/A,FALSE,"DCF";#N/A,#N/A,FALSE,"LBO";#N/A,#N/A,FALSE,"AcqMults";#N/A,#N/A,FALSE,"CompMults"}</definedName>
    <definedName name="_ibo2">{#N/A,#N/A,FALSE,"Summary";#N/A,#N/A,FALSE,"Projections";#N/A,#N/A,FALSE,"Mkt Mults";#N/A,#N/A,FALSE,"DCF";#N/A,#N/A,FALSE,"Accr Dil";#N/A,#N/A,FALSE,"PIC LBO";#N/A,#N/A,FALSE,"MULT10_4";#N/A,#N/A,FALSE,"CBI LBO"}</definedName>
    <definedName name="_Invoiced_Volume">[11]pcQueryData!$A$3</definedName>
    <definedName name="_IPU2">{"summary",#N/A,FALSE,"Summary";"daily",#N/A,FALSE,"Daily";"detail",#N/A,FALSE,"Detail";"flash",#N/A,FALSE,"Flash";"revenue",#N/A,FALSE,"PDF";"fxexp",#N/A,FALSE,"PDF";"headcount",#N/A,FALSE,"PDF"}</definedName>
    <definedName name="_kc102">{0,#N/A,FALSE,0;0,#N/A,FALSE,0;0,#N/A,FALSE,0;0,#N/A,FALSE,0;0,#N/A,FALSE,0;0,#N/A,FALSE,0;0,#N/A,FALSE,0;0,#N/A,FALSE,0;0,#N/A,FALSE,0;0,#N/A,FALSE,0;0,#N/A,FALSE,0;0,#N/A,FALSE,0;0,#N/A,FALSE,0;0,#N/A,FALSE,0;0,#N/A,FALSE,0;0,#N/A,FALSE,0;0,#N/A,FALSE,0;0,#N/A,FALSE,0;0,#N/A,FALSE,0;0,#N/A,FALSE,0;#N/A,#N/A,FALSE,0}</definedName>
    <definedName name="_Key1">#REF!</definedName>
    <definedName name="_Key1b">#REF!</definedName>
    <definedName name="_Key2">#REF!</definedName>
    <definedName name="_key4">{#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9">[12]Risk!$F$30:$F$32</definedName>
    <definedName name="_MRC1">{#N/A,#N/A,FALSE,"RECEIVABLES";#N/A,#N/A,FALSE,"TRADE RECEIVABLES";#N/A,#N/A,FALSE,"COLLECTION DAYS";#N/A,#N/A,FALSE,"PRODUCTION INVENTORY";#N/A,#N/A,FALSE,"PITO";#N/A,#N/A,FALSE,"NOA"}</definedName>
    <definedName name="_MRC2">{#N/A,#N/A,FALSE,"Sales";#N/A,#N/A,FALSE,"GM";#N/A,#N/A,FALSE,"COS";#N/A,#N/A,FALSE,"CSL";#N/A,#N/A,FALSE,"TAT";#N/A,#N/A,FALSE,"Overdue Red";#N/A,#N/A,FALSE,"Inventory";#N/A,#N/A,FALSE,"PITO";#N/A,#N/A,FALSE,"Credits";#N/A,#N/A,FALSE,"EH&amp;S";#N/A,#N/A,FALSE,"Aged Units"}</definedName>
    <definedName name="_MRC3">{#N/A,#N/A,FALSE,"strt&amp;ecs";#N/A,#N/A,FALSE,"pca";#N/A,#N/A,FALSE,"bldg3";#N/A,#N/A,FALSE,"bldg4"}</definedName>
    <definedName name="_new2">{#N/A,#N/A,FALSE,"3";#N/A,#N/A,FALSE,"5";#N/A,#N/A,FALSE,"6";#N/A,#N/A,FALSE,"8";#N/A,#N/A,FALSE,"10";#N/A,#N/A,FALSE,"13";#N/A,#N/A,FALSE,"14";#N/A,#N/A,FALSE,"15";#N/A,#N/A,FALSE,"16"}</definedName>
    <definedName name="_new3">{#N/A,#N/A,FALSE,"3";#N/A,#N/A,FALSE,"5";#N/A,#N/A,FALSE,"6";#N/A,#N/A,FALSE,"8";#N/A,#N/A,FALSE,"10";#N/A,#N/A,FALSE,"13";#N/A,#N/A,FALSE,"14";#N/A,#N/A,FALSE,"15";#N/A,#N/A,FALSE,"16"}</definedName>
    <definedName name="_new4">{#N/A,#N/A,FALSE,"3";#N/A,#N/A,FALSE,"5";#N/A,#N/A,FALSE,"6";#N/A,#N/A,FALSE,"8";#N/A,#N/A,FALSE,"10";#N/A,#N/A,FALSE,"13";#N/A,#N/A,FALSE,"14";#N/A,#N/A,FALSE,"15";#N/A,#N/A,FALSE,"16"}</definedName>
    <definedName name="_new5">{#N/A,#N/A,FALSE,"3";#N/A,#N/A,FALSE,"5";#N/A,#N/A,FALSE,"6";#N/A,#N/A,FALSE,"8";#N/A,#N/A,FALSE,"10";#N/A,#N/A,FALSE,"13";#N/A,#N/A,FALSE,"14";#N/A,#N/A,FALSE,"15";#N/A,#N/A,FALSE,"16"}</definedName>
    <definedName name="_ok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MM2">{#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5">{#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6">{#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rder1">0</definedName>
    <definedName name="_Order1a">0</definedName>
    <definedName name="_Order2">255</definedName>
    <definedName name="_Order2a">0</definedName>
    <definedName name="_P00comps1">'[13]EU Comps'!$DK$326:$FO$489</definedName>
    <definedName name="_P00comps2">'[13]EU Comps'!$FQ$326:$HL$489</definedName>
    <definedName name="_Q1">{"'Standalone List Price Trends'!$A$1:$X$56"}</definedName>
    <definedName name="_Q2">{"'Standalone List Price Trends'!$A$1:$X$56"}</definedName>
    <definedName name="_Q4">{"'Standalone List Price Trends'!$A$1:$X$56"}</definedName>
    <definedName name="_Q5">{"'Standalone List Price Trends'!$A$1:$X$56"}</definedName>
    <definedName name="_Q9">{"'Standalone List Price Trends'!$A$1:$X$56"}</definedName>
    <definedName name="_r">39178.650775463</definedName>
    <definedName name="_Regression">#REF!</definedName>
    <definedName name="_Regression_Int">1</definedName>
    <definedName name="_Regression_Out">#REF!</definedName>
    <definedName name="_Regression_X">#REF!</definedName>
    <definedName name="_Regression_Y">#REF!</definedName>
    <definedName name="_RLB1">{#N/A,#N/A,FALSE,"plan";#N/A,#N/A,FALSE,"history";#N/A,#N/A,FALSE,"Prodinv";#N/A,#N/A,FALSE,"HISTGRAPH"}</definedName>
    <definedName name="_rod1">{#N/A,#N/A,FALSE,"Projections";#N/A,#N/A,FALSE,"Multiples Valuation";#N/A,#N/A,FALSE,"LBO";#N/A,#N/A,FALSE,"Multiples_Sensitivity";#N/A,#N/A,FALSE,"Summary"}</definedName>
    <definedName name="_rw1">{"'Standalone List Price Trends'!$A$1:$X$56"}</definedName>
    <definedName name="_rw2">{"'Standalone List Price Trends'!$A$1:$X$56"}</definedName>
    <definedName name="_rw3">{"'Standalone List Price Trends'!$A$1:$X$56"}</definedName>
    <definedName name="_rw4">{"'Standalone List Price Trends'!$A$1:$X$56"}</definedName>
    <definedName name="_sky2">{"Summary analysis",#N/A,FALSE,"Total";"OCPH analysis",#N/A,FALSE,"Total";"detail analysis",#N/A,FALSE,"Total"}</definedName>
    <definedName name="_Sort">#REF!</definedName>
    <definedName name="_Sortb">#REF!</definedName>
    <definedName name="_T2">{#N/A,#N/A,FALSE,"1321";#N/A,#N/A,FALSE,"1324";#N/A,#N/A,FALSE,"1333";#N/A,#N/A,FALSE,"1371"}</definedName>
    <definedName name="_Table1_In1" localSheetId="5">#REF!</definedName>
    <definedName name="_Table1_In1">#REF!</definedName>
    <definedName name="_Table1_Out" localSheetId="5">#REF!</definedName>
    <definedName name="_Table1_Out">#REF!</definedName>
    <definedName name="_Table2_In1">#REF!</definedName>
    <definedName name="_Table2_In2">#REF!</definedName>
    <definedName name="_Table2_Out">#REF!</definedName>
    <definedName name="_Table3_In2">#REF!</definedName>
    <definedName name="_Tes6">{"'SIVA Pricing Model'!$A$1:$F$39"}</definedName>
    <definedName name="_tft2">{#N/A,#N/A,FALSE,"3";#N/A,#N/A,FALSE,"5";#N/A,#N/A,FALSE,"6";#N/A,#N/A,FALSE,"8";#N/A,#N/A,FALSE,"10";#N/A,#N/A,FALSE,"13";#N/A,#N/A,FALSE,"14";#N/A,#N/A,FALSE,"15";#N/A,#N/A,FALSE,"16"}</definedName>
    <definedName name="_tt18">{0,0,0,0;0,0,0,0;0,0,0,0;0,0,0,0;0,0,0,0;0,0,0,0;0,0,0,0;0,0,0,0;0,0,0,0;0,0,0,0;0,0,0,0;0,0,0,0;#VALUE!,#VALUE!,TRUE,0;#VALUE!,#VALUE!,7.45902609291936E-303,2.22507598089154E-308;3.89388137516049E-308,6.67522582184448E-308,1.1125377786736E-307,1.78006078595659E-307;3.11510510137175E-307,5.3401806599623E-307,0,0;#N/A,#N/A,FALSE,0;#N/A,#N/A,FALSE,0;#N/A,#N/A,FALSE,0;#N/A,#N/A,FALSE,0}</definedName>
    <definedName name="_TT20">{0,0,0,0;0,0,0,0;0,0,0,0;0,0,0,0;0,0,0,0;0,0,0,0;0,0,0,0;0,0,0,0;0,0,0,0;0,0,0,0;0,0,0,0;0,0,0,0;0,#VALUE!,0,0;0,0,0,0;0,0,0,0;0,0,0,0;4.02506300418233E-305,0,0,0;0,0,0,0;3.33761291040418E-308,5.56268889233185E-308,8.90030392771069E-308,1.55755255047865E-307;2.6700903295667E-307,4.45015111635219E-307,0,0}</definedName>
    <definedName name="_wrn2">{"casespecific",#N/A,FALSE,"Assumptions"}</definedName>
    <definedName name="_wrn3">{"comps",#N/A,FALSE,"comps";"notes",#N/A,FALSE,"comps"}</definedName>
    <definedName name="_wrn4">{"general",#N/A,FALSE,"Assumptions"}</definedName>
    <definedName name="_x11111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x2">{#N/A,#N/A,FALSE,"3";#N/A,#N/A,FALSE,"5";#N/A,#N/A,FALSE,"6";#N/A,#N/A,FALSE,"8";#N/A,#N/A,FALSE,"10";#N/A,#N/A,FALSE,"13";#N/A,#N/A,FALSE,"14";#N/A,#N/A,FALSE,"15";#N/A,#N/A,FALSE,"16"}</definedName>
    <definedName name="_xlcn.GekoppeldeTabel_Tabel11">[14]!Tabel1[#Data]</definedName>
    <definedName name="_xlcn.WorksheetConnection_DetailA2O2663" localSheetId="5">#REF!</definedName>
    <definedName name="_xlcn.WorksheetConnection_DetailA2O2663">#REF!</definedName>
    <definedName name="_xlcn.WorksheetConnection_PCDatabase.xlsxProjectCodes1">[15]!ProjectCodes[#Data]</definedName>
    <definedName name="_xlcn.WorksheetConnection_PCDatabase.xlsxProjListDataUpdates1">[15]!ProjListDataUpdates[#Data]</definedName>
    <definedName name="A">#REF!</definedName>
    <definedName name="a.">{#N/A,#N/A,TRUE,"KEY DATA";#N/A,#N/A,TRUE,"KEY DATA Base Case";#N/A,#N/A,TRUE,"JULY";#N/A,#N/A,TRUE,"AUG";#N/A,#N/A,TRUE,"SEPT";#N/A,#N/A,TRUE,"3Q"}</definedName>
    <definedName name="A..">{#N/A,#N/A,TRUE,"KEY DATA";#N/A,#N/A,TRUE,"KEY DATA Base Case";#N/A,#N/A,TRUE,"JULY";#N/A,#N/A,TRUE,"AUG";#N/A,#N/A,TRUE,"SEPT";#N/A,#N/A,TRUE,"3Q"}</definedName>
    <definedName name="aaa">{"AFR200_P1",#N/A,FALSE,"AFR200";"AFR200_P2",#N/A,FALSE,"AFR200";"AFR200_P3",#N/A,FALSE,"AFR200";"AFR200_P4",#N/A,FALSE,"AFR200";"AFR200_P5",#N/A,FALSE,"AFR200"}</definedName>
    <definedName name="aaa.">{#N/A,#N/A,TRUE,"KEY DATA";#N/A,#N/A,TRUE,"KEY DATA Base Case";#N/A,#N/A,TRUE,"JULY";#N/A,#N/A,TRUE,"AUG";#N/A,#N/A,TRUE,"SEPT";#N/A,#N/A,TRUE,"3Q"}</definedName>
    <definedName name="AAA_DOCTOPS">"AAA_SET"</definedName>
    <definedName name="AAA_duser">"OFF"</definedName>
    <definedName name="aaaaa">{#N/A,#N/A,FALSE,"Title Page";#N/A,#N/A,FALSE,"Conclusions";#N/A,#N/A,FALSE,"Assum.";#N/A,#N/A,FALSE,"Sun  DCF-WC-Dep";#N/A,#N/A,FALSE,"MarketValue";#N/A,#N/A,FALSE,"BalSheet";#N/A,#N/A,FALSE,"WACC";#N/A,#N/A,FALSE,"PC+ Info.";#N/A,#N/A,FALSE,"PC+Info_2"}</definedName>
    <definedName name="aaaaaa">{#N/A,#N/A,FALSE,"Title Page";#N/A,#N/A,FALSE,"Conclusions";#N/A,#N/A,FALSE,"Assum.";#N/A,#N/A,FALSE,"Sun  DCF-WC-Dep";#N/A,#N/A,FALSE,"MarketValue";#N/A,#N/A,FALSE,"BalSheet";#N/A,#N/A,FALSE,"WACC";#N/A,#N/A,FALSE,"PC+ Info.";#N/A,#N/A,FALSE,"PC+Info_2"}</definedName>
    <definedName name="aaaaaaaaaa">{"summary",#N/A,FALSE,"Summary";"daily",#N/A,FALSE,"Daily";"detail",#N/A,FALSE,"Detail";"flash",#N/A,FALSE,"Flash";"revenue",#N/A,FALSE,"PDF";"fxexp",#N/A,FALSE,"PDF";"headcount",#N/A,FALSE,"PDF"}</definedName>
    <definedName name="aaaaaaaaaaaaaaaaaaaaaaaaaaaaaaaa">{"summary",#N/A,FALSE,"Summary";"daily",#N/A,FALSE,"Daily";"detail",#N/A,FALSE,"Detail";"flash",#N/A,FALSE,"Flash";"revenue",#N/A,FALSE,"PDF";"fxexp",#N/A,FALSE,"PDF";"headcount",#N/A,FALSE,"PDF"}</definedName>
    <definedName name="aaaaaaaaaaaaaaaaaaaaaaaaaaaaaaaaaaaa">{"summary",#N/A,FALSE,"Summary";"daily",#N/A,FALSE,"Daily";"detail",#N/A,FALSE,"Detail";"flash",#N/A,FALSE,"Flash";"revenue",#N/A,FALSE,"PDF";"fxexp",#N/A,FALSE,"PDF";"headcount",#N/A,FALSE,"PDF"}</definedName>
    <definedName name="aaaassss">{#N/A,#N/A,TRUE,"GEM Total";#N/A,#N/A,TRUE,"Final Assembly";#N/A,#N/A,TRUE,"Cleaning";#N/A,#N/A,TRUE,"Schooping,Clearing";#N/A,#N/A,TRUE,"Winding"}</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da">#REF!</definedName>
    <definedName name="abc">{"bs",#N/A,FALSE,"SCF"}</definedName>
    <definedName name="abcde">{#N/A,#N/A,FALSE,"Title Page";#N/A,#N/A,FALSE,"Conclusions";#N/A,#N/A,FALSE,"Assum.";#N/A,#N/A,FALSE,"Sun  DCF-WC-Dep";#N/A,#N/A,FALSE,"MarketValue";#N/A,#N/A,FALSE,"BalSheet";#N/A,#N/A,FALSE,"WACC";#N/A,#N/A,FALSE,"PC+ Info.";#N/A,#N/A,FALSE,"PC+Info_2"}</definedName>
    <definedName name="ac">{"summary",#N/A,FALSE,"Summary";"daily",#N/A,FALSE,"Daily";"detail",#N/A,FALSE,"Detail";"flash",#N/A,FALSE,"Flash";"revenue",#N/A,FALSE,"PDF";"fxexp",#N/A,FALSE,"PDF";"headcount",#N/A,FALSE,"PDF"}</definedName>
    <definedName name="AccessDatabase">"C:\My Documents\発注予測.mdb"</definedName>
    <definedName name="ActualMarginYOY">{#N/A,#N/A,FALSE,"Hoja10";#N/A,#N/A,FALSE,"Hoja9";#N/A,#N/A,FALSE,"Hoja8";#N/A,#N/A,FALSE,"Hoja7";#N/A,#N/A,FALSE,"Hoja6";#N/A,#N/A,FALSE,"Hoja5";#N/A,#N/A,FALSE,"Hoja4";#N/A,#N/A,FALSE,"Hoja2";#N/A,#N/A,FALSE,"Hoja3";#N/A,#N/A,FALSE,"HOJA1";#N/A,#N/A,FALSE,"CashFlow";#N/A,#N/A,FALSE,"FinStmts"}</definedName>
    <definedName name="ada">{#N/A,#N/A,FALSE,"3";#N/A,#N/A,FALSE,"5";#N/A,#N/A,FALSE,"6";#N/A,#N/A,FALSE,"8";#N/A,#N/A,FALSE,"10";#N/A,#N/A,FALSE,"13";#N/A,#N/A,FALSE,"14";#N/A,#N/A,FALSE,"15";#N/A,#N/A,FALSE,"16"}</definedName>
    <definedName name="adbffdabf">{#N/A,#N/A,FALSE,"OMM III";#N/A,#N/A,FALSE,"1995 PLAN";#N/A,#N/A,FALSE,"1995 TARGET";#N/A,#N/A,FALSE,"1995 ADJUSTED"}</definedName>
    <definedName name="adf">{#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dfadf">{"'Sheet1'!$A$1:$J$121"}</definedName>
    <definedName name="adfs">{#N/A,#N/A,FALSE,"WC OMM III";#N/A,#N/A,FALSE,"WC 1995 PLAN";#N/A,#N/A,FALSE,"WC 1995 ADJUSTED"}</definedName>
    <definedName name="adg">{"'Sheet1'!$A$1:$O$40"}</definedName>
    <definedName name="aeradfaereawt">{"var_page",#N/A,FALSE,"template"}</definedName>
    <definedName name="aeyh">{#N/A,#N/A,FALSE,"UK";#N/A,#N/A,FALSE,"FR";#N/A,#N/A,FALSE,"SWE";#N/A,#N/A,FALSE,"BE";#N/A,#N/A,FALSE,"IT";#N/A,#N/A,FALSE,"SP";#N/A,#N/A,FALSE,"GE";#N/A,#N/A,FALSE,"PO";#N/A,#N/A,FALSE,"SWI";#N/A,#N/A,FALSE,"NON"}</definedName>
    <definedName name="AF_wnn">{"AFR200_P1",#N/A,FALSE,"AFR200";"AFR200_P2",#N/A,FALSE,"AFR200";"AFR200_P3",#N/A,FALSE,"AFR200";"AFR200_P4",#N/A,FALSE,"AFR200";"AFR200_P5",#N/A,FALSE,"AFR200"}</definedName>
    <definedName name="AF_wnnn">{"AFR200_P1",#N/A,FALSE,"AFR200";"AFR200_P2",#N/A,FALSE,"AFR200";"AFR200_P3",#N/A,FALSE,"AFR200";"AFR200_P4",#N/A,FALSE,"AFR200";"AFR200_P5",#N/A,FALSE,"AFR200"}</definedName>
    <definedName name="AF_wns">{"AFR200_P1",#N/A,FALSE,"AFR200";"AFR200_P2",#N/A,FALSE,"AFR200";"AFR200_P3",#N/A,FALSE,"AFR200";"AFR200_P4",#N/A,FALSE,"AFR200";"AFR200_P5",#N/A,FALSE,"AFR200"}</definedName>
    <definedName name="AF_wrn.AFR200.">{"AFR200_P1",#N/A,FALSE,"AFR200";"AFR200_P2",#N/A,FALSE,"AFR200";"AFR200_P3",#N/A,FALSE,"AFR200";"AFR200_P4",#N/A,FALSE,"AFR200";"AFR200_P5",#N/A,FALSE,"AFR200"}</definedName>
    <definedName name="AF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AF_wrn.Balance._.Sheet._.Rpts.">{"Mgmt Bonus (Bal Sht)",#N/A,FALSE,"Mgmt Bonus Accrual";"Profit Sharing (Bal Sht)",#N/A,FALSE,"Profit Sharing Accrual"}</definedName>
    <definedName name="AF_wrn.Financial._.Pkg.">{#N/A,#N/A,FALSE,"401K";"Goodwill (Financial)",#N/A,FALSE,"GOODWILL"}</definedName>
    <definedName name="afadfffff">{#N/A,#N/A,FALSE,"plan";#N/A,#N/A,FALSE,"history";#N/A,#N/A,FALSE,"Prodinv";#N/A,#N/A,FALSE,"HISTGRAPH"}</definedName>
    <definedName name="afasdfasd">{"'Directory'!$A$72:$E$91"}</definedName>
    <definedName name="afasdrwer">{#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asdf">{#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d">{#N/A,#N/A,FALSE,"OMM III";#N/A,#N/A,FALSE,"1995 PLAN";#N/A,#N/A,FALSE,"1995 TARGET";#N/A,#N/A,FALSE,"1995 ADJUSTED"}</definedName>
    <definedName name="affa">{#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ffffffffffffffffff">{#N/A,#N/A,FALSE,"plan";#N/A,#N/A,FALSE,"history";#N/A,#N/A,FALSE,"Prodinv";#N/A,#N/A,FALSE,"HISTGRAPH"}</definedName>
    <definedName name="afsd">{"'Directory'!$A$72:$E$91"}</definedName>
    <definedName name="agfgardfsgdf">{#N/A,#N/A,FALSE,"OMM III";#N/A,#N/A,FALSE,"1995 PLAN";#N/A,#N/A,FALSE,"1995 TARGET";#N/A,#N/A,FALSE,"1995 ADJUSTED"}</definedName>
    <definedName name="aj">{#N/A,#N/A,FALSE,"ACQ_GRAPHS";#N/A,#N/A,FALSE,"T_1 GRAPHS";#N/A,#N/A,FALSE,"T_2 GRAPHS";#N/A,#N/A,FALSE,"COMB_GRAPHS"}</definedName>
    <definedName name="ajdklaj">#REF!</definedName>
    <definedName name="ajustes">{#N/A,#N/A,FALSE,"INPUTS";#N/A,#N/A,FALSE,"PROFORMA BSHEET";#N/A,#N/A,FALSE,"COMBINED";#N/A,#N/A,FALSE,"ACQUIROR";#N/A,#N/A,FALSE,"TARGET 1";#N/A,#N/A,FALSE,"TARGET 2";#N/A,#N/A,FALSE,"HIGH YIELD";#N/A,#N/A,FALSE,"OVERFUND"}</definedName>
    <definedName name="Allocs">{#N/A,#N/A,FALSE,"WC OMM III";#N/A,#N/A,FALSE,"WC 1995 PLAN";#N/A,#N/A,FALSE,"WC 1995 ADJUSTED"}</definedName>
    <definedName name="AM_test">{"Year1996",#N/A,FALSE,"1996-1998 Analyst Models";"Year1997",#N/A,FALSE,"1996-1998 Analyst Models";"Year1998",#N/A,FALSE,"1996-1998 Analyst Models"}</definedName>
    <definedName name="amy">{#N/A,#N/A,FALSE,"AD_Purchase";#N/A,#N/A,FALSE,"Credit";#N/A,#N/A,FALSE,"PF Acquisition";#N/A,#N/A,FALSE,"PF Offering"}</definedName>
    <definedName name="amy.mistake">{#N/A,#N/A,FALSE,"AD_Purchase";#N/A,#N/A,FALSE,"Credit";#N/A,#N/A,FALSE,"PF Acquisition";#N/A,#N/A,FALSE,"PF Offering"}</definedName>
    <definedName name="ando">{"'下期集計（10.27迄・速報値）'!$Q$16"}</definedName>
    <definedName name="anscount">1</definedName>
    <definedName name="AS">{"bs",#N/A,FALSE,"SCF"}</definedName>
    <definedName name="AS2DocOpenMode">"AS2DocumentEdit"</definedName>
    <definedName name="AS2HasNoAutoHeaderFooter">" "</definedName>
    <definedName name="AS2LinkLS">#REF!</definedName>
    <definedName name="AS2NamedRange">3</definedName>
    <definedName name="AS2ReportLS">2</definedName>
    <definedName name="AS2SyncStepLS">3</definedName>
    <definedName name="AS2TickmarkLS">#REF!</definedName>
    <definedName name="AS2VersionLS">220</definedName>
    <definedName name="ASD">{"bs",#N/A,FALSE,"SCF"}</definedName>
    <definedName name="asdasdf">{"'Directory'!$A$72:$E$91"}</definedName>
    <definedName name="asdf">{#N/A,#N/A,FALSE,"Projections";#N/A,#N/A,FALSE,"Acq Mult";#N/A,#N/A,FALSE,"TWER Mult";#N/A,#N/A,FALSE,"DCF EBITDA";#N/A,#N/A,FALSE,"DCF EBIT";#N/A,#N/A,FALSE,"Debt Accr";#N/A,#N/A,FALSE,"Stock Accr";#N/A,#N/A,FALSE,"Debt Stock Accr";#N/A,#N/A,FALSE,"Accr Dil Sensi"}</definedName>
    <definedName name="asdfadf">#REF!</definedName>
    <definedName name="asdfadsf">{"'Sheet1'!$A$1:$J$121"}</definedName>
    <definedName name="asdfas">{#N/A,#N/A,TRUE,"MTHLY-CV";#N/A,#N/A,TRUE,"CV";#N/A,#N/A,TRUE,"INT_FEES_DRR_DEPR";#N/A,#N/A,TRUE,"OTHER_LEASE"}</definedName>
    <definedName name="asdfasdf">{"'Directory'!$A$72:$E$91"}</definedName>
    <definedName name="asdfasdfasdadf">{"'Directory'!$A$72:$E$91"}</definedName>
    <definedName name="asdfasf">38939.6653819444</definedName>
    <definedName name="asdsagf">#REF!</definedName>
    <definedName name="asdsdfasdf">{"'Directory'!$A$72:$E$91"}</definedName>
    <definedName name="asdtf">{"'Standalone List Price Trends'!$A$1:$X$56"}</definedName>
    <definedName name="asf">{"'Directory'!$A$72:$E$91"}</definedName>
    <definedName name="asfasdf">#REF!</definedName>
    <definedName name="asfgg">{#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sfsf">{#N/A,#N/A,FALSE,"3";#N/A,#N/A,FALSE,"5";#N/A,#N/A,FALSE,"6";#N/A,#N/A,FALSE,"8";#N/A,#N/A,FALSE,"10";#N/A,#N/A,FALSE,"13";#N/A,#N/A,FALSE,"14";#N/A,#N/A,FALSE,"15";#N/A,#N/A,FALSE,"16"}</definedName>
    <definedName name="asg">{"'Directory'!$A$72:$E$91"}</definedName>
    <definedName name="asggdasgasdg">{"'Standalone List Price Trends'!$A$1:$X$56"}</definedName>
    <definedName name="asgssa3">{#VALUE!,#N/A,FALSE,0;#N/A,#N/A,FALSE,0;#N/A,#N/A,FALSE,0}</definedName>
    <definedName name="Asia">{"summary",#N/A,FALSE,"Summary";"daily",#N/A,FALSE,"Daily";"detail",#N/A,FALSE,"Detail";"flash",#N/A,FALSE,"Flash";"revenue",#N/A,FALSE,"PDF";"fxexp",#N/A,FALSE,"PDF";"headcount",#N/A,FALSE,"PDF"}</definedName>
    <definedName name="atio">{#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uthor">"Kirill Lapin"</definedName>
    <definedName name="AUXILIO">{#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vdel_wnn">{"AFR200_P1",#N/A,FALSE,"AFR200";"AFR200_P2",#N/A,FALSE,"AFR200";"AFR200_P3",#N/A,FALSE,"AFR200";"AFR200_P4",#N/A,FALSE,"AFR200";"AFR200_P5",#N/A,FALSE,"AFR200"}</definedName>
    <definedName name="Avdel_wnnn">{"AFR200_P1",#N/A,FALSE,"AFR200";"AFR200_P2",#N/A,FALSE,"AFR200";"AFR200_P3",#N/A,FALSE,"AFR200";"AFR200_P4",#N/A,FALSE,"AFR200";"AFR200_P5",#N/A,FALSE,"AFR200"}</definedName>
    <definedName name="Avdel_wns">{"AFR200_P1",#N/A,FALSE,"AFR200";"AFR200_P2",#N/A,FALSE,"AFR200";"AFR200_P3",#N/A,FALSE,"AFR200";"AFR200_P4",#N/A,FALSE,"AFR200";"AFR200_P5",#N/A,FALSE,"AFR200"}</definedName>
    <definedName name="Avdel_wrn.AFR200.">{"AFR200_P1",#N/A,FALSE,"AFR200";"AFR200_P2",#N/A,FALSE,"AFR200";"AFR200_P3",#N/A,FALSE,"AFR200";"AFR200_P4",#N/A,FALSE,"AFR200";"AFR200_P5",#N/A,FALSE,"AFR200"}</definedName>
    <definedName name="Avdel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Avdel_wrn.Balance._.Sheet._.Rpts.">{"Mgmt Bonus (Bal Sht)",#N/A,FALSE,"Mgmt Bonus Accrual";"Profit Sharing (Bal Sht)",#N/A,FALSE,"Profit Sharing Accrual"}</definedName>
    <definedName name="Avdel_wrn.Financial._.Pkg.">{#N/A,#N/A,FALSE,"401K";"Goodwill (Financial)",#N/A,FALSE,"GOODWILL"}</definedName>
    <definedName name="awrfwr">{#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tgf">{#N/A,#N/A,FALSE,"UK";#N/A,#N/A,FALSE,"FR";#N/A,#N/A,FALSE,"SWE";#N/A,#N/A,FALSE,"BE";#N/A,#N/A,FALSE,"IT";#N/A,#N/A,FALSE,"SP";#N/A,#N/A,FALSE,"GE";#N/A,#N/A,FALSE,"PO";#N/A,#N/A,FALSE,"SWI";#N/A,#N/A,FALSE,"NON"}</definedName>
    <definedName name="az">{#N/A,#N/A,FALSE,"Ventilation";#N/A,#N/A,FALSE,"Courbe1";#N/A,#N/A,FALSE,"Courbe2"}</definedName>
    <definedName name="AZUL">{#N/A,#N/A,FALSE,"plan";#N/A,#N/A,FALSE,"history";#N/A,#N/A,FALSE,"Prodinv";#N/A,#N/A,FALSE,"HISTGRAPH"}</definedName>
    <definedName name="b">{#N/A,#N/A,FALSE,"Projections";#N/A,#N/A,FALSE,"AccrDil";#N/A,#N/A,FALSE,"PurchPriMult";#N/A,#N/A,FALSE,"Mults7_13";#N/A,#N/A,FALSE,"Mkt Mults";#N/A,#N/A,FALSE,"Acq Mults";#N/A,#N/A,FALSE,"StockPrices";#N/A,#N/A,FALSE,"Prem Paid";#N/A,#N/A,FALSE,"DCF";#N/A,#N/A,FALSE,"AUTO";#N/A,#N/A,FALSE,"Relative Trading";#N/A,#N/A,FALSE,"Mkt Val";#N/A,#N/A,FALSE,"Acq Val"}</definedName>
    <definedName name="B_Case">'[16]Brigade Control'!$I$5</definedName>
    <definedName name="backup">{#N/A,#N/A,TRUE,"KEY DATA";#N/A,#N/A,TRUE,"KEY DATA Base Case";#N/A,#N/A,TRUE,"JULY";#N/A,#N/A,TRUE,"AUG";#N/A,#N/A,TRUE,"SEPT";#N/A,#N/A,TRUE,"3Q"}</definedName>
    <definedName name="backup.">{#N/A,#N/A,TRUE,"KEY DATA";#N/A,#N/A,TRUE,"KEY DATA Base Case";#N/A,#N/A,TRUE,"JULY";#N/A,#N/A,TRUE,"AUG";#N/A,#N/A,TRUE,"SEPT";#N/A,#N/A,TRUE,"3Q"}</definedName>
    <definedName name="balance">{"bs",#N/A,FALSE,"SCF"}</definedName>
    <definedName name="bartgnbzvc">{#N/A,#N/A,FALSE,"OMM III";#N/A,#N/A,FALSE,"1995 PLAN";#N/A,#N/A,FALSE,"1995 TARGET";#N/A,#N/A,FALSE,"1995 ADJUSTED"}</definedName>
    <definedName name="bb">{"'Tilte'!$E$23"}</definedName>
    <definedName name="bbb">{#N/A,#N/A,FALSE,"plan";#N/A,#N/A,FALSE,"history";#N/A,#N/A,FALSE,"Prodinv";#N/A,#N/A,FALSE,"HISTGRAPH"}</definedName>
    <definedName name="bbbb">{#N/A,#N/A,FALSE,"Title Page";#N/A,#N/A,FALSE,"Conclusions";#N/A,#N/A,FALSE,"Assum.";#N/A,#N/A,FALSE,"Sun  DCF-WC-Dep";#N/A,#N/A,FALSE,"MarketValue";#N/A,#N/A,FALSE,"BalSheet";#N/A,#N/A,FALSE,"WACC";#N/A,#N/A,FALSE,"PC+ Info.";#N/A,#N/A,FALSE,"PC+Info_2"}</definedName>
    <definedName name="bbbbb">{"'Tilte'!$E$23"}</definedName>
    <definedName name="bbbbbbb">{"'Tilte'!$E$23"}</definedName>
    <definedName name="bbbbbbbbb">{"'Tilte'!$E$23"}</definedName>
    <definedName name="bbbbbbbbbbb">{"'Tilte'!$E$23"}</definedName>
    <definedName name="bbbbbbbbbbbbbb">{"'Tilte'!$E$23"}</definedName>
    <definedName name="bbbbbbbbbbbbbbbbbbbb">{"'Tilte'!$E$23"}</definedName>
    <definedName name="bbs">{"Summary analysis",#N/A,FALSE,"Total";"OCPH analysis",#N/A,FALSE,"Total";"detail analysis",#N/A,FALSE,"Total"}</definedName>
    <definedName name="bbzdfbc">{#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cb">{#N/A,#N/A,FALSE,"3";#N/A,#N/A,FALSE,"5";#N/A,#N/A,FALSE,"6";#N/A,#N/A,FALSE,"8";#N/A,#N/A,FALSE,"10";#N/A,#N/A,FALSE,"13";#N/A,#N/A,FALSE,"14";#N/A,#N/A,FALSE,"15";#N/A,#N/A,FALSE,"16"}</definedName>
    <definedName name="bcfbzxbcv">{#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cvb">{#N/A,#N/A,FALSE,"3";#N/A,#N/A,FALSE,"5";#N/A,#N/A,FALSE,"6";#N/A,#N/A,FALSE,"8";#N/A,#N/A,FALSE,"10";#N/A,#N/A,FALSE,"13";#N/A,#N/A,FALSE,"14";#N/A,#N/A,FALSE,"15";#N/A,#N/A,FALSE,"16"}</definedName>
    <definedName name="bdd">{#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k">{"Inputs",#N/A,FALSE,"Data Reduction";"Outputs",#N/A,FALSE,"Data Reduction";"Cycle Deck Comparison",#N/A,FALSE,"Data Reduction"}</definedName>
    <definedName name="Bear">{#N/A,#N/A,FALSE,"TS";#N/A,#N/A,FALSE,"Combo";#N/A,#N/A,FALSE,"FAIR";#N/A,#N/A,FALSE,"RBC";#N/A,#N/A,FALSE,"xxxx";#N/A,#N/A,FALSE,"A_D";#N/A,#N/A,FALSE,"WACC";#N/A,#N/A,FALSE,"DCF";#N/A,#N/A,FALSE,"LBO";#N/A,#N/A,FALSE,"AcqMults";#N/A,#N/A,FALSE,"CompMults"}</definedName>
    <definedName name="bear2">{#N/A,#N/A,FALSE,"TS";#N/A,#N/A,FALSE,"Combo";#N/A,#N/A,FALSE,"FAIR";#N/A,#N/A,FALSE,"RBC";#N/A,#N/A,FALSE,"xxxx";#N/A,#N/A,FALSE,"A_D";#N/A,#N/A,FALSE,"WACC";#N/A,#N/A,FALSE,"DCF";#N/A,#N/A,FALSE,"LBO";#N/A,#N/A,FALSE,"AcqMults";#N/A,#N/A,FALSE,"CompMults"}</definedName>
    <definedName name="belnew">{"IS",#N/A,FALSE,"IS";"RPTIS",#N/A,FALSE,"RPTIS";"STATS",#N/A,FALSE,"STATS";"CELL",#N/A,FALSE,"CELL";"BS",#N/A,FALSE,"BS"}</definedName>
    <definedName name="BG_Del">15</definedName>
    <definedName name="BG_Ins">4</definedName>
    <definedName name="BG_Mod">6</definedName>
    <definedName name="bhyttt">{"Summary analysis",#N/A,FALSE,"Total";"OCPH analysis",#N/A,FALSE,"Total";"detail analysis",#N/A,FALSE,"Total"}</definedName>
    <definedName name="bilan4">{"K Bilanz o. Kommentar",#N/A,FALSE,"Kaufhof"}</definedName>
    <definedName name="blah">{"'Perf 96'!$A$1:$P$98"}</definedName>
    <definedName name="BLANK">{"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17]Tef Mobile'!$AI$6</definedName>
    <definedName name="Blank4">'[17]Tef Mobile'!$AJ$6</definedName>
    <definedName name="Blank5">'[17]Tef Mobile'!$AK$6</definedName>
    <definedName name="Blank6">'[17]Tef Mobile'!$AL$6</definedName>
    <definedName name="Blank7">'[17]Tef Mobile'!$AM$6</definedName>
    <definedName name="Blank8">'[17]Tef Mobile'!$AN$6</definedName>
    <definedName name="BLPH1">#REF!</definedName>
    <definedName name="BLPH10">#REF!</definedName>
    <definedName name="BLPH1000001">[18]Sheet1!$B$12</definedName>
    <definedName name="BLPH11">#REF!</definedName>
    <definedName name="BLPH12">#REF!</definedName>
    <definedName name="BLPH13">#REF!</definedName>
    <definedName name="BLPH14">#REF!</definedName>
    <definedName name="BLPH15">#REF!</definedName>
    <definedName name="BLPH16">#REF!</definedName>
    <definedName name="BLPH17">#REF!</definedName>
    <definedName name="BLPH18">#REF!</definedName>
    <definedName name="BLPH19">#REF!</definedName>
    <definedName name="BLPH2">#REF!</definedName>
    <definedName name="BLPH20">#REF!</definedName>
    <definedName name="BLPH21">#REF!</definedName>
    <definedName name="BLPH22">#REF!</definedName>
    <definedName name="BLPH3">#REF!</definedName>
    <definedName name="BLPH4">#REF!</definedName>
    <definedName name="BLPH5">#REF!</definedName>
    <definedName name="BLPH6">#REF!</definedName>
    <definedName name="BLPH7">#REF!</definedName>
    <definedName name="BLPH8">#REF!</definedName>
    <definedName name="BLPH9">#REF!</definedName>
    <definedName name="bnzvcbdvb">{#N/A,#N/A,FALSE,"OMM III";#N/A,#N/A,FALSE,"1995 PLAN";#N/A,#N/A,FALSE,"1995 TARGET";#N/A,#N/A,FALSE,"1995 ADJUSTED"}</definedName>
    <definedName name="bp">{#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ridge">{"'Highlights'!$A$1:$M$123"}</definedName>
    <definedName name="BROWN">{"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Summary analysis",#N/A,FALSE,"Total";"OCPH analysis",#N/A,FALSE,"Total";"detail analysis",#N/A,FALSE,"Total"}</definedName>
    <definedName name="BSIWhichPageSetup">1</definedName>
    <definedName name="BSIWhichPageSetup_0">"0þ"</definedName>
    <definedName name="budget3">{#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nib">{#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yer">[19]Worksheet!$C$2</definedName>
    <definedName name="buyersource">[19]Worksheet!$J$31</definedName>
    <definedName name="bvwrg">{#N/A,#N/A,TRUE,"Consolidated";#N/A,#N/A,TRUE,"Offering";#N/A,#N/A,TRUE,"WAE";#N/A,#N/A,TRUE,"Combined";#N/A,#N/A,TRUE,"PE Consolidated";#N/A,#N/A,TRUE,"CF Consolidated";#N/A,#N/A,TRUE,"Income";#N/A,#N/A,TRUE,"OfferingTool";#N/A,#N/A,TRUE,"Inputs";#N/A,#N/A,TRUE,"PE";#N/A,#N/A,TRUE,"CF";#N/A,#N/A,TRUE,"Income (2)";#N/A,#N/A,TRUE,"Inputs (2)";#N/A,#N/A,TRUE,"PE (2)";#N/A,#N/A,TRUE,"CF (2)";#N/A,#N/A,TRUE,"Summary"}</definedName>
    <definedName name="BYD_MGG_ASCA_facility">{"Print Summary",#N/A,FALSE,"Summary Analysis";"Print FCF",#N/A,FALSE,"FCF Analysis";"Print Sensitivity",#N/A,FALSE,"Sensitivity Analysis";"Print NAV",#N/A,FALSE,"NAV Analysis";"Print Credit",#N/A,FALSE,"Credit Analysis"}</definedName>
    <definedName name="bzxcv">{#N/A,#N/A,FALSE,"WEEK (1)";#N/A,#N/A,FALSE,"WEEK (1)";#N/A,#N/A,FALSE,"WEEK (1)";#N/A,#N/A,FALSE,"WEEK (1)";#N/A,#N/A,FALSE,"WEEK (1)";#N/A,#N/A,FALSE,"WEEK (1)";#N/A,#N/A,FALSE,"WEEK (5)";#N/A,#N/A,FALSE,"WEEK (5)";#N/A,#N/A,FALSE,"WEEK (5)";#N/A,#N/A,FALSE,"JUNE";#N/A,#N/A,FALSE,"JULY"}</definedName>
    <definedName name="c.LTMYear">#REF!</definedName>
    <definedName name="capitalized">{#N/A,#N/A,FALSE,"Title Page";#N/A,#N/A,FALSE,"Conclusions";#N/A,#N/A,FALSE,"Assum.";#N/A,#N/A,FALSE,"Sun  DCF-WC-Dep";#N/A,#N/A,FALSE,"MarketValue";#N/A,#N/A,FALSE,"BalSheet";#N/A,#N/A,FALSE,"WACC";#N/A,#N/A,FALSE,"PC+ Info.";#N/A,#N/A,FALSE,"PC+Info_2"}</definedName>
    <definedName name="Casdasd">"a860db6e-52b2-4511-bdf2-c65ee6a9fb73"</definedName>
    <definedName name="CASE">#REF!</definedName>
    <definedName name="case1">#REF!</definedName>
    <definedName name="case2">#REF!</definedName>
    <definedName name="cashswitch">#REF!</definedName>
    <definedName name="cawc">{"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Add_CalloutChart_24_opts">"1, 9, 1, False, 2, False, False, , 0, False, False, 1, 1"</definedName>
    <definedName name="cb_Add_CalloutChart_25_opts">"1, 10, 1, False, 2, False, False, , 0, False, True, 1, 1"</definedName>
    <definedName name="cb_Add_CalloutChart_26_opts">"1, 9, 1, False, 2, False, False, , 0, False, True, 1, 1"</definedName>
    <definedName name="cb_ALT_STACKED_COLUMNChart_22_opts">"1, 3, 1, False, 2, True, False, , 0, False, True, 1, 2"</definedName>
    <definedName name="cb_ALT_STACKED_COLUMNChart_23_opts">"1, 3, 1, False, 2, True, False, , 0, False, True, 1, 2"</definedName>
    <definedName name="cb_bChart595EC34_opts">"1, 9, 1, False, 2, False, False, , 0, False, True, 1, 1"</definedName>
    <definedName name="cb_bChart9876793_opts">"1, 2, 1, False, 2, False, False, , 0, False, False, 2, 2"</definedName>
    <definedName name="cb_Chart_1_opts">"1, 6, 1, False, 2, False, False, , 0, False, True, 1, 2"</definedName>
    <definedName name="cb_Chart_10">#REF!</definedName>
    <definedName name="cb_Chart_10_opts">"1, 8, 1, False, 2, False, False, , 0, False, False, 2, 2"</definedName>
    <definedName name="cb_Chart_100032_opts">"1, 10, 1, False, 2, True, False, , 0, False, False, 2, 2"</definedName>
    <definedName name="cb_Chart_10104_opts">"1, 5, 1, False, 2, True, False, , 0, True, False, 2, 1"</definedName>
    <definedName name="cb_Chart_10401_opts">"1, 5, 1, False, 2, False, False, , 0, True, False, 2, 1"</definedName>
    <definedName name="cb_Chart_10736_opts">"1, 10, 1, False, 2, False, False, , 0, False, False, 2, 2"</definedName>
    <definedName name="cb_Chart_11_opts">"1, 1, 1, False, 2, False, False, , 0, False, False, 2, 2"</definedName>
    <definedName name="cb_Chart_12_opts">"1, 8, 1, False, 2, False, False, , 0, False, False, 2, 2"</definedName>
    <definedName name="cb_Chart_13_opts">"1, 8, 1, False, 2, False, False, , 0, False, False, 2, 2"</definedName>
    <definedName name="cb_Chart_14_opts">"1, 8, 1, False, 2, False, False, , 0, False, False, 2, 2"</definedName>
    <definedName name="cb_Chart_15_opts">"2, 1, 2, True, 2, False, False, , 0, False, True, 1, 2"</definedName>
    <definedName name="cb_Chart_1501_opts">"1, 10, 1, False, 2, True, False, , 0, False, False, 2, 2"</definedName>
    <definedName name="cb_Chart_16_opts">"1, 8, 1, False, 2, False, False, , 0, False, False, 2, 2"</definedName>
    <definedName name="cb_Chart_1670_opts">"1, 5, 1, False, 2, True, False, , 0, False, False, 2, 1"</definedName>
    <definedName name="cb_Chart_17_opts">"1, 6, 1, False, 2, False, False, , 0, False, True, 2, 2"</definedName>
    <definedName name="cb_Chart_18_opts">"1, 9, 1, False, 2, False, False, , 0, False, False, 1, 1"</definedName>
    <definedName name="cb_Chart_19_opts">"1, 2, 1, False, 2, True, False, , 0, True, False, 2, 1"</definedName>
    <definedName name="cb_Chart_1opts1">"1, 9, 1, False, 2, False, True, , 1, False, True, 1, 1"</definedName>
    <definedName name="cb_Chart_2_opts">"1, 6, 1, False, 2, False, False, , 0, False, False, 1, 2"</definedName>
    <definedName name="cb_Chart_20_opts">"1, 9, 1, False, 2, False, False, , 0, False, False, 1, 1"</definedName>
    <definedName name="cb_Chart_21_opts">"1, 2, 1, False, 2, False, False, , 0, False, False, 2, 1"</definedName>
    <definedName name="cb_Chart_22_opts">"1, 2, 1, False, 2, True, False, , 0, False, False, 2, 1"</definedName>
    <definedName name="cb_Chart_22784_opts">"1, 9, 1, False, 2, False, False, , 0, False, True, 1, 2"</definedName>
    <definedName name="cb_Chart_23">#REF!</definedName>
    <definedName name="cb_Chart_23_opts">"1, 9, 1, False, 2, False, False, , 0, False, False, 1, 1"</definedName>
    <definedName name="cb_Chart_24">#REF!</definedName>
    <definedName name="cb_Chart_24_opts">"1, 2, 1, False, 2, False, False, , 0, False, False, 2, 1"</definedName>
    <definedName name="cb_Chart_24490_opts">"1, 10, 1, False, 2, True, False, , 0, False, False, 2, 2"</definedName>
    <definedName name="cb_Chart_25_opts">"1, 3, 1, False, 2, False, False, , 0, True, True, 1, 2"</definedName>
    <definedName name="cb_Chart_26">#REF!</definedName>
    <definedName name="cb_Chart_26_opts">"1, 8, 1, False, 2, False, False, , 0, False, False, 2, 2"</definedName>
    <definedName name="cb_Chart_26476_opts">"1, 1, 1, False, 2, True, False, , 0, False, False, 1, 2"</definedName>
    <definedName name="cb_Chart_27_opts">"1, 1, 1, False, 2, True, False, , 0, False, True, 1, 2"</definedName>
    <definedName name="cb_Chart_28_opts">"1, 3, 1, False, 2, True, False, , 0, False, True, 1, 2"</definedName>
    <definedName name="cb_Chart_28031_opts">"1, 1, 1, False, 2, True, False, , 0, False, False, 1, 2"</definedName>
    <definedName name="cb_Chart_28545_opts">"1, 5, 1, False, 2, True, False, , 0, False, True, 2, 1"</definedName>
    <definedName name="cb_Chart_29">#REF!</definedName>
    <definedName name="cb_Chart_29_opts">"1, 3, 1, False, 2, False, False, , 0, False, False, 1, 1"</definedName>
    <definedName name="cb_Chart_29053_opts">"1, 10, 1, False, 2, True, False, , 0, False, False, 2, 2"</definedName>
    <definedName name="cb_Chart_29913_opts">"1, 1, 1, False, 2, False, False, , 0, False, False, 1, 1"</definedName>
    <definedName name="cb_Chart_3_opts">"1, 1, 1, False, 2, True, False, , 0, False, False, 2, 2"</definedName>
    <definedName name="cb_Chart_30">#REF!</definedName>
    <definedName name="cb_Chart_30_opts">"1, 3, 1, False, 2, True, False, , 0, False, True, 1, 2"</definedName>
    <definedName name="cb_Chart_30292_opts">"1, 1, 1, False, 2, False, False, , 0, False, False, 1, 2"</definedName>
    <definedName name="cb_Chart_31_opts">"1, 1, 1, False, 2, True, False, , 0, True, True, 2, 2"</definedName>
    <definedName name="cb_Chart_32_opts">"1, 1, 1, False, 2, True, False, , 0, False, False, 2, 2"</definedName>
    <definedName name="cb_Chart_33_opts">"1, 1, 1, False, 2, True, False, , 0, False, True, 3, 2"</definedName>
    <definedName name="cb_Chart_34_opts">"1, 3, 1, False, 2, True, False, , 0, False, True, 2, 1"</definedName>
    <definedName name="cb_Chart_36498_opts">"1, 1, 1, False, 2, True, False, , 0, False, False, 1, 2"</definedName>
    <definedName name="cb_Chart_37450_opts">"1, 10, 1, False, 2, True, False, , 0, False, False, 2, 2"</definedName>
    <definedName name="cb_Chart_4_opts">"1, 7, 1, False, 2, False, False, , 0, False, True, 1, 2"</definedName>
    <definedName name="cb_Chart_40_opts">"1, 1, 1, False, 2, False, False, , 0, False, False, 3, 2"</definedName>
    <definedName name="cb_Chart_41_opts">"1, 10, 1, False, 2, True, False, , 0, False, False, 2, 1"</definedName>
    <definedName name="cb_Chart_41499_opts">"1, 10, 1, False, 2, True, False, , 0, False, False, 2, 2"</definedName>
    <definedName name="cb_Chart_42_opts">"1, 3, 1, False, 2, True, False, , 0, False, True, 1, 2"</definedName>
    <definedName name="cb_Chart_43">#REF!</definedName>
    <definedName name="cb_Chart_43_opts">"1, 10, 1, False, 2, True, False, , 0, False, False, 2, 1"</definedName>
    <definedName name="cb_Chart_4634_opts">"1, 10, 1, False, 2, True, False, , 0, False, False, 2, 2"</definedName>
    <definedName name="cb_Chart_4664_opts">"1, 5, 1, False, 2, True, False, , 0, False, True, 1, 2"</definedName>
    <definedName name="cb_Chart_46965_opts">"1, 1, 1, False, 2, False, False, , 0, False, False, 1, 1"</definedName>
    <definedName name="cb_Chart_48_opts">"2, 1, 2, True, 2, False, False, , 0, False, True, 1, 1"</definedName>
    <definedName name="cb_Chart_49_opts">"2, 1, 2, True, 2, False, False, , 0, False, True, 1, 1"</definedName>
    <definedName name="cb_Chart_5">#REF!</definedName>
    <definedName name="cb_Chart_5_opts">"1, 8, 1, False, 2, False, False, , 0, False, False, 1, 2"</definedName>
    <definedName name="cb_Chart_50_opts">"2, 1, 2, True, 2, False, False, , 0, False, True, 1, 1"</definedName>
    <definedName name="cb_Chart_51_opts">"1, 2, 1, False, 2, False, False, , 0, False, False, 2, 1"</definedName>
    <definedName name="cb_Chart_52_opts">"1, 2, 1, False, 2, False, False, , 0, False, False, 2, 1"</definedName>
    <definedName name="cb_Chart_52582_opts">"1, 1, 1, False, 2, False, False, , 0, False, False, 1, 2"</definedName>
    <definedName name="cb_Chart_53_opts">"1, 9, 1, False, 2, False, True, , 3, False, False, 1, 1"</definedName>
    <definedName name="cb_Chart_53437_opts">"1, 10, 1, False, 2, True, False, , 0, False, False, 2, 2"</definedName>
    <definedName name="cb_Chart_53482_opts">"1, 10, 1, False, 2, True, False, , 0, False, False, 2, 2"</definedName>
    <definedName name="cb_Chart_54_opts">"1, 2, 1, False, 2, False, False, , 0, False, False, 2, 1"</definedName>
    <definedName name="cb_Chart_5449_opts">"1, 1, 1, False, 2, False, False, , 0, False, False, 1, 1"</definedName>
    <definedName name="cb_Chart_55_opts">"1, 7, 1, False, 2, False, False, , 0, False, True, 2, 2"</definedName>
    <definedName name="cb_Chart_5723_opts">"1, 1, 1, False, 2, True, False, , 0, False, True, 1, 2"</definedName>
    <definedName name="cb_Chart_57613_opts">"1, 5, 1, False, 2, True, False, , 0, False, True, 2, 1"</definedName>
    <definedName name="cb_Chart_58046_opts">"1, 10, 1, False, 2, True, False, , 0, False, False, 2, 2"</definedName>
    <definedName name="cb_Chart_59010_opts">"1, 2, 1, False, 2, False, False, , 0, False, False, 2, 1"</definedName>
    <definedName name="cb_Chart_59340_opts">"1, 1, 1, False, 2, False, False, , 0, False, False, 1, 1"</definedName>
    <definedName name="cb_Chart_6">#REF!</definedName>
    <definedName name="cb_Chart_6_opts">"1, 10, 1, False, 2, True, False, , 0, False, False, 2, 2"</definedName>
    <definedName name="cb_Chart_62364_opts">"1, 1, 1, False, 2, True, False, , 0, False, False, 1, 2"</definedName>
    <definedName name="cb_Chart_64876_opts">"1, 1, 1, False, 2, True, False, , 0, False, False, 1, 2"</definedName>
    <definedName name="cb_Chart_66_opts">"1, 1, 1, False, 2, False, False, , 0, False, False, 1, 1"</definedName>
    <definedName name="cb_Chart_67711_opts">"1, 10, 1, False, 2, True, False, , 0, False, False, 2, 2"</definedName>
    <definedName name="cb_Chart_69605_opts">"1, 2, 1, False, 2, False, False, , 0, False, False, 2, 1"</definedName>
    <definedName name="cb_Chart_7">#REF!</definedName>
    <definedName name="cb_Chart_7_opts">"2, 1, 2, True, 2, False, False, , 0, False, True, 1, 2"</definedName>
    <definedName name="cb_Chart_70_opts">"1, 10, 1, False, 2, True, False, , 0, False, False, 1, 1"</definedName>
    <definedName name="cb_Chart_70648_opts">"1, 1, 1, False, 2, True, False, , 0, False, False, 2, 2"</definedName>
    <definedName name="cb_Chart_70997_opts">"1, 10, 1, False, 2, False, False, , 0, False, False, 1, 1"</definedName>
    <definedName name="cb_Chart_71_opts">"1, 10, 1, False, 2, False, False, , 0, False, False, 1, 1"</definedName>
    <definedName name="cb_Chart_72_opts">"1, 10, 1, False, 2, True, False, , 0, False, False, 1, 1"</definedName>
    <definedName name="cb_Chart_73_opts">"1, 10, 1, False, 2, False, False, , 0, False, False, 1, 1"</definedName>
    <definedName name="cb_Chart_76165_opts">"1, 10, 1, False, 2, True, False, , 0, False, False, 2, 2"</definedName>
    <definedName name="cb_Chart_76804_opts">"1, 1, 1, False, 2, False, False, , 0, False, False, 1, 1"</definedName>
    <definedName name="cb_Chart_77567_opts">"1, 10, 1, False, 2, False, False, , 0, False, False, 1, 1"</definedName>
    <definedName name="cb_Chart_79140_opts">"1, 10, 1, False, 2, True, False, , 0, False, False, 2, 2"</definedName>
    <definedName name="cb_Chart_79981_opts">"1, 5, 1, False, 2, True, False, , 0, True, False, 2, 1"</definedName>
    <definedName name="cb_Chart_8_opts">"1, 7, 1, False, 2, False, False, , 0, False, True, 2, 2"</definedName>
    <definedName name="cb_Chart_81541_opts">"1, 10, 1, False, 2, True, False, , 0, False, False, 2, 2"</definedName>
    <definedName name="cb_Chart_82552_opts">"1, 1, 1, False, 2, True, False, , 0, False, False, 1, 2"</definedName>
    <definedName name="cb_Chart_83072_opts">"1, 1, 1, False, 2, True, False, , 0, False, False, 1, 2"</definedName>
    <definedName name="cb_Chart_86354_opts">"1, 10, 1, False, 2, False, False, , 0, False, False, 1, 1"</definedName>
    <definedName name="cb_Chart_87236_opts">"1, 1, 1, False, 2, True, False, , 0, False, False, 1, 2"</definedName>
    <definedName name="cb_Chart_9_opts">"1, 8, 1, False, 2, False, False, , 0, False, False, 1, 1"</definedName>
    <definedName name="cb_Chart_91188_opts">"1, 8, 1, False, 2, False, False, , 0, False, False, 1, 2"</definedName>
    <definedName name="cb_Chart_95047_opts">"1, 1, 1, False, 2, False, False, , 0, False, False, 1, 2"</definedName>
    <definedName name="cb_Chart_96286_opts">"1, 10, 1, False, 2, True, False, , 0, False, False, 2, 2"</definedName>
    <definedName name="cb_Chart_98091_opts">"1, 2, 1, False, 2, False, False, , 0, False, False, 2, 1"</definedName>
    <definedName name="cb_Chart_98700_opts">"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1, 1, 1, False, 2, True, False, , 0, False, False, 1, 2"</definedName>
    <definedName name="cb_sChart_26476_opts">"1, 4, 1, False, 2, True, False, , 0, False, False, 1, 2"</definedName>
    <definedName name="cb_sChart_28031_opts">"1, 4, 1, False, 2, True, False, , 0, False, False, 1, 1"</definedName>
    <definedName name="cb_sChart_29053_opts">"1, 2, 1, False, 2, False, False, , 0, False, False, 2, 1"</definedName>
    <definedName name="cb_sChart_29913_opts">"1, 3, 1, False, 2, False, False, , 0, False, True, 2, 2"</definedName>
    <definedName name="cb_sChart_30292_opts">"1, 1, 1, False, 2, True, False, , 0, False, False, 1, 2"</definedName>
    <definedName name="cb_sChart_36498_opts">"1, 3, 1, False, 2, False, False, , 0, False, False, 1, 2"</definedName>
    <definedName name="cb_sChart_37450_opts">"1, 5, 1, False, 2, True, False, , 0, False, True, 2, 1"</definedName>
    <definedName name="cb_sChart_41499_opts">"1, 2, 1, False, 2, False, False, , 0, False, False, 2, 1"</definedName>
    <definedName name="cb_sChart_4634_opts">"1, 2, 1, False, 2, False, False, , 0, False, False, 2, 1"</definedName>
    <definedName name="cb_sChart_46965_opts">"1, 1, 1, False, 2, False, False, , 0, False, False, 1, 1"</definedName>
    <definedName name="cb_sChart_52582_opts">"1, 5, 1, False, 2, False, False, , 0, False, True, 1, 2"</definedName>
    <definedName name="cb_sChart_53437_opts">"1, 9, 1, False, 2, False, False, , 0, False, True, 2, 2"</definedName>
    <definedName name="cb_sChart_5449_opts">"1, 3, 1, False, 2, False, False, , 0, False, True, 2, 2"</definedName>
    <definedName name="cb_sChart_5723_opts">"1, 3, 1, False, 2, False, False, , 0, False, True, 2, 2"</definedName>
    <definedName name="cb_sChart_58046_opts">"1, 9, 1, False, 2, False, False, , 0, False, True, 2, 2"</definedName>
    <definedName name="cb_sChart_59010_opts">"1, 5, 1, False, 2, True, False, , 0, False, False, 2, 1"</definedName>
    <definedName name="cb_sChart_59340_opts">"1, 3, 1, False, 2, False, False, , 0, False, True, 2, 2"</definedName>
    <definedName name="cb_sChart_62364_opts">"1, 3, 1, False, 2, False, False, , 0, False, True, 2, 2"</definedName>
    <definedName name="cb_sChart_64876_opts">"1, 5, 1, False, 2, True, False, , 0, False, False, 2, 2"</definedName>
    <definedName name="cb_sChart_70648_opts">"1, 8, 1, False, 2, False, False, , 0, False, False, 2, 2"</definedName>
    <definedName name="cb_sChart_70997_opts">"1, 2, 1, False, 2, False, False, , 0, False, False, 2, 1"</definedName>
    <definedName name="cb_sChart_76165_opts">"1, 2, 1, False, 2, False, False, , 0, False, False, 2, 1"</definedName>
    <definedName name="cb_sChart_76804_opts">"1, 3, 1, False, 2, False, False, , 0, False, True, 2, 2"</definedName>
    <definedName name="cb_sChart_77567_opts">"1, 1, 1, False, 2, True, False, , 0, False, False, 1, 2"</definedName>
    <definedName name="cb_sChart_79140_opts">"1, 5, 1, False, 2, False, False, , 0, False, True, 2, 1"</definedName>
    <definedName name="cb_sChart_81541_opts">"1, 2, 1, False, 2, False, False, , 0, False, False, 2, 1"</definedName>
    <definedName name="cb_sChart_82552_opts">"1, 4, 1, False, 2, True, False, , 0, False, False, 2, 1"</definedName>
    <definedName name="cb_sChart_83072_opts">"1, 4, 1, False, 2, True, False, , 0, False, False, 2, 1"</definedName>
    <definedName name="cb_sChart_86354_opts">"1, 4, 1, False, 2, True, False, , 0, False, False, 1, 1"</definedName>
    <definedName name="cb_sChart_87236_opts">"1, 1, 1, False, 2, False, False, , 0, False, False, 1, 1"</definedName>
    <definedName name="cb_sChart_95047_opts">"1, 6, 1, False, 2, False, False, , 0, False, True, 2, 2"</definedName>
    <definedName name="cb_sChart_96286_opts">"1, 2, 1, False, 2, False, False, , 0, False, False, 2, 1"</definedName>
    <definedName name="cb_sChart1033DD6F_opts">"1, 9, 1, False, 2, False, False, , 1, False, True, 2, 1"</definedName>
    <definedName name="cb_sChart1033DF83_opts">"1, 9, 1, False, 2, False, False, , 1, False, False, 2, 1"</definedName>
    <definedName name="cb_sChart1033E30A_opts">"1, 9, 1, False, 2, False, False, , 1, False, True, 2, 1"</definedName>
    <definedName name="cb_sChart1033FE59_opts">"1, 9, 1, False, 2, False, False, , 1, False, False, 1, 1"</definedName>
    <definedName name="cb_sChart10340397_opts">"1, 9, 1, False, 2, False, False, , 1, False, True, 1, 1"</definedName>
    <definedName name="cb_sChart1034047F_opts">"1, 9, 1, False, 2, False, False, , 1, False, True, 2, 1"</definedName>
    <definedName name="cb_sChart10343B28_opts">"1, 9, 1, False, 2, False, False, , 1, False, True, 2, 1"</definedName>
    <definedName name="cb_sChart10345D4A_opts">"1, 3, 1, False, 2, False, False, , 1, False, True, 1, 1"</definedName>
    <definedName name="cb_sChart10345F02_opts">"1, 3, 1, False, 2, False, False, , 1, False, True, 1, 1"</definedName>
    <definedName name="cb_sChart10350151_opts">"1, 10, 1, False, 2, False, False, , 1, False, False, 1, 1"</definedName>
    <definedName name="cb_sChart10350244_opts">"1, 10, 1, False, 2, False, False, , 1, False, False, 2, 2"</definedName>
    <definedName name="cb_sChart105F0196_opts">"1, 2, 1, False, 2, False, False, , 1, False, False, 2, 1"</definedName>
    <definedName name="cb_sChart107FDA1B_opts">"1, 1, 1, False, 2, False, False, , 0, False, False, 1, 2"</definedName>
    <definedName name="cb_sChart10B982F_opts">"1, 1, 1, False, 2, False, False, , 0, False, False, 1, 2"</definedName>
    <definedName name="cb_sChart10D6460A_opts">"1, 1, 1, False, 2, True, False, , 0, False, False, 1, 1"</definedName>
    <definedName name="cb_sChart10D65256_opts">"1, 1, 1, False, 2, True, False, , 0, False, False, 1, 1"</definedName>
    <definedName name="cb_sChart10D653EB_opts">"1, 1, 1, False, 2, True, False, , 0, False, False, 1, 1"</definedName>
    <definedName name="cb_sChart10D65893_opts">"1, 1, 1, False, 2, True, False, , 0, False, False, 1, 1"</definedName>
    <definedName name="cb_sChart1116BFB5_opts">"1, 9, 1, False, 2, False, False, , 0, False, True, 2, 1"</definedName>
    <definedName name="cb_sChart1116C0EE_opts">"2, 1, 1, False, 2, False, False, , 0, False, True, 2, 1"</definedName>
    <definedName name="cb_sChart1116C20F_opts">"1, 9, 1, False, 2, False, False, , 0, False, True, 2, 1"</definedName>
    <definedName name="cb_sChart11EB8660_opts">"1, 9, 1, False, 2, False, False, , 0, False, False, 2, 1"</definedName>
    <definedName name="cb_sChart11EC8569_opts">"1, 1, 1, False, 2, False, False, , 0, False, False, 1, 2"</definedName>
    <definedName name="cb_sChart12595BBC_opts">"1, 1, 1, False, 2, True, False, , 0, False, False, 2, 2"</definedName>
    <definedName name="cb_sChart12595E44_opts">"1, 3, 1, False, 2, True, False, , 0, True, False, 2, 2"</definedName>
    <definedName name="cb_sChart12C45FE2_opts">"1, 3, 1, False, 2, True, False, , 0, False, True, 2, 1"</definedName>
    <definedName name="cb_sChart12C46ABC_opts">"1, 3, 1, False, 2, False, False, , 0, False, False, 2, 1"</definedName>
    <definedName name="cb_sChart12C49FA2_opts">"1, 1, 1, False, 2, True, False, , 0, False, False, 1, 1"</definedName>
    <definedName name="cb_sChart12C4BA43_opts">"1, 10, 1, False, 2, True, False, , 0, False, False, 2, 2"</definedName>
    <definedName name="cb_sChart12C56221_opts">"1, 1, 1, False, 2, True, False, , 0, False, False, 1, 2"</definedName>
    <definedName name="cb_sChart12C571E9_opts">"1, 1, 1, False, 2, False, False, , 0, False, False, 1, 2"</definedName>
    <definedName name="cb_sChart12D83A2_opts">"1, 1, 1, False, 2, False, False, , 0, False, True, 2, 2"</definedName>
    <definedName name="cb_sChart12D852C_opts">"1, 1, 1, False, 2, False, False, , 0, False, True, 2, 2"</definedName>
    <definedName name="cb_sChart12D89EB_opts">"1, 1, 1, False, 2, False, False, , 0, False, True, 2, 2"</definedName>
    <definedName name="cb_sChart12DAD51_opts">"1, 1, 1, False, 2, False, False, , 0, False, True, 2, 2"</definedName>
    <definedName name="cb_sChart12DCEFA3_opts">"1, 1, 1, False, 2, False, False, , 0, False, False, 1, 1"</definedName>
    <definedName name="cb_sChart12E7B7B_opts">"1, 1, 1, False, 2, True, False, , 0, False, True, 2, 2"</definedName>
    <definedName name="cb_sChart12E83C1_opts">"1, 1, 1, False, 2, False, False, , 0, False, True, 2, 1"</definedName>
    <definedName name="cb_sChart12E85B3_opts">"1, 1, 1, False, 2, False, False, , 0, False, True, 2, 2"</definedName>
    <definedName name="cb_sChart12E8C9E_opts">"1, 2, 1, False, 2, False, False, , 0, False, False, 2, 1"</definedName>
    <definedName name="cb_sChart12EA8E0_opts">"1, 1, 1, False, 2, True, False, , 0, False, False, 2, 2"</definedName>
    <definedName name="cb_sChart12EB078_opts">"1, 1, 1, False, 2, False, False, , 0, False, False, 2, 2"</definedName>
    <definedName name="cb_sChart12EBD15_opts">"1, 1, 1, False, 2, False, False, , 0, False, False, 2, 2"</definedName>
    <definedName name="cb_sChart12FE48A_opts">"1, 2, 1, False, 2, False, False, , 0, False, False, 2, 1"</definedName>
    <definedName name="cb_sChart12FE9EB_opts">"1, 1, 1, False, 2, False, False, , 0, False, False, 1, 2"</definedName>
    <definedName name="cb_sChart12FEDFD_opts">"1, 1, 1, False, 2, False, False, , 0, False, False, 1, 2"</definedName>
    <definedName name="cb_sChart12FF231_opts">"1, 1, 1, False, 2, False, False, , 0, False, False, 1, 2"</definedName>
    <definedName name="cb_sChart12FF8BF_opts">"1, 1, 1, False, 2, False, False, , 0, False, False, 1, 2"</definedName>
    <definedName name="cb_sChart12FF933_opts">"1, 3, 1, False, 2, False, False, , 0, False, False, 1, 2"</definedName>
    <definedName name="cb_sChart12FFC46_opts">"1, 1, 1, False, 2, False, False, , 0, False, False, 1, 2"</definedName>
    <definedName name="cb_sChart134138B2_opts">"1, 1, 1, False, 2, True, False, , 0, False, False, 1, 1"</definedName>
    <definedName name="cb_sChart13C669B1_opts">"1, 1, 1, False, 2, False, False, , 0, False, False, 1, 1"</definedName>
    <definedName name="cb_sChart13C66AD2_opts">"1, 1, 1, False, 2, False, False, , 0, False, False, 1, 2"</definedName>
    <definedName name="cb_sChart13C6F536_opts">"1, 1, 1, False, 2, False, False, , 0, False, False, 1, 1"</definedName>
    <definedName name="cb_sChart13C6F5F0_opts">"1, 1, 1, False, 2, False, False, , 0, False, False, 1, 2"</definedName>
    <definedName name="cb_sChart13C86DA4_opts">"1, 1, 1, False, 2, False, False, , 0, False, False, 1, 2"</definedName>
    <definedName name="cb_sChart13C86E52_opts">"1, 1, 1, False, 2, False, False, , 0, False, False, 2, 1"</definedName>
    <definedName name="cb_sChart146ADD58_opts">"1, 1, 1, False, 2, True, False, , 0, False, False, 1, 1"</definedName>
    <definedName name="cb_sChart149DAEBE_opts">"1, 9, 1, False, 2, False, False, , 0, False, True, 2, 1"</definedName>
    <definedName name="cb_sChart149DC246_opts">"1, 9, 1, False, 2, False, False, , 0, False, True, 2, 1"</definedName>
    <definedName name="cb_sChart14E6EA1E_opts">"1, 9, 1, False, 2, False, False, , 0, False, False, 1, 2"</definedName>
    <definedName name="cb_sChart14E6EB91_opts">"1, 9, 1, False, 2, False, False, , 0, False, False, 1, 1"</definedName>
    <definedName name="cb_sChart14E6ED99_opts">"1, 9, 1, False, 2, False, False, , 0, False, False, 1, 1"</definedName>
    <definedName name="cb_sChart14E6F3EE_opts">"1, 9, 1, False, 2, False, False, , 0, False, False, 1, 1"</definedName>
    <definedName name="cb_sChart14E81502_opts">"1, 9, 1, False, 2, False, False, , 0, False, False, 1, 2"</definedName>
    <definedName name="cb_sChart14E81DF6_opts">"1, 9, 1, False, 2, False, False, , 0, False, False, 1, 2"</definedName>
    <definedName name="cb_sChart14E82800_opts">"1, 9, 1, False, 2, False, False, , 0, False, False, 1, 2"</definedName>
    <definedName name="cb_sChart14E83288_opts">"1, 9, 1, False, 2, False, False, , 0, False, False, 1, 2"</definedName>
    <definedName name="cb_sChart14E8F629_opts">"1, 9, 1, False, 2, False, False, , 0, False, False, 1, 2"</definedName>
    <definedName name="cb_sChart14EA3833_opts">"1, 9, 1, False, 2, False, False, , 0, False, True, 1, 1"</definedName>
    <definedName name="cb_sChart14EA3A0E_opts">"1, 9, 1, False, 2, False, False, , 0, False, False, 1, 1"</definedName>
    <definedName name="cb_sChart14EA4319_opts">"1, 9, 1, False, 2, False, False, , 0, False, True, 1, 1"</definedName>
    <definedName name="cb_sChart14EA5F15_opts">"1, 9, 1, False, 2, False, False, , 0, False, False, 1, 1"</definedName>
    <definedName name="cb_sChart14EA662E_opts">"1, 9, 1, False, 2, False, False, , 0, False, False, 1, 1"</definedName>
    <definedName name="cb_sChart14EA6A4C_opts">"1, 9, 1, False, 2, False, False, , 0, False, False, 1, 1"</definedName>
    <definedName name="cb_sChart14EA6DE9_opts">"1, 9, 1, False, 2, False, False, , 0, False, False, 1, 1"</definedName>
    <definedName name="cb_sChart14EA7895_opts">"1, 9, 1, False, 2, False, False, , 0, False, True, 1, 1"</definedName>
    <definedName name="cb_sChart14EA86D3_opts">"1, 9, 1, False, 2, False, False, , 0, False, True, 1, 1"</definedName>
    <definedName name="cb_sChart14EA8E77_opts">"1, 9, 1, False, 2, False, False, , 0, False, True, 1, 1"</definedName>
    <definedName name="cb_sChart14EA8F24_opts">"1, 9, 1, False, 2, False, False, , 0, False, True, 1, 1"</definedName>
    <definedName name="cb_sChart14EA980C_opts">"1, 9, 1, False, 2, False, False, , 0, False, True, 1, 1"</definedName>
    <definedName name="cb_sChart14EA9875_opts">"1, 9, 1, False, 2, False, False, , 0, False, True, 1, 1"</definedName>
    <definedName name="cb_sChart14EA9A66_opts">"1, 9, 1, False, 2, False, False, , 0, False, True, 1, 1"</definedName>
    <definedName name="cb_sChart14EACF6F_opts">"1, 9, 1, False, 2, False, False, , 0, False, True, 1, 1"</definedName>
    <definedName name="cb_sChart14EAE615_opts">"1, 9, 1, False, 2, False, False, , 0, False, True, 1, 1"</definedName>
    <definedName name="cb_sChart14F2A546_opts">"1, 9, 1, False, 2, False, False, , 0, False, True, 1, 1"</definedName>
    <definedName name="cb_sChart14F2B05A_opts">"1, 9, 1, False, 2, False, False, , 0, False, False, 1, 1"</definedName>
    <definedName name="cb_sChart14F2C526_opts">"1, 9, 1, False, 2, False, False, , 0, False, True, 1, 1"</definedName>
    <definedName name="cb_sChart14F6C935_opts">"1, 9, 1, False, 2, False, False, , 0, False, False, 1, 1"</definedName>
    <definedName name="cb_sChart14F6C9C0_opts">"1, 9, 1, False, 2, False, False, , 0, False, True, 1, 1"</definedName>
    <definedName name="cb_sChart14F6F63C_opts">"1, 9, 1, False, 2, False, False, , 0, False, False, 1, 1"</definedName>
    <definedName name="cb_sChart14F787E8_opts">"1, 9, 1, False, 2, False, False, , 0, False, False, 1, 2"</definedName>
    <definedName name="cb_sChart14F7947A_opts">"1, 9, 1, False, 2, False, False, , 0, False, False, 1, 2"</definedName>
    <definedName name="cb_sChart14F79A09_opts">"1, 9, 1, False, 2, False, False, , 0, False, False, 1, 2"</definedName>
    <definedName name="cb_sChart14F7F419_opts">"1, 9, 1, False, 2, False, False, , 0, False, True, 1, 1"</definedName>
    <definedName name="cb_sChart14F7F5FF_opts">"1, 9, 1, False, 2, False, False, , 0, False, True, 1, 1"</definedName>
    <definedName name="cb_sChart14FA60AB_opts">"1, 9, 1, False, 2, False, False, , 0, False, False, 1, 2"</definedName>
    <definedName name="cb_sChart14FA650D_opts">"1, 9, 1, False, 2, False, False, , 0, False, False, 1, 2"</definedName>
    <definedName name="cb_sChart1501ACE3_opts">"1, 8, 1, False, 2, False, False, , 0, False, False, 1, 2"</definedName>
    <definedName name="cb_sChart1501AEF7_opts">"1, 9, 1, False, 2, False, False, , 0, False, False, 1, 2"</definedName>
    <definedName name="cb_sChart1501DCE6_opts">"1, 9, 1, False, 2, False, False, , 0, False, False, 1, 2"</definedName>
    <definedName name="cb_sChart1501EF92_opts">"1, 9, 1, False, 2, False, False, , 0, False, False, 1, 2"</definedName>
    <definedName name="cb_sChart1501F8CB_opts">"1, 9, 1, False, 2, False, False, , 0, False, False, 1, 2"</definedName>
    <definedName name="cb_sChart150208AA_opts">"1, 9, 1, False, 2, False, False, , 0, False, False, 1, 2"</definedName>
    <definedName name="cb_sChart15020EC4_opts">"1, 9, 1, False, 2, False, False, , 0, False, False, 1, 2"</definedName>
    <definedName name="cb_sChart150212BF_opts">"1, 9, 1, False, 2, False, False, , 0, False, False, 1, 2"</definedName>
    <definedName name="cb_sChart15021F68_opts">"1, 9, 1, False, 2, False, False, , 0, False, False, 1, 1"</definedName>
    <definedName name="cb_sChart15022484_opts">"1, 9, 1, False, 2, False, False, , 0, False, False, 1, 2"</definedName>
    <definedName name="cb_sChart150226F5_opts">"1, 9, 1, False, 2, False, False, , 0, False, False, 1, 2"</definedName>
    <definedName name="cb_sChart15144595_opts">"1, 9, 1, False, 2, False, False, , 0, False, False, 1, 2"</definedName>
    <definedName name="cb_sChart15145615_opts">"1, 9, 1, False, 2, False, False, , 0, False, False, 1, 2"</definedName>
    <definedName name="cb_sChart151464B0_opts">"1, 9, 1, False, 2, False, False, , 0, False, False, 1, 2"</definedName>
    <definedName name="cb_sChart15146FA1_opts">"1, 9, 1, False, 2, False, False, , 0, False, False, 1, 2"</definedName>
    <definedName name="cb_sChart15149A94_opts">"1, 9, 1, False, 2, False, False, , 0, False, False, 1, 2"</definedName>
    <definedName name="cb_sChart1514EEC3_opts">"1, 9, 1, False, 2, False, False, , 0, False, False, 1, 2"</definedName>
    <definedName name="cb_sChart1514F2E0_opts">"1, 9, 1, False, 2, False, False, , 0, False, False, 1, 2"</definedName>
    <definedName name="cb_sChart151510A0_opts">"1, 9, 1, False, 2, False, False, , 0, False, False, 1, 2"</definedName>
    <definedName name="cb_sChart15154C37_opts">"1, 9, 1, False, 2, False, False, , 0, False, False, 1, 2"</definedName>
    <definedName name="cb_sChart15157034_opts">"1, 9, 1, False, 2, False, False, , 0, False, False, 1, 2"</definedName>
    <definedName name="cb_sChart1515F81B_opts">"1, 9, 1, False, 2, False, False, , 0, False, False, 1, 2"</definedName>
    <definedName name="cb_sChart1515F9EA_opts">"1, 9, 1, False, 2, False, False, , 0, False, False, 1, 2"</definedName>
    <definedName name="cb_sChart15161029_opts">"1, 9, 1, False, 2, False, False, , 0, False, False, 1, 2"</definedName>
    <definedName name="cb_sChart15163773_opts">"1, 9, 1, False, 2, False, False, , 0, False, False, 1, 2"</definedName>
    <definedName name="cb_sChart15164F8C_opts">"1, 9, 1, False, 2, False, False, , 0, False, False, 1, 2"</definedName>
    <definedName name="cb_sChart15165265_opts">"1, 9, 1, False, 2, False, False, , 0, False, False, 1, 2"</definedName>
    <definedName name="cb_sChart15166173_opts">"1, 9, 1, False, 2, False, False, , 0, False, False, 1, 2"</definedName>
    <definedName name="cb_sChart1516A84C_opts">"1, 9, 1, False, 2, False, False, , 0, False, False, 1, 2"</definedName>
    <definedName name="cb_sChart1562F8BF_opts">"1, 1, 1, False, 2, True, False, , 0, False, False, 1, 1"</definedName>
    <definedName name="cb_sChart15630EC3_opts">"1, 1, 1, False, 2, True, False, , 0, False, False, 1, 2"</definedName>
    <definedName name="cb_sChart15631349_opts">"1, 1, 1, False, 2, True, False, , 0, False, False, 1, 2"</definedName>
    <definedName name="cb_sChart15AF18F4_opts">"1, 9, 1, False, 2, False, False, , 0, False, True, 2, 1"</definedName>
    <definedName name="cb_sChart15AF8BCA_opts">"1, 1, 1, False, 2, True, False, , 0, False, False, 1, 2"</definedName>
    <definedName name="cb_sChart15AFEDE6_opts">"1, 1, 1, False, 2, True, False, , 0, False, False, 1, 2"</definedName>
    <definedName name="cb_sChart1615FFBA_opts">"1, 9, 1, False, 2, False, False, , 0, False, False, 1, 2"</definedName>
    <definedName name="cb_sChart16160138_opts">"1, 9, 1, False, 2, False, False, , 0, False, True, 1, 1"</definedName>
    <definedName name="cb_sChart16160293_opts">"1, 9, 1, False, 2, False, False, , 0, False, True, 1, 1"</definedName>
    <definedName name="cb_sChart16160E49_opts">"1, 7, 1, False, 2, False, False, , 0, False, True, 1, 1"</definedName>
    <definedName name="cb_sChart162CD085_opts">"1, 1, 1, False, 2, True, False, , 0, False, False, 1, 2"</definedName>
    <definedName name="cb_sChart164604EE_opts">"1, 9, 1, False, 2, False, False, , 0, False, False, 2, 1"</definedName>
    <definedName name="cb_sChart164608F4_opts">"1, 8, 1, False, 2, False, False, , 0, False, False, 2, 1"</definedName>
    <definedName name="cb_sChart16460E84_opts">"1, 9, 1, False, 2, False, False, , 0, False, True, 2, 1"</definedName>
    <definedName name="cb_sChart1646186B_opts">"1, 9, 1, False, 2, False, False, , 0, False, True, 2, 1"</definedName>
    <definedName name="cb_sChart16EBA7BA_opts">"1, 1, 1, False, 2, True, False, , 0, False, True, 1, 2"</definedName>
    <definedName name="cb_sChart17574E0D_opts">"1, 9, 1, False, 2, False, False, , 0, False, True, 2, 1"</definedName>
    <definedName name="cb_sChart1757578B_opts">"1, 9, 1, False, 2, False, False, , 0, False, True, 2, 1"</definedName>
    <definedName name="cb_sChart17577FD4_opts">"1, 9, 1, False, 2, False, False, , 0, False, True, 2, 1"</definedName>
    <definedName name="cb_sChart17599B9A_opts">"1, 1, 1, False, 2, True, False, , 0, False, False, 1, 2"</definedName>
    <definedName name="cb_sChart1759BEB0_opts">"1, 1, 1, False, 2, True, False, , 0, False, False, 1, 2"</definedName>
    <definedName name="cb_sChart17D5130B_opts">"1, 10, 1, False, 2, False, False, , 0, False, False, 2, 2"</definedName>
    <definedName name="cb_sChart17D5142C_opts">"1, 10, 1, False, 2, False, False, , 0, False, False, 2, 1"</definedName>
    <definedName name="cb_sChart17D51686_opts">"1, 10, 1, False, 2, False, False, , 0, False, False, 1, 2"</definedName>
    <definedName name="cb_sChart17D517ED_opts">"1, 10, 1, False, 2, False, False, , 0, False, False, 2, 2"</definedName>
    <definedName name="cb_sChart17D51DE5_opts">"1, 10, 1, False, 2, False, False, , 0, False, False, 2, 2"</definedName>
    <definedName name="cb_sChart17E15E61_opts">"1, 10, 1, False, 2, False, False, , 0, False, False, 2, 2"</definedName>
    <definedName name="cb_sChart17E1D165_opts">"1, 10, 1, False, 2, False, False, , 0, False, False, 2, 2"</definedName>
    <definedName name="cb_sChart17EEF08B_opts">"1, 1, 1, False, 2, True, False, , 0, False, False, 2, 2"</definedName>
    <definedName name="cb_sChart17EEF9E7_opts">"1, 1, 1, False, 2, True, False, , 0, False, False, 2, 2"</definedName>
    <definedName name="cb_sChart18009FE8_opts">"1, 1, 1, False, 2, False, False, , 0, False, False, 1, 1"</definedName>
    <definedName name="cb_sChart1801153B_opts">"1, 1, 1, False, 2, False, False, , 0, False, True, 1, 1"</definedName>
    <definedName name="cb_sChart181DCCD8_opts">"1, 9, 1, False, 2, False, False, , 0, False, True, 1, 2"</definedName>
    <definedName name="cb_sChart181DCFF7_opts">"1, 3, 1, False, 2, True, False, , 0, True, True, 2, 1"</definedName>
    <definedName name="cb_sChart181DDD93_opts">"1, 3, 1, False, 2, True, False, , 0, True, True, 2, 1"</definedName>
    <definedName name="cb_sChart181DDEEE_opts">"1, 3, 1, False, 2, True, False, , 0, True, True, 2, 1"</definedName>
    <definedName name="cb_sChart181DE1C7_opts">"1, 10, 1, False, 2, True, False, , 0, False, True, 2, 1"</definedName>
    <definedName name="cb_sChart181E8791_opts">"2, 1, 2, True, 2, True, False, , 0, False, True, 1, 2"</definedName>
    <definedName name="cb_sChart181E96D9_opts">"1, 9, 1, False, 2, False, False, , 0, False, True, 1, 2"</definedName>
    <definedName name="cb_sChart182FD1CB_opts">"1, 1, 1, False, 2, True, False, , 0, False, False, 1, 2"</definedName>
    <definedName name="cb_sChart18B33842_opts">"1, 1, 1, False, 2, False, False, , 0, False, False, 1, 1"</definedName>
    <definedName name="cb_sChart18BA2280_opts">"1, 1, 1, False, 2, False, False, , 0, False, False, 1, 1"</definedName>
    <definedName name="cb_sChart18BB2677_opts">"1, 1, 1, False, 2, False, False, , 0, False, False, 1, 1"</definedName>
    <definedName name="cb_sChart18C63501_opts">"1, 1, 1, False, 2, False, False, , 0, False, False, 1, 1"</definedName>
    <definedName name="cb_sChart19200FB6_opts">"1, 3, 1, False, 2, False, False, , 0, False, False, 1, 1"</definedName>
    <definedName name="cb_sChart192010B4_opts">"1, 3, 1, False, 2, False, False, , 0, False, True, 1, 1"</definedName>
    <definedName name="cb_sChart192037D0_opts">"1, 3, 1, False, 2, False, False, , 0, False, True, 1, 1"</definedName>
    <definedName name="cb_sChart1924F2C0_opts">"1, 9, 1, False, 2, False, False, , 0, False, True, 2, 1"</definedName>
    <definedName name="cb_sChart19258FDC_opts">"1, 10, 1, False, 2, True, False, , 0, False, True, 1, 1"</definedName>
    <definedName name="cb_sChart1925992C_opts">"1, 10, 1, False, 2, False, False, , 0, False, False, 2, 2"</definedName>
    <definedName name="cb_sChart1925CE6E_opts">"1, 10, 1, False, 2, True, False, , 0, False, True, 1, 1"</definedName>
    <definedName name="cb_sChart1925CF3F_opts">"1, 10, 1, False, 2, False, False, , 0, False, False, 1, 2"</definedName>
    <definedName name="cb_sChart1925D032_opts">"1, 10, 1, False, 2, False, False, , 0, False, True, 2, 2"</definedName>
    <definedName name="cb_sChart1925D125_opts">"1, 10, 1, False, 2, False, False, , 0, False, True, 1, 2"</definedName>
    <definedName name="cb_sChart1925D198_opts">"1, 10, 1, False, 2, False, False, , 0, False, True, 2, 1"</definedName>
    <definedName name="cb_sChart19550B88_opts">"1, 1, 1, False, 2, False, False, , 0, False, False, 1, 1"</definedName>
    <definedName name="cb_sChart1955183C_opts">"2, 1, 1, True, 2, False, False, , 0, False, False, 1, 1"</definedName>
    <definedName name="cb_sChart19551C4E_opts">"2, 1, 1, True, 2, True, False, , 0, False, False, 1, 1"</definedName>
    <definedName name="cb_sChart1955C01A_opts">"2, 1, 1, False, 2, False, False, , 0, False, True, 1, 1"</definedName>
    <definedName name="cb_sChart1955C1C7_opts">"2, 1, 1, True, 2, False, False, , 0, False, True, 1, 1"</definedName>
    <definedName name="cb_sChart19A7D44_opts">"1, 9, 1, False, 2, False, False, , 0, False, True, 1, 2"</definedName>
    <definedName name="cb_sChart19DDC996_opts">"1, 10, 1, False, 2, False, False, , 0, False, False, 2, 2"</definedName>
    <definedName name="cb_sChart19E90C9_opts">"1, 10, 1, False, 2, False, False, , 0, False, False, 2, 2"</definedName>
    <definedName name="cb_sChart19E93FF_opts">"1, 10, 1, False, 2, False, False, , 0, False, False, 2, 2"</definedName>
    <definedName name="cb_sChart19EB7A17_opts">"1, 3, 1, False, 2, False, False, , 0, False, True, 1, 1"</definedName>
    <definedName name="cb_sChart19EB7D70_opts">"1, 5, 1, False, 2, False, False, , 0, False, True, 1, 1"</definedName>
    <definedName name="cb_sChart19EB7F61_opts">"1, 3, 1, False, 2, False, False, , 0, False, True, 1, 1"</definedName>
    <definedName name="cb_sChart1A0A1363_opts">"2, 9, 3, True, 2, False, False, , 0, False, True, 2, 1"</definedName>
    <definedName name="cb_sChart1A0AB869_opts">"1, 9, 1, False, 2, False, False, , 0, False, True, 2, 1"</definedName>
    <definedName name="cb_sChart1A0ABBEF_opts">"1, 9, 1, False, 2, False, False, , 0, False, True, 2, 1"</definedName>
    <definedName name="cb_sChart1A0ABD56_opts">"1, 9, 1, False, 2, False, False, , 0, False, True, 2, 1"</definedName>
    <definedName name="cb_sChart1A0ACC70_opts">"1, 9, 1, False, 2, False, False, , 0, False, True, 2, 1"</definedName>
    <definedName name="cb_sChart1A0AD606_opts">"1, 9, 1, False, 2, False, False, , 0, False, True, 2, 1"</definedName>
    <definedName name="cb_sChart1A0ADC43_opts">"1, 9, 1, False, 2, False, False, , 0, False, True, 1, 1"</definedName>
    <definedName name="cb_sChart1A0AE1B0_opts">"1, 9, 1, False, 2, False, False, , 0, False, True, 1, 1"</definedName>
    <definedName name="cb_sChart1A0AEFB4_opts">"1, 9, 1, False, 2, False, False, , 0, False, True, 2, 1"</definedName>
    <definedName name="cb_sChart1A0B1574_opts">"1, 9, 1, False, 2, False, False, , 0, False, True, 2, 1"</definedName>
    <definedName name="cb_sChart1A0B3503_opts">"1, 9, 1, False, 2, False, False, , 0, False, True, 2, 1"</definedName>
    <definedName name="cb_sChart1A352E69_opts">"1, 9, 1, False, 2, False, False, , 0, False, True, 1, 1"</definedName>
    <definedName name="cb_sChart1A44535D_opts">"1, 10, 1, False, 2, True, False, , 0, False, True, 1, 1"</definedName>
    <definedName name="cb_sChart1A4459A5_opts">"1, 10, 1, False, 2, True, False, , 0, False, True, 1, 1"</definedName>
    <definedName name="cb_sChart1A4573AC_opts">"1, 10, 1, False, 2, True, False, , 0, False, True, 1, 1"</definedName>
    <definedName name="cb_sChart1ABE4A76_opts">"1, 9, 1, False, 2, False, False, , 0, False, True, 2, 1"</definedName>
    <definedName name="cb_sChart1ABE4D89_opts">"1, 9, 1, False, 2, False, False, , 0, False, True, 2, 1"</definedName>
    <definedName name="cb_sChart1ABE5764_opts">"1, 9, 1, False, 2, False, False, , 0, False, True, 2, 1"</definedName>
    <definedName name="cb_sChart1ABE67AB_opts">"1, 9, 1, False, 2, False, False, , 0, False, True, 2, 1"</definedName>
    <definedName name="cb_sChart1ABE77CF_opts">"1, 9, 1, False, 2, False, False, , 0, False, True, 2, 1"</definedName>
    <definedName name="cb_sChart1AC0211C_opts">"1, 1, 1, False, 2, False, False, , 0, False, False, 2, 2"</definedName>
    <definedName name="cb_sChart1AC021B3_opts">"1, 1, 1, False, 2, False, False, , 0, False, False, 2, 2"</definedName>
    <definedName name="cb_sChart1AC02226_opts">"1, 1, 1, False, 2, False, False, , 0, False, False, 2, 2"</definedName>
    <definedName name="cb_sChart1AC02446_opts">"1, 1, 1, False, 2, True, False, , 0, False, True, 2, 2"</definedName>
    <definedName name="cb_sChart1AC02765_opts">"1, 1, 1, False, 2, True, False, , 0, False, True, 2, 2"</definedName>
    <definedName name="cb_sChart1AC027D9_opts">"1, 1, 1, False, 2, True, False, , 0, False, True, 2, 2"</definedName>
    <definedName name="cb_sChart1B7AB11_opts">"1, 7, 1, False, 2, False, False, , 0, False, True, 1, 1"</definedName>
    <definedName name="cb_sChart1B7ECF0_opts">"1, 9, 1, False, 2, False, False, , 0, False, False, 1, 1"</definedName>
    <definedName name="cb_sChart1B8AF1F_opts">"1, 9, 1, False, 2, False, True, , 0, False, False, 1, 1"</definedName>
    <definedName name="cb_sChart1B99DE1_opts">"1, 7, 1, False, 2, False, False, , 0, False, True, 1, 2"</definedName>
    <definedName name="cb_sChart1B9A4AFE_opts">"1, 9, 1, False, 2, False, False, , 0, False, False, 1, 2"</definedName>
    <definedName name="cb_sChart1BA188E0_opts">"1, 10, 1, False, 2, False, False, , 0, False, True, 1, 1"</definedName>
    <definedName name="cb_sChart1BA189EB_opts">"1, 10, 1, False, 2, False, False, , 0, False, True, 1, 1"</definedName>
    <definedName name="cb_sChart1BA1DC3F_opts">"1, 9, 1, False, 2, False, False, , 0, False, False, 1, 2"</definedName>
    <definedName name="cb_sChart1BA8AA_opts">"1, 1, 1, False, 2, False, False, , 0, False, False, 1, 2"</definedName>
    <definedName name="cb_sChart1BADD1_opts">"1, 1, 1, False, 2, False, False, , 0, False, False, 2, 2"</definedName>
    <definedName name="cb_sChart1C1DB169_opts">"1, 3, 1, False, 2, False, False, , 0, False, False, 1, 1"</definedName>
    <definedName name="cb_sChart1C3B75AC_opts">"1, 9, 1, False, 2, False, False, , 0, False, True, 1, 1"</definedName>
    <definedName name="cb_sChart1C3B9A4B_opts">"1, 9, 1, False, 2, False, False, , 0, False, True, 1, 1"</definedName>
    <definedName name="cb_sChart1C3BE924_opts">"1, 9, 1, False, 2, False, False, , 0, False, True, 1, 1"</definedName>
    <definedName name="cb_sChart1C3BEA5C_opts">"1, 9, 1, False, 2, False, False, , 0, False, True, 1, 1"</definedName>
    <definedName name="cb_sChart1C94B61D_opts">"1, 9, 3, False, 2, False, False, , 0, False, True, 1, 1"</definedName>
    <definedName name="cb_sChart1C94BA0C_opts">"1, 1, 1, False, 2, True, False, , 0, False, True, 1, 1"</definedName>
    <definedName name="cb_sChart1C94BFE1_opts">"1, 9, 1, False, 2, False, False, , 0, False, True, 1, 1"</definedName>
    <definedName name="cb_sChart1CAAAF_opts">"1, 1, 1, False, 2, False, False, , 0, False, False, 3, 2"</definedName>
    <definedName name="cb_sChart1CC4BABB_opts">"1, 9, 1, False, 2, False, False, , 0, False, False, 1, 1"</definedName>
    <definedName name="cb_sChart1CC4E360_opts">"1, 9, 1, False, 2, False, False, , 0, False, False, 1, 1"</definedName>
    <definedName name="cb_sChart1CC4F894_opts">"1, 1, 1, False, 2, False, False, , 0, False, False, 1, 1"</definedName>
    <definedName name="cb_sChart1CC916DC_opts">"1, 10, 1, False, 2, False, False, , 0, False, False, 1, 1"</definedName>
    <definedName name="cb_sChart1D0218BA_opts">"1, 1, 1, False, 2, False, False, , 0, False, False, 1, 1"</definedName>
    <definedName name="cb_sChart1D0219E7_opts">"1, 1, 1, False, 2, False, False, , 0, False, False, 1, 1"</definedName>
    <definedName name="cb_sChart1D022117_opts">"1, 1, 1, False, 2, False, False, , 0, False, False, 1, 1"</definedName>
    <definedName name="cb_sChart1D02CAAE_opts">"1, 10, 1, False, 2, False, False, , 0, False, False, 1, 1"</definedName>
    <definedName name="cb_sChart1D03E238_opts">"1, 1, 1, False, 2, False, False, , 0, False, False, 1, 1"</definedName>
    <definedName name="cb_sChart1D03E90C_opts">"1, 1, 1, False, 2, False, False, , 0, False, False, 1, 1"</definedName>
    <definedName name="cb_sChart1D05BD_opts">"1, 4, 1, False, 2, True, False, , 0, False, False, 2, 1"</definedName>
    <definedName name="cb_sChart1D0E49_opts">"1, 1, 1, False, 2, True, False, , 0, False, True, 2, 1"</definedName>
    <definedName name="cb_sChart1D0EF7_opts">"1, 5, 1, False, 2, True, False, , 0, False, True, 2, 1"</definedName>
    <definedName name="cb_sChart1D1405AB_opts">"1, 10, 1, False, 2, False, False, , 0, False, False, 1, 1"</definedName>
    <definedName name="cb_sChart1D1426E6_opts">"1, 10, 1, False, 2, False, False, , 0, False, False, 1, 1"</definedName>
    <definedName name="cb_sChart1D14336C_opts">"1, 10, 1, False, 2, False, False, , 0, False, False, 1, 1"</definedName>
    <definedName name="cb_sChart1D14587E_opts">"1, 10, 1, False, 2, False, False, , 0, False, False, 1, 1"</definedName>
    <definedName name="cb_sChart1D3AE8_opts">"1, 6, 1, False, 2, False, False, , 0, False, True, 2, 2"</definedName>
    <definedName name="cb_sChart1D3EEF_opts">"1, 7, 1, False, 2, False, False, , 0, False, True, 2, 2"</definedName>
    <definedName name="cb_sChart1D41EA_opts">"1, 8, 1, False, 2, False, False, , 0, False, False, 2, 2"</definedName>
    <definedName name="cb_sChart1D4AB240_opts">"1, 9, 1, False, 2, False, False, , 0, False, True, 2, 2"</definedName>
    <definedName name="cb_sChart1D5372A5_opts">"1, 5, 1, False, 2, False, False, , 0, False, False, 1, 1"</definedName>
    <definedName name="cb_sChart1D5891_opts">"1, 9, 1, False, 2, False, False, , 0, False, True, 2, 2"</definedName>
    <definedName name="cb_sChart1D7E289F_opts">"1, 1, 1, False, 2, True, False, , 0, False, True, 2, 2"</definedName>
    <definedName name="cb_sChart1D8F6DF6_opts">"1, 1, 1, False, 2, False, False, , 0, False, True, 1, 1"</definedName>
    <definedName name="cb_sChart1D8F6F97_opts">"1, 9, 1, False, 2, False, False, , 0, False, True, 1, 1"</definedName>
    <definedName name="cb_sChart1D9CE2_opts">"1, 10, 1, False, 2, True, False, , 0, False, False, 2, 2"</definedName>
    <definedName name="cb_sChart1DA03A_opts">"2, 1, 1, True, 3, False, False, , 0, False, True, 1, 2"</definedName>
    <definedName name="cb_sChart1DA590_opts">"2, 1, 1, True, 3, False, False, , 0, False, True, 2, 2"</definedName>
    <definedName name="cb_sChart1DBAAD_opts">"2, 1, 2, True, 2, False, False, , 0, False, True, 1, 2"</definedName>
    <definedName name="cb_sChart1DBB89_opts">"2, 1, 2, True, 2, False, False, , 0, False, True, 1, 1"</definedName>
    <definedName name="cb_sChart1DC7E570_opts">"1, 9, 1, False, 2, False, False, , 0, False, True, 2, 1"</definedName>
    <definedName name="cb_sChart1DCA97_opts">"2, 1, 1, True, 2, False, False, , 0, False, True, 2, 1"</definedName>
    <definedName name="cb_sChart1DCC61D9_opts">"1, 1, 1, False, 2, True, False, , 0, False, False, 1, 2"</definedName>
    <definedName name="cb_sChart1DCCF1_opts">"2, 1, 1, True, 2, False, False, , 0, False, True, 1, 2"</definedName>
    <definedName name="cb_sChart1E1206_opts">"2, 1, 3, False, 2, False, False, , 0, False, True, 2, 2"</definedName>
    <definedName name="cb_sChart1E17F2_opts">"1, 9, 1, False, 2, False, False, , 0, False, True, 1, 1"</definedName>
    <definedName name="cb_sChart1E2D49_opts">"1, 10, 1, False, 2, True, False, , 0, False, False, 3, 2"</definedName>
    <definedName name="cb_sChart1E2DEB_opts">"1, 10, 1, False, 2, True, False, , 0, False, False, 2, 2"</definedName>
    <definedName name="cb_sChart1E3944_opts">"1, 10, 1, False, 2, True, False, , 0, False, False, 2, 2"</definedName>
    <definedName name="cb_sChart1E3BE4_opts">"1, 10, 1, False, 2, True, False, , 0, False, False, 2, 2"</definedName>
    <definedName name="cb_sChart1E3E3D_opts">"1, 10, 1, False, 2, True, False, , 0, False, False, 1, 2"</definedName>
    <definedName name="cb_sChart1E4314_opts">"1, 10, 1, False, 2, True, False, , 0, False, False, 2, 2"</definedName>
    <definedName name="cb_sChart1E4E56_opts">"1, 1, 1, False, 2, False, False, , 0, False, False, 2, 2"</definedName>
    <definedName name="cb_sChart1E5372_opts">"1, 1, 1, False, 2, True, False, , 0, False, True, 2, 2"</definedName>
    <definedName name="cb_sChart1E5975_opts">"2, 1, 2, True, 2, False, False, , 0, False, True, 1, 2"</definedName>
    <definedName name="cb_sChart1E5C43_opts">"2, 1, 2, True, 2, False, False, , 0, False, True, 2, 2"</definedName>
    <definedName name="cb_sChart1E5F4A_opts">"2, 1, 2, True, 2, False, False, , 0, False, True, 1, 2"</definedName>
    <definedName name="cb_sChart2089A499_opts">"1, 1, 1, False, 2, False, False, , 0, False, False, 1, 1"</definedName>
    <definedName name="cb_sChart2089A75B_opts">"1, 1, 1, False, 2, True, False, , 0, False, False, 1, 1"</definedName>
    <definedName name="cb_sChart23F891A_opts">"1, 9, 1, False, 2, False, False, , 0, False, True, 1, 1"</definedName>
    <definedName name="cb_sChart24ED245_opts">"1, 9, 1, False, 2, False, False, , 0, False, True, 1, 1"</definedName>
    <definedName name="cb_sChart24ED930_opts">"1, 9, 1, False, 2, False, False, , 0, False, False, 1, 1"</definedName>
    <definedName name="cb_sChart250B349A_opts">"2, 1, 1, True, 2, False, False, , 0, False, False, 1, 1"</definedName>
    <definedName name="cb_sChart250B5702_opts">"2, 1, 1, False, 2, False, False, , 0, False, False, 1, 1"</definedName>
    <definedName name="cb_sChart250B585D_opts">"2, 1, 1, True, 2, False, False, , 0, False, False, 1, 1"</definedName>
    <definedName name="cb_sChart26CA498_opts">"1, 9, 1, False, 2, False, False, , 0, False, False, 1, 1"</definedName>
    <definedName name="cb_sChart27D31D5_opts">"1, 9, 1, False, 2, False, False, , 0, False, True, 1, 1"</definedName>
    <definedName name="cb_sChart27D3990_opts">"1, 9, 1, False, 2, False, False, , 0, False, True, 1, 1"</definedName>
    <definedName name="cb_sChart2A64D8F_opts">"1, 8, 1, False, 2, False, False, , 0, False, True, 1, 1"</definedName>
    <definedName name="cb_sChart2A65748_opts">"1, 8, 1, False, 2, False, False, , 0, False, True, 1, 1"</definedName>
    <definedName name="cb_sChart2A667D4_opts">"1, 8, 1, False, 2, False, False, , 0, False, True, 1, 1"</definedName>
    <definedName name="cb_sChart2A66D9D_opts">"1, 8, 1, False, 2, False, False, , 0, False, True, 1, 1"</definedName>
    <definedName name="cb_sChart2A67124_opts">"2, 1, 3, False, 2, False, False, , 0, False, True, 1, 1"</definedName>
    <definedName name="cb_sChart2A673A1_opts">"1, 8, 1, False, 2, False, False, , 0, False, True, 1, 1"</definedName>
    <definedName name="cb_sChart2A67A0C_opts">"1, 8, 1, False, 2, False, False, , 0, False, True, 1, 1"</definedName>
    <definedName name="cb_sChart2A68670_opts">"1, 8, 1, False, 2, False, False, , 0, False, True, 1, 1"</definedName>
    <definedName name="cb_sChart2A6C43D_opts">"1, 9, 1, False, 2, False, False, , 0, False, True, 1, 1"</definedName>
    <definedName name="cb_sChart2A74E8A_opts">"1, 9, 1, False, 2, False, False, , 0, False, True, 1, 1"</definedName>
    <definedName name="cb_sChart2A76BA8_opts">"1, 9, 1, False, 2, False, False, , 0, False, True, 1, 1"</definedName>
    <definedName name="cb_sChart2D6F93B_opts">"1, 9, 1, False, 2, False, False, , 0, False, True, 1, 1"</definedName>
    <definedName name="cb_sChart2D714FE_opts">"1, 9, 1, False, 2, False, False, , 0, False, True, 1, 2"</definedName>
    <definedName name="cb_sChart2D737E5_opts">"1, 9, 1, False, 2, False, False, , 0, False, False, 1, 2"</definedName>
    <definedName name="cb_sChart2D73A28_opts">"1, 9, 1, False, 2, False, False, , 0, False, True, 1, 1"</definedName>
    <definedName name="cb_sChart2D759D9_opts">"1, 10, 1, False, 2, False, False, , 0, False, False, 1, 2"</definedName>
    <definedName name="cb_sChart2D76823_opts">"1, 9, 1, False, 2, False, False, , 0, False, True, 1, 2"</definedName>
    <definedName name="cb_sChart2D76BFA_opts">"1, 9, 1, False, 2, False, False, , 0, False, True, 1, 2"</definedName>
    <definedName name="cb_sChart2D9FB96_opts">"1, 9, 1, False, 2, False, False, , 0, False, True, 1, 2"</definedName>
    <definedName name="cb_sChart2D9FE6F_opts">"1, 9, 1, False, 2, False, False, , 0, False, True, 1, 2"</definedName>
    <definedName name="cb_sChart2DA6F48_opts">"1, 9, 1, False, 2, False, False, , 0, False, True, 1, 2"</definedName>
    <definedName name="cb_sChart2DAB5B8_opts">"1, 7, 1, False, 2, False, False, , 0, False, True, 1, 1"</definedName>
    <definedName name="cb_sChart2DAC2D5_opts">"1, 7, 1, False, 2, False, False, , 0, False, True, 1, 1"</definedName>
    <definedName name="cb_sChart2DADDDE_opts">"1, 7, 1, False, 2, False, False, , 0, False, False, 1, 1"</definedName>
    <definedName name="cb_sChart2DADE5D_opts">"1, 7, 1, False, 2, False, False, , 0, False, True, 1, 1"</definedName>
    <definedName name="cb_sChart2DAF358_opts">"1, 7, 1, False, 2, False, False, , 0, False, True, 1, 1"</definedName>
    <definedName name="cb_sChart2DB05D6_opts">"1, 7, 1, False, 2, False, False, , 0, False, True, 1, 1"</definedName>
    <definedName name="cb_sChart2DBCB46_opts">"1, 7, 1, False, 2, False, False, , 0, False, True, 1, 1"</definedName>
    <definedName name="cb_sChart2E6278B_opts">"1, 9, 1, False, 2, False, False, , 0, False, True, 1, 1"</definedName>
    <definedName name="cb_sChart2EB0678_opts">"1, 1, 1, False, 2, True, False, , 0, False, True, 2, 2"</definedName>
    <definedName name="cb_sChart2F3EBCE_opts">"2, 1, 1, False, 2, False, False, , 0, False, True, 2, 2"</definedName>
    <definedName name="cb_sChart2F3F63F_opts">"1, 5, 1, False, 2, True, False, , 0, False, False, 1, 1"</definedName>
    <definedName name="cb_sChart2F3F90D_opts">"1, 5, 1, False, 2, True, False, , 0, False, False, 2, 2"</definedName>
    <definedName name="cb_sChart2F46DBE_opts">"2, 1, 1, True, 2, False, False, , 0, False, True, 1, 2"</definedName>
    <definedName name="cb_sChart2F470D1_opts">"2, 1, 1, False, 2, True, False, , 0, False, True, 1, 2"</definedName>
    <definedName name="cb_sChart2F4952A_opts">"1, 5, 1, False, 2, False, False, , 0, False, False, 1, 1"</definedName>
    <definedName name="cb_sChart2F49CDA_opts">"1, 5, 1, False, 2, False, False, , 0, False, False, 1, 1"</definedName>
    <definedName name="cb_sChart2F4A3D0_opts">"1, 5, 1, False, 2, False, False, , 0, False, False, 1, 1"</definedName>
    <definedName name="cb_sChart2F4A9B1_opts">"1, 5, 1, False, 2, False, False, , 0, False, False, 1, 1"</definedName>
    <definedName name="cb_sChart2F65E86_opts">"1, 1, 1, False, 2, True, False, , 0, False, False, 2, 2"</definedName>
    <definedName name="cb_sChart2F6A8C2_opts">"1, 1, 1, False, 2, True, False, , 0, False, False, 1, 2"</definedName>
    <definedName name="cb_sChart2F6AAB4_opts">"1, 1, 1, False, 2, True, False, , 0, False, True, 1, 2"</definedName>
    <definedName name="cb_sChart2F6B601_opts">"1, 1, 1, False, 2, False, False, , 0, False, False, 1, 1"</definedName>
    <definedName name="cb_sChart2F730C1_opts">"1, 4, 1, False, 2, False, False, , 0, False, False, 1, 1"</definedName>
    <definedName name="cb_sChart2FA9A3C_opts">"1, 3, 1, False, 2, False, False, , 0, False, True, 1, 2"</definedName>
    <definedName name="cb_sChart2FA9CC4_opts">"1, 3, 1, False, 2, False, False, , 0, False, True, 1, 2"</definedName>
    <definedName name="cb_sChart33FC2FF_opts">"1, 5, 1, False, 2, False, False, , 0, False, False, 1, 2"</definedName>
    <definedName name="cb_sChart33FC8D4_opts">"1, 5, 1, False, 2, False, False, , 0, False, False, 1, 2"</definedName>
    <definedName name="cb_sChart33FE8BF_opts">"1, 5, 1, False, 2, False, False, , 0, False, False, 1, 2"</definedName>
    <definedName name="cb_sChart34010F1_opts">"1, 5, 1, False, 2, False, False, , 0, False, False, 1, 2"</definedName>
    <definedName name="cb_sChart3401AFA_opts">"1, 5, 1, False, 2, False, False, , 0, False, False, 1, 2"</definedName>
    <definedName name="cb_sChart3409186_opts">"1, 5, 1, False, 2, False, False, , 0, False, False, 1, 2"</definedName>
    <definedName name="cb_sChart340A263_opts">"1, 5, 1, False, 2, False, False, , 0, False, False, 1, 1"</definedName>
    <definedName name="cb_sChart340F629_opts">"1, 8, 1, False, 2, False, False, , 0, False, False, 1, 2"</definedName>
    <definedName name="cb_sChart340FD14_opts">"1, 8, 1, False, 2, False, False, , 0, False, False, 1, 2"</definedName>
    <definedName name="cb_sChart34107E2_opts">"1, 8, 1, False, 2, False, False, , 0, False, False, 1, 1"</definedName>
    <definedName name="cb_sChart3434ED7_opts">"1, 5, 1, False, 2, False, False, , 0, False, False, 1, 2"</definedName>
    <definedName name="cb_sChart343DEED_opts">"2, 1, 2, True, 2, False, False, , 0, False, True, 1, 2"</definedName>
    <definedName name="cb_sChart344EE9A_opts">"1, 9, 1, False, 2, False, False, , 0, False, True, 1, 1"</definedName>
    <definedName name="cb_sChart344F24F_opts">"1, 9, 1, False, 2, False, False, , 0, False, True, 1, 2"</definedName>
    <definedName name="cb_sChart3450777_opts">"1, 9, 1, False, 2, False, True, 13, 2, False, False, 1, 1"</definedName>
    <definedName name="cb_sChart3450E85_opts">"1, 9, 1, False, 2, False, False, , 0, False, True, 1, 2"</definedName>
    <definedName name="cb_sChart3452C22_opts">"1, 3, 1, False, 2, False, False, , 0, False, True, 1, 2"</definedName>
    <definedName name="cb_sChart345311B_opts">"1, 3, 1, False, 2, False, False, , 0, False, True, 1, 2"</definedName>
    <definedName name="cb_sChart3453B0D_opts">"2, 1, 1, True, 2, False, False, , 0, False, True, 1, 2"</definedName>
    <definedName name="cb_sChart34647CA_opts">"1, 8, 1, False, 2, False, False, , 0, False, False, 2, 2"</definedName>
    <definedName name="cb_sChart346520D_opts">"1, 8, 1, False, 2, False, False, , 0, False, False, 1, 2"</definedName>
    <definedName name="cb_sChart34654DB_opts">"1, 8, 1, False, 2, False, False, , 0, False, False, 1, 2"</definedName>
    <definedName name="cb_sChart346953C_opts">"2, 1, 1, False, 2, False, False, , 0, False, False, 2, 2"</definedName>
    <definedName name="cb_sChart346A27B_opts">"1, 3, 1, False, 2, False, False, , 0, False, True, 2, 2"</definedName>
    <definedName name="cb_sChart347102A_opts">"2, 1, 1, False, 2, False, False, , 0, False, True, 2, 2"</definedName>
    <definedName name="cb_sChart34D8A3E_opts">"1, 1, 1, False, 2, False, False, , 0, False, False, 1, 1"</definedName>
    <definedName name="cb_sChart34E448E_opts">"1, 1, 1, False, 2, False, False, , 0, False, False, 1, 1"</definedName>
    <definedName name="cb_sChart34F5376_opts">"2, 1, 2, True, 2, False, False, , 0, False, True, 1, 2"</definedName>
    <definedName name="cb_sChart34F577C_opts">"2, 1, 2, True, 2, False, False, , 0, False, True, 1, 2"</definedName>
    <definedName name="cb_sChart34F5A05_opts">"2, 1, 2, True, 2, False, False, , 0, False, True, 1, 2"</definedName>
    <definedName name="cb_sChart34F5F2C_opts">"2, 1, 2, True, 2, False, False, , 0, False, True, 1, 2"</definedName>
    <definedName name="cb_sChart34F92FC_opts">"1, 1, 1, False, 2, True, False, , 0, False, False, 1, 2"</definedName>
    <definedName name="cb_sChart34F9B08_opts">"1, 4, 1, False, 2, False, False, , 0, False, False, 1, 1"</definedName>
    <definedName name="cb_sChart34FAEB3_opts">"1, 3, 1, False, 2, False, False, , 0, False, True, 1, 1"</definedName>
    <definedName name="cb_sChart34FB053_opts">"1, 3, 1, False, 2, True, False, , 0, False, False, 1, 1"</definedName>
    <definedName name="cb_sChart3504A73_opts">"2, 1, 3, True, 2, False, False, , 0, False, True, 1, 1"</definedName>
    <definedName name="cb_sChart3504DE3_opts">"1, 1, 1, False, 2, False, False, , 0, False, True, 1, 1"</definedName>
    <definedName name="cb_sChart3504EBF_opts">"1, 9, 1, False, 2, False, False, , 0, False, True, 1, 1"</definedName>
    <definedName name="cb_sChart3505B2E_opts">"1, 1, 1, False, 2, False, False, , 0, False, True, 1, 1"</definedName>
    <definedName name="cb_sChart351196E_opts">"1, 9, 1, False, 2, False, False, , 0, False, False, 1, 1"</definedName>
    <definedName name="cb_sChart3511C01_opts">"1, 9, 1, False, 2, False, False, , 0, False, False, 1, 1"</definedName>
    <definedName name="cb_sChart3512546_opts">"1, 9, 1, False, 2, False, False, , 0, False, True, 1, 1"</definedName>
    <definedName name="cb_sChart351262D_opts">"1, 9, 1, False, 2, False, False, , 0, False, True, 1, 1"</definedName>
    <definedName name="cb_sChart351F1FD_opts">"1, 1, 1, False, 2, False, False, , 0, False, False, 1, 1"</definedName>
    <definedName name="cb_sChart351FE27_opts">"1, 1, 1, False, 2, False, False, , 0, False, False, 1, 1"</definedName>
    <definedName name="cb_sChart352F02B_opts">"1, 5, 1, False, 2, True, False, , 0, False, False, 1, 2"</definedName>
    <definedName name="cb_sChart3532FF6_opts">"2, 1, 1, False, 2, False, False, , 0, False, True, 1, 2"</definedName>
    <definedName name="cb_sChart3549ED9_opts">"1, 1, 1, False, 2, False, False, , 0, False, False, 1, 1"</definedName>
    <definedName name="cb_sChart354AA9B_opts">"1, 9, 1, False, 2, False, False, , 0, False, True, 1, 1"</definedName>
    <definedName name="cb_sChart354B5BA_opts">"1, 1, 1, False, 2, False, False, , 0, False, True, 1, 1"</definedName>
    <definedName name="cb_sChart355BCAD_opts">"2, 1, 1, False, 2, False, False, , 0, False, True, 1, 2"</definedName>
    <definedName name="cb_sChart35C98E8_opts">"1, 3, 1, False, 2, True, False, , 0, False, True, 1, 1"</definedName>
    <definedName name="cb_sChart35C9A9F_opts">"1, 3, 1, False, 2, False, False, , 0, False, False, 1, 1"</definedName>
    <definedName name="cb_sChart35FF6A2_opts">"1, 8, 1, False, 2, False, False, , 0, False, False, 1, 2"</definedName>
    <definedName name="cb_sChart3624091_opts">"1, 8, 1, False, 2, False, False, , 0, False, False, 1, 2"</definedName>
    <definedName name="cb_sChart36406CE_opts">"1, 3, 1, False, 2, True, False, , 0, False, True, 1, 1"</definedName>
    <definedName name="cb_sChart3AB73A1_opts">"2, 1, 1, False, 2, True, False, , 0, False, True, 2, 2"</definedName>
    <definedName name="cb_sChart3ABAD51_opts">"1, 5, 1, False, 2, True, False, , 0, False, False, 2, 2"</definedName>
    <definedName name="cb_sChart3AE4A4F_opts">"2, 1, 1, True, 2, False, False, , 0, False, True, 2, 2"</definedName>
    <definedName name="cb_sChart3AEA7B7_opts">"2, 1, 1, True, 2, False, False, , 0, False, True, 1, 1"</definedName>
    <definedName name="cb_sChart3AEAB83_opts">"2, 1, 1, True, 2, False, False, , 0, False, True, 2, 2"</definedName>
    <definedName name="cb_sChart3AF2834_opts">"1, 3, 1, False, 2, False, False, , 0, False, False, 2, 2"</definedName>
    <definedName name="cb_sChart3AF5310_opts">"1, 1, 1, False, 2, False, False, , 0, False, False, 1, 2"</definedName>
    <definedName name="cb_sChart3AF68AD_opts">"1, 1, 1, False, 2, False, False, , 0, False, False, 2, 2"</definedName>
    <definedName name="cb_sChart3AF71DA_opts">"1, 1, 1, False, 2, False, False, , 0, False, False, 1, 1"</definedName>
    <definedName name="cb_sChart3AF76D4_opts">"1, 1, 1, False, 2, False, False, , 0, False, False, 2, 2"</definedName>
    <definedName name="cb_sChart3AF8492_opts">"1, 1, 1, False, 2, False, False, , 0, False, False, 1, 1"</definedName>
    <definedName name="cb_sChart3AFF994_opts">"1, 1, 1, False, 2, False, False, , 0, False, False, 2, 2"</definedName>
    <definedName name="cb_sChart3B004D6_opts">"1, 1, 1, False, 2, False, False, , 0, False, False, 1, 1"</definedName>
    <definedName name="cb_sChart3B03C44_opts">"1, 1, 1, False, 2, False, False, , 0, False, False, 1, 1"</definedName>
    <definedName name="cb_sChart3B08D31_opts">"1, 8, 1, False, 2, False, False, , 0, False, False, 2, 2"</definedName>
    <definedName name="cb_sChart3B09A9F_opts">"1, 8, 1, False, 2, False, False, , 0, False, False, 2, 2"</definedName>
    <definedName name="cb_sChart3B09F8C_opts">"1, 8, 1, False, 2, False, False, , 0, False, False, 2, 2"</definedName>
    <definedName name="cb_sChart3B0ABD8_opts">"1, 8, 1, False, 2, False, False, , 0, False, False, 2, 2"</definedName>
    <definedName name="cb_sChart3B12357_opts">"1, 8, 1, False, 2, False, False, , 0, False, False, 2, 2"</definedName>
    <definedName name="cb_sChart3B12816_opts">"1, 8, 1, False, 2, False, False, , 0, False, False, 2, 2"</definedName>
    <definedName name="cb_sChart3B12D0F_opts">"1, 8, 1, False, 2, False, False, , 0, False, False, 2, 2"</definedName>
    <definedName name="cb_sChart3BA9EF5_opts">"1, 9, 1, False, 2, False, False, , 0, False, True, 1, 1"</definedName>
    <definedName name="cb_sChart3BAA0A1_opts">"1, 9, 1, False, 2, False, False, , 0, False, True, 1, 1"</definedName>
    <definedName name="cb_sChart3BAA29E_opts">"1, 9, 1, False, 2, False, False, , 0, False, True, 1, 1"</definedName>
    <definedName name="cb_sChart3BAACED_opts">"1, 9, 1, False, 2, False, False, , 0, False, True, 1, 1"</definedName>
    <definedName name="cb_sChart3BAD7A6_opts">"2, 1, 2, True, 2, False, False, , 0, False, True, 1, 2"</definedName>
    <definedName name="cb_sChart3BBBA34_opts">"1, 9, 1, False, 2, False, False, , 0, False, True, 1, 2"</definedName>
    <definedName name="cb_sChart3BBD972_opts">"1, 1, 1, False, 2, False, False, , 0, False, False, 1, 1"</definedName>
    <definedName name="cb_sChart3BBFA2D_opts">"1, 3, 1, False, 2, True, False, , 0, False, True, 2, 1"</definedName>
    <definedName name="cb_sChart3BC0E91_opts">"2, 1, 1, False, 2, True, False, , 0, False, True, 1, 1"</definedName>
    <definedName name="cb_sChart3BC2219_opts">"1, 1, 1, False, 2, True, False, , 0, False, False, 1, 2"</definedName>
    <definedName name="cb_sChart3BFC30E_opts">"1, 4, 1, False, 2, False, False, , 0, False, False, 1, 1"</definedName>
    <definedName name="cb_sChart3BFD9FA_opts">"2, 1, 1, True, 2, False, False, , 0, False, True, 2, 2"</definedName>
    <definedName name="cb_sChart3BFEF23_opts">"1, 4, 1, False, 2, False, False, , 0, False, False, 1, 1"</definedName>
    <definedName name="cb_sChart3BFF2E3_opts">"1, 1, 1, False, 2, False, False, , 0, False, False, 1, 1"</definedName>
    <definedName name="cb_sChart41E9A35_opts">"1, 9, 1, False, 2, False, False, , 0, False, True, 1, 1"</definedName>
    <definedName name="cb_sChart434ED39_opts">"1, 9, 1, False, 2, False, False, , 0, False, False, 1, 1"</definedName>
    <definedName name="cb_sChart434EF4D_opts">"2, 1, 1, True, 2, False, False, , 0, False, False, 1, 1"</definedName>
    <definedName name="cb_sChart43515D2_opts">"1, 1, 1, False, 2, False, False, , 0, False, False, 1, 1"</definedName>
    <definedName name="cb_sChart435194E_opts">"1, 9, 1, False, 2, False, False, , 0, False, False, 1, 1"</definedName>
    <definedName name="cb_sChart463330_opts">"2, 1, 2, True, 2, False, False, , 0, False, True, 1, 2"</definedName>
    <definedName name="cb_sChart4665D3_opts">"1, 9, 1, False, 2, False, False, , 0, False, True, 2, 2"</definedName>
    <definedName name="cb_sChart4680DD_opts">"1, 10, 1, False, 2, True, False, , 0, False, False, 2, 2"</definedName>
    <definedName name="cb_sChart468801_opts">"1, 10, 1, False, 2, True, False, , 0, False, False, 2, 2"</definedName>
    <definedName name="cb_sChart46BC0B_opts">"2, 1, 2, True, 2, False, False, , 0, False, True, 1, 2"</definedName>
    <definedName name="cb_sChart480B012_opts">"1, 9, 1, False, 2, False, False, , 0, False, True, 1, 2"</definedName>
    <definedName name="cb_sChart4812FB3_opts">"1, 9, 1, False, 2, False, False, , 0, False, True, 1, 1"</definedName>
    <definedName name="cb_sChart4828C3_opts">"1, 1, 1, False, 2, False, False, , 0, False, False, 1, 2"</definedName>
    <definedName name="cb_sChart482D03_opts">"1, 1, 1, False, 2, False, False, , 0, False, False, 1, 2"</definedName>
    <definedName name="cb_sChart56637F9_opts">"1, 9, 1, False, 2, False, False, , 0, False, True, 2, 1"</definedName>
    <definedName name="cb_sChart56639D3_opts">"1, 9, 1, False, 2, False, False, , 0, False, False, 1, 1"</definedName>
    <definedName name="cb_sChart5663ADD_opts">"1, 9, 1, False, 2, False, False, , 0, False, False, 2, 1"</definedName>
    <definedName name="cb_sChart5663B74_opts">"1, 9, 1, False, 2, False, False, , 0, False, False, 1, 1"</definedName>
    <definedName name="cb_sChart5663F4C_opts">"1, 9, 1, False, 2, False, False, , 0, False, False, 1, 1"</definedName>
    <definedName name="cb_sChart56644D0_opts">"1, 9, 1, False, 2, False, False, , 0, False, True, 2, 1"</definedName>
    <definedName name="cb_sChart5665A8F_opts">"1, 9, 1, False, 2, False, False, , 0, False, False, 2, 1"</definedName>
    <definedName name="cb_sChart56672A8_opts">"1, 9, 1, False, 2, False, False, , 0, False, True, 2, 1"</definedName>
    <definedName name="cb_sChart5667C9A_opts">"1, 9, 1, False, 2, False, False, , 0, False, True, 1, 1"</definedName>
    <definedName name="cb_sChart5667EE8_opts">"1, 9, 1, False, 2, False, False, , 0, False, True, 2, 1"</definedName>
    <definedName name="cb_sChart5673660_opts">"1, 10, 1, False, 2, True, False, , 0, False, False, 2, 2"</definedName>
    <definedName name="cb_sChart5676297_opts">"1, 1, 1, False, 2, False, False, , 0, False, False, 1, 1"</definedName>
    <definedName name="cb_sChart567638A_opts">"1, 1, 1, False, 2, True, False, , 0, False, False, 1, 1"</definedName>
    <definedName name="cb_sChart567A7FD_opts">"1, 3, 1, False, 2, True, False, , 0, False, False, 1, 1"</definedName>
    <definedName name="cb_sChart567C3EE_opts">"1, 1, 1, False, 2, True, False, , 0, False, False, 1, 2"</definedName>
    <definedName name="cb_sChart5872E03_opts">"1, 9, 1, False, 2, False, False, , 0, False, True, 1, 1"</definedName>
    <definedName name="cb_sChart595EE0E_opts">"1, 9, 1, False, 2, False, True, , 3, False, True, 1, 1"</definedName>
    <definedName name="cb_sChart5D0C805_opts">"1, 4, 1, False, 2, False, False, , 0, False, False, 1, 1"</definedName>
    <definedName name="cb_sChart5D375C8_opts">"1, 9, 1, False, 2, False, False, , 0, False, True, 1, 1"</definedName>
    <definedName name="cb_sChart62EC749_opts">"1, 9, 1, False, 2, False, False, , 0, False, True, 2, 2"</definedName>
    <definedName name="cb_sChart62EC969_opts">"1, 9, 1, False, 2, False, False, , 0, False, False, 2, 2"</definedName>
    <definedName name="cb_sChart62ECAC5_opts">"1, 9, 1, False, 2, False, False, , 0, False, True, 2, 1"</definedName>
    <definedName name="cb_sChart62ECC2B_opts">"1, 9, 1, False, 2, False, False, , 0, False, True, 1, 2"</definedName>
    <definedName name="cb_sChart62ED102_opts">"1, 9, 1, False, 2, False, False, , 0, False, False, 2, 1"</definedName>
    <definedName name="cb_sChart62EE323_opts">"1, 9, 1, False, 2, False, False, , 0, False, False, 1, 1"</definedName>
    <definedName name="cb_sChart62F86CD_opts">"1, 9, 1, False, 2, False, False, , 0, False, True, 2, 1"</definedName>
    <definedName name="cb_sChart6303FCE_opts">"1, 10, 1, False, 2, False, False, , 0, False, False, 2, 1"</definedName>
    <definedName name="cb_sChart6304087_opts">"1, 1, 1, False, 2, False, False, , 0, False, False, 2, 2"</definedName>
    <definedName name="cb_sChart6304107_opts">"1, 10, 1, False, 2, True, False, , 0, False, False, 2, 2"</definedName>
    <definedName name="cb_sChart66820BA_opts">"1, 3, 1, False, 2, True, False, , 0, False, True, 1, 1"</definedName>
    <definedName name="cb_sChart68E08A4_opts">"1, 1, 1, False, 2, True, False, , 0, False, False, 2, 2"</definedName>
    <definedName name="cb_sChart6A2ED7_opts">"1, 10, 1, False, 2, True, False, , 0, False, False, 1, 1"</definedName>
    <definedName name="cb_sChart6A6617_opts">"1, 10, 1, False, 2, True, False, , 0, False, False, 1, 1"</definedName>
    <definedName name="cb_sChart6A66F3_opts">"1, 10, 1, False, 2, True, False, , 0, False, False, 1, 1"</definedName>
    <definedName name="cb_sChart6A7DF6_opts">"1, 3, 1, False, 2, True, False, , 0, False, True, 2, 1"</definedName>
    <definedName name="cb_sChart6F544DD_opts">"1, 3, 1, False, 2, False, False, , 0, False, False, 2, 1"</definedName>
    <definedName name="cb_sChart74E984_opts">"1, 1, 1, False, 2, False, False, , 0, False, False, 2, 2"</definedName>
    <definedName name="cb_sChart74FE4B0_opts">"1, 4, 1, False, 2, True, False, , 0, False, False, 1, 1"</definedName>
    <definedName name="cb_sChart74FE8FC_opts">"1, 4, 1, False, 2, True, False, , 0, False, False, 1, 1"</definedName>
    <definedName name="cb_sChart7F932D6_opts">"1, 9, 1, False, 2, False, False, , 0, False, True, 3, 1"</definedName>
    <definedName name="cb_sChart7F97B44_opts">"1, 1, 1, False, 2, False, False, , 0, False, False, 2, 2"</definedName>
    <definedName name="cb_sChart7F9F869_opts">"1, 10, 1, False, 2, True, False, , 0, False, False, 2, 1"</definedName>
    <definedName name="cb_sChart7F9FA89_opts">"1, 10, 1, False, 2, True, False, , 0, False, False, 2, 1"</definedName>
    <definedName name="cb_sChart7F9FB59_opts">"1, 10, 1, False, 2, True, False, , 0, False, False, 2, 1"</definedName>
    <definedName name="cb_sChart7FA092F_opts">"1, 10, 1, False, 2, True, False, , 0, False, False, 2, 1"</definedName>
    <definedName name="cb_sChart7FB5060_opts">"1, 9, 1, False, 2, False, False, , 0, False, True, 1, 1"</definedName>
    <definedName name="cb_sChart808012A_opts">"1, 10, 1, False, 2, True, False, , 0, False, False, 1, 1"</definedName>
    <definedName name="cb_sChart8CD287E_opts">"1, 1, 1, False, 2, False, False, , 0, False, False, 1, 1"</definedName>
    <definedName name="cb_sChart8DAA580_opts">"1, 4, 1, False, 2, True, False, , 0, False, False, 2, 2"</definedName>
    <definedName name="cb_sChart8DAADAF_opts">"1, 4, 1, False, 2, True, False, , 0, False, False, 2, 2"</definedName>
    <definedName name="cb_sChart8DAB38F_opts">"1, 4, 1, False, 2, True, False, , 0, False, False, 2, 2"</definedName>
    <definedName name="cb_sChart8DADEF7_opts">"1, 10, 1, False, 2, False, False, , 0, False, False, 2, 2"</definedName>
    <definedName name="cb_sChart8DADFA4_opts">"1, 10, 1, False, 2, True, False, , 0, False, False, 2, 2"</definedName>
    <definedName name="cb_sChart8FD8B26_opts">"1, 10, 1, False, 2, True, False, , 0, False, True, 1, 1"</definedName>
    <definedName name="cb_sChart9EE8107_opts">"1, 9, 1, False, 2, False, False, , 0, False, True, 2, 1"</definedName>
    <definedName name="cb_sChart9EE98B8_opts">"1, 9, 1, False, 2, False, False, , 0, False, True, 2, 1"</definedName>
    <definedName name="cb_sChart9EEDE13_opts">"1, 10, 1, False, 2, True, False, , 0, False, True, 1, 1"</definedName>
    <definedName name="cb_sChart9EF79EB_opts">"1, 10, 1, False, 2, False, False, , 0, False, False, 1, 1"</definedName>
    <definedName name="cb_sChart9EF7B01_opts">"1, 10, 1, False, 2, True, False, , 0, False, False, 2, 2"</definedName>
    <definedName name="cb_sChart9EF8062_opts">"1, 10, 1, False, 2, True, False, , 0, False, False, 1, 1"</definedName>
    <definedName name="cb_sChart9EF821A_opts">"1, 10, 1, False, 2, False, False, , 0, False, False, 1, 2"</definedName>
    <definedName name="cb_sChart9EF82B0_opts">"1, 10, 1, False, 2, True, False, , 0, False, False, 2, 1"</definedName>
    <definedName name="cb_sChartA0D6549_opts">"1, 9, 1, False, 2, False, False, , 0, False, True, 2, 1"</definedName>
    <definedName name="cb_sChartA0D77A4_opts">"2, 8, 3, True, 2, False, False, , 0, False, True, 2, 1"</definedName>
    <definedName name="cb_sChartA10950_opts">"1, 1, 1, False, 2, True, False, , 0, False, False, 1, 1"</definedName>
    <definedName name="cb_sChartAC469E8_opts">"1, 9, 1, False, 2, False, False, , 0, False, True, 2, 1"</definedName>
    <definedName name="cb_sChartAC4720C_opts">"1, 9, 1, False, 2, False, False, , 0, False, True, 2, 1"</definedName>
    <definedName name="cb_sChartAC47414_opts">"1, 9, 1, False, 2, False, False, , 0, False, True, 2, 1"</definedName>
    <definedName name="cb_sChartAC47494_opts">"1, 9, 1, False, 2, False, False, , 0, False, True, 2, 1"</definedName>
    <definedName name="cb_sChartAC47ABA_opts">"2, 9, 1, True, 2, False, False, , 0, False, True, 2, 1"</definedName>
    <definedName name="cb_sChartAC47B50_opts">"1, 9, 1, False, 2, False, False, , 0, False, True, 2, 1"</definedName>
    <definedName name="cb_sChartAC47BDB_opts">"1, 9, 1, False, 2, False, False, , 0, False, True, 2, 1"</definedName>
    <definedName name="cb_sChartAC47D70_opts">"1, 9, 1, False, 2, False, False, , 0, False, True, 2, 1"</definedName>
    <definedName name="cb_sChartAC4811A_opts">"1, 9, 1, False, 2, False, False, , 0, False, True, 2, 1"</definedName>
    <definedName name="cb_sChartAC482DD_opts">"1, 9, 1, False, 2, False, False, , 0, False, True, 2, 1"</definedName>
    <definedName name="cb_sChartAC49688_opts">"1, 9, 1, False, 2, False, False, , 0, False, True, 2, 1"</definedName>
    <definedName name="cb_sChartAC4AFAB_opts">"1, 9, 1, False, 2, False, False, , 0, False, True, 2, 1"</definedName>
    <definedName name="cb_sChartAC51BDC_opts">"1, 10, 1, False, 2, False, False, , 0, False, False, 1, 1"</definedName>
    <definedName name="cb_sChartAC51CDA_opts">"1, 10, 1, False, 2, True, False, , 0, False, False, 2, 1"</definedName>
    <definedName name="cb_sChartAC52A1A_opts">"1, 10, 1, False, 2, True, False, , 0, False, False, 2, 1"</definedName>
    <definedName name="cb_sChartAC6636A_opts">"1, 10, 1, False, 2, False, False, , 0, False, False, 1, 1"</definedName>
    <definedName name="cb_sChartAC664E8_opts">"1, 10, 1, False, 2, True, False, , 0, False, False, 2, 2"</definedName>
    <definedName name="cb_sChartAC67261_opts">"1, 10, 1, False, 2, True, False, , 0, False, False, 2, 2"</definedName>
    <definedName name="cb_sChartAC6951A_opts">"1, 10, 1, False, 2, True, False, , 0, False, False, 2, 2"</definedName>
    <definedName name="cb_sChartAC6A0F2_opts">"1, 10, 1, False, 2, True, False, , 0, False, False, 2, 2"</definedName>
    <definedName name="cb_sChartAD15BC1_opts">"2, 1, 1, False, 2, False, False, , 0, False, False, 1, 1"</definedName>
    <definedName name="cb_sChartAD194B8_opts">"2, 1, 1, True, 2, False, False, , 0, False, False, 1, 1"</definedName>
    <definedName name="cb_sChartBA6BD2E_opts">"1, 7, 1, False, 2, False, False, , 0, False, False, 2, 2"</definedName>
    <definedName name="cb_sChartBA6C210_opts">"1, 7, 1, False, 2, False, False, , 0, False, False, 2, 2"</definedName>
    <definedName name="cb_sChartBBD5680_opts">"1, 5, 1, False, 2, False, False, , 0, False, True, 2, 2"</definedName>
    <definedName name="cb_sChartBBD57CF_opts">"1, 5, 1, False, 2, False, False, , 0, False, True, 2, 2"</definedName>
    <definedName name="cb_sChartBBD584F_opts">"1, 3, 1, False, 2, False, False, , 0, False, True, 2, 2"</definedName>
    <definedName name="cb_sChartBBD688A_opts">"1, 3, 1, False, 2, False, False, , 0, False, True, 2, 2"</definedName>
    <definedName name="cb_sChartC07CC52_opts">"1, 10, 1, False, 2, False, False, , 0, False, False, 2, 2"</definedName>
    <definedName name="cb_sChartC07DC0E_opts">"1, 1, 1, False, 2, False, False, , 0, False, False, 2, 2"</definedName>
    <definedName name="cb_sChartC07DCA4_opts">"1, 1, 1, False, 2, False, False, , 0, False, False, 2, 2"</definedName>
    <definedName name="cb_sChartC07DD18_opts">"1, 10, 1, False, 2, False, False, , 0, False, False, 2, 2"</definedName>
    <definedName name="cb_sChartC12DA5D_opts">"1, 9, 1, False, 2, False, False, , 0, False, False, 1, 1"</definedName>
    <definedName name="cb_sChartC12DE06_opts">"2, 1, 3, True, 2, False, False, , 0, False, True, 1, 1"</definedName>
    <definedName name="cb_sChartC6D845C_opts">"1, 10, 1, False, 2, True, False, , 0, False, False, 2, 2"</definedName>
    <definedName name="cb_sChartC6D85A0_opts">"1, 10, 1, False, 2, True, False, , 0, False, False, 2, 2"</definedName>
    <definedName name="cb_sChartC80B5D3_opts">"1, 1, 1, False, 2, True, False, , 0, False, False, 1, 1"</definedName>
    <definedName name="cb_sChartC8147E7_opts">"1, 9, 1, False, 2, False, False, , 0, False, True, 1, 1"</definedName>
    <definedName name="cb_sChartCA7EB2_opts">"1, 1, 1, False, 2, True, False, , 0, False, False, 1, 1"</definedName>
    <definedName name="cb_sChartD086F3E_opts">"1, 1, 1, False, 2, False, False, , 1, False, True, 2, 2"</definedName>
    <definedName name="cb_sChartD0876B3_opts">"2, 2, 2, True, 2, False, False, , 1, False, True, 2, 2"</definedName>
    <definedName name="cb_sChartD4B8EB7_opts">"1, 10, 1, False, 2, False, False, , 1, False, False, 1, 1"</definedName>
    <definedName name="cb_sChartD4B91E2_opts">"1, 10, 1, False, 2, False, False, , 1, False, False, 1, 1"</definedName>
    <definedName name="cb_sChartD614A75_opts">"1, 10, 1, False, 2, True, False, , 0, False, False, 2, 2"</definedName>
    <definedName name="cb_sChartD614D88_opts">"1, 1, 1, False, 2, False, False, , 0, False, False, 2, 2"</definedName>
    <definedName name="cb_sChartD614E86_opts">"1, 10, 1, False, 2, False, False, , 0, False, False, 2, 2"</definedName>
    <definedName name="cb_sChartD616299_opts">"1, 10, 1, False, 2, False, False, , 0, False, False, 1, 1"</definedName>
    <definedName name="cb_sChartD616A77_opts">"1, 10, 1, False, 2, False, False, , 0, False, False, 2, 2"</definedName>
    <definedName name="cb_sChartD61A016_opts">"1, 10, 1, False, 2, False, False, , 0, False, False, 2, 2"</definedName>
    <definedName name="cb_sChartD725678_opts">"1, 10, 1, False, 2, False, False, , 0, False, False, 1, 1"</definedName>
    <definedName name="cb_sChartD729D00_opts">"1, 9, 1, False, 2, False, True, , 0, False, True, 1, 1"</definedName>
    <definedName name="cb_sChartD72F13A_opts">"1, 9, 1, False, 2, False, True, , 0, False, False, 2, 1"</definedName>
    <definedName name="cb_sChartE2218BA_opts">"1, 4, 1, False, 2, False, False, , 0, False, True, 1, 1"</definedName>
    <definedName name="cb_sChartE221ADA_opts">"1, 5, 1, False, 2, False, False, , 0, False, False, 1, 1"</definedName>
    <definedName name="cb_sChartE484D5D_opts">"2, 1, 3, True, 2, False, True, , 0, False, False, 2, 1"</definedName>
    <definedName name="cb_sChartE4933C2_opts">"1, 9, 1, False, 2, False, False, , 0, False, True, 2, 2"</definedName>
    <definedName name="cb_sChartE49356F_opts">"1, 8, 1, False, 2, False, False, , 0, False, True, 2, 1"</definedName>
    <definedName name="cb_sChartE499A9D_opts">"1, 8, 1, False, 2, False, False, , 0, False, True, 2, 1"</definedName>
    <definedName name="cb_sChartE49AC1C_opts">"1, 8, 1, False, 2, False, False, , 0, False, True, 2, 1"</definedName>
    <definedName name="cb_sChartE49AD83_opts">"1, 8, 1, False, 2, False, False, , 0, False, True, 2, 1"</definedName>
    <definedName name="cb_sChartE49E514_opts">"1, 3, 1, False, 2, False, False, , 0, False, True, 1, 1"</definedName>
    <definedName name="cb_sChartE49E931_opts">"1, 3, 1, False, 2, False, False, , 0, False, True, 2, 1"</definedName>
    <definedName name="cb_sChartE4A3286_opts">"1, 10, 1, False, 2, True, False, , 0, False, True, 2, 2"</definedName>
    <definedName name="cb_sChartE4A334B_opts">"1, 10, 1, False, 2, True, False, , 0, False, False, 2, 2"</definedName>
    <definedName name="cb_sChartE4A525A_opts">"1, 10, 1, False, 2, False, False, , 0, False, False, 2, 2"</definedName>
    <definedName name="cb_sChartE4A54A9_opts">"1, 10, 1, False, 2, False, False, , 0, False, False, 2, 2"</definedName>
    <definedName name="cb_sChartE4A55ED_opts">"1, 10, 1, False, 2, False, False, , 0, False, False, 2, 2"</definedName>
    <definedName name="cb_sChartE4A698C_opts">"1, 10, 1, False, 2, False, False, , 0, False, False, 2, 2"</definedName>
    <definedName name="cb_sChartE4A6B4F_opts">"1, 10, 1, False, 2, False, False, , 0, False, False, 2, 2"</definedName>
    <definedName name="cb_sChartE4A767A_opts">"1, 10, 1, False, 2, False, False, , 0, False, False, 2, 2"</definedName>
    <definedName name="cb_sChartE4A889B_opts">"1, 10, 1, False, 2, False, False, , 0, False, False, 2, 2"</definedName>
    <definedName name="cb_sChartE954597_opts">"1, 1, 1, False, 2, False, False, , 0, False, False, 1, 1"</definedName>
    <definedName name="cb_sChartEB337E1_opts">"1, 10, 1, False, 2, False, False, , 1, False, True, 2, 2"</definedName>
    <definedName name="cb_sChartEB33A80_opts">"1, 10, 1, False, 2, False, False, , 1, False, True, 2, 2"</definedName>
    <definedName name="cb_sChartEB33EA9_opts">"1, 10, 1, False, 2, False, False, , 1, False, True, 2, 2"</definedName>
    <definedName name="cb_sChartEB340BD_opts">"1, 10, 1, False, 2, False, False, , 1, False, True, 2, 2"</definedName>
    <definedName name="cb_sChartEB344DA_opts">"1, 10, 1, False, 2, False, False, , 1, False, False, 2, 2"</definedName>
    <definedName name="cb_sChartEB3479C_opts">"1, 1, 1, False, 2, False, False, , 1, False, True, 2, 1"</definedName>
    <definedName name="cb_sChartEB34833_opts">"1, 10, 1, False, 2, False, False, , 1, False, True, 2, 1"</definedName>
    <definedName name="cb_sChartEB34DCE_opts">"1, 10, 1, False, 2, False, False, , 1, False, True, 2, 1"</definedName>
    <definedName name="cb_sChartEB36CAF_opts">"1, 9, 1, False, 2, False, False, , 1, False, True, 1, 2"</definedName>
    <definedName name="cb_sChartEB38838_opts">"1, 9, 1, False, 2, False, False, , 1, False, True, 2, 2"</definedName>
    <definedName name="cb_sChartEB38E8C_opts">"1, 10, 1, False, 2, False, False, , 1, False, True, 2, 2"</definedName>
    <definedName name="cb_sChartEB3980B_opts">"1, 2, 1, False, 2, False, False, , 1, False, False, 2, 1"</definedName>
    <definedName name="cb_sChartEB39C1C_opts">"1, 2, 1, False, 2, False, False, , 1, False, False, 2, 1"</definedName>
    <definedName name="cb_sChartEBEC7A1_opts">"1, 7, 1, False, 2, False, False, , 0, False, True, 1, 1"</definedName>
    <definedName name="cb_sChartEC2876B_opts">"1, 7, 1, False, 2, False, False, , 0, False, False, 1, 1"</definedName>
    <definedName name="cb_sChartED430F3_opts">"1, 7, 1, False, 2, False, False, , 0, False, True, 1, 1"</definedName>
    <definedName name="cb_sChartEE4CE1B_opts">"1, 4, 1, False, 2, False, False, , 0, False, False, 1, 1"</definedName>
    <definedName name="cb_sChartEE4CF99_opts">"1, 1, 1, False, 2, False, False, , 0, False, False, 1, 1"</definedName>
    <definedName name="cb_sChartEE4DD06_opts">"1, 1, 1, False, 2, False, False, , 0, False, False, 1, 2"</definedName>
    <definedName name="cb_sChartEE4E93B_opts">"1, 1, 1, False, 2, False, False, , 0, False, False, 1, 1"</definedName>
    <definedName name="cb_sChartEE51E95_opts">"1, 1, 1, False, 2, False, False, , 0, False, False, 1, 1"</definedName>
    <definedName name="cb_sChartEED7645_opts">"1, 1, 1, False, 2, False, False, , 0, False, False, 1, 1"</definedName>
    <definedName name="cb_sChartEEDA195_opts">"1, 1, 1, False, 2, False, False, , 0, False, False, 1, 1"</definedName>
    <definedName name="cb_sChartEEDC338_opts">"1, 1, 1, False, 2, False, False, , 0, False, False, 1, 1"</definedName>
    <definedName name="cb_sChartEEDEDB8_opts">"1, 1, 1, False, 2, False, False, , 0, False, True, 1, 1"</definedName>
    <definedName name="cb_sChartEEDEE5A_opts">"1, 3, 1, False, 2, True, False, , 0, False, True, 1, 1"</definedName>
    <definedName name="cb_sChartEEDF178_opts">"1, 3, 1, False, 2, False, False, , 0, False, True, 1, 1"</definedName>
    <definedName name="cb_sChartF046D89_opts">"1, 1, 1, False, 2, True, False, , 1, False, False, 1, 1"</definedName>
    <definedName name="cb_sChartF048B26_opts">"1, 5, 1, False, 2, False, False, , 1, False, False, 1, 2"</definedName>
    <definedName name="cb_sChartF07A2E_opts">"1, 10, 1, False, 2, True, False, , 0, False, False, 2, 1"</definedName>
    <definedName name="cb_sChartF08D71_opts">"1, 10, 1, False, 2, True, False, , 0, False, False, 2, 1"</definedName>
    <definedName name="cb_sChartF08EEF_opts">"1, 10, 1, False, 2, True, False, , 0, False, False, 2, 1"</definedName>
    <definedName name="cb_sChartF0E7F4_opts">"1, 9, 1, False, 2, False, False, , 0, False, True, 1, 1"</definedName>
    <definedName name="cb_sChartF0F139_opts">"1, 9, 1, False, 2, False, False, , 0, False, True, 1, 2"</definedName>
    <definedName name="cb_sChartF0FF3D7_opts">"1, 8, 1, False, 2, False, False, , 1, False, True, 1, 2"</definedName>
    <definedName name="cb_sChartF1BF8C8_opts">"1, 8, 1, False, 2, False, False, , 1, False, True, 1, 2"</definedName>
    <definedName name="cb_sChartF1C057C_opts">"1, 2, 1, False, 2, False, False, , 1, False, False, 2, 1"</definedName>
    <definedName name="cb_sChartF1C0A0D_opts">"1, 8, 1, False, 2, False, False, , 1, False, True, 1, 1"</definedName>
    <definedName name="cb_sChartF1C9DF0_opts">"1, 8, 1, False, 2, False, False, , 1, False, True, 1, 2"</definedName>
    <definedName name="cb_sChartF1F24F5_opts">"1, 8, 1, False, 2, False, False, , 1, False, True, 1, 2"</definedName>
    <definedName name="cb_sChartF2B7B01_opts">"1, 1, 1, False, 2, True, False, , 1, False, False, 1, 1"</definedName>
    <definedName name="cb_sChartF6A6B11_opts">"1, 1, 1, False, 2, True, False, , 0, False, False, 1, 1"</definedName>
    <definedName name="cb_sChartFD191DC_opts">"1, 3, 1, False, 2, True, False, , 0, False, True, 1, 1"</definedName>
    <definedName name="cb_sChartFD1A245_opts">"1, 3, 1, False, 2, True, False, , 0, False, True, 1, 1"</definedName>
    <definedName name="cb_sChartFD3F0E9_opts">"1, 3, 1, False, 2, True, False, , 0, False, False, 1, 1"</definedName>
    <definedName name="cb_sChartFD3F27E_opts">"1, 3, 1, False, 2, True, False, , 0, False, True, 1, 1"</definedName>
    <definedName name="cb_sChartFD58483_opts">"1, 1, 1, False, 2, True, False, , 0, False, False, 1, 1"</definedName>
    <definedName name="cb_sChartFD5C4CD_opts">"1, 1, 1, False, 2, True, False, , 0, False, False, 1, 1"</definedName>
    <definedName name="cb_sChartFD5D4CE_opts">"1, 1, 1, False, 2, True, False, , 0, False, False, 1, 1"</definedName>
    <definedName name="cb_sChartFD5DF34_opts">"1, 1, 1, False, 2, True, False, , 0, False, False, 1, 1"</definedName>
    <definedName name="cb_sChartFD5EFC0_opts">"1, 1, 1, False, 2, True, False, , 0, False, False, 1, 1"</definedName>
    <definedName name="cb_sChartFD5FDB9_opts">"1, 1, 1, False, 2, True, False, , 0, False, False, 1, 1"</definedName>
    <definedName name="cb_sChartFE54712_opts">"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cvb">{#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cbczc">{#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BWorkbookPriority">-1260091863</definedName>
    <definedName name="çç">{"Informes",#N/A,FALSE,"CA";"Informes",#N/A,FALSE,"CN";"Informes",#N/A,FALSE,"INVERSIONES";"Informes",#N/A,FALSE,"CN Oficial";"Informes",#N/A,FALSE,"CA Oficial";"Informes",#N/A,FALSE,"Res Datos Areas"}</definedName>
    <definedName name="ccccccccccc">{"summary",#N/A,FALSE,"Summary";"daily",#N/A,FALSE,"Daily";"detail",#N/A,FALSE,"Detail";"flash",#N/A,FALSE,"Flash";"revenue",#N/A,FALSE,"PDF";"fxexp",#N/A,FALSE,"PDF";"headcount",#N/A,FALSE,"PDF"}</definedName>
    <definedName name="ch">{"'B1'!$B$3:$E$3"}</definedName>
    <definedName name="ChangeRange">#REF!</definedName>
    <definedName name="chao">255</definedName>
    <definedName name="chiho">{"'下期集計（10.27迄・速報値）'!$Q$16"}</definedName>
    <definedName name="christine">{#N/A,#N/A,FALSE,"3";#N/A,#N/A,FALSE,"5";#N/A,#N/A,FALSE,"6";#N/A,#N/A,FALSE,"8";#N/A,#N/A,FALSE,"10";#N/A,#N/A,FALSE,"13";#N/A,#N/A,FALSE,"14";#N/A,#N/A,FALSE,"15";#N/A,#N/A,FALSE,"16"}</definedName>
    <definedName name="Christinea">{#N/A,#N/A,FALSE,"3";#N/A,#N/A,FALSE,"5";#N/A,#N/A,FALSE,"6";#N/A,#N/A,FALSE,"8";#N/A,#N/A,FALSE,"10";#N/A,#N/A,FALSE,"13";#N/A,#N/A,FALSE,"14";#N/A,#N/A,FALSE,"15";#N/A,#N/A,FALSE,"16"}</definedName>
    <definedName name="ci">{"'B1'!$B$3:$E$3"}</definedName>
    <definedName name="CIQANR_1c92318bcd9a46868db0502b29703f34">#REF!</definedName>
    <definedName name="CIQANR_4994e61183224b8aae6c466ebc6b3de9">#REF!</definedName>
    <definedName name="CIQANR_5361bef1fa824362a27fd61490b41286">#REF!</definedName>
    <definedName name="CIQANR_8410f62c4fe24ca3930776ef7cfffb79">#REF!</definedName>
    <definedName name="CIQANR_9d65dd0ff88f4baca4954d7882306c5c">#REF!</definedName>
    <definedName name="CIQWBGuid" localSheetId="5" hidden="1">"747eee70-88ee-452b-bfd0-548f938e59d2"</definedName>
    <definedName name="CIQWBGuid" hidden="1">"b8feb909-2364-4f0d-8436-92d531d5ba15"</definedName>
    <definedName name="CIQWBInfo">"{ ""CIQVersion"":""9.49.2423.4439"" }"</definedName>
    <definedName name="cIRC">'[20]Control Panel'!$E$4</definedName>
    <definedName name="Close">#REF!</definedName>
    <definedName name="closeyear">#REF!</definedName>
    <definedName name="cmxvmxghcm">{#N/A,#N/A,FALSE,"OMM III";#N/A,#N/A,FALSE,"1995 PLAN";#N/A,#N/A,FALSE,"1995 TARGET";#N/A,#N/A,FALSE,"1995 ADJUSTED"}</definedName>
    <definedName name="CN_a">{#N/A,#N/A,FALSE,"Title Page";#N/A,#N/A,FALSE,"Conclusions";#N/A,#N/A,FALSE,"Assum.";#N/A,#N/A,FALSE,"Sun  DCF-WC-Dep";#N/A,#N/A,FALSE,"MarketValue";#N/A,#N/A,FALSE,"BalSheet";#N/A,#N/A,FALSE,"WACC";#N/A,#N/A,FALSE,"PC+ Info.";#N/A,#N/A,FALSE,"PC+Info_2"}</definedName>
    <definedName name="CN_a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CN_aa">{#N/A,#N/A,FALSE,"Title Page";#N/A,#N/A,FALSE,"Conclusions";#N/A,#N/A,FALSE,"Assum.";#N/A,#N/A,FALSE,"Sun  DCF-WC-Dep";#N/A,#N/A,FALSE,"MarketValue";#N/A,#N/A,FALSE,"BalSheet";#N/A,#N/A,FALSE,"WACC";#N/A,#N/A,FALSE,"PC+ Info.";#N/A,#N/A,FALSE,"PC+Info_2"}</definedName>
    <definedName name="CN_aaa">{#N/A,#N/A,FALSE,"Title Page";#N/A,#N/A,FALSE,"Conclusions";#N/A,#N/A,FALSE,"Assum.";#N/A,#N/A,FALSE,"Sun  DCF-WC-Dep";#N/A,#N/A,FALSE,"MarketValue";#N/A,#N/A,FALSE,"BalSheet";#N/A,#N/A,FALSE,"WACC";#N/A,#N/A,FALSE,"PC+ Info.";#N/A,#N/A,FALSE,"PC+Info_2"}</definedName>
    <definedName name="CN_aaaaa">{#N/A,#N/A,FALSE,"Title Page";#N/A,#N/A,FALSE,"Conclusions";#N/A,#N/A,FALSE,"Assum.";#N/A,#N/A,FALSE,"Sun  DCF-WC-Dep";#N/A,#N/A,FALSE,"MarketValue";#N/A,#N/A,FALSE,"BalSheet";#N/A,#N/A,FALSE,"WACC";#N/A,#N/A,FALSE,"PC+ Info.";#N/A,#N/A,FALSE,"PC+Info_2"}</definedName>
    <definedName name="CN_aaaaaa">{#N/A,#N/A,FALSE,"Title Page";#N/A,#N/A,FALSE,"Conclusions";#N/A,#N/A,FALSE,"Assum.";#N/A,#N/A,FALSE,"Sun  DCF-WC-Dep";#N/A,#N/A,FALSE,"MarketValue";#N/A,#N/A,FALSE,"BalSheet";#N/A,#N/A,FALSE,"WACC";#N/A,#N/A,FALSE,"PC+ Info.";#N/A,#N/A,FALSE,"PC+Info_2"}</definedName>
    <definedName name="CN_abcde">{#N/A,#N/A,FALSE,"Title Page";#N/A,#N/A,FALSE,"Conclusions";#N/A,#N/A,FALSE,"Assum.";#N/A,#N/A,FALSE,"Sun  DCF-WC-Dep";#N/A,#N/A,FALSE,"MarketValue";#N/A,#N/A,FALSE,"BalSheet";#N/A,#N/A,FALSE,"WACC";#N/A,#N/A,FALSE,"PC+ Info.";#N/A,#N/A,FALSE,"PC+Info_2"}</definedName>
    <definedName name="CN_aw">{"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CN_bbbb">{#N/A,#N/A,FALSE,"Title Page";#N/A,#N/A,FALSE,"Conclusions";#N/A,#N/A,FALSE,"Assum.";#N/A,#N/A,FALSE,"Sun  DCF-WC-Dep";#N/A,#N/A,FALSE,"MarketValue";#N/A,#N/A,FALSE,"BalSheet";#N/A,#N/A,FALSE,"WACC";#N/A,#N/A,FALSE,"PC+ Info.";#N/A,#N/A,FALSE,"PC+Info_2"}</definedName>
    <definedName name="CN_belnew">{"IS",#N/A,FALSE,"IS";"RPTIS",#N/A,FALSE,"RPTIS";"STATS",#N/A,FALSE,"STATS";"CELL",#N/A,FALSE,"CELL";"BS",#N/A,FALSE,"BS"}</definedName>
    <definedName name="CN_wnn">{"AFR200_P1",#N/A,FALSE,"AFR200";"AFR200_P2",#N/A,FALSE,"AFR200";"AFR200_P3",#N/A,FALSE,"AFR200";"AFR200_P4",#N/A,FALSE,"AFR200";"AFR200_P5",#N/A,FALSE,"AFR200"}</definedName>
    <definedName name="CN_wnnn">{"AFR200_P1",#N/A,FALSE,"AFR200";"AFR200_P2",#N/A,FALSE,"AFR200";"AFR200_P3",#N/A,FALSE,"AFR200";"AFR200_P4",#N/A,FALSE,"AFR200";"AFR200_P5",#N/A,FALSE,"AFR200"}</definedName>
    <definedName name="CN_wns">{"AFR200_P1",#N/A,FALSE,"AFR200";"AFR200_P2",#N/A,FALSE,"AFR200";"AFR200_P3",#N/A,FALSE,"AFR200";"AFR200_P4",#N/A,FALSE,"AFR200";"AFR200_P5",#N/A,FALSE,"AFR200"}</definedName>
    <definedName name="CN_wrn.AFR200.">{"AFR200_P1",#N/A,FALSE,"AFR200";"AFR200_P2",#N/A,FALSE,"AFR200";"AFR200_P3",#N/A,FALSE,"AFR200";"AFR200_P4",#N/A,FALSE,"AFR200";"AFR200_P5",#N/A,FALSE,"AFR200"}</definedName>
    <definedName name="CN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CN_wrn.Balance._.Sheet._.Rpts.">{"Mgmt Bonus (Bal Sht)",#N/A,FALSE,"Mgmt Bonus Accrual";"Profit Sharing (Bal Sht)",#N/A,FALSE,"Profit Sharing Accrual"}</definedName>
    <definedName name="CN_wrn.Financial._.Pkg.">{#N/A,#N/A,FALSE,"401K";"Goodwill (Financial)",#N/A,FALSE,"GOODWILL"}</definedName>
    <definedName name="CNE_bu4">{"Page 1",#N/A,TRUE,"Sheet1";"Page 2",#N/A,TRUE,"Sheet1"}</definedName>
    <definedName name="CNE_capitalized">{#N/A,#N/A,FALSE,"Title Page";#N/A,#N/A,FALSE,"Conclusions";#N/A,#N/A,FALSE,"Assum.";#N/A,#N/A,FALSE,"Sun  DCF-WC-Dep";#N/A,#N/A,FALSE,"MarketValue";#N/A,#N/A,FALSE,"BalSheet";#N/A,#N/A,FALSE,"WACC";#N/A,#N/A,FALSE,"PC+ Info.";#N/A,#N/A,FALSE,"PC+Info_2"}</definedName>
    <definedName name="CNE_cc">{"Informes",#N/A,FALSE,"CA";"Informes",#N/A,FALSE,"CN";"Informes",#N/A,FALSE,"INVERSIONES";"Informes",#N/A,FALSE,"CN Oficial";"Informes",#N/A,FALSE,"CA Oficial";"Informes",#N/A,FALSE,"Res Datos Areas"}</definedName>
    <definedName name="CNE_eer">{#N/A,#N/A,FALSE,"Aging Summary";#N/A,#N/A,FALSE,"Ratio Analysis";#N/A,#N/A,FALSE,"Test 120 Day Accts";#N/A,#N/A,FALSE,"Tickmarks"}</definedName>
    <definedName name="CNE_fg">{#N/A,#N/A,FALSE,"DCF2";#N/A,#N/A,FALSE,"DCF comm";#N/A,#N/A,FALSE,"Relief Fr Royalty";#N/A,#N/A,FALSE,"Asset Charges";#N/A,#N/A,FALSE,"Workforce";#N/A,#N/A,FALSE,"WACC Recon"}</definedName>
    <definedName name="CNE_GR3">{"Informes",#N/A,FALSE,"CA";"Informes",#N/A,FALSE,"CN";"Informes",#N/A,FALSE,"INVERSIONES";"Informes",#N/A,FALSE,"CN Oficial";"Informes",#N/A,FALSE,"CA Oficial";"Informes",#N/A,FALSE,"Res Datos Areas"}</definedName>
    <definedName name="CNE_jazz">{#N/A,#N/A,FALSE,"Spain MKT";#N/A,#N/A,FALSE,"Assumptions";#N/A,#N/A,FALSE,"Adve";#N/A,#N/A,FALSE,"E-Commerce";#N/A,#N/A,FALSE,"Opex";#N/A,#N/A,FALSE,"P&amp;L";#N/A,#N/A,FALSE,"FCF &amp; DCF"}</definedName>
    <definedName name="CNE_jazz2">{#N/A,#N/A,FALSE,"Spain MKT";#N/A,#N/A,FALSE,"Assumptions";#N/A,#N/A,FALSE,"Adve";#N/A,#N/A,FALSE,"E-Commerce";#N/A,#N/A,FALSE,"Opex";#N/A,#N/A,FALSE,"P&amp;L";#N/A,#N/A,FALSE,"FCF &amp; DCF"}</definedName>
    <definedName name="CNE_NEW">{"Page 1",#N/A,TRUE,"Sheet1";"Page 2",#N/A,TRUE,"Sheet1"}</definedName>
    <definedName name="CNE_newbel">{"IS",#N/A,FALSE,"IS";"RPTIS",#N/A,FALSE,"RPTIS";"STATS",#N/A,FALSE,"STATS";"CELL",#N/A,FALSE,"CELL";"BS",#N/A,FALSE,"BS"}</definedName>
    <definedName name="CNE_re">{#N/A,#N/A,FALSE,"Aging Summary";#N/A,#N/A,FALSE,"Ratio Analysis";#N/A,#N/A,FALSE,"Test 120 Day Accts";#N/A,#N/A,FALSE,"Tickmarks"}</definedName>
    <definedName name="CNE_rock2">{"LBO Summary",#N/A,FALSE,"Summary";"Income Statement",#N/A,FALSE,"Model";"Cash Flow",#N/A,FALSE,"Model";"Balance Sheet",#N/A,FALSE,"Model";"Working Capital",#N/A,FALSE,"Model";"Pro Forma Balance Sheets",#N/A,FALSE,"PFBS";"Debt Balances",#N/A,FALSE,"Model";"Fee Schedules",#N/A,FALSE,"Model"}</definedName>
    <definedName name="CNE_rockwell">{"LBO Summary",#N/A,FALSE,"Summary"}</definedName>
    <definedName name="CNE_rtr">{#N/A,#N/A,FALSE,"DCF comm";#N/A,#N/A,FALSE,"DCF2";#N/A,#N/A,FALSE,"Relief Fr Royalty";#N/A,#N/A,FALSE,"Asset Charges";#N/A,#N/A,FALSE,"Workforce";#N/A,#N/A,FALSE,"WACC Recon"}</definedName>
    <definedName name="cnxbnbcn">{#N/A,#N/A,FALSE,"WC OMM III";#N/A,#N/A,FALSE,"WC 1995 PLAN";#N/A,#N/A,FALSE,"WC 1995 ADJUSTED"}</definedName>
    <definedName name="Company_Code">"USDO"</definedName>
    <definedName name="CompanyBlank">{"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Name1">'[17]Tef Mobile'!$G$6</definedName>
    <definedName name="CompanyName3">'[17]Tef Mobile'!$M$6</definedName>
    <definedName name="comparison">{"bs",#N/A,FALSE,"SCF"}</definedName>
    <definedName name="CompRange1">OFFSET([21]!CompRange1Main,9,0,COUNTA([21]!CompRange1Main)-COUNTA('[17]Tef Mobile'!$H$1:$H$9),1)</definedName>
    <definedName name="CompRange1a">OFFSET([21]!CompRange1Main,9,0,COUNTA([21]!CompRange1Main)-COUNTA('[17]Tef Mobile'!$H$1:$H$9),1)</definedName>
    <definedName name="CompRange1b">OFFSET([21]!CompRange1Main,9,0,COUNTA([21]!CompRange1Main)-COUNTA('[17]Tef Mobile'!$H$1:$H$9),1)</definedName>
    <definedName name="CompRange1c">OFFSET([21]!CompRange1Main,9,0,COUNTA([21]!CompRange1Main)-COUNTA('[17]Tef Mobile'!$H$1:$H$9),1)</definedName>
    <definedName name="CompRange1Main">'[17]Tef Mobile'!$H$1:$H$65536</definedName>
    <definedName name="CompRange2">OFFSET([21]!CompRange2Main,9,0,COUNTA([21]!CompRange2Main)-COUNTA('[17]Tef Mobile'!$K$1:$K$9),1)</definedName>
    <definedName name="CompRange2a">OFFSET([21]!CompRange2Main,9,0,COUNTA([21]!CompRange2Main)-COUNTA('[17]Tef Mobile'!$K$1:$K$9),1)</definedName>
    <definedName name="CompRange2b">OFFSET([21]!CompRange2Main,9,0,COUNTA([21]!CompRange2Main)-COUNTA('[17]Tef Mobile'!$K$1:$K$9),1)</definedName>
    <definedName name="CompRange2c">OFFSET([21]!CompRange2Main,9,0,COUNTA([21]!CompRange2Main)-COUNTA('[17]Tef Mobile'!$K$1:$K$9),1)</definedName>
    <definedName name="CompRange2Main">'[17]Tef Mobile'!$K$1:$K$65536</definedName>
    <definedName name="CompRange3">OFFSET([21]!CompRange3Main,9,0,COUNTA([21]!CompRange3Main)-COUNTA('[17]Tef Mobile'!$N$1:$N$9),1)</definedName>
    <definedName name="CompRange3a">OFFSET([21]!CompRange3Main,9,0,COUNTA([21]!CompRange3Main)-COUNTA('[17]Tef Mobile'!$N$1:$N$9),1)</definedName>
    <definedName name="CompRange3b">OFFSET([21]!CompRange3Main,9,0,COUNTA([21]!CompRange3Main)-COUNTA('[17]Tef Mobile'!$N$1:$N$9),1)</definedName>
    <definedName name="CompRange3c">OFFSET([21]!CompRange3Main,9,0,COUNTA([21]!CompRange3Main)-COUNTA('[17]Tef Mobile'!$N$1:$N$9),1)</definedName>
    <definedName name="CompRange3Main">'[17]Tef Mobile'!$N$1:$N$65536</definedName>
    <definedName name="CompRange4">OFFSET([21]!CompRange1Main,9,0,COUNTA([21]!CompRange1Main)-COUNTA('[17]Tef Mobile'!$H$1:$H$9),1)</definedName>
    <definedName name="CompRange4c">OFFSET([21]!CompRange3Main,9,0,COUNTA([21]!CompRange3Main)-COUNTA('[17]Tef Mobile'!$N$1:$N$9),1)</definedName>
    <definedName name="conflicr">{#N/A,#N/A,TRUE,"GEM Total";#N/A,#N/A,TRUE,"Final Assembly";#N/A,#N/A,TRUE,"Cleaning";#N/A,#N/A,TRUE,"Schooping,Clearing";#N/A,#N/A,TRUE,"Winding"}</definedName>
    <definedName name="CONT02092000.4">{#N/A,#N/A,FALSE,"1321";#N/A,#N/A,FALSE,"1324";#N/A,#N/A,FALSE,"1333";#N/A,#N/A,FALSE,"1371"}</definedName>
    <definedName name="ContentsHelp">#REF!</definedName>
    <definedName name="copy">{#N/A,#N/A,FALSE,"Projections";#N/A,#N/A,FALSE,"Multiples Valuation";#N/A,#N/A,FALSE,"LBO";#N/A,#N/A,FALSE,"Multiples_Sensitivity";#N/A,#N/A,FALSE,"Summary"}</definedName>
    <definedName name="Corporate">{#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venants">{#N/A,#N/A,FALSE,"Projections";#N/A,#N/A,FALSE,"Multiples Valuation";#N/A,#N/A,FALSE,"LBO";#N/A,#N/A,FALSE,"Multiples_Sensitivity";#N/A,#N/A,FALSE,"Summary"}</definedName>
    <definedName name="CreateTable">#REF!</definedName>
    <definedName name="CreditStats">#REF!</definedName>
    <definedName name="cristina">{"Inputs",#N/A,FALSE,"Data Reduction";"Outputs",#N/A,FALSE,"Data Reduction";"Cycle Deck Comparison",#N/A,FALSE,"Data Reduction"}</definedName>
    <definedName name="csfsfsf">{#N/A,#N/A,FALSE,"Ventilation";#N/A,#N/A,FALSE,"Courbe1";#N/A,#N/A,FALSE,"Courbe2"}</definedName>
    <definedName name="cu102.ShareScalingFactor">1000000</definedName>
    <definedName name="cu103.EmployeeScalingFactor">1000</definedName>
    <definedName name="cu107.DPSSymbol">"US$"</definedName>
    <definedName name="cu107.EPSSymbol">"US$"</definedName>
    <definedName name="cu71.ScalingFactor">1000000</definedName>
    <definedName name="CUM">{#N/A,#N/A,FALSE,"OMM III";#N/A,#N/A,FALSE,"1995 PLAN";#N/A,#N/A,FALSE,"1995 TARGET";#N/A,#N/A,FALSE,"1995 ADJUSTED"}</definedName>
    <definedName name="CUMRATION2">{#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urr">'[22]Cap Stack'!$C$4</definedName>
    <definedName name="currency">#REF!</definedName>
    <definedName name="cvbczvbDVB">{#N/A,#N/A,FALSE,"OMM III";#N/A,#N/A,FALSE,"1995 PLAN";#N/A,#N/A,FALSE,"1995 TARGET";#N/A,#N/A,FALSE,"1995 ADJUSTED"}</definedName>
    <definedName name="Cwvu.GREY_ALL.">#REF!</definedName>
    <definedName name="cxaa">{#N/A,#N/A,FALSE,"Adj Proj";#N/A,#N/A,FALSE,"Sheet1";#N/A,#N/A,FALSE,"LBO";#N/A,#N/A,FALSE,"LBOMER";#N/A,#N/A,FALSE,"WACC";#N/A,#N/A,FALSE,"DCF";#N/A,#N/A,FALSE,"DCFMER";#N/A,#N/A,FALSE,"Pooling";#N/A,#N/A,FALSE,"income";#N/A,#N/A,FALSE,"Offer"}</definedName>
    <definedName name="CY_1">#REF!</definedName>
    <definedName name="czbnzvcbcv">{#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zbz">{#N/A,#N/A,FALSE,"Summary";#N/A,#N/A,FALSE,"Total";#N/A,#N/A,FALSE,"Total ex Swe";#N/A,#N/A,FALSE,"Volume";#N/A,#N/A,FALSE,"Expenses";#N/A,#N/A,FALSE,"CM Var";#N/A,#N/A,FALSE,"YTD Var"}</definedName>
    <definedName name="D">{#N/A,#N/A,FALSE,"AD_Purch";#N/A,#N/A,FALSE,"Projections";#N/A,#N/A,FALSE,"DCF";#N/A,#N/A,FALSE,"Mkt Val"}</definedName>
    <definedName name="dad">{#N/A,#N/A,FALSE,"3";#N/A,#N/A,FALSE,"5";#N/A,#N/A,FALSE,"6";#N/A,#N/A,FALSE,"8";#N/A,#N/A,FALSE,"10";#N/A,#N/A,FALSE,"13";#N/A,#N/A,FALSE,"14";#N/A,#N/A,FALSE,"15";#N/A,#N/A,FALSE,"16"}</definedName>
    <definedName name="dada">{#N/A,#N/A,FALSE,"3";#N/A,#N/A,FALSE,"5";#N/A,#N/A,FALSE,"6";#N/A,#N/A,FALSE,"8";#N/A,#N/A,FALSE,"10";#N/A,#N/A,FALSE,"13";#N/A,#N/A,FALSE,"14";#N/A,#N/A,FALSE,"15";#N/A,#N/A,FALSE,"16"}</definedName>
    <definedName name="dadsf">#REF!</definedName>
    <definedName name="dafd">{"bs",#N/A,FALSE,"SCF"}</definedName>
    <definedName name="dafs">{#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sdasdas">{#N/A,#N/A,FALSE,"3";#N/A,#N/A,FALSE,"5";#N/A,#N/A,FALSE,"6";#N/A,#N/A,FALSE,"8";#N/A,#N/A,FALSE,"10";#N/A,#N/A,FALSE,"13";#N/A,#N/A,FALSE,"14";#N/A,#N/A,FALSE,"15";#N/A,#N/A,FALSE,"16"}</definedName>
    <definedName name="DataRangeCompb">OFFSET([21]!DateRangeCompMain,9,0,COUNTA([21]!DateRangeCompMain)-COUNTA('[17]Tef Mobile'!$F$1:$F$9),1)</definedName>
    <definedName name="DateRangeComp">OFFSET([21]!DateRangeCompMain,9,0,COUNTA([21]!DateRangeCompMain)-COUNTA('[17]Tef Mobile'!$F$1:$F$9),1)</definedName>
    <definedName name="DateRangeCompa">OFFSET([21]!DateRangeCompMain,9,0,COUNTA([21]!DateRangeCompMain)-COUNTA('[17]Tef Mobile'!$F$1:$F$9),1)</definedName>
    <definedName name="DateRangeCompc">OFFSET([21]!DateRangeCompMain,9,0,COUNTA([21]!DateRangeCompMain)-COUNTA('[17]Tef Mobile'!$F$1:$F$9),1)</definedName>
    <definedName name="DateRangeCompMain">'[17]Tef Mobile'!$F$1:$F$65536</definedName>
    <definedName name="DAVE">{#N/A,#N/A,FALSE,"75 head";#N/A,#N/A,FALSE,"Total Area";#N/A,#N/A,FALSE,"101 bitt";#N/A,#N/A,FALSE,"102 cov";#N/A,#N/A,FALSE,"103 craw - Internal";#N/A,#N/A,FALSE,"103 craw - External";#N/A,#N/A,FALSE,"104 hull";#N/A,#N/A,FALSE,"105 ilke";#N/A,#N/A,FALSE,"106 leed";#N/A,#N/A,FALSE,"107 lewi";#N/A,#N/A,FALSE,"108 new";#N/A,#N/A,FALSE,"109 nott";#N/A,#N/A,FALSE,"110 port";#N/A,#N/A,FALSE,"111 shef";#N/A,#N/A,FALSE,"112 west";#N/A,#N/A,FALSE,"113 whit";#N/A,#N/A,FALSE,"114 expr";#N/A,#N/A,FALSE,"115 wort";#N/A,#N/A,FALSE,"130 blac";#N/A,#N/A,FALSE,"131 pete";#N/A,#N/A,FALSE,"132 burn";#N/A,#N/A,FALSE,"133 scun";#N/A,#N/A,FALSE,"134 shre";#N/A,#N/A,FALSE,"135 wiga";#N/A,#N/A,FALSE,"136 stry";#N/A,#N/A,FALSE,"140 glas";#N/A,#N/A,FALSE,"141 stir";#N/A,#N/A,FALSE,"142 ashf";#N/A,#N/A,FALSE,"143 chat";#N/A,#N/A,FALSE,"144 grav";#N/A,#N/A,FALSE,"145 maid";#N/A,#N/A,FALSE,"146 carl";#N/A,#N/A,FALSE,"147 keig";#N/A,#N/A,FALSE,"148 marg";#N/A,#N/A,FALSE,"149 st h";#N/A,#N/A,FALSE,"150 torq";#N/A,#N/A,FALSE,"151 wash";#N/A,#N/A,FALSE,"152 well";#N/A,#N/A,FALSE,"153 macc";#N/A,#N/A,FALSE,"154 purl";#N/A,#N/A,FALSE,"A Moran Region";#N/A,#N/A,FALSE,"E Bishop Region";#N/A,#N/A,FALSE,"J Atkinson Region";#N/A,#N/A,FALSE,"Constant Internal - 22 ";#N/A,#N/A,FALSE,"Constant External - 22";#N/A,#N/A,FALSE,"New External - 15";#N/A,#N/A,FALSE,"Total Excl. Corp Internal";#N/A,#N/A,FALSE,"Total Excl. Corp External";#N/A,#N/A,FALSE,"Total Internal";#N/A,#N/A,FALSE,"Total External"}</definedName>
    <definedName name="daws">{#N/A,#N/A,FALSE,"Renewals In Process";#N/A,#N/A,FALSE,"New Clients In Process";#N/A,#N/A,FALSE,"Completed New Clients";#N/A,#N/A,FALSE,"Completed Renewals"}</definedName>
    <definedName name="Days">365</definedName>
    <definedName name="DCF">{#N/A,#N/A,FALSE,"DCF Summary";#N/A,#N/A,FALSE,"Casema";#N/A,#N/A,FALSE,"Casema NoTel";#N/A,#N/A,FALSE,"UK";#N/A,#N/A,FALSE,"RCF";#N/A,#N/A,FALSE,"Intercable CZ";#N/A,#N/A,FALSE,"Interkabel P"}</definedName>
    <definedName name="DCFa">{#N/A,#N/A,FALSE,"DCF Summary";#N/A,#N/A,FALSE,"Casema";#N/A,#N/A,FALSE,"Casema NoTel";#N/A,#N/A,FALSE,"UK";#N/A,#N/A,FALSE,"RCF";#N/A,#N/A,FALSE,"Intercable CZ";#N/A,#N/A,FALSE,"Interkabel P"}</definedName>
    <definedName name="DCFb">{#N/A,#N/A,FALSE,"DCF Summary";#N/A,#N/A,FALSE,"Casema";#N/A,#N/A,FALSE,"Casema NoTel";#N/A,#N/A,FALSE,"UK";#N/A,#N/A,FALSE,"RCF";#N/A,#N/A,FALSE,"Intercable CZ";#N/A,#N/A,FALSE,"Interkabel P"}</definedName>
    <definedName name="DCFc">{#N/A,#N/A,FALSE,"DCF Summary";#N/A,#N/A,FALSE,"Casema";#N/A,#N/A,FALSE,"Casema NoTel";#N/A,#N/A,FALSE,"UK";#N/A,#N/A,FALSE,"RCF";#N/A,#N/A,FALSE,"Intercable CZ";#N/A,#N/A,FALSE,"Interkabel P"}</definedName>
    <definedName name="dd">{#N/A,#N/A,FALSE,"Ventilation";#N/A,#N/A,FALSE,"Courbe1";#N/A,#N/A,FALSE,"Courbe2"}</definedName>
    <definedName name="DDD">{"'Tilte'!$E$23"}</definedName>
    <definedName name="dddd">{#N/A,#N/A,FALSE,"AD_Purchase";#N/A,#N/A,FALSE,"Credit";#N/A,#N/A,FALSE,"PF Acquisition";#N/A,#N/A,FALSE,"PF Offering"}</definedName>
    <definedName name="dddddddd">{#N/A,#N/A,FALSE,"3";#N/A,#N/A,FALSE,"5";#N/A,#N/A,FALSE,"6";#N/A,#N/A,FALSE,"8";#N/A,#N/A,FALSE,"10";#N/A,#N/A,FALSE,"13";#N/A,#N/A,FALSE,"14";#N/A,#N/A,FALSE,"15";#N/A,#N/A,FALSE,"16"}</definedName>
    <definedName name="ddddddddd">{#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summary",#N/A,FALSE,"Summary";"daily",#N/A,FALSE,"Daily";"detail",#N/A,FALSE,"Detail";"flash",#N/A,FALSE,"Flash";"revenue",#N/A,FALSE,"PDF";"fxexp",#N/A,FALSE,"PDF";"headcount",#N/A,FALSE,"PDF"}</definedName>
    <definedName name="ddff">{"Detail analysis",#N/A,FALSE,"Model";"Summary analysis",#N/A,FALSE,"Model";"OCPH analysis",#N/A,FALSE,"Model"}</definedName>
    <definedName name="de">{"' calendrier 2000'!$A$1:$Q$38"}</definedName>
    <definedName name="Dec_Plan_Income_Month">{"Oct_Plan_Income_Month",#N/A,FALSE,"OctInc";"Oct_Month_Lastyear_Inc",#N/A,FALSE,"OctInc"}</definedName>
    <definedName name="ded">{#N/A,#N/A,FALSE,"3";#N/A,#N/A,FALSE,"5";#N/A,#N/A,FALSE,"6";#N/A,#N/A,FALSE,"8";#N/A,#N/A,FALSE,"10";#N/A,#N/A,FALSE,"13";#N/A,#N/A,FALSE,"14";#N/A,#N/A,FALSE,"15";#N/A,#N/A,FALSE,"16"}</definedName>
    <definedName name="DEF">{#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eleteRange">#REF!</definedName>
    <definedName name="DeleteTable">#REF!</definedName>
    <definedName name="Delphine">{#N/A,#N/A,FALSE,"3";#N/A,#N/A,FALSE,"5";#N/A,#N/A,FALSE,"6";#N/A,#N/A,FALSE,"8";#N/A,#N/A,FALSE,"10";#N/A,#N/A,FALSE,"13";#N/A,#N/A,FALSE,"14";#N/A,#N/A,FALSE,"15";#N/A,#N/A,FALSE,"16"}</definedName>
    <definedName name="deqdqed">{"summary",#N/A,FALSE,"2000 vs 1999";"detail",#N/A,FALSE,"2000 vs 1999"}</definedName>
    <definedName name="Deuda">{#N/A,#N/A,FALSE,"ACQ_GRAPHS";#N/A,#N/A,FALSE,"T_1 GRAPHS";#N/A,#N/A,FALSE,"T_2 GRAPHS";#N/A,#N/A,FALSE,"COMB_GRAPHS"}</definedName>
    <definedName name="df">{#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a">{#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ahdfa">{0,0,0,0;0,0,0,0;0,0,0,0;TRUE,0,0,0;0,0,0,0;0,0,0,0;0,0,0,0;0,0,147.84,147.84;12,1774.08,0,0;0,0,0,#NULL!;0,0,0,0;0,0,TRUE,0;0,TRUE,TRUE,TRUE;0,0,0,0;0,0,0,0;0,0,0,0;0,0,0,0;0,0,0,0;0,0,0,0;0,0,0,0}</definedName>
    <definedName name="dfasdf">#REF!</definedName>
    <definedName name="DFc">{#N/A,#N/A,FALSE,"Summary";#N/A,#N/A,FALSE,"Total";#N/A,#N/A,FALSE,"Total ex Swe";#N/A,#N/A,FALSE,"Volume";#N/A,#N/A,FALSE,"Expenses";#N/A,#N/A,FALSE,"CM Var";#N/A,#N/A,FALSE,"YTD Var"}</definedName>
    <definedName name="dfd">{#N/A,#N/A,FALSE,"3";#N/A,#N/A,FALSE,"5";#N/A,#N/A,FALSE,"6";#N/A,#N/A,FALSE,"8";#N/A,#N/A,FALSE,"10";#N/A,#N/A,FALSE,"13";#N/A,#N/A,FALSE,"14";#N/A,#N/A,FALSE,"15";#N/A,#N/A,FALSE,"16"}</definedName>
    <definedName name="dfdas">{"FCB_ALL",#N/A,FALSE,"FCB";"GREY_ALL",#N/A,FALSE,"GREY"}</definedName>
    <definedName name="dfdf">{#N/A,#N/A,TRUE,"KEY DATA";#N/A,#N/A,TRUE,"KEY DATA Base Case";#N/A,#N/A,TRUE,"JULY";#N/A,#N/A,TRUE,"AUG";#N/A,#N/A,TRUE,"SEPT";#N/A,#N/A,TRUE,"3Q"}</definedName>
    <definedName name="dfdfd">{"FCB_ALL",#N/A,FALSE,"FCB";"GREY_ALL",#N/A,FALSE,"GREY"}</definedName>
    <definedName name="dfdfdfd">{"FCB_ALL",#N/A,FALSE,"FCB"}</definedName>
    <definedName name="dfdfdfldsjfd">{#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ff">{"'Directory'!$A$72:$E$91"}</definedName>
    <definedName name="Dffs">{"Detail analysis",#N/A,FALSE,"Model";"Summary analysis",#N/A,FALSE,"Model";"OCPH analysis",#N/A,FALSE,"Model"}</definedName>
    <definedName name="dfg">{#N/A,#N/A,FALSE,"HuscoCombined-Summ";#N/A,#N/A,FALSE,"HuscoCombined-Income";#N/A,#N/A,FALSE,"HuscoCombined-Offering";#N/A,#N/A,FALSE,"Husco-Income";#N/A,#N/A,FALSE,"TargetEngineer";#N/A,#N/A,FALSE,"TargetAcqCalc";#N/A,#N/A,FALSE,"Husco-Acq"}</definedName>
    <definedName name="dfgdfg">{"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N/A,#N/A,FALSE,"Assump";#N/A,#N/A,FALSE,"Income";#N/A,#N/A,FALSE,"Balance";#N/A,#N/A,FALSE,"DCF Pump";#N/A,#N/A,FALSE,"Trans Assump";#N/A,#N/A,FALSE,"Combined Income";#N/A,#N/A,FALSE,"Combined Balance"}</definedName>
    <definedName name="dfgds">38922.8233796296</definedName>
    <definedName name="dfghgdhgfhd">{"'Sheet1'!$A$1:$O$40"}</definedName>
    <definedName name="dfh">{"'Directory'!$A$72:$E$91"}</definedName>
    <definedName name="dfhdfb">{#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fhdfh">{#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hdfhdfhdfh">{#N/A,#N/A,FALSE,"3";#N/A,#N/A,FALSE,"5";#N/A,#N/A,FALSE,"6";#N/A,#N/A,FALSE,"8";#N/A,#N/A,FALSE,"10";#N/A,#N/A,FALSE,"13";#N/A,#N/A,FALSE,"14";#N/A,#N/A,FALSE,"15";#N/A,#N/A,FALSE,"16"}</definedName>
    <definedName name="dfhdfhdfhfdh">{#N/A,#N/A,FALSE,"3";#N/A,#N/A,FALSE,"5";#N/A,#N/A,FALSE,"6";#N/A,#N/A,FALSE,"8";#N/A,#N/A,FALSE,"10";#N/A,#N/A,FALSE,"13";#N/A,#N/A,FALSE,"14";#N/A,#N/A,FALSE,"15";#N/A,#N/A,FALSE,"16"}</definedName>
    <definedName name="dfhdfhfdhdfh">{#N/A,#N/A,FALSE,"3";#N/A,#N/A,FALSE,"5";#N/A,#N/A,FALSE,"6";#N/A,#N/A,FALSE,"8";#N/A,#N/A,FALSE,"10";#N/A,#N/A,FALSE,"13";#N/A,#N/A,FALSE,"14";#N/A,#N/A,FALSE,"15";#N/A,#N/A,FALSE,"16"}</definedName>
    <definedName name="dfhg">{"'Directory'!$A$72:$E$91"}</definedName>
    <definedName name="dfhjdghjn">{#N/A,#N/A,FALSE,"WEEK (2)"}</definedName>
    <definedName name="dfsd">{#N/A,#N/A,FALSE,"Cover";#N/A,#N/A,FALSE,"Cover (2)";#N/A,#N/A,FALSE,"P&amp;LSUM";#N/A,#N/A,FALSE,"P&amp;L BY SEG.";#N/A,#N/A,FALSE,"ProdLine95LE";#N/A,#N/A,FALSE,"ACT_GROSSMARGIN";#N/A,#N/A,FALSE,"SG&amp;A $";#N/A,#N/A,FALSE,"OID";#N/A,#N/A,FALSE,"ROADMAP (2)";#N/A,#N/A,FALSE,"WCPERFORM";#N/A,#N/A,FALSE,"WCPERFORM (3)";#N/A,#N/A,FALSE,"CORPCASHFLOW";#N/A,#N/A,FALSE,"CASHFLOWFWC";#N/A,#N/A,FALSE,"CAPITAL EXPENDITURES";#N/A,#N/A,FALSE,"96RISKS&amp;OPP";#N/A,#N/A,FALSE,"KeyActions";#N/A,#N/A,FALSE,"Cover (3)";#N/A,#N/A,FALSE,"GROWTH";#N/A,#N/A,FALSE,"HVACMARASSUM";#N/A,#N/A,FALSE,"MARKETANA95";#N/A,#N/A,FALSE,"MARKETANA96F";#N/A,#N/A,FALSE,"MARKETANA97P";#N/A,#N/A,FALSE,"SRVMARKETASSUM";#N/A,#N/A,FALSE,"95COMPETSOM%";#N/A,#N/A,FALSE,"96COMPETSOM% ";#N/A,#N/A,FALSE,"97COMPETSOM%";#N/A,#N/A,FALSE,"SOM%COMPARE";#N/A,#N/A,FALSE,"MARKETEVOL";#N/A,#N/A,FALSE,"COMPMKTACTION";#N/A,#N/A,FALSE,"SECTION 2";#N/A,#N/A,FALSE,"MACROECONOMIC";#N/A,#N/A,FALSE,"ROADMAP";#N/A,#N/A,FALSE,"HVACSALESEXT";#N/A,#N/A,FALSE,"EXTPRICINGASSUM";#N/A,#N/A,FALSE,"HVACSALESINT";#N/A,#N/A,FALSE,"INTPRICINGASSUM";#N/A,#N/A,FALSE,"EXTHVACSTDGROS";#N/A,#N/A,FALSE,"INTHVACSTDGROS";#N/A,#N/A,FALSE,"EXTHVACSTDGROS($)";#N/A,#N/A,FALSE,"INTHVACSTDGROS($)";#N/A,#N/A,FALSE,"MANUFACTURING EXPENSES";#N/A,#N/A,FALSE,"ACTGROSMAGANA(2)";#N/A,#N/A,FALSE,"SG&amp;A $ (2)";#N/A,#N/A,FALSE,"R&amp;DPROJECTS";#N/A,#N/A,FALSE,"OID (2)";#N/A,#N/A,FALSE,"P&amp;LSUM (3)";#N/A,#N/A,FALSE,"P&amp;L BY SEG. (2)";#N/A,#N/A,FALSE,"ProdLine97P ";#N/A,#N/A,FALSE,"HEADCOUNT-YTD";#N/A,#N/A,FALSE,"HEADCOUNT-BOY";#N/A,#N/A,FALSE,"HEADCOUNT-PLAN";#N/A,#N/A,FALSE,"WCPERFORM (2)";#N/A,#N/A,FALSE,"WCPERFORM (4)";#N/A,#N/A,FALSE,"PLANCORPCASHFLOW";#N/A,#N/A,FALSE,"CASHFLOW BY QTR";#N/A,#N/A,FALSE,"CASHFLOWW_C (2)";#N/A,#N/A,FALSE,"CF_W_C BY QTR";#N/A,#N/A,FALSE,"CAPITAL EXPENDITURES (2)";#N/A,#N/A,FALSE,"BALANCE SHEET";#N/A,#N/A,FALSE,"97RISKS&amp;OPP (3)";#N/A,#N/A,FALSE,"KeyActions (2)";#N/A,#N/A,FALSE,"Cover (5)";#N/A,#N/A,FALSE,"RDMAP FCST VOL";#N/A,#N/A,FALSE,"Cover (4)";#N/A,#N/A,FALSE,"RDMAPVOLUME";#N/A,#N/A,FALSE,"RDMAPPRICEMIX";#N/A,#N/A,FALSE,"RDMAPMGNRECON";#N/A,#N/A,FALSE,"RDMAPPRODUC";#N/A,#N/A,FALSE,"RDMAPFXPARITY";#N/A,#N/A,FALSE,"RDMAPINFLM";#N/A,#N/A,FALSE,"RDMAPINFLP";#N/A,#N/A,FALSE,"RDMAPOTHER"}</definedName>
    <definedName name="dg">{"'Sheet1'!$A$1:$O$40"}</definedName>
    <definedName name="Dgbdfb">{#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ghdf">{"'Directory'!$A$72:$E$91"}</definedName>
    <definedName name="dghdghd">{"'Directory'!$A$72:$E$91"}</definedName>
    <definedName name="dhdfhdfhdfh">{#N/A,#N/A,FALSE,"3";#N/A,#N/A,FALSE,"5";#N/A,#N/A,FALSE,"6";#N/A,#N/A,FALSE,"8";#N/A,#N/A,FALSE,"10";#N/A,#N/A,FALSE,"13";#N/A,#N/A,FALSE,"14";#N/A,#N/A,FALSE,"15";#N/A,#N/A,FALSE,"16"}</definedName>
    <definedName name="Disruption">39482.4587152778</definedName>
    <definedName name="ditto">{#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jkdj">{"Inputs",#N/A,FALSE,"Data Reduction";"Outputs",#N/A,FALSE,"Data Reduction";"Cycle Deck Comparison",#N/A,FALSE,"Data Reduction"}</definedName>
    <definedName name="dmp">{#N/A,#N/A,FALSE,"UNIT";#N/A,#N/A,FALSE,"UNIT";#N/A,#N/A,FALSE,"계정"}</definedName>
    <definedName name="DOMRTS">#REF!</definedName>
    <definedName name="don_test">{"Year1996",#N/A,FALSE,"1996-1998 Analyst Models";"Year1997",#N/A,FALSE,"1996-1998 Analyst Models";"Year1998",#N/A,FALSE,"1996-1998 Analyst Models"}</definedName>
    <definedName name="dot">{#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RFG">{"PPG G.I.7 E.A. Sheet",#N/A,FALSE,"PPG GI7 EA";"Tender Price Currency Sheet",#N/A,FALSE,"Tender Curr";"Tender G.I.7 Consolid Summary",#N/A,FALSE,"Tender GI7"}</definedName>
    <definedName name="drfh">{#N/A,#N/A,FALSE,"3";#N/A,#N/A,FALSE,"5";#N/A,#N/A,FALSE,"6";#N/A,#N/A,FALSE,"8";#N/A,#N/A,FALSE,"10";#N/A,#N/A,FALSE,"13";#N/A,#N/A,FALSE,"14";#N/A,#N/A,FALSE,"15";#N/A,#N/A,FALSE,"16"}</definedName>
    <definedName name="ds">{#N/A,#N/A,FALSE,"OMM III";#N/A,#N/A,FALSE,"1995 PLAN";#N/A,#N/A,FALSE,"1995 TARGET";#N/A,#N/A,FALSE,"1995 ADJUSTED"}</definedName>
    <definedName name="dsd">{#N/A,#N/A,FALSE,"3";#N/A,#N/A,FALSE,"5";#N/A,#N/A,FALSE,"6";#N/A,#N/A,FALSE,"8";#N/A,#N/A,FALSE,"10";#N/A,#N/A,FALSE,"13";#N/A,#N/A,FALSE,"14";#N/A,#N/A,FALSE,"15";#N/A,#N/A,FALSE,"16"}</definedName>
    <definedName name="dsf">{"'Directory'!$A$72:$E$91"}</definedName>
    <definedName name="dsfe">{#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sgsdgfdsg">{#N/A,#N/A,FALSE,"3";#N/A,#N/A,FALSE,"5";#N/A,#N/A,FALSE,"6";#N/A,#N/A,FALSE,"8";#N/A,#N/A,FALSE,"10";#N/A,#N/A,FALSE,"13";#N/A,#N/A,FALSE,"14";#N/A,#N/A,FALSE,"15";#N/A,#N/A,FALSE,"16"}</definedName>
    <definedName name="dtuys">{#N/A,#N/A,FALSE,"Summary";#N/A,#N/A,FALSE,"Total";#N/A,#N/A,FALSE,"Total ex Swe";#N/A,#N/A,FALSE,"Volume";#N/A,#N/A,FALSE,"Expenses";#N/A,#N/A,FALSE,"CM Var";#N/A,#N/A,FALSE,"YTD Var"}</definedName>
    <definedName name="dwcwc">{#N/A,#N/A,FALSE,"Assump";#N/A,#N/A,FALSE,"Income";#N/A,#N/A,FALSE,"Balance";#N/A,#N/A,FALSE,"DCF Pump";#N/A,#N/A,FALSE,"Trans Assump";#N/A,#N/A,FALSE,"Combined Income";#N/A,#N/A,FALSE,"Combined Balance"}</definedName>
    <definedName name="dyfjdghmn">{#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Z.IndSpec_Left">#REF!</definedName>
    <definedName name="DZ.IndSpec_Right">#REF!</definedName>
    <definedName name="DZ.LTM">#REF!</definedName>
    <definedName name="DZ.LTMPlus">#REF!</definedName>
    <definedName name="dzfd">{#N/A,#N/A,FALSE,"UK";#N/A,#N/A,FALSE,"FR";#N/A,#N/A,FALSE,"SWE";#N/A,#N/A,FALSE,"BE";#N/A,#N/A,FALSE,"IT";#N/A,#N/A,FALSE,"SP";#N/A,#N/A,FALSE,"GE";#N/A,#N/A,FALSE,"PO";#N/A,#N/A,FALSE,"SWI";#N/A,#N/A,FALSE,"NON"}</definedName>
    <definedName name="e">39178.650775463</definedName>
    <definedName name="E1.1">{#N/A,#N/A,FALSE,"Graficos    ( 9 )"}</definedName>
    <definedName name="eag">{#N/A,#N/A,FALSE,"Summary";#N/A,#N/A,FALSE,"Total";#N/A,#N/A,FALSE,"Total ex Swe";#N/A,#N/A,FALSE,"Volume";#N/A,#N/A,FALSE,"Expenses";#N/A,#N/A,FALSE,"CM Var";#N/A,#N/A,FALSE,"YTD Var"}</definedName>
    <definedName name="eartger">{"summary",#N/A,FALSE,"2000 vs 1999";"detail",#N/A,FALSE,"2000 vs 1999"}</definedName>
    <definedName name="eayhae">{#N/A,#N/A,FALSE,"Summary";#N/A,#N/A,FALSE,"Total";#N/A,#N/A,FALSE,"Total ex Swe";#N/A,#N/A,FALSE,"Volume";#N/A,#N/A,FALSE,"Expenses";#N/A,#N/A,FALSE,"CM Var";#N/A,#N/A,FALSE,"YTD Var"}</definedName>
    <definedName name="ebit">{#N/A,#N/A,FALSE,"WC OMM III";#N/A,#N/A,FALSE,"WC 1995 PLAN";#N/A,#N/A,FALSE,"WC 1995 ADJUSTED"}</definedName>
    <definedName name="EDE">{#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DG">{#N/A,#N/A,TRUE,"GEM Total";#N/A,#N/A,TRUE,"Final Assembly";#N/A,#N/A,TRUE,"Cleaning";#N/A,#N/A,TRUE,"Schooping,Clearing";#N/A,#N/A,TRUE,"Winding"}</definedName>
    <definedName name="EDGest">{#N/A,#N/A,TRUE,"GEM Total";#N/A,#N/A,TRUE,"Final Assembly";#N/A,#N/A,TRUE,"Cleaning";#N/A,#N/A,TRUE,"Schooping,Clearing";#N/A,#N/A,TRUE,"Winding"}</definedName>
    <definedName name="ee">{"summary",#N/A,FALSE,"Summary";"daily",#N/A,FALSE,"Daily";"detail",#N/A,FALSE,"Detail";"flash",#N/A,FALSE,"Flash";"revenue",#N/A,FALSE,"PDF";"fxexp",#N/A,FALSE,"PDF";"headcount",#N/A,FALSE,"PDF"}</definedName>
    <definedName name="eee">{"summary",#N/A,FALSE,"Summary";"daily",#N/A,FALSE,"Daily";"detail",#N/A,FALSE,"Detail";"flash",#N/A,FALSE,"Flash";"revenue",#N/A,FALSE,"PDF";"fxexp",#N/A,FALSE,"PDF";"headcount",#N/A,FALSE,"PDF"}</definedName>
    <definedName name="eeee">{"summary",#N/A,FALSE,"Summary";"daily",#N/A,FALSE,"Daily";"detail",#N/A,FALSE,"Detail";"flash",#N/A,FALSE,"Flash";"revenue",#N/A,FALSE,"PDF";"fxexp",#N/A,FALSE,"PDF";"headcount",#N/A,FALSE,"PDF"}</definedName>
    <definedName name="eeeee">{"summary",#N/A,FALSE,"Summary";"daily",#N/A,FALSE,"Daily";"detail",#N/A,FALSE,"Detail";"flash",#N/A,FALSE,"Flash";"revenue",#N/A,FALSE,"PDF";"fxexp",#N/A,FALSE,"PDF";"headcount",#N/A,FALSE,"PDF"}</definedName>
    <definedName name="eeeeee">{"summary",#N/A,FALSE,"Summary";"daily",#N/A,FALSE,"Daily";"detail",#N/A,FALSE,"Detail";"flash",#N/A,FALSE,"Flash";"revenue",#N/A,FALSE,"PDF";"fxexp",#N/A,FALSE,"PDF";"headcount",#N/A,FALSE,"PDF"}</definedName>
    <definedName name="eeeeeeee">{"'Tilte'!$E$23"}</definedName>
    <definedName name="eeeeeeeee">{"summary",#N/A,FALSE,"Summary";"daily",#N/A,FALSE,"Daily";"detail",#N/A,FALSE,"Detail";"flash",#N/A,FALSE,"Flash";"revenue",#N/A,FALSE,"PDF";"fxexp",#N/A,FALSE,"PDF";"headcount",#N/A,FALSE,"PDF"}</definedName>
    <definedName name="eeeeeeeeee">{"summary",#N/A,FALSE,"Summary";"daily",#N/A,FALSE,"Daily";"detail",#N/A,FALSE,"Detail";"flash",#N/A,FALSE,"Flash";"revenue",#N/A,FALSE,"PDF";"fxexp",#N/A,FALSE,"PDF";"headcount",#N/A,FALSE,"PDF"}</definedName>
    <definedName name="eeeeeeeeeee">{"'Tilte'!$E$23"}</definedName>
    <definedName name="eeeeeeeeeeee">{"'Tilte'!$E$23"}</definedName>
    <definedName name="eeeeeeeeeeeee">{"summary",#N/A,FALSE,"Summary";"daily",#N/A,FALSE,"Daily";"detail",#N/A,FALSE,"Detail";"flash",#N/A,FALSE,"Flash";"revenue",#N/A,FALSE,"PDF";"fxexp",#N/A,FALSE,"PDF";"headcount",#N/A,FALSE,"PDF"}</definedName>
    <definedName name="eeeeeeeeeeeeee">{"summary",#N/A,FALSE,"Summary";"daily",#N/A,FALSE,"Daily";"detail",#N/A,FALSE,"Detail";"flash",#N/A,FALSE,"Flash";"revenue",#N/A,FALSE,"PDF";"fxexp",#N/A,FALSE,"PDF";"headcount",#N/A,FALSE,"PDF"}</definedName>
    <definedName name="eeeeeeeeeeeeeee">{"summary",#N/A,FALSE,"Summary";"daily",#N/A,FALSE,"Daily";"detail",#N/A,FALSE,"Detail";"flash",#N/A,FALSE,"Flash";"revenue",#N/A,FALSE,"PDF";"fxexp",#N/A,FALSE,"PDF";"headcount",#N/A,FALSE,"PDF"}</definedName>
    <definedName name="eeeeeeeeeeeeeeeeee">{"summary",#N/A,FALSE,"Summary";"daily",#N/A,FALSE,"Daily";"detail",#N/A,FALSE,"Detail";"flash",#N/A,FALSE,"Flash";"revenue",#N/A,FALSE,"PDF";"fxexp",#N/A,FALSE,"PDF";"headcount",#N/A,FALSE,"PDF"}</definedName>
    <definedName name="eeeeeeeeeeeeeeeeeeee">{"summary",#N/A,FALSE,"Summary";"daily",#N/A,FALSE,"Daily";"detail",#N/A,FALSE,"Detail";"flash",#N/A,FALSE,"Flash";"revenue",#N/A,FALSE,"PDF";"fxexp",#N/A,FALSE,"PDF";"headcount",#N/A,FALSE,"PDF"}</definedName>
    <definedName name="eeeeeeeeeeeeeeeeeeeee">{"summary",#N/A,FALSE,"Summary";"daily",#N/A,FALSE,"Daily";"detail",#N/A,FALSE,"Detail";"flash",#N/A,FALSE,"Flash";"revenue",#N/A,FALSE,"PDF";"fxexp",#N/A,FALSE,"PDF";"headcount",#N/A,FALSE,"PDF"}</definedName>
    <definedName name="eeeeeeeeeeeeeeeeeeeeeeeeeeeeeeeeee">{"summary",#N/A,FALSE,"Summary";"daily",#N/A,FALSE,"Daily";"detail",#N/A,FALSE,"Detail";"flash",#N/A,FALSE,"Flash";"revenue",#N/A,FALSE,"PDF";"fxexp",#N/A,FALSE,"PDF";"headcount",#N/A,FALSE,"PDF"}</definedName>
    <definedName name="eer">{#N/A,#N/A,FALSE,"Aging Summary";#N/A,#N/A,FALSE,"Ratio Analysis";#N/A,#N/A,FALSE,"Test 120 Day Accts";#N/A,#N/A,FALSE,"Tickmarks"}</definedName>
    <definedName name="efaf">{"'SIVA Pricing Model'!$A$1:$F$39"}</definedName>
    <definedName name="effodd">{"'Standalone List Price Trends'!$A$1:$X$56"}</definedName>
    <definedName name="efz">{#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egege">{#N/A,#N/A,FALSE,"3";#N/A,#N/A,FALSE,"5";#N/A,#N/A,FALSE,"6";#N/A,#N/A,FALSE,"8";#N/A,#N/A,FALSE,"10";#N/A,#N/A,FALSE,"13";#N/A,#N/A,FALSE,"14";#N/A,#N/A,FALSE,"15";#N/A,#N/A,FALSE,"16"}</definedName>
    <definedName name="egegge">{#N/A,#N/A,FALSE,"3";#N/A,#N/A,FALSE,"5";#N/A,#N/A,FALSE,"6";#N/A,#N/A,FALSE,"8";#N/A,#N/A,FALSE,"10";#N/A,#N/A,FALSE,"13";#N/A,#N/A,FALSE,"14";#N/A,#N/A,FALSE,"15";#N/A,#N/A,FALSE,"16"}</definedName>
    <definedName name="egg">{#N/A,#N/A,FALSE,"3";#N/A,#N/A,FALSE,"5";#N/A,#N/A,FALSE,"6";#N/A,#N/A,FALSE,"8";#N/A,#N/A,FALSE,"10";#N/A,#N/A,FALSE,"13";#N/A,#N/A,FALSE,"14";#N/A,#N/A,FALSE,"15";#N/A,#N/A,FALSE,"16"}</definedName>
    <definedName name="eggseg">{#N/A,#N/A,FALSE,"3";#N/A,#N/A,FALSE,"5";#N/A,#N/A,FALSE,"6";#N/A,#N/A,FALSE,"8";#N/A,#N/A,FALSE,"10";#N/A,#N/A,FALSE,"13";#N/A,#N/A,FALSE,"14";#N/A,#N/A,FALSE,"15";#N/A,#N/A,FALSE,"16"}</definedName>
    <definedName name="eghegehhe">{#N/A,#N/A,FALSE,"3";#N/A,#N/A,FALSE,"5";#N/A,#N/A,FALSE,"6";#N/A,#N/A,FALSE,"8";#N/A,#N/A,FALSE,"10";#N/A,#N/A,FALSE,"13";#N/A,#N/A,FALSE,"14";#N/A,#N/A,FALSE,"15";#N/A,#N/A,FALSE,"16"}</definedName>
    <definedName name="EJE">{#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MM">{#N/A,#N/A,TRUE,"Cover";#N/A,#N/A,TRUE,"Content";"Orders EMM",#N/A,TRUE,"Order Sales";"project EMM",#N/A,TRUE,"Project Control";"Cash EMM",#N/A,TRUE,"Cash Control";"KPI EMM",#N/A,TRUE,"KPI-EMM";"Empl EMM",#N/A,TRUE,"Employees"}</definedName>
    <definedName name="Enrollments">{"summary",#N/A,FALSE,"Summary";"daily",#N/A,FALSE,"Daily";"detail",#N/A,FALSE,"Detail";"flash",#N/A,FALSE,"Flash";"revenue",#N/A,FALSE,"PDF";"fxexp",#N/A,FALSE,"PDF";"headcount",#N/A,FALSE,"PDF"}</definedName>
    <definedName name="eo">{"'B1'!$B$3:$E$3"}</definedName>
    <definedName name="ep">{"summary",#N/A,FALSE,"Summary";"daily",#N/A,FALSE,"Daily";"detail",#N/A,FALSE,"Detail";"flash",#N/A,FALSE,"Flash";"revenue",#N/A,FALSE,"PDF";"fxexp",#N/A,FALSE,"PDF";"headcount",#N/A,FALSE,"PDF"}</definedName>
    <definedName name="EPMWorkbookOptions_2">"V/fGVX1xd29nZ/fu7/3F89fTeb7IPrKNi5sbbxfLps2W0/wj6jVNH59Uy2U+RZ9vqpN1XefL9ieL/Iq/DL5+mrWZfkqfv8gWuXRru2zzxWpdF9znV01ev6zz85zgTfMxDeOjo9//2csvfv8nL09efHd35/f/nr7UXDeT1XS2M6ZfFlmxbMfTavFof//ezs7dJlvdpS/vfv/3/97rL17Tv8/OXhy/ODml386zssm///gu0HBIHa9WZTHNPALe"</definedName>
    <definedName name="EPMWorkbookOptions_3">"GjkDI4TifaxjPlIcOl0LrRz50ruDX327mM3y5dNikS8bRnS4qUOyCdpQq9fz6srCOKnKqj5q63X++G7ki02v8igib/ZGpy8SP7T5u/ZZdlnVRUt48UzIy73vbvH+s6JuWg+B+PcdQBbLYQLdtpXf7qtl8YvWOY/8+OTky69evHl8N/blJhhCcZLq+zu79w52PQCxueB3v6xneX208/iu/BKF3qzK7PplXa3yur0+2r3/6f3zfHK+ff/T2f72"</definedName>
    <definedName name="EPMWorkbookOptions_4">"/t75w+2D+3m+vZPle/uzyYP9B5N76Dl8KwL4eda0r/OSBDyffZEvJqSnIs1Cpow2oCbyvkem7ykRvz/+3svjV6cv3nx7F78+J7HttR2A+e0ir7N6Or92TVPSco+WRfnZR2CajzrS470bmbnbvfv47k2j/QbJ8fnz3//F6Zvf/+zFyZdfnP6IMh5lnhw/h6L9/V9/+/T0zf/XKfP47m1EzdMWP3ua7aunZ2/evDo+e/71ldvOzv7Bzs7tddvu"</definedName>
    <definedName name="EPMWorkbookOptions_5">"/w91myVjyLVvvnxz/Pz3529/xLN+s1u1GuDZk+M3p59/+er3+doce+/e/fv7+/u359i9//9xrCEiMSn97/jkzVfEqF+9/vz4+OX/1zn1GyXJ8y9Pjv8/76P8v0h2v/zi5fGLry+6nz7Y3Tk4eHB70b33/0PRFRqGlubky9+fDPHO/9c59ZumyefPv3zy/335/UapQsmT3//F8f/XSfL/JpX2+s0JEff01dfWaiS5n3567957+ND7/39Ua4aO"</definedName>
    <definedName name="EPMWorkbookOptions_6">"MR/65ORHHOs3u1WrAY59ekrkffPF6Q81o3X//38c6+gY41jv2x9xrtfsVq2GOPfsJ89en3354ofIt5/+/5BvlYpRrjXf/YhnvWa3ajXAs8++enHyhihKCcxXp8c/RM598P8/zg1pGfKv++735y//P87APxskOvnyxZvf/4vjV5+fvfj9X578yC4FzW7VakDGz+C23pzbGAD0tSX84P9/Eu5TMmaf6PuTL3/EuH6zW7UaYNyXtKr2w4wCHv7/"</definedName>
    <definedName name="EPMWorkbookOptions_7">"j2OZhCGrfvf09Zvfn/j41dkb5JP/P86t3yBhXh+fvDpGSPT/eRH+Bokiik2++BFVDFW++PL16evf//nx73X6I6I4+Tk9fvPm+f/nKfL/Ivv36stnZx+cvn1vM7i78/9DO+iRMqrg/O9/xMBes1u1GmDgVy/fnHz1ikh98vUXVb8G/+7+/49/PUoSz9L/vnr99P/rfPqN0eLzJy9/RAulxfMfLUUFzW7VakB9vTn74vSHqbf2/v+nt0DC0N7u"</definedName>
    <definedName name="EPMWorkbookOptions_8">"7ezeH+/s/3+dS79RguyPd/d+RJCAID/ikC5B7v+IICFBPv3/OkH+32Ppvjg9fv3Vq9PXP0xrd+//f9bOkFFcsZenr86+fHr2I4fsvRoF2MQbPb57vFqVxTRrCY79PPjUNCdo1XJJiNNnT7M244/9D99U3cE/fpWf13kz/3L55SpfHp1nZZM/vht+yO1OyjyrAfTL5evsMjctux9z2+9W9dtJVb0l3myZjKZ1/4uw/dVMZ+3xWfOTWV1kkzL/"</definedName>
    <definedName name="EPMWorkbookOptions_9">"Iq8vHITe579x4sB+uRJq/D8BAAD//9WZlt/dOwAA"</definedName>
    <definedName name="eppp">{"summary",#N/A,FALSE,"Summary";"daily",#N/A,FALSE,"Daily";"detail",#N/A,FALSE,"Detail";"flash",#N/A,FALSE,"Flash";"revenue",#N/A,FALSE,"PDF";"fxexp",#N/A,FALSE,"PDF";"headcount",#N/A,FALSE,"PDF"}</definedName>
    <definedName name="equity">{"Balance Sheet",#N/A,FALSE,"Annual Summary";"Cashflows",#N/A,FALSE,"Annual Summary";"Summary Earnings",#N/A,FALSE,"Annual Summary"}</definedName>
    <definedName name="EQW">{#N/A,#N/A,FALSE,"DCF Summary";#N/A,#N/A,FALSE,"Casema";#N/A,#N/A,FALSE,"Casema NoTel";#N/A,#N/A,FALSE,"UK";#N/A,#N/A,FALSE,"RCF";#N/A,#N/A,FALSE,"Intercable CZ";#N/A,#N/A,FALSE,"Interkabel P"}</definedName>
    <definedName name="er">{"'Sheet1'!$A$1:$E$287"}</definedName>
    <definedName name="erer">{#N/A,#N/A,FALSE,"3";#N/A,#N/A,FALSE,"5";#N/A,#N/A,FALSE,"6";#N/A,#N/A,FALSE,"8";#N/A,#N/A,FALSE,"10";#N/A,#N/A,FALSE,"13";#N/A,#N/A,FALSE,"14";#N/A,#N/A,FALSE,"15";#N/A,#N/A,FALSE,"16"}</definedName>
    <definedName name="ert">{#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sge">{#N/A,#N/A,FALSE,"3";#N/A,#N/A,FALSE,"5";#N/A,#N/A,FALSE,"6";#N/A,#N/A,FALSE,"8";#N/A,#N/A,FALSE,"10";#N/A,#N/A,FALSE,"13";#N/A,#N/A,FALSE,"14";#N/A,#N/A,FALSE,"15";#N/A,#N/A,FALSE,"16"}</definedName>
    <definedName name="esnrc198c1_values">{"EUENG","COMPANIES",TRUE}</definedName>
    <definedName name="et2w1">{#VALUE!,#N/A,FALSE,0;#N/A,#N/A,FALSE,0;#N/A,#N/A,FALSE,0;#N/A,#N/A,FALSE,0}</definedName>
    <definedName name="euvwu">{"'B1'!$B$3:$E$3"}</definedName>
    <definedName name="ev.Calculation">-4135</definedName>
    <definedName name="ev.Initialized">FALSE</definedName>
    <definedName name="EV__ALLOWSTOPEXPAND__">1</definedName>
    <definedName name="EV__CVPARAMS__">"Trend!$B$17:$C$38;"</definedName>
    <definedName name="EV__DECIMALSYMBOL__">"."</definedName>
    <definedName name="EV__EVCOM_OPTIONS__">8</definedName>
    <definedName name="EV__EXPOPTIONS__">0</definedName>
    <definedName name="EV__LASTREFTIME__">41871.4360532407</definedName>
    <definedName name="EV__LOCKEDCVW__BILLING">"BTR_ALLBTR,BIN_AllBusInd,BAR_ALL_BUS_AREAS,CAT_ACTUAL,ACC_BillQ,CTY_ALLCTRY,P_GBP,DSR_TOTAL_DSRC,BDC_TOTAL_DC,MKT_ALLMK,2006.TOTAL,PIN_Total_Pind,PRD_1.1.2.2,STO_CGROUP_ALLAI,VEN_ALLVENDOR,PERIODIC,"</definedName>
    <definedName name="EV__LOCKEDCVW__BILLING_SUMMARY">"BIN_AllBusInd,CAT_BUDGET_v3,ACC_NetRev,G_EUR,DSR_TOTAL_DSRC,BDC_02,LOB_000,MKT_ALLMK,2008.TOTAL,PIN_Total_Pind,PRD_1.1.2.2,VEN_CGROUP_OTHER,YTD,"</definedName>
    <definedName name="EV__LOCKEDCVW__FIN_CASHFLOW">"CFA_INC_CLCSHPOS,CFC_ACTUAL,CMP_EAP,P_GBP,FDS_ALL,CFI_ALL_INTCO,1999.TOTAL,PERIODIC,"</definedName>
    <definedName name="EV__LOCKEDCVW__FIN_OPEX">"G_EUR,FIN_GR01,BUN_ALL,CAT_BUDGET_v3,CMP_EAP,FDS_ALL,FDVA_066,MOV_END,MKT_ALLMK,2008.TOTAL,RVP_ALL,YTD,"</definedName>
    <definedName name="EV__LOCKEDCVW__FINANCE">"Miles,Plan,TotalAdj,TOT_DEPT,TOT_COMPANY,TOT_LOB,2008.total,PERIODIC,"</definedName>
    <definedName name="EV__LOCKEDCVW__HBG_REPORTING">"BTO_AllBillTo,CAT_ACTUAL,ACC_NetRev,P_GBP,DSR_TOTAL_DSRC,BDC_TOTAL_DC,MKT_ALLMK,2007.SEP,PRD_TOTAL_HBG,SDT_TOTALSD,STO_AllSoldTo,VEN_ALLVENDOR,PERIODIC,"</definedName>
    <definedName name="EV__LOCKEDCVW__KPI">"ACTUAL,TOTALCC,TotalAdj,All_Minions,TOT_ANDROID,TOT_WGS_FRNGS,USD,TOT_SUB_LNCH,2006.TOTAL,PERIODIC,"</definedName>
    <definedName name="EV__LOCKEDCVW__PAYROLL">"11250,Actual,TotalAdj,TOT_DEPT,ALLEMPL,TOT_COMPANY_PF,Tot_Job,TOT_LOB,ALLPAYGROUPS,2008.Total,ALLDATACONT,PERIODIC,"</definedName>
    <definedName name="EV__LOCKEDCVW__PLANNING2005">"ACTUAL,ALLLE,TURBINE,GPPCT,ALLPRODUCTS,USOPS,1998.TOTAL,PERIODIC,"</definedName>
    <definedName name="EV__LOCKEDCVW__PROJ_EVEREST">"ACTUAL,TOTALADJ,TOT_DELIVER,TOT_ANDROID,2000.TOTAL,PERIODIC,"</definedName>
    <definedName name="EV__LOCKEDCVW__RATE">"TotalEntity2,P_GBP,2007.TOTAL,RAT_PLA_MTH,CAT_ACTUAL,PERIODIC,"</definedName>
    <definedName name="EV__LOCKEDCVW__REVENUE">"CustomerData,Actual,1001018,Revenue,10,TOT_LOB,2009.SEP,PERIODIC,"</definedName>
    <definedName name="EV__LOCKEDCVW__SAFETY">"PrevDOTRatio_PLAN,Plan,Input,LINEHAUL,TOT_COMPANY,REGULAR,2009.TOTAL,PERIODIC,"</definedName>
    <definedName name="EV__LOCKEDCVW__SALES_FINANCE">"ACTUAL,ALL_CUST,TotalAdj,Revenue,CDO_NA,All_Products,All_RsnCd,USD,REB_DISC_ALLOW,2006.TOTAL,PERIODIC,"</definedName>
    <definedName name="EV__LOCKEDCVW__TEST">"Tot_Broker_Rev,Actual,TotalAdj,TOT_COMPANY,TOT_LOB,2008.APR,TOT_DEPT,PERIODIC,"</definedName>
    <definedName name="EV__LOCKEDCVW__TSL_REPORTING">"BTO_AllBillTo,CAT_ACTUAL,ACC_NetRev,P_GBP,DSR_TOTAL_DSRC,BDC_TOTAL_DC,MKT_ALLMK,0000.TOTAL,PRD_TOTAL_TSL,SDT_TOTALSD,STO_AllSoldTo,VEN_ALLVENDOR,PERIODIC,"</definedName>
    <definedName name="EV__LOCKEDCVW__XCHANGE">"ACTUAL,TotalEntity2,TotalRate,USOPS,1998.TOTAL,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28</definedName>
    <definedName name="EV__WBVERSION__">0</definedName>
    <definedName name="EV__WSINFO__">"greygardens"</definedName>
    <definedName name="EV_LASTREFTIME2_">39297.4179050926</definedName>
    <definedName name="EV_latreftime1_">39027.4279050926</definedName>
    <definedName name="EVLastRefTime">38638.6670023148</definedName>
    <definedName name="ew">{"'B1'!$B$3:$E$3"}</definedName>
    <definedName name="ewza">{#N/A,#N/A,FALSE,"Summary";#N/A,#N/A,FALSE,"Total";#N/A,#N/A,FALSE,"Total ex Swe";#N/A,#N/A,FALSE,"Volume";#N/A,#N/A,FALSE,"Expenses";#N/A,#N/A,FALSE,"CM Var";#N/A,#N/A,FALSE,"YTD Var"}</definedName>
    <definedName name="ExactAddinConnection">"001"</definedName>
    <definedName name="ExactAddinConnection.001">"corp-es-db;001;mike.wolnik;1"</definedName>
    <definedName name="ExactAddinConnection.010">"corp-es-db;001;gary.bristow;1"</definedName>
    <definedName name="ExactAddinConnection.050">"corp-es-db;050;gary.bristow;1"</definedName>
    <definedName name="ExactAddinReports">1</definedName>
    <definedName name="Exchange_Rates">#REF!</definedName>
    <definedName name="exp">{#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xRate_Yr1">#REF!</definedName>
    <definedName name="ExRate_Yr2">#REF!</definedName>
    <definedName name="ExRate_Yr3">#REF!</definedName>
    <definedName name="ExRate_Yr4">#REF!</definedName>
    <definedName name="ExRate_Yr5">#REF!</definedName>
    <definedName name="ExRate_Yr6">#REF!</definedName>
    <definedName name="ExRate_Yr7">#REF!</definedName>
    <definedName name="ExRateLTM_Yr1">#REF!</definedName>
    <definedName name="ExRateLTM_Yr2">#REF!</definedName>
    <definedName name="ExRateLTM_Yr3">#REF!</definedName>
    <definedName name="ez">{#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ｆ">"iQShowAnnual"</definedName>
    <definedName name="fa">{"'Sheet1'!$A$1:$O$40"}</definedName>
    <definedName name="FA_wnn">{"AFR200_P1",#N/A,FALSE,"AFR200";"AFR200_P2",#N/A,FALSE,"AFR200";"AFR200_P3",#N/A,FALSE,"AFR200";"AFR200_P4",#N/A,FALSE,"AFR200";"AFR200_P5",#N/A,FALSE,"AFR200"}</definedName>
    <definedName name="FA_wnnn">{"AFR200_P1",#N/A,FALSE,"AFR200";"AFR200_P2",#N/A,FALSE,"AFR200";"AFR200_P3",#N/A,FALSE,"AFR200";"AFR200_P4",#N/A,FALSE,"AFR200";"AFR200_P5",#N/A,FALSE,"AFR200"}</definedName>
    <definedName name="FA_wns">{"AFR200_P1",#N/A,FALSE,"AFR200";"AFR200_P2",#N/A,FALSE,"AFR200";"AFR200_P3",#N/A,FALSE,"AFR200";"AFR200_P4",#N/A,FALSE,"AFR200";"AFR200_P5",#N/A,FALSE,"AFR200"}</definedName>
    <definedName name="FA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FA_wrn.Balance._.Sheet._Rpts.">{"Mgmt Bonus (Bal Sht)",#N/A,FALSE,"Mgmt Bonus Accrual";"Profit Sharing (Bal Sht)",#N/A,FALSE,"Profit Sharing Accrual"}</definedName>
    <definedName name="FA_wrn.Fnancial._.Pkg.">{#N/A,#N/A,FALSE,"401K";"Goodwill (Financial)",#N/A,FALSE,"GOODWILL"}</definedName>
    <definedName name="faasfas">{#N/A,#N/A,FALSE,"3";#N/A,#N/A,FALSE,"5";#N/A,#N/A,FALSE,"6";#N/A,#N/A,FALSE,"8";#N/A,#N/A,FALSE,"10";#N/A,#N/A,FALSE,"13";#N/A,#N/A,FALSE,"14";#N/A,#N/A,FALSE,"15";#N/A,#N/A,FALSE,"16"}</definedName>
    <definedName name="FALK">{#N/A,#N/A,FALSE,"WC OMM III";#N/A,#N/A,FALSE,"WC 1995 PLAN";#N/A,#N/A,FALSE,"WC 1995 ADJUSTED"}</definedName>
    <definedName name="fasasdg">{"'Directory'!$A$72:$E$91"}</definedName>
    <definedName name="fasd">{"'Directory'!$A$72:$E$91"}</definedName>
    <definedName name="fasdasdasd">{"'Directory'!$A$72:$E$91"}</definedName>
    <definedName name="fasdasdfad">{"'Directory'!$A$72:$E$91"}</definedName>
    <definedName name="fasdfad">{"'Directory'!$A$72:$E$91"}</definedName>
    <definedName name="fasdfasdasdf">{"'Directory'!$A$72:$E$91"}</definedName>
    <definedName name="fasdfasf">{"'Directory'!$A$72:$E$91"}</definedName>
    <definedName name="fasdfsd">39166.5621180556</definedName>
    <definedName name="fasf">{#N/A,#N/A,FALSE,"3";#N/A,#N/A,FALSE,"5";#N/A,#N/A,FALSE,"6";#N/A,#N/A,FALSE,"8";#N/A,#N/A,FALSE,"10";#N/A,#N/A,FALSE,"13";#N/A,#N/A,FALSE,"14";#N/A,#N/A,FALSE,"15";#N/A,#N/A,FALSE,"16"}</definedName>
    <definedName name="FAwrn.AFR200.">{"AFR200_P1",#N/A,FALSE,"AFR200";"AFR200_P2",#N/A,FALSE,"AFR200";"AFR200_P3",#N/A,FALSE,"AFR200";"AFR200_P4",#N/A,FALSE,"AFR200";"AFR200_P5",#N/A,FALSE,"AFR200"}</definedName>
    <definedName name="FCC">{#N/A,#N/A,FALSE,"plan";#N/A,#N/A,FALSE,"history";#N/A,#N/A,FALSE,"Prodinv";#N/A,#N/A,FALSE,"HISTGRAPH"}</definedName>
    <definedName name="fcjnyrs">{#N/A,#N/A,FALSE,"Summary";#N/A,#N/A,FALSE,"Total";#N/A,#N/A,FALSE,"Total ex Swe";#N/A,#N/A,FALSE,"Volume";#N/A,#N/A,FALSE,"Expenses";#N/A,#N/A,FALSE,"CM Var";#N/A,#N/A,FALSE,"YTD Var"}</definedName>
    <definedName name="fd">{"EUENG","COMPANIES",TRUE}</definedName>
    <definedName name="fdasfasg">{"'Directory'!$A$72:$E$91"}</definedName>
    <definedName name="FDD_0_0">"A30681"</definedName>
    <definedName name="FDD_0_1">"A31047"</definedName>
    <definedName name="FDD_0_10">"A34334"</definedName>
    <definedName name="FDD_0_11">"A34699"</definedName>
    <definedName name="FDD_0_12">"A35064"</definedName>
    <definedName name="FDD_0_13">"A35430"</definedName>
    <definedName name="FDD_0_14">"A35795"</definedName>
    <definedName name="FDD_0_2">"A31412"</definedName>
    <definedName name="FDD_0_3">"A31777"</definedName>
    <definedName name="FDD_0_4">"A32142"</definedName>
    <definedName name="FDD_0_5">"A32508"</definedName>
    <definedName name="FDD_0_6">"A32873"</definedName>
    <definedName name="FDD_0_7">"A33238"</definedName>
    <definedName name="FDD_0_8">"A33603"</definedName>
    <definedName name="FDD_0_9">"A33969"</definedName>
    <definedName name="FDD_1_0">"U25569"</definedName>
    <definedName name="FDD_10_0">"A25569"</definedName>
    <definedName name="FDD_100_0">"A25569"</definedName>
    <definedName name="FDD_101_0">"A25569"</definedName>
    <definedName name="FDD_102_0">"A25569"</definedName>
    <definedName name="FDD_103_0">"A25569"</definedName>
    <definedName name="FDD_104_0">"A25569"</definedName>
    <definedName name="FDD_105_0">"A25569"</definedName>
    <definedName name="FDD_106_0">"A25569"</definedName>
    <definedName name="FDD_107_0">"A25569"</definedName>
    <definedName name="FDD_108_0">"A25569"</definedName>
    <definedName name="FDD_109_0">"A25569"</definedName>
    <definedName name="FDD_11_0">"A25569"</definedName>
    <definedName name="FDD_110_0">"A25569"</definedName>
    <definedName name="FDD_111_0">"A25569"</definedName>
    <definedName name="FDD_112_0">"A25569"</definedName>
    <definedName name="FDD_113_0">"A25569"</definedName>
    <definedName name="FDD_114_0">"A25569"</definedName>
    <definedName name="FDD_115_0">"A25569"</definedName>
    <definedName name="FDD_116_0">"A25569"</definedName>
    <definedName name="FDD_117_0">"A30681"</definedName>
    <definedName name="FDD_117_1">"A31047"</definedName>
    <definedName name="FDD_117_10">"A34334"</definedName>
    <definedName name="FDD_117_11">"A34699"</definedName>
    <definedName name="FDD_117_12">"A35064"</definedName>
    <definedName name="FDD_117_13">"A35430"</definedName>
    <definedName name="FDD_117_14">"A35795"</definedName>
    <definedName name="FDD_117_2">"A31412"</definedName>
    <definedName name="FDD_117_3">"A31777"</definedName>
    <definedName name="FDD_117_4">"A32142"</definedName>
    <definedName name="FDD_117_5">"A32508"</definedName>
    <definedName name="FDD_117_6">"A32873"</definedName>
    <definedName name="FDD_117_7">"A33238"</definedName>
    <definedName name="FDD_117_8">"A33603"</definedName>
    <definedName name="FDD_117_9">"A33969"</definedName>
    <definedName name="FDD_118_0">"A30681"</definedName>
    <definedName name="FDD_118_1">"A31047"</definedName>
    <definedName name="FDD_118_10">"A34334"</definedName>
    <definedName name="FDD_118_11">"A34699"</definedName>
    <definedName name="FDD_118_12">"A35064"</definedName>
    <definedName name="FDD_118_13">"A35430"</definedName>
    <definedName name="FDD_118_14">"A35795"</definedName>
    <definedName name="FDD_118_2">"A31412"</definedName>
    <definedName name="FDD_118_3">"A31777"</definedName>
    <definedName name="FDD_118_4">"A32142"</definedName>
    <definedName name="FDD_118_5">"A32508"</definedName>
    <definedName name="FDD_118_6">"A32873"</definedName>
    <definedName name="FDD_118_7">"A33238"</definedName>
    <definedName name="FDD_118_8">"A33603"</definedName>
    <definedName name="FDD_118_9">"A33969"</definedName>
    <definedName name="FDD_119_0">"A30681"</definedName>
    <definedName name="FDD_119_1">"A31047"</definedName>
    <definedName name="FDD_119_10">"A34334"</definedName>
    <definedName name="FDD_119_11">"A34699"</definedName>
    <definedName name="FDD_119_12">"A35064"</definedName>
    <definedName name="FDD_119_13">"A35430"</definedName>
    <definedName name="FDD_119_14">"A35795"</definedName>
    <definedName name="FDD_119_2">"A31412"</definedName>
    <definedName name="FDD_119_3">"A31777"</definedName>
    <definedName name="FDD_119_4">"A32142"</definedName>
    <definedName name="FDD_119_5">"A32508"</definedName>
    <definedName name="FDD_119_6">"A32873"</definedName>
    <definedName name="FDD_119_7">"A33238"</definedName>
    <definedName name="FDD_119_8">"A33603"</definedName>
    <definedName name="FDD_119_9">"A33969"</definedName>
    <definedName name="FDD_12_0">"A25569"</definedName>
    <definedName name="FDD_120_0">"A30681"</definedName>
    <definedName name="FDD_120_1">"A31047"</definedName>
    <definedName name="FDD_120_10">"A34334"</definedName>
    <definedName name="FDD_120_11">"A34699"</definedName>
    <definedName name="FDD_120_12">"A35064"</definedName>
    <definedName name="FDD_120_13">"A35430"</definedName>
    <definedName name="FDD_120_14">"A35795"</definedName>
    <definedName name="FDD_120_2">"A31412"</definedName>
    <definedName name="FDD_120_3">"A31777"</definedName>
    <definedName name="FDD_120_4">"A32142"</definedName>
    <definedName name="FDD_120_5">"A32508"</definedName>
    <definedName name="FDD_120_6">"A32873"</definedName>
    <definedName name="FDD_120_7">"A33238"</definedName>
    <definedName name="FDD_120_8">"A33603"</definedName>
    <definedName name="FDD_120_9">"A33969"</definedName>
    <definedName name="FDD_121_0">"A30681"</definedName>
    <definedName name="FDD_121_1">"A31047"</definedName>
    <definedName name="FDD_121_10">"A34334"</definedName>
    <definedName name="FDD_121_11">"A34699"</definedName>
    <definedName name="FDD_121_12">"A35064"</definedName>
    <definedName name="FDD_121_13">"A35430"</definedName>
    <definedName name="FDD_121_14">"A35795"</definedName>
    <definedName name="FDD_121_2">"A31412"</definedName>
    <definedName name="FDD_121_3">"A31777"</definedName>
    <definedName name="FDD_121_4">"A32142"</definedName>
    <definedName name="FDD_121_5">"A32508"</definedName>
    <definedName name="FDD_121_6">"A32873"</definedName>
    <definedName name="FDD_121_7">"A33238"</definedName>
    <definedName name="FDD_121_8">"A33603"</definedName>
    <definedName name="FDD_121_9">"A33969"</definedName>
    <definedName name="FDD_122_0">"A30681"</definedName>
    <definedName name="FDD_122_1">"A31047"</definedName>
    <definedName name="FDD_122_10">"A34334"</definedName>
    <definedName name="FDD_122_11">"A34699"</definedName>
    <definedName name="FDD_122_12">"A35064"</definedName>
    <definedName name="FDD_122_13">"A35430"</definedName>
    <definedName name="FDD_122_14">"A35795"</definedName>
    <definedName name="FDD_122_2">"A31412"</definedName>
    <definedName name="FDD_122_3">"A31777"</definedName>
    <definedName name="FDD_122_4">"A32142"</definedName>
    <definedName name="FDD_122_5">"A32508"</definedName>
    <definedName name="FDD_122_6">"A32873"</definedName>
    <definedName name="FDD_122_7">"A33238"</definedName>
    <definedName name="FDD_122_8">"A33603"</definedName>
    <definedName name="FDD_122_9">"A33969"</definedName>
    <definedName name="FDD_123_0">"A30681"</definedName>
    <definedName name="FDD_123_1">"A31047"</definedName>
    <definedName name="FDD_123_10">"A34334"</definedName>
    <definedName name="FDD_123_11">"A34699"</definedName>
    <definedName name="FDD_123_12">"A35064"</definedName>
    <definedName name="FDD_123_13">"A35430"</definedName>
    <definedName name="FDD_123_14">"A35795"</definedName>
    <definedName name="FDD_123_2">"A31412"</definedName>
    <definedName name="FDD_123_3">"A31777"</definedName>
    <definedName name="FDD_123_4">"A32142"</definedName>
    <definedName name="FDD_123_5">"A32508"</definedName>
    <definedName name="FDD_123_6">"A32873"</definedName>
    <definedName name="FDD_123_7">"A33238"</definedName>
    <definedName name="FDD_123_8">"A33603"</definedName>
    <definedName name="FDD_123_9">"A33969"</definedName>
    <definedName name="FDD_124_0">"A30681"</definedName>
    <definedName name="FDD_124_1">"A31047"</definedName>
    <definedName name="FDD_124_10">"A34334"</definedName>
    <definedName name="FDD_124_11">"A34699"</definedName>
    <definedName name="FDD_124_12">"A35064"</definedName>
    <definedName name="FDD_124_13">"A35430"</definedName>
    <definedName name="FDD_124_14">"A35795"</definedName>
    <definedName name="FDD_124_2">"A31412"</definedName>
    <definedName name="FDD_124_3">"A31777"</definedName>
    <definedName name="FDD_124_4">"A32142"</definedName>
    <definedName name="FDD_124_5">"A32508"</definedName>
    <definedName name="FDD_124_6">"A32873"</definedName>
    <definedName name="FDD_124_7">"A33238"</definedName>
    <definedName name="FDD_124_8">"A33603"</definedName>
    <definedName name="FDD_124_9">"A33969"</definedName>
    <definedName name="FDD_125_0">"A30681"</definedName>
    <definedName name="FDD_125_1">"A31047"</definedName>
    <definedName name="FDD_125_10">"A34334"</definedName>
    <definedName name="FDD_125_11">"A34699"</definedName>
    <definedName name="FDD_125_12">"A35064"</definedName>
    <definedName name="FDD_125_13">"A35430"</definedName>
    <definedName name="FDD_125_14">"A35795"</definedName>
    <definedName name="FDD_125_2">"A31412"</definedName>
    <definedName name="FDD_125_3">"A31777"</definedName>
    <definedName name="FDD_125_4">"A32142"</definedName>
    <definedName name="FDD_125_5">"A32508"</definedName>
    <definedName name="FDD_125_6">"A32873"</definedName>
    <definedName name="FDD_125_7">"A33238"</definedName>
    <definedName name="FDD_125_8">"A33603"</definedName>
    <definedName name="FDD_125_9">"A33969"</definedName>
    <definedName name="FDD_126_0">"A30681"</definedName>
    <definedName name="FDD_126_1">"A31047"</definedName>
    <definedName name="FDD_126_10">"A34334"</definedName>
    <definedName name="FDD_126_11">"A34699"</definedName>
    <definedName name="FDD_126_12">"A35064"</definedName>
    <definedName name="FDD_126_13">"A35430"</definedName>
    <definedName name="FDD_126_14">"A35795"</definedName>
    <definedName name="FDD_126_2">"A31412"</definedName>
    <definedName name="FDD_126_3">"A31777"</definedName>
    <definedName name="FDD_126_4">"A32142"</definedName>
    <definedName name="FDD_126_5">"A32508"</definedName>
    <definedName name="FDD_126_6">"A32873"</definedName>
    <definedName name="FDD_126_7">"A33238"</definedName>
    <definedName name="FDD_126_8">"A33603"</definedName>
    <definedName name="FDD_126_9">"A33969"</definedName>
    <definedName name="FDD_127_0">"A30681"</definedName>
    <definedName name="FDD_127_1">"A31047"</definedName>
    <definedName name="FDD_127_10">"A34334"</definedName>
    <definedName name="FDD_127_11">"A34699"</definedName>
    <definedName name="FDD_127_12">"A35064"</definedName>
    <definedName name="FDD_127_13">"A35430"</definedName>
    <definedName name="FDD_127_14">"A35795"</definedName>
    <definedName name="FDD_127_2">"A31412"</definedName>
    <definedName name="FDD_127_3">"A31777"</definedName>
    <definedName name="FDD_127_4">"A32142"</definedName>
    <definedName name="FDD_127_5">"A32508"</definedName>
    <definedName name="FDD_127_6">"A32873"</definedName>
    <definedName name="FDD_127_7">"A33238"</definedName>
    <definedName name="FDD_127_8">"A33603"</definedName>
    <definedName name="FDD_127_9">"A33969"</definedName>
    <definedName name="FDD_128_0">"A30681"</definedName>
    <definedName name="FDD_128_1">"A31047"</definedName>
    <definedName name="FDD_128_10">"A34334"</definedName>
    <definedName name="FDD_128_11">"A34699"</definedName>
    <definedName name="FDD_128_12">"A35064"</definedName>
    <definedName name="FDD_128_13">"A35430"</definedName>
    <definedName name="FDD_128_14">"A35795"</definedName>
    <definedName name="FDD_128_2">"A31412"</definedName>
    <definedName name="FDD_128_3">"A31777"</definedName>
    <definedName name="FDD_128_4">"A32142"</definedName>
    <definedName name="FDD_128_5">"A32508"</definedName>
    <definedName name="FDD_128_6">"A32873"</definedName>
    <definedName name="FDD_128_7">"A33238"</definedName>
    <definedName name="FDD_128_8">"A33603"</definedName>
    <definedName name="FDD_128_9">"A33969"</definedName>
    <definedName name="FDD_129_0">"A30681"</definedName>
    <definedName name="FDD_129_1">"A31047"</definedName>
    <definedName name="FDD_129_10">"A34334"</definedName>
    <definedName name="FDD_129_11">"A34699"</definedName>
    <definedName name="FDD_129_12">"A35064"</definedName>
    <definedName name="FDD_129_13">"A35430"</definedName>
    <definedName name="FDD_129_14">"A35795"</definedName>
    <definedName name="FDD_129_2">"A31412"</definedName>
    <definedName name="FDD_129_3">"A31777"</definedName>
    <definedName name="FDD_129_4">"A32142"</definedName>
    <definedName name="FDD_129_5">"A32508"</definedName>
    <definedName name="FDD_129_6">"A32873"</definedName>
    <definedName name="FDD_129_7">"A33238"</definedName>
    <definedName name="FDD_129_8">"A33603"</definedName>
    <definedName name="FDD_129_9">"A33969"</definedName>
    <definedName name="FDD_13_0">"A25569"</definedName>
    <definedName name="FDD_130_0">"A30681"</definedName>
    <definedName name="FDD_130_1">"A31047"</definedName>
    <definedName name="FDD_130_10">"A34334"</definedName>
    <definedName name="FDD_130_11">"A34699"</definedName>
    <definedName name="FDD_130_12">"A35064"</definedName>
    <definedName name="FDD_130_13">"A35430"</definedName>
    <definedName name="FDD_130_14">"A35795"</definedName>
    <definedName name="FDD_130_2">"A31412"</definedName>
    <definedName name="FDD_130_3">"A31777"</definedName>
    <definedName name="FDD_130_4">"A32142"</definedName>
    <definedName name="FDD_130_5">"A32508"</definedName>
    <definedName name="FDD_130_6">"A32873"</definedName>
    <definedName name="FDD_130_7">"A33238"</definedName>
    <definedName name="FDD_130_8">"A33603"</definedName>
    <definedName name="FDD_130_9">"A33969"</definedName>
    <definedName name="FDD_131_0">"A30681"</definedName>
    <definedName name="FDD_131_1">"A31047"</definedName>
    <definedName name="FDD_131_10">"A34334"</definedName>
    <definedName name="FDD_131_11">"A34699"</definedName>
    <definedName name="FDD_131_12">"A35064"</definedName>
    <definedName name="FDD_131_13">"A35430"</definedName>
    <definedName name="FDD_131_14">"A35795"</definedName>
    <definedName name="FDD_131_2">"A31412"</definedName>
    <definedName name="FDD_131_3">"A31777"</definedName>
    <definedName name="FDD_131_4">"A32142"</definedName>
    <definedName name="FDD_131_5">"A32508"</definedName>
    <definedName name="FDD_131_6">"A32873"</definedName>
    <definedName name="FDD_131_7">"A33238"</definedName>
    <definedName name="FDD_131_8">"A33603"</definedName>
    <definedName name="FDD_131_9">"A33969"</definedName>
    <definedName name="FDD_132_0">"U30681"</definedName>
    <definedName name="FDD_132_1">"U31047"</definedName>
    <definedName name="FDD_132_10">"U34334"</definedName>
    <definedName name="FDD_132_11">"U34699"</definedName>
    <definedName name="FDD_132_12">"U35064"</definedName>
    <definedName name="FDD_132_13">"U35430"</definedName>
    <definedName name="FDD_132_14">"U35795"</definedName>
    <definedName name="FDD_132_2">"U31412"</definedName>
    <definedName name="FDD_132_3">"U31777"</definedName>
    <definedName name="FDD_132_4">"U32142"</definedName>
    <definedName name="FDD_132_5">"U32508"</definedName>
    <definedName name="FDD_132_6">"U32873"</definedName>
    <definedName name="FDD_132_7">"U33238"</definedName>
    <definedName name="FDD_132_8">"U33603"</definedName>
    <definedName name="FDD_132_9">"U33969"</definedName>
    <definedName name="FDD_133_0">"A30681"</definedName>
    <definedName name="FDD_133_1">"A31047"</definedName>
    <definedName name="FDD_133_10">"A34334"</definedName>
    <definedName name="FDD_133_11">"A34699"</definedName>
    <definedName name="FDD_133_12">"A35064"</definedName>
    <definedName name="FDD_133_13">"A35430"</definedName>
    <definedName name="FDD_133_14">"A35795"</definedName>
    <definedName name="FDD_133_2">"A31412"</definedName>
    <definedName name="FDD_133_3">"A31777"</definedName>
    <definedName name="FDD_133_4">"A32142"</definedName>
    <definedName name="FDD_133_5">"A32508"</definedName>
    <definedName name="FDD_133_6">"A32873"</definedName>
    <definedName name="FDD_133_7">"A33238"</definedName>
    <definedName name="FDD_133_8">"A33603"</definedName>
    <definedName name="FDD_133_9">"A33969"</definedName>
    <definedName name="FDD_134_0">"A30681"</definedName>
    <definedName name="FDD_134_1">"A31047"</definedName>
    <definedName name="FDD_134_10">"A34334"</definedName>
    <definedName name="FDD_134_11">"A34699"</definedName>
    <definedName name="FDD_134_12">"A35064"</definedName>
    <definedName name="FDD_134_13">"A35430"</definedName>
    <definedName name="FDD_134_14">"A35795"</definedName>
    <definedName name="FDD_134_2">"A31412"</definedName>
    <definedName name="FDD_134_3">"A31777"</definedName>
    <definedName name="FDD_134_4">"A32142"</definedName>
    <definedName name="FDD_134_5">"A32508"</definedName>
    <definedName name="FDD_134_6">"A32873"</definedName>
    <definedName name="FDD_134_7">"A33238"</definedName>
    <definedName name="FDD_134_8">"A33603"</definedName>
    <definedName name="FDD_134_9">"A33969"</definedName>
    <definedName name="FDD_135_0">"A30681"</definedName>
    <definedName name="FDD_135_1">"A31047"</definedName>
    <definedName name="FDD_135_10">"A34334"</definedName>
    <definedName name="FDD_135_11">"A34699"</definedName>
    <definedName name="FDD_135_12">"A35064"</definedName>
    <definedName name="FDD_135_13">"A35430"</definedName>
    <definedName name="FDD_135_14">"A35795"</definedName>
    <definedName name="FDD_135_2">"A31412"</definedName>
    <definedName name="FDD_135_3">"A31777"</definedName>
    <definedName name="FDD_135_4">"A32142"</definedName>
    <definedName name="FDD_135_5">"A32508"</definedName>
    <definedName name="FDD_135_6">"A32873"</definedName>
    <definedName name="FDD_135_7">"A33238"</definedName>
    <definedName name="FDD_135_8">"A33603"</definedName>
    <definedName name="FDD_135_9">"A33969"</definedName>
    <definedName name="FDD_136_0">"A30681"</definedName>
    <definedName name="FDD_136_1">"A31047"</definedName>
    <definedName name="FDD_136_10">"A34334"</definedName>
    <definedName name="FDD_136_11">"A34699"</definedName>
    <definedName name="FDD_136_12">"A35064"</definedName>
    <definedName name="FDD_136_13">"A35430"</definedName>
    <definedName name="FDD_136_14">"A35795"</definedName>
    <definedName name="FDD_136_2">"A31412"</definedName>
    <definedName name="FDD_136_3">"A31777"</definedName>
    <definedName name="FDD_136_4">"A32142"</definedName>
    <definedName name="FDD_136_5">"A32508"</definedName>
    <definedName name="FDD_136_6">"A32873"</definedName>
    <definedName name="FDD_136_7">"A33238"</definedName>
    <definedName name="FDD_136_8">"A33603"</definedName>
    <definedName name="FDD_136_9">"A33969"</definedName>
    <definedName name="FDD_137_0">"A30681"</definedName>
    <definedName name="FDD_137_1">"A31047"</definedName>
    <definedName name="FDD_137_10">"A34334"</definedName>
    <definedName name="FDD_137_11">"A34699"</definedName>
    <definedName name="FDD_137_12">"A35064"</definedName>
    <definedName name="FDD_137_13">"A35430"</definedName>
    <definedName name="FDD_137_14">"A35795"</definedName>
    <definedName name="FDD_137_2">"A31412"</definedName>
    <definedName name="FDD_137_3">"A31777"</definedName>
    <definedName name="FDD_137_4">"A32142"</definedName>
    <definedName name="FDD_137_5">"A32508"</definedName>
    <definedName name="FDD_137_6">"A32873"</definedName>
    <definedName name="FDD_137_7">"A33238"</definedName>
    <definedName name="FDD_137_8">"A33603"</definedName>
    <definedName name="FDD_137_9">"A33969"</definedName>
    <definedName name="FDD_138_0">"A30681"</definedName>
    <definedName name="FDD_138_1">"A31047"</definedName>
    <definedName name="FDD_138_10">"A34334"</definedName>
    <definedName name="FDD_138_11">"A34699"</definedName>
    <definedName name="FDD_138_12">"A35064"</definedName>
    <definedName name="FDD_138_13">"A35430"</definedName>
    <definedName name="FDD_138_14">"A35795"</definedName>
    <definedName name="FDD_138_2">"A31412"</definedName>
    <definedName name="FDD_138_3">"A31777"</definedName>
    <definedName name="FDD_138_4">"A32142"</definedName>
    <definedName name="FDD_138_5">"A32508"</definedName>
    <definedName name="FDD_138_6">"A32873"</definedName>
    <definedName name="FDD_138_7">"A33238"</definedName>
    <definedName name="FDD_138_8">"A33603"</definedName>
    <definedName name="FDD_138_9">"A33969"</definedName>
    <definedName name="FDD_139_0">"A30681"</definedName>
    <definedName name="FDD_139_1">"A31047"</definedName>
    <definedName name="FDD_139_10">"U34334"</definedName>
    <definedName name="FDD_139_11">"U34699"</definedName>
    <definedName name="FDD_139_12">"U35064"</definedName>
    <definedName name="FDD_139_13">"U35430"</definedName>
    <definedName name="FDD_139_14">"U35795"</definedName>
    <definedName name="FDD_139_2">"A31412"</definedName>
    <definedName name="FDD_139_3">"U31777"</definedName>
    <definedName name="FDD_139_4">"U32142"</definedName>
    <definedName name="FDD_139_5">"U32508"</definedName>
    <definedName name="FDD_139_6">"U32873"</definedName>
    <definedName name="FDD_139_7">"U33238"</definedName>
    <definedName name="FDD_139_8">"U33603"</definedName>
    <definedName name="FDD_139_9">"U33969"</definedName>
    <definedName name="FDD_14_0">"A25569"</definedName>
    <definedName name="FDD_140_0">"A25569"</definedName>
    <definedName name="FDD_141_0">"A30681"</definedName>
    <definedName name="FDD_141_1">"A31047"</definedName>
    <definedName name="FDD_141_10">"A34334"</definedName>
    <definedName name="FDD_141_11">"A34699"</definedName>
    <definedName name="FDD_141_12">"A35064"</definedName>
    <definedName name="FDD_141_13">"A35430"</definedName>
    <definedName name="FDD_141_14">"A35795"</definedName>
    <definedName name="FDD_141_2">"A31412"</definedName>
    <definedName name="FDD_141_3">"A31777"</definedName>
    <definedName name="FDD_141_4">"A32142"</definedName>
    <definedName name="FDD_141_5">"A32508"</definedName>
    <definedName name="FDD_141_6">"A32873"</definedName>
    <definedName name="FDD_141_7">"A33238"</definedName>
    <definedName name="FDD_141_8">"A33603"</definedName>
    <definedName name="FDD_141_9">"A33969"</definedName>
    <definedName name="FDD_142_0">"A30681"</definedName>
    <definedName name="FDD_142_1">"A31047"</definedName>
    <definedName name="FDD_142_10">"A34334"</definedName>
    <definedName name="FDD_142_11">"A34699"</definedName>
    <definedName name="FDD_142_12">"A35064"</definedName>
    <definedName name="FDD_142_13">"A35430"</definedName>
    <definedName name="FDD_142_14">"A35795"</definedName>
    <definedName name="FDD_142_2">"A31412"</definedName>
    <definedName name="FDD_142_3">"A31777"</definedName>
    <definedName name="FDD_142_4">"A32142"</definedName>
    <definedName name="FDD_142_5">"A32508"</definedName>
    <definedName name="FDD_142_6">"A32873"</definedName>
    <definedName name="FDD_142_7">"A33238"</definedName>
    <definedName name="FDD_142_8">"A33603"</definedName>
    <definedName name="FDD_142_9">"A33969"</definedName>
    <definedName name="FDD_143_0">"A30681"</definedName>
    <definedName name="FDD_143_1">"A31047"</definedName>
    <definedName name="FDD_143_10">"A34334"</definedName>
    <definedName name="FDD_143_11">"A34699"</definedName>
    <definedName name="FDD_143_12">"A35064"</definedName>
    <definedName name="FDD_143_13">"A35430"</definedName>
    <definedName name="FDD_143_14">"A35795"</definedName>
    <definedName name="FDD_143_2">"A31412"</definedName>
    <definedName name="FDD_143_3">"A31777"</definedName>
    <definedName name="FDD_143_4">"A32142"</definedName>
    <definedName name="FDD_143_5">"A32508"</definedName>
    <definedName name="FDD_143_6">"A32873"</definedName>
    <definedName name="FDD_143_7">"A33238"</definedName>
    <definedName name="FDD_143_8">"A33603"</definedName>
    <definedName name="FDD_143_9">"A33969"</definedName>
    <definedName name="FDD_144_0">"A30681"</definedName>
    <definedName name="FDD_144_1">"A31047"</definedName>
    <definedName name="FDD_144_10">"A34334"</definedName>
    <definedName name="FDD_144_11">"A34699"</definedName>
    <definedName name="FDD_144_12">"A35064"</definedName>
    <definedName name="FDD_144_13">"A35430"</definedName>
    <definedName name="FDD_144_14">"A35795"</definedName>
    <definedName name="FDD_144_2">"A31412"</definedName>
    <definedName name="FDD_144_3">"A31777"</definedName>
    <definedName name="FDD_144_4">"A32142"</definedName>
    <definedName name="FDD_144_5">"A32508"</definedName>
    <definedName name="FDD_144_6">"A32873"</definedName>
    <definedName name="FDD_144_7">"A33238"</definedName>
    <definedName name="FDD_144_8">"A33603"</definedName>
    <definedName name="FDD_144_9">"A33969"</definedName>
    <definedName name="FDD_145_0">"A30681"</definedName>
    <definedName name="FDD_145_1">"A31047"</definedName>
    <definedName name="FDD_145_10">"A34334"</definedName>
    <definedName name="FDD_145_11">"A34699"</definedName>
    <definedName name="FDD_145_12">"A35064"</definedName>
    <definedName name="FDD_145_13">"A35430"</definedName>
    <definedName name="FDD_145_14">"A35795"</definedName>
    <definedName name="FDD_145_2">"A31412"</definedName>
    <definedName name="FDD_145_3">"A31777"</definedName>
    <definedName name="FDD_145_4">"A32142"</definedName>
    <definedName name="FDD_145_5">"A32508"</definedName>
    <definedName name="FDD_145_6">"A32873"</definedName>
    <definedName name="FDD_145_7">"A33238"</definedName>
    <definedName name="FDD_145_8">"A33603"</definedName>
    <definedName name="FDD_145_9">"A33969"</definedName>
    <definedName name="FDD_146_0">"A30681"</definedName>
    <definedName name="FDD_146_1">"A31047"</definedName>
    <definedName name="FDD_146_10">"A34334"</definedName>
    <definedName name="FDD_146_11">"A34699"</definedName>
    <definedName name="FDD_146_12">"A35064"</definedName>
    <definedName name="FDD_146_13">"A35430"</definedName>
    <definedName name="FDD_146_14">"A35795"</definedName>
    <definedName name="FDD_146_2">"A31412"</definedName>
    <definedName name="FDD_146_3">"A31777"</definedName>
    <definedName name="FDD_146_4">"A32142"</definedName>
    <definedName name="FDD_146_5">"A32508"</definedName>
    <definedName name="FDD_146_6">"A32873"</definedName>
    <definedName name="FDD_146_7">"A33238"</definedName>
    <definedName name="FDD_146_8">"A33603"</definedName>
    <definedName name="FDD_146_9">"A33969"</definedName>
    <definedName name="FDD_147_0">"U30681"</definedName>
    <definedName name="FDD_147_1">"U31047"</definedName>
    <definedName name="FDD_147_10">"U34334"</definedName>
    <definedName name="FDD_147_11">"U34699"</definedName>
    <definedName name="FDD_147_12">"U35064"</definedName>
    <definedName name="FDD_147_13">"U35430"</definedName>
    <definedName name="FDD_147_14">"U35795"</definedName>
    <definedName name="FDD_147_2">"U31412"</definedName>
    <definedName name="FDD_147_3">"U31777"</definedName>
    <definedName name="FDD_147_4">"U32142"</definedName>
    <definedName name="FDD_147_5">"U32508"</definedName>
    <definedName name="FDD_147_6">"U32873"</definedName>
    <definedName name="FDD_147_7">"U33238"</definedName>
    <definedName name="FDD_147_8">"U33603"</definedName>
    <definedName name="FDD_147_9">"U33969"</definedName>
    <definedName name="FDD_148_0">"A30681"</definedName>
    <definedName name="FDD_148_1">"A31047"</definedName>
    <definedName name="FDD_148_10">"A34334"</definedName>
    <definedName name="FDD_148_11">"A34699"</definedName>
    <definedName name="FDD_148_12">"A35064"</definedName>
    <definedName name="FDD_148_13">"A35430"</definedName>
    <definedName name="FDD_148_14">"A35795"</definedName>
    <definedName name="FDD_148_2">"A31412"</definedName>
    <definedName name="FDD_148_3">"A31777"</definedName>
    <definedName name="FDD_148_4">"A32142"</definedName>
    <definedName name="FDD_148_5">"A32508"</definedName>
    <definedName name="FDD_148_6">"A32873"</definedName>
    <definedName name="FDD_148_7">"A33238"</definedName>
    <definedName name="FDD_148_8">"A33603"</definedName>
    <definedName name="FDD_148_9">"A33969"</definedName>
    <definedName name="FDD_149_0">"U30681"</definedName>
    <definedName name="FDD_149_1">"U31047"</definedName>
    <definedName name="FDD_149_10">"U34334"</definedName>
    <definedName name="FDD_149_11">"U34699"</definedName>
    <definedName name="FDD_149_12">"U35064"</definedName>
    <definedName name="FDD_149_13">"U35430"</definedName>
    <definedName name="FDD_149_14">"A35795"</definedName>
    <definedName name="FDD_149_2">"U31412"</definedName>
    <definedName name="FDD_149_3">"U31777"</definedName>
    <definedName name="FDD_149_4">"U32142"</definedName>
    <definedName name="FDD_149_5">"U32508"</definedName>
    <definedName name="FDD_149_6">"U32873"</definedName>
    <definedName name="FDD_149_7">"U33238"</definedName>
    <definedName name="FDD_149_8">"U33603"</definedName>
    <definedName name="FDD_149_9">"U33969"</definedName>
    <definedName name="FDD_15_0">"A25569"</definedName>
    <definedName name="FDD_151_0">"A30681"</definedName>
    <definedName name="FDD_151_1">"A31047"</definedName>
    <definedName name="FDD_151_10">"A34334"</definedName>
    <definedName name="FDD_151_11">"A34699"</definedName>
    <definedName name="FDD_151_12">"A35064"</definedName>
    <definedName name="FDD_151_13">"A35430"</definedName>
    <definedName name="FDD_151_14">"A35795"</definedName>
    <definedName name="FDD_151_2">"A31412"</definedName>
    <definedName name="FDD_151_3">"A31777"</definedName>
    <definedName name="FDD_151_4">"A32142"</definedName>
    <definedName name="FDD_151_5">"A32508"</definedName>
    <definedName name="FDD_151_6">"A32873"</definedName>
    <definedName name="FDD_151_7">"A33238"</definedName>
    <definedName name="FDD_151_8">"A33603"</definedName>
    <definedName name="FDD_151_9">"A33969"</definedName>
    <definedName name="FDD_152_0">"A30681"</definedName>
    <definedName name="FDD_152_1">"A31047"</definedName>
    <definedName name="FDD_152_10">"A34334"</definedName>
    <definedName name="FDD_152_11">"A34699"</definedName>
    <definedName name="FDD_152_12">"A35064"</definedName>
    <definedName name="FDD_152_13">"A35430"</definedName>
    <definedName name="FDD_152_14">"A35795"</definedName>
    <definedName name="FDD_152_15">"E36160"</definedName>
    <definedName name="FDD_152_2">"A31412"</definedName>
    <definedName name="FDD_152_3">"A31777"</definedName>
    <definedName name="FDD_152_4">"A32142"</definedName>
    <definedName name="FDD_152_5">"A32508"</definedName>
    <definedName name="FDD_152_6">"A32873"</definedName>
    <definedName name="FDD_152_7">"A33238"</definedName>
    <definedName name="FDD_152_8">"A33603"</definedName>
    <definedName name="FDD_152_9">"A33969"</definedName>
    <definedName name="FDD_153_0">"A30681"</definedName>
    <definedName name="FDD_153_1">"A31047"</definedName>
    <definedName name="FDD_153_10">"A34334"</definedName>
    <definedName name="FDD_153_11">"A34699"</definedName>
    <definedName name="FDD_153_12">"A35064"</definedName>
    <definedName name="FDD_153_13">"A35430"</definedName>
    <definedName name="FDD_153_14">"A35795"</definedName>
    <definedName name="FDD_153_2">"A31412"</definedName>
    <definedName name="FDD_153_3">"A31777"</definedName>
    <definedName name="FDD_153_4">"A32142"</definedName>
    <definedName name="FDD_153_5">"A32508"</definedName>
    <definedName name="FDD_153_6">"A32873"</definedName>
    <definedName name="FDD_153_7">"A33238"</definedName>
    <definedName name="FDD_153_8">"A33603"</definedName>
    <definedName name="FDD_153_9">"A33969"</definedName>
    <definedName name="FDD_154_0">"A30681"</definedName>
    <definedName name="FDD_154_1">"A31047"</definedName>
    <definedName name="FDD_154_10">"A34334"</definedName>
    <definedName name="FDD_154_11">"A34699"</definedName>
    <definedName name="FDD_154_12">"A35064"</definedName>
    <definedName name="FDD_154_13">"A35430"</definedName>
    <definedName name="FDD_154_14">"A35795"</definedName>
    <definedName name="FDD_154_2">"A31412"</definedName>
    <definedName name="FDD_154_3">"A31777"</definedName>
    <definedName name="FDD_154_4">"A32142"</definedName>
    <definedName name="FDD_154_5">"A32508"</definedName>
    <definedName name="FDD_154_6">"A32873"</definedName>
    <definedName name="FDD_154_7">"A33238"</definedName>
    <definedName name="FDD_154_8">"A33603"</definedName>
    <definedName name="FDD_154_9">"A33969"</definedName>
    <definedName name="FDD_155_0">"A25569"</definedName>
    <definedName name="FDD_156_0">"A30681"</definedName>
    <definedName name="FDD_156_1">"A31047"</definedName>
    <definedName name="FDD_156_10">"A34334"</definedName>
    <definedName name="FDD_156_11">"A34699"</definedName>
    <definedName name="FDD_156_12">"A35064"</definedName>
    <definedName name="FDD_156_13">"A35430"</definedName>
    <definedName name="FDD_156_14">"A35795"</definedName>
    <definedName name="FDD_156_15">"E36160"</definedName>
    <definedName name="FDD_156_2">"A31412"</definedName>
    <definedName name="FDD_156_3">"A31777"</definedName>
    <definedName name="FDD_156_4">"A32142"</definedName>
    <definedName name="FDD_156_5">"A32508"</definedName>
    <definedName name="FDD_156_6">"A32873"</definedName>
    <definedName name="FDD_156_7">"A33238"</definedName>
    <definedName name="FDD_156_8">"A33603"</definedName>
    <definedName name="FDD_156_9">"A33969"</definedName>
    <definedName name="FDD_157_0">"A30681"</definedName>
    <definedName name="FDD_157_1">"A31047"</definedName>
    <definedName name="FDD_157_10">"A34334"</definedName>
    <definedName name="FDD_157_11">"A34699"</definedName>
    <definedName name="FDD_157_12">"A35064"</definedName>
    <definedName name="FDD_157_13">"A35430"</definedName>
    <definedName name="FDD_157_14">"A35795"</definedName>
    <definedName name="FDD_157_2">"A31412"</definedName>
    <definedName name="FDD_157_3">"A31777"</definedName>
    <definedName name="FDD_157_4">"A32142"</definedName>
    <definedName name="FDD_157_5">"A32508"</definedName>
    <definedName name="FDD_157_6">"A32873"</definedName>
    <definedName name="FDD_157_7">"A33238"</definedName>
    <definedName name="FDD_157_8">"A33603"</definedName>
    <definedName name="FDD_157_9">"A33969"</definedName>
    <definedName name="FDD_158_0">"A30681"</definedName>
    <definedName name="FDD_158_1">"A31047"</definedName>
    <definedName name="FDD_158_10">"A34334"</definedName>
    <definedName name="FDD_158_11">"A34699"</definedName>
    <definedName name="FDD_158_12">"A35064"</definedName>
    <definedName name="FDD_158_13">"A35430"</definedName>
    <definedName name="FDD_158_14">"A35795"</definedName>
    <definedName name="FDD_158_15">"E36160"</definedName>
    <definedName name="FDD_158_2">"A31412"</definedName>
    <definedName name="FDD_158_3">"A31777"</definedName>
    <definedName name="FDD_158_4">"A32142"</definedName>
    <definedName name="FDD_158_5">"A32508"</definedName>
    <definedName name="FDD_158_6">"A32873"</definedName>
    <definedName name="FDD_158_7">"A33238"</definedName>
    <definedName name="FDD_158_8">"A33603"</definedName>
    <definedName name="FDD_158_9">"A33969"</definedName>
    <definedName name="FDD_159_0">"A30681"</definedName>
    <definedName name="FDD_159_1">"A31047"</definedName>
    <definedName name="FDD_159_10">"A34334"</definedName>
    <definedName name="FDD_159_11">"A34699"</definedName>
    <definedName name="FDD_159_12">"A35064"</definedName>
    <definedName name="FDD_159_13">"A35430"</definedName>
    <definedName name="FDD_159_14">"A35795"</definedName>
    <definedName name="FDD_159_2">"A31412"</definedName>
    <definedName name="FDD_159_3">"A31777"</definedName>
    <definedName name="FDD_159_4">"A32142"</definedName>
    <definedName name="FDD_159_5">"A32508"</definedName>
    <definedName name="FDD_159_6">"A32873"</definedName>
    <definedName name="FDD_159_7">"A33238"</definedName>
    <definedName name="FDD_159_8">"A33603"</definedName>
    <definedName name="FDD_159_9">"A33969"</definedName>
    <definedName name="FDD_16_0">"A25569"</definedName>
    <definedName name="FDD_160_0">"A30681"</definedName>
    <definedName name="FDD_160_1">"A31047"</definedName>
    <definedName name="FDD_160_10">"A34334"</definedName>
    <definedName name="FDD_160_11">"A34699"</definedName>
    <definedName name="FDD_160_12">"A35064"</definedName>
    <definedName name="FDD_160_13">"A35430"</definedName>
    <definedName name="FDD_160_14">"A35795"</definedName>
    <definedName name="FDD_160_15">"E36160"</definedName>
    <definedName name="FDD_160_2">"A31412"</definedName>
    <definedName name="FDD_160_3">"A31777"</definedName>
    <definedName name="FDD_160_4">"A32142"</definedName>
    <definedName name="FDD_160_5">"A32508"</definedName>
    <definedName name="FDD_160_6">"A32873"</definedName>
    <definedName name="FDD_160_7">"A33238"</definedName>
    <definedName name="FDD_160_8">"A33603"</definedName>
    <definedName name="FDD_160_9">"A33969"</definedName>
    <definedName name="FDD_161_0">"A30681"</definedName>
    <definedName name="FDD_161_1">"A31047"</definedName>
    <definedName name="FDD_161_10">"A34334"</definedName>
    <definedName name="FDD_161_11">"A34699"</definedName>
    <definedName name="FDD_161_12">"A35064"</definedName>
    <definedName name="FDD_161_13">"A35430"</definedName>
    <definedName name="FDD_161_14">"A35795"</definedName>
    <definedName name="FDD_161_2">"A31412"</definedName>
    <definedName name="FDD_161_3">"A31777"</definedName>
    <definedName name="FDD_161_4">"A32142"</definedName>
    <definedName name="FDD_161_5">"A32508"</definedName>
    <definedName name="FDD_161_6">"A32873"</definedName>
    <definedName name="FDD_161_7">"A33238"</definedName>
    <definedName name="FDD_161_8">"A33603"</definedName>
    <definedName name="FDD_161_9">"A33969"</definedName>
    <definedName name="FDD_162_0">"A30681"</definedName>
    <definedName name="FDD_162_1">"A31047"</definedName>
    <definedName name="FDD_162_10">"A34334"</definedName>
    <definedName name="FDD_162_11">"A34699"</definedName>
    <definedName name="FDD_162_12">"A35064"</definedName>
    <definedName name="FDD_162_13">"A35430"</definedName>
    <definedName name="FDD_162_14">"A35795"</definedName>
    <definedName name="FDD_162_2">"A31412"</definedName>
    <definedName name="FDD_162_3">"A31777"</definedName>
    <definedName name="FDD_162_4">"A32142"</definedName>
    <definedName name="FDD_162_5">"A32508"</definedName>
    <definedName name="FDD_162_6">"A32873"</definedName>
    <definedName name="FDD_162_7">"A33238"</definedName>
    <definedName name="FDD_162_8">"A33603"</definedName>
    <definedName name="FDD_162_9">"A33969"</definedName>
    <definedName name="FDD_163_0">"A30681"</definedName>
    <definedName name="FDD_163_1">"A31047"</definedName>
    <definedName name="FDD_163_10">"A34334"</definedName>
    <definedName name="FDD_163_11">"A34699"</definedName>
    <definedName name="FDD_163_12">"A35064"</definedName>
    <definedName name="FDD_163_13">"A35430"</definedName>
    <definedName name="FDD_163_14">"A35795"</definedName>
    <definedName name="FDD_163_2">"A31412"</definedName>
    <definedName name="FDD_163_3">"A31777"</definedName>
    <definedName name="FDD_163_4">"A32142"</definedName>
    <definedName name="FDD_163_5">"A32508"</definedName>
    <definedName name="FDD_163_6">"A32873"</definedName>
    <definedName name="FDD_163_7">"A33238"</definedName>
    <definedName name="FDD_163_8">"A33603"</definedName>
    <definedName name="FDD_163_9">"A33969"</definedName>
    <definedName name="FDD_164_0">"A25569"</definedName>
    <definedName name="FDD_165_0">"A30681"</definedName>
    <definedName name="FDD_165_1">"A31047"</definedName>
    <definedName name="FDD_165_10">"A34334"</definedName>
    <definedName name="FDD_165_11">"A34699"</definedName>
    <definedName name="FDD_165_12">"A35064"</definedName>
    <definedName name="FDD_165_13">"A35430"</definedName>
    <definedName name="FDD_165_14">"A35795"</definedName>
    <definedName name="FDD_165_2">"A31412"</definedName>
    <definedName name="FDD_165_3">"A31777"</definedName>
    <definedName name="FDD_165_4">"A32142"</definedName>
    <definedName name="FDD_165_5">"A32508"</definedName>
    <definedName name="FDD_165_6">"A32873"</definedName>
    <definedName name="FDD_165_7">"A33238"</definedName>
    <definedName name="FDD_165_8">"A33603"</definedName>
    <definedName name="FDD_165_9">"A33969"</definedName>
    <definedName name="FDD_166_0">"A30681"</definedName>
    <definedName name="FDD_166_1">"A31047"</definedName>
    <definedName name="FDD_166_10">"A34334"</definedName>
    <definedName name="FDD_166_11">"A34699"</definedName>
    <definedName name="FDD_166_12">"A35064"</definedName>
    <definedName name="FDD_166_13">"A35430"</definedName>
    <definedName name="FDD_166_14">"A35795"</definedName>
    <definedName name="FDD_166_2">"A31412"</definedName>
    <definedName name="FDD_166_3">"A31777"</definedName>
    <definedName name="FDD_166_4">"A32142"</definedName>
    <definedName name="FDD_166_5">"A32508"</definedName>
    <definedName name="FDD_166_6">"A32873"</definedName>
    <definedName name="FDD_166_7">"A33238"</definedName>
    <definedName name="FDD_166_8">"A33603"</definedName>
    <definedName name="FDD_166_9">"A33969"</definedName>
    <definedName name="FDD_167_0">"A30681"</definedName>
    <definedName name="FDD_167_1">"A31047"</definedName>
    <definedName name="FDD_167_10">"A34334"</definedName>
    <definedName name="FDD_167_11">"A34699"</definedName>
    <definedName name="FDD_167_12">"A35064"</definedName>
    <definedName name="FDD_167_13">"A35430"</definedName>
    <definedName name="FDD_167_14">"A35795"</definedName>
    <definedName name="FDD_167_2">"A31412"</definedName>
    <definedName name="FDD_167_3">"A31777"</definedName>
    <definedName name="FDD_167_4">"A32142"</definedName>
    <definedName name="FDD_167_5">"A32508"</definedName>
    <definedName name="FDD_167_6">"A32873"</definedName>
    <definedName name="FDD_167_7">"A33238"</definedName>
    <definedName name="FDD_167_8">"A33603"</definedName>
    <definedName name="FDD_167_9">"A33969"</definedName>
    <definedName name="FDD_168_0">"E36160"</definedName>
    <definedName name="FDD_168_1">"E36525"</definedName>
    <definedName name="FDD_168_2">"E36891"</definedName>
    <definedName name="FDD_169_0">"A30681"</definedName>
    <definedName name="FDD_169_1">"A31047"</definedName>
    <definedName name="FDD_169_10">"A34334"</definedName>
    <definedName name="FDD_169_11">"A34699"</definedName>
    <definedName name="FDD_169_12">"A35064"</definedName>
    <definedName name="FDD_169_13">"A35430"</definedName>
    <definedName name="FDD_169_14">"A35795"</definedName>
    <definedName name="FDD_169_2">"A31412"</definedName>
    <definedName name="FDD_169_3">"A31777"</definedName>
    <definedName name="FDD_169_4">"A32142"</definedName>
    <definedName name="FDD_169_5">"A32508"</definedName>
    <definedName name="FDD_169_6">"A32873"</definedName>
    <definedName name="FDD_169_7">"A33238"</definedName>
    <definedName name="FDD_169_8">"A33603"</definedName>
    <definedName name="FDD_169_9">"A33969"</definedName>
    <definedName name="FDD_17_0">"A25569"</definedName>
    <definedName name="FDD_170_0">"A30681"</definedName>
    <definedName name="FDD_170_1">"A31047"</definedName>
    <definedName name="FDD_170_10">"A34334"</definedName>
    <definedName name="FDD_170_11">"A34699"</definedName>
    <definedName name="FDD_170_12">"A35064"</definedName>
    <definedName name="FDD_170_13">"A35430"</definedName>
    <definedName name="FDD_170_14">"A35795"</definedName>
    <definedName name="FDD_170_2">"A31412"</definedName>
    <definedName name="FDD_170_3">"A31777"</definedName>
    <definedName name="FDD_170_4">"A32142"</definedName>
    <definedName name="FDD_170_5">"A32508"</definedName>
    <definedName name="FDD_170_6">"A32873"</definedName>
    <definedName name="FDD_170_7">"A33238"</definedName>
    <definedName name="FDD_170_8">"A33603"</definedName>
    <definedName name="FDD_170_9">"A33969"</definedName>
    <definedName name="FDD_171_0">"A30681"</definedName>
    <definedName name="FDD_171_1">"A31047"</definedName>
    <definedName name="FDD_171_10">"A34334"</definedName>
    <definedName name="FDD_171_11">"A34699"</definedName>
    <definedName name="FDD_171_12">"A35064"</definedName>
    <definedName name="FDD_171_13">"A35430"</definedName>
    <definedName name="FDD_171_14">"A35795"</definedName>
    <definedName name="FDD_171_2">"A31412"</definedName>
    <definedName name="FDD_171_3">"A31777"</definedName>
    <definedName name="FDD_171_4">"A32142"</definedName>
    <definedName name="FDD_171_5">"A32508"</definedName>
    <definedName name="FDD_171_6">"A32873"</definedName>
    <definedName name="FDD_171_7">"A33238"</definedName>
    <definedName name="FDD_171_8">"A33603"</definedName>
    <definedName name="FDD_171_9">"A33969"</definedName>
    <definedName name="FDD_172_0">"A30681"</definedName>
    <definedName name="FDD_172_1">"A31047"</definedName>
    <definedName name="FDD_172_10">"A34334"</definedName>
    <definedName name="FDD_172_11">"A34699"</definedName>
    <definedName name="FDD_172_12">"A35064"</definedName>
    <definedName name="FDD_172_13">"A35430"</definedName>
    <definedName name="FDD_172_14">"A35795"</definedName>
    <definedName name="FDD_172_2">"A31412"</definedName>
    <definedName name="FDD_172_3">"A31777"</definedName>
    <definedName name="FDD_172_4">"A32142"</definedName>
    <definedName name="FDD_172_5">"A32508"</definedName>
    <definedName name="FDD_172_6">"A32873"</definedName>
    <definedName name="FDD_172_7">"A33238"</definedName>
    <definedName name="FDD_172_8">"A33603"</definedName>
    <definedName name="FDD_172_9">"A33969"</definedName>
    <definedName name="FDD_173_0">"A30681"</definedName>
    <definedName name="FDD_173_1">"A31047"</definedName>
    <definedName name="FDD_173_10">"A34334"</definedName>
    <definedName name="FDD_173_11">"A34699"</definedName>
    <definedName name="FDD_173_12">"A35064"</definedName>
    <definedName name="FDD_173_13">"A35430"</definedName>
    <definedName name="FDD_173_14">"A35795"</definedName>
    <definedName name="FDD_173_2">"A31412"</definedName>
    <definedName name="FDD_173_3">"A31777"</definedName>
    <definedName name="FDD_173_4">"A32142"</definedName>
    <definedName name="FDD_173_5">"A32508"</definedName>
    <definedName name="FDD_173_6">"A32873"</definedName>
    <definedName name="FDD_173_7">"A33238"</definedName>
    <definedName name="FDD_173_8">"A33603"</definedName>
    <definedName name="FDD_173_9">"A33969"</definedName>
    <definedName name="FDD_174_0">"A30681"</definedName>
    <definedName name="FDD_174_1">"A31047"</definedName>
    <definedName name="FDD_174_10">"A34334"</definedName>
    <definedName name="FDD_174_11">"A34699"</definedName>
    <definedName name="FDD_174_12">"A35064"</definedName>
    <definedName name="FDD_174_13">"A35430"</definedName>
    <definedName name="FDD_174_14">"A35795"</definedName>
    <definedName name="FDD_174_2">"A31412"</definedName>
    <definedName name="FDD_174_3">"A31777"</definedName>
    <definedName name="FDD_174_4">"A32142"</definedName>
    <definedName name="FDD_174_5">"A32508"</definedName>
    <definedName name="FDD_174_6">"A32873"</definedName>
    <definedName name="FDD_174_7">"A33238"</definedName>
    <definedName name="FDD_174_8">"A33603"</definedName>
    <definedName name="FDD_174_9">"A33969"</definedName>
    <definedName name="FDD_175_0">"E36160"</definedName>
    <definedName name="FDD_175_1">"E36525"</definedName>
    <definedName name="FDD_175_2">"E36891"</definedName>
    <definedName name="FDD_176_0">"E36160"</definedName>
    <definedName name="FDD_176_1">"E36525"</definedName>
    <definedName name="FDD_176_2">"E36891"</definedName>
    <definedName name="FDD_177_0">"E36160"</definedName>
    <definedName name="FDD_177_1">"E36525"</definedName>
    <definedName name="FDD_177_2">"E36891"</definedName>
    <definedName name="FDD_178_0">"E36160"</definedName>
    <definedName name="FDD_178_1">"E36525"</definedName>
    <definedName name="FDD_178_2">"E36891"</definedName>
    <definedName name="FDD_179_0">"E36160"</definedName>
    <definedName name="FDD_179_1">"E36525"</definedName>
    <definedName name="FDD_179_2">"E36891"</definedName>
    <definedName name="FDD_18_0">"A25569"</definedName>
    <definedName name="FDD_180_0">"E36160"</definedName>
    <definedName name="FDD_180_1">"E36525"</definedName>
    <definedName name="FDD_180_2">"E36891"</definedName>
    <definedName name="FDD_181_0">"E36160"</definedName>
    <definedName name="FDD_181_1">"E36525"</definedName>
    <definedName name="FDD_181_2">"E36891"</definedName>
    <definedName name="FDD_182_0">"E36160"</definedName>
    <definedName name="FDD_182_1">"E36525"</definedName>
    <definedName name="FDD_182_2">"E36891"</definedName>
    <definedName name="FDD_183_0">"E36160"</definedName>
    <definedName name="FDD_183_1">"E36525"</definedName>
    <definedName name="FDD_183_2">"E36891"</definedName>
    <definedName name="FDD_184_0">"E36160"</definedName>
    <definedName name="FDD_184_1">"E36525"</definedName>
    <definedName name="FDD_184_2">"E36891"</definedName>
    <definedName name="FDD_185_0">"E36160"</definedName>
    <definedName name="FDD_185_1">"E36525"</definedName>
    <definedName name="FDD_185_2">"E36891"</definedName>
    <definedName name="FDD_186_0">"E36160"</definedName>
    <definedName name="FDD_186_1">"E36525"</definedName>
    <definedName name="FDD_186_2">"E36891"</definedName>
    <definedName name="FDD_187_0">"E36160"</definedName>
    <definedName name="FDD_187_1">"E36525"</definedName>
    <definedName name="FDD_187_2">"E36891"</definedName>
    <definedName name="FDD_188_0">"A30681"</definedName>
    <definedName name="FDD_188_1">"A31047"</definedName>
    <definedName name="FDD_188_10">"A34334"</definedName>
    <definedName name="FDD_188_11">"A34699"</definedName>
    <definedName name="FDD_188_12">"A35064"</definedName>
    <definedName name="FDD_188_13">"A35430"</definedName>
    <definedName name="FDD_188_14">"A35795"</definedName>
    <definedName name="FDD_188_2">"A31412"</definedName>
    <definedName name="FDD_188_3">"A31777"</definedName>
    <definedName name="FDD_188_4">"A32142"</definedName>
    <definedName name="FDD_188_5">"A32508"</definedName>
    <definedName name="FDD_188_6">"A32873"</definedName>
    <definedName name="FDD_188_7">"A33238"</definedName>
    <definedName name="FDD_188_8">"A33603"</definedName>
    <definedName name="FDD_188_9">"A33969"</definedName>
    <definedName name="FDD_189_0">"A30681"</definedName>
    <definedName name="FDD_189_1">"A31047"</definedName>
    <definedName name="FDD_189_10">"A34334"</definedName>
    <definedName name="FDD_189_11">"A34699"</definedName>
    <definedName name="FDD_189_12">"A35064"</definedName>
    <definedName name="FDD_189_13">"A35430"</definedName>
    <definedName name="FDD_189_14">"A35795"</definedName>
    <definedName name="FDD_189_2">"A31412"</definedName>
    <definedName name="FDD_189_3">"A31777"</definedName>
    <definedName name="FDD_189_4">"A32142"</definedName>
    <definedName name="FDD_189_5">"A32508"</definedName>
    <definedName name="FDD_189_6">"A32873"</definedName>
    <definedName name="FDD_189_7">"A33238"</definedName>
    <definedName name="FDD_189_8">"A33603"</definedName>
    <definedName name="FDD_189_9">"A33969"</definedName>
    <definedName name="FDD_19_0">"A25569"</definedName>
    <definedName name="FDD_190_0">"A30681"</definedName>
    <definedName name="FDD_190_1">"A31047"</definedName>
    <definedName name="FDD_190_10">"A34334"</definedName>
    <definedName name="FDD_190_11">"A34699"</definedName>
    <definedName name="FDD_190_12">"A35064"</definedName>
    <definedName name="FDD_190_13">"A35430"</definedName>
    <definedName name="FDD_190_14">"A35795"</definedName>
    <definedName name="FDD_190_2">"A31412"</definedName>
    <definedName name="FDD_190_3">"A31777"</definedName>
    <definedName name="FDD_190_4">"A32142"</definedName>
    <definedName name="FDD_190_5">"A32508"</definedName>
    <definedName name="FDD_190_6">"A32873"</definedName>
    <definedName name="FDD_190_7">"A33238"</definedName>
    <definedName name="FDD_190_8">"A33603"</definedName>
    <definedName name="FDD_190_9">"A33969"</definedName>
    <definedName name="FDD_191_0">"A30681"</definedName>
    <definedName name="FDD_191_1">"A31047"</definedName>
    <definedName name="FDD_191_10">"A34334"</definedName>
    <definedName name="FDD_191_11">"A34699"</definedName>
    <definedName name="FDD_191_12">"A35064"</definedName>
    <definedName name="FDD_191_13">"A35430"</definedName>
    <definedName name="FDD_191_14">"A35795"</definedName>
    <definedName name="FDD_191_2">"A31412"</definedName>
    <definedName name="FDD_191_3">"A31777"</definedName>
    <definedName name="FDD_191_4">"A32142"</definedName>
    <definedName name="FDD_191_5">"A32508"</definedName>
    <definedName name="FDD_191_6">"A32873"</definedName>
    <definedName name="FDD_191_7">"A33238"</definedName>
    <definedName name="FDD_191_8">"A33603"</definedName>
    <definedName name="FDD_191_9">"A33969"</definedName>
    <definedName name="FDD_192_0">"E36160"</definedName>
    <definedName name="FDD_192_1">"E36525"</definedName>
    <definedName name="FDD_192_2">"E36891"</definedName>
    <definedName name="FDD_193_0">"A30681"</definedName>
    <definedName name="FDD_193_1">"A31047"</definedName>
    <definedName name="FDD_193_10">"A34334"</definedName>
    <definedName name="FDD_193_11">"A34699"</definedName>
    <definedName name="FDD_193_12">"A35064"</definedName>
    <definedName name="FDD_193_13">"A35430"</definedName>
    <definedName name="FDD_193_14">"A35795"</definedName>
    <definedName name="FDD_193_2">"A31412"</definedName>
    <definedName name="FDD_193_3">"A31777"</definedName>
    <definedName name="FDD_193_4">"A32142"</definedName>
    <definedName name="FDD_193_5">"A32508"</definedName>
    <definedName name="FDD_193_6">"A32873"</definedName>
    <definedName name="FDD_193_7">"A33238"</definedName>
    <definedName name="FDD_193_8">"A33603"</definedName>
    <definedName name="FDD_193_9">"A33969"</definedName>
    <definedName name="FDD_194_0">"A30681"</definedName>
    <definedName name="FDD_194_1">"A31047"</definedName>
    <definedName name="FDD_194_10">"A34334"</definedName>
    <definedName name="FDD_194_11">"A34699"</definedName>
    <definedName name="FDD_194_12">"A35064"</definedName>
    <definedName name="FDD_194_13">"A35430"</definedName>
    <definedName name="FDD_194_14">"A35795"</definedName>
    <definedName name="FDD_194_2">"A31412"</definedName>
    <definedName name="FDD_194_3">"A31777"</definedName>
    <definedName name="FDD_194_4">"A32142"</definedName>
    <definedName name="FDD_194_5">"A32508"</definedName>
    <definedName name="FDD_194_6">"A32873"</definedName>
    <definedName name="FDD_194_7">"A33238"</definedName>
    <definedName name="FDD_194_8">"A33603"</definedName>
    <definedName name="FDD_194_9">"A33969"</definedName>
    <definedName name="FDD_195_0">"A30681"</definedName>
    <definedName name="FDD_195_1">"A31047"</definedName>
    <definedName name="FDD_195_10">"A34334"</definedName>
    <definedName name="FDD_195_11">"A34699"</definedName>
    <definedName name="FDD_195_12">"A35064"</definedName>
    <definedName name="FDD_195_13">"A35430"</definedName>
    <definedName name="FDD_195_14">"A35795"</definedName>
    <definedName name="FDD_195_2">"A31412"</definedName>
    <definedName name="FDD_195_3">"A31777"</definedName>
    <definedName name="FDD_195_4">"A32142"</definedName>
    <definedName name="FDD_195_5">"A32508"</definedName>
    <definedName name="FDD_195_6">"A32873"</definedName>
    <definedName name="FDD_195_7">"A33238"</definedName>
    <definedName name="FDD_195_8">"A33603"</definedName>
    <definedName name="FDD_195_9">"A33969"</definedName>
    <definedName name="FDD_196_0">"E36160"</definedName>
    <definedName name="FDD_196_1">"E36525"</definedName>
    <definedName name="FDD_196_2">"E36891"</definedName>
    <definedName name="FDD_197_0">"A30681"</definedName>
    <definedName name="FDD_197_1">"A31047"</definedName>
    <definedName name="FDD_197_10">"A34334"</definedName>
    <definedName name="FDD_197_11">"A34699"</definedName>
    <definedName name="FDD_197_12">"A35064"</definedName>
    <definedName name="FDD_197_13">"A35430"</definedName>
    <definedName name="FDD_197_14">"A35795"</definedName>
    <definedName name="FDD_197_2">"A31412"</definedName>
    <definedName name="FDD_197_3">"A31777"</definedName>
    <definedName name="FDD_197_4">"A32142"</definedName>
    <definedName name="FDD_197_5">"A32508"</definedName>
    <definedName name="FDD_197_6">"A32873"</definedName>
    <definedName name="FDD_197_7">"A33238"</definedName>
    <definedName name="FDD_197_8">"A33603"</definedName>
    <definedName name="FDD_197_9">"A33969"</definedName>
    <definedName name="FDD_198_0">"A30681"</definedName>
    <definedName name="FDD_198_1">"A31047"</definedName>
    <definedName name="FDD_198_10">"U34334"</definedName>
    <definedName name="FDD_198_11">"U34699"</definedName>
    <definedName name="FDD_198_12">"U35064"</definedName>
    <definedName name="FDD_198_13">"U35430"</definedName>
    <definedName name="FDD_198_14">"U35795"</definedName>
    <definedName name="FDD_198_2">"A31412"</definedName>
    <definedName name="FDD_198_3">"U31777"</definedName>
    <definedName name="FDD_198_4">"U32142"</definedName>
    <definedName name="FDD_198_5">"U32508"</definedName>
    <definedName name="FDD_198_6">"U32873"</definedName>
    <definedName name="FDD_198_7">"U33238"</definedName>
    <definedName name="FDD_198_8">"U33603"</definedName>
    <definedName name="FDD_198_9">"U33969"</definedName>
    <definedName name="FDD_199_0">"E36160"</definedName>
    <definedName name="FDD_199_1">"E36525"</definedName>
    <definedName name="FDD_199_2">"E36891"</definedName>
    <definedName name="FDD_2_0">"A25569"</definedName>
    <definedName name="FDD_20_0">"A25569"</definedName>
    <definedName name="FDD_200_0">"E36160"</definedName>
    <definedName name="FDD_200_1">"E36525"</definedName>
    <definedName name="FDD_200_2">"E36891"</definedName>
    <definedName name="FDD_201_0">"A30681"</definedName>
    <definedName name="FDD_201_1">"A31047"</definedName>
    <definedName name="FDD_201_10">"A34334"</definedName>
    <definedName name="FDD_201_11">"A34699"</definedName>
    <definedName name="FDD_201_12">"A35064"</definedName>
    <definedName name="FDD_201_13">"A35430"</definedName>
    <definedName name="FDD_201_14">"A35795"</definedName>
    <definedName name="FDD_201_2">"A31412"</definedName>
    <definedName name="FDD_201_3">"A31777"</definedName>
    <definedName name="FDD_201_4">"A32142"</definedName>
    <definedName name="FDD_201_5">"A32508"</definedName>
    <definedName name="FDD_201_6">"A32873"</definedName>
    <definedName name="FDD_201_7">"A33238"</definedName>
    <definedName name="FDD_201_8">"A33603"</definedName>
    <definedName name="FDD_201_9">"A33969"</definedName>
    <definedName name="FDD_202_0">"A30681"</definedName>
    <definedName name="FDD_202_1">"A31047"</definedName>
    <definedName name="FDD_202_10">"A34334"</definedName>
    <definedName name="FDD_202_11">"A34699"</definedName>
    <definedName name="FDD_202_12">"A35064"</definedName>
    <definedName name="FDD_202_13">"A35430"</definedName>
    <definedName name="FDD_202_14">"A35795"</definedName>
    <definedName name="FDD_202_2">"A31412"</definedName>
    <definedName name="FDD_202_3">"A31777"</definedName>
    <definedName name="FDD_202_4">"A32142"</definedName>
    <definedName name="FDD_202_5">"A32508"</definedName>
    <definedName name="FDD_202_6">"A32873"</definedName>
    <definedName name="FDD_202_7">"A33238"</definedName>
    <definedName name="FDD_202_8">"A33603"</definedName>
    <definedName name="FDD_202_9">"A33969"</definedName>
    <definedName name="FDD_203_0">"E36160"</definedName>
    <definedName name="FDD_203_1">"E36525"</definedName>
    <definedName name="FDD_203_2">"E36891"</definedName>
    <definedName name="FDD_204_0">"A25569"</definedName>
    <definedName name="FDD_205_0">"A25569"</definedName>
    <definedName name="FDD_206_0">"A25569"</definedName>
    <definedName name="FDD_207_0">"A25569"</definedName>
    <definedName name="FDD_208_0">"E36160"</definedName>
    <definedName name="FDD_208_1">"E36525"</definedName>
    <definedName name="FDD_208_2">"E36891"</definedName>
    <definedName name="FDD_209_0">"A25569"</definedName>
    <definedName name="FDD_21_0">"A25569"</definedName>
    <definedName name="FDD_210_0">"A25569"</definedName>
    <definedName name="FDD_211_0">"A25569"</definedName>
    <definedName name="FDD_212_0">"A25569"</definedName>
    <definedName name="FDD_213_0">"E36160"</definedName>
    <definedName name="FDD_213_1">"E36525"</definedName>
    <definedName name="FDD_213_2">"E36891"</definedName>
    <definedName name="FDD_214_0">"A25569"</definedName>
    <definedName name="FDD_215_0">"A25569"</definedName>
    <definedName name="FDD_216_0">"A25569"</definedName>
    <definedName name="FDD_217_0">"A25569"</definedName>
    <definedName name="FDD_218_0">"E36160"</definedName>
    <definedName name="FDD_218_1">"E36525"</definedName>
    <definedName name="FDD_218_2">"E36891"</definedName>
    <definedName name="FDD_219_0">"U25569"</definedName>
    <definedName name="FDD_22_0">"A25569"</definedName>
    <definedName name="FDD_220_0">"U25569"</definedName>
    <definedName name="FDD_221_0">"U25569"</definedName>
    <definedName name="FDD_222_0">"U25569"</definedName>
    <definedName name="FDD_223_0">"E36160"</definedName>
    <definedName name="FDD_223_1">"E36525"</definedName>
    <definedName name="FDD_223_2">"E36891"</definedName>
    <definedName name="FDD_224_0">"A25569"</definedName>
    <definedName name="FDD_225_0">"A25569"</definedName>
    <definedName name="FDD_226_0">"A25569"</definedName>
    <definedName name="FDD_227_0">"A25569"</definedName>
    <definedName name="FDD_228_0">"E36160"</definedName>
    <definedName name="FDD_228_1">"E36525"</definedName>
    <definedName name="FDD_228_2">"E36891"</definedName>
    <definedName name="FDD_229_0">"A25569"</definedName>
    <definedName name="FDD_23_0">"A25569"</definedName>
    <definedName name="FDD_230_0">"A25569"</definedName>
    <definedName name="FDD_231_0">"A25569"</definedName>
    <definedName name="FDD_232_0">"A25569"</definedName>
    <definedName name="FDD_233_0">"A25569"</definedName>
    <definedName name="FDD_234_0">"A25569"</definedName>
    <definedName name="FDD_235_0">"A25569"</definedName>
    <definedName name="FDD_236_0">"A25569"</definedName>
    <definedName name="FDD_237_0">"A25569"</definedName>
    <definedName name="FDD_238_0">"A30681"</definedName>
    <definedName name="FDD_238_1">"A31047"</definedName>
    <definedName name="FDD_238_10">"A34334"</definedName>
    <definedName name="FDD_238_11">"A34699"</definedName>
    <definedName name="FDD_238_12">"A35064"</definedName>
    <definedName name="FDD_238_13">"A35430"</definedName>
    <definedName name="FDD_238_14">"A35795"</definedName>
    <definedName name="FDD_238_2">"A31412"</definedName>
    <definedName name="FDD_238_3">"A31777"</definedName>
    <definedName name="FDD_238_4">"A32142"</definedName>
    <definedName name="FDD_238_5">"A32508"</definedName>
    <definedName name="FDD_238_6">"A32873"</definedName>
    <definedName name="FDD_238_7">"A33238"</definedName>
    <definedName name="FDD_238_8">"A33603"</definedName>
    <definedName name="FDD_238_9">"A33969"</definedName>
    <definedName name="FDD_24_0">"A25569"</definedName>
    <definedName name="FDD_243_0">"E36160"</definedName>
    <definedName name="FDD_243_1">"E36525"</definedName>
    <definedName name="FDD_243_2">"E36891"</definedName>
    <definedName name="FDD_244_0">"A25569"</definedName>
    <definedName name="FDD_245_0">"A25569"</definedName>
    <definedName name="FDD_246_0">"A25569"</definedName>
    <definedName name="FDD_247_0">"A25569"</definedName>
    <definedName name="FDD_248_0">"E36160"</definedName>
    <definedName name="FDD_248_1">"E36525"</definedName>
    <definedName name="FDD_248_2">"E36891"</definedName>
    <definedName name="FDD_249_0">"A25569"</definedName>
    <definedName name="FDD_25_0">"A25569"</definedName>
    <definedName name="FDD_250_0">"A25569"</definedName>
    <definedName name="FDD_251_0">"A25569"</definedName>
    <definedName name="FDD_252_0">"A25569"</definedName>
    <definedName name="FDD_253_0">"E36160"</definedName>
    <definedName name="FDD_253_1">"E36525"</definedName>
    <definedName name="FDD_253_2">"E36891"</definedName>
    <definedName name="FDD_254_0">"E36160"</definedName>
    <definedName name="FDD_254_1">"E36525"</definedName>
    <definedName name="FDD_254_2">"E36891"</definedName>
    <definedName name="FDD_255_0">"E36160"</definedName>
    <definedName name="FDD_255_1">"E36525"</definedName>
    <definedName name="FDD_255_2">"E36891"</definedName>
    <definedName name="FDD_256_0">"U36160"</definedName>
    <definedName name="FDD_256_1">"U36525"</definedName>
    <definedName name="FDD_256_2">"U36891"</definedName>
    <definedName name="FDD_257_0">"E36160"</definedName>
    <definedName name="FDD_257_1">"E36525"</definedName>
    <definedName name="FDD_257_2">"E36891"</definedName>
    <definedName name="FDD_258_0">"E36160"</definedName>
    <definedName name="FDD_258_1">"E36525"</definedName>
    <definedName name="FDD_258_2">"E36891"</definedName>
    <definedName name="FDD_259_0">"E36160"</definedName>
    <definedName name="FDD_259_1">"E36525"</definedName>
    <definedName name="FDD_259_2">"E36891"</definedName>
    <definedName name="FDD_26_0">"A25569"</definedName>
    <definedName name="FDD_260_0">"E36160"</definedName>
    <definedName name="FDD_260_1">"E36525"</definedName>
    <definedName name="FDD_260_2">"E36891"</definedName>
    <definedName name="FDD_261_0">"E36160"</definedName>
    <definedName name="FDD_261_1">"E36525"</definedName>
    <definedName name="FDD_261_2">"E36891"</definedName>
    <definedName name="FDD_264_0">"E36160"</definedName>
    <definedName name="FDD_264_1">"E36525"</definedName>
    <definedName name="FDD_264_2">"E36891"</definedName>
    <definedName name="FDD_265_0">"A25569"</definedName>
    <definedName name="FDD_266_0">"A25569"</definedName>
    <definedName name="FDD_267_0">"A25569"</definedName>
    <definedName name="FDD_268_0">"A25569"</definedName>
    <definedName name="FDD_269_0">"E36160"</definedName>
    <definedName name="FDD_269_1">"E36525"</definedName>
    <definedName name="FDD_269_2">"E36891"</definedName>
    <definedName name="FDD_27_0">"A25569"</definedName>
    <definedName name="FDD_270_0">"A25569"</definedName>
    <definedName name="FDD_271_0">"A25569"</definedName>
    <definedName name="FDD_272_0">"A25569"</definedName>
    <definedName name="FDD_273_0">"A25569"</definedName>
    <definedName name="FDD_274_0">"E36160"</definedName>
    <definedName name="FDD_274_1">"E36525"</definedName>
    <definedName name="FDD_274_2">"E36891"</definedName>
    <definedName name="FDD_275_0">"A25569"</definedName>
    <definedName name="FDD_276_0">"A25569"</definedName>
    <definedName name="FDD_277_0">"A25569"</definedName>
    <definedName name="FDD_278_0">"A25569"</definedName>
    <definedName name="FDD_279_0">"E36160"</definedName>
    <definedName name="FDD_279_1">"E36525"</definedName>
    <definedName name="FDD_279_2">"E36891"</definedName>
    <definedName name="FDD_28_0">"A25569"</definedName>
    <definedName name="FDD_280_0">"E36160"</definedName>
    <definedName name="FDD_280_1">"E36525"</definedName>
    <definedName name="FDD_280_2">"E36891"</definedName>
    <definedName name="FDD_281_0">"E36160"</definedName>
    <definedName name="FDD_281_1">"E36525"</definedName>
    <definedName name="FDD_281_2">"E36891"</definedName>
    <definedName name="FDD_282_0">"E36160"</definedName>
    <definedName name="FDD_282_1">"E36525"</definedName>
    <definedName name="FDD_282_2">"E36891"</definedName>
    <definedName name="FDD_283_0">"E36160"</definedName>
    <definedName name="FDD_283_1">"E36525"</definedName>
    <definedName name="FDD_283_2">"E36891"</definedName>
    <definedName name="FDD_284_0">"A30681"</definedName>
    <definedName name="FDD_284_1">"A31047"</definedName>
    <definedName name="FDD_284_10">"A34334"</definedName>
    <definedName name="FDD_284_11">"A34699"</definedName>
    <definedName name="FDD_284_12">"A35064"</definedName>
    <definedName name="FDD_284_13">"A35430"</definedName>
    <definedName name="FDD_284_14">"A35795"</definedName>
    <definedName name="FDD_284_2">"A31412"</definedName>
    <definedName name="FDD_284_3">"A31777"</definedName>
    <definedName name="FDD_284_4">"A32142"</definedName>
    <definedName name="FDD_284_5">"A32508"</definedName>
    <definedName name="FDD_284_6">"A32873"</definedName>
    <definedName name="FDD_284_7">"A33238"</definedName>
    <definedName name="FDD_284_8">"A33603"</definedName>
    <definedName name="FDD_284_9">"A33969"</definedName>
    <definedName name="FDD_285_0">"A35795"</definedName>
    <definedName name="FDD_285_1">"E36160"</definedName>
    <definedName name="FDD_285_10">"E39447"</definedName>
    <definedName name="FDD_285_11">"E39813"</definedName>
    <definedName name="FDD_285_12">"E40178"</definedName>
    <definedName name="FDD_285_13">"E40543"</definedName>
    <definedName name="FDD_285_14">"E40908"</definedName>
    <definedName name="FDD_285_15">"E41274"</definedName>
    <definedName name="FDD_285_16">"E41639"</definedName>
    <definedName name="FDD_285_17">"E42004"</definedName>
    <definedName name="FDD_285_18">"E42369"</definedName>
    <definedName name="FDD_285_19">"E42735"</definedName>
    <definedName name="FDD_285_2">"E36525"</definedName>
    <definedName name="FDD_285_20">"E43100"</definedName>
    <definedName name="FDD_285_21">"E43465"</definedName>
    <definedName name="FDD_285_22">"E43830"</definedName>
    <definedName name="FDD_285_23">"E44196"</definedName>
    <definedName name="FDD_285_24">"E44561"</definedName>
    <definedName name="FDD_285_25">"E44926"</definedName>
    <definedName name="FDD_285_3">"E36891"</definedName>
    <definedName name="FDD_285_4">"E37256"</definedName>
    <definedName name="FDD_285_5">"E37621"</definedName>
    <definedName name="FDD_285_6">"E37986"</definedName>
    <definedName name="FDD_285_7">"E38352"</definedName>
    <definedName name="FDD_285_8">"E38717"</definedName>
    <definedName name="FDD_285_9">"E39082"</definedName>
    <definedName name="FDD_286_0">"E36160"</definedName>
    <definedName name="FDD_286_1">"E36525"</definedName>
    <definedName name="FDD_286_10">"E39813"</definedName>
    <definedName name="FDD_286_11">"E40178"</definedName>
    <definedName name="FDD_286_12">"E40543"</definedName>
    <definedName name="FDD_286_13">"E40908"</definedName>
    <definedName name="FDD_286_14">"E41274"</definedName>
    <definedName name="FDD_286_15">"E41639"</definedName>
    <definedName name="FDD_286_16">"E42004"</definedName>
    <definedName name="FDD_286_17">"E42369"</definedName>
    <definedName name="FDD_286_18">"E42735"</definedName>
    <definedName name="FDD_286_19">"E43100"</definedName>
    <definedName name="FDD_286_2">"E36891"</definedName>
    <definedName name="FDD_286_20">"E43465"</definedName>
    <definedName name="FDD_286_21">"E43830"</definedName>
    <definedName name="FDD_286_22">"E44196"</definedName>
    <definedName name="FDD_286_23">"E44561"</definedName>
    <definedName name="FDD_286_24">"E44926"</definedName>
    <definedName name="FDD_286_3">"E37256"</definedName>
    <definedName name="FDD_286_4">"E37621"</definedName>
    <definedName name="FDD_286_5">"E37986"</definedName>
    <definedName name="FDD_286_6">"E38352"</definedName>
    <definedName name="FDD_286_7">"E38717"</definedName>
    <definedName name="FDD_286_8">"E39082"</definedName>
    <definedName name="FDD_286_9">"E39447"</definedName>
    <definedName name="FDD_287_0">"A25569"</definedName>
    <definedName name="FDD_288_0">"A25569"</definedName>
    <definedName name="FDD_289_0">"A36890"</definedName>
    <definedName name="FDD_29_0">"A25569"</definedName>
    <definedName name="FDD_290_0">"A36890"</definedName>
    <definedName name="FDD_291_0">"A25569"</definedName>
    <definedName name="FDD_295_0">"U25569"</definedName>
    <definedName name="FDD_296_0">"A25569"</definedName>
    <definedName name="FDD_297_0">"A25569"</definedName>
    <definedName name="FDD_298_0">"A25569"</definedName>
    <definedName name="FDD_299_0">"A25569"</definedName>
    <definedName name="FDD_3_0">"A25569"</definedName>
    <definedName name="FDD_30_0">"A25569"</definedName>
    <definedName name="FDD_300_0">"U25569"</definedName>
    <definedName name="FDD_301_0">"U35795"</definedName>
    <definedName name="FDD_301_1">"U36160"</definedName>
    <definedName name="FDD_301_2">"U36525"</definedName>
    <definedName name="FDD_302_0">"U35795"</definedName>
    <definedName name="FDD_302_1">"U36160"</definedName>
    <definedName name="FDD_302_2">"U36525"</definedName>
    <definedName name="FDD_303_0">"U35795"</definedName>
    <definedName name="FDD_303_1">"U36160"</definedName>
    <definedName name="FDD_303_2">"U36525"</definedName>
    <definedName name="FDD_304_0">"U35795"</definedName>
    <definedName name="FDD_304_1">"U36160"</definedName>
    <definedName name="FDD_304_2">"U36525"</definedName>
    <definedName name="FDD_305_0">"A30681"</definedName>
    <definedName name="FDD_305_1">"A31047"</definedName>
    <definedName name="FDD_305_10">"U34334"</definedName>
    <definedName name="FDD_305_11">"U34699"</definedName>
    <definedName name="FDD_305_12">"U35064"</definedName>
    <definedName name="FDD_305_13">"U35430"</definedName>
    <definedName name="FDD_305_14">"U35795"</definedName>
    <definedName name="FDD_305_2">"A31412"</definedName>
    <definedName name="FDD_305_3">"U31777"</definedName>
    <definedName name="FDD_305_4">"U32142"</definedName>
    <definedName name="FDD_305_5">"U32508"</definedName>
    <definedName name="FDD_305_6">"U32873"</definedName>
    <definedName name="FDD_305_7">"U33238"</definedName>
    <definedName name="FDD_305_8">"U33603"</definedName>
    <definedName name="FDD_305_9">"U33969"</definedName>
    <definedName name="FDD_306_0">"U35795"</definedName>
    <definedName name="FDD_306_1">"E36160"</definedName>
    <definedName name="FDD_306_2">"U36525"</definedName>
    <definedName name="FDD_307_0">"A35795"</definedName>
    <definedName name="FDD_307_1">"U36160"</definedName>
    <definedName name="FDD_307_2">"U36525"</definedName>
    <definedName name="FDD_31_0">"A25569"</definedName>
    <definedName name="FDD_32_0">"A25569"</definedName>
    <definedName name="FDD_33_0">"A25569"</definedName>
    <definedName name="FDD_34_0">"A25569"</definedName>
    <definedName name="FDD_35_0">"A25569"</definedName>
    <definedName name="FDD_36_0">"A25569"</definedName>
    <definedName name="FDD_37_0">"A25569"</definedName>
    <definedName name="FDD_38_0">"A25569"</definedName>
    <definedName name="FDD_39_0">"A25569"</definedName>
    <definedName name="FDD_4_0">"A25569"</definedName>
    <definedName name="FDD_40_0">"A25569"</definedName>
    <definedName name="FDD_41_0">"U25569"</definedName>
    <definedName name="FDD_42_0">"U25569"</definedName>
    <definedName name="FDD_43_0">"A25569"</definedName>
    <definedName name="FDD_44_0">"A30681"</definedName>
    <definedName name="FDD_44_1">"A31047"</definedName>
    <definedName name="FDD_44_10">"A34334"</definedName>
    <definedName name="FDD_44_11">"A34699"</definedName>
    <definedName name="FDD_44_12">"A35064"</definedName>
    <definedName name="FDD_44_13">"A35430"</definedName>
    <definedName name="FDD_44_14">"A35795"</definedName>
    <definedName name="FDD_44_2">"A31412"</definedName>
    <definedName name="FDD_44_3">"A31777"</definedName>
    <definedName name="FDD_44_4">"A32142"</definedName>
    <definedName name="FDD_44_5">"A32508"</definedName>
    <definedName name="FDD_44_6">"A32873"</definedName>
    <definedName name="FDD_44_7">"A33238"</definedName>
    <definedName name="FDD_44_8">"A33603"</definedName>
    <definedName name="FDD_44_9">"A33969"</definedName>
    <definedName name="FDD_45_0">"A30681"</definedName>
    <definedName name="FDD_45_1">"A31047"</definedName>
    <definedName name="FDD_45_10">"A34334"</definedName>
    <definedName name="FDD_45_11">"A34699"</definedName>
    <definedName name="FDD_45_12">"A35064"</definedName>
    <definedName name="FDD_45_13">"A35430"</definedName>
    <definedName name="FDD_45_14">"A35795"</definedName>
    <definedName name="FDD_45_2">"A31412"</definedName>
    <definedName name="FDD_45_3">"A31777"</definedName>
    <definedName name="FDD_45_4">"A32142"</definedName>
    <definedName name="FDD_45_5">"A32508"</definedName>
    <definedName name="FDD_45_6">"A32873"</definedName>
    <definedName name="FDD_45_7">"A33238"</definedName>
    <definedName name="FDD_45_8">"A33603"</definedName>
    <definedName name="FDD_45_9">"A33969"</definedName>
    <definedName name="FDD_46_0">"A30681"</definedName>
    <definedName name="FDD_46_1">"A31047"</definedName>
    <definedName name="FDD_46_10">"A34334"</definedName>
    <definedName name="FDD_46_11">"A34699"</definedName>
    <definedName name="FDD_46_12">"A35064"</definedName>
    <definedName name="FDD_46_13">"A35430"</definedName>
    <definedName name="FDD_46_14">"A35795"</definedName>
    <definedName name="FDD_46_2">"A31412"</definedName>
    <definedName name="FDD_46_3">"A31777"</definedName>
    <definedName name="FDD_46_4">"A32142"</definedName>
    <definedName name="FDD_46_5">"A32508"</definedName>
    <definedName name="FDD_46_6">"A32873"</definedName>
    <definedName name="FDD_46_7">"A33238"</definedName>
    <definedName name="FDD_46_8">"A33603"</definedName>
    <definedName name="FDD_46_9">"A33969"</definedName>
    <definedName name="FDD_47_0">"A30681"</definedName>
    <definedName name="FDD_47_1">"A31047"</definedName>
    <definedName name="FDD_47_10">"A34334"</definedName>
    <definedName name="FDD_47_11">"A34699"</definedName>
    <definedName name="FDD_47_12">"A35064"</definedName>
    <definedName name="FDD_47_13">"A35430"</definedName>
    <definedName name="FDD_47_14">"A35795"</definedName>
    <definedName name="FDD_47_2">"A31412"</definedName>
    <definedName name="FDD_47_3">"A31777"</definedName>
    <definedName name="FDD_47_4">"A32142"</definedName>
    <definedName name="FDD_47_5">"A32508"</definedName>
    <definedName name="FDD_47_6">"A32873"</definedName>
    <definedName name="FDD_47_7">"A33238"</definedName>
    <definedName name="FDD_47_8">"A33603"</definedName>
    <definedName name="FDD_47_9">"A33969"</definedName>
    <definedName name="FDD_48_0">"A30681"</definedName>
    <definedName name="FDD_48_1">"A31047"</definedName>
    <definedName name="FDD_48_10">"A34334"</definedName>
    <definedName name="FDD_48_11">"A34699"</definedName>
    <definedName name="FDD_48_12">"A35064"</definedName>
    <definedName name="FDD_48_13">"A35430"</definedName>
    <definedName name="FDD_48_14">"A35795"</definedName>
    <definedName name="FDD_48_2">"A31412"</definedName>
    <definedName name="FDD_48_3">"A31777"</definedName>
    <definedName name="FDD_48_4">"A32142"</definedName>
    <definedName name="FDD_48_5">"A32508"</definedName>
    <definedName name="FDD_48_6">"A32873"</definedName>
    <definedName name="FDD_48_7">"A33238"</definedName>
    <definedName name="FDD_48_8">"A33603"</definedName>
    <definedName name="FDD_48_9">"A33969"</definedName>
    <definedName name="FDD_49_0">"A30681"</definedName>
    <definedName name="FDD_49_1">"A31047"</definedName>
    <definedName name="FDD_49_10">"A34334"</definedName>
    <definedName name="FDD_49_11">"A34699"</definedName>
    <definedName name="FDD_49_12">"A35064"</definedName>
    <definedName name="FDD_49_13">"A35430"</definedName>
    <definedName name="FDD_49_14">"A35795"</definedName>
    <definedName name="FDD_49_2">"A31412"</definedName>
    <definedName name="FDD_49_3">"A31777"</definedName>
    <definedName name="FDD_49_4">"A32142"</definedName>
    <definedName name="FDD_49_5">"A32508"</definedName>
    <definedName name="FDD_49_6">"A32873"</definedName>
    <definedName name="FDD_49_7">"A33238"</definedName>
    <definedName name="FDD_49_8">"A33603"</definedName>
    <definedName name="FDD_49_9">"A33969"</definedName>
    <definedName name="FDD_5_0">"A25569"</definedName>
    <definedName name="FDD_50_0">"A30681"</definedName>
    <definedName name="FDD_50_1">"A31047"</definedName>
    <definedName name="FDD_50_10">"A34334"</definedName>
    <definedName name="FDD_50_11">"A34699"</definedName>
    <definedName name="FDD_50_12">"A35064"</definedName>
    <definedName name="FDD_50_13">"A35430"</definedName>
    <definedName name="FDD_50_14">"A35795"</definedName>
    <definedName name="FDD_50_2">"A31412"</definedName>
    <definedName name="FDD_50_3">"A31777"</definedName>
    <definedName name="FDD_50_4">"A32142"</definedName>
    <definedName name="FDD_50_5">"A32508"</definedName>
    <definedName name="FDD_50_6">"A32873"</definedName>
    <definedName name="FDD_50_7">"A33238"</definedName>
    <definedName name="FDD_50_8">"A33603"</definedName>
    <definedName name="FDD_50_9">"A33969"</definedName>
    <definedName name="FDD_51_0">"A30681"</definedName>
    <definedName name="FDD_51_1">"A31047"</definedName>
    <definedName name="FDD_51_10">"A34334"</definedName>
    <definedName name="FDD_51_11">"A34699"</definedName>
    <definedName name="FDD_51_12">"A35064"</definedName>
    <definedName name="FDD_51_13">"A35430"</definedName>
    <definedName name="FDD_51_14">"A35795"</definedName>
    <definedName name="FDD_51_2">"A31412"</definedName>
    <definedName name="FDD_51_3">"A31777"</definedName>
    <definedName name="FDD_51_4">"A32142"</definedName>
    <definedName name="FDD_51_5">"A32508"</definedName>
    <definedName name="FDD_51_6">"A32873"</definedName>
    <definedName name="FDD_51_7">"A33238"</definedName>
    <definedName name="FDD_51_8">"A33603"</definedName>
    <definedName name="FDD_51_9">"A33969"</definedName>
    <definedName name="FDD_52_0">"A30681"</definedName>
    <definedName name="FDD_52_1">"A31047"</definedName>
    <definedName name="FDD_52_10">"A34334"</definedName>
    <definedName name="FDD_52_11">"A34699"</definedName>
    <definedName name="FDD_52_12">"A35064"</definedName>
    <definedName name="FDD_52_13">"A35430"</definedName>
    <definedName name="FDD_52_14">"A35795"</definedName>
    <definedName name="FDD_52_2">"A31412"</definedName>
    <definedName name="FDD_52_3">"A31777"</definedName>
    <definedName name="FDD_52_4">"A32142"</definedName>
    <definedName name="FDD_52_5">"A32508"</definedName>
    <definedName name="FDD_52_6">"A32873"</definedName>
    <definedName name="FDD_52_7">"A33238"</definedName>
    <definedName name="FDD_52_8">"A33603"</definedName>
    <definedName name="FDD_52_9">"A33969"</definedName>
    <definedName name="FDD_53_0">"U30681"</definedName>
    <definedName name="FDD_53_1">"A31047"</definedName>
    <definedName name="FDD_53_10">"A34334"</definedName>
    <definedName name="FDD_53_11">"A34699"</definedName>
    <definedName name="FDD_53_12">"A35064"</definedName>
    <definedName name="FDD_53_13">"A35430"</definedName>
    <definedName name="FDD_53_14">"A35795"</definedName>
    <definedName name="FDD_53_2">"A31412"</definedName>
    <definedName name="FDD_53_3">"A31777"</definedName>
    <definedName name="FDD_53_4">"A32142"</definedName>
    <definedName name="FDD_53_5">"A32508"</definedName>
    <definedName name="FDD_53_6">"A32873"</definedName>
    <definedName name="FDD_53_7">"A33238"</definedName>
    <definedName name="FDD_53_8">"A33603"</definedName>
    <definedName name="FDD_53_9">"A33969"</definedName>
    <definedName name="FDD_54_0">"A30681"</definedName>
    <definedName name="FDD_54_1">"A31047"</definedName>
    <definedName name="FDD_54_10">"A34334"</definedName>
    <definedName name="FDD_54_11">"A34699"</definedName>
    <definedName name="FDD_54_12">"A35064"</definedName>
    <definedName name="FDD_54_13">"A35430"</definedName>
    <definedName name="FDD_54_14">"A35795"</definedName>
    <definedName name="FDD_54_2">"A31412"</definedName>
    <definedName name="FDD_54_3">"A31777"</definedName>
    <definedName name="FDD_54_4">"A32142"</definedName>
    <definedName name="FDD_54_5">"A32508"</definedName>
    <definedName name="FDD_54_6">"A32873"</definedName>
    <definedName name="FDD_54_7">"A33238"</definedName>
    <definedName name="FDD_54_8">"A33603"</definedName>
    <definedName name="FDD_54_9">"A33969"</definedName>
    <definedName name="FDD_55_0">"A30681"</definedName>
    <definedName name="FDD_55_1">"A31047"</definedName>
    <definedName name="FDD_55_10">"A34334"</definedName>
    <definedName name="FDD_55_11">"A34699"</definedName>
    <definedName name="FDD_55_12">"A35064"</definedName>
    <definedName name="FDD_55_13">"A35430"</definedName>
    <definedName name="FDD_55_14">"A35795"</definedName>
    <definedName name="FDD_55_2">"A31412"</definedName>
    <definedName name="FDD_55_3">"A31777"</definedName>
    <definedName name="FDD_55_4">"A32142"</definedName>
    <definedName name="FDD_55_5">"A32508"</definedName>
    <definedName name="FDD_55_6">"A32873"</definedName>
    <definedName name="FDD_55_7">"A33238"</definedName>
    <definedName name="FDD_55_8">"A33603"</definedName>
    <definedName name="FDD_55_9">"A33969"</definedName>
    <definedName name="FDD_56_0">"A30681"</definedName>
    <definedName name="FDD_56_1">"A31047"</definedName>
    <definedName name="FDD_56_10">"A34334"</definedName>
    <definedName name="FDD_56_11">"A34699"</definedName>
    <definedName name="FDD_56_12">"A35064"</definedName>
    <definedName name="FDD_56_13">"A35430"</definedName>
    <definedName name="FDD_56_14">"A35795"</definedName>
    <definedName name="FDD_56_2">"A31412"</definedName>
    <definedName name="FDD_56_3">"A31777"</definedName>
    <definedName name="FDD_56_4">"A32142"</definedName>
    <definedName name="FDD_56_5">"A32508"</definedName>
    <definedName name="FDD_56_6">"A32873"</definedName>
    <definedName name="FDD_56_7">"A33238"</definedName>
    <definedName name="FDD_56_8">"A33603"</definedName>
    <definedName name="FDD_56_9">"A33969"</definedName>
    <definedName name="FDD_57_0">"A30681"</definedName>
    <definedName name="FDD_57_1">"A31047"</definedName>
    <definedName name="FDD_57_10">"A34334"</definedName>
    <definedName name="FDD_57_11">"A34699"</definedName>
    <definedName name="FDD_57_12">"A35064"</definedName>
    <definedName name="FDD_57_13">"A35430"</definedName>
    <definedName name="FDD_57_14">"A35795"</definedName>
    <definedName name="FDD_57_2">"A31412"</definedName>
    <definedName name="FDD_57_3">"A31777"</definedName>
    <definedName name="FDD_57_4">"A32142"</definedName>
    <definedName name="FDD_57_5">"A32508"</definedName>
    <definedName name="FDD_57_6">"A32873"</definedName>
    <definedName name="FDD_57_7">"A33238"</definedName>
    <definedName name="FDD_57_8">"A33603"</definedName>
    <definedName name="FDD_57_9">"A33969"</definedName>
    <definedName name="FDD_58_0">"A30681"</definedName>
    <definedName name="FDD_58_1">"A31047"</definedName>
    <definedName name="FDD_58_10">"A34334"</definedName>
    <definedName name="FDD_58_11">"A34699"</definedName>
    <definedName name="FDD_58_12">"A35064"</definedName>
    <definedName name="FDD_58_13">"A35430"</definedName>
    <definedName name="FDD_58_14">"A35795"</definedName>
    <definedName name="FDD_58_2">"A31412"</definedName>
    <definedName name="FDD_58_3">"A31777"</definedName>
    <definedName name="FDD_58_4">"A32142"</definedName>
    <definedName name="FDD_58_5">"A32508"</definedName>
    <definedName name="FDD_58_6">"A32873"</definedName>
    <definedName name="FDD_58_7">"A33238"</definedName>
    <definedName name="FDD_58_8">"A33603"</definedName>
    <definedName name="FDD_58_9">"A33969"</definedName>
    <definedName name="FDD_59_0">"A30681"</definedName>
    <definedName name="FDD_59_1">"A31047"</definedName>
    <definedName name="FDD_59_10">"A34334"</definedName>
    <definedName name="FDD_59_11">"A34699"</definedName>
    <definedName name="FDD_59_12">"A35064"</definedName>
    <definedName name="FDD_59_13">"A35430"</definedName>
    <definedName name="FDD_59_14">"A35795"</definedName>
    <definedName name="FDD_59_2">"A31412"</definedName>
    <definedName name="FDD_59_3">"A31777"</definedName>
    <definedName name="FDD_59_4">"A32142"</definedName>
    <definedName name="FDD_59_5">"A32508"</definedName>
    <definedName name="FDD_59_6">"A32873"</definedName>
    <definedName name="FDD_59_7">"A33238"</definedName>
    <definedName name="FDD_59_8">"A33603"</definedName>
    <definedName name="FDD_59_9">"A33969"</definedName>
    <definedName name="FDD_6_0">"A25569"</definedName>
    <definedName name="FDD_60_0">"A30681"</definedName>
    <definedName name="FDD_60_1">"A31047"</definedName>
    <definedName name="FDD_60_10">"A34334"</definedName>
    <definedName name="FDD_60_11">"A34699"</definedName>
    <definedName name="FDD_60_12">"A35064"</definedName>
    <definedName name="FDD_60_13">"A35430"</definedName>
    <definedName name="FDD_60_14">"A35795"</definedName>
    <definedName name="FDD_60_2">"A31412"</definedName>
    <definedName name="FDD_60_3">"A31777"</definedName>
    <definedName name="FDD_60_4">"A32142"</definedName>
    <definedName name="FDD_60_5">"A32508"</definedName>
    <definedName name="FDD_60_6">"A32873"</definedName>
    <definedName name="FDD_60_7">"A33238"</definedName>
    <definedName name="FDD_60_8">"A33603"</definedName>
    <definedName name="FDD_60_9">"A33969"</definedName>
    <definedName name="FDD_61_0">"A30681"</definedName>
    <definedName name="FDD_61_1">"A31047"</definedName>
    <definedName name="FDD_61_10">"A34334"</definedName>
    <definedName name="FDD_61_11">"A34699"</definedName>
    <definedName name="FDD_61_12">"A35064"</definedName>
    <definedName name="FDD_61_13">"A35430"</definedName>
    <definedName name="FDD_61_14">"A35795"</definedName>
    <definedName name="FDD_61_2">"A31412"</definedName>
    <definedName name="FDD_61_3">"A31777"</definedName>
    <definedName name="FDD_61_4">"A32142"</definedName>
    <definedName name="FDD_61_5">"A32508"</definedName>
    <definedName name="FDD_61_6">"A32873"</definedName>
    <definedName name="FDD_61_7">"A33238"</definedName>
    <definedName name="FDD_61_8">"A33603"</definedName>
    <definedName name="FDD_61_9">"A33969"</definedName>
    <definedName name="FDD_62_0">"A30681"</definedName>
    <definedName name="FDD_62_1">"A31047"</definedName>
    <definedName name="FDD_62_10">"A34334"</definedName>
    <definedName name="FDD_62_11">"A34699"</definedName>
    <definedName name="FDD_62_12">"A35064"</definedName>
    <definedName name="FDD_62_13">"A35430"</definedName>
    <definedName name="FDD_62_14">"A35795"</definedName>
    <definedName name="FDD_62_2">"A31412"</definedName>
    <definedName name="FDD_62_3">"A31777"</definedName>
    <definedName name="FDD_62_4">"A32142"</definedName>
    <definedName name="FDD_62_5">"A32508"</definedName>
    <definedName name="FDD_62_6">"A32873"</definedName>
    <definedName name="FDD_62_7">"A33238"</definedName>
    <definedName name="FDD_62_8">"A33603"</definedName>
    <definedName name="FDD_62_9">"A33969"</definedName>
    <definedName name="FDD_63_0">"A30681"</definedName>
    <definedName name="FDD_63_1">"A31047"</definedName>
    <definedName name="FDD_63_10">"A34334"</definedName>
    <definedName name="FDD_63_11">"A34699"</definedName>
    <definedName name="FDD_63_12">"A35064"</definedName>
    <definedName name="FDD_63_13">"A35430"</definedName>
    <definedName name="FDD_63_14">"A35795"</definedName>
    <definedName name="FDD_63_2">"A31412"</definedName>
    <definedName name="FDD_63_3">"A31777"</definedName>
    <definedName name="FDD_63_4">"A32142"</definedName>
    <definedName name="FDD_63_5">"A32508"</definedName>
    <definedName name="FDD_63_6">"A32873"</definedName>
    <definedName name="FDD_63_7">"A33238"</definedName>
    <definedName name="FDD_63_8">"A33603"</definedName>
    <definedName name="FDD_63_9">"A33969"</definedName>
    <definedName name="FDD_64_0">"A30681"</definedName>
    <definedName name="FDD_64_1">"A31047"</definedName>
    <definedName name="FDD_64_10">"A34334"</definedName>
    <definedName name="FDD_64_11">"A34699"</definedName>
    <definedName name="FDD_64_12">"A35064"</definedName>
    <definedName name="FDD_64_13">"A35430"</definedName>
    <definedName name="FDD_64_14">"A35795"</definedName>
    <definedName name="FDD_64_2">"A31412"</definedName>
    <definedName name="FDD_64_3">"A31777"</definedName>
    <definedName name="FDD_64_4">"A32142"</definedName>
    <definedName name="FDD_64_5">"A32508"</definedName>
    <definedName name="FDD_64_6">"A32873"</definedName>
    <definedName name="FDD_64_7">"A33238"</definedName>
    <definedName name="FDD_64_8">"A33603"</definedName>
    <definedName name="FDD_64_9">"A33969"</definedName>
    <definedName name="FDD_65_0">"A30681"</definedName>
    <definedName name="FDD_65_1">"A31047"</definedName>
    <definedName name="FDD_65_10">"A34334"</definedName>
    <definedName name="FDD_65_11">"A34699"</definedName>
    <definedName name="FDD_65_12">"A35064"</definedName>
    <definedName name="FDD_65_13">"A35430"</definedName>
    <definedName name="FDD_65_14">"A35795"</definedName>
    <definedName name="FDD_65_2">"A31412"</definedName>
    <definedName name="FDD_65_3">"A31777"</definedName>
    <definedName name="FDD_65_4">"A32142"</definedName>
    <definedName name="FDD_65_5">"A32508"</definedName>
    <definedName name="FDD_65_6">"A32873"</definedName>
    <definedName name="FDD_65_7">"A33238"</definedName>
    <definedName name="FDD_65_8">"A33603"</definedName>
    <definedName name="FDD_65_9">"A33969"</definedName>
    <definedName name="FDD_66_0">"A30681"</definedName>
    <definedName name="FDD_66_1">"A31047"</definedName>
    <definedName name="FDD_66_10">"A34334"</definedName>
    <definedName name="FDD_66_11">"A34699"</definedName>
    <definedName name="FDD_66_12">"A35064"</definedName>
    <definedName name="FDD_66_13">"A35430"</definedName>
    <definedName name="FDD_66_14">"A35795"</definedName>
    <definedName name="FDD_66_2">"A31412"</definedName>
    <definedName name="FDD_66_3">"A31777"</definedName>
    <definedName name="FDD_66_4">"A32142"</definedName>
    <definedName name="FDD_66_5">"A32508"</definedName>
    <definedName name="FDD_66_6">"A32873"</definedName>
    <definedName name="FDD_66_7">"A33238"</definedName>
    <definedName name="FDD_66_8">"A33603"</definedName>
    <definedName name="FDD_66_9">"A33969"</definedName>
    <definedName name="FDD_67_0">"A30681"</definedName>
    <definedName name="FDD_67_1">"A31047"</definedName>
    <definedName name="FDD_67_10">"A34334"</definedName>
    <definedName name="FDD_67_11">"A34699"</definedName>
    <definedName name="FDD_67_12">"A35064"</definedName>
    <definedName name="FDD_67_13">"A35430"</definedName>
    <definedName name="FDD_67_14">"A35795"</definedName>
    <definedName name="FDD_67_2">"A31412"</definedName>
    <definedName name="FDD_67_3">"A31777"</definedName>
    <definedName name="FDD_67_4">"A32142"</definedName>
    <definedName name="FDD_67_5">"A32508"</definedName>
    <definedName name="FDD_67_6">"A32873"</definedName>
    <definedName name="FDD_67_7">"A33238"</definedName>
    <definedName name="FDD_67_8">"A33603"</definedName>
    <definedName name="FDD_67_9">"A33969"</definedName>
    <definedName name="FDD_68_0">"A30681"</definedName>
    <definedName name="FDD_68_1">"A31047"</definedName>
    <definedName name="FDD_68_10">"A34334"</definedName>
    <definedName name="FDD_68_11">"A34699"</definedName>
    <definedName name="FDD_68_12">"A35064"</definedName>
    <definedName name="FDD_68_13">"A35430"</definedName>
    <definedName name="FDD_68_14">"A35795"</definedName>
    <definedName name="FDD_68_2">"A31412"</definedName>
    <definedName name="FDD_68_3">"A31777"</definedName>
    <definedName name="FDD_68_4">"A32142"</definedName>
    <definedName name="FDD_68_5">"A32508"</definedName>
    <definedName name="FDD_68_6">"A32873"</definedName>
    <definedName name="FDD_68_7">"A33238"</definedName>
    <definedName name="FDD_68_8">"A33603"</definedName>
    <definedName name="FDD_68_9">"A33969"</definedName>
    <definedName name="FDD_69_0">"U30681"</definedName>
    <definedName name="FDD_69_1">"A31047"</definedName>
    <definedName name="FDD_69_10">"A34334"</definedName>
    <definedName name="FDD_69_11">"A34699"</definedName>
    <definedName name="FDD_69_12">"A35064"</definedName>
    <definedName name="FDD_69_13">"A35430"</definedName>
    <definedName name="FDD_69_14">"A35795"</definedName>
    <definedName name="FDD_69_2">"A31412"</definedName>
    <definedName name="FDD_69_3">"A31777"</definedName>
    <definedName name="FDD_69_4">"A32142"</definedName>
    <definedName name="FDD_69_5">"A32508"</definedName>
    <definedName name="FDD_69_6">"A32873"</definedName>
    <definedName name="FDD_69_7">"A33238"</definedName>
    <definedName name="FDD_69_8">"A33603"</definedName>
    <definedName name="FDD_69_9">"A33969"</definedName>
    <definedName name="FDD_7_0">"A25569"</definedName>
    <definedName name="FDD_70_0">"A30681"</definedName>
    <definedName name="FDD_70_1">"A31047"</definedName>
    <definedName name="FDD_70_10">"A34334"</definedName>
    <definedName name="FDD_70_11">"A34699"</definedName>
    <definedName name="FDD_70_12">"A35064"</definedName>
    <definedName name="FDD_70_13">"A35430"</definedName>
    <definedName name="FDD_70_14">"A35795"</definedName>
    <definedName name="FDD_70_2">"A31412"</definedName>
    <definedName name="FDD_70_3">"A31777"</definedName>
    <definedName name="FDD_70_4">"A32142"</definedName>
    <definedName name="FDD_70_5">"A32508"</definedName>
    <definedName name="FDD_70_6">"A32873"</definedName>
    <definedName name="FDD_70_7">"A33238"</definedName>
    <definedName name="FDD_70_8">"A33603"</definedName>
    <definedName name="FDD_70_9">"A33969"</definedName>
    <definedName name="FDD_71_0">"A30681"</definedName>
    <definedName name="FDD_71_1">"A31047"</definedName>
    <definedName name="FDD_71_10">"A34334"</definedName>
    <definedName name="FDD_71_11">"A34699"</definedName>
    <definedName name="FDD_71_12">"A35064"</definedName>
    <definedName name="FDD_71_13">"A35430"</definedName>
    <definedName name="FDD_71_14">"A35795"</definedName>
    <definedName name="FDD_71_2">"A31412"</definedName>
    <definedName name="FDD_71_3">"A31777"</definedName>
    <definedName name="FDD_71_4">"A32142"</definedName>
    <definedName name="FDD_71_5">"A32508"</definedName>
    <definedName name="FDD_71_6">"A32873"</definedName>
    <definedName name="FDD_71_7">"A33238"</definedName>
    <definedName name="FDD_71_8">"A33603"</definedName>
    <definedName name="FDD_71_9">"A33969"</definedName>
    <definedName name="FDD_72_0">"A30681"</definedName>
    <definedName name="FDD_72_1">"A31047"</definedName>
    <definedName name="FDD_72_10">"A34334"</definedName>
    <definedName name="FDD_72_11">"A34699"</definedName>
    <definedName name="FDD_72_12">"A35064"</definedName>
    <definedName name="FDD_72_13">"A35430"</definedName>
    <definedName name="FDD_72_14">"A35795"</definedName>
    <definedName name="FDD_72_2">"A31412"</definedName>
    <definedName name="FDD_72_3">"A31777"</definedName>
    <definedName name="FDD_72_4">"A32142"</definedName>
    <definedName name="FDD_72_5">"A32508"</definedName>
    <definedName name="FDD_72_6">"A32873"</definedName>
    <definedName name="FDD_72_7">"A33238"</definedName>
    <definedName name="FDD_72_8">"A33603"</definedName>
    <definedName name="FDD_72_9">"A33969"</definedName>
    <definedName name="FDD_73_0">"A30681"</definedName>
    <definedName name="FDD_73_1">"A31047"</definedName>
    <definedName name="FDD_73_10">"A34334"</definedName>
    <definedName name="FDD_73_11">"A34699"</definedName>
    <definedName name="FDD_73_12">"A35064"</definedName>
    <definedName name="FDD_73_13">"A35430"</definedName>
    <definedName name="FDD_73_14">"A35795"</definedName>
    <definedName name="FDD_73_2">"A31412"</definedName>
    <definedName name="FDD_73_3">"A31777"</definedName>
    <definedName name="FDD_73_4">"A32142"</definedName>
    <definedName name="FDD_73_5">"A32508"</definedName>
    <definedName name="FDD_73_6">"A32873"</definedName>
    <definedName name="FDD_73_7">"A33238"</definedName>
    <definedName name="FDD_73_8">"A33603"</definedName>
    <definedName name="FDD_73_9">"A33969"</definedName>
    <definedName name="FDD_74_0">"A30681"</definedName>
    <definedName name="FDD_74_1">"A31047"</definedName>
    <definedName name="FDD_74_10">"A34334"</definedName>
    <definedName name="FDD_74_11">"A34699"</definedName>
    <definedName name="FDD_74_12">"A35064"</definedName>
    <definedName name="FDD_74_13">"A35430"</definedName>
    <definedName name="FDD_74_14">"A35795"</definedName>
    <definedName name="FDD_74_2">"A31412"</definedName>
    <definedName name="FDD_74_3">"A31777"</definedName>
    <definedName name="FDD_74_4">"A32142"</definedName>
    <definedName name="FDD_74_5">"A32508"</definedName>
    <definedName name="FDD_74_6">"A32873"</definedName>
    <definedName name="FDD_74_7">"A33238"</definedName>
    <definedName name="FDD_74_8">"A33603"</definedName>
    <definedName name="FDD_74_9">"A33969"</definedName>
    <definedName name="FDD_75_0">"A30681"</definedName>
    <definedName name="FDD_75_1">"A31047"</definedName>
    <definedName name="FDD_75_10">"A34334"</definedName>
    <definedName name="FDD_75_11">"A34699"</definedName>
    <definedName name="FDD_75_12">"A35064"</definedName>
    <definedName name="FDD_75_13">"A35430"</definedName>
    <definedName name="FDD_75_14">"A35795"</definedName>
    <definedName name="FDD_75_2">"A31412"</definedName>
    <definedName name="FDD_75_3">"A31777"</definedName>
    <definedName name="FDD_75_4">"A32142"</definedName>
    <definedName name="FDD_75_5">"A32508"</definedName>
    <definedName name="FDD_75_6">"A32873"</definedName>
    <definedName name="FDD_75_7">"A33238"</definedName>
    <definedName name="FDD_75_8">"A33603"</definedName>
    <definedName name="FDD_75_9">"A33969"</definedName>
    <definedName name="FDD_76_0">"A30681"</definedName>
    <definedName name="FDD_76_1">"A31047"</definedName>
    <definedName name="FDD_76_10">"A34334"</definedName>
    <definedName name="FDD_76_11">"A34699"</definedName>
    <definedName name="FDD_76_12">"A35064"</definedName>
    <definedName name="FDD_76_13">"A35430"</definedName>
    <definedName name="FDD_76_14">"A35795"</definedName>
    <definedName name="FDD_76_2">"A31412"</definedName>
    <definedName name="FDD_76_3">"A31777"</definedName>
    <definedName name="FDD_76_4">"A32142"</definedName>
    <definedName name="FDD_76_5">"A32508"</definedName>
    <definedName name="FDD_76_6">"A32873"</definedName>
    <definedName name="FDD_76_7">"A33238"</definedName>
    <definedName name="FDD_76_8">"A33603"</definedName>
    <definedName name="FDD_76_9">"A33969"</definedName>
    <definedName name="FDD_77_0">"A30681"</definedName>
    <definedName name="FDD_77_1">"A31047"</definedName>
    <definedName name="FDD_77_10">"A34334"</definedName>
    <definedName name="FDD_77_11">"A34699"</definedName>
    <definedName name="FDD_77_12">"A35064"</definedName>
    <definedName name="FDD_77_13">"A35430"</definedName>
    <definedName name="FDD_77_14">"A35795"</definedName>
    <definedName name="FDD_77_2">"A31412"</definedName>
    <definedName name="FDD_77_3">"A31777"</definedName>
    <definedName name="FDD_77_4">"A32142"</definedName>
    <definedName name="FDD_77_5">"A32508"</definedName>
    <definedName name="FDD_77_6">"A32873"</definedName>
    <definedName name="FDD_77_7">"A33238"</definedName>
    <definedName name="FDD_77_8">"A33603"</definedName>
    <definedName name="FDD_77_9">"A33969"</definedName>
    <definedName name="FDD_78_0">"A30681"</definedName>
    <definedName name="FDD_78_1">"A31047"</definedName>
    <definedName name="FDD_78_10">"A34334"</definedName>
    <definedName name="FDD_78_11">"A34699"</definedName>
    <definedName name="FDD_78_12">"A35064"</definedName>
    <definedName name="FDD_78_13">"A35430"</definedName>
    <definedName name="FDD_78_14">"A35795"</definedName>
    <definedName name="FDD_78_2">"A31412"</definedName>
    <definedName name="FDD_78_3">"A31777"</definedName>
    <definedName name="FDD_78_4">"A32142"</definedName>
    <definedName name="FDD_78_5">"A32508"</definedName>
    <definedName name="FDD_78_6">"A32873"</definedName>
    <definedName name="FDD_78_7">"A33238"</definedName>
    <definedName name="FDD_78_8">"A33603"</definedName>
    <definedName name="FDD_78_9">"A33969"</definedName>
    <definedName name="FDD_79_0">"A30681"</definedName>
    <definedName name="FDD_79_1">"A31047"</definedName>
    <definedName name="FDD_79_10">"A34334"</definedName>
    <definedName name="FDD_79_11">"A34699"</definedName>
    <definedName name="FDD_79_12">"A35064"</definedName>
    <definedName name="FDD_79_13">"A35430"</definedName>
    <definedName name="FDD_79_14">"A35795"</definedName>
    <definedName name="FDD_79_2">"A31412"</definedName>
    <definedName name="FDD_79_3">"A31777"</definedName>
    <definedName name="FDD_79_4">"A32142"</definedName>
    <definedName name="FDD_79_5">"A32508"</definedName>
    <definedName name="FDD_79_6">"A32873"</definedName>
    <definedName name="FDD_79_7">"A33238"</definedName>
    <definedName name="FDD_79_8">"A33603"</definedName>
    <definedName name="FDD_79_9">"A33969"</definedName>
    <definedName name="FDD_8_0">"A25569"</definedName>
    <definedName name="FDD_80_0">"A30681"</definedName>
    <definedName name="FDD_80_1">"A31047"</definedName>
    <definedName name="FDD_80_10">"A34334"</definedName>
    <definedName name="FDD_80_11">"A34699"</definedName>
    <definedName name="FDD_80_12">"A35064"</definedName>
    <definedName name="FDD_80_13">"A35430"</definedName>
    <definedName name="FDD_80_14">"A35795"</definedName>
    <definedName name="FDD_80_2">"A31412"</definedName>
    <definedName name="FDD_80_3">"A31777"</definedName>
    <definedName name="FDD_80_4">"A32142"</definedName>
    <definedName name="FDD_80_5">"A32508"</definedName>
    <definedName name="FDD_80_6">"A32873"</definedName>
    <definedName name="FDD_80_7">"A33238"</definedName>
    <definedName name="FDD_80_8">"A33603"</definedName>
    <definedName name="FDD_80_9">"A33969"</definedName>
    <definedName name="FDD_81_0">"A30681"</definedName>
    <definedName name="FDD_81_1">"A31047"</definedName>
    <definedName name="FDD_81_10">"A34334"</definedName>
    <definedName name="FDD_81_11">"A34699"</definedName>
    <definedName name="FDD_81_12">"A35064"</definedName>
    <definedName name="FDD_81_13">"A35430"</definedName>
    <definedName name="FDD_81_14">"A35795"</definedName>
    <definedName name="FDD_81_2">"A31412"</definedName>
    <definedName name="FDD_81_3">"A31777"</definedName>
    <definedName name="FDD_81_4">"A32142"</definedName>
    <definedName name="FDD_81_5">"A32508"</definedName>
    <definedName name="FDD_81_6">"A32873"</definedName>
    <definedName name="FDD_81_7">"A33238"</definedName>
    <definedName name="FDD_81_8">"A33603"</definedName>
    <definedName name="FDD_81_9">"A33969"</definedName>
    <definedName name="FDD_82_0">"A30681"</definedName>
    <definedName name="FDD_82_1">"A31047"</definedName>
    <definedName name="FDD_82_10">"A34334"</definedName>
    <definedName name="FDD_82_11">"A34699"</definedName>
    <definedName name="FDD_82_12">"A35064"</definedName>
    <definedName name="FDD_82_13">"A35430"</definedName>
    <definedName name="FDD_82_14">"A35795"</definedName>
    <definedName name="FDD_82_2">"A31412"</definedName>
    <definedName name="FDD_82_3">"A31777"</definedName>
    <definedName name="FDD_82_4">"A32142"</definedName>
    <definedName name="FDD_82_5">"A32508"</definedName>
    <definedName name="FDD_82_6">"A32873"</definedName>
    <definedName name="FDD_82_7">"A33238"</definedName>
    <definedName name="FDD_82_8">"A33603"</definedName>
    <definedName name="FDD_82_9">"A33969"</definedName>
    <definedName name="FDD_83_0">"A30681"</definedName>
    <definedName name="FDD_83_1">"A31047"</definedName>
    <definedName name="FDD_83_10">"A34334"</definedName>
    <definedName name="FDD_83_11">"A34699"</definedName>
    <definedName name="FDD_83_12">"A35064"</definedName>
    <definedName name="FDD_83_13">"A35430"</definedName>
    <definedName name="FDD_83_14">"A35795"</definedName>
    <definedName name="FDD_83_2">"A31412"</definedName>
    <definedName name="FDD_83_3">"A31777"</definedName>
    <definedName name="FDD_83_4">"A32142"</definedName>
    <definedName name="FDD_83_5">"A32508"</definedName>
    <definedName name="FDD_83_6">"A32873"</definedName>
    <definedName name="FDD_83_7">"A33238"</definedName>
    <definedName name="FDD_83_8">"A33603"</definedName>
    <definedName name="FDD_83_9">"A33969"</definedName>
    <definedName name="FDD_84_0">"A30681"</definedName>
    <definedName name="FDD_84_1">"A31047"</definedName>
    <definedName name="FDD_84_10">"A34334"</definedName>
    <definedName name="FDD_84_11">"A34699"</definedName>
    <definedName name="FDD_84_12">"A35064"</definedName>
    <definedName name="FDD_84_13">"A35430"</definedName>
    <definedName name="FDD_84_14">"A35795"</definedName>
    <definedName name="FDD_84_2">"A31412"</definedName>
    <definedName name="FDD_84_3">"A31777"</definedName>
    <definedName name="FDD_84_4">"A32142"</definedName>
    <definedName name="FDD_84_5">"A32508"</definedName>
    <definedName name="FDD_84_6">"A32873"</definedName>
    <definedName name="FDD_84_7">"A33238"</definedName>
    <definedName name="FDD_84_8">"A33603"</definedName>
    <definedName name="FDD_84_9">"A33969"</definedName>
    <definedName name="FDD_85_0">"A30681"</definedName>
    <definedName name="FDD_85_1">"A31047"</definedName>
    <definedName name="FDD_85_10">"A34334"</definedName>
    <definedName name="FDD_85_11">"A34699"</definedName>
    <definedName name="FDD_85_12">"A35064"</definedName>
    <definedName name="FDD_85_13">"A35430"</definedName>
    <definedName name="FDD_85_14">"A35795"</definedName>
    <definedName name="FDD_85_2">"A31412"</definedName>
    <definedName name="FDD_85_3">"A31777"</definedName>
    <definedName name="FDD_85_4">"A32142"</definedName>
    <definedName name="FDD_85_5">"A32508"</definedName>
    <definedName name="FDD_85_6">"A32873"</definedName>
    <definedName name="FDD_85_7">"A33238"</definedName>
    <definedName name="FDD_85_8">"A33603"</definedName>
    <definedName name="FDD_85_9">"A33969"</definedName>
    <definedName name="FDD_86_0">"A30681"</definedName>
    <definedName name="FDD_86_1">"A31047"</definedName>
    <definedName name="FDD_86_10">"A34334"</definedName>
    <definedName name="FDD_86_11">"A34699"</definedName>
    <definedName name="FDD_86_12">"A35064"</definedName>
    <definedName name="FDD_86_13">"A35430"</definedName>
    <definedName name="FDD_86_14">"A35795"</definedName>
    <definedName name="FDD_86_2">"A31412"</definedName>
    <definedName name="FDD_86_3">"A31777"</definedName>
    <definedName name="FDD_86_4">"A32142"</definedName>
    <definedName name="FDD_86_5">"A32508"</definedName>
    <definedName name="FDD_86_6">"A32873"</definedName>
    <definedName name="FDD_86_7">"A33238"</definedName>
    <definedName name="FDD_86_8">"A33603"</definedName>
    <definedName name="FDD_86_9">"A33969"</definedName>
    <definedName name="FDD_87_0">"A30681"</definedName>
    <definedName name="FDD_87_1">"A31047"</definedName>
    <definedName name="FDD_87_10">"A34334"</definedName>
    <definedName name="FDD_87_11">"A34699"</definedName>
    <definedName name="FDD_87_12">"A35064"</definedName>
    <definedName name="FDD_87_13">"A35430"</definedName>
    <definedName name="FDD_87_14">"A35795"</definedName>
    <definedName name="FDD_87_2">"A31412"</definedName>
    <definedName name="FDD_87_3">"A31777"</definedName>
    <definedName name="FDD_87_4">"A32142"</definedName>
    <definedName name="FDD_87_5">"A32508"</definedName>
    <definedName name="FDD_87_6">"A32873"</definedName>
    <definedName name="FDD_87_7">"A33238"</definedName>
    <definedName name="FDD_87_8">"A33603"</definedName>
    <definedName name="FDD_87_9">"A33969"</definedName>
    <definedName name="FDD_88_0">"A30681"</definedName>
    <definedName name="FDD_88_1">"A31047"</definedName>
    <definedName name="FDD_88_10">"A34334"</definedName>
    <definedName name="FDD_88_11">"A34699"</definedName>
    <definedName name="FDD_88_12">"A35064"</definedName>
    <definedName name="FDD_88_13">"A35430"</definedName>
    <definedName name="FDD_88_14">"A35795"</definedName>
    <definedName name="FDD_88_2">"A31412"</definedName>
    <definedName name="FDD_88_3">"A31777"</definedName>
    <definedName name="FDD_88_4">"A32142"</definedName>
    <definedName name="FDD_88_5">"A32508"</definedName>
    <definedName name="FDD_88_6">"A32873"</definedName>
    <definedName name="FDD_88_7">"A33238"</definedName>
    <definedName name="FDD_88_8">"A33603"</definedName>
    <definedName name="FDD_88_9">"A33969"</definedName>
    <definedName name="FDD_89_0">"A30681"</definedName>
    <definedName name="FDD_89_1">"A31047"</definedName>
    <definedName name="FDD_89_10">"A34334"</definedName>
    <definedName name="FDD_89_11">"A34699"</definedName>
    <definedName name="FDD_89_12">"A35064"</definedName>
    <definedName name="FDD_89_13">"A35430"</definedName>
    <definedName name="FDD_89_14">"A35795"</definedName>
    <definedName name="FDD_89_2">"A31412"</definedName>
    <definedName name="FDD_89_3">"A31777"</definedName>
    <definedName name="FDD_89_4">"A32142"</definedName>
    <definedName name="FDD_89_5">"A32508"</definedName>
    <definedName name="FDD_89_6">"A32873"</definedName>
    <definedName name="FDD_89_7">"A33238"</definedName>
    <definedName name="FDD_89_8">"A33603"</definedName>
    <definedName name="FDD_89_9">"A33969"</definedName>
    <definedName name="FDD_9_0">"A25569"</definedName>
    <definedName name="FDD_90_0">"A30681"</definedName>
    <definedName name="FDD_90_1">"A31047"</definedName>
    <definedName name="FDD_90_10">"A34334"</definedName>
    <definedName name="FDD_90_11">"A34699"</definedName>
    <definedName name="FDD_90_12">"A35064"</definedName>
    <definedName name="FDD_90_13">"A35430"</definedName>
    <definedName name="FDD_90_14">"A35795"</definedName>
    <definedName name="FDD_90_2">"A31412"</definedName>
    <definedName name="FDD_90_3">"A31777"</definedName>
    <definedName name="FDD_90_4">"A32142"</definedName>
    <definedName name="FDD_90_5">"A32508"</definedName>
    <definedName name="FDD_90_6">"A32873"</definedName>
    <definedName name="FDD_90_7">"A33238"</definedName>
    <definedName name="FDD_90_8">"A33603"</definedName>
    <definedName name="FDD_90_9">"A33969"</definedName>
    <definedName name="FDD_91_0">"A30681"</definedName>
    <definedName name="FDD_91_1">"A31047"</definedName>
    <definedName name="FDD_91_10">"A34334"</definedName>
    <definedName name="FDD_91_11">"A34699"</definedName>
    <definedName name="FDD_91_12">"A35064"</definedName>
    <definedName name="FDD_91_13">"A35430"</definedName>
    <definedName name="FDD_91_14">"A35795"</definedName>
    <definedName name="FDD_91_2">"A31412"</definedName>
    <definedName name="FDD_91_3">"A31777"</definedName>
    <definedName name="FDD_91_4">"A32142"</definedName>
    <definedName name="FDD_91_5">"A32508"</definedName>
    <definedName name="FDD_91_6">"A32873"</definedName>
    <definedName name="FDD_91_7">"A33238"</definedName>
    <definedName name="FDD_91_8">"A33603"</definedName>
    <definedName name="FDD_91_9">"A33969"</definedName>
    <definedName name="FDD_92_0">"A30681"</definedName>
    <definedName name="FDD_92_1">"A31047"</definedName>
    <definedName name="FDD_92_10">"A34334"</definedName>
    <definedName name="FDD_92_11">"A34699"</definedName>
    <definedName name="FDD_92_12">"A35064"</definedName>
    <definedName name="FDD_92_13">"A35430"</definedName>
    <definedName name="FDD_92_14">"A35795"</definedName>
    <definedName name="FDD_92_2">"A31412"</definedName>
    <definedName name="FDD_92_3">"A31777"</definedName>
    <definedName name="FDD_92_4">"A32142"</definedName>
    <definedName name="FDD_92_5">"A32508"</definedName>
    <definedName name="FDD_92_6">"A32873"</definedName>
    <definedName name="FDD_92_7">"A33238"</definedName>
    <definedName name="FDD_92_8">"A33603"</definedName>
    <definedName name="FDD_92_9">"A33969"</definedName>
    <definedName name="FDD_93_0">"A30681"</definedName>
    <definedName name="FDD_93_1">"A31047"</definedName>
    <definedName name="FDD_93_10">"A34334"</definedName>
    <definedName name="FDD_93_11">"A34699"</definedName>
    <definedName name="FDD_93_12">"A35064"</definedName>
    <definedName name="FDD_93_13">"A35430"</definedName>
    <definedName name="FDD_93_14">"A35795"</definedName>
    <definedName name="FDD_93_2">"A31412"</definedName>
    <definedName name="FDD_93_3">"A31777"</definedName>
    <definedName name="FDD_93_4">"A32142"</definedName>
    <definedName name="FDD_93_5">"A32508"</definedName>
    <definedName name="FDD_93_6">"A32873"</definedName>
    <definedName name="FDD_93_7">"A33238"</definedName>
    <definedName name="FDD_93_8">"A33603"</definedName>
    <definedName name="FDD_93_9">"A33969"</definedName>
    <definedName name="FDD_94_0">"A30681"</definedName>
    <definedName name="FDD_94_1">"A31047"</definedName>
    <definedName name="FDD_94_10">"A34334"</definedName>
    <definedName name="FDD_94_11">"A34699"</definedName>
    <definedName name="FDD_94_12">"A35064"</definedName>
    <definedName name="FDD_94_13">"A35430"</definedName>
    <definedName name="FDD_94_14">"A35795"</definedName>
    <definedName name="FDD_94_2">"A31412"</definedName>
    <definedName name="FDD_94_3">"A31777"</definedName>
    <definedName name="FDD_94_4">"A32142"</definedName>
    <definedName name="FDD_94_5">"A32508"</definedName>
    <definedName name="FDD_94_6">"A32873"</definedName>
    <definedName name="FDD_94_7">"A33238"</definedName>
    <definedName name="FDD_94_8">"A33603"</definedName>
    <definedName name="FDD_94_9">"A33969"</definedName>
    <definedName name="FDD_95_0">"A30681"</definedName>
    <definedName name="FDD_95_1">"A31047"</definedName>
    <definedName name="FDD_95_10">"A34334"</definedName>
    <definedName name="FDD_95_11">"A34699"</definedName>
    <definedName name="FDD_95_12">"A35064"</definedName>
    <definedName name="FDD_95_13">"A35430"</definedName>
    <definedName name="FDD_95_14">"A35795"</definedName>
    <definedName name="FDD_95_2">"A31412"</definedName>
    <definedName name="FDD_95_3">"A31777"</definedName>
    <definedName name="FDD_95_4">"A32142"</definedName>
    <definedName name="FDD_95_5">"A32508"</definedName>
    <definedName name="FDD_95_6">"A32873"</definedName>
    <definedName name="FDD_95_7">"A33238"</definedName>
    <definedName name="FDD_95_8">"A33603"</definedName>
    <definedName name="FDD_95_9">"A33969"</definedName>
    <definedName name="FDD_96_0">"U30681"</definedName>
    <definedName name="FDD_96_1">"A31047"</definedName>
    <definedName name="FDD_96_10">"A34334"</definedName>
    <definedName name="FDD_96_11">"A34699"</definedName>
    <definedName name="FDD_96_12">"A35064"</definedName>
    <definedName name="FDD_96_13">"A35430"</definedName>
    <definedName name="FDD_96_14">"A35795"</definedName>
    <definedName name="FDD_96_2">"A31412"</definedName>
    <definedName name="FDD_96_3">"A31777"</definedName>
    <definedName name="FDD_96_4">"A32142"</definedName>
    <definedName name="FDD_96_5">"A32508"</definedName>
    <definedName name="FDD_96_6">"A32873"</definedName>
    <definedName name="FDD_96_7">"A33238"</definedName>
    <definedName name="FDD_96_8">"A33603"</definedName>
    <definedName name="FDD_96_9">"A33969"</definedName>
    <definedName name="FDD_97_0">"U30681"</definedName>
    <definedName name="FDD_97_1">"A31047"</definedName>
    <definedName name="FDD_97_10">"A34334"</definedName>
    <definedName name="FDD_97_11">"A34699"</definedName>
    <definedName name="FDD_97_12">"A35064"</definedName>
    <definedName name="FDD_97_13">"A35430"</definedName>
    <definedName name="FDD_97_14">"A35795"</definedName>
    <definedName name="FDD_97_2">"A31412"</definedName>
    <definedName name="FDD_97_3">"A31777"</definedName>
    <definedName name="FDD_97_4">"A32142"</definedName>
    <definedName name="FDD_97_5">"A32508"</definedName>
    <definedName name="FDD_97_6">"A32873"</definedName>
    <definedName name="FDD_97_7">"A33238"</definedName>
    <definedName name="FDD_97_8">"A33603"</definedName>
    <definedName name="FDD_97_9">"A33969"</definedName>
    <definedName name="FDD_98_0">"U30681"</definedName>
    <definedName name="FDD_98_1">"A31047"</definedName>
    <definedName name="FDD_98_10">"A34334"</definedName>
    <definedName name="FDD_98_11">"A34699"</definedName>
    <definedName name="FDD_98_12">"A35064"</definedName>
    <definedName name="FDD_98_13">"A35430"</definedName>
    <definedName name="FDD_98_14">"A35795"</definedName>
    <definedName name="FDD_98_2">"A31412"</definedName>
    <definedName name="FDD_98_3">"A31777"</definedName>
    <definedName name="FDD_98_4">"A32142"</definedName>
    <definedName name="FDD_98_5">"A32508"</definedName>
    <definedName name="FDD_98_6">"A32873"</definedName>
    <definedName name="FDD_98_7">"A33238"</definedName>
    <definedName name="FDD_98_8">"A33603"</definedName>
    <definedName name="FDD_98_9">"A33969"</definedName>
    <definedName name="FDD_99_0">"U30681"</definedName>
    <definedName name="FDD_99_1">"A31047"</definedName>
    <definedName name="FDD_99_10">"A34334"</definedName>
    <definedName name="FDD_99_11">"A34699"</definedName>
    <definedName name="FDD_99_12">"A35064"</definedName>
    <definedName name="FDD_99_13">"A35430"</definedName>
    <definedName name="FDD_99_14">"A35795"</definedName>
    <definedName name="FDD_99_2">"A31412"</definedName>
    <definedName name="FDD_99_3">"A31777"</definedName>
    <definedName name="FDD_99_4">"A32142"</definedName>
    <definedName name="FDD_99_5">"A32508"</definedName>
    <definedName name="FDD_99_6">"A32873"</definedName>
    <definedName name="FDD_99_7">"A33238"</definedName>
    <definedName name="FDD_99_8">"A33603"</definedName>
    <definedName name="FDD_99_9">"A33969"</definedName>
    <definedName name="FDFD">{#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g">{"Assumptions",#N/A,TRUE,"Assumptions";"Income",#N/A,TRUE,"Income";"Balance",#N/A,TRUE,"Balance"}</definedName>
    <definedName name="fdh">#REF!</definedName>
    <definedName name="fdhdfhfdhdfh">{#N/A,#N/A,FALSE,"3";#N/A,#N/A,FALSE,"5";#N/A,#N/A,FALSE,"6";#N/A,#N/A,FALSE,"8";#N/A,#N/A,FALSE,"10";#N/A,#N/A,FALSE,"13";#N/A,#N/A,FALSE,"14";#N/A,#N/A,FALSE,"15";#N/A,#N/A,FALSE,"16"}</definedName>
    <definedName name="fdhgfdh">{#N/A,#N/A,FALSE,"3";#N/A,#N/A,FALSE,"5";#N/A,#N/A,FALSE,"6";#N/A,#N/A,FALSE,"8";#N/A,#N/A,FALSE,"10";#N/A,#N/A,FALSE,"13";#N/A,#N/A,FALSE,"14";#N/A,#N/A,FALSE,"15";#N/A,#N/A,FALSE,"16"}</definedName>
    <definedName name="fds">{"'下期集計（10.27迄・速報値）'!$Q$16"}</definedName>
    <definedName name="fdsf">{#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sgdsfgsg">{#N/A,"Base",FALSE,"Dividend";#N/A,"Conservative",FALSE,"Dividend";#N/A,"Downside",FALSE,"Dividend"}</definedName>
    <definedName name="fdzbsdfgz">{#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edfd">{#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wfwef">{#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Sheet1'!$A$1:$O$40"}</definedName>
    <definedName name="ffd">{#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DFDFSD">{#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ff">{#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N/A,#N/A,FALSE,"3";#N/A,#N/A,FALSE,"5";#N/A,#N/A,FALSE,"6";#N/A,#N/A,FALSE,"8";#N/A,#N/A,FALSE,"10";#N/A,#N/A,FALSE,"13";#N/A,#N/A,FALSE,"14";#N/A,#N/A,FALSE,"15";#N/A,#N/A,FALSE,"16"}</definedName>
    <definedName name="ffffffff">{#N/A,#N/A,FALSE,"3";#N/A,#N/A,FALSE,"5";#N/A,#N/A,FALSE,"6";#N/A,#N/A,FALSE,"8";#N/A,#N/A,FALSE,"10";#N/A,#N/A,FALSE,"13";#N/A,#N/A,FALSE,"14";#N/A,#N/A,FALSE,"15";#N/A,#N/A,FALSE,"16"}</definedName>
    <definedName name="fffffffff">{#N/A,#N/A,FALSE,"3";#N/A,#N/A,FALSE,"5";#N/A,#N/A,FALSE,"6";#N/A,#N/A,FALSE,"8";#N/A,#N/A,FALSE,"10";#N/A,#N/A,FALSE,"13";#N/A,#N/A,FALSE,"14";#N/A,#N/A,FALSE,"15";#N/A,#N/A,FALSE,"16"}</definedName>
    <definedName name="ffffffffff">{#N/A,#N/A,FALSE,"3";#N/A,#N/A,FALSE,"5";#N/A,#N/A,FALSE,"6";#N/A,#N/A,FALSE,"8";#N/A,#N/A,FALSE,"10";#N/A,#N/A,FALSE,"13";#N/A,#N/A,FALSE,"14";#N/A,#N/A,FALSE,"15";#N/A,#N/A,FALSE,"16"}</definedName>
    <definedName name="fffffffffff">{#N/A,#N/A,FALSE,"3";#N/A,#N/A,FALSE,"5";#N/A,#N/A,FALSE,"6";#N/A,#N/A,FALSE,"8";#N/A,#N/A,FALSE,"10";#N/A,#N/A,FALSE,"13";#N/A,#N/A,FALSE,"14";#N/A,#N/A,FALSE,"15";#N/A,#N/A,FALSE,"16"}</definedName>
    <definedName name="ffffffffffffff">{"summary",#N/A,FALSE,"Summary";"daily",#N/A,FALSE,"Daily";"detail",#N/A,FALSE,"Detail";"flash",#N/A,FALSE,"Flash";"revenue",#N/A,FALSE,"PDF";"fxexp",#N/A,FALSE,"PDF";"headcount",#N/A,FALSE,"PDF"}</definedName>
    <definedName name="fg">{#N/A,#N/A,FALSE,"Pooling";#N/A,#N/A,FALSE,"income";#N/A,#N/A,FALSE,"valuation"}</definedName>
    <definedName name="fgd">{#N/A,#N/A,FALSE,"Ventilation";#N/A,#N/A,FALSE,"Courbe1";#N/A,#N/A,FALSE,"Courbe2"}</definedName>
    <definedName name="fgdsgdsg">{#N/A,#N/A,FALSE,"3";#N/A,#N/A,FALSE,"5";#N/A,#N/A,FALSE,"6";#N/A,#N/A,FALSE,"8";#N/A,#N/A,FALSE,"10";#N/A,#N/A,FALSE,"13";#N/A,#N/A,FALSE,"14";#N/A,#N/A,FALSE,"15";#N/A,#N/A,FALSE,"16"}</definedName>
    <definedName name="fgfg">{"page 1",#N/A,FALSE,"PCLI";"page 2",#N/A,FALSE,"PCLI";"page 3",#N/A,FALSE,"PCLI";"page 4",#N/A,FALSE,"PCLI";"page 5",#N/A,FALSE,"PCLI";"page 6",#N/A,FALSE,"PCLI";"page 7",#N/A,FALSE,"PCLI";"page 8",#N/A,FALSE,"PCLI";"page 9",#N/A,FALSE,"PCLI";"page 10",#N/A,FALSE,"PCLI";"page 11",#N/A,FALSE,"PCLI";"page 12",#N/A,FALSE,"PCLI"}</definedName>
    <definedName name="fgfgf">{"page 1",#N/A,FALSE,"RET";"page 2",#N/A,FALSE,"RET";"page 3",#N/A,FALSE,"RET";"page 4",#N/A,FALSE,"RET";"page 5",#N/A,FALSE,"RET";"page 6",#N/A,FALSE,"RET";"page 7",#N/A,FALSE,"RET";"page 8",#N/A,FALSE,"RET";"page 9",#N/A,FALSE,"RET";"page 10",#N/A,FALSE,"RET";"page 11",#N/A,FALSE,"RET";"page 12",#N/A,FALSE,"RET"}</definedName>
    <definedName name="fghdfgdfg">{#N/A,#N/A,FALSE,"3";#N/A,#N/A,FALSE,"5";#N/A,#N/A,FALSE,"6";#N/A,#N/A,FALSE,"8";#N/A,#N/A,FALSE,"10";#N/A,#N/A,FALSE,"13";#N/A,#N/A,FALSE,"14";#N/A,#N/A,FALSE,"15";#N/A,#N/A,FALSE,"16"}</definedName>
    <definedName name="fgjxfyj">{#N/A,#N/A,FALSE,"plan";#N/A,#N/A,FALSE,"history";#N/A,#N/A,FALSE,"Prodinv";#N/A,#N/A,FALSE,"HISTGRAPH"}</definedName>
    <definedName name="fgS">{#N/A,#N/A,FALSE,"Summary";#N/A,#N/A,FALSE,"Total";#N/A,#N/A,FALSE,"Total ex Swe";#N/A,#N/A,FALSE,"Volume";#N/A,#N/A,FALSE,"Expenses";#N/A,#N/A,FALSE,"CM Var";#N/A,#N/A,FALSE,"YTD Var"}</definedName>
    <definedName name="fgsd">{#N/A,#N/A,TRUE,"MTHLY-CV";#N/A,#N/A,TRUE,"CV";#N/A,#N/A,TRUE,"INT_FEES_DRR_DEPR";#N/A,#N/A,TRUE,"OTHER_LEASE"}</definedName>
    <definedName name="fh">{#N/A,#N/A,FALSE,"3";#N/A,#N/A,FALSE,"5";#N/A,#N/A,FALSE,"6";#N/A,#N/A,FALSE,"8";#N/A,#N/A,FALSE,"10";#N/A,#N/A,FALSE,"13";#N/A,#N/A,FALSE,"14";#N/A,#N/A,FALSE,"15";#N/A,#N/A,FALSE,"16"}</definedName>
    <definedName name="fhfhfh">{#N/A,#N/A,FALSE,"3";#N/A,#N/A,FALSE,"5";#N/A,#N/A,FALSE,"6";#N/A,#N/A,FALSE,"8";#N/A,#N/A,FALSE,"10";#N/A,#N/A,FALSE,"13";#N/A,#N/A,FALSE,"14";#N/A,#N/A,FALSE,"15";#N/A,#N/A,FALSE,"16"}</definedName>
    <definedName name="fhgfhf">{#N/A,#N/A,FALSE,"3";#N/A,#N/A,FALSE,"5";#N/A,#N/A,FALSE,"6";#N/A,#N/A,FALSE,"8";#N/A,#N/A,FALSE,"10";#N/A,#N/A,FALSE,"13";#N/A,#N/A,FALSE,"14";#N/A,#N/A,FALSE,"15";#N/A,#N/A,FALSE,"16"}</definedName>
    <definedName name="FinCase">#REF!</definedName>
    <definedName name="fjhfjfj">{#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K">{"'Tilte'!$E$23"}</definedName>
    <definedName name="fkjm">{#N/A,#N/A,FALSE,"UK";#N/A,#N/A,FALSE,"FR";#N/A,#N/A,FALSE,"SWE";#N/A,#N/A,FALSE,"BE";#N/A,#N/A,FALSE,"IT";#N/A,#N/A,FALSE,"SP";#N/A,#N/A,FALSE,"GE";#N/A,#N/A,FALSE,"PO";#N/A,#N/A,FALSE,"SWI";#N/A,#N/A,FALSE,"NON"}</definedName>
    <definedName name="fkmc">{#N/A,#N/A,FALSE,"OMM III";#N/A,#N/A,FALSE,"1995 PLAN";#N/A,#N/A,FALSE,"1995 TARGET";#N/A,#N/A,FALSE,"1995 ADJUSTED"}</definedName>
    <definedName name="Flight">{#N/A,#N/A,FALSE,"OMM III";#N/A,#N/A,FALSE,"1995 PLAN";#N/A,#N/A,FALSE,"1995 TARGET";#N/A,#N/A,FALSE,"1995 ADJUSTED"}</definedName>
    <definedName name="fnf">{#N/A,#N/A,FALSE,"UK";#N/A,#N/A,FALSE,"FR";#N/A,#N/A,FALSE,"SWE";#N/A,#N/A,FALSE,"BE";#N/A,#N/A,FALSE,"IT";#N/A,#N/A,FALSE,"SP";#N/A,#N/A,FALSE,"GE";#N/A,#N/A,FALSE,"PO";#N/A,#N/A,FALSE,"SWI";#N/A,#N/A,FALSE,"NON"}</definedName>
    <definedName name="Forex">'[23]Global Inputs'!$D$19</definedName>
    <definedName name="forgetit">{#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matted">{"'Sheet1'!$A$1:$F$101"}</definedName>
    <definedName name="four">[24]Base!$A$45,[24]Base!$B$28:$B$32</definedName>
    <definedName name="FQSDF">{#N/A,#N/A,TRUE,"Cover";#N/A,#N/A,TRUE,"Content";"Orders EMM",#N/A,TRUE,"Order Sales";"project EMM",#N/A,TRUE,"Project Control";"Cash EMM",#N/A,TRUE,"Cash Control";"KPI EMM",#N/A,TRUE,"KPI-EMM";"Empl EMM",#N/A,TRUE,"Employees"}</definedName>
    <definedName name="FR_wnn">{"AFR200_P1",#N/A,FALSE,"AFR200";"AFR200_P2",#N/A,FALSE,"AFR200";"AFR200_P3",#N/A,FALSE,"AFR200";"AFR200_P4",#N/A,FALSE,"AFR200";"AFR200_P5",#N/A,FALSE,"AFR200"}</definedName>
    <definedName name="FR_wnnn">{"AFR200_P1",#N/A,FALSE,"AFR200";"AFR200_P2",#N/A,FALSE,"AFR200";"AFR200_P3",#N/A,FALSE,"AFR200";"AFR200_P4",#N/A,FALSE,"AFR200";"AFR200_P5",#N/A,FALSE,"AFR200"}</definedName>
    <definedName name="FR_wns">{"AFR200_P1",#N/A,FALSE,"AFR200";"AFR200_P2",#N/A,FALSE,"AFR200";"AFR200_P3",#N/A,FALSE,"AFR200";"AFR200_P4",#N/A,FALSE,"AFR200";"AFR200_P5",#N/A,FALSE,"AFR200"}</definedName>
    <definedName name="FR_wrn.AFR200.">{"AFR200_P1",#N/A,FALSE,"AFR200";"AFR200_P2",#N/A,FALSE,"AFR200";"AFR200_P3",#N/A,FALSE,"AFR200";"AFR200_P4",#N/A,FALSE,"AFR200";"AFR200_P5",#N/A,FALSE,"AFR200"}</definedName>
    <definedName name="FR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FR_wrn.Balance._.Sheet._.Rpts.">{"Mgmt Bonus (Bal Sht)",#N/A,FALSE,"Mgmt Bonus Accrual";"Profit Sharing (Bal Sht)",#N/A,FALSE,"Profit Sharing Accrual"}</definedName>
    <definedName name="FR_wrn.Financial._.Pkg.">{#N/A,#N/A,FALSE,"401K";"Goodwill (Financial)",#N/A,FALSE,"GOODWILL"}</definedName>
    <definedName name="franko">{#N/A,#N/A,FALSE,"Kosten97Einzel";#N/A,#N/A,FALSE,"Kosten97FZ"}</definedName>
    <definedName name="frsdf">{#N/A,#N/A,FALSE,"3";#N/A,#N/A,FALSE,"5";#N/A,#N/A,FALSE,"6";#N/A,#N/A,FALSE,"8";#N/A,#N/A,FALSE,"10";#N/A,#N/A,FALSE,"13";#N/A,#N/A,FALSE,"14";#N/A,#N/A,FALSE,"15";#N/A,#N/A,FALSE,"16"}</definedName>
    <definedName name="frth">{#N/A,#N/A,FALSE,"UK";#N/A,#N/A,FALSE,"FR";#N/A,#N/A,FALSE,"SWE";#N/A,#N/A,FALSE,"BE";#N/A,#N/A,FALSE,"IT";#N/A,#N/A,FALSE,"SP";#N/A,#N/A,FALSE,"GE";#N/A,#N/A,FALSE,"PO";#N/A,#N/A,FALSE,"SWI";#N/A,#N/A,FALSE,"NON"}</definedName>
    <definedName name="fs">{"'Directory'!$A$72:$E$91"}</definedName>
    <definedName name="fsdafwe">{#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sdbdf">"c330"</definedName>
    <definedName name="fsdfsdf">{#N/A,#N/A,FALSE,"3";#N/A,#N/A,FALSE,"5";#N/A,#N/A,FALSE,"6";#N/A,#N/A,FALSE,"8";#N/A,#N/A,FALSE,"10";#N/A,#N/A,FALSE,"13";#N/A,#N/A,FALSE,"14";#N/A,#N/A,FALSE,"15";#N/A,#N/A,FALSE,"16"}</definedName>
    <definedName name="fsfas">{"'Directory'!$A$72:$E$91"}</definedName>
    <definedName name="fsfsf">{#N/A,#N/A,FALSE,"3";#N/A,#N/A,FALSE,"5";#N/A,#N/A,FALSE,"6";#N/A,#N/A,FALSE,"8";#N/A,#N/A,FALSE,"10";#N/A,#N/A,FALSE,"13";#N/A,#N/A,FALSE,"14";#N/A,#N/A,FALSE,"15";#N/A,#N/A,FALSE,"16"}</definedName>
    <definedName name="fsfsfs">{#N/A,#N/A,FALSE,"3";#N/A,#N/A,FALSE,"5";#N/A,#N/A,FALSE,"6";#N/A,#N/A,FALSE,"8";#N/A,#N/A,FALSE,"10";#N/A,#N/A,FALSE,"13";#N/A,#N/A,FALSE,"14";#N/A,#N/A,FALSE,"15";#N/A,#N/A,FALSE,"16"}</definedName>
    <definedName name="fsssadfdf">{#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waef">{#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waefwaf">{#N/A,#N/A,FALSE,"CSLECS";#N/A,#N/A,FALSE,"CSLECSLRU";#N/A,#N/A,FALSE,"CSLECSDET"}</definedName>
    <definedName name="fwefwafre">{#N/A,#N/A,FALSE,"RECEIVABLES";#N/A,#N/A,FALSE,"TRADE RECEIVABLES";#N/A,#N/A,FALSE,"COLLECTION DAYS";#N/A,#N/A,FALSE,"PRODUCTION INVENTORY";#N/A,#N/A,FALSE,"PITO";#N/A,#N/A,FALSE,"NOA"}</definedName>
    <definedName name="fwefwef">{#N/A,#N/A,FALSE,"OMM III";#N/A,#N/A,FALSE,"1995 PLAN";#N/A,#N/A,FALSE,"1995 TARGET";#N/A,#N/A,FALSE,"1995 ADJUSTED"}</definedName>
    <definedName name="fwefwfwr">{#N/A,#N/A,FALSE,"WEEK (1)";#N/A,#N/A,FALSE,"WEEK (1)";#N/A,#N/A,FALSE,"WEEK (1)";#N/A,#N/A,FALSE,"WEEK (1)";#N/A,#N/A,FALSE,"WEEK (1)";#N/A,#N/A,FALSE,"WEEK (1)";#N/A,#N/A,FALSE,"WEEK (5)";#N/A,#N/A,FALSE,"WEEK (5)";#N/A,#N/A,FALSE,"WEEK (5)";#N/A,#N/A,FALSE,"JUNE";#N/A,#N/A,FALSE,"JULY"}</definedName>
    <definedName name="fxjnn">{#N/A,#N/A,FALSE,"WEEK (2)"}</definedName>
    <definedName name="fyjhgjdtyh">{#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zdhgdz">{#N/A,#N/A,FALSE,"Summary";#N/A,#N/A,FALSE,"Total";#N/A,#N/A,FALSE,"Total ex Swe";#N/A,#N/A,FALSE,"Volume";#N/A,#N/A,FALSE,"Expenses";#N/A,#N/A,FALSE,"CM Var";#N/A,#N/A,FALSE,"YTD Var"}</definedName>
    <definedName name="ｇ">{"'下期集計（10.27迄・速報値）'!$Q$16"}</definedName>
    <definedName name="ga">{"'Directory'!$A$72:$E$91"}</definedName>
    <definedName name="gcb">{#N/A,#N/A,FALSE,"3";#N/A,#N/A,FALSE,"5";#N/A,#N/A,FALSE,"6";#N/A,#N/A,FALSE,"8";#N/A,#N/A,FALSE,"10";#N/A,#N/A,FALSE,"13";#N/A,#N/A,FALSE,"14";#N/A,#N/A,FALSE,"15";#N/A,#N/A,FALSE,"16"}</definedName>
    <definedName name="gckcgm">{#N/A,#N/A,FALSE,"OMM III";#N/A,#N/A,FALSE,"1995 PLAN";#N/A,#N/A,FALSE,"1995 TARGET";#N/A,#N/A,FALSE,"1995 ADJUSTED"}</definedName>
    <definedName name="gd">{"'下期集計（10.27迄・速報値）'!$Q$16"}</definedName>
    <definedName name="gda">{"'下期集計（10.27迄・速報値）'!$Q$16"}</definedName>
    <definedName name="gdfhgdhdf">{#N/A,#N/A,FALSE,"3";#N/A,#N/A,FALSE,"5";#N/A,#N/A,FALSE,"6";#N/A,#N/A,FALSE,"8";#N/A,#N/A,FALSE,"10";#N/A,#N/A,FALSE,"13";#N/A,#N/A,FALSE,"14";#N/A,#N/A,FALSE,"15";#N/A,#N/A,FALSE,"16"}</definedName>
    <definedName name="gdfs">{#N/A,#N/A,FALSE,"Projections";#N/A,#N/A,FALSE,"Multiples Valuation";#N/A,#N/A,FALSE,"LBO";#N/A,#N/A,FALSE,"Multiples_Sensitivity";#N/A,#N/A,FALSE,"Summary"}</definedName>
    <definedName name="gdsa">{"'下期集計（10.27迄・速報値）'!$Q$16"}</definedName>
    <definedName name="gdzb">{#N/A,#N/A,FALSE,"plan";#N/A,#N/A,FALSE,"history";#N/A,#N/A,FALSE,"Prodinv";#N/A,#N/A,FALSE,"HISTGRAPH"}</definedName>
    <definedName name="ger">{#N/A,#N/A,FALSE,"3";#N/A,#N/A,FALSE,"5";#N/A,#N/A,FALSE,"6";#N/A,#N/A,FALSE,"8";#N/A,#N/A,FALSE,"10";#N/A,#N/A,FALSE,"13";#N/A,#N/A,FALSE,"14";#N/A,#N/A,FALSE,"15";#N/A,#N/A,FALSE,"16"}</definedName>
    <definedName name="gfdgdfgrdf">{#N/A,#N/A,FALSE,"3";#N/A,#N/A,FALSE,"5";#N/A,#N/A,FALSE,"6";#N/A,#N/A,FALSE,"8";#N/A,#N/A,FALSE,"10";#N/A,#N/A,FALSE,"13";#N/A,#N/A,FALSE,"14";#N/A,#N/A,FALSE,"15";#N/A,#N/A,FALSE,"16"}</definedName>
    <definedName name="gfdsg">{#N/A,#N/A,FALSE,"3";#N/A,#N/A,FALSE,"5";#N/A,#N/A,FALSE,"6";#N/A,#N/A,FALSE,"8";#N/A,#N/A,FALSE,"10";#N/A,#N/A,FALSE,"13";#N/A,#N/A,FALSE,"14";#N/A,#N/A,FALSE,"15";#N/A,#N/A,FALSE,"16"}</definedName>
    <definedName name="gffdsgfds">{#N/A,#N/A,FALSE,"3";#N/A,#N/A,FALSE,"5";#N/A,#N/A,FALSE,"6";#N/A,#N/A,FALSE,"8";#N/A,#N/A,FALSE,"10";#N/A,#N/A,FALSE,"13";#N/A,#N/A,FALSE,"14";#N/A,#N/A,FALSE,"15";#N/A,#N/A,FALSE,"16"}</definedName>
    <definedName name="gfhg">{"'Directory'!$A$72:$E$91"}</definedName>
    <definedName name="gfj">#REF!</definedName>
    <definedName name="gfsngfnbxc">{#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G">{#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gg">{"'P&amp;L1999 (2)X'!$A$1:$H$34"}</definedName>
    <definedName name="ggggg">{#N/A,#N/A,TRUE,"MTHLY-CV";#N/A,#N/A,TRUE,"CV";#N/A,#N/A,TRUE,"INT_FEES_DRR_DEPR";#N/A,#N/A,TRUE,"OTHER_LEASE"}</definedName>
    <definedName name="gggggg">{"sheet1",#N/A,FALSE,"easheet";"sheet2a",#N/A,FALSE,"easheet";"sheet2b",#N/A,FALSE,"easheet";"sheet3",#N/A,FALSE,"easheet"}</definedName>
    <definedName name="ggggggg">{"summary",#N/A,FALSE,"Summary";"daily",#N/A,FALSE,"Daily";"detail",#N/A,FALSE,"Detail";"flash",#N/A,FALSE,"Flash";"revenue",#N/A,FALSE,"PDF";"fxexp",#N/A,FALSE,"PDF";"headcount",#N/A,FALSE,"PDF"}</definedName>
    <definedName name="gggggggg">{#N/A,#N/A,FALSE,"3";#N/A,#N/A,FALSE,"5";#N/A,#N/A,FALSE,"6";#N/A,#N/A,FALSE,"8";#N/A,#N/A,FALSE,"10";#N/A,#N/A,FALSE,"13";#N/A,#N/A,FALSE,"14";#N/A,#N/A,FALSE,"15";#N/A,#N/A,FALSE,"16"}</definedName>
    <definedName name="gghgjj">{#N/A,#N/A,FALSE,"KPI-EMM-Graph";#N/A,#N/A,FALSE,"Cost Graph";#N/A,#N/A,FALSE,"Cash graph";#N/A,#N/A,FALSE,"Order Sales Graph"}</definedName>
    <definedName name="ggrr">{#N/A,#N/A,FALSE,"CSLECS";#N/A,#N/A,FALSE,"CSLECSLRU";#N/A,#N/A,FALSE,"CSLECSDET"}</definedName>
    <definedName name="gh">#REF!</definedName>
    <definedName name="ghkggh">{#N/A,#N/A,FALSE,"3";#N/A,#N/A,FALSE,"5";#N/A,#N/A,FALSE,"6";#N/A,#N/A,FALSE,"8";#N/A,#N/A,FALSE,"10";#N/A,#N/A,FALSE,"13";#N/A,#N/A,FALSE,"14";#N/A,#N/A,FALSE,"15";#N/A,#N/A,FALSE,"16"}</definedName>
    <definedName name="ghkghk">{#N/A,#N/A,FALSE,"3";#N/A,#N/A,FALSE,"5";#N/A,#N/A,FALSE,"6";#N/A,#N/A,FALSE,"8";#N/A,#N/A,FALSE,"10";#N/A,#N/A,FALSE,"13";#N/A,#N/A,FALSE,"14";#N/A,#N/A,FALSE,"15";#N/A,#N/A,FALSE,"16"}</definedName>
    <definedName name="ghkk">{#N/A,#N/A,FALSE,"3";#N/A,#N/A,FALSE,"5";#N/A,#N/A,FALSE,"6";#N/A,#N/A,FALSE,"8";#N/A,#N/A,FALSE,"10";#N/A,#N/A,FALSE,"13";#N/A,#N/A,FALSE,"14";#N/A,#N/A,FALSE,"15";#N/A,#N/A,FALSE,"16"}</definedName>
    <definedName name="ghmc">{#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ip">{#VALUE!,#N/A,FALSE,0;#N/A,#N/A,FALSE,0;#N/A,#N/A,FALSE,0;#N/A,#N/A,FALSE,0;#N/A,#N/A,FALSE,0;#N/A,#N/A,FALSE,0;#N/A,#N/A,FALSE,0;#N/A,#N/A,FALSE,0;#N/A,#N/A,FALSE,0;#N/A,#N/A,FALSE,0;#N/A,#N/A,FALSE,0;#N/A,#N/A,FALSE,0;#N/A,#N/A,FALSE,0;#N/A,#N/A,FALSE,0;#N/A,#N/A,FALSE,0;#N/A,#N/A,FALSE,0;#N/A,#N/A,FALSE,0;#N/A,#N/A,FALSE,0;#N/A,#N/A,FALSE,0;#N/A,#N/A,FALSE,0}</definedName>
    <definedName name="gkgfkghkffg">{#N/A,#N/A,FALSE,"3";#N/A,#N/A,FALSE,"5";#N/A,#N/A,FALSE,"6";#N/A,#N/A,FALSE,"8";#N/A,#N/A,FALSE,"10";#N/A,#N/A,FALSE,"13";#N/A,#N/A,FALSE,"14";#N/A,#N/A,FALSE,"15";#N/A,#N/A,FALSE,"16"}</definedName>
    <definedName name="gkghk">{#N/A,#N/A,FALSE,"3";#N/A,#N/A,FALSE,"5";#N/A,#N/A,FALSE,"6";#N/A,#N/A,FALSE,"8";#N/A,#N/A,FALSE,"10";#N/A,#N/A,FALSE,"13";#N/A,#N/A,FALSE,"14";#N/A,#N/A,FALSE,"15";#N/A,#N/A,FALSE,"16"}</definedName>
    <definedName name="gkghkg">{#N/A,#N/A,FALSE,"3";#N/A,#N/A,FALSE,"5";#N/A,#N/A,FALSE,"6";#N/A,#N/A,FALSE,"8";#N/A,#N/A,FALSE,"10";#N/A,#N/A,FALSE,"13";#N/A,#N/A,FALSE,"14";#N/A,#N/A,FALSE,"15";#N/A,#N/A,FALSE,"16"}</definedName>
    <definedName name="gkhkgh">{#N/A,#N/A,FALSE,"3";#N/A,#N/A,FALSE,"5";#N/A,#N/A,FALSE,"6";#N/A,#N/A,FALSE,"8";#N/A,#N/A,FALSE,"10";#N/A,#N/A,FALSE,"13";#N/A,#N/A,FALSE,"14";#N/A,#N/A,FALSE,"15";#N/A,#N/A,FALSE,"16"}</definedName>
    <definedName name="gkhkhk">{#N/A,#N/A,FALSE,"3";#N/A,#N/A,FALSE,"5";#N/A,#N/A,FALSE,"6";#N/A,#N/A,FALSE,"8";#N/A,#N/A,FALSE,"10";#N/A,#N/A,FALSE,"13";#N/A,#N/A,FALSE,"14";#N/A,#N/A,FALSE,"15";#N/A,#N/A,FALSE,"16"}</definedName>
    <definedName name="gkjgkgh">{#N/A,#N/A,FALSE,"3";#N/A,#N/A,FALSE,"5";#N/A,#N/A,FALSE,"6";#N/A,#N/A,FALSE,"8";#N/A,#N/A,FALSE,"10";#N/A,#N/A,FALSE,"13";#N/A,#N/A,FALSE,"14";#N/A,#N/A,FALSE,"15";#N/A,#N/A,FALSE,"16"}</definedName>
    <definedName name="GlideChartMarker">"Chart!A1"</definedName>
    <definedName name="GlideDataMarker">"Data!A1"</definedName>
    <definedName name="GlideHiddenMarker">"Costcurvedata!A1"</definedName>
    <definedName name="GlideMaxCharts">7</definedName>
    <definedName name="gnx">{#N/A,#N/A,FALSE,"UK";#N/A,#N/A,FALSE,"FR";#N/A,#N/A,FALSE,"SWE";#N/A,#N/A,FALSE,"BE";#N/A,#N/A,FALSE,"IT";#N/A,#N/A,FALSE,"SP";#N/A,#N/A,FALSE,"GE";#N/A,#N/A,FALSE,"PO";#N/A,#N/A,FALSE,"SWI";#N/A,#N/A,FALSE,"NON"}</definedName>
    <definedName name="gotfff">{#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R">{"'Tilte'!$E$23"}</definedName>
    <definedName name="GR_wnn">{"AFR200_P1",#N/A,FALSE,"AFR200";"AFR200_P2",#N/A,FALSE,"AFR200";"AFR200_P3",#N/A,FALSE,"AFR200";"AFR200_P4",#N/A,FALSE,"AFR200";"AFR200_P5",#N/A,FALSE,"AFR200"}</definedName>
    <definedName name="GR_wnnn">{"AFR200_P1",#N/A,FALSE,"AFR200";"AFR200_P2",#N/A,FALSE,"AFR200";"AFR200_P3",#N/A,FALSE,"AFR200";"AFR200_P4",#N/A,FALSE,"AFR200";"AFR200_P5",#N/A,FALSE,"AFR200"}</definedName>
    <definedName name="GR_wns">{"AFR200_P1",#N/A,FALSE,"AFR200";"AFR200_P2",#N/A,FALSE,"AFR200";"AFR200_P3",#N/A,FALSE,"AFR200";"AFR200_P4",#N/A,FALSE,"AFR200";"AFR200_P5",#N/A,FALSE,"AFR200"}</definedName>
    <definedName name="GR_wrn.AFR200.">{"AFR200_P1",#N/A,FALSE,"AFR200";"AFR200_P2",#N/A,FALSE,"AFR200";"AFR200_P3",#N/A,FALSE,"AFR200";"AFR200_P4",#N/A,FALSE,"AFR200";"AFR200_P5",#N/A,FALSE,"AFR200"}</definedName>
    <definedName name="GR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GR_wrn.Balance._.Sheet._.Rpts.">{"Mgmt Bonus (Bal Sht)",#N/A,FALSE,"Mgmt Bonus Accrual";"Profit Sharing (Bal Sht)",#N/A,FALSE,"Profit Sharing Accrual"}</definedName>
    <definedName name="GR_wrn.Financial._.Pkg.">{#N/A,#N/A,FALSE,"401K";"Goodwill (Financial)",#N/A,FALSE,"GOODWILL"}</definedName>
    <definedName name="gr5twwea">{#N/A,#N/A,FALSE,"UK";#N/A,#N/A,FALSE,"FR";#N/A,#N/A,FALSE,"SWE";#N/A,#N/A,FALSE,"BE";#N/A,#N/A,FALSE,"IT";#N/A,#N/A,FALSE,"SP";#N/A,#N/A,FALSE,"GE";#N/A,#N/A,FALSE,"PO";#N/A,#N/A,FALSE,"SWI";#N/A,#N/A,FALSE,"NON"}</definedName>
    <definedName name="gs">{#N/A,#N/A,TRUE,"MTHLY-CV";#N/A,#N/A,TRUE,"CV";#N/A,#N/A,TRUE,"INT_FEES_DRR_DEPR";#N/A,#N/A,TRUE,"OTHER_LEASE"}</definedName>
    <definedName name="gsdfgadfg">{#N/A,#N/A,FALSE,"WC OMM III";#N/A,#N/A,FALSE,"WC 1995 PLAN";#N/A,#N/A,FALSE,"WC 1995 ADJUSTED"}</definedName>
    <definedName name="gsh">{"'Directory'!$A$72:$E$91"}</definedName>
    <definedName name="gtgtg">{#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GY">{"'Tilte'!$E$23"}</definedName>
    <definedName name="gzdfg">{#N/A,#N/A,FALSE,"plan";#N/A,#N/A,FALSE,"history";#N/A,#N/A,FALSE,"Prodinv";#N/A,#N/A,FALSE,"HISTGRAPH"}</definedName>
    <definedName name="gzdfgz">{#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ｈ">{"'下期集計（10.27迄・速報値）'!$Q$16"}</definedName>
    <definedName name="H16･1速報">{"'コメント'!$A$1:$C$37"}</definedName>
    <definedName name="ha">{"Reader",#N/A,FALSE,"Summary";"Reader",#N/A,FALSE,"Buildup";"Reader",#N/A,FALSE,"Financials";"Reader",#N/A,FALSE,"Debt &amp; Other"}</definedName>
    <definedName name="hbb">{#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hbvf">{#N/A,#N/A,FALSE,"Summary";#N/A,#N/A,FALSE,"Total";#N/A,#N/A,FALSE,"Total ex Swe";#N/A,#N/A,FALSE,"Volume";#N/A,#N/A,FALSE,"Expenses";#N/A,#N/A,FALSE,"CM Var";#N/A,#N/A,FALSE,"YTD Var"}</definedName>
    <definedName name="hddfhfdhfdh">{#N/A,#N/A,FALSE,"3";#N/A,#N/A,FALSE,"5";#N/A,#N/A,FALSE,"6";#N/A,#N/A,FALSE,"8";#N/A,#N/A,FALSE,"10";#N/A,#N/A,FALSE,"13";#N/A,#N/A,FALSE,"14";#N/A,#N/A,FALSE,"15";#N/A,#N/A,FALSE,"16"}</definedName>
    <definedName name="hdfdhdfhdfh">{#N/A,#N/A,FALSE,"3";#N/A,#N/A,FALSE,"5";#N/A,#N/A,FALSE,"6";#N/A,#N/A,FALSE,"8";#N/A,#N/A,FALSE,"10";#N/A,#N/A,FALSE,"13";#N/A,#N/A,FALSE,"14";#N/A,#N/A,FALSE,"15";#N/A,#N/A,FALSE,"16"}</definedName>
    <definedName name="hdfh">{#N/A,#N/A,FALSE,"3";#N/A,#N/A,FALSE,"5";#N/A,#N/A,FALSE,"6";#N/A,#N/A,FALSE,"8";#N/A,#N/A,FALSE,"10";#N/A,#N/A,FALSE,"13";#N/A,#N/A,FALSE,"14";#N/A,#N/A,FALSE,"15";#N/A,#N/A,FALSE,"16"}</definedName>
    <definedName name="hdfhdfh">{#N/A,#N/A,FALSE,"3";#N/A,#N/A,FALSE,"5";#N/A,#N/A,FALSE,"6";#N/A,#N/A,FALSE,"8";#N/A,#N/A,FALSE,"10";#N/A,#N/A,FALSE,"13";#N/A,#N/A,FALSE,"14";#N/A,#N/A,FALSE,"15";#N/A,#N/A,FALSE,"16"}</definedName>
    <definedName name="hdfhdfhdf">{#N/A,#N/A,FALSE,"3";#N/A,#N/A,FALSE,"5";#N/A,#N/A,FALSE,"6";#N/A,#N/A,FALSE,"8";#N/A,#N/A,FALSE,"10";#N/A,#N/A,FALSE,"13";#N/A,#N/A,FALSE,"14";#N/A,#N/A,FALSE,"15";#N/A,#N/A,FALSE,"16"}</definedName>
    <definedName name="hdsg">{0,0,0,0;0,0,0,FALSE;0,0,0,0}</definedName>
    <definedName name="HeaderSpot">#REF!</definedName>
    <definedName name="hell">{"Area1",#N/A,FALSE,"OREWACC";"Area2",#N/A,FALSE,"OREWACC"}</definedName>
    <definedName name="helleon">{"Area1",#N/A,FALSE,"OREWACC";"Area2",#N/A,FALSE,"OREWACC"}</definedName>
    <definedName name="Hello" localSheetId="5">#REF!</definedName>
    <definedName name="Hello">#REF!</definedName>
    <definedName name="Hello1" localSheetId="5">#REF!</definedName>
    <definedName name="Hello1">#REF!</definedName>
    <definedName name="hello2">{"Area1",#N/A,FALSE,"OREWACC";"Area2",#N/A,FALSE,"OREWACC"}</definedName>
    <definedName name="help">{#N/A,#N/A,FALSE,"Summary";#N/A,#N/A,FALSE,"proj1";#N/A,#N/A,FALSE,"proj2";#N/A,#N/A,FALSE,"DCF"}</definedName>
    <definedName name="hf">{#N/A,#N/A,FALSE,"3";#N/A,#N/A,FALSE,"5";#N/A,#N/A,FALSE,"6";#N/A,#N/A,FALSE,"8";#N/A,#N/A,FALSE,"10";#N/A,#N/A,FALSE,"13";#N/A,#N/A,FALSE,"14";#N/A,#N/A,FALSE,"15";#N/A,#N/A,FALSE,"16"}</definedName>
    <definedName name="hfhfh">{#N/A,#N/A,FALSE,"3";#N/A,#N/A,FALSE,"5";#N/A,#N/A,FALSE,"6";#N/A,#N/A,FALSE,"8";#N/A,#N/A,FALSE,"10";#N/A,#N/A,FALSE,"13";#N/A,#N/A,FALSE,"14";#N/A,#N/A,FALSE,"15";#N/A,#N/A,FALSE,"16"}</definedName>
    <definedName name="hgcmjn">{#N/A,#N/A,FALSE,"Summary";#N/A,#N/A,FALSE,"Total";#N/A,#N/A,FALSE,"Total ex Swe";#N/A,#N/A,FALSE,"Volume";#N/A,#N/A,FALSE,"Expenses";#N/A,#N/A,FALSE,"CM Var";#N/A,#N/A,FALSE,"YTD Var"}</definedName>
    <definedName name="hgfh">{#N/A,#N/A,FALSE,"3";#N/A,#N/A,FALSE,"5";#N/A,#N/A,FALSE,"6";#N/A,#N/A,FALSE,"8";#N/A,#N/A,FALSE,"10";#N/A,#N/A,FALSE,"13";#N/A,#N/A,FALSE,"14";#N/A,#N/A,FALSE,"15";#N/A,#N/A,FALSE,"16"}</definedName>
    <definedName name="hgh">{#N/A,#N/A,FALSE,"plan";#N/A,#N/A,FALSE,"history";#N/A,#N/A,FALSE,"Prodinv";#N/A,#N/A,FALSE,"HISTGRAPH"}</definedName>
    <definedName name="hgjghjghj">{#N/A,#N/A,FALSE,"3";#N/A,#N/A,FALSE,"5";#N/A,#N/A,FALSE,"6";#N/A,#N/A,FALSE,"8";#N/A,#N/A,FALSE,"10";#N/A,#N/A,FALSE,"13";#N/A,#N/A,FALSE,"14";#N/A,#N/A,FALSE,"15";#N/A,#N/A,FALSE,"16"}</definedName>
    <definedName name="hh">"9eba2281-5c7a-4f20-b3ba-8738dfa93041"</definedName>
    <definedName name="hhd">{#N/A,#N/A,FALSE,"3";#N/A,#N/A,FALSE,"5";#N/A,#N/A,FALSE,"6";#N/A,#N/A,FALSE,"8";#N/A,#N/A,FALSE,"10";#N/A,#N/A,FALSE,"13";#N/A,#N/A,FALSE,"14";#N/A,#N/A,FALSE,"15";#N/A,#N/A,FALSE,"16"}</definedName>
    <definedName name="hhfdhdfd">{#N/A,#N/A,FALSE,"3";#N/A,#N/A,FALSE,"5";#N/A,#N/A,FALSE,"6";#N/A,#N/A,FALSE,"8";#N/A,#N/A,FALSE,"10";#N/A,#N/A,FALSE,"13";#N/A,#N/A,FALSE,"14";#N/A,#N/A,FALSE,"15";#N/A,#N/A,FALSE,"16"}</definedName>
    <definedName name="hhhh">{"fidvsb1",#N/A,FALSE,"RET";"fidvsb2",#N/A,FALSE,"RET"}</definedName>
    <definedName name="hhhhhhh">{#N/A,#N/A,FALSE,"Graficos    ( 9 )"}</definedName>
    <definedName name="hhhhhhhhhhh">{"summary",#N/A,FALSE,"Summary";"daily",#N/A,FALSE,"Daily";"detail",#N/A,FALSE,"Detail";"flash",#N/A,FALSE,"Flash";"revenue",#N/A,FALSE,"PDF";"fxexp",#N/A,FALSE,"PDF";"headcount",#N/A,FALSE,"PDF"}</definedName>
    <definedName name="hhjgj">{#N/A,#N/A,FALSE,"3";#N/A,#N/A,FALSE,"5";#N/A,#N/A,FALSE,"6";#N/A,#N/A,FALSE,"8";#N/A,#N/A,FALSE,"10";#N/A,#N/A,FALSE,"13";#N/A,#N/A,FALSE,"14";#N/A,#N/A,FALSE,"15";#N/A,#N/A,FALSE,"16"}</definedName>
    <definedName name="HHKJ">{#N/A,#N/A,TRUE,"Cover";#N/A,#N/A,TRUE,"Content";"Orders EMM",#N/A,TRUE,"Order Sales";"project EMM",#N/A,TRUE,"Project Control";"Cash EMM",#N/A,TRUE,"Cash Control";"KPI EMM",#N/A,TRUE,"KPI-EMM";"Empl EMM",#N/A,TRUE,"Employees"}</definedName>
    <definedName name="hi">{"summary",#N/A,FALSE,"2000 vs 1999";"detail",#N/A,FALSE,"2000 vs 1999"}</definedName>
    <definedName name="hj">{#N/A,#N/A,FALSE,"3";#N/A,#N/A,FALSE,"5";#N/A,#N/A,FALSE,"6";#N/A,#N/A,FALSE,"8";#N/A,#N/A,FALSE,"10";#N/A,#N/A,FALSE,"13";#N/A,#N/A,FALSE,"14";#N/A,#N/A,FALSE,"15";#N/A,#N/A,FALSE,"16"}</definedName>
    <definedName name="hjghj">{"raatios",#N/A,FALSE,"A";"ratios",#N/A,FALSE,"B";"ratios",#N/A,FALSE,"C";"ratios",#N/A,FALSE,"D";"ratios",#N/A,FALSE,"F"}</definedName>
    <definedName name="hjghjghjgh">{#N/A,#N/A,FALSE,"3";#N/A,#N/A,FALSE,"5";#N/A,#N/A,FALSE,"6";#N/A,#N/A,FALSE,"8";#N/A,#N/A,FALSE,"10";#N/A,#N/A,FALSE,"13";#N/A,#N/A,FALSE,"14";#N/A,#N/A,FALSE,"15";#N/A,#N/A,FALSE,"16"}</definedName>
    <definedName name="hjh">{#N/A,#N/A,TRUE,"Cover";#N/A,#N/A,TRUE,"Content";"Orders EMM",#N/A,TRUE,"Order Sales";"project EMM",#N/A,TRUE,"Project Control";"Cash EMM",#N/A,TRUE,"Cash Control";"KPI EMM",#N/A,TRUE,"KPI-EMM";"Empl EMM",#N/A,TRUE,"Employees"}</definedName>
    <definedName name="hjhgkj">{#N/A,#N/A,FALSE,"3";#N/A,#N/A,FALSE,"5";#N/A,#N/A,FALSE,"6";#N/A,#N/A,FALSE,"8";#N/A,#N/A,FALSE,"10";#N/A,#N/A,FALSE,"13";#N/A,#N/A,FALSE,"14";#N/A,#N/A,FALSE,"15";#N/A,#N/A,FALSE,"16"}</definedName>
    <definedName name="hjlhjlhjl">{#N/A,#N/A,FALSE,"3";#N/A,#N/A,FALSE,"5";#N/A,#N/A,FALSE,"6";#N/A,#N/A,FALSE,"8";#N/A,#N/A,FALSE,"10";#N/A,#N/A,FALSE,"13";#N/A,#N/A,FALSE,"14";#N/A,#N/A,FALSE,"15";#N/A,#N/A,FALSE,"16"}</definedName>
    <definedName name="hjyny">{#N/A,#N/A,FALSE,"TSUM";#N/A,#N/A,FALSE,"shares";#N/A,#N/A,FALSE,"earnout";#N/A,#N/A,FALSE,"Heaty";#N/A,#N/A,FALSE,"self-tend";#N/A,#N/A,FALSE,"self-sum"}</definedName>
    <definedName name="HK">{"Reader",#N/A,FALSE,"Summary";"Reader",#N/A,FALSE,"Buildup";"Reader",#N/A,FALSE,"Financials";"Reader",#N/A,FALSE,"Debt &amp; Other"}</definedName>
    <definedName name="hka">{"Reader",#N/A,FALSE,"Summary";"Reader",#N/A,FALSE,"Buildup";"Reader",#N/A,FALSE,"Financials";"Reader",#N/A,FALSE,"Debt &amp; Other"}</definedName>
    <definedName name="hkh">{#N/A,#N/A,FALSE,"3";#N/A,#N/A,FALSE,"5";#N/A,#N/A,FALSE,"6";#N/A,#N/A,FALSE,"8";#N/A,#N/A,FALSE,"10";#N/A,#N/A,FALSE,"13";#N/A,#N/A,FALSE,"14";#N/A,#N/A,FALSE,"15";#N/A,#N/A,FALSE,"16"}</definedName>
    <definedName name="hkhk">{#N/A,#N/A,FALSE,"3";#N/A,#N/A,FALSE,"5";#N/A,#N/A,FALSE,"6";#N/A,#N/A,FALSE,"8";#N/A,#N/A,FALSE,"10";#N/A,#N/A,FALSE,"13";#N/A,#N/A,FALSE,"14";#N/A,#N/A,FALSE,"15";#N/A,#N/A,FALSE,"16"}</definedName>
    <definedName name="hkk">{#N/A,#N/A,FALSE,"3";#N/A,#N/A,FALSE,"5";#N/A,#N/A,FALSE,"6";#N/A,#N/A,FALSE,"8";#N/A,#N/A,FALSE,"10";#N/A,#N/A,FALSE,"13";#N/A,#N/A,FALSE,"14";#N/A,#N/A,FALSE,"15";#N/A,#N/A,FALSE,"16"}</definedName>
    <definedName name="hljlhjlhjl">{#N/A,#N/A,FALSE,"3";#N/A,#N/A,FALSE,"5";#N/A,#N/A,FALSE,"6";#N/A,#N/A,FALSE,"8";#N/A,#N/A,FALSE,"10";#N/A,#N/A,FALSE,"13";#N/A,#N/A,FALSE,"14";#N/A,#N/A,FALSE,"15";#N/A,#N/A,FALSE,"16"}</definedName>
    <definedName name="hn._I006">#REF!</definedName>
    <definedName name="hn._I018">#REF!</definedName>
    <definedName name="hn._I024">#REF!</definedName>
    <definedName name="hn._I028">#REF!</definedName>
    <definedName name="hn._I029">#REF!</definedName>
    <definedName name="hn._I030">#REF!</definedName>
    <definedName name="hn._I031">#REF!</definedName>
    <definedName name="hn._I044">#REF!</definedName>
    <definedName name="hn._I051">#REF!</definedName>
    <definedName name="hn._I059">#REF!</definedName>
    <definedName name="hn._I062">#REF!</definedName>
    <definedName name="hn._I070">#REF!</definedName>
    <definedName name="hn._I071">#REF!</definedName>
    <definedName name="hn._I075">#REF!</definedName>
    <definedName name="hn._I077">#REF!</definedName>
    <definedName name="hn._I083">#REF!</definedName>
    <definedName name="hn._I085">#REF!</definedName>
    <definedName name="hn._P001">#REF!</definedName>
    <definedName name="hn._P002">#REF!</definedName>
    <definedName name="hn._P004">#REF!</definedName>
    <definedName name="hn._P014">#REF!</definedName>
    <definedName name="hn._P016">#REF!</definedName>
    <definedName name="hn._P017">#REF!</definedName>
    <definedName name="hn._P017g">#REF!</definedName>
    <definedName name="hn._P021">#REF!</definedName>
    <definedName name="hn._P024">#REF!</definedName>
    <definedName name="hn.Add015">#REF!</definedName>
    <definedName name="hn.ConvertVal1">#REF!</definedName>
    <definedName name="hn.ConvertZero1">#REF!,#REF!,#REF!,#REF!,#REF!,#REF!,#REF!,#REF!,#REF!,#REF!</definedName>
    <definedName name="hn.ConvertZero2">#REF!,#REF!,#REF!,#REF!,#REF!,#REF!,#REF!,#REF!</definedName>
    <definedName name="hn.ConvertZero3">#REF!,#REF!,#REF!,#REF!,#REF!</definedName>
    <definedName name="hn.ConvertZero4">#REF!,#REF!,#REF!,#REF!,#REF!,#REF!,#REF!,#REF!</definedName>
    <definedName name="hn.ConvertZeroUnhide1">#REF!,#REF!,#REF!</definedName>
    <definedName name="hn.CopyforPR">#REF!</definedName>
    <definedName name="hn.Delete015">#REF!,#REF!,#REF!,#REF!,#REF!</definedName>
    <definedName name="hn.domestic">#REF!</definedName>
    <definedName name="hn.ExtDb">FALSE</definedName>
    <definedName name="hn.FromMain">#REF!</definedName>
    <definedName name="hn.FromMain1">#REF!</definedName>
    <definedName name="hn.FromMain2">#REF!</definedName>
    <definedName name="hn.FromMain3">#REF!</definedName>
    <definedName name="hn.FromMain4">#REF!</definedName>
    <definedName name="hn.FromMain5">#REF!</definedName>
    <definedName name="hn.Global">#REF!</definedName>
    <definedName name="hn.LTM_MultByFXRates">#REF!,#REF!,#REF!,#REF!,#REF!,#REF!,#REF!</definedName>
    <definedName name="hn.LTMData">#REF!</definedName>
    <definedName name="hn.ModelType">"DEAL"</definedName>
    <definedName name="hn.ModelVersion">1</definedName>
    <definedName name="hn.MultbyFXRates">#REF!,#REF!,#REF!,#REF!,#REF!,#REF!,#REF!</definedName>
    <definedName name="hn.MultByFXRates1">#REF!,#REF!,#REF!,#REF!,#REF!</definedName>
    <definedName name="hn.MultByFXRates2">#REF!,#REF!,#REF!,#REF!,#REF!</definedName>
    <definedName name="hn.MultByFXRates3">#REF!</definedName>
    <definedName name="hn.MultbyFxrates4">#REF!</definedName>
    <definedName name="hn.multbyfxrates5">#REF!</definedName>
    <definedName name="hn.multbyfxrates6">#REF!</definedName>
    <definedName name="hn.multbyfxrates7">#REF!</definedName>
    <definedName name="hn.MultByFXRatesBot1">#REF!</definedName>
    <definedName name="hn.MultByFXRatesBot2">#REF!</definedName>
    <definedName name="hn.MultByFXRatesBot3">#REF!</definedName>
    <definedName name="hn.MultByFXRatesBot4">#REF!</definedName>
    <definedName name="hn.MultByFXRatesBot5">#REF!</definedName>
    <definedName name="hn.MultByFXRatesBot6">#REF!</definedName>
    <definedName name="hn.MultByFXRatesBot7">#REF!</definedName>
    <definedName name="hn.MultByFXRatesTop1">#REF!</definedName>
    <definedName name="hn.MultByFXRatesTop2">#REF!</definedName>
    <definedName name="hn.MultByFXRatesTop3">#REF!</definedName>
    <definedName name="hn.MultByFXRatesTop4">#REF!</definedName>
    <definedName name="hn.MultByFXRatesTop5">#REF!</definedName>
    <definedName name="hn.MultByFXRatesTop6">#REF!</definedName>
    <definedName name="hn.MultByFXRatesTop7">#REF!</definedName>
    <definedName name="hn.NoUpload">0</definedName>
    <definedName name="hn.ParityCheck">#REF!</definedName>
    <definedName name="hn.PrivateLTMYear">#REF!</definedName>
    <definedName name="hn.RolledForward">FALSE</definedName>
    <definedName name="hn.USLast">#REF!</definedName>
    <definedName name="hn.YearLabel">#REF!</definedName>
    <definedName name="hod">{#N/A,#N/A,FALSE,"TS";#N/A,#N/A,FALSE,"Combo";#N/A,#N/A,FALSE,"FAIR";#N/A,#N/A,FALSE,"RBC";#N/A,#N/A,FALSE,"xxxx";#N/A,#N/A,FALSE,"A_D";#N/A,#N/A,FALSE,"WACC";#N/A,#N/A,FALSE,"DCF";#N/A,#N/A,FALSE,"LBO";#N/A,#N/A,FALSE,"AcqMults";#N/A,#N/A,FALSE,"CompMults"}</definedName>
    <definedName name="HOLA">{"'B1'!$B$3:$E$3"}</definedName>
    <definedName name="Hola2">{"'B1'!$B$3:$E$3"}</definedName>
    <definedName name="HOLA3">{"'B1'!$B$3:$E$3"}</definedName>
    <definedName name="HOLA4">{"'B1'!$B$3:$E$3"}</definedName>
    <definedName name="houy">{#N/A,#N/A,FALSE,"AD_Purchase";#N/A,#N/A,FALSE,"Credit";#N/A,#N/A,FALSE,"PF Acquisition";#N/A,#N/A,FALSE,"PF Offering"}</definedName>
    <definedName name="houy2">{#N/A,#N/A,FALSE,"AD_Purchase";#N/A,#N/A,FALSE,"Credit";#N/A,#N/A,FALSE,"PF Acquisition";#N/A,#N/A,FALSE,"PF Offering"}</definedName>
    <definedName name="hp">{"Reader",#N/A,FALSE,"Summary";"Reader",#N/A,FALSE,"Buildup";"Reader",#N/A,FALSE,"Financials";"Reader",#N/A,FALSE,"Debt &amp; Other"}</definedName>
    <definedName name="htgh">{#N/A,#N/A,FALSE,"UK";#N/A,#N/A,FALSE,"FR";#N/A,#N/A,FALSE,"SWE";#N/A,#N/A,FALSE,"BE";#N/A,#N/A,FALSE,"IT";#N/A,#N/A,FALSE,"SP";#N/A,#N/A,FALSE,"GE";#N/A,#N/A,FALSE,"PO";#N/A,#N/A,FALSE,"SWI";#N/A,#N/A,FALSE,"NON"}</definedName>
    <definedName name="htm">{"'SIVA Pricing Model'!$A$1:$F$39"}</definedName>
    <definedName name="HTM_Control">{"'下期集計（10.27迄・速報値）'!$Q$16"}</definedName>
    <definedName name="ＨＴＭＬ">{"'コメント'!$A$1:$C$37"}</definedName>
    <definedName name="html_client">{"'PROFILS'!$A$2:$E$3"}</definedName>
    <definedName name="HTML_CodePage">1252</definedName>
    <definedName name="HTML_Control">{"'Highlights'!$A$1:$M$123"}</definedName>
    <definedName name="Html_control1">{"'Perf 96'!$A$1:$P$98"}</definedName>
    <definedName name="HTML_Control2">{"'action plan'!$D$13"}</definedName>
    <definedName name="HTML_Control3">{"'SIVA Pricing Model'!$A$1:$F$39"}</definedName>
    <definedName name="HTML_Control5">{"'SIVA Pricing Model'!$A$1:$F$39"}</definedName>
    <definedName name="HTML_Description">""</definedName>
    <definedName name="HTML_Email">"scottt@phx.mcd.mot.com"</definedName>
    <definedName name="HTML_Header">"Highlights"</definedName>
    <definedName name="HTML_LastUpdate">"6/24/97"</definedName>
    <definedName name="HTML_LineAfter">FALSE</definedName>
    <definedName name="HTML_LineBefore">TRUE</definedName>
    <definedName name="HTML_Name">"Scott Traasdahl"</definedName>
    <definedName name="HTML_OBDlg2">TRUE</definedName>
    <definedName name="HTML_OBDlg3">TRUE</definedName>
    <definedName name="HTML_OBDlg4">TRUE</definedName>
    <definedName name="HTML_OS">0</definedName>
    <definedName name="HTML_PathFile">"C:\My Documents\MyHTML.htm"</definedName>
    <definedName name="HTML_PathFileMac">"Macintosh HD:HomePageStuff:pc:datasets:implprem.html"</definedName>
    <definedName name="HTML_PathTemplate">"J:\netval"</definedName>
    <definedName name="HTML_Title">"97JunOpsRvw"</definedName>
    <definedName name="HTML1_1">"[FCFF3]Sheet1!$A$1:$L$34"</definedName>
    <definedName name="HTML1_10">""</definedName>
    <definedName name="HTML1_11">1</definedName>
    <definedName name="HTML1_12">"O:\ANDERSON\SHARE\TECHTEAM\LAN_OSRC\FINAL\AN$.htm"</definedName>
    <definedName name="HTML1_2">1</definedName>
    <definedName name="HTML1_3">"AN$"</definedName>
    <definedName name="HTML1_4">"LAN Inst"</definedName>
    <definedName name="HTML1_5">""</definedName>
    <definedName name="HTML1_6">-4146</definedName>
    <definedName name="HTML1_7">-4146</definedName>
    <definedName name="HTML1_8">"7/31/96"</definedName>
    <definedName name="HTML1_9">"Jonathan Schembor/Andersen Con."</definedName>
    <definedName name="HTML2">{"'B1'!$B$3:$E$3"}</definedName>
    <definedName name="HTML2_1">"'[Financials V2.01 Sub Sales Excite 4.xls]Income Statement'!$B$10:$AA$38"</definedName>
    <definedName name="HTML2_10">""</definedName>
    <definedName name="HTML2_11">1</definedName>
    <definedName name="HTML2_12">"O:\ANDERSON\SHARE\TECHTEAM\LAN_OSRC\FINAL\an1.htm"</definedName>
    <definedName name="HTML2_2">1</definedName>
    <definedName name="HTML2_3">"AN$"</definedName>
    <definedName name="HTML2_4">"50 Node"</definedName>
    <definedName name="HTML2_5">""</definedName>
    <definedName name="HTML2_6">-4146</definedName>
    <definedName name="HTML2_7">-4146</definedName>
    <definedName name="HTML2_8">"7/31/96"</definedName>
    <definedName name="HTML2_9">"Jonathan Schembor/Andersen Con."</definedName>
    <definedName name="HTML3_10">""</definedName>
    <definedName name="HTML3_11">1</definedName>
    <definedName name="HTML3_12">"O:\ANDERSON\SHARE\TECHTEAM\LAN_OSRC\FINAL\an2.htm"</definedName>
    <definedName name="HTML3_2">1</definedName>
    <definedName name="HTML3_3">"AN$"</definedName>
    <definedName name="HTML3_4">"Maint"</definedName>
    <definedName name="HTML3_5">""</definedName>
    <definedName name="HTML3_6">-4146</definedName>
    <definedName name="HTML3_7">-4146</definedName>
    <definedName name="HTML3_8">"7/31/96"</definedName>
    <definedName name="HTML3_9">"Jonathan Schembor/Andersen Con."</definedName>
    <definedName name="HTML4_10">""</definedName>
    <definedName name="HTML4_11">1</definedName>
    <definedName name="HTML4_12">"O:\ANDERSON\SHARE\TECHTEAM\LAN_OSRC\FINAL\an3.htm"</definedName>
    <definedName name="HTML4_2">1</definedName>
    <definedName name="HTML4_3">"AN$"</definedName>
    <definedName name="HTML4_4">"Support"</definedName>
    <definedName name="HTML4_5">""</definedName>
    <definedName name="HTML4_6">-4146</definedName>
    <definedName name="HTML4_7">-4146</definedName>
    <definedName name="HTML4_8">"7/31/96"</definedName>
    <definedName name="HTML4_9">"Jonathan Schembor/Andersen Con."</definedName>
    <definedName name="HTML5_10">""</definedName>
    <definedName name="HTML5_11">1</definedName>
    <definedName name="HTML5_12">"O:\ANDERSON\SHARE\TECHTEAM\LAN_OSRC\FINAL\an4.htm"</definedName>
    <definedName name="HTML5_2">1</definedName>
    <definedName name="HTML5_3">"AN$"</definedName>
    <definedName name="HTML5_4">"1st Pass"</definedName>
    <definedName name="HTML5_5">""</definedName>
    <definedName name="HTML5_6">-4146</definedName>
    <definedName name="HTML5_7">-4146</definedName>
    <definedName name="HTML5_8">"7/31/96"</definedName>
    <definedName name="HTML5_9">"Jonathan Schembor/Andersen Con."</definedName>
    <definedName name="HTMLCount">5</definedName>
    <definedName name="HUh">{"'Standalone List Price Trends'!$A$1:$X$56"}</definedName>
    <definedName name="i">{#N/A,#N/A,FALSE,"UK";#N/A,#N/A,FALSE,"FR";#N/A,#N/A,FALSE,"SWE";#N/A,#N/A,FALSE,"BE";#N/A,#N/A,FALSE,"IT";#N/A,#N/A,FALSE,"SP";#N/A,#N/A,FALSE,"GE";#N/A,#N/A,FALSE,"PO";#N/A,#N/A,FALSE,"SWI";#N/A,#N/A,FALSE,"NON"}</definedName>
    <definedName name="iei">{"Inputs",#N/A,FALSE,"Data Reduction";"Outputs",#N/A,FALSE,"Data Reduction";"Cycle Deck Comparison",#N/A,FALSE,"Data Reduction"}</definedName>
    <definedName name="iffy">{"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jn">{#N/A,#N/A,FALSE,"AD_Purchase";#N/A,#N/A,FALSE,"Credit";#N/A,#N/A,FALSE,"PF Acquisition";#N/A,#N/A,FALSE,"PF Offering"}</definedName>
    <definedName name="ildsai">{#N/A,#N/A,FALSE,"Summary";#N/A,#N/A,FALSE,"Total";#N/A,#N/A,FALSE,"Total ex Swe";#N/A,#N/A,FALSE,"Volume";#N/A,#N/A,FALSE,"Expenses";#N/A,#N/A,FALSE,"CM Var";#N/A,#N/A,FALSE,"YTD Var"}</definedName>
    <definedName name="Imagyn">{#N/A,#N/A,FALSE,"Projections";#N/A,#N/A,FALSE,"Multiples Valuation";#N/A,#N/A,FALSE,"LBO";#N/A,#N/A,FALSE,"Multiples_Sensitivity";#N/A,#N/A,FALSE,"Summary"}</definedName>
    <definedName name="Img_Ch1">"IMG_5"</definedName>
    <definedName name="Img_ML_2d2r9j7a">"IMG_11"</definedName>
    <definedName name="Img_ML_2j6i5k6b">"IMG_10"</definedName>
    <definedName name="Img_ML_3c7g1a7g">"IMG_10"</definedName>
    <definedName name="Img_ML_5e7g5e5e">"IMG_5"</definedName>
    <definedName name="Img_ML_5g9y2u4m">"IMG_11"</definedName>
    <definedName name="Img_ML_5h6q3g8u">"IMG_10"</definedName>
    <definedName name="Img_ML_6r9u1n9k">"IMG_12"</definedName>
    <definedName name="Img_ML_7g4k9d6i">"IMG_11"</definedName>
    <definedName name="Img_ML_7g5e5e2b">"IMG_4"</definedName>
    <definedName name="Img_ML_7j9t7u1i">"IMG_6"</definedName>
    <definedName name="Img_ML_8h3m3i1m">"IMG_12"</definedName>
    <definedName name="Img_ML_8h5e9i3c">"IMG_5"</definedName>
    <definedName name="Img_ML_8h7g3c9i">"IMG_5"</definedName>
    <definedName name="Img_ML_8h7g4d4d">"IMG_4"</definedName>
    <definedName name="Img_ML_8k8v5t9j">"IMG_6"</definedName>
    <definedName name="Img_ML_8t3m5u6f">"IMG_10"</definedName>
    <definedName name="Img_ML_9s7y2o2w">"IMG_6"</definedName>
    <definedName name="Indicat.bis">{"'PROFILS'!$A$2:$E$3"}</definedName>
    <definedName name="ines">{#N/A,#N/A,FALSE,"3";#N/A,#N/A,FALSE,"5";#N/A,#N/A,FALSE,"6";#N/A,#N/A,FALSE,"8";#N/A,#N/A,FALSE,"10";#N/A,#N/A,FALSE,"13";#N/A,#N/A,FALSE,"14";#N/A,#N/A,FALSE,"15";#N/A,#N/A,FALSE,"16"}</definedName>
    <definedName name="inicat.client">{"'PROFILS'!$A$2:$E$3"}</definedName>
    <definedName name="inr">{#N/A,#N/A,FALSE,"OMM III";#N/A,#N/A,FALSE,"1995 PLAN";#N/A,#N/A,FALSE,"1995 TARGET";#N/A,#N/A,FALSE,"1995 ADJUSTED"}</definedName>
    <definedName name="Interest">{#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imHeading">16777215</definedName>
    <definedName name="Inventory">{"PPG G.I.7 E.A. Sheet",#N/A,FALSE,"PPG GI7 EA";"Tender Price Currency Sheet",#N/A,FALSE,"Tender Curr";"Tender G.I.7 Consolid Summary",#N/A,FALSE,"Tender GI7"}</definedName>
    <definedName name="Inventory1">{"Summary analysis",#N/A,FALSE,"Total";"OCPH analysis",#N/A,FALSE,"Total";"detail analysis",#N/A,FALSE,"Total"}</definedName>
    <definedName name="Inventory2">{"Summary analysis",#N/A,FALSE,"Total";"OCPH analysis",#N/A,FALSE,"Total";"detail analysis",#N/A,FALSE,"Total"}</definedName>
    <definedName name="ioiuoiu">{#N/A,#N/A,FALSE,"3";#N/A,#N/A,FALSE,"5";#N/A,#N/A,FALSE,"6";#N/A,#N/A,FALSE,"8";#N/A,#N/A,FALSE,"10";#N/A,#N/A,FALSE,"13";#N/A,#N/A,FALSE,"14";#N/A,#N/A,FALSE,"15";#N/A,#N/A,FALSE,"16"}</definedName>
    <definedName name="ioiuouio">{#N/A,#N/A,FALSE,"3";#N/A,#N/A,FALSE,"5";#N/A,#N/A,FALSE,"6";#N/A,#N/A,FALSE,"8";#N/A,#N/A,FALSE,"10";#N/A,#N/A,FALSE,"13";#N/A,#N/A,FALSE,"14";#N/A,#N/A,FALSE,"15";#N/A,#N/A,FALSE,"16"}</definedName>
    <definedName name="iouiuouiooiu">{#N/A,#N/A,FALSE,"3";#N/A,#N/A,FALSE,"5";#N/A,#N/A,FALSE,"6";#N/A,#N/A,FALSE,"8";#N/A,#N/A,FALSE,"10";#N/A,#N/A,FALSE,"13";#N/A,#N/A,FALSE,"14";#N/A,#N/A,FALSE,"15";#N/A,#N/A,FALSE,"16"}</definedName>
    <definedName name="IPRD_mites">{"bs",#N/A,FALSE,"SCF"}</definedName>
    <definedName name="IPRD_Pollen">{"bs",#N/A,FALSE,"SCF"}</definedName>
    <definedName name="IQ">"c1449"</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_CHANGE2">"c413"</definedName>
    <definedName name="IQ_ACCOUNTS_PAY">"c1343"</definedName>
    <definedName name="IQ_ACCOUNTS_PAY2">"c32"</definedName>
    <definedName name="IQ_ACCR_INT_PAY">"c1"</definedName>
    <definedName name="IQ_ACCR_INT_PAY_CF">"c2"</definedName>
    <definedName name="IQ_ACCR_INT_RECEIV">"c3"</definedName>
    <definedName name="IQ_ACCR_INT_RECEIV_CF">"c4"</definedName>
    <definedName name="IQ_ACCRUED_EXP">"c1341"</definedName>
    <definedName name="IQ_ACCRUED_EXP2">"c8"</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_DIVIDEND">"c229"</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FAX">"c2100"</definedName>
    <definedName name="IQ_BOARD_MEMBER_OFFICE">"c2098"</definedName>
    <definedName name="IQ_BOARD_MEMBER_PHONE">"c2099"</definedName>
    <definedName name="IQ_BOARD_MEMBER_TITLE">"c97"</definedName>
    <definedName name="IQ_BOND_COUPON">"c2183"</definedName>
    <definedName name="IQ_BOND_COUPON_TYPE">"c2184"</definedName>
    <definedName name="IQ_BOND_PRICE">"c2162"</definedName>
    <definedName name="IQ_BONDRATING_FITCH">"c223"</definedName>
    <definedName name="IQ_BONDRATING_FITCH_DATE">"c241"</definedName>
    <definedName name="IQ_BONDRATING_MOODYS">"IQ_BONDRATING_MOODYS"</definedName>
    <definedName name="IQ_BONDRATING_SP">"c224"</definedName>
    <definedName name="IQ_BONDRATING_SP_DATE">"c242"</definedName>
    <definedName name="IQ_BOOK_VALUE">"c68"</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_SEG_PRIMARY_GIC">"c15584"</definedName>
    <definedName name="IQ_BUS_SEG_PRIMARY_GIC_ABS">"c15572"</definedName>
    <definedName name="IQ_BUS_SEG_SECONDARY_GIC">"c15585"</definedName>
    <definedName name="IQ_BUS_SEG_SECONDARY_GIC_ABS">"c15573"</definedName>
    <definedName name="IQ_BUSINESS_DESCRIPTION">"c322"</definedName>
    <definedName name="IQ_BV_ACT_OR_EST_REUT">"c5471"</definedName>
    <definedName name="IQ_BV_ACT_OR_EST_THOM">"c5308"</definedName>
    <definedName name="IQ_BV_EST_REUT">"c5403"</definedName>
    <definedName name="IQ_BV_EST_THOM">"c5147"</definedName>
    <definedName name="IQ_BV_HIGH_EST_REUT">"c5405"</definedName>
    <definedName name="IQ_BV_HIGH_EST_THOM">"c5149"</definedName>
    <definedName name="IQ_BV_LOW_EST_REUT">"c5406"</definedName>
    <definedName name="IQ_BV_LOW_EST_THOM">"c5150"</definedName>
    <definedName name="IQ_BV_MEDIAN_EST_REUT">"c5404"</definedName>
    <definedName name="IQ_BV_MEDIAN_EST_THOM">"c5148"</definedName>
    <definedName name="IQ_BV_NUM_EST_REUT">"c5407"</definedName>
    <definedName name="IQ_BV_NUM_EST_THOM">"c5151"</definedName>
    <definedName name="IQ_BV_OVER_SHARES">"c1349"</definedName>
    <definedName name="IQ_BV_SHARE">"c100"</definedName>
    <definedName name="IQ_BV_SHARE_ACT_OR_EST_REUT">"c5477"</definedName>
    <definedName name="IQ_BV_SHARE_EST_REUT">"c5439"</definedName>
    <definedName name="IQ_BV_SHARE_HIGH_EST_REUT">"c5441"</definedName>
    <definedName name="IQ_BV_SHARE_LOW_EST_REUT">"c5442"</definedName>
    <definedName name="IQ_BV_SHARE_MEDIAN_EST_REUT">"c5440"</definedName>
    <definedName name="IQ_BV_SHARE_NUM_EST_REUT">"c5443"</definedName>
    <definedName name="IQ_BV_SHARE_STDDEV_EST_REUT">"c5444"</definedName>
    <definedName name="IQ_BV_STDDEV_EST_REUT">"c5408"</definedName>
    <definedName name="IQ_BV_STDDEV_EST_THOM">"c5152"</definedName>
    <definedName name="IQ_CAL_Q">"c101"</definedName>
    <definedName name="IQ_CAL_Q_EST_REUT">"c6800"</definedName>
    <definedName name="IQ_CAL_Y">"c102"</definedName>
    <definedName name="IQ_CAL_Y_EST_REUT">"c6801"</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ACT_OR_EST_REUT">"c5474"</definedName>
    <definedName name="IQ_CAPEX_BNK">"c110"</definedName>
    <definedName name="IQ_CAPEX_BR">"c111"</definedName>
    <definedName name="IQ_CAPEX_EST_REUT">"c3969"</definedName>
    <definedName name="IQ_CAPEX_FIN">"c112"</definedName>
    <definedName name="IQ_CAPEX_HIGH_EST_REUT">"c3971"</definedName>
    <definedName name="IQ_CAPEX_INS">"c113"</definedName>
    <definedName name="IQ_CAPEX_LOW_EST_REUT">"c3972"</definedName>
    <definedName name="IQ_CAPEX_MEDIAN_EST_REUT">"c3970"</definedName>
    <definedName name="IQ_CAPEX_NUM_EST_REUT">"c3973"</definedName>
    <definedName name="IQ_CAPEX_STDDEV_EST_REUT">"c3974"</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_REUT">"c5463"</definedName>
    <definedName name="IQ_CFPS_EST_REUT">"c3844"</definedName>
    <definedName name="IQ_CFPS_HIGH_EST_REUT">"c3846"</definedName>
    <definedName name="IQ_CFPS_LOW_EST_REUT">"c3847"</definedName>
    <definedName name="IQ_CFPS_MEDIAN_EST_REUT">"c3845"</definedName>
    <definedName name="IQ_CFPS_NUM_EST_REUT">"c3848"</definedName>
    <definedName name="IQ_CFPS_STDDEV_EST_REUT">"c3849"</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ASSB_OUTSTANDING_BS_DATE">"c1972"</definedName>
    <definedName name="IQ_CLASSB_OUTSTANDING_FILING_DATE">"c1974"</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RT_DEBT">"c22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c231"</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STRIBUTABLE_CASH_EST_CIQ">"c4802"</definedName>
    <definedName name="IQ_DISTRIBUTABLE_CASH_HIGH_EST_CIQ">"c4805"</definedName>
    <definedName name="IQ_DISTRIBUTABLE_CASH_LOW_EST_CIQ">"c4806"</definedName>
    <definedName name="IQ_DISTRIBUTABLE_CASH_MEDIAN_EST_CIQ">"c4807"</definedName>
    <definedName name="IQ_DISTRIBUTABLE_CASH_NUM_EST_CIQ">"c4808"</definedName>
    <definedName name="IQ_DISTRIBUTABLE_CASH_SHARE_EST_CIQ">"c4810"</definedName>
    <definedName name="IQ_DISTRIBUTABLE_CASH_SHARE_HIGH_EST_CIQ">"c4813"</definedName>
    <definedName name="IQ_DISTRIBUTABLE_CASH_SHARE_LOW_EST_CIQ">"c4814"</definedName>
    <definedName name="IQ_DISTRIBUTABLE_CASH_SHARE_MEDIAN_EST_CIQ">"c4815"</definedName>
    <definedName name="IQ_DISTRIBUTABLE_CASH_SHARE_NUM_EST_CIQ">"c4816"</definedName>
    <definedName name="IQ_DISTRIBUTABLE_CASH_SHARE_STDDEV_EST_CIQ">"c4817"</definedName>
    <definedName name="IQ_DISTRIBUTABLE_CASH_STDDEV_EST_CIQ">"c4819"</definedName>
    <definedName name="IQ_DIV_PAYMENT_DATE">"c2205"</definedName>
    <definedName name="IQ_DIV_PAYMENT_DATE_1">"c2205"</definedName>
    <definedName name="IQ_DIV_RECORD_DATE">"c2204"</definedName>
    <definedName name="IQ_DIV_RECORD_DATE_1">"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 hidden="1">700000</definedName>
    <definedName name="IQ_DO">"c333"</definedName>
    <definedName name="IQ_DO_ASSETS_CURRENT">"c334"</definedName>
    <definedName name="IQ_DO_ASSETS_LT">"c335"</definedName>
    <definedName name="IQ_DO_CF">"c336"</definedName>
    <definedName name="IQ_DPAC">"c2801"</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_REUT">"c5464"</definedName>
    <definedName name="IQ_DPS_EST_BOTTOM_UP_REUT">"c5501"</definedName>
    <definedName name="IQ_DPS_EST_REUT">"c3851"</definedName>
    <definedName name="IQ_DPS_HIGH_EST_REUT">"c3853"</definedName>
    <definedName name="IQ_DPS_LOW_EST_REUT">"c3854"</definedName>
    <definedName name="IQ_DPS_MEDIAN_EST_REUT">"c3852"</definedName>
    <definedName name="IQ_DPS_NUM_EST_REUT">"c3855"</definedName>
    <definedName name="IQ_DPS_STDDEV_EST_REUT">"c3856"</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ARNINGS_ANNOUNCE_DATE_REUT">"c5314"</definedName>
    <definedName name="IQ_EARNINGS_COVERAGE_NET_CHARGE_OFFS_FDIC">"c6735"</definedName>
    <definedName name="IQ_EBIT">"c352"</definedName>
    <definedName name="IQ_EBIT_10K">"IQ_EBIT_10K"</definedName>
    <definedName name="IQ_EBIT_10Q">"IQ_EBIT_10Q"</definedName>
    <definedName name="IQ_EBIT_10Q1">"IQ_EBIT_10Q1"</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_REUT">"c5465"</definedName>
    <definedName name="IQ_EBIT_EST_REUT">"c5333"</definedName>
    <definedName name="IQ_EBIT_GROWTH_1">"c157"</definedName>
    <definedName name="IQ_EBIT_GROWTH_2">"c161"</definedName>
    <definedName name="IQ_EBIT_HIGH_EST_REUT">"c5335"</definedName>
    <definedName name="IQ_EBIT_INT">"c360"</definedName>
    <definedName name="IQ_EBIT_LOW_EST_REUT">"c5336"</definedName>
    <definedName name="IQ_EBIT_MARGIN">"c359"</definedName>
    <definedName name="IQ_EBIT_MEDIAN_EST_REUT">"c5334"</definedName>
    <definedName name="IQ_EBIT_NUM_EST_REUT">"c5337"</definedName>
    <definedName name="IQ_EBIT_OVER_IE">"c1369"</definedName>
    <definedName name="IQ_EBIT_STDDEV_EST_REUT">"c5338"</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_REUT">"c5462"</definedName>
    <definedName name="IQ_EBITDA_CAPEX_INT">"c368"</definedName>
    <definedName name="IQ_EBITDA_CAPEX_OVER_TOTAL_IE">"c1370"</definedName>
    <definedName name="IQ_EBITDA_EST_REUT">"c3640"</definedName>
    <definedName name="IQ_EBITDA_GROWTH_1">"c156"</definedName>
    <definedName name="IQ_EBITDA_GROWTH_2">"c160"</definedName>
    <definedName name="IQ_EBITDA_HIGH_EST_REUT">"c3642"</definedName>
    <definedName name="IQ_EBITDA_INT">"c373"</definedName>
    <definedName name="IQ_EBITDA_LOW_EST_REUT">"c3643"</definedName>
    <definedName name="IQ_EBITDA_MARGIN">"c372"</definedName>
    <definedName name="IQ_EBITDA_MEDIAN_EST_REUT">"c3641"</definedName>
    <definedName name="IQ_EBITDA_NO_EST">"c267"</definedName>
    <definedName name="IQ_EBITDA_NUM_EST_REUT">"c3644"</definedName>
    <definedName name="IQ_EBITDA_OVER_TOTAL_IE">"c1371"</definedName>
    <definedName name="IQ_EBITDA_STDDEV_EST_REUT">"c3645"</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IQ_EPS"</definedName>
    <definedName name="IQ_EPS_10K">"IQ_EPS_10K"</definedName>
    <definedName name="IQ_EPS_10Q">"IQ_EPS_10Q"</definedName>
    <definedName name="IQ_EPS_10Q1">"IQ_EPS_10Q1"</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_REUT">"c5460"</definedName>
    <definedName name="IQ_EPS_EST">"c399"</definedName>
    <definedName name="IQ_EPS_EST_1">"c189"</definedName>
    <definedName name="IQ_EPS_EST_BOTTOM_UP_REUT">"c5497"</definedName>
    <definedName name="IQ_EPS_EST_REUT">"c5453"</definedName>
    <definedName name="IQ_EPS_GW_ACT_OR_EST_REUT">"c5469"</definedName>
    <definedName name="IQ_EPS_GW_EST_BOTTOM_UP_REUT">"c5499"</definedName>
    <definedName name="IQ_EPS_GW_EST_REUT">"c5389"</definedName>
    <definedName name="IQ_EPS_GW_HIGH_EST_REUT">"c5391"</definedName>
    <definedName name="IQ_EPS_GW_LOW_EST_REUT">"c5392"</definedName>
    <definedName name="IQ_EPS_GW_MEDIAN_EST_REUT">"c5390"</definedName>
    <definedName name="IQ_EPS_GW_NUM_EST_REUT">"c5393"</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_REUT">"c5456"</definedName>
    <definedName name="IQ_EPS_NO_EST">"c271"</definedName>
    <definedName name="IQ_EPS_NORM">"c1902"</definedName>
    <definedName name="IQ_EPS_NORM_EST_BOTTOM_UP_REUT">"c5498"</definedName>
    <definedName name="IQ_EPS_NORM_EST_REUT">"c5326"</definedName>
    <definedName name="IQ_EPS_NORM_HIGH_EST_REUT">"c5328"</definedName>
    <definedName name="IQ_EPS_NORM_LOW_EST_REUT">"c5329"</definedName>
    <definedName name="IQ_EPS_NORM_MEDIAN_EST_REUT">"c5327"</definedName>
    <definedName name="IQ_EPS_NORM_NUM_EST_REUT">"c5330"</definedName>
    <definedName name="IQ_EPS_NORM_STDDEV_EST_REUT">"c5331"</definedName>
    <definedName name="IQ_EPS_NUM_EST">"c402"</definedName>
    <definedName name="IQ_EPS_NUM_EST_REUT">"c5451"</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PS_REPORT_ACT_OR_EST_REUT">"c5470"</definedName>
    <definedName name="IQ_EPS_REPORTED_EST_BOTTOM_UP_REUT">"c5500"</definedName>
    <definedName name="IQ_EPS_REPORTED_EST_REUT">"c5396"</definedName>
    <definedName name="IQ_EPS_REPORTED_HIGH_EST_REUT">"c5398"</definedName>
    <definedName name="IQ_EPS_REPORTED_LOW_EST_REUT">"c5399"</definedName>
    <definedName name="IQ_EPS_REPORTED_MEDIAN_EST_REUT">"c5397"</definedName>
    <definedName name="IQ_EPS_REPORTED_NUM_EST_REUT">"c5400"</definedName>
    <definedName name="IQ_EPS_REPORTED_STDDEV_EST_REUT">"c5401"</definedName>
    <definedName name="IQ_EPS_STDDEV_EST">"c403"</definedName>
    <definedName name="IQ_EPS_STDDEV_EST_REUT">"c545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BV_REUT">"c5409"</definedName>
    <definedName name="IQ_EST_ACT_BV_SHARE_REUT">"c5445"</definedName>
    <definedName name="IQ_EST_ACT_BV_THOM">"c5153"</definedName>
    <definedName name="IQ_EST_ACT_CAPEX_REUT">"c3975"</definedName>
    <definedName name="IQ_EST_ACT_CFPS_REUT">"c3850"</definedName>
    <definedName name="IQ_EST_ACT_DPS_REUT">"c3857"</definedName>
    <definedName name="IQ_EST_ACT_EBIT_REUT">"c5339"</definedName>
    <definedName name="IQ_EST_ACT_EBITDA_REUT">"c3836"</definedName>
    <definedName name="IQ_EST_ACT_EPS">"c1648"</definedName>
    <definedName name="IQ_EST_ACT_EPS_GW_REUT">"c5395"</definedName>
    <definedName name="IQ_EST_ACT_EPS_NORM_REUT">"c5332"</definedName>
    <definedName name="IQ_EST_ACT_EPS_PRIMARY">"c2232"</definedName>
    <definedName name="IQ_EST_ACT_EPS_REPORTED_REUT">"c5402"</definedName>
    <definedName name="IQ_EST_ACT_EPS_REUT">"c5457"</definedName>
    <definedName name="IQ_EST_ACT_FFO_REUT">"c3843"</definedName>
    <definedName name="IQ_EST_ACT_FFO_SHARE_SHARE_REUT">"c3843"</definedName>
    <definedName name="IQ_EST_ACT_FFO_THOM">"c4005"</definedName>
    <definedName name="IQ_EST_ACT_NAV_SHARE_REUT">"c5616"</definedName>
    <definedName name="IQ_EST_ACT_NET_DEBT_REUT">"c5446"</definedName>
    <definedName name="IQ_EST_ACT_NI_GW_REUT">"c5381"</definedName>
    <definedName name="IQ_EST_ACT_NI_GW_THOM">"c5139"</definedName>
    <definedName name="IQ_EST_ACT_NI_REPORTED_REUT">"c5388"</definedName>
    <definedName name="IQ_EST_ACT_NI_REUT">"c5374"</definedName>
    <definedName name="IQ_EST_ACT_OPER_INC_REUT">"c5346"</definedName>
    <definedName name="IQ_EST_ACT_PRETAX_GW_INC_REUT">"c5360"</definedName>
    <definedName name="IQ_EST_ACT_PRETAX_INC_REUT">"c5353"</definedName>
    <definedName name="IQ_EST_ACT_PRETAX_REPORT_INC_REUT">"c5367"</definedName>
    <definedName name="IQ_EST_ACT_RETURN_ASSETS_REUT">"c3996"</definedName>
    <definedName name="IQ_EST_ACT_RETURN_EQUITY_REUT">"c3989"</definedName>
    <definedName name="IQ_EST_ACT_REV_REUT">"c3835"</definedName>
    <definedName name="IQ_EST_BV_DIFF_CIQ">"c4765"</definedName>
    <definedName name="IQ_EST_BV_DIFF_REUT">"c5433"</definedName>
    <definedName name="IQ_EST_BV_DIFF_THOM">"c5204"</definedName>
    <definedName name="IQ_EST_BV_SURPRISE_PERCENT_CIQ">"c4766"</definedName>
    <definedName name="IQ_EST_BV_SURPRISE_PERCENT_REUT">"c5434"</definedName>
    <definedName name="IQ_EST_BV_SURPRISE_PERCENT_THOM">"c5205"</definedName>
    <definedName name="IQ_EST_CAPEX_GROWTH_1YR_REUT">"c5447"</definedName>
    <definedName name="IQ_EST_CAPEX_GROWTH_2YR_REUT">"c5448"</definedName>
    <definedName name="IQ_EST_CAPEX_GROWTH_Q_1YR_REUT">"c5449"</definedName>
    <definedName name="IQ_EST_CAPEX_SEQ_GROWTH_Q_REUT">"c5450"</definedName>
    <definedName name="IQ_EST_CFPS_DIFF_REUT">"c3892"</definedName>
    <definedName name="IQ_EST_CFPS_GROWTH_1YR_REUT">"c3878"</definedName>
    <definedName name="IQ_EST_CFPS_GROWTH_2YR_REUT">"c3879"</definedName>
    <definedName name="IQ_EST_CFPS_GROWTH_Q_1YR_REUT">"c3880"</definedName>
    <definedName name="IQ_EST_CFPS_SEQ_GROWTH_Q_REUT">"c3881"</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PS_DIFF_REUT">"c3894"</definedName>
    <definedName name="IQ_EST_DPS_GROWTH_1YR_REUT">"c3882"</definedName>
    <definedName name="IQ_EST_DPS_GROWTH_2YR_REUT">"c3883"</definedName>
    <definedName name="IQ_EST_DPS_GROWTH_Q_1YR_REUT">"c3884"</definedName>
    <definedName name="IQ_EST_DPS_SEQ_GROWTH_Q_REUT">"c3885"</definedName>
    <definedName name="IQ_EST_DPS_SURPRISE_PERCENT_REUT">"c3895"</definedName>
    <definedName name="IQ_EST_EBIT_DIFF_REUT">"c5413"</definedName>
    <definedName name="IQ_EST_EBIT_SURPRISE_PERCENT_REUT">"c5414"</definedName>
    <definedName name="IQ_EST_EBITDA_DIFF_REUT">"c3888"</definedName>
    <definedName name="IQ_EST_EBITDA_GROWTH_1YR_REUT">"c3864"</definedName>
    <definedName name="IQ_EST_EBITDA_GROWTH_2YR_REUT">"c3865"</definedName>
    <definedName name="IQ_EST_EBITDA_GROWTH_Q_1YR_REUT">"c3866"</definedName>
    <definedName name="IQ_EST_EBITDA_SEQ_GROWTH_Q_REUT">"c3867"</definedName>
    <definedName name="IQ_EST_EBITDA_SURPRISE_PERCENT_REUT">"c3889"</definedName>
    <definedName name="IQ_EST_EPS_DIFF_REUT">"c5458"</definedName>
    <definedName name="IQ_EST_EPS_GROWTH_1YR">"c1636"</definedName>
    <definedName name="IQ_EST_EPS_GROWTH_1YR_REUT">"c3646"</definedName>
    <definedName name="IQ_EST_EPS_GROWTH_2YR_REUT">"c3858"</definedName>
    <definedName name="IQ_EST_EPS_GROWTH_5YR">"c1655"</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_REUT">"c5429"</definedName>
    <definedName name="IQ_EST_EPS_GW_SURPRISE_PERCENT_REUT">"c5430"</definedName>
    <definedName name="IQ_EST_EPS_NORM_DIFF_REUT">"c5411"</definedName>
    <definedName name="IQ_EST_EPS_NORM_SURPRISE_PERCENT_REUT">"c5412"</definedName>
    <definedName name="IQ_EST_EPS_REPORT_DIFF_REUT">"c5431"</definedName>
    <definedName name="IQ_EST_EPS_REPORT_SURPRISE_PERCENT_REUT">"c5432"</definedName>
    <definedName name="IQ_EST_EPS_SEQ_GROWTH_Q_REUT">"c3859"</definedName>
    <definedName name="IQ_EST_EPS_SURPRISE">"c1635"</definedName>
    <definedName name="IQ_EST_EPS_SURPRISE_PERCENT_REUT">"c5459"</definedName>
    <definedName name="IQ_EST_FFO_DIFF_REUT">"c3890"</definedName>
    <definedName name="IQ_EST_FFO_DIFF_THOM">"c5186"</definedName>
    <definedName name="IQ_EST_FFO_GROWTH_1YR_REUT">"c3874"</definedName>
    <definedName name="IQ_EST_FFO_GROWTH_2YR_REUT">"c3875"</definedName>
    <definedName name="IQ_EST_FFO_GROWTH_Q_1YR_REUT">"c3876"</definedName>
    <definedName name="IQ_EST_FFO_SEQ_GROWTH_Q_REUT">"c3877"</definedName>
    <definedName name="IQ_EST_FFO_SHARE_SHARE_DIFF_REUT">"c3890"</definedName>
    <definedName name="IQ_EST_FFO_SHARE_SHARE_SURPRISE_PERCENT_REUT">"c3891"</definedName>
    <definedName name="IQ_EST_FFO_SURPRISE_PERCENT_REUT">"c3891"</definedName>
    <definedName name="IQ_EST_FFO_SURPRISE_PERCENT_THOM">"c5187"</definedName>
    <definedName name="IQ_EST_FOOTNOTE_REUT">"c5478"</definedName>
    <definedName name="IQ_EST_NI_DIFF_REUT">"c5423"</definedName>
    <definedName name="IQ_EST_NI_GW_DIFF_REUT">"c5425"</definedName>
    <definedName name="IQ_EST_NI_GW_DIFF_THOM">"c5200"</definedName>
    <definedName name="IQ_EST_NI_GW_SURPRISE_PERCENT_REUT">"c5426"</definedName>
    <definedName name="IQ_EST_NI_GW_SURPRISE_PERCENT_THOM">"c5201"</definedName>
    <definedName name="IQ_EST_NI_REPORT_DIFF_REUT">"c5427"</definedName>
    <definedName name="IQ_EST_NI_REPORT_SURPRISE_PERCENT_REUT">"c5428"</definedName>
    <definedName name="IQ_EST_NI_SURPRISE_PERCENT_REUT">"c5424"</definedName>
    <definedName name="IQ_EST_NUM_BUY_CIQ">"c3700"</definedName>
    <definedName name="IQ_EST_NUM_BUY_REUT">"c3869"</definedName>
    <definedName name="IQ_EST_NUM_BUY_THOM">"c5165"</definedName>
    <definedName name="IQ_EST_NUM_HIGH_REC_REUT">"c3870"</definedName>
    <definedName name="IQ_EST_NUM_HIGHEST_REC_REUT">"c3869"</definedName>
    <definedName name="IQ_EST_NUM_HOLD_CIQ">"c3702"</definedName>
    <definedName name="IQ_EST_NUM_HOLD_REUT">"c3871"</definedName>
    <definedName name="IQ_EST_NUM_HOLD_THOM">"c5167"</definedName>
    <definedName name="IQ_EST_NUM_LOW_REC_REUT">"c3872"</definedName>
    <definedName name="IQ_EST_NUM_LOWEST_REC_REUT">"c3873"</definedName>
    <definedName name="IQ_EST_NUM_NEUTRAL_REC_REUT">"c3871"</definedName>
    <definedName name="IQ_EST_NUM_NO_OPINION_REUT">"c3868"</definedName>
    <definedName name="IQ_EST_NUM_OUTPERFORM_CIQ">"c3701"</definedName>
    <definedName name="IQ_EST_NUM_OUTPERFORM_REUT">"c3870"</definedName>
    <definedName name="IQ_EST_NUM_OUTPERFORM_THOM">"c5166"</definedName>
    <definedName name="IQ_EST_NUM_SELL_CIQ">"c3704"</definedName>
    <definedName name="IQ_EST_NUM_SELL_REUT">"c3873"</definedName>
    <definedName name="IQ_EST_NUM_SELL_THOM">"c5169"</definedName>
    <definedName name="IQ_EST_NUM_UNDERPERFORM_CIQ">"c3703"</definedName>
    <definedName name="IQ_EST_NUM_UNDERPERFORM_REUT">"c3872"</definedName>
    <definedName name="IQ_EST_NUM_UNDERPERFORM_THOM">"c5168"</definedName>
    <definedName name="IQ_EST_OPER_INC_DIFF_REUT">"c5415"</definedName>
    <definedName name="IQ_EST_OPER_INC_SURPRISE_PERCENT_REUT">"c5416"</definedName>
    <definedName name="IQ_EST_PRE_TAX_DIFF_REUT">"c5417"</definedName>
    <definedName name="IQ_EST_PRE_TAX_GW_DIFF_REUT">"c5419"</definedName>
    <definedName name="IQ_EST_PRE_TAX_GW_SURPRISE_PERCENT_REUT">"c5420"</definedName>
    <definedName name="IQ_EST_PRE_TAX_REPORT_DIFF_REUT">"c5421"</definedName>
    <definedName name="IQ_EST_PRE_TAX_REPORT_SURPRISE_PERCENT_REUT">"c5422"</definedName>
    <definedName name="IQ_EST_PRE_TAX_SURPRISE_PERCENT_REUT">"c5418"</definedName>
    <definedName name="IQ_EST_REUT_ACT_CAPEX">"c3975"</definedName>
    <definedName name="IQ_EST_REV_DIFF_REUT">"c3886"</definedName>
    <definedName name="IQ_EST_REV_GROWTH_1YR_REUT">"c3860"</definedName>
    <definedName name="IQ_EST_REV_GROWTH_2YR_REUT">"c3861"</definedName>
    <definedName name="IQ_EST_REV_GROWTH_Q_1YR_REUT">"c3862"</definedName>
    <definedName name="IQ_EST_REV_SEQ_GROWTH_Q_REUT">"c3863"</definedName>
    <definedName name="IQ_EST_REV_SURPRISE_PERCENT_REUT">"c3887"</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_OVER_REVENUE_EST">"c165"</definedName>
    <definedName name="IQ_EV_OVER_REVENUE_EST_1">"c166"</definedName>
    <definedName name="IQ_EVAL_DATE">"c2180"</definedName>
    <definedName name="IQ_EXCHANGE">"c405"</definedName>
    <definedName name="IQ_EXERCISE_PRICE">"c1897"</definedName>
    <definedName name="IQ_EXERCISED">"c406"</definedName>
    <definedName name="IQ_EXP_RETTRN_PENSION_FOREIGN">"c408"</definedName>
    <definedName name="IQ_EXP_RETURN_PENSION_DOMESTIC">"c407"</definedName>
    <definedName name="IQ_EXP_RETURN_PENSION_FOREIGN">"c408"</definedName>
    <definedName name="IQ_EXPENSE_CODE_">"01"</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ATEMS_BR">"c412"</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ADJ_EST_CIQ">"c4959"</definedName>
    <definedName name="IQ_FFO_ADJ_HIGH_EST_CIQ">"c4962"</definedName>
    <definedName name="IQ_FFO_ADJ_LOW_EST_CIQ">"c4963"</definedName>
    <definedName name="IQ_FFO_ADJ_MEDIAN_EST_CIQ">"c4964"</definedName>
    <definedName name="IQ_FFO_ADJ_NUM_EST_CIQ">"c4965"</definedName>
    <definedName name="IQ_FFO_ADJ_STDDEV_EST_CIQ">"c4966"</definedName>
    <definedName name="IQ_FFO_EST_CIQ">"c3668"</definedName>
    <definedName name="IQ_FFO_EST_DET_EST">"c12059"</definedName>
    <definedName name="IQ_FFO_EST_DET_EST_CIQ">"c12121"</definedName>
    <definedName name="IQ_FFO_EST_DET_EST_CURRENCY">"c12466"</definedName>
    <definedName name="IQ_FFO_EST_DET_EST_CURRENCY_CIQ">"c12512"</definedName>
    <definedName name="IQ_FFO_EST_DET_EST_CURRENCY_REUT">"c12536"</definedName>
    <definedName name="IQ_FFO_EST_DET_EST_DATE">"c12212"</definedName>
    <definedName name="IQ_FFO_EST_DET_EST_DATE_CIQ">"c12267"</definedName>
    <definedName name="IQ_FFO_EST_DET_EST_DATE_REUT">"c12295"</definedName>
    <definedName name="IQ_FFO_EST_DET_EST_INCL">"c12349"</definedName>
    <definedName name="IQ_FFO_EST_DET_EST_INCL_CIQ">"c12395"</definedName>
    <definedName name="IQ_FFO_EST_DET_EST_INCL_REUT">"c12419"</definedName>
    <definedName name="IQ_FFO_EST_DET_EST_ORIGIN">"c12722"</definedName>
    <definedName name="IQ_FFO_EST_DET_EST_ORIGIN_CIQ">"c12720"</definedName>
    <definedName name="IQ_FFO_EST_DET_EST_ORIGIN_REUT">"c12724"</definedName>
    <definedName name="IQ_FFO_EST_DET_EST_REUT">"c12153"</definedName>
    <definedName name="IQ_FFO_EST_REUT">"c3837"</definedName>
    <definedName name="IQ_FFO_EST_THOM">"c3999"</definedName>
    <definedName name="IQ_FFO_HIGH_EST_CIQ">"c3670"</definedName>
    <definedName name="IQ_FFO_HIGH_EST_REUT">"c3839"</definedName>
    <definedName name="IQ_FFO_HIGH_EST_THOM">"c4001"</definedName>
    <definedName name="IQ_FFO_LOW_EST_CIQ">"c3671"</definedName>
    <definedName name="IQ_FFO_LOW_EST_REUT">"c3840"</definedName>
    <definedName name="IQ_FFO_LOW_EST_THOM">"c4002"</definedName>
    <definedName name="IQ_FFO_MEDIAN_EST_CIQ">"c3669"</definedName>
    <definedName name="IQ_FFO_MEDIAN_EST_REUT">"c3838"</definedName>
    <definedName name="IQ_FFO_MEDIAN_EST_THOM">"c4000"</definedName>
    <definedName name="IQ_FFO_NO_EST">"c276"</definedName>
    <definedName name="IQ_FFO_NUM_EST_CIQ">"c3672"</definedName>
    <definedName name="IQ_FFO_NUM_EST_REUT">"c3841"</definedName>
    <definedName name="IQ_FFO_NUM_EST_THOM">"c4003"</definedName>
    <definedName name="IQ_FFO_SHARE_SHARE_EST_REUT">"c3837"</definedName>
    <definedName name="IQ_FFO_SHARE_SHARE_HIGH_EST_REUT">"c3839"</definedName>
    <definedName name="IQ_FFO_SHARE_SHARE_LOW_EST_REUT">"c3840"</definedName>
    <definedName name="IQ_FFO_SHARE_SHARE_MEDIAN_EST_REUT">"c3838"</definedName>
    <definedName name="IQ_FFO_SHARE_SHARE_NUM_EST_REUT">"c3841"</definedName>
    <definedName name="IQ_FFO_SHARE_SHARE_STDDEV_EST_REUT">"c3842"</definedName>
    <definedName name="IQ_FFO_STDDEV_EST_CIQ">"c3673"</definedName>
    <definedName name="IQ_FFO_STDDEV_EST_REUT">"c3842"</definedName>
    <definedName name="IQ_FFO_STDDEV_EST_THOM">"c4004"</definedName>
    <definedName name="IQ_FH">100000</definedName>
    <definedName name="IQ_FHLB_ADVANCES_FDIC">"c6366"</definedName>
    <definedName name="IQ_FHLB_DEBT">"c423"</definedName>
    <definedName name="IQ_FHLB_DUE_AFTER_FIVE">"c2086"</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HLB_DUE_NEXTVFIVE">"c2085"</definedName>
    <definedName name="IQ_FIDUCIARY_ACTIVITIES_FDIC">"c6571"</definedName>
    <definedName name="IQ_FIFETEEN_YEAR_FIXED_AND_FLOATING_RATE_FDIC">"c6423"</definedName>
    <definedName name="IQ_FIFETEEN_YEAR_MORTGAGE_PASS_THROUGHS_FDIC">"c6415"</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Q_EST_REUT">"c6798"</definedName>
    <definedName name="IQ_FISCAL_Y">"c441"</definedName>
    <definedName name="IQ_FISCAL_Y_EST_REUT">"c6799"</definedName>
    <definedName name="IQ_FIVE_PERCENT_AMOUNT">"c240"</definedName>
    <definedName name="IQ_FIVE_PERCENT_OWNER">"c442"</definedName>
    <definedName name="IQ_FIVE_YEAR_FIXED_AND_FLOATING_RATE_FDIC">"c6422"</definedName>
    <definedName name="IQ_FIVE_YEAR_MORTGAGE_PASS_THROUGHS_FDIC">"c6414"</definedName>
    <definedName name="IQ_FIVEPERCENT_OWNER">"c239"</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REE_OPERATING_CASH_FLOW_DEBT_CSD">"c27718"</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SPOT_FDIC">"c6356"</definedName>
    <definedName name="IQ_FY">1000</definedName>
    <definedName name="IQ_FY_DATE">"IQ_FY_DATE"</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C_BNK">"c48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CP_CDS_MDS_DATE">"c27273"</definedName>
    <definedName name="IQ_GCP_CDS_MDS_SCORE">"c27272"</definedName>
    <definedName name="IQ_GCP_CDS_MDS_Z_SCORE">"c27274"</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INTAN">"c520"</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_TARGET_PRICE_REUT">"c5317"</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PROVIDED_DIVIDEND">"c19252"</definedName>
    <definedName name="IQ_INDEXCONSTITUENT_CLOSEPRICE">"c1924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c1534"</definedName>
    <definedName name="IQ_INSIDER_3MTH_BOUGHT_PCT">"c1534"</definedName>
    <definedName name="IQ_INSIDER_3MTH_NET">"c1535"</definedName>
    <definedName name="IQ_INSIDER_3MTH_NET_PCT">"c1535"</definedName>
    <definedName name="IQ_INSIDER_3MTH_SOLD">"c1533"</definedName>
    <definedName name="IQ_INSIDER_3MTH_SOLD_PCT">"c1533"</definedName>
    <definedName name="IQ_INSIDER_6MTH_BOUGHT">"c1537"</definedName>
    <definedName name="IQ_INSIDER_6MTH_BOUGHT_PCT">"c1537"</definedName>
    <definedName name="IQ_INSIDER_6MTH_NET">"c1538"</definedName>
    <definedName name="IQ_INSIDER_6MTH_NET_PCT">"c1538"</definedName>
    <definedName name="IQ_INSIDER_6MTH_SOLD">"c1536"</definedName>
    <definedName name="IQ_INSIDER_6MTH_SOLD_PCT">"c1536"</definedName>
    <definedName name="IQ_INSIDER_AMOUNT">"c238"</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AMOUNT">"c236"</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L_EPS_EST">"c24729"</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IQ_INTEREST_INC_10K"</definedName>
    <definedName name="IQ_INTEREST_INC_10Q">"IQ_INTEREST_INC_10Q"</definedName>
    <definedName name="IQ_INTEREST_INC_10Q1">"IQ_INTEREST_INC_10Q1"</definedName>
    <definedName name="IQ_INTEREST_INC_NON">"c1384"</definedName>
    <definedName name="IQ_INTEREST_INVEST_INC">"c619"</definedName>
    <definedName name="IQ_INTEREST_LT_DEBT">"c2086"</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EBIT_MARGIN">"c151"</definedName>
    <definedName name="IQ_LAST_EBITDA_MARGIN">"c150"</definedName>
    <definedName name="IQ_LAST_GROSS_MARGIN">"c149"</definedName>
    <definedName name="IQ_LAST_NET_INC_MARGIN">"c152"</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1"</definedName>
    <definedName name="IQ_LATESTK" hidden="1">1000</definedName>
    <definedName name="IQ_LATESTKFR">"100"</definedName>
    <definedName name="IQ_LATESTQ" hidden="1">500</definedName>
    <definedName name="IQ_LATESTQFR">"5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ISTING_CURRENCY">"c2127"</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_SENIOR_DEBT">"c702"</definedName>
    <definedName name="IQ_LT_SUB_DEBT">"c703"</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437"</definedName>
    <definedName name="IQ_LTMMONTH" hidden="1">120000</definedName>
    <definedName name="IQ_MACHINERY">"c711"</definedName>
    <definedName name="IQ_MACRO_SURVEY_CONSUMER_SENTIMENT">"c20808"</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RKTCAP">"c258"</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 hidden="1">800000</definedName>
    <definedName name="IQ_MULTIFAMILY_RESIDENTIAL_LOANS_FDIC">"c6311"</definedName>
    <definedName name="IQ_NAMES_REVISION_DATE_" localSheetId="4">45166.564525463</definedName>
    <definedName name="IQ_NAMES_REVISION_DATE_" localSheetId="1" hidden="1">45166.564525463</definedName>
    <definedName name="IQ_NAMES_REVISION_DATE_" localSheetId="5" hidden="1">45168.7433564815</definedName>
    <definedName name="IQ_NAMES_REVISION_DATE_" hidden="1">44655.7702777778</definedName>
    <definedName name="IQ_NAV_ACT_OR_EST">"c2225"</definedName>
    <definedName name="IQ_NAV_SHARE_ACT_OR_EST_REUT">"c5623"</definedName>
    <definedName name="IQ_NAV_SHARE_EST_REUT">"c5617"</definedName>
    <definedName name="IQ_NAV_SHARE_HIGH_EST_REUT">"c5620"</definedName>
    <definedName name="IQ_NAV_SHARE_LOW_EST_REUT">"c5621"</definedName>
    <definedName name="IQ_NAV_SHARE_MEDIAN_EST_REUT">"c5618"</definedName>
    <definedName name="IQ_NAV_SHARE_NUM_EST_REUT">"c5622"</definedName>
    <definedName name="IQ_NAV_SHARE_STDDEV_EST_REUT">"c5619"</definedName>
    <definedName name="IQ_NET_CHANGE">"c749"</definedName>
    <definedName name="IQ_NET_CHARGE_OFFS_FDIC">"c6641"</definedName>
    <definedName name="IQ_NET_CHARGE_OFFS_LOANS_FDIC">"c6751"</definedName>
    <definedName name="IQ_NET_DEBT">"c1584"</definedName>
    <definedName name="IQ_NET_DEBT_ACT_OR_EST_REUT">"c5473"</definedName>
    <definedName name="IQ_NET_DEBT_EBITDA">"c750"</definedName>
    <definedName name="IQ_NET_DEBT_EST_REUT">"c3976"</definedName>
    <definedName name="IQ_NET_DEBT_HIGH_EST_REUT">"c3978"</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DEBT_LOW_EST_REUT">"c3979"</definedName>
    <definedName name="IQ_NET_DEBT_MEDIAN_EST_REUT">"c3977"</definedName>
    <definedName name="IQ_NET_DEBT_NUM_EST_REUT">"c3980"</definedName>
    <definedName name="IQ_NET_DEBT_STDDEV_EST_REUT">"c3981"</definedName>
    <definedName name="IQ_NET_INC">"c1394"</definedName>
    <definedName name="IQ_NET_INC_10K">"IQ_NET_INC_10K"</definedName>
    <definedName name="IQ_NET_INC_10Q">"IQ_NET_INC_10Q"</definedName>
    <definedName name="IQ_NET_INC_10Q1">"IQ_NET_INC_10Q1"</definedName>
    <definedName name="IQ_NET_INC_BEFORE">"c1368"</definedName>
    <definedName name="IQ_NET_INC_CF">"c1397"</definedName>
    <definedName name="IQ_NET_INC_GROWTH_1">"c158"</definedName>
    <definedName name="IQ_NET_INC_GROWTH_2">"c162"</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_REUT">"c5368"</definedName>
    <definedName name="IQ_NI_GW_EST_REUT">"c5375"</definedName>
    <definedName name="IQ_NI_GW_EST_THOM">"c5133"</definedName>
    <definedName name="IQ_NI_GW_HIGH_EST_REUT">"c5377"</definedName>
    <definedName name="IQ_NI_GW_HIGH_EST_THOM">"c5135"</definedName>
    <definedName name="IQ_NI_GW_LOW_EST_REUT">"c5378"</definedName>
    <definedName name="IQ_NI_GW_LOW_EST_THOM">"c5136"</definedName>
    <definedName name="IQ_NI_GW_MEDIAN_EST_REUT">"c5376"</definedName>
    <definedName name="IQ_NI_GW_MEDIAN_EST_THOM">"c5134"</definedName>
    <definedName name="IQ_NI_GW_NUM_EST_REUT">"c5379"</definedName>
    <definedName name="IQ_NI_GW_NUM_EST_THOM">"c5137"</definedName>
    <definedName name="IQ_NI_GW_STDDEV_EST_REUT">"c5380"</definedName>
    <definedName name="IQ_NI_GW_STDDEV_EST_THOM">"c5138"</definedName>
    <definedName name="IQ_NI_HIGH_EST_REUT">"c5370"</definedName>
    <definedName name="IQ_NI_LOW_EST_REUT">"c5371"</definedName>
    <definedName name="IQ_NI_MARGIN">"c794"</definedName>
    <definedName name="IQ_NI_MEDIAN_EST_REUT">"c5369"</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_REUT">"c5372"</definedName>
    <definedName name="IQ_NI_REPORTED_EST_REUT">"c5382"</definedName>
    <definedName name="IQ_NI_REPORTED_HIGH_EST_REUT">"c5384"</definedName>
    <definedName name="IQ_NI_REPORTED_LOW_EST_REUT">"c5385"</definedName>
    <definedName name="IQ_NI_REPORTED_MEDIAN_EST_REUT">"c5383"</definedName>
    <definedName name="IQ_NI_REPORTED_NUM_EST_REUT">"c5386"</definedName>
    <definedName name="IQ_NI_REPORTED_STDDEV_EST_REUT">"c5387"</definedName>
    <definedName name="IQ_NI_SFAS">"c795"</definedName>
    <definedName name="IQ_NI_STDDEV_EST_REUT">"c5373"</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OFFIC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CLASSB">"c1969"</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c199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ED55">1</definedName>
    <definedName name="IQ_OPENPRICE">"c848"</definedName>
    <definedName name="IQ_OPER_INC">"c849"</definedName>
    <definedName name="IQ_OPER_INC_ACT_OR_EST_REUT">"c5466"</definedName>
    <definedName name="IQ_OPER_INC_BR">"c850"</definedName>
    <definedName name="IQ_OPER_INC_EST_REUT">"c5340"</definedName>
    <definedName name="IQ_OPER_INC_FIN">"c851"</definedName>
    <definedName name="IQ_OPER_INC_HIGH_EST_REUT">"c5342"</definedName>
    <definedName name="IQ_OPER_INC_INS">"c852"</definedName>
    <definedName name="IQ_OPER_INC_LOW_EST_REUT">"c5343"</definedName>
    <definedName name="IQ_OPER_INC_MARGIN">"c1448"</definedName>
    <definedName name="IQ_OPER_INC_MEDIAN_EST_REUT">"c5341"</definedName>
    <definedName name="IQ_OPER_INC_NUM_EST_REUT">"c5344"</definedName>
    <definedName name="IQ_OPER_INC_REIT">"c85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CERCISED">"c2116"</definedName>
    <definedName name="IQ_OPTIONS_EXERCISED">"c2116"</definedName>
    <definedName name="IQ_OPTIONS_ISSUED">"c857"</definedName>
    <definedName name="IQ_OPTIONS_OS">"c858"</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MINING_REVENUE_COAL">"c15931"</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UTSTANDING_FILING_DATE_TOTAL">"c210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_REUT">"c4052"</definedName>
    <definedName name="IQ_PENSION">"c1031"</definedName>
    <definedName name="IQ_PERCENT_CHANGE_EST_5YR_GROWTH_RATE_12MONTHS_REUT">"c3959"</definedName>
    <definedName name="IQ_PERCENT_CHANGE_EST_5YR_GROWTH_RATE_18MONTHS_REUT">"c3960"</definedName>
    <definedName name="IQ_PERCENT_CHANGE_EST_5YR_GROWTH_RATE_3MONTHS_REUT">"c3956"</definedName>
    <definedName name="IQ_PERCENT_CHANGE_EST_5YR_GROWTH_RATE_6MONTHS_REUT">"c3957"</definedName>
    <definedName name="IQ_PERCENT_CHANGE_EST_5YR_GROWTH_RATE_9MONTHS_REUT">"c3958"</definedName>
    <definedName name="IQ_PERCENT_CHANGE_EST_5YR_GROWTH_RATE_DAY_REUT">"c3954"</definedName>
    <definedName name="IQ_PERCENT_CHANGE_EST_5YR_GROWTH_RATE_MONTH_REUT">"c3955"</definedName>
    <definedName name="IQ_PERCENT_CHANGE_EST_5YR_GROWTH_RATE_WEEK_REUT">"c5435"</definedName>
    <definedName name="IQ_PERCENT_CHANGE_EST_CFPS_12MONTHS_REUT">"c3924"</definedName>
    <definedName name="IQ_PERCENT_CHANGE_EST_CFPS_18MONTHS_REUT">"c3925"</definedName>
    <definedName name="IQ_PERCENT_CHANGE_EST_CFPS_3MONTHS_REUT">"c3921"</definedName>
    <definedName name="IQ_PERCENT_CHANGE_EST_CFPS_6MONTHS_REUT">"c3922"</definedName>
    <definedName name="IQ_PERCENT_CHANGE_EST_CFPS_9MONTHS_REUT">"c3923"</definedName>
    <definedName name="IQ_PERCENT_CHANGE_EST_CFPS_DAY_REUT">"c3919"</definedName>
    <definedName name="IQ_PERCENT_CHANGE_EST_CFPS_MONTH_REUT">"c3920"</definedName>
    <definedName name="IQ_PERCENT_CHANGE_EST_CFPS_WEEK_REUT">"c3962"</definedName>
    <definedName name="IQ_PERCENT_CHANGE_EST_DPS_12MONTHS_REUT">"c3931"</definedName>
    <definedName name="IQ_PERCENT_CHANGE_EST_DPS_18MONTHS_REUT">"c3932"</definedName>
    <definedName name="IQ_PERCENT_CHANGE_EST_DPS_3MONTHS_REUT">"c3928"</definedName>
    <definedName name="IQ_PERCENT_CHANGE_EST_DPS_6MONTHS_REUT">"c3929"</definedName>
    <definedName name="IQ_PERCENT_CHANGE_EST_DPS_9MONTHS_REUT">"c3930"</definedName>
    <definedName name="IQ_PERCENT_CHANGE_EST_DPS_DAY_REUT">"c3926"</definedName>
    <definedName name="IQ_PERCENT_CHANGE_EST_DPS_MONTH_REUT">"c3927"</definedName>
    <definedName name="IQ_PERCENT_CHANGE_EST_DPS_WEEK_REUT">"c3963"</definedName>
    <definedName name="IQ_PERCENT_CHANGE_EST_EBITDA_12MONTHS_REUT">"c3917"</definedName>
    <definedName name="IQ_PERCENT_CHANGE_EST_EBITDA_18MONTHS_REUT">"c3918"</definedName>
    <definedName name="IQ_PERCENT_CHANGE_EST_EBITDA_3MONTHS_REUT">"c3914"</definedName>
    <definedName name="IQ_PERCENT_CHANGE_EST_EBITDA_6MONTHS_REUT">"c3915"</definedName>
    <definedName name="IQ_PERCENT_CHANGE_EST_EBITDA_9MONTHS_REUT">"c3916"</definedName>
    <definedName name="IQ_PERCENT_CHANGE_EST_EBITDA_DAY_REUT">"c3912"</definedName>
    <definedName name="IQ_PERCENT_CHANGE_EST_EBITDA_MONTH_REUT">"c3913"</definedName>
    <definedName name="IQ_PERCENT_CHANGE_EST_EBITDA_WEEK_REUT">"c3961"</definedName>
    <definedName name="IQ_PERCENT_CHANGE_EST_EPS_12MONTHS_REUT">"c3902"</definedName>
    <definedName name="IQ_PERCENT_CHANGE_EST_EPS_18MONTHS_REUT">"c3903"</definedName>
    <definedName name="IQ_PERCENT_CHANGE_EST_EPS_3MONTHS_REUT">"c3899"</definedName>
    <definedName name="IQ_PERCENT_CHANGE_EST_EPS_6MONTHS_REUT">"c3900"</definedName>
    <definedName name="IQ_PERCENT_CHANGE_EST_EPS_9MONTHS_REUT">"c3901"</definedName>
    <definedName name="IQ_PERCENT_CHANGE_EST_EPS_DAY_REUT">"c3896"</definedName>
    <definedName name="IQ_PERCENT_CHANGE_EST_EPS_MONTH_REUT">"c3898"</definedName>
    <definedName name="IQ_PERCENT_CHANGE_EST_EPS_WEEK_REUT">"c3897"</definedName>
    <definedName name="IQ_PERCENT_CHANGE_EST_FFO_12MONTHS">"c1828"</definedName>
    <definedName name="IQ_PERCENT_CHANGE_EST_FFO_12MONTHS_CIQ">"c376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REUT">"c3934"</definedName>
    <definedName name="IQ_PERCENT_CHANGE_EST_FFO_MONTH_THOM">"c5244"</definedName>
    <definedName name="IQ_PERCENT_CHANGE_EST_FFO_SHARE_SHARE_12MONTHS">"c1828"</definedName>
    <definedName name="IQ_PERCENT_CHANGE_EST_FFO_SHARE_SHARE_12MONTHS_CIQ">"c3769"</definedName>
    <definedName name="IQ_PERCENT_CHANGE_EST_FFO_SHARE_SHARE_12MONTHS_REUT">"c3938"</definedName>
    <definedName name="IQ_PERCENT_CHANGE_EST_FFO_SHARE_SHARE_18MONTHS">"c1829"</definedName>
    <definedName name="IQ_PERCENT_CHANGE_EST_FFO_SHARE_SHARE_18MONTHS_CIQ">"c3770"</definedName>
    <definedName name="IQ_PERCENT_CHANGE_EST_FFO_SHARE_SHARE_18MONTHS_REUT">"c3939"</definedName>
    <definedName name="IQ_PERCENT_CHANGE_EST_FFO_SHARE_SHARE_3MONTHS">"c1825"</definedName>
    <definedName name="IQ_PERCENT_CHANGE_EST_FFO_SHARE_SHARE_3MONTHS_CIQ">"c3766"</definedName>
    <definedName name="IQ_PERCENT_CHANGE_EST_FFO_SHARE_SHARE_3MONTHS_REUT">"c3935"</definedName>
    <definedName name="IQ_PERCENT_CHANGE_EST_FFO_SHARE_SHARE_6MONTHS">"c1826"</definedName>
    <definedName name="IQ_PERCENT_CHANGE_EST_FFO_SHARE_SHARE_6MONTHS_CIQ">"c3767"</definedName>
    <definedName name="IQ_PERCENT_CHANGE_EST_FFO_SHARE_SHARE_6MONTHS_REUT">"c3936"</definedName>
    <definedName name="IQ_PERCENT_CHANGE_EST_FFO_SHARE_SHARE_9MONTHS">"c1827"</definedName>
    <definedName name="IQ_PERCENT_CHANGE_EST_FFO_SHARE_SHARE_9MONTHS_CIQ">"c3768"</definedName>
    <definedName name="IQ_PERCENT_CHANGE_EST_FFO_SHARE_SHARE_9MONTHS_REUT">"c3937"</definedName>
    <definedName name="IQ_PERCENT_CHANGE_EST_FFO_SHARE_SHARE_DAY">"c1822"</definedName>
    <definedName name="IQ_PERCENT_CHANGE_EST_FFO_SHARE_SHARE_DAY_CIQ">"c3764"</definedName>
    <definedName name="IQ_PERCENT_CHANGE_EST_FFO_SHARE_SHARE_DAY_REUT">"c3933"</definedName>
    <definedName name="IQ_PERCENT_CHANGE_EST_FFO_SHARE_SHARE_MONTH">"c1824"</definedName>
    <definedName name="IQ_PERCENT_CHANGE_EST_FFO_SHARE_SHARE_MONTH_CIQ">"c3765"</definedName>
    <definedName name="IQ_PERCENT_CHANGE_EST_FFO_SHARE_SHARE_MONTH_REUT">"c3934"</definedName>
    <definedName name="IQ_PERCENT_CHANGE_EST_FFO_SHARE_SHARE_WEEK">"c1823"</definedName>
    <definedName name="IQ_PERCENT_CHANGE_EST_FFO_SHARE_SHARE_WEEK_CIQ">"c3795"</definedName>
    <definedName name="IQ_PERCENT_CHANGE_EST_FFO_SHARE_SHARE_WEEK_REUT">"c3964"</definedName>
    <definedName name="IQ_PERCENT_CHANGE_EST_FFO_WEEK">"c1823"</definedName>
    <definedName name="IQ_PERCENT_CHANGE_EST_FFO_WEEK_CIQ">"c3795"</definedName>
    <definedName name="IQ_PERCENT_CHANGE_EST_FFO_WEEK_REUT">"c3964"</definedName>
    <definedName name="IQ_PERCENT_CHANGE_EST_FFO_WEEK_THOM">"c5274"</definedName>
    <definedName name="IQ_PERCENT_CHANGE_EST_PRICE_TARGET_12MONTHS_REUT">"c3952"</definedName>
    <definedName name="IQ_PERCENT_CHANGE_EST_PRICE_TARGET_18MONTHS_REUT">"c3953"</definedName>
    <definedName name="IQ_PERCENT_CHANGE_EST_PRICE_TARGET_3MONTHS_REUT">"c3949"</definedName>
    <definedName name="IQ_PERCENT_CHANGE_EST_PRICE_TARGET_6MONTHS_REUT">"c3950"</definedName>
    <definedName name="IQ_PERCENT_CHANGE_EST_PRICE_TARGET_9MONTHS_REUT">"c3951"</definedName>
    <definedName name="IQ_PERCENT_CHANGE_EST_PRICE_TARGET_DAY_REUT">"c3947"</definedName>
    <definedName name="IQ_PERCENT_CHANGE_EST_PRICE_TARGET_MONTH_REUT">"c3948"</definedName>
    <definedName name="IQ_PERCENT_CHANGE_EST_PRICE_TARGET_WEEK_REUT">"c3967"</definedName>
    <definedName name="IQ_PERCENT_CHANGE_EST_RECO_12MONTHS_REUT">"c3945"</definedName>
    <definedName name="IQ_PERCENT_CHANGE_EST_RECO_18MONTHS_REUT">"c3946"</definedName>
    <definedName name="IQ_PERCENT_CHANGE_EST_RECO_3MONTHS_REUT">"c3942"</definedName>
    <definedName name="IQ_PERCENT_CHANGE_EST_RECO_6MONTHS_REUT">"c3943"</definedName>
    <definedName name="IQ_PERCENT_CHANGE_EST_RECO_9MONTHS_REUT">"c3944"</definedName>
    <definedName name="IQ_PERCENT_CHANGE_EST_RECO_DAY_REUT">"c3940"</definedName>
    <definedName name="IQ_PERCENT_CHANGE_EST_RECO_MONTH_REUT">"c3941"</definedName>
    <definedName name="IQ_PERCENT_CHANGE_EST_RECO_WEEK_REUT">"c3966"</definedName>
    <definedName name="IQ_PERCENT_CHANGE_EST_REV_12MONTHS_REUT">"c3910"</definedName>
    <definedName name="IQ_PERCENT_CHANGE_EST_REV_18MONTHS_REUT">"c3911"</definedName>
    <definedName name="IQ_PERCENT_CHANGE_EST_REV_3MONTHS_REUT">"c3907"</definedName>
    <definedName name="IQ_PERCENT_CHANGE_EST_REV_6MONTHS_REUT">"c3908"</definedName>
    <definedName name="IQ_PERCENT_CHANGE_EST_REV_9MONTHS_REUT">"c3909"</definedName>
    <definedName name="IQ_PERCENT_CHANGE_EST_REV_DAY_REUT">"c3904"</definedName>
    <definedName name="IQ_PERCENT_CHANGE_EST_REV_MONTH_REUT">"c3906"</definedName>
    <definedName name="IQ_PERCENT_CHANGE_EST_REV_WEEK_REUT">"c3905"</definedName>
    <definedName name="IQ_PERCENT_FLOAT">"c227"</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_REUT">"c3968"</definedName>
    <definedName name="IQ_PRE_OPEN_COST">"c1040"</definedName>
    <definedName name="IQ_PRE_TAX_ACT_OR_EST_REUT">"c5467"</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_REUT">"c5354"</definedName>
    <definedName name="IQ_PRETAX_GW_INC_HIGH_EST_REUT">"c5356"</definedName>
    <definedName name="IQ_PRETAX_GW_INC_LOW_EST_REUT">"c5357"</definedName>
    <definedName name="IQ_PRETAX_GW_INC_MEDIAN_EST_REUT">"c5355"</definedName>
    <definedName name="IQ_PRETAX_GW_INC_NUM_EST_REUT">"c5358"</definedName>
    <definedName name="IQ_PRETAX_GW_INC_STDDEV_EST_REUT">"c5359"</definedName>
    <definedName name="IQ_PRETAX_INC">"c16"</definedName>
    <definedName name="IQ_PRETAX_INC_10K">"IQ_PRETAX_INC_10K"</definedName>
    <definedName name="IQ_PRETAX_INC_10Q">"IQ_PRETAX_INC_10Q"</definedName>
    <definedName name="IQ_PRETAX_INC_10Q1">"IQ_PRETAX_INC_10Q1"</definedName>
    <definedName name="IQ_PRETAX_INC_EST_REUT">"c5347"</definedName>
    <definedName name="IQ_PRETAX_INC_HIGH_EST_REUT">"c5349"</definedName>
    <definedName name="IQ_PRETAX_INC_LOW_EST_REUT">"c5350"</definedName>
    <definedName name="IQ_PRETAX_INC_MEDIAN_EST_REUT">"c5348"</definedName>
    <definedName name="IQ_PRETAX_INC_NUM_EST_REUT">"c5351"</definedName>
    <definedName name="IQ_PRETAX_INC_STDDEV_EST_REUT">"c5352"</definedName>
    <definedName name="IQ_PRETAX_REPORT_INC_EST_REUT">"c5361"</definedName>
    <definedName name="IQ_PRETAX_REPORT_INC_HIGH_EST_REUT">"c5363"</definedName>
    <definedName name="IQ_PRETAX_REPORT_INC_LOW_EST_REUT">"c5364"</definedName>
    <definedName name="IQ_PRETAX_REPORT_INC_MEDIAN_EST_REUT">"c5362"</definedName>
    <definedName name="IQ_PRETAX_REPORT_INC_NUM_EST_REUT">"c5365"</definedName>
    <definedName name="IQ_PRETAX_REPORT_INC_STDDEV_EST_REUT">"c5366"</definedName>
    <definedName name="IQ_PRETAX_RETURN_ASSETS_FDIC">"c6731"</definedName>
    <definedName name="IQ_PRICE_CFPS_FWD_REUT">"c4053"</definedName>
    <definedName name="IQ_PRICE_OVER_BVPS">"c1412"</definedName>
    <definedName name="IQ_PRICE_OVER_EPS_EST">"c174"</definedName>
    <definedName name="IQ_PRICE_OVER_EPS_EST_1">"c175"</definedName>
    <definedName name="IQ_PRICE_OVER_LTM_EPS">"c1413"</definedName>
    <definedName name="IQ_PRICE_TARGET_BOTTOM_UP_REUT">"c5494"</definedName>
    <definedName name="IQ_PRICE_TARGET_REUT">"c3631"</definedName>
    <definedName name="IQ_PRICEDATE">"c1069"</definedName>
    <definedName name="IQ_PRICEDATETIME">"IQ_PRICEDATETIME"</definedName>
    <definedName name="IQ_PRICING_DATE">"c1613"</definedName>
    <definedName name="IQ_PRIMARY_EPS_TYPE_REUT">"c5481"</definedName>
    <definedName name="IQ_PRIMARY_EPS_TYPE_THOM">"c5297"</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ACT_OR_EST_REUT">"c5475"</definedName>
    <definedName name="IQ_RETURN_ASSETS_BANK">"c1114"</definedName>
    <definedName name="IQ_RETURN_ASSETS_BROK">"c1115"</definedName>
    <definedName name="IQ_RETURN_ASSETS_EST_REUT">"c3990"</definedName>
    <definedName name="IQ_RETURN_ASSETS_FDIC">"c6730"</definedName>
    <definedName name="IQ_RETURN_ASSETS_FS">"c1116"</definedName>
    <definedName name="IQ_RETURN_ASSETS_HIGH_EST_REUT">"c3992"</definedName>
    <definedName name="IQ_RETURN_ASSETS_LOW_EST_REUT">"c3993"</definedName>
    <definedName name="IQ_RETURN_ASSETS_MEDIAN_EST_REUT">"c3991"</definedName>
    <definedName name="IQ_RETURN_ASSETS_NUM_EST_REUT">"c3994"</definedName>
    <definedName name="IQ_RETURN_ASSETS_STDDEV_EST_REUT">"c3995"</definedName>
    <definedName name="IQ_RETURN_CAPITAL">"c1117"</definedName>
    <definedName name="IQ_RETURN_EQUITY">"c1118"</definedName>
    <definedName name="IQ_RETURN_EQUITY_ACT_OR_EST_REUT">"c5476"</definedName>
    <definedName name="IQ_RETURN_EQUITY_BANK">"c1119"</definedName>
    <definedName name="IQ_RETURN_EQUITY_BROK">"c1120"</definedName>
    <definedName name="IQ_RETURN_EQUITY_EST_REUT">"c3983"</definedName>
    <definedName name="IQ_RETURN_EQUITY_FDIC">"c6732"</definedName>
    <definedName name="IQ_RETURN_EQUITY_FS">"c1121"</definedName>
    <definedName name="IQ_RETURN_EQUITY_HIGH_EST_REUT">"c3985"</definedName>
    <definedName name="IQ_RETURN_EQUITY_LOW_EST_REUT">"c3986"</definedName>
    <definedName name="IQ_RETURN_EQUITY_MEDIAN_EST_REUT">"c3984"</definedName>
    <definedName name="IQ_RETURN_EQUITY_NUM_EST_REUT">"c3987"</definedName>
    <definedName name="IQ_RETURN_EQUITY_STDDEV_EST_REUT">"c3988"</definedName>
    <definedName name="IQ_RETURN_INVESTMENT">"c1421"</definedName>
    <definedName name="IQ_REV">"c1122"</definedName>
    <definedName name="IQ_REV_BEFORE_LL">"c1123"</definedName>
    <definedName name="IQ_REV_STDDEV_EST_REUT">"c3639"</definedName>
    <definedName name="IQ_REV_UTI">"c1125"</definedName>
    <definedName name="IQ_REVALUATION_GAINS_FDIC">"c6428"</definedName>
    <definedName name="IQ_REVALUATION_LOSSES_FDIC">"c6429"</definedName>
    <definedName name="IQ_REVENUE">"c1422"</definedName>
    <definedName name="IQ_REVENUE_10K">"IQ_REVENUE_10K"</definedName>
    <definedName name="IQ_REVENUE_10Q">"IQ_REVENUE_10Q"</definedName>
    <definedName name="IQ_REVENUE_10Q1">"IQ_REVENUE_10Q1"</definedName>
    <definedName name="IQ_REVENUE_ACT_OR_EST_REUT">"c5461"</definedName>
    <definedName name="IQ_REVENUE_EST_1">"c190"</definedName>
    <definedName name="IQ_REVENUE_EST_BOTTOM_UP_REUT">"c5496"</definedName>
    <definedName name="IQ_REVENUE_EST_REUT">"c3634"</definedName>
    <definedName name="IQ_REVENUE_GROWTH_1">"c155"</definedName>
    <definedName name="IQ_REVENUE_GROWTH_2">"c159"</definedName>
    <definedName name="IQ_REVENUE_HIGH_EST_REUT">"c3636"</definedName>
    <definedName name="IQ_REVENUE_LOW_EST_REUT">"c3637"</definedName>
    <definedName name="IQ_REVENUE_MEDIAN_EST_REUT">"c3635"</definedName>
    <definedName name="IQ_REVENUE_NO_EST">"c263"</definedName>
    <definedName name="IQ_REVENUE_NUM_EST_REUT">"c3638"</definedName>
    <definedName name="IQ_REVISION_DATE__1">39111.4358564815</definedName>
    <definedName name="IQ_revision_date_2">39241.8932523148</definedName>
    <definedName name="IQ_RISK_WEIGHTED_ASSETS_FDIC">"c6370"</definedName>
    <definedName name="IQ_ROYALTY_REVENUE_COAL">"c15932"</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INTEREST_VOLUME">"c228"</definedName>
    <definedName name="IQ_SHORT_TERM_INVEST">"c1425"</definedName>
    <definedName name="IQ_SMALL_INT_BEAR_CD">"c1166"</definedName>
    <definedName name="IQ_SOFTWARE">"c1167"</definedName>
    <definedName name="IQ_SOURCE">"c1168"</definedName>
    <definedName name="IQ_SP">"c2171"</definedName>
    <definedName name="IQ_SP_DATE">"c2172"</definedName>
    <definedName name="IQ_SP_ISSUE_LC_ACTION">"c2644"</definedName>
    <definedName name="IQ_SP_ISSUE_LC_DATE">"c2643"</definedName>
    <definedName name="IQ_SP_ISSUE_LC_LT">"c2645"</definedName>
    <definedName name="IQ_SP_REASON">"c2174"</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NDBY_LOC_FHLB_BANK_BEHALF_OFF_BS_FFIEC">"c15412"</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OCK_BASED_COGS_FIN">"c2998"</definedName>
    <definedName name="IQ_STOCK_BASED_COGS_UTIL">"c2997"</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LASTCLOSE">"c1855"</definedName>
    <definedName name="IQ_TARGET_PRICE_NUM_REUT">"c5319"</definedName>
    <definedName name="IQ_TARGET_PRICE_STDDEV_REUT">"c5320"</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 hidden="1">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DUE">"c2509"</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_BUY_ADVISORS">"c2387"</definedName>
    <definedName name="IQ_TR_SELL_ADVISORS">"c2388"</definedName>
    <definedName name="IQ_TR_SUBDEBT">"c2370"</definedName>
    <definedName name="IQ_TR_TARGET_ADVISORS">"c2386"</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CA">"c2930"</definedName>
    <definedName name="IQ_US_GAAP_CL">"c2932"</definedName>
    <definedName name="IQ_US_GAAP_COST_REV">"c2965"</definedName>
    <definedName name="IQ_US_GAAP_DO">"c2973"</definedName>
    <definedName name="IQ_US_GAAP_EXTRA_ACC_ITEMS">"c2972"</definedName>
    <definedName name="IQ_US_GAAP_INC_TAX">"c2975"</definedName>
    <definedName name="IQ_US_GAAP_INTEREST_EXP">"c2971"</definedName>
    <definedName name="IQ_US_GAAP_LIAB_LT">"c2933"</definedName>
    <definedName name="IQ_US_GAAP_MINORITY_INTEREST_IS">"c2974"</definedName>
    <definedName name="IQ_US_GAAP_NCA">"c2931"</definedName>
    <definedName name="IQ_US_GAAP_NI_AVAIL_EXCL">"c2977"</definedName>
    <definedName name="IQ_US_GAAP_OTHER_NON_OPER">"c2969"</definedName>
    <definedName name="IQ_US_GAAP_OTHER_OPER">"c2968"</definedName>
    <definedName name="IQ_US_GAAP_RD">"c2967"</definedName>
    <definedName name="IQ_US_GAAP_SGA">"c2966"</definedName>
    <definedName name="IQ_US_GAAP_TOTAL_REV">"c2964"</definedName>
    <definedName name="IQ_US_GAAP_TOTAL_UNUSUAL">"c2970"</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XDIV_DATE_1">"c2203"</definedName>
    <definedName name="IQ_YEARHIGH">"c1337"</definedName>
    <definedName name="IQ_YEARHIGH_DATE">"c2250"</definedName>
    <definedName name="IQ_YEARLOW">"c1338"</definedName>
    <definedName name="IQ_YEARLOW_DATE">"c2251"</definedName>
    <definedName name="IQ_YTD">3000</definedName>
    <definedName name="IQ_YTDMONTH" hidden="1">130000</definedName>
    <definedName name="IQ_YTW">"c2163"</definedName>
    <definedName name="IQ_YTW_DATE">"c2164"</definedName>
    <definedName name="IQ_YTW_DATE_TYPE">"c2165"</definedName>
    <definedName name="IQ_Z_SCORE">"c1339"</definedName>
    <definedName name="IQB_BOOKMARK_COUNT">0</definedName>
    <definedName name="IQB_BOOKMARK_LOCATION_0">#REF!</definedName>
    <definedName name="IQB_CURRENT_BOOKMARK">0</definedName>
    <definedName name="IQRA10">"$A$11:$A$262"</definedName>
    <definedName name="IQRA3">"$A$4:$A$23"</definedName>
    <definedName name="IQRA8">"$A$9:$A$260"</definedName>
    <definedName name="IQRAB2">"$AB$3:$AB$123"</definedName>
    <definedName name="IQRAD2">"$AD$3:$AD$148"</definedName>
    <definedName name="IQRAY7">"$AY$8"</definedName>
    <definedName name="IQRB11">"$B$12:$B$264"</definedName>
    <definedName name="IQRB15">"$B$16:$B$17"</definedName>
    <definedName name="IQRB17">"$B$18:$B$22"</definedName>
    <definedName name="IQRB18">"$B$19:$B$23"</definedName>
    <definedName name="IQRB19">"$B$20:$B$24"</definedName>
    <definedName name="IQRB20">"$B$21:$B$25"</definedName>
    <definedName name="IQRB21">"$B$22:$B$26"</definedName>
    <definedName name="IQRB22">"$B$23:$B$27"</definedName>
    <definedName name="IQRB23">"$B$24:$B$28"</definedName>
    <definedName name="IQRB24">"$B$25:$B$29"</definedName>
    <definedName name="IQRB32">"$B$33:$B$37"</definedName>
    <definedName name="IQRB33">"$B$34:$B$38"</definedName>
    <definedName name="IQRB34">"$B$35:$B$39"</definedName>
    <definedName name="IQRB39">"$B$40:$B$61"</definedName>
    <definedName name="IQRB5">"$B$6:$B$585"</definedName>
    <definedName name="IQRB6">"$B$7:$B$26"</definedName>
    <definedName name="IQRB8">"$B$9:$B$260"</definedName>
    <definedName name="IQRBA4">"$BA$5:$BA$9"</definedName>
    <definedName name="IQRBB4">"$BB$5:$BB$9"</definedName>
    <definedName name="IQRBB40">"$BB$41:$BB$45"</definedName>
    <definedName name="IQRC12">"$C$13"</definedName>
    <definedName name="IQRC15">"$C$16:$C$20"</definedName>
    <definedName name="IQRC24">"$C$25:$C$29"</definedName>
    <definedName name="IQRC8">"$C$9:$C$260"</definedName>
    <definedName name="IQRComp10B5">'[25]Comp 10'!$B$6:$B$15</definedName>
    <definedName name="IQRComp11B5">'[25]Comp 11'!$B$6:$B$15</definedName>
    <definedName name="IQRComp12B5">'[25]Comp 12'!$B$6:$B$15</definedName>
    <definedName name="IQRComp13B5">'[25]Comp 13'!$B$6:$B$15</definedName>
    <definedName name="IQRComp14B5">'[25]Comp 14'!$B$6:$B$15</definedName>
    <definedName name="IQRComp15B5">'[25]Comp 15'!$B$6:$B$15</definedName>
    <definedName name="IQRComp16B5">'[25]Comp 16'!$B$6:$B$15</definedName>
    <definedName name="IQRComp17B5">'[25]Comp 17'!$B$6:$B$15</definedName>
    <definedName name="IQRComp18B5">'[25]Comp 18'!$B$6:$B$15</definedName>
    <definedName name="IQRComp19B5">'[25]Comp 19'!$B$6:$B$15</definedName>
    <definedName name="IQRComp1B5">'[25]Comp 1'!$B$6:$B$15</definedName>
    <definedName name="IQRComp20B5">'[25]Comp 20'!$B$6:$B$15</definedName>
    <definedName name="IQRComp21B5">'[25]Comp 21'!$B$6:$B$15</definedName>
    <definedName name="IQRComp26B5">'[25]Comp 26'!$B$6:$B$15</definedName>
    <definedName name="IQRComp27B5">'[25]Comp 27'!$B$6:$B$15</definedName>
    <definedName name="IQRComp28B5">'[25]Comp 28'!$B$6:$B$15</definedName>
    <definedName name="IQRComp29B5">'[25]Comp 29'!$B$6:$B$15</definedName>
    <definedName name="IQRComp2B5">'[25]Comp 2'!$B$6:$B$15</definedName>
    <definedName name="IQRComp30B5">'[25]Comp 30'!$B$6:$B$15</definedName>
    <definedName name="IQRComp31B5">'[25]Comp 31'!$B$6:$B$15</definedName>
    <definedName name="IQRComp33B5">'[25]Comp 33'!$B$6:$B$15</definedName>
    <definedName name="IQRComp34B5">'[25]Comp 34'!$B$6:$B$15</definedName>
    <definedName name="IQRComp35B5">'[25]Comp 35'!$B$6:$B$15</definedName>
    <definedName name="IQRComp36B5">'[25]Comp 36'!$B$6:$B$12</definedName>
    <definedName name="IQRComp37B5">'[25]Comp 37'!$B$6:$B$15</definedName>
    <definedName name="IQRComp38B5">'[25]Comp 38'!$B$6:$B$15</definedName>
    <definedName name="IQRComp39B5">'[25]Comp 39'!$B$6</definedName>
    <definedName name="IQRComp3B5">'[25]Comp 3'!$B$6:$B$15</definedName>
    <definedName name="IQRComp40B5">'[25]Comp 40'!$B$6:$B$15</definedName>
    <definedName name="IQRComp43B5">'[25]Comp 43'!$B$6:$B$7</definedName>
    <definedName name="IQRComp45B5">'[25]Comp 45'!$B$6:$B$15</definedName>
    <definedName name="IQRComp46B5">'[25]Comp 46'!$B$6:$B$15</definedName>
    <definedName name="IQRComp47B5">'[25]Comp 47'!$B$6:$B$15</definedName>
    <definedName name="IQRComp48B5">'[25]Comp 48'!$B$6:$B$7</definedName>
    <definedName name="IQRComp49B5">'[25]Comp 49'!$B$6:$B$15</definedName>
    <definedName name="IQRComp4B5">'[25]Comp 4'!$B$6:$B$14</definedName>
    <definedName name="IQRComp50B5">'[25]Comp 50'!$B$6:$B$15</definedName>
    <definedName name="IQRComp51B5">'[25]Comp 51'!$B$6:$B$9</definedName>
    <definedName name="IQRComp53B5">'[25]Comp 53'!$B$6:$B$8</definedName>
    <definedName name="IQRComp54B5">'[25]Comp 54'!$B$6:$B$15</definedName>
    <definedName name="IQRComp55B5">'[25]Comp 55'!$B$6:$B$15</definedName>
    <definedName name="IQRComp56B5">'[25]Comp 56'!$B$6:$B$15</definedName>
    <definedName name="IQRComp57B5">'[25]Comp 57'!$B$6:$B$15</definedName>
    <definedName name="IQRComp5B5">'[25]Comp 5'!$B$6:$B$15</definedName>
    <definedName name="IQRComp6B5">'[25]Comp 6'!$B$6:$B$15</definedName>
    <definedName name="IQRComp7B5">'[25]Comp 7'!$B$6:$B$15</definedName>
    <definedName name="IQRComp8B5">'[25]Comp 8'!$B$6:$B$15</definedName>
    <definedName name="IQRComp9B5">'[25]Comp 9'!$B$6:$B$15</definedName>
    <definedName name="IQRCompaniesH100">#REF!</definedName>
    <definedName name="IQRCompaniesH101">#REF!</definedName>
    <definedName name="IQRCompaniesH102">#REF!</definedName>
    <definedName name="IQRCompaniesH103">#REF!</definedName>
    <definedName name="IQRCompaniesH104">#REF!</definedName>
    <definedName name="IQRCompaniesH105">#REF!</definedName>
    <definedName name="IQRCompaniesH106">#REF!</definedName>
    <definedName name="IQRCompaniesH107">#REF!</definedName>
    <definedName name="IQRCompaniesH108">#REF!</definedName>
    <definedName name="IQRCompaniesH109">#REF!</definedName>
    <definedName name="IQRCompaniesH110">#REF!</definedName>
    <definedName name="IQRCompaniesH111">#REF!</definedName>
    <definedName name="IQRCompaniesH112">#REF!</definedName>
    <definedName name="IQRCompaniesH113">#REF!</definedName>
    <definedName name="IQRCompaniesH114">#REF!</definedName>
    <definedName name="IQRCompaniesH115">#REF!</definedName>
    <definedName name="IQRCompaniesH116">#REF!</definedName>
    <definedName name="IQRCompaniesH117">#REF!</definedName>
    <definedName name="IQRCompaniesH118">#REF!</definedName>
    <definedName name="IQRCompaniesH119">#REF!</definedName>
    <definedName name="IQRCompaniesH12">[26]Companies!$I$12:$M$12</definedName>
    <definedName name="IQRCompaniesH120">#REF!</definedName>
    <definedName name="IQRCompaniesH121">#REF!</definedName>
    <definedName name="IQRCompaniesH122">#REF!</definedName>
    <definedName name="IQRCompaniesH123">#REF!</definedName>
    <definedName name="IQRCompaniesH124">#REF!</definedName>
    <definedName name="IQRCompaniesH125">#REF!</definedName>
    <definedName name="IQRCompaniesH126">#REF!</definedName>
    <definedName name="IQRCompaniesH127">#REF!</definedName>
    <definedName name="IQRCompaniesH13">[27]Companies!$I$13</definedName>
    <definedName name="IQRCompaniesH14">[26]Companies!$I$14:$M$14</definedName>
    <definedName name="IQRCompaniesH15">[26]Companies!$I$15:$M$15</definedName>
    <definedName name="IQRCompaniesH16">[26]Companies!$I$16:$M$16</definedName>
    <definedName name="IQRCompaniesH17">[26]Companies!$I$17:$M$17</definedName>
    <definedName name="IQRCompaniesH18">[26]Companies!$I$18:$M$18</definedName>
    <definedName name="IQRCompaniesH19">[28]Companies!$I$19:$M$19</definedName>
    <definedName name="IQRCompaniesH20">[26]Companies!$I$20:$M$20</definedName>
    <definedName name="IQRCompaniesH21">[26]Companies!$I$21:$M$21</definedName>
    <definedName name="IQRCompaniesH22">[26]Companies!$I$22:$M$22</definedName>
    <definedName name="IQRCompaniesH23">[26]Companies!$I$23:$M$23</definedName>
    <definedName name="IQRCompaniesH24">[26]Companies!$I$24:$M$24</definedName>
    <definedName name="IQRCompaniesH25">[26]Companies!$I$25:$M$25</definedName>
    <definedName name="IQRCompaniesH26">[26]Companies!$I$26:$M$26</definedName>
    <definedName name="IQRCompaniesH27">[26]Companies!$I$27:$M$27</definedName>
    <definedName name="IQRCompaniesH28">[26]Companies!$I$28:$M$28</definedName>
    <definedName name="IQRCompaniesH29">[26]Companies!$I$29:$M$29</definedName>
    <definedName name="IQRCompaniesH30">[26]Companies!$I$30:$K$30</definedName>
    <definedName name="IQRCompaniesH31">[26]Companies!$I$31:$M$31</definedName>
    <definedName name="IQRCompaniesH32">[26]Companies!$I$32:$M$32</definedName>
    <definedName name="IQRCompaniesH33">[26]Companies!$I$33:$M$33</definedName>
    <definedName name="IQRCompaniesH34">[26]Companies!$I$34:$M$34</definedName>
    <definedName name="IQRCompaniesH35">[26]Companies!$I$35:$M$35</definedName>
    <definedName name="IQRCompaniesH36">[26]Companies!$I$36:$M$36</definedName>
    <definedName name="IQRCompaniesH37">[26]Companies!$I$37</definedName>
    <definedName name="IQRCompaniesH38">[26]Companies!$I$38:$M$38</definedName>
    <definedName name="IQRCompaniesH39">[26]Companies!$I$39:$M$39</definedName>
    <definedName name="IQRCompaniesH40">[26]Companies!$I$40:$M$40</definedName>
    <definedName name="IQRCompaniesH41">[26]Companies!$I$41:$M$41</definedName>
    <definedName name="IQRCompaniesH42">[26]Companies!$I$42</definedName>
    <definedName name="IQRCompaniesH43">[26]Companies!$I$43:$M$43</definedName>
    <definedName name="IQRCompaniesH44">[26]Companies!$I$44:$M$44</definedName>
    <definedName name="IQRCompaniesH45">[26]Companies!$I$45:$M$45</definedName>
    <definedName name="IQRCompaniesH46">[26]Companies!$I$46:$M$46</definedName>
    <definedName name="IQRCompaniesH47">[26]Companies!$I$47:$M$47</definedName>
    <definedName name="IQRCompaniesH48">[27]Companies!$I$48:$M$48</definedName>
    <definedName name="IQRCompaniesH49">[27]Companies!$I$49:$M$49</definedName>
    <definedName name="IQRCompaniesH50">[27]Companies!$I$50:$M$50</definedName>
    <definedName name="IQRCompaniesH51">[27]Companies!$I$51:$M$51</definedName>
    <definedName name="IQRCompaniesH52">#REF!</definedName>
    <definedName name="IQRCompaniesH53">[27]Companies!$I$53:$M$53</definedName>
    <definedName name="IQRCompaniesH54">[27]Companies!$I$54:$M$54</definedName>
    <definedName name="IQRCompaniesH55">[27]Companies!$I$55:$M$55</definedName>
    <definedName name="IQRCompaniesH56">[27]Companies!$I$56:$M$56</definedName>
    <definedName name="IQRCompaniesH57">[27]Companies!$I$57:$M$57</definedName>
    <definedName name="IQRCompaniesH58">[27]Companies!$I$58:$M$58</definedName>
    <definedName name="IQRCompaniesH59">[27]Companies!$I$59:$M$59</definedName>
    <definedName name="IQRCompaniesH60">[27]Companies!$I$60:$M$60</definedName>
    <definedName name="IQRCompaniesH61">[27]Companies!$I$61:$M$61</definedName>
    <definedName name="IQRCompaniesH62">[27]Companies!$I$62:$M$62</definedName>
    <definedName name="IQRCompaniesH63">[27]Companies!$I$63:$M$63</definedName>
    <definedName name="IQRCompaniesH64">#REF!</definedName>
    <definedName name="IQRCompaniesH65">#REF!</definedName>
    <definedName name="IQRCompaniesH66">#REF!</definedName>
    <definedName name="IQRCompaniesH67">#REF!</definedName>
    <definedName name="IQRCompaniesH68">#REF!</definedName>
    <definedName name="IQRCompaniesH69">#REF!</definedName>
    <definedName name="IQRCompaniesH70">#REF!</definedName>
    <definedName name="IQRCompaniesH71">#REF!</definedName>
    <definedName name="IQRCompaniesH72">#REF!</definedName>
    <definedName name="IQRCompaniesH73">#REF!</definedName>
    <definedName name="IQRCompaniesH74">#REF!</definedName>
    <definedName name="IQRCompaniesH75">#REF!</definedName>
    <definedName name="IQRCompaniesH76">#REF!</definedName>
    <definedName name="IQRCompaniesH77">#REF!</definedName>
    <definedName name="IQRCompaniesH78">#REF!</definedName>
    <definedName name="IQRCompaniesH79">#REF!</definedName>
    <definedName name="IQRCompaniesH80">#REF!</definedName>
    <definedName name="IQRCompaniesH81">#REF!</definedName>
    <definedName name="IQRCompaniesH82">#REF!</definedName>
    <definedName name="IQRCompaniesH83">#REF!</definedName>
    <definedName name="IQRCompaniesH84">#REF!</definedName>
    <definedName name="IQRCompaniesH85">#REF!</definedName>
    <definedName name="IQRCompaniesH86">#REF!</definedName>
    <definedName name="IQRCompaniesH87">#REF!</definedName>
    <definedName name="IQRCompaniesH88">#REF!</definedName>
    <definedName name="IQRCompaniesH89">#REF!</definedName>
    <definedName name="IQRCompaniesH90">#REF!</definedName>
    <definedName name="IQRCompaniesH91">#REF!</definedName>
    <definedName name="IQRCompaniesH92">#REF!</definedName>
    <definedName name="IQRCompaniesH93">#REF!</definedName>
    <definedName name="IQRCompaniesH94">#REF!</definedName>
    <definedName name="IQRCompaniesH95">#REF!</definedName>
    <definedName name="IQRCompaniesH96">#REF!</definedName>
    <definedName name="IQRCompaniesH97">#REF!</definedName>
    <definedName name="IQRCompaniesH98">#REF!</definedName>
    <definedName name="IQRCompaniesH99">#REF!</definedName>
    <definedName name="IQRCompaniesN100">#REF!</definedName>
    <definedName name="IQRCompaniesN101">#REF!</definedName>
    <definedName name="IQRCompaniesN102">#REF!</definedName>
    <definedName name="IQRCompaniesN103">#REF!</definedName>
    <definedName name="IQRCompaniesN104">#REF!</definedName>
    <definedName name="IQRCompaniesN105">#REF!</definedName>
    <definedName name="IQRCompaniesN106">#REF!</definedName>
    <definedName name="IQRCompaniesN107">#REF!</definedName>
    <definedName name="IQRCompaniesN108">#REF!</definedName>
    <definedName name="IQRCompaniesN109">#REF!</definedName>
    <definedName name="IQRCompaniesN110">#REF!</definedName>
    <definedName name="IQRCompaniesN111">#REF!</definedName>
    <definedName name="IQRCompaniesN112">#REF!</definedName>
    <definedName name="IQRCompaniesN113">#REF!</definedName>
    <definedName name="IQRCompaniesN114">#REF!</definedName>
    <definedName name="IQRCompaniesN115">#REF!</definedName>
    <definedName name="IQRCompaniesN116">#REF!</definedName>
    <definedName name="IQRCompaniesN117">#REF!</definedName>
    <definedName name="IQRCompaniesN118">#REF!</definedName>
    <definedName name="IQRCompaniesN119">#REF!</definedName>
    <definedName name="IQRCompaniesN12">[26]Companies!$O$12:$S$12</definedName>
    <definedName name="IQRCompaniesN120">#REF!</definedName>
    <definedName name="IQRCompaniesN121">#REF!</definedName>
    <definedName name="IQRCompaniesN122">#REF!</definedName>
    <definedName name="IQRCompaniesN123">#REF!</definedName>
    <definedName name="IQRCompaniesN124">#REF!</definedName>
    <definedName name="IQRCompaniesN125">#REF!</definedName>
    <definedName name="IQRCompaniesN126">#REF!</definedName>
    <definedName name="IQRCompaniesN127">#REF!</definedName>
    <definedName name="IQRCompaniesN13">[27]Companies!$O$13</definedName>
    <definedName name="IQRCompaniesN14">[26]Companies!$O$14:$S$14</definedName>
    <definedName name="IQRCompaniesN15">[26]Companies!$O$15:$S$15</definedName>
    <definedName name="IQRCompaniesN16">[26]Companies!$O$16:$S$16</definedName>
    <definedName name="IQRCompaniesN17">[26]Companies!$O$17:$S$17</definedName>
    <definedName name="IQRCompaniesN18">[26]Companies!$O$18:$S$18</definedName>
    <definedName name="IQRCompaniesN19">[28]Companies!$O$19:$S$19</definedName>
    <definedName name="IQRCompaniesN20">[26]Companies!$O$20:$S$20</definedName>
    <definedName name="IQRCompaniesN21">[26]Companies!$O$21:$S$21</definedName>
    <definedName name="IQRCompaniesN22">[26]Companies!$O$22:$S$22</definedName>
    <definedName name="IQRCompaniesN23">[26]Companies!$O$23:$S$23</definedName>
    <definedName name="IQRCompaniesN24">[26]Companies!$O$24:$S$24</definedName>
    <definedName name="IQRCompaniesN25">[26]Companies!$O$25:$S$25</definedName>
    <definedName name="IQRCompaniesN26">[26]Companies!$O$26:$S$26</definedName>
    <definedName name="IQRCompaniesN27">[26]Companies!$O$27:$S$27</definedName>
    <definedName name="IQRCompaniesN28">[26]Companies!$O$28:$S$28</definedName>
    <definedName name="IQRCompaniesN29">[26]Companies!$O$29:$S$29</definedName>
    <definedName name="IQRCompaniesN30">[26]Companies!$O$30:$Q$30</definedName>
    <definedName name="IQRCompaniesN31">[26]Companies!$O$31:$S$31</definedName>
    <definedName name="IQRCompaniesN32">[26]Companies!$O$32:$S$32</definedName>
    <definedName name="IQRCompaniesN33">[26]Companies!$O$33:$S$33</definedName>
    <definedName name="IQRCompaniesN34">[26]Companies!$O$34:$S$34</definedName>
    <definedName name="IQRCompaniesN35">[26]Companies!$O$35:$S$35</definedName>
    <definedName name="IQRCompaniesN36">[26]Companies!$O$36:$S$36</definedName>
    <definedName name="IQRCompaniesN37">[26]Companies!$O$37</definedName>
    <definedName name="IQRCompaniesN38">[26]Companies!$O$38:$S$38</definedName>
    <definedName name="IQRCompaniesN39">[26]Companies!$O$39:$S$39</definedName>
    <definedName name="IQRCompaniesN40">[26]Companies!$O$40:$S$40</definedName>
    <definedName name="IQRCompaniesN41">[26]Companies!$O$41:$S$41</definedName>
    <definedName name="IQRCompaniesN42">[26]Companies!$O$42</definedName>
    <definedName name="IQRCompaniesN43">[26]Companies!$O$43:$S$43</definedName>
    <definedName name="IQRCompaniesN44">[26]Companies!$O$44:$S$44</definedName>
    <definedName name="IQRCompaniesN45">[26]Companies!$O$45:$S$45</definedName>
    <definedName name="IQRCompaniesN46">[26]Companies!$O$46:$S$46</definedName>
    <definedName name="IQRCompaniesN47">[26]Companies!$O$47:$S$47</definedName>
    <definedName name="IQRCompaniesN48">[27]Companies!$O$48:$S$48</definedName>
    <definedName name="IQRCompaniesN49">[27]Companies!$O$49:$S$49</definedName>
    <definedName name="IQRCompaniesN50">[27]Companies!$O$50:$S$50</definedName>
    <definedName name="IQRCompaniesN51">[27]Companies!$O$51:$S$51</definedName>
    <definedName name="IQRCompaniesN52">#REF!</definedName>
    <definedName name="IQRCompaniesN53">[27]Companies!$O$53:$S$53</definedName>
    <definedName name="IQRCompaniesN54">[27]Companies!$O$54:$S$54</definedName>
    <definedName name="IQRCompaniesN55">[27]Companies!$O$55:$S$55</definedName>
    <definedName name="IQRCompaniesN56">[27]Companies!$O$56:$S$56</definedName>
    <definedName name="IQRCompaniesN57">[27]Companies!$O$57:$S$57</definedName>
    <definedName name="IQRCompaniesN58">[27]Companies!$O$58:$S$58</definedName>
    <definedName name="IQRCompaniesN59">[27]Companies!$O$59:$S$59</definedName>
    <definedName name="IQRCompaniesN60">[27]Companies!$O$60:$S$60</definedName>
    <definedName name="IQRCompaniesN61">[27]Companies!$O$61:$S$61</definedName>
    <definedName name="IQRCompaniesN62">[27]Companies!$O$62:$S$62</definedName>
    <definedName name="IQRCompaniesN63">[27]Companies!$O$63:$S$63</definedName>
    <definedName name="IQRCompaniesN64">#REF!</definedName>
    <definedName name="IQRCompaniesN65">#REF!</definedName>
    <definedName name="IQRCompaniesN66">#REF!</definedName>
    <definedName name="IQRCompaniesN67">#REF!</definedName>
    <definedName name="IQRCompaniesN68">#REF!</definedName>
    <definedName name="IQRCompaniesN69">#REF!</definedName>
    <definedName name="IQRCompaniesN70">#REF!</definedName>
    <definedName name="IQRCompaniesN71">#REF!</definedName>
    <definedName name="IQRCompaniesN72">#REF!</definedName>
    <definedName name="IQRCompaniesN73">#REF!</definedName>
    <definedName name="IQRCompaniesN74">#REF!</definedName>
    <definedName name="IQRCompaniesN75">#REF!</definedName>
    <definedName name="IQRCompaniesN76">#REF!</definedName>
    <definedName name="IQRCompaniesN77">#REF!</definedName>
    <definedName name="IQRCompaniesN78">#REF!</definedName>
    <definedName name="IQRCompaniesN79">#REF!</definedName>
    <definedName name="IQRCompaniesN80">#REF!</definedName>
    <definedName name="IQRCompaniesN81">#REF!</definedName>
    <definedName name="IQRCompaniesN82">#REF!</definedName>
    <definedName name="IQRCompaniesN83">#REF!</definedName>
    <definedName name="IQRCompaniesN84">#REF!</definedName>
    <definedName name="IQRCompaniesN85">#REF!</definedName>
    <definedName name="IQRCompaniesN86">#REF!</definedName>
    <definedName name="IQRCompaniesN87">#REF!</definedName>
    <definedName name="IQRCompaniesN88">#REF!</definedName>
    <definedName name="IQRCompaniesN89">#REF!</definedName>
    <definedName name="IQRCompaniesN90">#REF!</definedName>
    <definedName name="IQRCompaniesN91">#REF!</definedName>
    <definedName name="IQRCompaniesN92">#REF!</definedName>
    <definedName name="IQRCompaniesN93">#REF!</definedName>
    <definedName name="IQRCompaniesN94">#REF!</definedName>
    <definedName name="IQRCompaniesN95">#REF!</definedName>
    <definedName name="IQRCompaniesN96">#REF!</definedName>
    <definedName name="IQRCompaniesN97">#REF!</definedName>
    <definedName name="IQRCompaniesN98">#REF!</definedName>
    <definedName name="IQRCompaniesN99">#REF!</definedName>
    <definedName name="IQRControlH7">#REF!</definedName>
    <definedName name="IQRD1006">#REF!</definedName>
    <definedName name="IQRD15">"$D$16:$D$17"</definedName>
    <definedName name="IQRD2">"$D$3"</definedName>
    <definedName name="IQRD3">"$D$4:$D$23"</definedName>
    <definedName name="IQRD39">"$D$40:$D$61"</definedName>
    <definedName name="IQRD4">"$D$5:$D$1262"</definedName>
    <definedName name="IQRD6">"$D$7:$D$26"</definedName>
    <definedName name="IQRDataPullB3">'[29]Data Pull'!$B$4:$B$1678</definedName>
    <definedName name="IQRDataPullC3">'[29]Data Pull'!$C$4:$C$1678</definedName>
    <definedName name="IQRDataPullD3">'[29]Data Pull'!$D$4:$D$1678</definedName>
    <definedName name="IQRDataPullE3">'[29]Data Pull'!$E$4:$E$1678</definedName>
    <definedName name="IQRDataPullF3">'[29]Data Pull'!$F$4:$F$1678</definedName>
    <definedName name="IQRDataPullG3">'[29]Data Pull'!$G$4:$G$1678</definedName>
    <definedName name="IQRDataPullH3">'[29]Data Pull'!$H$4:$H$1678</definedName>
    <definedName name="IQRDataPullI3">'[29]Data Pull'!$I$4:$I$1678</definedName>
    <definedName name="IQRDataPullJ3">'[29]Data Pull'!$J$4:$J$1678</definedName>
    <definedName name="IQRDataPullK3">'[29]Data Pull'!$K$4:$K$1678</definedName>
    <definedName name="IQRDataPullL3">'[29]Data Pull'!$L$4:$L$1678</definedName>
    <definedName name="IQRDilutedSharesK13">'[30]Diluted Shares'!$K$14:$K$16</definedName>
    <definedName name="IQRDilutedSharesL13">'[30]Diluted Shares'!$L$14:$L$16</definedName>
    <definedName name="IQRDilutedSharesM13">'[30]Diluted Shares'!$M$14:$M$16</definedName>
    <definedName name="IQRDilutedSharesN13">'[30]Diluted Shares'!$N$14:$N$16</definedName>
    <definedName name="IQRDilutedSharesO13">'[30]Diluted Shares'!$O$14:$O$16</definedName>
    <definedName name="IQRDilutedSharesP13">'[30]Diluted Shares'!$P$14:$P$16</definedName>
    <definedName name="IQRDilutedSharesR13">'[30]Diluted Shares'!$R$14:$R$16</definedName>
    <definedName name="IQRDilutedSharesS13">'[30]Diluted Shares'!$S$14:$S$16</definedName>
    <definedName name="IQRDilutedSharesT13">'[30]Diluted Shares'!$T$14:$T$16</definedName>
    <definedName name="IQRE2">"$E$3"</definedName>
    <definedName name="IQRE49">"$E$50:$E$89"</definedName>
    <definedName name="IQRF39">"$F$40:$F$61"</definedName>
    <definedName name="IQRF49">"$F$50:$F$111"</definedName>
    <definedName name="IQRG10">"$G$11:$G$12"</definedName>
    <definedName name="IQRG12">"$H$12:$L$12"</definedName>
    <definedName name="IQRG49">"$G$50:$G$178"</definedName>
    <definedName name="IQRH12">"$I$12:$M$12"</definedName>
    <definedName name="IQRH13">"$I$13:$K$13"</definedName>
    <definedName name="IQRH14">"$I$14:$M$14"</definedName>
    <definedName name="IQRH15">"$I$15:$M$15"</definedName>
    <definedName name="IQRH16">"$I$16:$M$16"</definedName>
    <definedName name="IQRH17">"$I$17"</definedName>
    <definedName name="IQRH18">"$I$18:$M$18"</definedName>
    <definedName name="IQRH19">"$I$19:$M$19"</definedName>
    <definedName name="IQRH20">"$I$20:$M$20"</definedName>
    <definedName name="IQRH21">"$I$21:$M$21"</definedName>
    <definedName name="IQRH22">"$I$22:$M$22"</definedName>
    <definedName name="IQRH23">"$I$23:$M$23"</definedName>
    <definedName name="IQRH24">"$I$24:$M$24"</definedName>
    <definedName name="IQRH25">"$I$25:$M$25"</definedName>
    <definedName name="IQRH26">"$I$26:$M$26"</definedName>
    <definedName name="IQRH27">"$I$27:$M$27"</definedName>
    <definedName name="IQRH28">"$I$28:$M$28"</definedName>
    <definedName name="IQRH29">"$I$29:$M$29"</definedName>
    <definedName name="IQRH30">"$I$30:$J$30"</definedName>
    <definedName name="IQRH31">"$I$31:$M$31"</definedName>
    <definedName name="IQRH32">"$I$32:$M$32"</definedName>
    <definedName name="IQRH33">"$I$33:$M$33"</definedName>
    <definedName name="IQRH34">"$I$34:$M$34"</definedName>
    <definedName name="IQRH35">"$I$35:$M$35"</definedName>
    <definedName name="IQRH36">"$I$36:$M$36"</definedName>
    <definedName name="IQRH37">"$I$37:$M$37"</definedName>
    <definedName name="IQRH38">"$I$38:$M$38"</definedName>
    <definedName name="IQRH39">"$I$39:$M$39"</definedName>
    <definedName name="IQRH40">"$I$40"</definedName>
    <definedName name="IQRH41">"$I$41:$M$41"</definedName>
    <definedName name="IQRH42">"$I$42:$K$42"</definedName>
    <definedName name="IQRH43">"$I$43:$M$43"</definedName>
    <definedName name="IQRH44">"$I$44:$M$44"</definedName>
    <definedName name="IQRH45">"$I$45:$M$45"</definedName>
    <definedName name="IQRH46">"$I$46:$M$46"</definedName>
    <definedName name="IQRH47">"$I$47"</definedName>
    <definedName name="IQRH48">"$I$48:$M$48"</definedName>
    <definedName name="IQRH49">"$I$49:$M$49"</definedName>
    <definedName name="IQRH50">"$I$50:$M$50"</definedName>
    <definedName name="IQRH51">"$I$51:$M$51"</definedName>
    <definedName name="IQRH52">"$I$52:$M$52"</definedName>
    <definedName name="IQRH53">"$I$53:$M$53"</definedName>
    <definedName name="IQRH54">"$I$54:$M$54"</definedName>
    <definedName name="IQRH55">"$I$55:$K$55"</definedName>
    <definedName name="IQRH56">"$I$56:$J$56"</definedName>
    <definedName name="IQRH57">"$I$57:$J$57"</definedName>
    <definedName name="IQRH58">"$I$58"</definedName>
    <definedName name="IQRH59">"$H$60"</definedName>
    <definedName name="IQRH6">"$H$7:$H$238"</definedName>
    <definedName name="IQRH60">"$I$60:$K$60"</definedName>
    <definedName name="IQRH61">"$I$61:$M$61"</definedName>
    <definedName name="IQRH62">"$I$62:$K$62"</definedName>
    <definedName name="IQRH63">"$I$63:$M$63"</definedName>
    <definedName name="IQRH64">"$I$64:$M$64"</definedName>
    <definedName name="IQRH65">"$I$65"</definedName>
    <definedName name="IQRH66">"$I$66:$M$66"</definedName>
    <definedName name="IQRH67">"$I$67:$M$67"</definedName>
    <definedName name="IQRH68">"$I$68:$M$68"</definedName>
    <definedName name="IQRH69">"$I$69:$M$69"</definedName>
    <definedName name="IQRH70">"$I$70"</definedName>
    <definedName name="IQRH71">"$I$71:$M$71"</definedName>
    <definedName name="IQRH72">"$I$72:$M$72"</definedName>
    <definedName name="IQRH73">"$I$73:$L$73"</definedName>
    <definedName name="IQRH74">"$I$74:$M$74"</definedName>
    <definedName name="IQRH75">"$I$75:$K$75"</definedName>
    <definedName name="IQRH76">"$I$76"</definedName>
    <definedName name="IQRH77">"$I$77:$M$77"</definedName>
    <definedName name="IQRH78">"$I$78:$M$78"</definedName>
    <definedName name="IQRH79">"$I$79:$M$79"</definedName>
    <definedName name="IQRH80">"$I$80:$M$80"</definedName>
    <definedName name="IQRH81">"$I$81"</definedName>
    <definedName name="IQRH82">"$I$82:$M$82"</definedName>
    <definedName name="IQRH83">"$I$83:$M$83"</definedName>
    <definedName name="IQRH84">"$I$84:$M$84"</definedName>
    <definedName name="IQRI2">"$I$3:$I$66"</definedName>
    <definedName name="IQRI39">"$I$40:$I$61"</definedName>
    <definedName name="IQRI49">"$I$50:$I$303"</definedName>
    <definedName name="IQRI6">"$I$7:$I$238"</definedName>
    <definedName name="IQRJ3">"$J$4:$J$67"</definedName>
    <definedName name="IQRJ59">"$J$60"</definedName>
    <definedName name="IQRJ6">"$J$7:$J$238"</definedName>
    <definedName name="IQRK13">"$K$14"</definedName>
    <definedName name="IQRK49">"$K$50:$K$303"</definedName>
    <definedName name="IQRL13">"$L$14"</definedName>
    <definedName name="IQRL16">"$L$17:$L$21"</definedName>
    <definedName name="IQRL39">"$L$40:$L$61"</definedName>
    <definedName name="IQRL59">"$L$60"</definedName>
    <definedName name="IQRM12">"$N$12:$R$12"</definedName>
    <definedName name="IQRM13">"$M$14"</definedName>
    <definedName name="IQRM15">"$M$16:$M$32"</definedName>
    <definedName name="IQRM16">"$N$16"</definedName>
    <definedName name="IQRM17">"$M$18:$M$22"</definedName>
    <definedName name="IQRM39">"$M$40:$M$61"</definedName>
    <definedName name="IQRMAActivityC102">'[31]M&amp;A Activity'!$D$102:$I$102</definedName>
    <definedName name="IQRMAActivityC110">'[31]M&amp;A Activity'!$D$110:$BA$110</definedName>
    <definedName name="IQRMAActivityC118">'[31]M&amp;A Activity'!$D$118:$AS$118</definedName>
    <definedName name="IQRMAActivityC126">'[31]M&amp;A Activity'!$D$126:$E$126</definedName>
    <definedName name="IQRMAActivityC134">'[31]M&amp;A Activity'!$D$134:$M$134</definedName>
    <definedName name="IQRMAActivityC14">'[31]M&amp;A Activity'!$D$14:$R$14</definedName>
    <definedName name="IQRMAActivityC142">'[31]M&amp;A Activity'!$D$142:$H$142</definedName>
    <definedName name="IQRMAActivityC150">'[31]M&amp;A Activity'!$D$150</definedName>
    <definedName name="IQRMAActivityC158">'[31]M&amp;A Activity'!$D$158:$M$158</definedName>
    <definedName name="IQRMAActivityC166">'[31]M&amp;A Activity'!$D$166:$O$166</definedName>
    <definedName name="IQRMAActivityC174">'[31]M&amp;A Activity'!$D$174:$AC$174</definedName>
    <definedName name="IQRMAActivityC182">'[31]M&amp;A Activity'!$D$182:$BA$182</definedName>
    <definedName name="IQRMAActivityC22">'[31]M&amp;A Activity'!$D$22:$BA$22</definedName>
    <definedName name="IQRMAActivityC237">'[31]M&amp;A Activity'!$D$237:$L$237</definedName>
    <definedName name="IQRMAActivityC30">'[31]M&amp;A Activity'!$D$30:$AR$30</definedName>
    <definedName name="IQRMAActivityC38">'[31]M&amp;A Activity'!$D$38:$AQ$38</definedName>
    <definedName name="IQRMAActivityC46">'[31]M&amp;A Activity'!$D$46:$N$46</definedName>
    <definedName name="IQRMAActivityC54">'[31]M&amp;A Activity'!$D$54:$M$54</definedName>
    <definedName name="IQRMAActivityC6">'[31]M&amp;A Activity'!$D$6:$P$6</definedName>
    <definedName name="IQRMAActivityC62">'[31]M&amp;A Activity'!$D$62:$BA$62</definedName>
    <definedName name="IQRMAActivityC70">'[31]M&amp;A Activity'!$D$70:$Q$70</definedName>
    <definedName name="IQRMAActivityC78">'[31]M&amp;A Activity'!$D$78:$E$78</definedName>
    <definedName name="IQRMAActivityC94">'[31]M&amp;A Activity'!$D$94:$AE$94</definedName>
    <definedName name="IQRMultipleEvolutionD1006">#REF!</definedName>
    <definedName name="IQRN12">"$O$12:$S$12"</definedName>
    <definedName name="IQRN13">"$N$14"</definedName>
    <definedName name="IQRN14">"$O$14:$S$14"</definedName>
    <definedName name="IQRN15">"$O$15:$S$15"</definedName>
    <definedName name="IQRN16">"$O$16:$S$16"</definedName>
    <definedName name="IQRN17">"$O$17"</definedName>
    <definedName name="IQRN18">"$O$18:$S$18"</definedName>
    <definedName name="IQRN19">"$O$19:$S$19"</definedName>
    <definedName name="IQRN20">"$O$20:$S$20"</definedName>
    <definedName name="IQRN21">"$O$21:$S$21"</definedName>
    <definedName name="IQRN22">"$O$22:$S$22"</definedName>
    <definedName name="IQRN23">"$O$23:$S$23"</definedName>
    <definedName name="IQRN24">"$O$24:$S$24"</definedName>
    <definedName name="IQRN25">"$O$25:$S$25"</definedName>
    <definedName name="IQRN26">"$O$26:$S$26"</definedName>
    <definedName name="IQRN27">"$O$27:$S$27"</definedName>
    <definedName name="IQRN28">"$O$28:$S$28"</definedName>
    <definedName name="IQRN29">"$O$29:$S$29"</definedName>
    <definedName name="IQRN30">"$O$30:$P$30"</definedName>
    <definedName name="IQRN31">"$O$31:$S$31"</definedName>
    <definedName name="IQRN32">"$O$32:$S$32"</definedName>
    <definedName name="IQRN33">"$O$33:$S$33"</definedName>
    <definedName name="IQRN34">"$O$34:$S$34"</definedName>
    <definedName name="IQRN35">"$O$35:$S$35"</definedName>
    <definedName name="IQRN36">"$O$36:$S$36"</definedName>
    <definedName name="IQRN37">"$O$37:$S$37"</definedName>
    <definedName name="IQRN38">"$O$38:$S$38"</definedName>
    <definedName name="IQRN39">"$O$39:$S$39"</definedName>
    <definedName name="IQRN40">"$O$40"</definedName>
    <definedName name="IQRN41">"$O$41:$S$41"</definedName>
    <definedName name="IQRN42">"$O$42:$Q$42"</definedName>
    <definedName name="IQRN43">"$O$43:$S$43"</definedName>
    <definedName name="IQRN44">"$O$44:$S$44"</definedName>
    <definedName name="IQRN45">"$O$45:$S$45"</definedName>
    <definedName name="IQRN46">"$O$46:$S$46"</definedName>
    <definedName name="IQRN47">"$O$47"</definedName>
    <definedName name="IQRN48">"$O$48:$S$48"</definedName>
    <definedName name="IQRN49">"$O$49:$S$49"</definedName>
    <definedName name="IQRN50">"$O$50:$S$50"</definedName>
    <definedName name="IQRN51">"$O$51:$S$51"</definedName>
    <definedName name="IQRN52">"$O$52:$S$52"</definedName>
    <definedName name="IQRN53">"$O$53:$S$53"</definedName>
    <definedName name="IQRN54">"$O$54:$S$54"</definedName>
    <definedName name="IQRN55">"$O$55:$Q$55"</definedName>
    <definedName name="IQRN56">"$O$56:$P$56"</definedName>
    <definedName name="IQRN57">"$O$57:$P$57"</definedName>
    <definedName name="IQRN58">"$O$58"</definedName>
    <definedName name="IQRN59">"$O$59:$S$59"</definedName>
    <definedName name="IQRN60">"$O$60:$Q$60"</definedName>
    <definedName name="IQRN61">"$O$61:$S$61"</definedName>
    <definedName name="IQRN62">"$O$62:$Q$62"</definedName>
    <definedName name="IQRN63">"$O$63:$S$63"</definedName>
    <definedName name="IQRN64">"$O$64:$S$64"</definedName>
    <definedName name="IQRN65">"$O$65"</definedName>
    <definedName name="IQRN66">"$O$66:$S$66"</definedName>
    <definedName name="IQRN67">"$O$67:$S$67"</definedName>
    <definedName name="IQRN68">"$O$68:$S$68"</definedName>
    <definedName name="IQRN69">"$O$69:$S$69"</definedName>
    <definedName name="IQRN70">"$O$70"</definedName>
    <definedName name="IQRN71">"$O$71:$S$71"</definedName>
    <definedName name="IQRN72">"$O$72:$S$72"</definedName>
    <definedName name="IQRN73">"$O$73:$R$73"</definedName>
    <definedName name="IQRN74">"$O$74:$S$74"</definedName>
    <definedName name="IQRN75">"$O$75:$Q$75"</definedName>
    <definedName name="IQRN76">"$O$76"</definedName>
    <definedName name="IQRN77">"$O$77:$S$77"</definedName>
    <definedName name="IQRN78">"$O$78:$S$78"</definedName>
    <definedName name="IQRN79">"$O$79:$S$79"</definedName>
    <definedName name="IQRN80">"$O$80:$S$80"</definedName>
    <definedName name="IQRN81">"$O$81"</definedName>
    <definedName name="IQRN82">"$O$82:$S$82"</definedName>
    <definedName name="IQRN83">"$O$83:$S$83"</definedName>
    <definedName name="IQRN84">"$O$84:$S$84"</definedName>
    <definedName name="IQRO13">"$O$14"</definedName>
    <definedName name="IQRO39">"$O$40:$O$61"</definedName>
    <definedName name="IQRP13">"$P$14"</definedName>
    <definedName name="IQRP39">"$P$40:$P$61"</definedName>
    <definedName name="IQRPeopleH12">[26]People!$I$12:$M$12</definedName>
    <definedName name="IQRPeopleH13">[26]People!$I$13:$M$13</definedName>
    <definedName name="IQRPeopleH14">[26]People!$I$14:$M$14</definedName>
    <definedName name="IQRPeopleH15">[26]People!$I$15:$K$15</definedName>
    <definedName name="IQRPeopleN12">[26]People!$O$12:$S$12</definedName>
    <definedName name="IQRPeopleN13">[26]People!$O$13:$S$13</definedName>
    <definedName name="IQRPeopleN14">[26]People!$O$14:$S$14</definedName>
    <definedName name="IQRPeopleN15">[26]People!$O$15:$Q$15</definedName>
    <definedName name="IQRPricePeformanceAC7">'[32]Price Peformance'!$AC$8:$AC$34</definedName>
    <definedName name="IQRPricePeformanceB7">'[32]Price Peformance'!$B$8:$B$1769</definedName>
    <definedName name="IQRPricePeformanceK7">'[32]Price Peformance'!$K$8:$K$1266</definedName>
    <definedName name="IQRPricePeformanceQ7">'[32]Price Peformance'!$Q$8:$Q$764</definedName>
    <definedName name="IQRPricePeformanceW7">'[32]Price Peformance'!$W$8:$W$259</definedName>
    <definedName name="IQRR13">"$R$14"</definedName>
    <definedName name="IQRS13">"$S$14"</definedName>
    <definedName name="IQRS6">"$S$7:$S$259"</definedName>
    <definedName name="IQRSCPJ14">#REF!</definedName>
    <definedName name="IQRSharepriceD13">#REF!</definedName>
    <definedName name="IQRSharepriceD15">#REF!</definedName>
    <definedName name="IQRSheet1B3">#REF!</definedName>
    <definedName name="IQRSheet1H12">#REF!</definedName>
    <definedName name="IQRSheet1H13">#REF!</definedName>
    <definedName name="IQRSheet1H14">#REF!</definedName>
    <definedName name="IQRSheet1H15">#REF!</definedName>
    <definedName name="IQRSheet1H16">#REF!</definedName>
    <definedName name="IQRSheet1H17">#REF!</definedName>
    <definedName name="IQRSheet1H18">#REF!</definedName>
    <definedName name="IQRSheet1H19">#REF!</definedName>
    <definedName name="IQRSheet1H20">#REF!</definedName>
    <definedName name="IQRSheet1K13">[33]Sheet1!$K$14:$K$18</definedName>
    <definedName name="IQRSheet1L13">[33]Sheet1!$L$14:$L$18</definedName>
    <definedName name="IQRSheet1M13">[33]Sheet1!$M$14:$M$18</definedName>
    <definedName name="IQRSheet1N12">#REF!</definedName>
    <definedName name="IQRSheet1N13">#REF!</definedName>
    <definedName name="IQRSheet1N14">#REF!</definedName>
    <definedName name="IQRSheet1N15">#REF!</definedName>
    <definedName name="IQRSheet1N16">#REF!</definedName>
    <definedName name="IQRSheet1N17">#REF!</definedName>
    <definedName name="IQRSheet1N18">#REF!</definedName>
    <definedName name="IQRSheet1N19">#REF!</definedName>
    <definedName name="IQRSheet1N20">#REF!</definedName>
    <definedName name="IQRSheet1O13">[33]Sheet1!$O$14:$O$18</definedName>
    <definedName name="IQRSheet1P13">[33]Sheet1!$P$14:$P$18</definedName>
    <definedName name="IQRSheet1R13">[33]Sheet1!$R$14:$R$18</definedName>
    <definedName name="IQRSheet1S13">[33]Sheet1!$S$14:$S$18</definedName>
    <definedName name="IQRSheet1T13">[33]Sheet1!$T$14:$T$18</definedName>
    <definedName name="IQRStockChartAC7">'[34]Stock Chart'!$AC$8:$AC$475</definedName>
    <definedName name="IQRStockChartAD7">'[34]Stock Chart'!$AD$8:$AD$422</definedName>
    <definedName name="IQRStockChartAE7">'[34]Stock Chart'!$AE$8:$AE$507</definedName>
    <definedName name="IQRStockChartAF7">'[34]Stock Chart'!$AF$8:$AF$507</definedName>
    <definedName name="IQRStockChartAG7">'[34]Stock Chart'!$AG$8:$AG$507</definedName>
    <definedName name="IQRStockChartAH7">'[34]Stock Chart'!$AH$8:$AH$507</definedName>
    <definedName name="IQRStockChartAI7">'[34]Stock Chart'!$AI$8:$AI$507</definedName>
    <definedName name="IQRStockChartAJ7">'[34]Stock Chart'!$AJ$8:$AJ$507</definedName>
    <definedName name="IQRStockChartAK7">'[34]Stock Chart'!$AK$8:$AK$507</definedName>
    <definedName name="IQRStockChartAL7">'[34]Stock Chart'!$AL$8:$AL$507</definedName>
    <definedName name="IQRStockChartD1006">#REF!</definedName>
    <definedName name="IQRStockChartD6">#REF!</definedName>
    <definedName name="IQRStockChartD7">#REF!</definedName>
    <definedName name="IQRStockChartE7">#REF!</definedName>
    <definedName name="IQRStockChartE8">#REF!</definedName>
    <definedName name="IQRStockChartS12">'[34]Stock Chart'!$S$13:$S$1271</definedName>
    <definedName name="IQRT13">"$T$14"</definedName>
    <definedName name="IQRTradingDataB8">#REF!</definedName>
    <definedName name="IQRU11">"$U$12:$U$264"</definedName>
    <definedName name="IQRV11">"$V$12:$V$264"</definedName>
    <definedName name="IQRW2">"$W$3:$W$123"</definedName>
    <definedName name="IQRX2">"$X$3:$X$123"</definedName>
    <definedName name="IQRY2">"$Y$3:$Y$123"</definedName>
    <definedName name="IQRY4">"$Y$5:$Y$62"</definedName>
    <definedName name="IQSCapIQDownloadA1">"$A$2:$A$56"</definedName>
    <definedName name="iQShowHideColumns">"iQShowAll"</definedName>
    <definedName name="IsColHidden">FALSE</definedName>
    <definedName name="IsLTMColHidden">FALSE</definedName>
    <definedName name="iuoiuoiu">{#N/A,#N/A,FALSE,"3";#N/A,#N/A,FALSE,"5";#N/A,#N/A,FALSE,"6";#N/A,#N/A,FALSE,"8";#N/A,#N/A,FALSE,"10";#N/A,#N/A,FALSE,"13";#N/A,#N/A,FALSE,"14";#N/A,#N/A,FALSE,"15";#N/A,#N/A,FALSE,"16"}</definedName>
    <definedName name="iuoiuouio">{#N/A,#N/A,FALSE,"3";#N/A,#N/A,FALSE,"5";#N/A,#N/A,FALSE,"6";#N/A,#N/A,FALSE,"8";#N/A,#N/A,FALSE,"10";#N/A,#N/A,FALSE,"13";#N/A,#N/A,FALSE,"14";#N/A,#N/A,FALSE,"15";#N/A,#N/A,FALSE,"16"}</definedName>
    <definedName name="iuoiuouiouiou">{#N/A,#N/A,FALSE,"3";#N/A,#N/A,FALSE,"5";#N/A,#N/A,FALSE,"6";#N/A,#N/A,FALSE,"8";#N/A,#N/A,FALSE,"10";#N/A,#N/A,FALSE,"13";#N/A,#N/A,FALSE,"14";#N/A,#N/A,FALSE,"15";#N/A,#N/A,FALSE,"16"}</definedName>
    <definedName name="iuouiouio">{#N/A,#N/A,FALSE,"3";#N/A,#N/A,FALSE,"5";#N/A,#N/A,FALSE,"6";#N/A,#N/A,FALSE,"8";#N/A,#N/A,FALSE,"10";#N/A,#N/A,FALSE,"13";#N/A,#N/A,FALSE,"14";#N/A,#N/A,FALSE,"15";#N/A,#N/A,FALSE,"16"}</definedName>
    <definedName name="iuouiouiouio">{#N/A,#N/A,FALSE,"3";#N/A,#N/A,FALSE,"5";#N/A,#N/A,FALSE,"6";#N/A,#N/A,FALSE,"8";#N/A,#N/A,FALSE,"10";#N/A,#N/A,FALSE,"13";#N/A,#N/A,FALSE,"14";#N/A,#N/A,FALSE,"15";#N/A,#N/A,FALSE,"16"}</definedName>
    <definedName name="iv">{#N/A,#N/A,FALSE,"Summary";#N/A,#N/A,FALSE,"Total";#N/A,#N/A,FALSE,"Total ex Swe";#N/A,#N/A,FALSE,"Volume";#N/A,#N/A,FALSE,"Expenses";#N/A,#N/A,FALSE,"CM Var";#N/A,#N/A,FALSE,"YTD Var"}</definedName>
    <definedName name="iyiy">{#N/A,#N/A,FALSE,"3";#N/A,#N/A,FALSE,"5";#N/A,#N/A,FALSE,"6";#N/A,#N/A,FALSE,"8";#N/A,#N/A,FALSE,"10";#N/A,#N/A,FALSE,"13";#N/A,#N/A,FALSE,"14";#N/A,#N/A,FALSE,"15";#N/A,#N/A,FALSE,"16"}</definedName>
    <definedName name="iyo">{#N/A,#N/A,FALSE,"UK";#N/A,#N/A,FALSE,"FR";#N/A,#N/A,FALSE,"SWE";#N/A,#N/A,FALSE,"BE";#N/A,#N/A,FALSE,"IT";#N/A,#N/A,FALSE,"SP";#N/A,#N/A,FALSE,"GE";#N/A,#N/A,FALSE,"PO";#N/A,#N/A,FALSE,"SWI";#N/A,#N/A,FALSE,"NON"}</definedName>
    <definedName name="j">{"page 1",#N/A,FALSE,"PCLI";"page 2",#N/A,FALSE,"PCLI";"page 3",#N/A,FALSE,"PCLI";"page 4",#N/A,FALSE,"PCLI";"page 5",#N/A,FALSE,"PCLI";"page 6",#N/A,FALSE,"PCLI";"page 7",#N/A,FALSE,"PCLI";"page 8",#N/A,FALSE,"PCLI";"page 9",#N/A,FALSE,"PCLI";"page 10",#N/A,FALSE,"PCLI";"page 11",#N/A,FALSE,"PCLI";"page 12",#N/A,FALSE,"PCLI"}</definedName>
    <definedName name="Japan">{"summary",#N/A,FALSE,"Summary";"daily",#N/A,FALSE,"Daily";"detail",#N/A,FALSE,"Detail";"flash",#N/A,FALSE,"Flash";"revenue",#N/A,FALSE,"PDF";"fxexp",#N/A,FALSE,"PDF";"headcount",#N/A,FALSE,"PDF"}</definedName>
    <definedName name="jazz">{#N/A,#N/A,FALSE,"Spain MKT";#N/A,#N/A,FALSE,"Assumptions";#N/A,#N/A,FALSE,"Adve";#N/A,#N/A,FALSE,"E-Commerce";#N/A,#N/A,FALSE,"Opex";#N/A,#N/A,FALSE,"P&amp;L";#N/A,#N/A,FALSE,"FCF &amp; DCF"}</definedName>
    <definedName name="jazz2">{#N/A,#N/A,FALSE,"Spain MKT";#N/A,#N/A,FALSE,"Assumptions";#N/A,#N/A,FALSE,"Adve";#N/A,#N/A,FALSE,"E-Commerce";#N/A,#N/A,FALSE,"Opex";#N/A,#N/A,FALSE,"P&amp;L";#N/A,#N/A,FALSE,"FCF &amp; DCF"}</definedName>
    <definedName name="jcgn">{#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e">{#N/A,#N/A,FALSE,"3";#N/A,#N/A,FALSE,"5";#N/A,#N/A,FALSE,"6";#N/A,#N/A,FALSE,"8";#N/A,#N/A,FALSE,"10";#N/A,#N/A,FALSE,"13";#N/A,#N/A,FALSE,"14";#N/A,#N/A,FALSE,"15";#N/A,#N/A,FALSE,"16"}</definedName>
    <definedName name="jghjghjghj">{#N/A,#N/A,FALSE,"3";#N/A,#N/A,FALSE,"5";#N/A,#N/A,FALSE,"6";#N/A,#N/A,FALSE,"8";#N/A,#N/A,FALSE,"10";#N/A,#N/A,FALSE,"13";#N/A,#N/A,FALSE,"14";#N/A,#N/A,FALSE,"15";#N/A,#N/A,FALSE,"16"}</definedName>
    <definedName name="jghjgyhjgh">{#N/A,#N/A,FALSE,"3";#N/A,#N/A,FALSE,"5";#N/A,#N/A,FALSE,"6";#N/A,#N/A,FALSE,"8";#N/A,#N/A,FALSE,"10";#N/A,#N/A,FALSE,"13";#N/A,#N/A,FALSE,"14";#N/A,#N/A,FALSE,"15";#N/A,#N/A,FALSE,"16"}</definedName>
    <definedName name="jh">{#N/A,#N/A,FALSE,"Summary";#N/A,#N/A,FALSE,"Total";#N/A,#N/A,FALSE,"Total ex Swe";#N/A,#N/A,FALSE,"Volume";#N/A,#N/A,FALSE,"Expenses";#N/A,#N/A,FALSE,"CM Var";#N/A,#N/A,FALSE,"YTD Var"}</definedName>
    <definedName name="jhb">{#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jhg">{#N/A,#N/A,FALSE,"3";#N/A,#N/A,FALSE,"5";#N/A,#N/A,FALSE,"6";#N/A,#N/A,FALSE,"8";#N/A,#N/A,FALSE,"10";#N/A,#N/A,FALSE,"13";#N/A,#N/A,FALSE,"14";#N/A,#N/A,FALSE,"15";#N/A,#N/A,FALSE,"16"}</definedName>
    <definedName name="jhghj">{#N/A,#N/A,FALSE,"3";#N/A,#N/A,FALSE,"5";#N/A,#N/A,FALSE,"6";#N/A,#N/A,FALSE,"8";#N/A,#N/A,FALSE,"10";#N/A,#N/A,FALSE,"13";#N/A,#N/A,FALSE,"14";#N/A,#N/A,FALSE,"15";#N/A,#N/A,FALSE,"16"}</definedName>
    <definedName name="jhjhgj">{#N/A,#N/A,FALSE,"3";#N/A,#N/A,FALSE,"5";#N/A,#N/A,FALSE,"6";#N/A,#N/A,FALSE,"8";#N/A,#N/A,FALSE,"10";#N/A,#N/A,FALSE,"13";#N/A,#N/A,FALSE,"14";#N/A,#N/A,FALSE,"15";#N/A,#N/A,FALSE,"16"}</definedName>
    <definedName name="ji">{"'Highlights'!$A$1:$M$123"}</definedName>
    <definedName name="jij">{#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im">{"'Directory'!$A$72:$E$91"}</definedName>
    <definedName name="jimm">{"'Directory'!$A$72:$E$91"}</definedName>
    <definedName name="jip">{"'Highlights'!$A$1:$M$123"}</definedName>
    <definedName name="jjhijcn">{#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JJ">{#N/A,#N/A,FALSE,"RECEIVABLES";#N/A,#N/A,FALSE,"TRADE RECEIVABLES";#N/A,#N/A,FALSE,"COLLECTION DAYS";#N/A,#N/A,FALSE,"PRODUCTION INVENTORY";#N/A,#N/A,FALSE,"PITO";#N/A,#N/A,FALSE,"NOA"}</definedName>
    <definedName name="jjjjjjjj">{#N/A,#N/A,FALSE,"3";#N/A,#N/A,FALSE,"5";#N/A,#N/A,FALSE,"6";#N/A,#N/A,FALSE,"8";#N/A,#N/A,FALSE,"10";#N/A,#N/A,FALSE,"13";#N/A,#N/A,FALSE,"14";#N/A,#N/A,FALSE,"15";#N/A,#N/A,FALSE,"16"}</definedName>
    <definedName name="jk">{0,0,0,0;0,0,0,0;0,0,0,0;0,0,0,0;0,0,0,0;0,0,0,0;0,0,0,0;0,0,0,0;0,0,0,0;0,0,0,0;0,0,0,0;0,0,0,0;0,#VALUE!,0,0;0,0,0,0;0,0,0,0;0,0,0,0;4.02506300418233E-305,0,0,0;0,0,0,0;3.33761291040418E-308,5.56268889233185E-308,8.90030392771069E-308,1.55755255047865E-307;2.6700903295667E-307,4.45015111635219E-307,0,0}</definedName>
    <definedName name="jkl">{#N/A,#N/A,FALSE,"EL-M-01";#N/A,#N/A,FALSE,"EL-M-02";#N/A,#N/A,FALSE,"EL-M-03";#N/A,#N/A,FALSE,"EL-S-01";#N/A,#N/A,FALSE,"EL-S-02";#N/A,#N/A,FALSE,"EL-A-01";#N/A,#N/A,FALSE,"EL-A-02"}</definedName>
    <definedName name="jkljkl">#REF!</definedName>
    <definedName name="jkndsvlindoij">{#N/A,#N/A,FALSE,"UK";#N/A,#N/A,FALSE,"FR";#N/A,#N/A,FALSE,"SWE";#N/A,#N/A,FALSE,"BE";#N/A,#N/A,FALSE,"IT";#N/A,#N/A,FALSE,"SP";#N/A,#N/A,FALSE,"GE";#N/A,#N/A,FALSE,"PO";#N/A,#N/A,FALSE,"SWI";#N/A,#N/A,FALSE,"NON"}</definedName>
    <definedName name="jlhhjlhjlhjl">{#N/A,#N/A,FALSE,"3";#N/A,#N/A,FALSE,"5";#N/A,#N/A,FALSE,"6";#N/A,#N/A,FALSE,"8";#N/A,#N/A,FALSE,"10";#N/A,#N/A,FALSE,"13";#N/A,#N/A,FALSE,"14";#N/A,#N/A,FALSE,"15";#N/A,#N/A,FALSE,"16"}</definedName>
    <definedName name="jlhjlhjl">{#N/A,#N/A,FALSE,"3";#N/A,#N/A,FALSE,"5";#N/A,#N/A,FALSE,"6";#N/A,#N/A,FALSE,"8";#N/A,#N/A,FALSE,"10";#N/A,#N/A,FALSE,"13";#N/A,#N/A,FALSE,"14";#N/A,#N/A,FALSE,"15";#N/A,#N/A,FALSE,"16"}</definedName>
    <definedName name="jlj">{#N/A,#N/A,FALSE,"3";#N/A,#N/A,FALSE,"5";#N/A,#N/A,FALSE,"6";#N/A,#N/A,FALSE,"8";#N/A,#N/A,FALSE,"10";#N/A,#N/A,FALSE,"13";#N/A,#N/A,FALSE,"14";#N/A,#N/A,FALSE,"15";#N/A,#N/A,FALSE,"16"}</definedName>
    <definedName name="jlkj">{#N/A,#N/A,FALSE,"3";#N/A,#N/A,FALSE,"5";#N/A,#N/A,FALSE,"6";#N/A,#N/A,FALSE,"8";#N/A,#N/A,FALSE,"10";#N/A,#N/A,FALSE,"13";#N/A,#N/A,FALSE,"14";#N/A,#N/A,FALSE,"15";#N/A,#N/A,FALSE,"16"}</definedName>
    <definedName name="jlyulhjl">{#N/A,#N/A,FALSE,"3";#N/A,#N/A,FALSE,"5";#N/A,#N/A,FALSE,"6";#N/A,#N/A,FALSE,"8";#N/A,#N/A,FALSE,"10";#N/A,#N/A,FALSE,"13";#N/A,#N/A,FALSE,"14";#N/A,#N/A,FALSE,"15";#N/A,#N/A,FALSE,"16"}</definedName>
    <definedName name="jmcghm">{#N/A,#N/A,FALSE,"OMM III";#N/A,#N/A,FALSE,"1995 PLAN";#N/A,#N/A,FALSE,"1995 TARGET";#N/A,#N/A,FALSE,"1995 ADJUSTED"}</definedName>
    <definedName name="jn">{#N/A,#N/A,FALSE,"Summary";#N/A,#N/A,FALSE,"Total";#N/A,#N/A,FALSE,"Total ex Swe";#N/A,#N/A,FALSE,"Volume";#N/A,#N/A,FALSE,"Expenses";#N/A,#N/A,FALSE,"CM Var";#N/A,#N/A,FALSE,"YTD Var"}</definedName>
    <definedName name="jrtjhgn">{#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s">{"summary",#N/A,FALSE,"Summary";"daily",#N/A,FALSE,"Daily";"detail",#N/A,FALSE,"Detail";"flash",#N/A,FALSE,"Flash";"revenue",#N/A,FALSE,"PDF";"fxexp",#N/A,FALSE,"PDF";"headcount",#N/A,FALSE,"PDF"}</definedName>
    <definedName name="junk">#REF!</definedName>
    <definedName name="junk2">{"BS",#N/A,FALSE,"USA"}</definedName>
    <definedName name="junk3">{"BS",#N/A,FALSE,"USA"}</definedName>
    <definedName name="jv">{#N/A,#N/A,FALSE,"UK";#N/A,#N/A,FALSE,"FR";#N/A,#N/A,FALSE,"SWE";#N/A,#N/A,FALSE,"BE";#N/A,#N/A,FALSE,"IT";#N/A,#N/A,FALSE,"SP";#N/A,#N/A,FALSE,"GE";#N/A,#N/A,FALSE,"PO";#N/A,#N/A,FALSE,"SWI";#N/A,#N/A,FALSE,"NON"}</definedName>
    <definedName name="jyrxs">{#N/A,#N/A,FALSE,"Summary";#N/A,#N/A,FALSE,"Total";#N/A,#N/A,FALSE,"Total ex Swe";#N/A,#N/A,FALSE,"Volume";#N/A,#N/A,FALSE,"Expenses";#N/A,#N/A,FALSE,"CM Var";#N/A,#N/A,FALSE,"YTD Var"}</definedName>
    <definedName name="jythjftddfgsd">{"'Sheet1'!$A$1:$O$40"}</definedName>
    <definedName name="k">{"'SIVA Pricing Model'!$A$1:$F$39"}</definedName>
    <definedName name="K2__EVCOMOPTS__">14</definedName>
    <definedName name="K2_WBEVMODE">-1</definedName>
    <definedName name="ka">{"TOTAL",#N/A,FALSE,"A";"FISCAL94",#N/A,FALSE,"A";"FISCAL95",#N/A,FALSE,"A";"FISCAL96",#N/A,FALSE,"A";"misc page",#N/A,FALSE,"A"}</definedName>
    <definedName name="kam">{#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kaman">{#N/A,#N/A,FALSE,"OMM III";#N/A,#N/A,FALSE,"1995 PLAN";#N/A,#N/A,FALSE,"1995 TARGET";#N/A,#N/A,FALSE,"1995 ADJUSTED"}</definedName>
    <definedName name="karen">{"Summary analysis",#N/A,FALSE,"Total";"OCPH analysis",#N/A,FALSE,"Total";"detail analysis",#N/A,FALSE,"Total"}</definedName>
    <definedName name="Kb">{#N/A,#N/A,FALSE,"WC OMM III";#N/A,#N/A,FALSE,"WC 1995 PLAN";#N/A,#N/A,FALSE,"WC 1995 ADJUSTED"}</definedName>
    <definedName name="key">{#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fgkgkgh">{#N/A,#N/A,FALSE,"3";#N/A,#N/A,FALSE,"5";#N/A,#N/A,FALSE,"6";#N/A,#N/A,FALSE,"8";#N/A,#N/A,FALSE,"10";#N/A,#N/A,FALSE,"13";#N/A,#N/A,FALSE,"14";#N/A,#N/A,FALSE,"15";#N/A,#N/A,FALSE,"16"}</definedName>
    <definedName name="kgghkgh">{#N/A,#N/A,FALSE,"3";#N/A,#N/A,FALSE,"5";#N/A,#N/A,FALSE,"6";#N/A,#N/A,FALSE,"8";#N/A,#N/A,FALSE,"10";#N/A,#N/A,FALSE,"13";#N/A,#N/A,FALSE,"14";#N/A,#N/A,FALSE,"15";#N/A,#N/A,FALSE,"16"}</definedName>
    <definedName name="kgghkgk">{#N/A,#N/A,FALSE,"3";#N/A,#N/A,FALSE,"5";#N/A,#N/A,FALSE,"6";#N/A,#N/A,FALSE,"8";#N/A,#N/A,FALSE,"10";#N/A,#N/A,FALSE,"13";#N/A,#N/A,FALSE,"14";#N/A,#N/A,FALSE,"15";#N/A,#N/A,FALSE,"16"}</definedName>
    <definedName name="kghgk">{#N/A,#N/A,FALSE,"3";#N/A,#N/A,FALSE,"5";#N/A,#N/A,FALSE,"6";#N/A,#N/A,FALSE,"8";#N/A,#N/A,FALSE,"10";#N/A,#N/A,FALSE,"13";#N/A,#N/A,FALSE,"14";#N/A,#N/A,FALSE,"15";#N/A,#N/A,FALSE,"16"}</definedName>
    <definedName name="kghkghkghkf">{#N/A,#N/A,FALSE,"3";#N/A,#N/A,FALSE,"5";#N/A,#N/A,FALSE,"6";#N/A,#N/A,FALSE,"8";#N/A,#N/A,FALSE,"10";#N/A,#N/A,FALSE,"13";#N/A,#N/A,FALSE,"14";#N/A,#N/A,FALSE,"15";#N/A,#N/A,FALSE,"16"}</definedName>
    <definedName name="kghkghkgk">{#N/A,#N/A,FALSE,"3";#N/A,#N/A,FALSE,"5";#N/A,#N/A,FALSE,"6";#N/A,#N/A,FALSE,"8";#N/A,#N/A,FALSE,"10";#N/A,#N/A,FALSE,"13";#N/A,#N/A,FALSE,"14";#N/A,#N/A,FALSE,"15";#N/A,#N/A,FALSE,"16"}</definedName>
    <definedName name="kghkhgk">{#N/A,#N/A,FALSE,"3";#N/A,#N/A,FALSE,"5";#N/A,#N/A,FALSE,"6";#N/A,#N/A,FALSE,"8";#N/A,#N/A,FALSE,"10";#N/A,#N/A,FALSE,"13";#N/A,#N/A,FALSE,"14";#N/A,#N/A,FALSE,"15";#N/A,#N/A,FALSE,"16"}</definedName>
    <definedName name="kgkgk">{#N/A,#N/A,FALSE,"3";#N/A,#N/A,FALSE,"5";#N/A,#N/A,FALSE,"6";#N/A,#N/A,FALSE,"8";#N/A,#N/A,FALSE,"10";#N/A,#N/A,FALSE,"13";#N/A,#N/A,FALSE,"14";#N/A,#N/A,FALSE,"15";#N/A,#N/A,FALSE,"16"}</definedName>
    <definedName name="khggkghk">{#N/A,#N/A,FALSE,"3";#N/A,#N/A,FALSE,"5";#N/A,#N/A,FALSE,"6";#N/A,#N/A,FALSE,"8";#N/A,#N/A,FALSE,"10";#N/A,#N/A,FALSE,"13";#N/A,#N/A,FALSE,"14";#N/A,#N/A,FALSE,"15";#N/A,#N/A,FALSE,"16"}</definedName>
    <definedName name="khk">{#N/A,#N/A,FALSE,"3";#N/A,#N/A,FALSE,"5";#N/A,#N/A,FALSE,"6";#N/A,#N/A,FALSE,"8";#N/A,#N/A,FALSE,"10";#N/A,#N/A,FALSE,"13";#N/A,#N/A,FALSE,"14";#N/A,#N/A,FALSE,"15";#N/A,#N/A,FALSE,"16"}</definedName>
    <definedName name="khkh">{#N/A,#N/A,FALSE,"3";#N/A,#N/A,FALSE,"5";#N/A,#N/A,FALSE,"6";#N/A,#N/A,FALSE,"8";#N/A,#N/A,FALSE,"10";#N/A,#N/A,FALSE,"13";#N/A,#N/A,FALSE,"14";#N/A,#N/A,FALSE,"15";#N/A,#N/A,FALSE,"16"}</definedName>
    <definedName name="khkhk">{#N/A,#N/A,FALSE,"3";#N/A,#N/A,FALSE,"5";#N/A,#N/A,FALSE,"6";#N/A,#N/A,FALSE,"8";#N/A,#N/A,FALSE,"10";#N/A,#N/A,FALSE,"13";#N/A,#N/A,FALSE,"14";#N/A,#N/A,FALSE,"15";#N/A,#N/A,FALSE,"16"}</definedName>
    <definedName name="KI">{"'Tilte'!$E$23"}</definedName>
    <definedName name="ki67er">{#N/A,#N/A,FALSE,"UK";#N/A,#N/A,FALSE,"FR";#N/A,#N/A,FALSE,"SWE";#N/A,#N/A,FALSE,"BE";#N/A,#N/A,FALSE,"IT";#N/A,#N/A,FALSE,"SP";#N/A,#N/A,FALSE,"GE";#N/A,#N/A,FALSE,"PO";#N/A,#N/A,FALSE,"SWI";#N/A,#N/A,FALSE,"NON"}</definedName>
    <definedName name="KIT">{"equity comps",#N/A,FALSE,"CS Comps";"equity comps",#N/A,FALSE,"PS Comps";"equity comps",#N/A,FALSE,"GIC_Comps";"equity comps",#N/A,FALSE,"GIC2_Comps"}</definedName>
    <definedName name="kjb">{#N/A,#N/A,FALSE,"Summary";#N/A,#N/A,FALSE,"Total";#N/A,#N/A,FALSE,"Total ex Swe";#N/A,#N/A,FALSE,"Volume";#N/A,#N/A,FALSE,"Expenses";#N/A,#N/A,FALSE,"CM Var";#N/A,#N/A,FALSE,"YTD Var"}</definedName>
    <definedName name="kk">{"'下期集計（10.27迄・速報値）'!$Q$16"}</definedName>
    <definedName name="kkk">{"'下期集計（10.27迄・速報値）'!$Q$16"}</definedName>
    <definedName name="Ko">{"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kol">{"away stand alones",#N/A,FALSE,"Target"}</definedName>
    <definedName name="kyd.CounterLimitCell.01.">"x"</definedName>
    <definedName name="kyd.Dim.01.">"prt_ovhd"</definedName>
    <definedName name="kyd.ElementList.01.">"x"</definedName>
    <definedName name="kyd.ElementType.01.">3</definedName>
    <definedName name="kyd.GroupFileName.">""</definedName>
    <definedName name="kyd.GroupFiles.">-4146</definedName>
    <definedName name="kyd.ItemType.01.">1</definedName>
    <definedName name="kyd.KillLinks.">1</definedName>
    <definedName name="kyd.MacroAfterMemoRow.">""</definedName>
    <definedName name="kyd.MacroAfterZap.">""</definedName>
    <definedName name="kyd.MacroAtEnd.">""</definedName>
    <definedName name="kyd.MacroEachCycle.">""</definedName>
    <definedName name="kyd.MacroEndOfEachCycle.">""</definedName>
    <definedName name="kyd.MacroStartOfProc.">""</definedName>
    <definedName name="kyd.MemKillRows.">-4146</definedName>
    <definedName name="kyd.MemoSortHide.">FALSE</definedName>
    <definedName name="kyd.NumLevels.01.">999</definedName>
    <definedName name="kyd.PanicStop.">FALSE</definedName>
    <definedName name="kyd.ParentName.01.">"total"</definedName>
    <definedName name="kyd.Password.">""</definedName>
    <definedName name="kyd.PreScreenData.">FALSE</definedName>
    <definedName name="kyd.PrintMemo.">FALSE</definedName>
    <definedName name="kyd.PrintParent.01.">FALSE</definedName>
    <definedName name="kyd.PrintStdWhen.">1</definedName>
    <definedName name="kyd.PrintToWbk.">FALSE</definedName>
    <definedName name="kyd.ProtWbkStruct.">-4146</definedName>
    <definedName name="kyd.ProtWbkWin.">-4146</definedName>
    <definedName name="kyd.ReplaceFile.">1</definedName>
    <definedName name="kyd.SaveAsFile.">FALSE</definedName>
    <definedName name="kyd.SaveCopy.">1</definedName>
    <definedName name="kyd.SaveMemo.">FALSE</definedName>
    <definedName name="kyd.SelectString.01.">"*"</definedName>
    <definedName name="kyd.Shortcut.">FALSE</definedName>
    <definedName name="kyd.StdHasFooterRow.">-4146</definedName>
    <definedName name="kyd.StdHasHeaderRow.">-4146</definedName>
    <definedName name="kyd.StdKillRows.">-4146</definedName>
    <definedName name="kyd.StdKillSheets.">-4146</definedName>
    <definedName name="kyd.StdRecalcAfterSort.">-4146</definedName>
    <definedName name="kyd.StdSortHide.">TRUE</definedName>
    <definedName name="kyd.StdSortRpt1.">1</definedName>
    <definedName name="kyd.StdSortRpt2.">1</definedName>
    <definedName name="kyd.StdSortRpt3.">1</definedName>
    <definedName name="kyd.StdSortRptList1.">""</definedName>
    <definedName name="kyd.StdSortRptList2.">""</definedName>
    <definedName name="kyd.StdSortRptList3.">""</definedName>
    <definedName name="kyd.StopRow.">65536</definedName>
    <definedName name="kyd.SuspendEmail.">-4146</definedName>
    <definedName name="kyd.WriteMemWhenOptn.">3</definedName>
    <definedName name="l">{"'FRP'!$A$1:$I$274"}</definedName>
    <definedName name="l.hgj">{#N/A,#N/A,FALSE,"UK";#N/A,#N/A,FALSE,"FR";#N/A,#N/A,FALSE,"SWE";#N/A,#N/A,FALSE,"BE";#N/A,#N/A,FALSE,"IT";#N/A,#N/A,FALSE,"SP";#N/A,#N/A,FALSE,"GE";#N/A,#N/A,FALSE,"PO";#N/A,#N/A,FALSE,"SWI";#N/A,#N/A,FALSE,"NON"}</definedName>
    <definedName name="labrec">{#N/A,#N/A,FALSE,"WC OMM III";#N/A,#N/A,FALSE,"WC 1995 PLAN";#N/A,#N/A,FALSE,"WC 1995 ADJUSTED"}</definedName>
    <definedName name="lalal">{"receivables",#N/A,FALSE,"SII 99";"sales",#N/A,FALSE,"SII 99";"turns",#N/A,FALSE,"SII 99";"pastdue",#N/A,FALSE,"SII 99"}</definedName>
    <definedName name="LBO">"{ ""CIQVersion"":""9.47.1108.4092"" }"</definedName>
    <definedName name="lhjlhjlh">{#N/A,#N/A,FALSE,"3";#N/A,#N/A,FALSE,"5";#N/A,#N/A,FALSE,"6";#N/A,#N/A,FALSE,"8";#N/A,#N/A,FALSE,"10";#N/A,#N/A,FALSE,"13";#N/A,#N/A,FALSE,"14";#N/A,#N/A,FALSE,"15";#N/A,#N/A,FALSE,"16"}</definedName>
    <definedName name="LIBOR">#REF!</definedName>
    <definedName name="LIBOR_Units">10000</definedName>
    <definedName name="liliy">{#N/A,#N/A,FALSE,"3";#N/A,#N/A,FALSE,"5";#N/A,#N/A,FALSE,"6";#N/A,#N/A,FALSE,"8";#N/A,#N/A,FALSE,"10";#N/A,#N/A,FALSE,"13";#N/A,#N/A,FALSE,"14";#N/A,#N/A,FALSE,"15";#N/A,#N/A,FALSE,"16"}</definedName>
    <definedName name="lima">{#N/A,#N/A,FALSE,"Indcost";#N/A,#N/A,FALSE,"Plcost";#N/A,#N/A,FALSE,"Mincost";#N/A,#N/A,FALSE,"Produc";#N/A,#N/A,FALSE,"Rev";#N/A,#N/A,FALSE,"Capital";#N/A,#N/A,FALSE,"Wcapital";#N/A,#N/A,FALSE,"Contdep";#N/A,#N/A,FALSE,"Taxdep";#N/A,#N/A,FALSE,"Tax";#N/A,#N/A,FALSE,"S-SDebt";#N/A,#N/A,FALSE,"TotDebt";#N/A,#N/A,FALSE,"Profit";#N/A,#N/A,FALSE,"CFlow";#N/A,#N/A,FALSE,"1996-2012";#N/A,#N/A,FALSE,"Bcesheet"}</definedName>
    <definedName name="limcount">1</definedName>
    <definedName name="ListOffset">1</definedName>
    <definedName name="ljhlhjl">{#N/A,#N/A,FALSE,"3";#N/A,#N/A,FALSE,"5";#N/A,#N/A,FALSE,"6";#N/A,#N/A,FALSE,"8";#N/A,#N/A,FALSE,"10";#N/A,#N/A,FALSE,"13";#N/A,#N/A,FALSE,"14";#N/A,#N/A,FALSE,"15";#N/A,#N/A,FALSE,"16"}</definedName>
    <definedName name="ljhlhjlhjlhjlhj">{#N/A,#N/A,FALSE,"3";#N/A,#N/A,FALSE,"5";#N/A,#N/A,FALSE,"6";#N/A,#N/A,FALSE,"8";#N/A,#N/A,FALSE,"10";#N/A,#N/A,FALSE,"13";#N/A,#N/A,FALSE,"14";#N/A,#N/A,FALSE,"15";#N/A,#N/A,FALSE,"16"}</definedName>
    <definedName name="ljlhjlhjlj">{#N/A,#N/A,FALSE,"3";#N/A,#N/A,FALSE,"5";#N/A,#N/A,FALSE,"6";#N/A,#N/A,FALSE,"8";#N/A,#N/A,FALSE,"10";#N/A,#N/A,FALSE,"13";#N/A,#N/A,FALSE,"14";#N/A,#N/A,FALSE,"15";#N/A,#N/A,FALSE,"16"}</definedName>
    <definedName name="ljlj">{"PARTE1",#N/A,FALSE,"Plan1"}</definedName>
    <definedName name="ljljl">{#N/A,#N/A,FALSE,"3";#N/A,#N/A,FALSE,"5";#N/A,#N/A,FALSE,"6";#N/A,#N/A,FALSE,"8";#N/A,#N/A,FALSE,"10";#N/A,#N/A,FALSE,"13";#N/A,#N/A,FALSE,"14";#N/A,#N/A,FALSE,"15";#N/A,#N/A,FALSE,"16"}</definedName>
    <definedName name="ll">#REF!</definedName>
    <definedName name="lll">{"'Final '!$A$1:$N$125"}</definedName>
    <definedName name="llll">{#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LOCAL_MYSQL_DATE_FORMAT">REPT(LOCAL_YEAR_FORMAT,4)&amp;LOCAL_DATE_SEPARATOR&amp;REPT(LOCAL_MONTH_FORMAT,2)&amp;LOCAL_DATE_SEPARATOR&amp;REPT(LOCAL_DAY_FORMAT,2)&amp;" "&amp;REPT(LOCAL_HOUR_FORMAT,2)&amp;LOCAL_TIME_SEPARATOR&amp;REPT(LOCAL_MINUTE_FORMAT,2)&amp;LOCAL_TIME_SEPARATOR&amp;REPT(LOCAL_SECOND_FORMAT,2)</definedName>
    <definedName name="LotusGraphChart1">#REF!</definedName>
    <definedName name="lotusgraphchart1b">#REF!</definedName>
    <definedName name="lotusgraphchart1x">#REF!</definedName>
    <definedName name="ltm_BalanceSheet">#REF!</definedName>
    <definedName name="ltm_IncomeStatement">#REF!</definedName>
    <definedName name="m">{"'SIVA Pricing Model'!$A$1:$F$39"}</definedName>
    <definedName name="m.m">{#N/A,#N/A,FALSE,"3";#N/A,#N/A,FALSE,"5";#N/A,#N/A,FALSE,"6";#N/A,#N/A,FALSE,"8";#N/A,#N/A,FALSE,"10";#N/A,#N/A,FALSE,"13";#N/A,#N/A,FALSE,"14";#N/A,#N/A,FALSE,"15";#N/A,#N/A,FALSE,"16"}</definedName>
    <definedName name="M_PlaceofPath">"F:\CMOTZ\excel\ati\ATI_VDF.XLS"</definedName>
    <definedName name="march">{#N/A,#N/A,FALSE,"Instructions";#N/A,#N/A,FALSE,"P&amp;L Input";#N/A,#N/A,FALSE,"BS Input"}</definedName>
    <definedName name="mark">{"summary",#N/A,FALSE,"2000 vs 1999";"detail",#N/A,FALSE,"2000 vs 1999"}</definedName>
    <definedName name="MASTERDATE">#REF!</definedName>
    <definedName name="mauro">{#N/A,#N/A,FALSE,"Indcost";#N/A,#N/A,FALSE,"Plcost";#N/A,#N/A,FALSE,"Mincost";#N/A,#N/A,FALSE,"Produc";#N/A,#N/A,FALSE,"Rev";#N/A,#N/A,FALSE,"Capital";#N/A,#N/A,FALSE,"Wcapital";#N/A,#N/A,FALSE,"Contdep";#N/A,#N/A,FALSE,"Taxdep";#N/A,#N/A,FALSE,"Tax";#N/A,#N/A,FALSE,"S-SDebt";#N/A,#N/A,FALSE,"TotDebt";#N/A,#N/A,FALSE,"Profit";#N/A,#N/A,FALSE,"CFlow";#N/A,#N/A,FALSE,"1996-2012";#N/A,#N/A,FALSE,"Bcesheet"}</definedName>
    <definedName name="mbm">{#N/A,#N/A,FALSE,"3";#N/A,#N/A,FALSE,"5";#N/A,#N/A,FALSE,"6";#N/A,#N/A,FALSE,"8";#N/A,#N/A,FALSE,"10";#N/A,#N/A,FALSE,"13";#N/A,#N/A,FALSE,"14";#N/A,#N/A,FALSE,"15";#N/A,#N/A,FALSE,"16"}</definedName>
    <definedName name="mbmb">{#N/A,#N/A,FALSE,"3";#N/A,#N/A,FALSE,"5";#N/A,#N/A,FALSE,"6";#N/A,#N/A,FALSE,"8";#N/A,#N/A,FALSE,"10";#N/A,#N/A,FALSE,"13";#N/A,#N/A,FALSE,"14";#N/A,#N/A,FALSE,"15";#N/A,#N/A,FALSE,"16"}</definedName>
    <definedName name="mbn">{#N/A,#N/A,FALSE,"UK";#N/A,#N/A,FALSE,"FR";#N/A,#N/A,FALSE,"SWE";#N/A,#N/A,FALSE,"BE";#N/A,#N/A,FALSE,"IT";#N/A,#N/A,FALSE,"SP";#N/A,#N/A,FALSE,"GE";#N/A,#N/A,FALSE,"PO";#N/A,#N/A,FALSE,"SWI";#N/A,#N/A,FALSE,"NON"}</definedName>
    <definedName name="MBUU_Football">"b8feb909-2364-4f0d-8436-92d531d5ba15"</definedName>
    <definedName name="mcbnm">{#N/A,#N/A,FALSE,"OMM III";#N/A,#N/A,FALSE,"1995 PLAN";#N/A,#N/A,FALSE,"1995 TARGET";#N/A,#N/A,FALSE,"1995 ADJUSTED"}</definedName>
    <definedName name="mcee">{#N/A,#N/A,FALSE,"WC OMM III";#N/A,#N/A,FALSE,"WC 1995 PLAN";#N/A,#N/A,FALSE,"WC 1995 ADJUSTED"}</definedName>
    <definedName name="mchgkm">{#N/A,#N/A,FALSE,"RECEIVABLES";#N/A,#N/A,FALSE,"TRADE RECEIVABLES";#N/A,#N/A,FALSE,"COLLECTION DAYS";#N/A,#N/A,FALSE,"PRODUCTION INVENTORY";#N/A,#N/A,FALSE,"PITO";#N/A,#N/A,FALSE,"NOA"}</definedName>
    <definedName name="Med_prod">{#N/A,#N/A,FALSE,"Prem_Sum";#N/A,#N/A,FALSE,"Prem"}</definedName>
    <definedName name="Med_prod.xls">{#N/A,#N/A,FALSE,"FACTSHEETS";#N/A,#N/A,FALSE,"pump";#N/A,#N/A,FALSE,"filter"}</definedName>
    <definedName name="Med_products">{#N/A,#N/A,FALSE,"FACTSHEETS";#N/A,#N/A,FALSE,"pump";#N/A,#N/A,FALSE,"filter"}</definedName>
    <definedName name="Meg">#REF!</definedName>
    <definedName name="Melissa">#REF!</definedName>
    <definedName name="MerrillPrintIt">#REF!</definedName>
    <definedName name="MEWarning">1</definedName>
    <definedName name="mh">{#N/A,#N/A,FALSE,"Summary";#N/A,#N/A,FALSE,"Total";#N/A,#N/A,FALSE,"Total ex Swe";#N/A,#N/A,FALSE,"Volume";#N/A,#N/A,FALSE,"Expenses";#N/A,#N/A,FALSE,"CM Var";#N/A,#N/A,FALSE,"YTD Var"}</definedName>
    <definedName name="mhbnjm">{#N/A,#N/A,FALSE,"UK";#N/A,#N/A,FALSE,"FR";#N/A,#N/A,FALSE,"SWE";#N/A,#N/A,FALSE,"BE";#N/A,#N/A,FALSE,"IT";#N/A,#N/A,FALSE,"SP";#N/A,#N/A,FALSE,"GE";#N/A,#N/A,FALSE,"PO";#N/A,#N/A,FALSE,"SWI";#N/A,#N/A,FALSE,"NON"}</definedName>
    <definedName name="michelle">{"Summary analysis",#N/A,FALSE,"Total";"OCPH analysis",#N/A,FALSE,"Total";"detail analysis",#N/A,FALSE,"Total"}</definedName>
    <definedName name="michelle2">{"Summary analysis",#N/A,FALSE,"Total";"OCPH analysis",#N/A,FALSE,"Total";"detail analysis",#N/A,FALSE,"Total"}</definedName>
    <definedName name="mike">{"Summary analysis",#N/A,FALSE,"Total";"OCPH analysis",#N/A,FALSE,"Total";"detail analysis",#N/A,FALSE,"Total"}</definedName>
    <definedName name="MKK">{"'下期集計（10.27迄・速報値）'!$Q$16"}</definedName>
    <definedName name="MKT.CAP">'[35]DCF Assumptions'!$F$11</definedName>
    <definedName name="MLNK88e4f0400ef34e119537f562098346a4" localSheetId="5" hidden="1">#REF!</definedName>
    <definedName name="MLNK88e4f0400ef34e119537f562098346a4">#REF!</definedName>
    <definedName name="MLNK8ca5125a156c405dbf1543e2f2b8bbf2">#REF!</definedName>
    <definedName name="MLNKc6ebdb72068f48beb400202cd5613e65" localSheetId="5" hidden="1">#REF!</definedName>
    <definedName name="MLNKc6ebdb72068f48beb400202cd5613e65">#REF!</definedName>
    <definedName name="mm">{"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MMM">{#N/A,#N/A,FALSE,"OMM III";#N/A,#N/A,FALSE,"1995 PLAN";#N/A,#N/A,FALSE,"1995 TARGET";#N/A,#N/A,FALSE,"1995 ADJUSTED"}</definedName>
    <definedName name="mmmm">{#N/A,#N/A,FALSE,"UK";#N/A,#N/A,FALSE,"FR";#N/A,#N/A,FALSE,"SWE";#N/A,#N/A,FALSE,"BE";#N/A,#N/A,FALSE,"IT";#N/A,#N/A,FALSE,"SP";#N/A,#N/A,FALSE,"GE";#N/A,#N/A,FALSE,"PO";#N/A,#N/A,FALSE,"SWI";#N/A,#N/A,FALSE,"NON"}</definedName>
    <definedName name="MMO">{#N/A,#N/A,FALSE,"Cover";#N/A,#N/A,FALSE,"Contents";#N/A,#N/A,FALSE,"Overview";#N/A,#N/A,FALSE,"Assumps";#N/A,#N/A,FALSE,"97 DAL hrs";#N/A,#N/A,FALSE,"97 heads";#N/A,#N/A,FALSE,"97 Expense";#N/A,#N/A,FALSE,"97 Exp prod";#N/A,#N/A,FALSE,"97 Rates";#N/A,#N/A,FALSE,"97 shop cost";#N/A,#N/A,FALSE,"98 DAL hrs";#N/A,#N/A,FALSE,"98 heads";#N/A,#N/A,FALSE,"98 Expense";#N/A,#N/A,FALSE,"98 Exp prod";#N/A,#N/A,FALSE,"98 Rates";#N/A,#N/A,FALSE,"98 shop cost";#N/A,#N/A,FALSE,"Issues";#N/A,#N/A,FALSE,"97 Inv related exp"}</definedName>
    <definedName name="mndghmhcn">{#N/A,#N/A,FALSE,"WEEK (1)";#N/A,#N/A,FALSE,"WEEK (1)";#N/A,#N/A,FALSE,"WEEK (1)";#N/A,#N/A,FALSE,"WEEK (1)";#N/A,#N/A,FALSE,"WEEK (1)";#N/A,#N/A,FALSE,"WEEK (1)";#N/A,#N/A,FALSE,"WEEK (5)";#N/A,#N/A,FALSE,"WEEK (5)";#N/A,#N/A,FALSE,"WEEK (5)";#N/A,#N/A,FALSE,"JUNE";#N/A,#N/A,FALSE,"JULY"}</definedName>
    <definedName name="mnmbmb">{#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nmn">{#N/A,#N/A,FALSE,"3";#N/A,#N/A,FALSE,"5";#N/A,#N/A,FALSE,"6";#N/A,#N/A,FALSE,"8";#N/A,#N/A,FALSE,"10";#N/A,#N/A,FALSE,"13";#N/A,#N/A,FALSE,"14";#N/A,#N/A,FALSE,"15";#N/A,#N/A,FALSE,"16"}</definedName>
    <definedName name="mo">{#N/A,#N/A,TRUE,"KEY DATA";#N/A,#N/A,TRUE,"KEY DATA Base Case";#N/A,#N/A,TRUE,"JULY";#N/A,#N/A,TRUE,"AUG";#N/A,#N/A,TRUE,"SEPT";#N/A,#N/A,TRUE,"3Q"}</definedName>
    <definedName name="MONC_NWC">#REF!</definedName>
    <definedName name="monthly">{"summary",#N/A,FALSE,"Summary";"daily",#N/A,FALSE,"Daily";"detail",#N/A,FALSE,"Detail";"flash",#N/A,FALSE,"Flash";"revenue",#N/A,FALSE,"PDF";"fxexp",#N/A,FALSE,"PDF";"headcount",#N/A,FALSE,"PDF"}</definedName>
    <definedName name="Mosca">{#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qq">{#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Mults02">{#N/A,#N/A,FALSE,"Projections";#N/A,#N/A,FALSE,"Multiples Valuation";#N/A,#N/A,FALSE,"LBO";#N/A,#N/A,FALSE,"Multiples_Sensitivity";#N/A,#N/A,FALSE,"Summary"}</definedName>
    <definedName name="mvbmbnm">{#N/A,#N/A,FALSE,"OMM III";#N/A,#N/A,FALSE,"1995 PLAN";#N/A,#N/A,FALSE,"1995 TARGET";#N/A,#N/A,FALSE,"1995 ADJUSTED"}</definedName>
    <definedName name="mw">{#N/A,#N/A,FALSE,"Calc";#N/A,#N/A,FALSE,"Sensitivity";#N/A,#N/A,FALSE,"LT Earn.Dil.";#N/A,#N/A,FALSE,"Dil. AVP"}</definedName>
    <definedName name="mwmw">{#N/A,#N/A,TRUE,"Pro Forma";#N/A,#N/A,TRUE,"PF_Bal";#N/A,#N/A,TRUE,"PF_INC";#N/A,#N/A,TRUE,"CBE";#N/A,#N/A,TRUE,"SWK"}</definedName>
    <definedName name="mwmw2">{"comp1",#N/A,FALSE,"COMPS";"footnotes",#N/A,FALSE,"COMPS"}</definedName>
    <definedName name="mwmw3">{"comp1",#N/A,FALSE,"COMPS";"footnotes",#N/A,FALSE,"COMPS"}</definedName>
    <definedName name="mwmw4">{"hiden",#N/A,FALSE,"14";"hidden",#N/A,FALSE,"16";"hidden",#N/A,FALSE,"18";"hidden",#N/A,FALSE,"20"}</definedName>
    <definedName name="mxghkchg">{#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mvvcnm">{#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zb">{#N/A,#N/A,FALSE,"OMM III";#N/A,#N/A,FALSE,"1995 PLAN";#N/A,#N/A,FALSE,"1995 TARGET";#N/A,#N/A,FALSE,"1995 ADJUSTED"}</definedName>
    <definedName name="n">{"'下期集計（10.27迄・速報値）'!$Q$16"}</definedName>
    <definedName name="NAIRB">{#N/A,#N/A,FALSE,"Indcost";#N/A,#N/A,FALSE,"Plcost";#N/A,#N/A,FALSE,"Mincost";#N/A,#N/A,FALSE,"Produc";#N/A,#N/A,FALSE,"Rev";#N/A,#N/A,FALSE,"Capital";#N/A,#N/A,FALSE,"Wcapital";#N/A,#N/A,FALSE,"Contdep";#N/A,#N/A,FALSE,"Taxdep";#N/A,#N/A,FALSE,"Tax";#N/A,#N/A,FALSE,"S-SDebt";#N/A,#N/A,FALSE,"TotDebt";#N/A,#N/A,FALSE,"Profit";#N/A,#N/A,FALSE,"CFlow";#N/A,#N/A,FALSE,"1996-2012";#N/A,#N/A,FALSE,"Bcesheet"}</definedName>
    <definedName name="Name">'[36]Master Control_EPC'!$E$12</definedName>
    <definedName name="nat">{#N/A,#N/A,FALSE,"OMM III";#N/A,#N/A,FALSE,"1995 PLAN";#N/A,#N/A,FALSE,"1995 TARGET";#N/A,#N/A,FALSE,"1995 ADJUSTED"}</definedName>
    <definedName name="nb">{#N/A,#N/A,FALSE,"Summary";#N/A,#N/A,FALSE,"Total";#N/A,#N/A,FALSE,"Total ex Swe";#N/A,#N/A,FALSE,"Volume";#N/A,#N/A,FALSE,"Expenses";#N/A,#N/A,FALSE,"CM Var";#N/A,#N/A,FALSE,"YTD Var"}</definedName>
    <definedName name="NB_wnn">{"AFR200_P1",#N/A,FALSE,"AFR200";"AFR200_P2",#N/A,FALSE,"AFR200";"AFR200_P3",#N/A,FALSE,"AFR200";"AFR200_P4",#N/A,FALSE,"AFR200";"AFR200_P5",#N/A,FALSE,"AFR200"}</definedName>
    <definedName name="NB_wnnn">{"AFR200_P1",#N/A,FALSE,"AFR200";"AFR200_P2",#N/A,FALSE,"AFR200";"AFR200_P3",#N/A,FALSE,"AFR200";"AFR200_P4",#N/A,FALSE,"AFR200";"AFR200_P5",#N/A,FALSE,"AFR200"}</definedName>
    <definedName name="NB_wns">{"AFR200_P1",#N/A,FALSE,"AFR200";"AFR200_P2",#N/A,FALSE,"AFR200";"AFR200_P3",#N/A,FALSE,"AFR200";"AFR200_P4",#N/A,FALSE,"AFR200";"AFR200_P5",#N/A,FALSE,"AFR200"}</definedName>
    <definedName name="NB_wrn.AFR200.">{"AFR200_P1",#N/A,FALSE,"AFR200";"AFR200_P2",#N/A,FALSE,"AFR200";"AFR200_P3",#N/A,FALSE,"AFR200";"AFR200_P4",#N/A,FALSE,"AFR200";"AFR200_P5",#N/A,FALSE,"AFR200"}</definedName>
    <definedName name="NB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NB_wrn.Balance._.Sheet._.Rpts.">{"Mgmt Bonus (Bal Sht)",#N/A,FALSE,"Mgmt Bonus Accrual";"Profit Sharing (Bal Sht)",#N/A,FALSE,"Profit Sharing Accrual"}</definedName>
    <definedName name="NB_wrn.Financial._.Pkg.">{#N/A,#N/A,FALSE,"401K";"Goodwill (Financial)",#N/A,FALSE,"GOODWILL"}</definedName>
    <definedName name="nbmm">{#N/A,#N/A,FALSE,"plan";#N/A,#N/A,FALSE,"history";#N/A,#N/A,FALSE,"Prodinv";#N/A,#N/A,FALSE,"HISTGRAPH"}</definedName>
    <definedName name="nbnxnbxv">{#N/A,#N/A,FALSE,"WEEK (1)";#N/A,#N/A,FALSE,"WEEK (2)";#N/A,#N/A,FALSE,"WEEK (3)";#N/A,#N/A,FALSE,"WEEK (4)";#N/A,#N/A,FALSE,"WEEK (5)"}</definedName>
    <definedName name="NEU_IQ_div_payment_date">"c2205"</definedName>
    <definedName name="NEU_IQ_Xdiv_date">"c2203"</definedName>
    <definedName name="NEU_wnn">{"AFR200_P1",#N/A,FALSE,"AFR200";"AFR200_P2",#N/A,FALSE,"AFR200";"AFR200_P3",#N/A,FALSE,"AFR200";"AFR200_P4",#N/A,FALSE,"AFR200";"AFR200_P5",#N/A,FALSE,"AFR200"}</definedName>
    <definedName name="NEU_wnnn">{"AFR200_P1",#N/A,FALSE,"AFR200";"AFR200_P2",#N/A,FALSE,"AFR200";"AFR200_P3",#N/A,FALSE,"AFR200";"AFR200_P4",#N/A,FALSE,"AFR200";"AFR200_P5",#N/A,FALSE,"AFR200"}</definedName>
    <definedName name="NEU_wns">{"AFR200_P1",#N/A,FALSE,"AFR200";"AFR200_P2",#N/A,FALSE,"AFR200";"AFR200_P3",#N/A,FALSE,"AFR200";"AFR200_P4",#N/A,FALSE,"AFR200";"AFR200_P5",#N/A,FALSE,"AFR200"}</definedName>
    <definedName name="NEU_wrn.AFR200.">{"AFR200_P1",#N/A,FALSE,"AFR200";"AFR200_P2",#N/A,FALSE,"AFR200";"AFR200_P3",#N/A,FALSE,"AFR200";"AFR200_P4",#N/A,FALSE,"AFR200";"AFR200_P5",#N/A,FALSE,"AFR200"}</definedName>
    <definedName name="NEU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NEU_wrn.Balance._.Sheet._.Rpts.">{"Mgmt Bonus (Bal Sht)",#N/A,FALSE,"Mgmt Bonus Accrual";"Profit Sharing (Bal Sht)",#N/A,FALSE,"Profit Sharing Accrual"}</definedName>
    <definedName name="NEU_wrn.Financial._.Pkg.">{#N/A,#N/A,FALSE,"401K";"Goodwill (Financial)",#N/A,FALSE,"GOODWILL"}</definedName>
    <definedName name="new">{#N/A,#N/A,TRUE,"ProFormaProfit";#N/A,#N/A,TRUE,"ProFormaCash";#N/A,#N/A,TRUE,"Depreciation";#N/A,#N/A,TRUE,"Assets";#N/A,#N/A,TRUE,"Revenue";#N/A,#N/A,TRUE,"EstimatedPurchase"}</definedName>
    <definedName name="NEW_IQ_div_record_date">"c2204"</definedName>
    <definedName name="new_name">{#N/A,#N/A,TRUE,"Pro Forma";#N/A,#N/A,TRUE,"PF_Bal";#N/A,#N/A,TRUE,"PF_INC";#N/A,#N/A,TRUE,"CBE";#N/A,#N/A,TRUE,"SWK"}</definedName>
    <definedName name="new_w">{"comps1_1",#N/A,FALSE,"Comps1";"comps1_2",#N/A,FALSE,"Comps1";"comps1_3",#N/A,FALSE,"Comps1";"comps1_4",#N/A,FALSE,"Comps1";"comps1_5",#N/A,FALSE,"Comps1"}</definedName>
    <definedName name="newbel">{"'Directory'!$A$72:$E$91"}</definedName>
    <definedName name="newbls">{"'Directory'!$A$72:$E$91"}</definedName>
    <definedName name="NewRange">#REF!</definedName>
    <definedName name="newt">{"'Directory'!$A$72:$E$91"}</definedName>
    <definedName name="neww4">{#N/A,#N/A,FALSE,"3";#N/A,#N/A,FALSE,"5";#N/A,#N/A,FALSE,"6";#N/A,#N/A,FALSE,"8";#N/A,#N/A,FALSE,"10";#N/A,#N/A,FALSE,"13";#N/A,#N/A,FALSE,"14";#N/A,#N/A,FALSE,"15";#N/A,#N/A,FALSE,"16"}</definedName>
    <definedName name="newwcom">{"'Directory'!$A$72:$E$91"}</definedName>
    <definedName name="nh">{#N/A,#N/A,FALSE,"UK";#N/A,#N/A,FALSE,"FR";#N/A,#N/A,FALSE,"SWE";#N/A,#N/A,FALSE,"BE";#N/A,#N/A,FALSE,"IT";#N/A,#N/A,FALSE,"SP";#N/A,#N/A,FALSE,"GE";#N/A,#N/A,FALSE,"PO";#N/A,#N/A,FALSE,"SWI";#N/A,#N/A,FALSE,"NON"}</definedName>
    <definedName name="nhdnb">{#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NHR">{"raatios",#N/A,FALSE,"A";"ratios",#N/A,FALSE,"B";"ratios",#N/A,FALSE,"C";"ratios",#N/A,FALSE,"D";"ratios",#N/A,FALSE,"F"}</definedName>
    <definedName name="nico">{#N/A,#N/A,FALSE,"Indcost";#N/A,#N/A,FALSE,"Plcost";#N/A,#N/A,FALSE,"Mincost";#N/A,#N/A,FALSE,"Produc";#N/A,#N/A,FALSE,"Rev";#N/A,#N/A,FALSE,"Capital";#N/A,#N/A,FALSE,"Wcapital";#N/A,#N/A,FALSE,"Contdep";#N/A,#N/A,FALSE,"Taxdep";#N/A,#N/A,FALSE,"Tax";#N/A,#N/A,FALSE,"S-SDebt";#N/A,#N/A,FALSE,"TotDebt";#N/A,#N/A,FALSE,"Profit";#N/A,#N/A,FALSE,"CFlow";#N/A,#N/A,FALSE,"1996-2012";#N/A,#N/A,FALSE,"Bcesheet"}</definedName>
    <definedName name="nico1">{#N/A,#N/A,FALSE,"Indcost";#N/A,#N/A,FALSE,"Plcost";#N/A,#N/A,FALSE,"Mincost";#N/A,#N/A,FALSE,"Produc";#N/A,#N/A,FALSE,"Rev";#N/A,#N/A,FALSE,"Capital";#N/A,#N/A,FALSE,"Wcapital";#N/A,#N/A,FALSE,"Contdep";#N/A,#N/A,FALSE,"Taxdep";#N/A,#N/A,FALSE,"Tax";#N/A,#N/A,FALSE,"S-SDebt";#N/A,#N/A,FALSE,"TotDebt";#N/A,#N/A,FALSE,"Profit";#N/A,#N/A,FALSE,"CFlow";#N/A,#N/A,FALSE,"1996-2012";#N/A,#N/A,FALSE,"Bcesheet"}</definedName>
    <definedName name="nj">{#N/A,#N/A,FALSE,"Graficos    ( 9 )"}</definedName>
    <definedName name="nklkjn">{#N/A,#N/A,FALSE,"UK";#N/A,#N/A,FALSE,"FR";#N/A,#N/A,FALSE,"SWE";#N/A,#N/A,FALSE,"BE";#N/A,#N/A,FALSE,"IT";#N/A,#N/A,FALSE,"SP";#N/A,#N/A,FALSE,"GE";#N/A,#N/A,FALSE,"PO";#N/A,#N/A,FALSE,"SWI";#N/A,#N/A,FALSE,"NON"}</definedName>
    <definedName name="nnn">{#N/A,#N/A,FALSE,"1321";#N/A,#N/A,FALSE,"1324";#N/A,#N/A,FALSE,"1333";#N/A,#N/A,FALSE,"1371"}</definedName>
    <definedName name="nnnnnnn">{#N/A,#N/A,TRUE,"TS";#N/A,#N/A,TRUE,"Combo";#N/A,#N/A,TRUE,"FAIR";#N/A,#N/A,TRUE,"RBC";#N/A,#N/A,TRUE,"xxxx"}</definedName>
    <definedName name="no">{#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idea">{#N/A,#N/A,FALSE,"Calc";#N/A,#N/A,FALSE,"Sensitivity";#N/A,#N/A,FALSE,"LT Earn.Dil.";#N/A,#N/A,FALSE,"Dil. AVP"}</definedName>
    <definedName name="noidea1">{#N/A,#N/A,FALSE,"Calc";#N/A,#N/A,FALSE,"Sensitivity";#N/A,#N/A,FALSE,"LT Earn.Dil.";#N/A,#N/A,FALSE,"Dil. AVP"}</definedName>
    <definedName name="NOIDEA2">{#N/A,#N/A,FALSE,"Calc";#N/A,#N/A,FALSE,"Sensitivity";#N/A,#N/A,FALSE,"LT Earn.Dil.";#N/A,#N/A,FALSE,"Dil. AVP"}</definedName>
    <definedName name="noidea3">{#N/A,#N/A,FALSE,"Calc";#N/A,#N/A,FALSE,"Sensitivity";#N/A,#N/A,FALSE,"LT Earn.Dil.";#N/A,#N/A,FALSE,"Dil. AVP"}</definedName>
    <definedName name="noidea4">{#N/A,#N/A,FALSE,"Calc";#N/A,#N/A,FALSE,"Sensitivity";#N/A,#N/A,FALSE,"LT Earn.Dil.";#N/A,#N/A,FALSE,"Dil. AVP"}</definedName>
    <definedName name="noidea5">{#N/A,#N/A,FALSE,"Calc";#N/A,#N/A,FALSE,"Sensitivity";#N/A,#N/A,FALSE,"LT Earn.Dil.";#N/A,#N/A,FALSE,"Dil. AVP"}</definedName>
    <definedName name="noidea6">{#N/A,#N/A,FALSE,"Calc";#N/A,#N/A,FALSE,"Sensitivity";#N/A,#N/A,FALSE,"LT Earn.Dil.";#N/A,#N/A,FALSE,"Dil. AVP"}</definedName>
    <definedName name="noidea7">{#N/A,#N/A,FALSE,"Calc";#N/A,#N/A,FALSE,"Sensitivity";#N/A,#N/A,FALSE,"LT Earn.Dil.";#N/A,#N/A,FALSE,"Dil. AVP"}</definedName>
    <definedName name="None">{"Summary analysis",#N/A,FALSE,"Total";"OCPH analysis",#N/A,FALSE,"Total";"detail analysis",#N/A,FALSE,"Total"}</definedName>
    <definedName name="None2">{"Summary analysis",#N/A,FALSE,"Total";"OCPH analysis",#N/A,FALSE,"Total";"detail analysis",#N/A,FALSE,"Total"}</definedName>
    <definedName name="NONONO">{#N/A,#N/A,FALSE,"plan";#N/A,#N/A,FALSE,"history";#N/A,#N/A,FALSE,"Prodinv";#N/A,#N/A,FALSE,"HISTGRAPH"}</definedName>
    <definedName name="noura">{#N/A,#N/A,FALSE,"3";#N/A,#N/A,FALSE,"5";#N/A,#N/A,FALSE,"6";#N/A,#N/A,FALSE,"8";#N/A,#N/A,FALSE,"10";#N/A,#N/A,FALSE,"13";#N/A,#N/A,FALSE,"14";#N/A,#N/A,FALSE,"15";#N/A,#N/A,FALSE,"16"}</definedName>
    <definedName name="NOURA1">{#N/A,#N/A,FALSE,"3";#N/A,#N/A,FALSE,"5";#N/A,#N/A,FALSE,"6";#N/A,#N/A,FALSE,"8";#N/A,#N/A,FALSE,"10";#N/A,#N/A,FALSE,"13";#N/A,#N/A,FALSE,"14";#N/A,#N/A,FALSE,"15";#N/A,#N/A,FALSE,"16"}</definedName>
    <definedName name="Nov_Plan_Income_Month">{"Oct_Plan_Income_Month",#N/A,FALSE,"OctInc";"Oct_Month_Lastyear_Inc",#N/A,FALSE,"OctInc"}</definedName>
    <definedName name="NSS_IQ_div_payment_date">"c2205"</definedName>
    <definedName name="NSS_IQ_div_record_date">"c2204"</definedName>
    <definedName name="NSS_IQ_XDiv_date">"c2203"</definedName>
    <definedName name="NSS_wnn">{"AFR200_P1",#N/A,FALSE,"AFR200";"AFR200_P2",#N/A,FALSE,"AFR200";"AFR200_P3",#N/A,FALSE,"AFR200";"AFR200_P4",#N/A,FALSE,"AFR200";"AFR200_P5",#N/A,FALSE,"AFR200"}</definedName>
    <definedName name="NSS_wnnn">{"AFR200_P1",#N/A,FALSE,"AFR200";"AFR200_P2",#N/A,FALSE,"AFR200";"AFR200_P3",#N/A,FALSE,"AFR200";"AFR200_P4",#N/A,FALSE,"AFR200";"AFR200_P5",#N/A,FALSE,"AFR200"}</definedName>
    <definedName name="NSS_wns">{"AFR200_P1",#N/A,FALSE,"AFR200";"AFR200_P2",#N/A,FALSE,"AFR200";"AFR200_P3",#N/A,FALSE,"AFR200";"AFR200_P4",#N/A,FALSE,"AFR200";"AFR200_P5",#N/A,FALSE,"AFR200"}</definedName>
    <definedName name="NSS_wrn.AFR200.">{"AFR200_P1",#N/A,FALSE,"AFR200";"AFR200_P2",#N/A,FALSE,"AFR200";"AFR200_P3",#N/A,FALSE,"AFR200";"AFR200_P4",#N/A,FALSE,"AFR200";"AFR200_P5",#N/A,FALSE,"AFR200"}</definedName>
    <definedName name="NSS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NSS_wrn.Balance._.Sheet._.Rpts.">{"Mgmt Bonus (Bal Sht)",#N/A,FALSE,"Mgmt Bonus Accrual";"Profit Sharing (Bal Sht)",#N/A,FALSE,"Profit Sharing Accrual"}</definedName>
    <definedName name="NSS_wrn.Financial._.Pkg.">{#N/A,#N/A,FALSE,"401K";"Goodwill (Financial)",#N/A,FALSE,"GOODWILL"}</definedName>
    <definedName name="nt">{#N/A,#N/A,FALSE,"Summary";#N/A,#N/A,FALSE,"Total";#N/A,#N/A,FALSE,"Total ex Swe";#N/A,#N/A,FALSE,"Volume";#N/A,#N/A,FALSE,"Expenses";#N/A,#N/A,FALSE,"CM Var";#N/A,#N/A,FALSE,"YTD Var"}</definedName>
    <definedName name="nxnbn">{#N/A,#N/A,FALSE,"WC OMM III";#N/A,#N/A,FALSE,"WC 1995 PLAN";#N/A,#N/A,FALSE,"WC 1995 ADJUSTED"}</definedName>
    <definedName name="nxvcnbvc">{#N/A,#N/A,FALSE,"WEEK (2)"}</definedName>
    <definedName name="o">{"'SIVA Pricing Model'!$A$1:$F$39"}</definedName>
    <definedName name="Obdin">{"'SIVA Pricing Model'!$A$1:$F$39"}</definedName>
    <definedName name="Obdin1">{"'SIVA Pricing Model'!$A$1:$F$39"}</definedName>
    <definedName name="ODBurn">{#N/A,#N/A,FALSE,"plan";#N/A,#N/A,FALSE,"history";#N/A,#N/A,FALSE,"Prodinv";#N/A,#N/A,FALSE,"HISTGRAPH"}</definedName>
    <definedName name="oieuroq">{#N/A,#N/A,FALSE,"UK";#N/A,#N/A,FALSE,"FR";#N/A,#N/A,FALSE,"SWE";#N/A,#N/A,FALSE,"BE";#N/A,#N/A,FALSE,"IT";#N/A,#N/A,FALSE,"SP";#N/A,#N/A,FALSE,"GE";#N/A,#N/A,FALSE,"PO";#N/A,#N/A,FALSE,"SWI";#N/A,#N/A,FALSE,"NON"}</definedName>
    <definedName name="oiuouio">{#N/A,#N/A,FALSE,"3";#N/A,#N/A,FALSE,"5";#N/A,#N/A,FALSE,"6";#N/A,#N/A,FALSE,"8";#N/A,#N/A,FALSE,"10";#N/A,#N/A,FALSE,"13";#N/A,#N/A,FALSE,"14";#N/A,#N/A,FALSE,"15";#N/A,#N/A,FALSE,"16"}</definedName>
    <definedName name="ok">{#N/A,#N/A,FALSE,"AD_Purch";#N/A,#N/A,FALSE,"Projections";#N/A,#N/A,FALSE,"DCF";#N/A,#N/A,FALSE,"Mkt Val"}</definedName>
    <definedName name="oku">{"equity comps",#N/A,FALSE,"CS Comps";"equity comps",#N/A,FALSE,"PS Comps";"equity comps",#N/A,FALSE,"GIC_Comps";"equity comps",#N/A,FALSE,"GIC2_Comps";"debt comps",#N/A,FALSE,"CS Comps";"debt comps",#N/A,FALSE,"PS Comps";"debt comps",#N/A,FALSE,"GIC_Comps";"debt comps",#N/A,FALSE,"GIC2_Comps"}</definedName>
    <definedName name="omm95_">{#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a">{#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ne">[24]Base!$A$42,[24]Base!$C$13:$C$14</definedName>
    <definedName name="OP">{#N/A,#N/A,FALSE,"Operations";#N/A,#N/A,FALSE,"Financials"}</definedName>
    <definedName name="OpCase">#REF!</definedName>
    <definedName name="opcaseactive">'[37]CONTROL TBD'!$E$27</definedName>
    <definedName name="opcionales">{"PPG G.I.7 E.A. Sheet",#N/A,FALSE,"PPG GI7 EA";"Tender Price Currency Sheet",#N/A,FALSE,"Tender Curr";"Tender G.I.7 Consolid Summary",#N/A,FALSE,"Tender GI7"}</definedName>
    <definedName name="opop">{#N/A,#N/A,FALSE,"3";#N/A,#N/A,FALSE,"5";#N/A,#N/A,FALSE,"6";#N/A,#N/A,FALSE,"8";#N/A,#N/A,FALSE,"10";#N/A,#N/A,FALSE,"13";#N/A,#N/A,FALSE,"14";#N/A,#N/A,FALSE,"15";#N/A,#N/A,FALSE,"16"}</definedName>
    <definedName name="Order__1">0</definedName>
    <definedName name="Order2">0</definedName>
    <definedName name="otoole">{#N/A,#N/A,FALSE,"OMM III";#N/A,#N/A,FALSE,"1995 PLAN";#N/A,#N/A,FALSE,"1995 TARGET";#N/A,#N/A,FALSE,"1995 ADJUSTED"}</definedName>
    <definedName name="p">{#N/A,#N/A,FALSE,"UK";#N/A,#N/A,FALSE,"FR";#N/A,#N/A,FALSE,"SWE";#N/A,#N/A,FALSE,"BE";#N/A,#N/A,FALSE,"IT";#N/A,#N/A,FALSE,"SP";#N/A,#N/A,FALSE,"GE";#N/A,#N/A,FALSE,"PO";#N/A,#N/A,FALSE,"SWI";#N/A,#N/A,FALSE,"NON"}</definedName>
    <definedName name="p.Covenants">#REF!</definedName>
    <definedName name="p.Covenants_Titles">#REF!</definedName>
    <definedName name="p.CreditStats">#REF!</definedName>
    <definedName name="p.kh">{#N/A,#N/A,FALSE,"Heat";#N/A,#N/A,FALSE,"DCF";#N/A,#N/A,FALSE,"LBO";#N/A,#N/A,FALSE,"A";#N/A,#N/A,FALSE,"C";#N/A,#N/A,FALSE,"impd";#N/A,#N/A,FALSE,"Accr-Dilu"}</definedName>
    <definedName name="p.LTM_BS">#REF!</definedName>
    <definedName name="p.LTM_IS">#REF!</definedName>
    <definedName name="p.Summary">#REF!</definedName>
    <definedName name="p.Summary_Titles">#REF!</definedName>
    <definedName name="pablo">{#N/A,#N/A,FALSE,"Indcost";#N/A,#N/A,FALSE,"Plcost";#N/A,#N/A,FALSE,"Mincost";#N/A,#N/A,FALSE,"Produc";#N/A,#N/A,FALSE,"Rev";#N/A,#N/A,FALSE,"Capital";#N/A,#N/A,FALSE,"Wcapital";#N/A,#N/A,FALSE,"Contdep";#N/A,#N/A,FALSE,"Taxdep";#N/A,#N/A,FALSE,"Tax";#N/A,#N/A,FALSE,"S-SDebt";#N/A,#N/A,FALSE,"TotDebt";#N/A,#N/A,FALSE,"Profit";#N/A,#N/A,FALSE,"CFlow";#N/A,#N/A,FALSE,"1996-2012";#N/A,#N/A,FALSE,"Bcesheet"}</definedName>
    <definedName name="PageUnits">#REF!</definedName>
    <definedName name="Pal_Workbook_GUID">"EH1NKGERYWE1TBMTJVX1YW15"</definedName>
    <definedName name="Parte1a.">{"PARTE1",#N/A,FALSE,"Plan1"}</definedName>
    <definedName name="Parte2">{"PARTE1",#N/A,FALSE,"Plan1"}</definedName>
    <definedName name="PEA">{#N/A,#N/A,FALSE,"3";#N/A,#N/A,FALSE,"5";#N/A,#N/A,FALSE,"6";#N/A,#N/A,FALSE,"8";#N/A,#N/A,FALSE,"10";#N/A,#N/A,FALSE,"13";#N/A,#N/A,FALSE,"14";#N/A,#N/A,FALSE,"15";#N/A,#N/A,FALSE,"16"}</definedName>
    <definedName name="PeerTickers">#REF!</definedName>
    <definedName name="Pension_Debt">'[16]Brigade Reconciliation'!$O$59</definedName>
    <definedName name="perra">{#N/A,#N/A,FALSE,"Indcost";#N/A,#N/A,FALSE,"Plcost";#N/A,#N/A,FALSE,"Mincost";#N/A,#N/A,FALSE,"Produc";#N/A,#N/A,FALSE,"Rev";#N/A,#N/A,FALSE,"Capital";#N/A,#N/A,FALSE,"Wcapital";#N/A,#N/A,FALSE,"Contdep";#N/A,#N/A,FALSE,"Taxdep";#N/A,#N/A,FALSE,"Tax";#N/A,#N/A,FALSE,"S-SDebt";#N/A,#N/A,FALSE,"TotDebt";#N/A,#N/A,FALSE,"Profit";#N/A,#N/A,FALSE,"CFlow";#N/A,#N/A,FALSE,"1996-2012";#N/A,#N/A,FALSE,"Bcesheet"}</definedName>
    <definedName name="pippo">{"receivables",#N/A,FALSE,"Receiv. Turns 3Q 98 Est";"sales",#N/A,FALSE,"Receiv. Turns 3Q 98 Est";"turns",#N/A,FALSE,"Receiv. Turns 3Q 98 Est";"pastdue",#N/A,FALSE,"Receiv. Turns 3Q 98 Est"}</definedName>
    <definedName name="pippo_">{"receivables",#N/A,FALSE,"Receiv. Turns 3Q 98 Est";"sales",#N/A,FALSE,"Receiv. Turns 3Q 98 Est";"turns",#N/A,FALSE,"Receiv. Turns 3Q 98 Est";"pastdue",#N/A,FALSE,"Receiv. Turns 3Q 98 Est"}</definedName>
    <definedName name="pl">{#N/A,#N/A,FALSE,"WC OMM III";#N/A,#N/A,FALSE,"WC 1995 PLAN";#N/A,#N/A,FALSE,"WC 1995 ADJUSTED"}</definedName>
    <definedName name="plan">{#N/A,#N/A,FALSE,"BalSheet 0899";#N/A,#N/A,FALSE,"ytdpl899";#N/A,#N/A,FALSE,"Aug PL";#N/A,#N/A,FALSE,"Minority Int";#N/A,#N/A,FALSE,"Equity Roll Forward";#N/A,#N/A,FALSE,"Book Equity Test"}</definedName>
    <definedName name="pla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planning">{#N/A,#N/A,FALSE,"BalSheet 0899";#N/A,#N/A,FALSE,"ytdpl899";#N/A,#N/A,FALSE,"Aug PL";#N/A,#N/A,FALSE,"Minority Int";#N/A,#N/A,FALSE,"Equity Roll Forward";#N/A,#N/A,FALSE,"Book Equity Test"}</definedName>
    <definedName name="PLAssump">{"'SIVA Pricing Model'!$A$1:$F$39"}</definedName>
    <definedName name="PLAssump2">{"'SIVA Pricing Model'!$A$1:$F$39"}</definedName>
    <definedName name="PLAssump3">{"'SIVA Pricing Model'!$A$1:$F$39"}</definedName>
    <definedName name="plassumpw">{"'SIVA Pricing Model'!$A$1:$F$39"}</definedName>
    <definedName name="ploi">{#N/A,#N/A,FALSE,"Assump2";#N/A,#N/A,FALSE,"Income2";#N/A,#N/A,FALSE,"Balance2";#N/A,#N/A,FALSE,"DCF Filter";#N/A,#N/A,FALSE,"Trans Assump2";#N/A,#N/A,FALSE,"Combined Income2";#N/A,#N/A,FALSE,"Combined Balance2"}</definedName>
    <definedName name="po">{#N/A,#N/A,FALSE,"Calc";#N/A,#N/A,FALSE,"Sensitivity";#N/A,#N/A,FALSE,"LT Earn.Dil.";#N/A,#N/A,FALSE,"Dil. AVP"}</definedName>
    <definedName name="poi">{"assumption 50 50",#N/A,TRUE,"Merger";"has gets cash",#N/A,TRUE,"Merger";"accretion dilution",#N/A,TRUE,"Merger";"comparison credit stats",#N/A,TRUE,"Merger";"pf credit stats",#N/A,TRUE,"Merger";"pf sheets",#N/A,TRUE,"Merger"}</definedName>
    <definedName name="pp">{"receivables",#N/A,FALSE,"Receiv. Turns 3Q 98 Est";"sales",#N/A,FALSE,"Receiv. Turns 3Q 98 Est";"turns",#N/A,FALSE,"Receiv. Turns 3Q 98 Est";"pastdue",#N/A,FALSE,"Receiv. Turns 3Q 98 Est"}</definedName>
    <definedName name="ppp">{#N/A,#N/A,FALSE,"summ";#N/A,#N/A,FALSE,"q1";#N/A,#N/A,FALSE,"summ_alt";#N/A,#N/A,FALSE,"stock_nozero";#N/A,#N/A,FALSE,"1995"}</definedName>
    <definedName name="PRACTICE">{#N/A,#N/A,FALSE,"Summation";#N/A,#N/A,FALSE,"BSA";#N/A,#N/A,FALSE,"Detail1";#N/A,#N/A,FALSE,"Detail2";#N/A,#N/A,FALSE,"Detail3";#N/A,#N/A,FALSE,"WFTE_Summary";#N/A,#N/A,FALSE,"Funded_WFTE";#N/A,#N/A,FALSE,"PYADJ96"}</definedName>
    <definedName name="PRACTOCE">{#N/A,#N/A,FALSE,"Summation";#N/A,#N/A,FALSE,"BSA";#N/A,#N/A,FALSE,"Detail1";#N/A,#N/A,FALSE,"Detail2";#N/A,#N/A,FALSE,"Detail3";#N/A,#N/A,FALSE,"WFTE_Summary";#N/A,#N/A,FALSE,"Funded_WFTE";#N/A,#N/A,FALSE,"PYADJ96"}</definedName>
    <definedName name="pre">{#N/A,#N/A,FALSE,"Indcost";#N/A,#N/A,FALSE,"Plcost";#N/A,#N/A,FALSE,"Mincost";#N/A,#N/A,FALSE,"Produc";#N/A,#N/A,FALSE,"Rev";#N/A,#N/A,FALSE,"Capital";#N/A,#N/A,FALSE,"Wcapital";#N/A,#N/A,FALSE,"Contdep";#N/A,#N/A,FALSE,"Taxdep";#N/A,#N/A,FALSE,"Tax";#N/A,#N/A,FALSE,"S-SDebt";#N/A,#N/A,FALSE,"TotDebt";#N/A,#N/A,FALSE,"Profit";#N/A,#N/A,FALSE,"CFlow";#N/A,#N/A,FALSE,"1996-2012";#N/A,#N/A,FALSE,"Bcesheet"}</definedName>
    <definedName name="prem">{"Summary analysis",#N/A,FALSE,"Total";"OCPH analysis",#N/A,FALSE,"Total";"detail analysis",#N/A,FALSE,"Total"}</definedName>
    <definedName name="prem2">{"Summary analysis",#N/A,FALSE,"Total";"OCPH analysis",#N/A,FALSE,"Total";"detail analysis",#N/A,FALSE,"Total"}</definedName>
    <definedName name="PremiumPaidSUmmary">{#N/A,#N/A,FALSE,"Projections";#N/A,#N/A,FALSE,"Multiples Valuation";#N/A,#N/A,FALSE,"LBO";#N/A,#N/A,FALSE,"Multiples_Sensitivity";#N/A,#N/A,FALSE,"Summary"}</definedName>
    <definedName name="presentación">{#N/A,#N/A,FALSE,"Indcost";#N/A,#N/A,FALSE,"Plcost";#N/A,#N/A,FALSE,"Mincost";#N/A,#N/A,FALSE,"Produc";#N/A,#N/A,FALSE,"Rev";#N/A,#N/A,FALSE,"Capital";#N/A,#N/A,FALSE,"Wcapital";#N/A,#N/A,FALSE,"Contdep";#N/A,#N/A,FALSE,"Taxdep";#N/A,#N/A,FALSE,"Tax";#N/A,#N/A,FALSE,"S-SDebt";#N/A,#N/A,FALSE,"TotDebt";#N/A,#N/A,FALSE,"Profit";#N/A,#N/A,FALSE,"CFlow";#N/A,#N/A,FALSE,"1996-2012";#N/A,#N/A,FALSE,"Bcesheet"}</definedName>
    <definedName name="_xlnm.Print_Area">#N/A</definedName>
    <definedName name="Print_Area_Reset" localSheetId="5">OFFSET(Full_Print,0,0,Last_Row)</definedName>
    <definedName name="Print_Area_Reset">OFFSET(Full_Print,0,0,Last_Row)</definedName>
    <definedName name="_xlnm.Print_Titles">#REF!</definedName>
    <definedName name="prod">{"Detail analysis",#N/A,FALSE,"Model";"Summary analysis",#N/A,FALSE,"Model";"OCPH analysis",#N/A,FALSE,"Model"}</definedName>
    <definedName name="Productivity">{"Summary analysis",#N/A,FALSE,"Total";"OCPH analysis",#N/A,FALSE,"Total";"detail analysis",#N/A,FALSE,"Total"}</definedName>
    <definedName name="Productivity2">{"Summary analysis",#N/A,FALSE,"Total";"OCPH analysis",#N/A,FALSE,"Total";"detail analysis",#N/A,FALSE,"Total"}</definedName>
    <definedName name="ProForma">{"summary",#N/A,FALSE,"Summary";"daily",#N/A,FALSE,"Daily";"detail",#N/A,FALSE,"Detail";"flash",#N/A,FALSE,"Flash";"revenue",#N/A,FALSE,"PDF";"fxexp",#N/A,FALSE,"PDF";"headcount",#N/A,FALSE,"PDF"}</definedName>
    <definedName name="ProjectName">{"Client Name or Project Name"}</definedName>
    <definedName name="PROP12">{#N/A,#N/A,FALSE,"SUMMARY";#N/A,#N/A,FALSE,"ECS1";#N/A,#N/A,FALSE,"EC&amp;AFLT1";#N/A,#N/A,FALSE,"PROP1";#N/A,#N/A,FALSE,"ytd recon"}</definedName>
    <definedName name="PROP2">{#N/A,#N/A,FALSE,"EC&amp;AFLTPLAN";#N/A,#N/A,FALSE,"EC&amp;AFLT1";#N/A,#N/A,FALSE,"EC&amp;AFLT2";#N/A,#N/A,FALSE,"SUMMARY"}</definedName>
    <definedName name="prout">{"comp1",#N/A,FALSE,"COMPS";"footnotes",#N/A,FALSE,"COMPS"}</definedName>
    <definedName name="puoipui">{#N/A,#N/A,FALSE,"3";#N/A,#N/A,FALSE,"5";#N/A,#N/A,FALSE,"6";#N/A,#N/A,FALSE,"8";#N/A,#N/A,FALSE,"10";#N/A,#N/A,FALSE,"13";#N/A,#N/A,FALSE,"14";#N/A,#N/A,FALSE,"15";#N/A,#N/A,FALSE,"16"}</definedName>
    <definedName name="PV.Term.Value">'[35]DCF Assumptions'!$F$6</definedName>
    <definedName name="q">{#N/A,#N/A,FALSE,"UK";#N/A,#N/A,FALSE,"FR";#N/A,#N/A,FALSE,"SWE";#N/A,#N/A,FALSE,"BE";#N/A,#N/A,FALSE,"IT";#N/A,#N/A,FALSE,"SP";#N/A,#N/A,FALSE,"GE";#N/A,#N/A,FALSE,"PO";#N/A,#N/A,FALSE,"SWI";#N/A,#N/A,FALSE,"NON"}</definedName>
    <definedName name="q2e">#REF!</definedName>
    <definedName name="q4NIvsplan">{#N/A,#N/A,FALSE,"BalSheet 0899";#N/A,#N/A,FALSE,"ytdpl899";#N/A,#N/A,FALSE,"Aug PL";#N/A,#N/A,FALSE,"Minority Int";#N/A,#N/A,FALSE,"Equity Roll Forward";#N/A,#N/A,FALSE,"Book Equity Test"}</definedName>
    <definedName name="qefdz">{#N/A,#N/A,FALSE,"Summary";#N/A,#N/A,FALSE,"Total";#N/A,#N/A,FALSE,"Total ex Swe";#N/A,#N/A,FALSE,"Volume";#N/A,#N/A,FALSE,"Expenses";#N/A,#N/A,FALSE,"CM Var";#N/A,#N/A,FALSE,"YTD Var"}</definedName>
    <definedName name="qq">{#N/A,#N/A,FALSE,"3";#N/A,#N/A,FALSE,"5";#N/A,#N/A,FALSE,"6";#N/A,#N/A,FALSE,"8";#N/A,#N/A,FALSE,"10";#N/A,#N/A,FALSE,"13";#N/A,#N/A,FALSE,"14";#N/A,#N/A,FALSE,"15";#N/A,#N/A,FALSE,"16"}</definedName>
    <definedName name="qqq">{"'Tilte'!$E$23"}</definedName>
    <definedName name="qqqq">{"'Tilte'!$E$23"}</definedName>
    <definedName name="qqqqqq">{"comp1",#N/A,FALSE,"COMPS";"footnotes",#N/A,FALSE,"COMPS"}</definedName>
    <definedName name="qqqqqqqqqqqq">{"away stand alones",#N/A,FALSE,"Target"}</definedName>
    <definedName name="qqqqqqqqqqqqq">{#N/A,#N/A,FALSE,"Assumps";#N/A,#N/A,FALSE,"Data";#N/A,#N/A,FALSE,"Data (2)";#N/A,#N/A,FALSE,"AcqyrP&amp;L";#N/A,#N/A,FALSE,"Acq+1P&amp;L";#N/A,#N/A,FALSE,"Acq+2P&amp;L";#N/A,#N/A,FALSE,"Cashflow";#N/A,#N/A,FALSE,"BalSheet";#N/A,#N/A,FALSE,"Bidder";#N/A,#N/A,FALSE,"Target";#N/A,#N/A,FALSE,"Tgtann";#N/A,#N/A,FALSE,"Topt";#N/A,#N/A,FALSE,"Disp";#N/A,#N/A,FALSE,"Dann";#N/A,#N/A,FALSE,"Syns"}</definedName>
    <definedName name="qqqqqqqqqqqqqq">{#N/A,#N/A,FALSE,"Calc";#N/A,#N/A,FALSE,"Sensitivity";#N/A,#N/A,FALSE,"LT Earn.Dil.";#N/A,#N/A,FALSE,"Dil. AVP"}</definedName>
    <definedName name="qqqqqqqqqqqqqqqqq">{#N/A,#N/A,TRUE,"Pro Forma";#N/A,#N/A,TRUE,"PF_Bal";#N/A,#N/A,TRUE,"PF_INC";#N/A,#N/A,TRUE,"CBE";#N/A,#N/A,TRUE,"SWK"}</definedName>
    <definedName name="qqqqqqqqqqqqqqqqqq">{"Area1",#N/A,FALSE,"OREWACC";"Area2",#N/A,FALSE,"OREWACC"}</definedName>
    <definedName name="qqqqqqqqqqqqqqqqqqqq">{"comp1",#N/A,FALSE,"COMPS";"footnotes",#N/A,FALSE,"COMPS"}</definedName>
    <definedName name="qqqqqqqqqqqqqqqqqqqqq">{#N/A,#N/A,FALSE,"output";#N/A,#N/A,FALSE,"contrib";#N/A,#N/A,FALSE,"profile";#N/A,#N/A,FALSE,"comps"}</definedName>
    <definedName name="qsdf">{#N/A,#N/A,FALSE,"Ventilation";#N/A,#N/A,FALSE,"Courbe1";#N/A,#N/A,FALSE,"Courbe2"}</definedName>
    <definedName name="QSDQS">#REF!</definedName>
    <definedName name="qtrqtr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uality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UERY1.user_name">"admin"</definedName>
    <definedName name="qw">{"'下期集計（10.27迄・速報値）'!$Q$16"}</definedName>
    <definedName name="qwe">{#N/A,#N/A,FALSE,"Projections";#N/A,#N/A,FALSE,"Multiples Valuation";#N/A,#N/A,FALSE,"LBO";#N/A,#N/A,FALSE,"Multiples_Sensitivity";#N/A,#N/A,FALSE,"Summary"}</definedName>
    <definedName name="qweqw">{#N/A,#N/A,FALSE,"3";#N/A,#N/A,FALSE,"5";#N/A,#N/A,FALSE,"6";#N/A,#N/A,FALSE,"8";#N/A,#N/A,FALSE,"10";#N/A,#N/A,FALSE,"13";#N/A,#N/A,FALSE,"14";#N/A,#N/A,FALSE,"15";#N/A,#N/A,FALSE,"16"}</definedName>
    <definedName name="qwqewqe">{#N/A,#N/A,FALSE,"3";#N/A,#N/A,FALSE,"5";#N/A,#N/A,FALSE,"6";#N/A,#N/A,FALSE,"8";#N/A,#N/A,FALSE,"10";#N/A,#N/A,FALSE,"13";#N/A,#N/A,FALSE,"14";#N/A,#N/A,FALSE,"15";#N/A,#N/A,FALSE,"16"}</definedName>
    <definedName name="r.CashFlow">#REF!</definedName>
    <definedName name="r.Leverage">#REF!</definedName>
    <definedName name="r.Liquidity">#REF!</definedName>
    <definedName name="r.LTM">#REF!</definedName>
    <definedName name="r.LTMInterim">#REF!</definedName>
    <definedName name="r.Market">#REF!</definedName>
    <definedName name="r.Profitability">#REF!</definedName>
    <definedName name="r.Summary">#REF!</definedName>
    <definedName name="Rachel">#REF!</definedName>
    <definedName name="ramon">{#N/A,#N/A,FALSE,"Indcost";#N/A,#N/A,FALSE,"Plcost";#N/A,#N/A,FALSE,"Mincost";#N/A,#N/A,FALSE,"Produc";#N/A,#N/A,FALSE,"Rev";#N/A,#N/A,FALSE,"Capital";#N/A,#N/A,FALSE,"Wcapital";#N/A,#N/A,FALSE,"Contdep";#N/A,#N/A,FALSE,"Taxdep";#N/A,#N/A,FALSE,"Tax";#N/A,#N/A,FALSE,"S-SDebt";#N/A,#N/A,FALSE,"TotDebt";#N/A,#N/A,FALSE,"Profit";#N/A,#N/A,FALSE,"CFlow";#N/A,#N/A,FALSE,"1996-2012";#N/A,#N/A,FALSE,"Bcesheet"}</definedName>
    <definedName name="ＲＡＲＯＡ">{"'下期集計（10.27迄・速報値）'!$Q$16"}</definedName>
    <definedName name="rdhy">{#N/A,#N/A,FALSE,"UK";#N/A,#N/A,FALSE,"FR";#N/A,#N/A,FALSE,"SWE";#N/A,#N/A,FALSE,"BE";#N/A,#N/A,FALSE,"IT";#N/A,#N/A,FALSE,"SP";#N/A,#N/A,FALSE,"GE";#N/A,#N/A,FALSE,"PO";#N/A,#N/A,FALSE,"SWI";#N/A,#N/A,FALSE,"NON"}</definedName>
    <definedName name="reag">{#N/A,#N/A,FALSE,"Summary";#N/A,#N/A,FALSE,"Total";#N/A,#N/A,FALSE,"Total ex Swe";#N/A,#N/A,FALSE,"Volume";#N/A,#N/A,FALSE,"Expenses";#N/A,#N/A,FALSE,"CM Var";#N/A,#N/A,FALSE,"YTD Var"}</definedName>
    <definedName name="recon">{#N/A,#N/A,TRUE,"KEY DATA";#N/A,#N/A,TRUE,"KEY DATA Base Case";#N/A,#N/A,TRUE,"JULY";#N/A,#N/A,TRUE,"AUG";#N/A,#N/A,TRUE,"SEPT";#N/A,#N/A,TRUE,"3Q"}</definedName>
    <definedName name="RedefinePrintTableRange">#REF!</definedName>
    <definedName name="redo">{#N/A,#N/A,FALSE,"ACQ_GRAPHS";#N/A,#N/A,FALSE,"T_1 GRAPHS";#N/A,#N/A,FALSE,"T_2 GRAPHS";#N/A,#N/A,FALSE,"COMB_GRAPHS"}</definedName>
    <definedName name="reer">{#N/A,#N/A,FALSE,"3";#N/A,#N/A,FALSE,"5";#N/A,#N/A,FALSE,"6";#N/A,#N/A,FALSE,"8";#N/A,#N/A,FALSE,"10";#N/A,#N/A,FALSE,"13";#N/A,#N/A,FALSE,"14";#N/A,#N/A,FALSE,"15";#N/A,#N/A,FALSE,"16"}</definedName>
    <definedName name="regerge">{#N/A,#N/A,FALSE,"3";#N/A,#N/A,FALSE,"5";#N/A,#N/A,FALSE,"6";#N/A,#N/A,FALSE,"8";#N/A,#N/A,FALSE,"10";#N/A,#N/A,FALSE,"13";#N/A,#N/A,FALSE,"14";#N/A,#N/A,FALSE,"15";#N/A,#N/A,FALSE,"16"}</definedName>
    <definedName name="remove">{#N/A,#N/A,TRUE,"KEY DATA";#N/A,#N/A,TRUE,"KEY DATA Base Case";#N/A,#N/A,TRUE,"JULY";#N/A,#N/A,TRUE,"AUG";#N/A,#N/A,TRUE,"SEPT";#N/A,#N/A,TRUE,"3Q"}</definedName>
    <definedName name="remove2">{#N/A,#N/A,TRUE,"KEY DATA";#N/A,#N/A,TRUE,"KEY DATA Base Case";#N/A,#N/A,TRUE,"JULY";#N/A,#N/A,TRUE,"AUG";#N/A,#N/A,TRUE,"SEPT";#N/A,#N/A,TRUE,"3Q"}</definedName>
    <definedName name="ReportGroup">0</definedName>
    <definedName name="resetg">{#N/A,#N/A,FALSE,"WC OMM III";#N/A,#N/A,FALSE,"WC 1995 PLAN";#N/A,#N/A,FALSE,"WC 1995 ADJUSTED"}</definedName>
    <definedName name="RestatedActuals">{#N/A,#N/A,FALSE,"Aging Summary";#N/A,#N/A,FALSE,"Ratio Analysis";#N/A,#N/A,FALSE,"Test 120 Day Accts";#N/A,#N/A,FALSE,"Tickmarks"}</definedName>
    <definedName name="RetChar">"
"</definedName>
    <definedName name="revise">40349.759212963</definedName>
    <definedName name="rewqfe">{#N/A,#N/A,FALSE,"3";#N/A,#N/A,FALSE,"5";#N/A,#N/A,FALSE,"6";#N/A,#N/A,FALSE,"8";#N/A,#N/A,FALSE,"10";#N/A,#N/A,FALSE,"13";#N/A,#N/A,FALSE,"14";#N/A,#N/A,FALSE,"15";#N/A,#N/A,FALSE,"16"}</definedName>
    <definedName name="reyrey">{#N/A,#N/A,FALSE,"3";#N/A,#N/A,FALSE,"5";#N/A,#N/A,FALSE,"6";#N/A,#N/A,FALSE,"8";#N/A,#N/A,FALSE,"10";#N/A,#N/A,FALSE,"13";#N/A,#N/A,FALSE,"14";#N/A,#N/A,FALSE,"15";#N/A,#N/A,FALSE,"16"}</definedName>
    <definedName name="REZTEZRT">[38]AW!$A$11:$A$24</definedName>
    <definedName name="rfxshyrs">{#N/A,#N/A,FALSE,"Summary";#N/A,#N/A,FALSE,"Total";#N/A,#N/A,FALSE,"Total ex Swe";#N/A,#N/A,FALSE,"Volume";#N/A,#N/A,FALSE,"Expenses";#N/A,#N/A,FALSE,"CM Var";#N/A,#N/A,FALSE,"YTD Var"}</definedName>
    <definedName name="RiskAfterRecalcMacro">""</definedName>
    <definedName name="RiskAfterSimMacro">""</definedName>
    <definedName name="RiskBeforeRecalcMacro">""</definedName>
    <definedName name="RiskBeforeSimMacro">""</definedName>
    <definedName name="RiskMultipleCPUSupportEnabled">TRUE</definedName>
    <definedName name="rjuyg">{#N/A,#N/A,FALSE,"UK";#N/A,#N/A,FALSE,"FR";#N/A,#N/A,FALSE,"SWE";#N/A,#N/A,FALSE,"BE";#N/A,#N/A,FALSE,"IT";#N/A,#N/A,FALSE,"SP";#N/A,#N/A,FALSE,"GE";#N/A,#N/A,FALSE,"PO";#N/A,#N/A,FALSE,"SWI";#N/A,#N/A,FALSE,"NON"}</definedName>
    <definedName name="RLB">{#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Rock2">{"LBO Summary",#N/A,FALSE,"Summary";"Income Statement",#N/A,FALSE,"Model";"Cash Flow",#N/A,FALSE,"Model";"Balance Sheet",#N/A,FALSE,"Model";"Working Capital",#N/A,FALSE,"Model";"Pro Forma Balance Sheets",#N/A,FALSE,"PFBS";"Debt Balances",#N/A,FALSE,"Model";"Fee Schedules",#N/A,FALSE,"Model"}</definedName>
    <definedName name="Rockwell">{"LBO Summary",#N/A,FALSE,"Summary"}</definedName>
    <definedName name="romi">{#N/A,#N/A,FALSE,"Indcost";#N/A,#N/A,FALSE,"Plcost";#N/A,#N/A,FALSE,"Mincost";#N/A,#N/A,FALSE,"Produc";#N/A,#N/A,FALSE,"Rev";#N/A,#N/A,FALSE,"Capital";#N/A,#N/A,FALSE,"Wcapital";#N/A,#N/A,FALSE,"Contdep";#N/A,#N/A,FALSE,"Taxdep";#N/A,#N/A,FALSE,"Tax";#N/A,#N/A,FALSE,"S-SDebt";#N/A,#N/A,FALSE,"TotDebt";#N/A,#N/A,FALSE,"Profit";#N/A,#N/A,FALSE,"CFlow";#N/A,#N/A,FALSE,"1996-2012";#N/A,#N/A,FALSE,"Bcesheet"}</definedName>
    <definedName name="roy">{"Summary analysis",#N/A,FALSE,"Total";"OCPH analysis",#N/A,FALSE,"Total";"detail analysis",#N/A,FALSE,"Total"}</definedName>
    <definedName name="rqwrqwrq">{#N/A,#N/A,FALSE,"3";#N/A,#N/A,FALSE,"5";#N/A,#N/A,FALSE,"6";#N/A,#N/A,FALSE,"8";#N/A,#N/A,FALSE,"10";#N/A,#N/A,FALSE,"13";#N/A,#N/A,FALSE,"14";#N/A,#N/A,FALSE,"15";#N/A,#N/A,FALSE,"16"}</definedName>
    <definedName name="RR">{"summary",#N/A,FALSE,"2000 vs 1999";"detail",#N/A,FALSE,"2000 vs 1999"}</definedName>
    <definedName name="rrrrr">{#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S_IQ_DIV_Payment_Date">"c2205"</definedName>
    <definedName name="RS_IQ_Div_Record_Date">"c2204"</definedName>
    <definedName name="RS_IQ_XDiv_Date">"c2203"</definedName>
    <definedName name="RS_wnn">{"AFR200_P1",#N/A,FALSE,"AFR200";"AFR200_P2",#N/A,FALSE,"AFR200";"AFR200_P3",#N/A,FALSE,"AFR200";"AFR200_P4",#N/A,FALSE,"AFR200";"AFR200_P5",#N/A,FALSE,"AFR200"}</definedName>
    <definedName name="RS_wnnn">{"AFR200_P1",#N/A,FALSE,"AFR200";"AFR200_P2",#N/A,FALSE,"AFR200";"AFR200_P3",#N/A,FALSE,"AFR200";"AFR200_P4",#N/A,FALSE,"AFR200";"AFR200_P5",#N/A,FALSE,"AFR200"}</definedName>
    <definedName name="RS_wns">{"AFR200_P1",#N/A,FALSE,"AFR200";"AFR200_P2",#N/A,FALSE,"AFR200";"AFR200_P3",#N/A,FALSE,"AFR200";"AFR200_P4",#N/A,FALSE,"AFR200";"AFR200_P5",#N/A,FALSE,"AFR200"}</definedName>
    <definedName name="RS_wrn.AFR200.">{"AFR200_P1",#N/A,FALSE,"AFR200";"AFR200_P2",#N/A,FALSE,"AFR200";"AFR200_P3",#N/A,FALSE,"AFR200";"AFR200_P4",#N/A,FALSE,"AFR200";"AFR200_P5",#N/A,FALSE,"AFR200"}</definedName>
    <definedName name="RS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RS_wrn.Balance._.Sheet._.Rpts.">{"Mgmt Bonus (Bal Sht)",#N/A,FALSE,"Mgmt Bonus Accrual";"Profit Sharing (Bal Sht)",#N/A,FALSE,"Profit Sharing Accrual"}</definedName>
    <definedName name="RS_wrn.Financial._.Pkg.">{#N/A,#N/A,FALSE,"401K";"Goodwill (Financial)",#N/A,FALSE,"GOODWILL"}</definedName>
    <definedName name="RS2_IQ_div_payment_date">"c2205"</definedName>
    <definedName name="RS2_IQ_div_record_date">"c2204"</definedName>
    <definedName name="RS2_IQ_Xdiv_date">"c2203"</definedName>
    <definedName name="RS2_wnn">{"AFR200_P1",#N/A,FALSE,"AFR200";"AFR200_P2",#N/A,FALSE,"AFR200";"AFR200_P3",#N/A,FALSE,"AFR200";"AFR200_P4",#N/A,FALSE,"AFR200";"AFR200_P5",#N/A,FALSE,"AFR200"}</definedName>
    <definedName name="RS2_wnnn">{"AFR200_P1",#N/A,FALSE,"AFR200";"AFR200_P2",#N/A,FALSE,"AFR200";"AFR200_P3",#N/A,FALSE,"AFR200";"AFR200_P4",#N/A,FALSE,"AFR200";"AFR200_P5",#N/A,FALSE,"AFR200"}</definedName>
    <definedName name="RS2_wns">{"AFR200_P1",#N/A,FALSE,"AFR200";"AFR200_P2",#N/A,FALSE,"AFR200";"AFR200_P3",#N/A,FALSE,"AFR200";"AFR200_P4",#N/A,FALSE,"AFR200";"AFR200_P5",#N/A,FALSE,"AFR200"}</definedName>
    <definedName name="RS2_wrn.AFR200.">{"AFR200_P1",#N/A,FALSE,"AFR200";"AFR200_P2",#N/A,FALSE,"AFR200";"AFR200_P3",#N/A,FALSE,"AFR200";"AFR200_P4",#N/A,FALSE,"AFR200";"AFR200_P5",#N/A,FALSE,"AFR200"}</definedName>
    <definedName name="RS2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RS2_wrn.Balance._.Sheet._.Rpts.">{"Mgmt Bonus (Bal Sht)",#N/A,FALSE,"Mgmt Bonus Accrual";"Profit Sharing (Bal Sht)",#N/A,FALSE,"Profit Sharing Accrual"}</definedName>
    <definedName name="RS2_wrn.Financial._.Pkg.">{#N/A,#N/A,FALSE,"401K";"Goodwill (Financial)",#N/A,FALSE,"GOODWILL"}</definedName>
    <definedName name="rshy">{#N/A,#N/A,FALSE,"UK";#N/A,#N/A,FALSE,"FR";#N/A,#N/A,FALSE,"SWE";#N/A,#N/A,FALSE,"BE";#N/A,#N/A,FALSE,"IT";#N/A,#N/A,FALSE,"SP";#N/A,#N/A,FALSE,"GE";#N/A,#N/A,FALSE,"PO";#N/A,#N/A,FALSE,"SWI";#N/A,#N/A,FALSE,"NON"}</definedName>
    <definedName name="rszyh">{#N/A,#N/A,FALSE,"Summary";#N/A,#N/A,FALSE,"Total";#N/A,#N/A,FALSE,"Total ex Swe";#N/A,#N/A,FALSE,"Volume";#N/A,#N/A,FALSE,"Expenses";#N/A,#N/A,FALSE,"CM Var";#N/A,#N/A,FALSE,"YTD Var"}</definedName>
    <definedName name="RTHDaily">2</definedName>
    <definedName name="RTHDefault">1</definedName>
    <definedName name="RTHIncludeActive">1</definedName>
    <definedName name="RTHIncludeActiveNonActive">2</definedName>
    <definedName name="RTHIncludeAll">3</definedName>
    <definedName name="RTHIncludeWeekdays">2</definedName>
    <definedName name="RTHMonthly">4</definedName>
    <definedName name="RTHOrientCol">2</definedName>
    <definedName name="RTHOrientRow">1</definedName>
    <definedName name="RTHQuarterly">5</definedName>
    <definedName name="RTHSortAscend">1</definedName>
    <definedName name="RTHSortDescend">2</definedName>
    <definedName name="RTHWeekly">3</definedName>
    <definedName name="RTHYearly">6</definedName>
    <definedName name="rtqertaer">{#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tr">{#N/A,#N/A,FALSE,"DCF comm";#N/A,#N/A,FALSE,"DCF2";#N/A,#N/A,FALSE,"Relief Fr Royalty";#N/A,#N/A,FALSE,"Asset Charges";#N/A,#N/A,FALSE,"Workforce";#N/A,#N/A,FALSE,"WACC Recon"}</definedName>
    <definedName name="rturtu">{#N/A,#N/A,FALSE,"3";#N/A,#N/A,FALSE,"5";#N/A,#N/A,FALSE,"6";#N/A,#N/A,FALSE,"8";#N/A,#N/A,FALSE,"10";#N/A,#N/A,FALSE,"13";#N/A,#N/A,FALSE,"14";#N/A,#N/A,FALSE,"15";#N/A,#N/A,FALSE,"16"}</definedName>
    <definedName name="rturtutr">{#N/A,#N/A,FALSE,"3";#N/A,#N/A,FALSE,"5";#N/A,#N/A,FALSE,"6";#N/A,#N/A,FALSE,"8";#N/A,#N/A,FALSE,"10";#N/A,#N/A,FALSE,"13";#N/A,#N/A,FALSE,"14";#N/A,#N/A,FALSE,"15";#N/A,#N/A,FALSE,"16"}</definedName>
    <definedName name="rturtutrut">{#N/A,#N/A,FALSE,"3";#N/A,#N/A,FALSE,"5";#N/A,#N/A,FALSE,"6";#N/A,#N/A,FALSE,"8";#N/A,#N/A,FALSE,"10";#N/A,#N/A,FALSE,"13";#N/A,#N/A,FALSE,"14";#N/A,#N/A,FALSE,"15";#N/A,#N/A,FALSE,"16"}</definedName>
    <definedName name="rtut">{#N/A,#N/A,FALSE,"3";#N/A,#N/A,FALSE,"5";#N/A,#N/A,FALSE,"6";#N/A,#N/A,FALSE,"8";#N/A,#N/A,FALSE,"10";#N/A,#N/A,FALSE,"13";#N/A,#N/A,FALSE,"14";#N/A,#N/A,FALSE,"15";#N/A,#N/A,FALSE,"16"}</definedName>
    <definedName name="rtutrut">{#N/A,#N/A,FALSE,"3";#N/A,#N/A,FALSE,"5";#N/A,#N/A,FALSE,"6";#N/A,#N/A,FALSE,"8";#N/A,#N/A,FALSE,"10";#N/A,#N/A,FALSE,"13";#N/A,#N/A,FALSE,"14";#N/A,#N/A,FALSE,"15";#N/A,#N/A,FALSE,"16"}</definedName>
    <definedName name="rty">{#N/A,#N/A,TRUE,"Pro Forma";#N/A,#N/A,TRUE,"PF_Bal";#N/A,#N/A,TRUE,"PF_INC";#N/A,#N/A,TRUE,"CBE";#N/A,#N/A,TRUE,"SWK"}</definedName>
    <definedName name="russ">{"'Inventory &amp; Anal-Cur Wkbk'!$A$7:$AP$71"}</definedName>
    <definedName name="rw">{"'Standalone List Price Trends'!$A$1:$X$56"}</definedName>
    <definedName name="rwqrqwrw">{#N/A,#N/A,FALSE,"3";#N/A,#N/A,FALSE,"5";#N/A,#N/A,FALSE,"6";#N/A,#N/A,FALSE,"8";#N/A,#N/A,FALSE,"10";#N/A,#N/A,FALSE,"13";#N/A,#N/A,FALSE,"14";#N/A,#N/A,FALSE,"15";#N/A,#N/A,FALSE,"16"}</definedName>
    <definedName name="rwrwr">{"'Standalone List Price Trends'!$A$1:$X$56"}</definedName>
    <definedName name="rwrwrwrwr">{"'Standalone List Price Trends'!$A$1:$X$56"}</definedName>
    <definedName name="rwwr">{"'Standalone List Price Trends'!$A$1:$X$56"}</definedName>
    <definedName name="rxshy">{#N/A,#N/A,FALSE,"Summary";#N/A,#N/A,FALSE,"Total";#N/A,#N/A,FALSE,"Total ex Swe";#N/A,#N/A,FALSE,"Volume";#N/A,#N/A,FALSE,"Expenses";#N/A,#N/A,FALSE,"CM Var";#N/A,#N/A,FALSE,"YTD Var"}</definedName>
    <definedName name="rxsye">{#N/A,#N/A,FALSE,"UK";#N/A,#N/A,FALSE,"FR";#N/A,#N/A,FALSE,"SWE";#N/A,#N/A,FALSE,"BE";#N/A,#N/A,FALSE,"IT";#N/A,#N/A,FALSE,"SP";#N/A,#N/A,FALSE,"GE";#N/A,#N/A,FALSE,"PO";#N/A,#N/A,FALSE,"SWI";#N/A,#N/A,FALSE,"NON"}</definedName>
    <definedName name="ryer">{#N/A,#N/A,FALSE,"3";#N/A,#N/A,FALSE,"5";#N/A,#N/A,FALSE,"6";#N/A,#N/A,FALSE,"8";#N/A,#N/A,FALSE,"10";#N/A,#N/A,FALSE,"13";#N/A,#N/A,FALSE,"14";#N/A,#N/A,FALSE,"15";#N/A,#N/A,FALSE,"16"}</definedName>
    <definedName name="rytjktyhjyhjd">{"'Directory'!$A$72:$E$91"}</definedName>
    <definedName name="ryyry">{#N/A,#N/A,FALSE,"3";#N/A,#N/A,FALSE,"5";#N/A,#N/A,FALSE,"6";#N/A,#N/A,FALSE,"8";#N/A,#N/A,FALSE,"10";#N/A,#N/A,FALSE,"13";#N/A,#N/A,FALSE,"14";#N/A,#N/A,FALSE,"15";#N/A,#N/A,FALSE,"16"}</definedName>
    <definedName name="sa">{#N/A,#N/A,FALSE,"output";#N/A,#N/A,FALSE,"contrib";#N/A,#N/A,FALSE,"profile";#N/A,#N/A,FALSE,"comps"}</definedName>
    <definedName name="sadas">{#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dfwefwe">{#N/A,#N/A,FALSE,"OMM III";#N/A,#N/A,FALSE,"1995 PLAN";#N/A,#N/A,FALSE,"1995 TARGET";#N/A,#N/A,FALSE,"1995 ADJUSTED"}</definedName>
    <definedName name="sadgas">{#N/A,#N/A,FALSE,"Renewals In Process";#N/A,#N/A,FALSE,"New Clients In Process";#N/A,#N/A,FALSE,"Completed New Clients";#N/A,#N/A,FALSE,"Completed Renewals"}</definedName>
    <definedName name="saf">{#N/A,#N/A,FALSE,"Projections";#N/A,#N/A,FALSE,"Contribution_Stock";#N/A,#N/A,FALSE,"PF_Combo_Stock";#N/A,#N/A,FALSE,"Projections";#N/A,#N/A,FALSE,"Contribution_Cash";#N/A,#N/A,FALSE,"PF_Combo_Cash";#N/A,#N/A,FALSE,"IPO_Cash"}</definedName>
    <definedName name="safasf">{#N/A,#N/A,FALSE,"3";#N/A,#N/A,FALSE,"5";#N/A,#N/A,FALSE,"6";#N/A,#N/A,FALSE,"8";#N/A,#N/A,FALSE,"10";#N/A,#N/A,FALSE,"13";#N/A,#N/A,FALSE,"14";#N/A,#N/A,FALSE,"15";#N/A,#N/A,FALSE,"16"}</definedName>
    <definedName name="saff">{#N/A,#N/A,FALSE,"3";#N/A,#N/A,FALSE,"5";#N/A,#N/A,FALSE,"6";#N/A,#N/A,FALSE,"8";#N/A,#N/A,FALSE,"10";#N/A,#N/A,FALSE,"13";#N/A,#N/A,FALSE,"14";#N/A,#N/A,FALSE,"15";#N/A,#N/A,FALSE,"16"}</definedName>
    <definedName name="sal">{"inventory",#N/A,FALSE,"Inven. Turns 97 Rep";"sales",#N/A,FALSE,"Inven. Turns 97 Rep";"turns",#N/A,FALSE,"Inven. Turns 97 Rep";"days",#N/A,FALSE,"Inven. Turns 97 Rep"}</definedName>
    <definedName name="Salim">#REF!</definedName>
    <definedName name="sample">{#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PBEXdnldView">"D2W4R5MBP08ARFN2PBOGUS7HV"</definedName>
    <definedName name="SAPBEXhrIndnt">1</definedName>
    <definedName name="SAPBEXrevision">5</definedName>
    <definedName name="SAPBEXsysID">"SBP"</definedName>
    <definedName name="SAPBEXwbID">"3O17YR005ZFZ08Q2V4KTUBEFF"</definedName>
    <definedName name="SAPFuncF4Help">Main.SAPF4Help()</definedName>
    <definedName name="SAPsysID">"708C5W7SBKP804JT78WJ0JNKI"</definedName>
    <definedName name="SAPwbID">"ARS"</definedName>
    <definedName name="sASa">{#N/A,#N/A,FALSE,"3";#N/A,#N/A,FALSE,"5";#N/A,#N/A,FALSE,"6";#N/A,#N/A,FALSE,"8";#N/A,#N/A,FALSE,"10";#N/A,#N/A,FALSE,"13";#N/A,#N/A,FALSE,"14";#N/A,#N/A,FALSE,"15";#N/A,#N/A,FALSE,"16"}</definedName>
    <definedName name="sasaasasass">#REF!</definedName>
    <definedName name="sasasasasas">#REF!</definedName>
    <definedName name="sasasasasasas">#REF!</definedName>
    <definedName name="sb">{#N/A,#N/A,FALSE,"Renewals In Process";#N/A,#N/A,FALSE,"New Clients In Process";#N/A,#N/A,FALSE,"Completed New Clients";#N/A,#N/A,FALSE,"Completed Renewals"}</definedName>
    <definedName name="sbgsdgfgbb">[38]AW!$E$18</definedName>
    <definedName name="scasc">{#N/A,#N/A,FALSE,"3";#N/A,#N/A,FALSE,"5";#N/A,#N/A,FALSE,"6";#N/A,#N/A,FALSE,"8";#N/A,#N/A,FALSE,"10";#N/A,#N/A,FALSE,"13";#N/A,#N/A,FALSE,"14";#N/A,#N/A,FALSE,"15";#N/A,#N/A,FALSE,"16"}</definedName>
    <definedName name="scen_name1">"high1 normal"</definedName>
    <definedName name="scen_name2">"high1 high"</definedName>
    <definedName name="scen_name3">"low1 normal"</definedName>
    <definedName name="scen_name4">"low 2 normal"</definedName>
    <definedName name="scen_name5">"low2 high"</definedName>
    <definedName name="scen_name6">"low1 high"</definedName>
    <definedName name="scen_user1">"Dorit Timman"</definedName>
    <definedName name="scen_user2">"Dorit Timman"</definedName>
    <definedName name="scen_user3">"Dorit Timman"</definedName>
    <definedName name="scen_user4">"Dorit Timman"</definedName>
    <definedName name="scen_user5">"Dorit Timman"</definedName>
    <definedName name="scen_user6">"Dorit Timman"</definedName>
    <definedName name="Scenarios">#REF!</definedName>
    <definedName name="Scenarios_1">#REF!</definedName>
    <definedName name="scott">{#N/A,#N/A,FALSE,"plan";#N/A,#N/A,FALSE,"history";#N/A,#N/A,FALSE,"Prodinv";#N/A,#N/A,FALSE,"HISTGRAPH"}</definedName>
    <definedName name="scotta">{#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lr">{#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sdaf">{#N/A,#N/A,FALSE,"3";#N/A,#N/A,FALSE,"5";#N/A,#N/A,FALSE,"6";#N/A,#N/A,FALSE,"8";#N/A,#N/A,FALSE,"10";#N/A,#N/A,FALSE,"13";#N/A,#N/A,FALSE,"14";#N/A,#N/A,FALSE,"15";#N/A,#N/A,FALSE,"16"}</definedName>
    <definedName name="sd">{#N/A,#N/A,FALSE,"IPO";#N/A,#N/A,FALSE,"DCF";#N/A,#N/A,FALSE,"LBO";#N/A,#N/A,FALSE,"MULT_VAL";#N/A,#N/A,FALSE,"Status Quo";#N/A,#N/A,FALSE,"Recap"}</definedName>
    <definedName name="sdaf">{#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dasdaf">{"'Directory'!$A$72:$E$91"}</definedName>
    <definedName name="sddfadf">{"'Directory'!$A$72:$E$91"}</definedName>
    <definedName name="sdf">#REF!</definedName>
    <definedName name="sdfa">{#N/A,#N/A,FALSE,"Renewals In Process";#N/A,#N/A,FALSE,"New Clients In Process";#N/A,#N/A,FALSE,"Completed New Clients";#N/A,#N/A,FALSE,"Completed Renewals"}</definedName>
    <definedName name="sdfafaf">{#N/A,#N/A,FALSE,"JANLN2"}</definedName>
    <definedName name="sdfasdf">{#N/A,#N/A,FALSE,"OMM III";#N/A,#N/A,FALSE,"1995 PLAN";#N/A,#N/A,FALSE,"1995 TARGET";#N/A,#N/A,FALSE,"1995 ADJUSTED"}</definedName>
    <definedName name="sdfdfg">{"'Directory'!$A$72:$E$91"}</definedName>
    <definedName name="sdfgdsf">[38]AW!$E$11:$E$24</definedName>
    <definedName name="sdfgdsg">{#N/A,#N/A,FALSE,"3";#N/A,#N/A,FALSE,"5";#N/A,#N/A,FALSE,"6";#N/A,#N/A,FALSE,"8";#N/A,#N/A,FALSE,"10";#N/A,#N/A,FALSE,"13";#N/A,#N/A,FALSE,"14";#N/A,#N/A,FALSE,"15";#N/A,#N/A,FALSE,"16"}</definedName>
    <definedName name="SDFGFG">[38]AW!$E$18</definedName>
    <definedName name="sdfgrsta">{"var_page",#N/A,FALSE,"template"}</definedName>
    <definedName name="sdfs">{#N/A,#N/A,FALSE,"Renewals In Process";#N/A,#N/A,FALSE,"New Clients In Process";#N/A,#N/A,FALSE,"Completed New Clients";#N/A,#N/A,FALSE,"Completed Renewals"}</definedName>
    <definedName name="sdfsd">{#N/A,#N/A,FALSE,"WC OMM III";#N/A,#N/A,FALSE,"WC 1995 PLAN";#N/A,#N/A,FALSE,"WC 1995 ADJUSTED"}</definedName>
    <definedName name="sdfwefaw">{#N/A,#N/A,FALSE,"WC OMM III";#N/A,#N/A,FALSE,"WC 1995 PLAN";#N/A,#N/A,FALSE,"WC 1995 ADJUSTED"}</definedName>
    <definedName name="sdgdfghfhgfjhgfjhjjjg">{"general",#N/A,FALSE,"Assumptions"}</definedName>
    <definedName name="sdgsdg">#REF!</definedName>
    <definedName name="sdqsdfg">{#N/A,#N/A,FALSE,"Ventilation";#N/A,#N/A,FALSE,"Courbe1";#N/A,#N/A,FALSE,"Courbe2"}</definedName>
    <definedName name="sdrgarger">{"'Directory'!$A$72:$E$91"}</definedName>
    <definedName name="sds">#REF!</definedName>
    <definedName name="sdsad">{#N/A,#N/A,FALSE,"3";#N/A,#N/A,FALSE,"5";#N/A,#N/A,FALSE,"6";#N/A,#N/A,FALSE,"8";#N/A,#N/A,FALSE,"10";#N/A,#N/A,FALSE,"13";#N/A,#N/A,FALSE,"14";#N/A,#N/A,FALSE,"15";#N/A,#N/A,FALSE,"16"}</definedName>
    <definedName name="sdsd">#REF!</definedName>
    <definedName name="sdvsfdvfdsb">[38]AW!$A$11:$A$24</definedName>
    <definedName name="se">{"consolidated",#N/A,FALSE,"Sheet1";"cms",#N/A,FALSE,"Sheet1";"fse",#N/A,FALSE,"Sheet1"}</definedName>
    <definedName name="Sealing">{#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2">{#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bastien">#REF!</definedName>
    <definedName name="Seg_LBO_Summ">{"LBO Summary",#N/A,FALSE,"Summary"}</definedName>
    <definedName name="Selling">{"'P&amp;L1999 (2)X'!$A$1:$H$34"}</definedName>
    <definedName name="sencount">1</definedName>
    <definedName name="SensCase">#REF!</definedName>
    <definedName name="Sept4">{"detail",#N/A,FALSE,"2000 vs 1999";"summary",#N/A,FALSE,"2000 vs 1999"}</definedName>
    <definedName name="sf">{"'Directory'!$A$72:$E$91"}</definedName>
    <definedName name="sfaf">{#N/A,#N/A,FALSE,"3";#N/A,#N/A,FALSE,"5";#N/A,#N/A,FALSE,"6";#N/A,#N/A,FALSE,"8";#N/A,#N/A,FALSE,"10";#N/A,#N/A,FALSE,"13";#N/A,#N/A,FALSE,"14";#N/A,#N/A,FALSE,"15";#N/A,#N/A,FALSE,"16"}</definedName>
    <definedName name="sfbgsfbgsfbg">[38]AW!$C$30:$H$35</definedName>
    <definedName name="SFDGDSG">#REF!</definedName>
    <definedName name="sfgasd">{0,0,0,0;0,0,0,0;0,0,0,0;0,0,0,0;0,0,0,0;0,0,0,0;0,0,2,0;2,3,3,0;FALSE,FALSE,FALSE,FALSE;TRUE,FALSE,TRUE,TRUE;FALSE,FALSE,TRUE,TRUE;FALSE,0,2.78134444564786E-308,4.45015196281921E-308;7.78776275135711E-308,1.33504516457612E-307,2.22507555776164E-307,3.56012157274209E-307}</definedName>
    <definedName name="sfrhgfdhbf">{#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fsaf">{#N/A,#N/A,FALSE,"3";#N/A,#N/A,FALSE,"5";#N/A,#N/A,FALSE,"6";#N/A,#N/A,FALSE,"8";#N/A,#N/A,FALSE,"10";#N/A,#N/A,FALSE,"13";#N/A,#N/A,FALSE,"14";#N/A,#N/A,FALSE,"15";#N/A,#N/A,FALSE,"16"}</definedName>
    <definedName name="sfsdfsf">{"First Page",#N/A,FALSE,"Surfactants LBO";"Second Page",#N/A,FALSE,"Surfactants LBO"}</definedName>
    <definedName name="sfsf">{#N/A,#N/A,FALSE,"3";#N/A,#N/A,FALSE,"5";#N/A,#N/A,FALSE,"6";#N/A,#N/A,FALSE,"8";#N/A,#N/A,FALSE,"10";#N/A,#N/A,FALSE,"13";#N/A,#N/A,FALSE,"14";#N/A,#N/A,FALSE,"15";#N/A,#N/A,FALSE,"16"}</definedName>
    <definedName name="sgdfgszfdv">{#N/A,#N/A,FALSE,"OMM III";#N/A,#N/A,FALSE,"1995 PLAN";#N/A,#N/A,FALSE,"1995 TARGET";#N/A,#N/A,FALSE,"1995 ADJUSTED"}</definedName>
    <definedName name="sgethgadfvz">{#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ghsdg">{#N/A,#N/A,FALSE,"Consol IS Abbrev Qtrly";#N/A,#N/A,FALSE,"Consol BS";#N/A,#N/A,FALSE,"Consol CF";#N/A,#N/A,FALSE,"US IS Qtrly";#N/A,#N/A,FALSE,"US Key Stats Qtrly";#N/A,#N/A,FALSE,"Const Ctr IS Qtrly";#N/A,#N/A,FALSE,"Const Key Stats Qtrly";#N/A,#N/A,FALSE,"New Ctr IS Qtrly";#N/A,#N/A,FALSE,"New Key Stats Qtrly";#N/A,#N/A,FALSE,"Closed IS Qtrly";#N/A,#N/A,FALSE,"Region IS Qtrly";#N/A,#N/A,FALSE,"Intl IS Qtrly";#N/A,#N/A,FALSE,"Intl Key Stats Qtrly";#N/A,#N/A,FALSE,"Intl Constant IS Qtrly";#N/A,#N/A,FALSE,"Intl New IS Qtrly";#N/A,#N/A,FALSE,"Intl Const Key Stats Qtrly";#N/A,#N/A,FALSE,"Intl New Key Stats Qtrly";#N/A,#N/A,FALSE,"Intl Closed IS Qtrly";#N/A,#N/A,FALSE,"Prod IS Qtrly";#N/A,#N/A,FALSE,"Corp IS Qtrly";#N/A,#N/A,FALSE,"Corp Exp Qtrly"}</definedName>
    <definedName name="Shares">'[35]DCF Assumptions'!$F$12</definedName>
    <definedName name="sheet">{#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heet2">{#N/A,#N/A,FALSE,"Adj Proj";#N/A,#N/A,FALSE,"Sheet1";#N/A,#N/A,FALSE,"LBO";#N/A,#N/A,FALSE,"LBOMER";#N/A,#N/A,FALSE,"WACC";#N/A,#N/A,FALSE,"DCF";#N/A,#N/A,FALSE,"DCFMER";#N/A,#N/A,FALSE,"Pooling";#N/A,#N/A,FALSE,"income";#N/A,#N/A,FALSE,"Offer"}</definedName>
    <definedName name="Sheet3">{#N/A,#N/A,FALSE,"Projections";#N/A,#N/A,FALSE,"Multiples Valuation";#N/A,#N/A,FALSE,"LBO";#N/A,#N/A,FALSE,"Multiples_Sensitivity";#N/A,#N/A,FALSE,"Summary"}</definedName>
    <definedName name="Sheet4">{#N/A,#N/A,FALSE,"Projections";#N/A,#N/A,FALSE,"Multiples Valuation";#N/A,#N/A,FALSE,"LBO";#N/A,#N/A,FALSE,"Multiples_Sensitivity";#N/A,#N/A,FALSE,"Summary"}</definedName>
    <definedName name="Sheet6">{#N/A,#N/A,FALSE,"Projections";#N/A,#N/A,FALSE,"Multiples Valuation";#N/A,#N/A,FALSE,"LBO";#N/A,#N/A,FALSE,"Multiples_Sensitivity";#N/A,#N/A,FALSE,"Summary"}</definedName>
    <definedName name="sk">"1, 3, 1, False, 2, False, False, , 0, False, True, 3, 2"</definedName>
    <definedName name="sky">{"Summary analysis",#N/A,FALSE,"Total";"OCPH analysis",#N/A,FALSE,"Total";"detail analysis",#N/A,FALSE,"Total"}</definedName>
    <definedName name="SLEVIN">{"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PS">{#N/A,#N/A,FALSE,"AD_Purchase";#N/A,#N/A,FALSE,"Credit";#N/A,#N/A,FALSE,"PF Acquisition";#N/A,#N/A,FALSE,"PF Offering"}</definedName>
    <definedName name="solo">{#N/A,#N/A,FALSE,"Cover";"Bal 1",#N/A,FALSE,"Balance Sheet";"Inc 1",#N/A,FALSE,"Income Statement";"CF 1",#N/A,FALSE,"Cashflow";"Bal 2",#N/A,FALSE,"Balance Sheet";"Inc 2",#N/A,FALSE,"Income Statement";"CF 2",#N/A,FALSE,"Cashflow";"Other 1",#N/A,FALSE,"Additional Info"}</definedName>
    <definedName name="solver_adj">#REF!</definedName>
    <definedName name="solver_cvg">0.0001</definedName>
    <definedName name="solver_drv">1</definedName>
    <definedName name="solver_est">1</definedName>
    <definedName name="solver_itr">100</definedName>
    <definedName name="solver_lhs1">#REF!</definedName>
    <definedName name="solver_lin">0</definedName>
    <definedName name="solver_neg">1</definedName>
    <definedName name="solver_num">0</definedName>
    <definedName name="solver_nwt">1</definedName>
    <definedName name="solver_opt">#REF!</definedName>
    <definedName name="solver_pre">0.000001</definedName>
    <definedName name="solver_rel1">1</definedName>
    <definedName name="solver_rel2">1</definedName>
    <definedName name="solver_rel3">3</definedName>
    <definedName name="solver_rel4">2</definedName>
    <definedName name="solver_rel5">1</definedName>
    <definedName name="solver_rel6">2</definedName>
    <definedName name="solver_rhs1">0.15</definedName>
    <definedName name="solver_rhs3">-0.005</definedName>
    <definedName name="solver_rhs5">0.1</definedName>
    <definedName name="solver_scl">2</definedName>
    <definedName name="solver_sho">2</definedName>
    <definedName name="solver_tim">200</definedName>
    <definedName name="solver_tmp">#NULL!</definedName>
    <definedName name="solver_tol">0.05</definedName>
    <definedName name="solver_typ">3</definedName>
    <definedName name="solver_val">0.6</definedName>
    <definedName name="something">{#N/A,#N/A,FALSE,"Instructions";#N/A,#N/A,FALSE,"P&amp;L Input";#N/A,#N/A,FALSE,"BS Input"}</definedName>
    <definedName name="sort">{#N/A,#N/A,FALSE,"EndRpt"}</definedName>
    <definedName name="srtgh">{#N/A,#N/A,FALSE,"3";#N/A,#N/A,FALSE,"5";#N/A,#N/A,FALSE,"6";#N/A,#N/A,FALSE,"8";#N/A,#N/A,FALSE,"10";#N/A,#N/A,FALSE,"13";#N/A,#N/A,FALSE,"14";#N/A,#N/A,FALSE,"15";#N/A,#N/A,FALSE,"16"}</definedName>
    <definedName name="sruy">{#N/A,#N/A,FALSE,"UK";#N/A,#N/A,FALSE,"FR";#N/A,#N/A,FALSE,"SWE";#N/A,#N/A,FALSE,"BE";#N/A,#N/A,FALSE,"IT";#N/A,#N/A,FALSE,"SP";#N/A,#N/A,FALSE,"GE";#N/A,#N/A,FALSE,"PO";#N/A,#N/A,FALSE,"SWI";#N/A,#N/A,FALSE,"NON"}</definedName>
    <definedName name="srwq">{#N/A,#N/A,FALSE,"Summary";#N/A,#N/A,FALSE,"Total";#N/A,#N/A,FALSE,"Total ex Swe";#N/A,#N/A,FALSE,"Volume";#N/A,#N/A,FALSE,"Expenses";#N/A,#N/A,FALSE,"CM Var";#N/A,#N/A,FALSE,"YTD Var"}</definedName>
    <definedName name="ss">{#N/A,#N/A,FALSE,"Ventilation";#N/A,#N/A,FALSE,"Courbe1";#N/A,#N/A,FALSE,"Courbe2"}</definedName>
    <definedName name="ssd">#REF!</definedName>
    <definedName name="ssfd">{#N/A,#N/A,FALSE,"plan";#N/A,#N/A,FALSE,"history";#N/A,#N/A,FALSE,"Prodinv";#N/A,#N/A,FALSE,"HISTGRAPH"}</definedName>
    <definedName name="sss">{"Detail analysis",#N/A,FALSE,"Model";"Summary analysis",#N/A,FALSE,"Model";"OCPH analysis",#N/A,FALSE,"Model"}</definedName>
    <definedName name="ssssss">{"' calendrier 2000'!$A$1:$Q$38"}</definedName>
    <definedName name="sthte">{#N/A,#N/A,FALSE,"Summary";#N/A,#N/A,FALSE,"Total";#N/A,#N/A,FALSE,"Total ex Swe";#N/A,#N/A,FALSE,"Volume";#N/A,#N/A,FALSE,"Expenses";#N/A,#N/A,FALSE,"CM Var";#N/A,#N/A,FALSE,"YTD Var"}</definedName>
    <definedName name="stopit">{#N/A,#N/A,FALSE,"RECEIVABLES";#N/A,#N/A,FALSE,"TRADE RECEIVABLES";#N/A,#N/A,FALSE,"COLLECTION DAYS";#N/A,#N/A,FALSE,"PRODUCTION INVENTORY";#N/A,#N/A,FALSE,"PITO";#N/A,#N/A,FALSE,"NOA"}</definedName>
    <definedName name="Sum.PV.FCF">'[35]DCF Assumptions'!$F$7</definedName>
    <definedName name="Summary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ummaryty">{#N/A,#N/A,TRUE,"KEY DATA";#N/A,#N/A,TRUE,"KEY DATA Base Case";#N/A,#N/A,TRUE,"JULY";#N/A,#N/A,TRUE,"AUG";#N/A,#N/A,TRUE,"SEPT";#N/A,#N/A,TRUE,"3Q"}</definedName>
    <definedName name="summaryty.">{#N/A,#N/A,TRUE,"KEY DATA";#N/A,#N/A,TRUE,"KEY DATA Base Case";#N/A,#N/A,TRUE,"JULY";#N/A,#N/A,TRUE,"AUG";#N/A,#N/A,TRUE,"SEPT";#N/A,#N/A,TRUE,"3Q"}</definedName>
    <definedName name="summmmmm">{#N/A,#N/A,TRUE,"KEY DATA";#N/A,#N/A,TRUE,"KEY DATA Base Case";#N/A,#N/A,TRUE,"JULY";#N/A,#N/A,TRUE,"AUG";#N/A,#N/A,TRUE,"SEPT";#N/A,#N/A,TRUE,"3Q"}</definedName>
    <definedName name="sx">{#N/A,#N/A,FALSE,"Aging Summary";#N/A,#N/A,FALSE,"Ratio Analysis";#N/A,#N/A,FALSE,"Test 120 Day Accts";#N/A,#N/A,FALSE,"Tickmarks"}</definedName>
    <definedName name="Table">#REF!</definedName>
    <definedName name="Table1">{#N/A,"Base",FALSE,"Dividend";#N/A,"Conservative",FALSE,"Dividend";#N/A,"Downside",FALSE,"Dividend"}</definedName>
    <definedName name="Tables">{"sales",#N/A,FALSE,"Sales";"sales existing",#N/A,FALSE,"Sales";"sales rd1",#N/A,FALSE,"Sales";"sales rd2",#N/A,FALSE,"Sales"}</definedName>
    <definedName name="TAMPOCOSE">255</definedName>
    <definedName name="target">[19]Worksheet!$C$3</definedName>
    <definedName name="tdjmh">{#N/A,#N/A,FALSE,"UK";#N/A,#N/A,FALSE,"FR";#N/A,#N/A,FALSE,"SWE";#N/A,#N/A,FALSE,"BE";#N/A,#N/A,FALSE,"IT";#N/A,#N/A,FALSE,"SP";#N/A,#N/A,FALSE,"GE";#N/A,#N/A,FALSE,"PO";#N/A,#N/A,FALSE,"SWI";#N/A,#N/A,FALSE,"NON"}</definedName>
    <definedName name="tdrjryds">{#N/A,#N/A,FALSE,"UK";#N/A,#N/A,FALSE,"FR";#N/A,#N/A,FALSE,"SWE";#N/A,#N/A,FALSE,"BE";#N/A,#N/A,FALSE,"IT";#N/A,#N/A,FALSE,"SP";#N/A,#N/A,FALSE,"GE";#N/A,#N/A,FALSE,"PO";#N/A,#N/A,FALSE,"SWI";#N/A,#N/A,FALSE,"NON"}</definedName>
    <definedName name="temp.">{#N/A,#N/A,TRUE,"KEY DATA";#N/A,#N/A,TRUE,"KEY DATA Base Case";#N/A,#N/A,TRUE,"JULY";#N/A,#N/A,TRUE,"AUG";#N/A,#N/A,TRUE,"SEPT";#N/A,#N/A,TRUE,"3Q"}</definedName>
    <definedName name="temp12">{#N/A,#N/A,TRUE,"KEY DATA";#N/A,#N/A,TRUE,"KEY DATA Base Case";#N/A,#N/A,TRUE,"JULY";#N/A,#N/A,TRUE,"AUG";#N/A,#N/A,TRUE,"SEPT";#N/A,#N/A,TRUE,"3Q"}</definedName>
    <definedName name="temp12.">{#N/A,#N/A,TRUE,"KEY DATA";#N/A,#N/A,TRUE,"KEY DATA Base Case";#N/A,#N/A,TRUE,"JULY";#N/A,#N/A,TRUE,"AUG";#N/A,#N/A,TRUE,"SEPT";#N/A,#N/A,TRUE,"3Q"}</definedName>
    <definedName name="Template">{#N/A,#N/A,FALSE,"Summation";#N/A,#N/A,FALSE,"BSA";#N/A,#N/A,FALSE,"Detail1";#N/A,#N/A,FALSE,"Detail2";#N/A,#N/A,FALSE,"Detail3";#N/A,#N/A,FALSE,"WFTE_Summary";#N/A,#N/A,FALSE,"Funded_WFTE";#N/A,#N/A,FALSE,"PYADJ96"}</definedName>
    <definedName name="tempxxx">0</definedName>
    <definedName name="TER.GROWTH.RATE">'[35]DCF Assumptions'!$F$4</definedName>
    <definedName name="test">{"multiple",#N/A,FALSE,"client (2)";"margins",#N/A,FALSE,"client (2)";"data",#N/A,FALSE,"client (2)";"multiple",#N/A,FALSE,"client";"margins",#N/A,FALSE,"client";"data",#N/A,FALSE,"client"}</definedName>
    <definedName name="Test1">{"'SIVA Pricing Model'!$A$1:$F$39"}</definedName>
    <definedName name="test2">{#N/A,#N/A,FALSE,"Periods";#N/A,#N/A,FALSE,"Chrt of Accts"}</definedName>
    <definedName name="test22">{"'SIVA Pricing Model'!$A$1:$F$39"}</definedName>
    <definedName name="test222">{"'SIVA Pricing Model'!$A$1:$F$39"}</definedName>
    <definedName name="test3">{"'SIVA Pricing Model'!$A$1:$F$39"}</definedName>
    <definedName name="test324">{"Oct_Plan_Income_Month",#N/A,FALSE,"OctInc";"Oct_Month_Lastyear_Inc",#N/A,FALSE,"OctInc"}</definedName>
    <definedName name="test3434">{"Oct_Plan_Income_Month",#N/A,FALSE,"OctInc";"Oct_Month_Lastyear_Inc",#N/A,FALSE,"OctInc"}</definedName>
    <definedName name="test4w">{"'SIVA Pricing Model'!$A$1:$F$39"}</definedName>
    <definedName name="Test5">{"'SIVA Pricing Model'!$A$1:$F$39"}</definedName>
    <definedName name="tests">{"'SIVA Pricing Model'!$A$1:$F$39"}</definedName>
    <definedName name="TEsts6">{"'SIVA Pricing Model'!$A$1:$F$39"}</definedName>
    <definedName name="testss">{"'SIVA Pricing Model'!$A$1:$F$39"}</definedName>
    <definedName name="testsss">{"'SIVA Pricing Model'!$A$1:$F$39"}</definedName>
    <definedName name="testst234">{"Oct_Plan_Income_Month",#N/A,FALSE,"OctInc";"Oct_Month_Lastyear_Inc",#N/A,FALSE,"OctInc"}</definedName>
    <definedName name="testsw">{"'SIVA Pricing Model'!$A$1:$F$39"}</definedName>
    <definedName name="testterrwe">{"ConInc",#N/A,FALSE,"FinStmt";"ConBal",#N/A,FALSE,"FinStmt";"ConCash",#N/A,FALSE,"FinStmt"}</definedName>
    <definedName name="testw">{"'SIVA Pricing Model'!$A$1:$F$39"}</definedName>
    <definedName name="testww">{"'SIVA Pricing Model'!$A$1:$F$39"}</definedName>
    <definedName name="testwww">{"'SIVA Pricing Model'!$A$1:$F$39"}</definedName>
    <definedName name="TextRefCopyRangeCount">2</definedName>
    <definedName name="TFS">{#N/A,#N/A,FALSE,"Title Page";#N/A,#N/A,FALSE,"Conclusions";#N/A,#N/A,FALSE,"Assum.";#N/A,#N/A,FALSE,"Sun  DCF-WC-Dep";#N/A,#N/A,FALSE,"MarketValue";#N/A,#N/A,FALSE,"BalSheet";#N/A,#N/A,FALSE,"WACC";#N/A,#N/A,FALSE,"PC+ Info.";#N/A,#N/A,FALSE,"PC+Info_2"}</definedName>
    <definedName name="tftchristine">{#N/A,#N/A,FALSE,"3";#N/A,#N/A,FALSE,"5";#N/A,#N/A,FALSE,"6";#N/A,#N/A,FALSE,"8";#N/A,#N/A,FALSE,"10";#N/A,#N/A,FALSE,"13";#N/A,#N/A,FALSE,"14";#N/A,#N/A,FALSE,"15";#N/A,#N/A,FALSE,"16"}</definedName>
    <definedName name="tftchristine2">{#N/A,#N/A,FALSE,"3";#N/A,#N/A,FALSE,"5";#N/A,#N/A,FALSE,"6";#N/A,#N/A,FALSE,"8";#N/A,#N/A,FALSE,"10";#N/A,#N/A,FALSE,"13";#N/A,#N/A,FALSE,"14";#N/A,#N/A,FALSE,"15";#N/A,#N/A,FALSE,"16"}</definedName>
    <definedName name="tgtsource">[19]Worksheet!$J$12</definedName>
    <definedName name="th">{"Print Summary",#N/A,FALSE,"Summary Analysis";"Print FCF",#N/A,FALSE,"FCF Analysis";"Print Sensitivity",#N/A,FALSE,"Sensitivity Analysis";"Print NAV",#N/A,FALSE,"NAV Analysis";"Print Credit",#N/A,FALSE,"Credit Analysis"}</definedName>
    <definedName name="thjeza">{#N/A,#N/A,FALSE,"UK";#N/A,#N/A,FALSE,"FR";#N/A,#N/A,FALSE,"SWE";#N/A,#N/A,FALSE,"BE";#N/A,#N/A,FALSE,"IT";#N/A,#N/A,FALSE,"SP";#N/A,#N/A,FALSE,"GE";#N/A,#N/A,FALSE,"PO";#N/A,#N/A,FALSE,"SWI";#N/A,#N/A,FALSE,"NON"}</definedName>
    <definedName name="three">[24]Base!$A$44,[24]Base!$C$28:$C$32</definedName>
    <definedName name="thyu6rt">{#N/A,#N/A,FALSE,"Summary";#N/A,#N/A,FALSE,"Total";#N/A,#N/A,FALSE,"Total ex Swe";#N/A,#N/A,FALSE,"Volume";#N/A,#N/A,FALSE,"Expenses";#N/A,#N/A,FALSE,"CM Var";#N/A,#N/A,FALSE,"YTD Var"}</definedName>
    <definedName name="TICKER">#REF!</definedName>
    <definedName name="Tiger">{#N/A,#N/A,FALSE,"TS";#N/A,#N/A,FALSE,"Combo";#N/A,#N/A,FALSE,"FAIR";#N/A,#N/A,FALSE,"RBC";#N/A,#N/A,FALSE,"xxxx";#N/A,#N/A,FALSE,"A_D";#N/A,#N/A,FALSE,"WACC";#N/A,#N/A,FALSE,"DCF";#N/A,#N/A,FALSE,"LBO";#N/A,#N/A,FALSE,"AcqMults";#N/A,#N/A,FALSE,"CompMults"}</definedName>
    <definedName name="TIL">{#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itle2Spot">#REF!</definedName>
    <definedName name="todo">{#N/A,#N/A,FALSE,"Indcost";#N/A,#N/A,FALSE,"Plcost";#N/A,#N/A,FALSE,"Mincost";#N/A,#N/A,FALSE,"Produc";#N/A,#N/A,FALSE,"Rev";#N/A,#N/A,FALSE,"Capital";#N/A,#N/A,FALSE,"Wcapital";#N/A,#N/A,FALSE,"Contdep";#N/A,#N/A,FALSE,"Taxdep";#N/A,#N/A,FALSE,"Tax";#N/A,#N/A,FALSE,"S-SDebt";#N/A,#N/A,FALSE,"TotDebt";#N/A,#N/A,FALSE,"Profit";#N/A,#N/A,FALSE,"CFlow";#N/A,#N/A,FALSE,"1996-2012";#N/A,#N/A,FALSE,"Bcesheet"}</definedName>
    <definedName name="tony">{"Summary analysis",#N/A,FALSE,"Total";"OCPH analysis",#N/A,FALSE,"Total";"detail analysis",#N/A,FALSE,"Total"}</definedName>
    <definedName name="tony2">{"Summary analysis",#N/A,FALSE,"Total";"OCPH analysis",#N/A,FALSE,"Total";"detail analysis",#N/A,FALSE,"Total"}</definedName>
    <definedName name="TOTAL_IN">{"Informes",#N/A,FALSE,"CA";"Informes",#N/A,FALSE,"CN";"Informes",#N/A,FALSE,"INVERSIONES";"Informes",#N/A,FALSE,"CN Oficial";"Informes",#N/A,FALSE,"CA Oficial";"Informes",#N/A,FALSE,"Res Datos Areas"}</definedName>
    <definedName name="TOTAL_INFORMES">{"Informes",#N/A,FALSE,"CA";"Informes",#N/A,FALSE,"CN";"Informes",#N/A,FALSE,"INVERSIONES";"Informes",#N/A,FALSE,"CN Oficial";"Informes",#N/A,FALSE,"CA Oficial";"Informes",#N/A,FALSE,"Res Datos Areas"}</definedName>
    <definedName name="totalpack">{#N/A,#N/A,FALSE,"UK";#N/A,#N/A,FALSE,"FR";#N/A,#N/A,FALSE,"SWE";#N/A,#N/A,FALSE,"BE";#N/A,#N/A,FALSE,"IT";#N/A,#N/A,FALSE,"SP";#N/A,#N/A,FALSE,"GE";#N/A,#N/A,FALSE,"PO";#N/A,#N/A,FALSE,"SWI";#N/A,#N/A,FALSE,"NON"}</definedName>
    <definedName name="toto">{"'PROFILS'!$A$2:$E$3"}</definedName>
    <definedName name="tototo2">{#N/A,#N/A,FALSE,"3";#N/A,#N/A,FALSE,"5";#N/A,#N/A,FALSE,"6";#N/A,#N/A,FALSE,"8";#N/A,#N/A,FALSE,"10";#N/A,#N/A,FALSE,"13";#N/A,#N/A,FALSE,"14";#N/A,#N/A,FALSE,"15";#N/A,#N/A,FALSE,"16"}</definedName>
    <definedName name="tra">{#N/A,#N/A,FALSE,"Indcost";#N/A,#N/A,FALSE,"Plcost";#N/A,#N/A,FALSE,"Mincost";#N/A,#N/A,FALSE,"Produc";#N/A,#N/A,FALSE,"Rev";#N/A,#N/A,FALSE,"Capital";#N/A,#N/A,FALSE,"Wcapital";#N/A,#N/A,FALSE,"Contdep";#N/A,#N/A,FALSE,"Taxdep";#N/A,#N/A,FALSE,"Tax";#N/A,#N/A,FALSE,"S-SDebt";#N/A,#N/A,FALSE,"TotDebt";#N/A,#N/A,FALSE,"Profit";#N/A,#N/A,FALSE,"CFlow";#N/A,#N/A,FALSE,"1996-2012";#N/A,#N/A,FALSE,"Bcesheet"}</definedName>
    <definedName name="treeList">"00000000000000000000000000000000000000000000000000000000000000000000000000000000000000000000000000000000000000000000000000000000000000000000000000000000000000000000000000000000000000000000000000000000"</definedName>
    <definedName name="trhdthdgjdjkty">{"'Directory'!$A$72:$E$91"}</definedName>
    <definedName name="trtrtr">{#N/A,#N/A,FALSE,"Title Page";#N/A,#N/A,FALSE,"Conclusions";#N/A,#N/A,FALSE,"Assum.";#N/A,#N/A,FALSE,"Sun  DCF-WC-Dep";#N/A,#N/A,FALSE,"MarketValue";#N/A,#N/A,FALSE,"BalSheet";#N/A,#N/A,FALSE,"WACC";#N/A,#N/A,FALSE,"PC+ Info.";#N/A,#N/A,FALSE,"PC+Info_2"}</definedName>
    <definedName name="trurtu">{#N/A,#N/A,FALSE,"3";#N/A,#N/A,FALSE,"5";#N/A,#N/A,FALSE,"6";#N/A,#N/A,FALSE,"8";#N/A,#N/A,FALSE,"10";#N/A,#N/A,FALSE,"13";#N/A,#N/A,FALSE,"14";#N/A,#N/A,FALSE,"15";#N/A,#N/A,FALSE,"16"}</definedName>
    <definedName name="trurturturt">{#N/A,#N/A,FALSE,"3";#N/A,#N/A,FALSE,"5";#N/A,#N/A,FALSE,"6";#N/A,#N/A,FALSE,"8";#N/A,#N/A,FALSE,"10";#N/A,#N/A,FALSE,"13";#N/A,#N/A,FALSE,"14";#N/A,#N/A,FALSE,"15";#N/A,#N/A,FALSE,"16"}</definedName>
    <definedName name="trurtutru">{#N/A,#N/A,FALSE,"3";#N/A,#N/A,FALSE,"5";#N/A,#N/A,FALSE,"6";#N/A,#N/A,FALSE,"8";#N/A,#N/A,FALSE,"10";#N/A,#N/A,FALSE,"13";#N/A,#N/A,FALSE,"14";#N/A,#N/A,FALSE,"15";#N/A,#N/A,FALSE,"16"}</definedName>
    <definedName name="trutrturt">{#N/A,#N/A,FALSE,"3";#N/A,#N/A,FALSE,"5";#N/A,#N/A,FALSE,"6";#N/A,#N/A,FALSE,"8";#N/A,#N/A,FALSE,"10";#N/A,#N/A,FALSE,"13";#N/A,#N/A,FALSE,"14";#N/A,#N/A,FALSE,"15";#N/A,#N/A,FALSE,"16"}</definedName>
    <definedName name="trysz">{#N/A,#N/A,FALSE,"Summary";#N/A,#N/A,FALSE,"Total";#N/A,#N/A,FALSE,"Total ex Swe";#N/A,#N/A,FALSE,"Volume";#N/A,#N/A,FALSE,"Expenses";#N/A,#N/A,FALSE,"CM Var";#N/A,#N/A,FALSE,"YTD Var"}</definedName>
    <definedName name="tryuryuy">{"'Directory'!$A$72:$E$91"}</definedName>
    <definedName name="tss">{#N/A,#N/A,TRUE,"ProFormaProfit";#N/A,#N/A,TRUE,"ProFormaCash";#N/A,#N/A,TRUE,"Depreciation";#N/A,#N/A,TRUE,"Assets";#N/A,#N/A,TRUE,"Revenue";#N/A,#N/A,TRUE,"EstimatedPurchase"}</definedName>
    <definedName name="tt">{#N/A,#N/A,FALSE,"3";#N/A,#N/A,FALSE,"5";#N/A,#N/A,FALSE,"6";#N/A,#N/A,FALSE,"8";#N/A,#N/A,FALSE,"10";#N/A,#N/A,FALSE,"13";#N/A,#N/A,FALSE,"14";#N/A,#N/A,FALSE,"15";#N/A,#N/A,FALSE,"16"}</definedName>
    <definedName name="ttl">{#N/A,#N/A,FALSE,"plan";#N/A,#N/A,FALSE,"history";#N/A,#N/A,FALSE,"Prodinv";#N/A,#N/A,FALSE,"HISTGRAPH"}</definedName>
    <definedName name="ttt">{#N/A,#N/A,FALSE,"summ";#N/A,#N/A,FALSE,"q1";#N/A,#N/A,FALSE,"summ_alt";#N/A,#N/A,FALSE,"stock_nozero";#N/A,#N/A,FALSE,"1995"}</definedName>
    <definedName name="tttoot">{#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t">{"Reader",#N/A,FALSE,"Summary";"Reader",#N/A,FALSE,"Buildup";"Reader",#N/A,FALSE,"Financials";"Reader",#N/A,FALSE,"Debt &amp; Other"}</definedName>
    <definedName name="ttttt">{"Year1996",#N/A,FALSE,"1996-1998 Analyst Models";"Year1997",#N/A,FALSE,"1996-1998 Analyst Models";"Year1998",#N/A,FALSE,"1996-1998 Analyst Models"}</definedName>
    <definedName name="tttttttt">{#N/A,#N/A,FALSE,"3";#N/A,#N/A,FALSE,"5";#N/A,#N/A,FALSE,"6";#N/A,#N/A,FALSE,"8";#N/A,#N/A,FALSE,"10";#N/A,#N/A,FALSE,"13";#N/A,#N/A,FALSE,"14";#N/A,#N/A,FALSE,"15";#N/A,#N/A,FALSE,"16"}</definedName>
    <definedName name="turu">{#N/A,#N/A,FALSE,"3";#N/A,#N/A,FALSE,"5";#N/A,#N/A,FALSE,"6";#N/A,#N/A,FALSE,"8";#N/A,#N/A,FALSE,"10";#N/A,#N/A,FALSE,"13";#N/A,#N/A,FALSE,"14";#N/A,#N/A,FALSE,"15";#N/A,#N/A,FALSE,"16"}</definedName>
    <definedName name="tut">{#N/A,#N/A,TRUE,"ProFormaProfit";#N/A,#N/A,TRUE,"ProFormaCash";#N/A,#N/A,TRUE,"Depreciation";#N/A,#N/A,TRUE,"Assets";#N/A,#N/A,TRUE,"Revenue";#N/A,#N/A,TRUE,"EstimatedPurchase"}</definedName>
    <definedName name="tuut">{#N/A,#N/A,FALSE,"3";#N/A,#N/A,FALSE,"5";#N/A,#N/A,FALSE,"6";#N/A,#N/A,FALSE,"8";#N/A,#N/A,FALSE,"10";#N/A,#N/A,FALSE,"13";#N/A,#N/A,FALSE,"14";#N/A,#N/A,FALSE,"15";#N/A,#N/A,FALSE,"16"}</definedName>
    <definedName name="tuytu">{#N/A,#N/A,FALSE,"3";#N/A,#N/A,FALSE,"5";#N/A,#N/A,FALSE,"6";#N/A,#N/A,FALSE,"8";#N/A,#N/A,FALSE,"10";#N/A,#N/A,FALSE,"13";#N/A,#N/A,FALSE,"14";#N/A,#N/A,FALSE,"15";#N/A,#N/A,FALSE,"16"}</definedName>
    <definedName name="twert">{"by_month",#N/A,TRUE,"template";"destec_month",#N/A,TRUE,"template";"by_quarter",#N/A,TRUE,"template";"destec_quarter",#N/A,TRUE,"template";"by_year",#N/A,TRUE,"template";"destec_annual",#N/A,TRUE,"template"}</definedName>
    <definedName name="two">[24]Base!$A$43,[24]Base!$C$15:$C$16</definedName>
    <definedName name="twregfasd">{#N/A,#N/A,FALSE,"3";#N/A,#N/A,FALSE,"5";#N/A,#N/A,FALSE,"6";#N/A,#N/A,FALSE,"8";#N/A,#N/A,FALSE,"10";#N/A,#N/A,FALSE,"13";#N/A,#N/A,FALSE,"14";#N/A,#N/A,FALSE,"15";#N/A,#N/A,FALSE,"16"}</definedName>
    <definedName name="tx">[39]Drivers!$D$27</definedName>
    <definedName name="txa">[39]Drivers!$D$27</definedName>
    <definedName name="txb">[39]Drivers!$D$43</definedName>
    <definedName name="tyu">{#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yutyutyu">{#N/A,#N/A,FALSE,"3";#N/A,#N/A,FALSE,"5";#N/A,#N/A,FALSE,"6";#N/A,#N/A,FALSE,"8";#N/A,#N/A,FALSE,"10";#N/A,#N/A,FALSE,"13";#N/A,#N/A,FALSE,"14";#N/A,#N/A,FALSE,"15";#N/A,#N/A,FALSE,"16"}</definedName>
    <definedName name="u">{#N/A,#N/A,FALSE,"3";#N/A,#N/A,FALSE,"5";#N/A,#N/A,FALSE,"6";#N/A,#N/A,FALSE,"8";#N/A,#N/A,FALSE,"10";#N/A,#N/A,FALSE,"13";#N/A,#N/A,FALSE,"14";#N/A,#N/A,FALSE,"15";#N/A,#N/A,FALSE,"16"}</definedName>
    <definedName name="ugyi">{#N/A,#N/A,FALSE,"output";#N/A,#N/A,FALSE,"contrib";#N/A,#N/A,FALSE,"profile";#N/A,#N/A,FALSE,"comps"}</definedName>
    <definedName name="uiknu">{#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luliuliul">{#N/A,#N/A,FALSE,"3";#N/A,#N/A,FALSE,"5";#N/A,#N/A,FALSE,"6";#N/A,#N/A,FALSE,"8";#N/A,#N/A,FALSE,"10";#N/A,#N/A,FALSE,"13";#N/A,#N/A,FALSE,"14";#N/A,#N/A,FALSE,"15";#N/A,#N/A,FALSE,"16"}</definedName>
    <definedName name="uio">{#N/A,#N/A,FALSE,"ACQ_GRAPHS";#N/A,#N/A,FALSE,"T_1 GRAPHS";#N/A,#N/A,FALSE,"T_2 GRAPHS";#N/A,#N/A,FALSE,"COMB_GRAPHS"}</definedName>
    <definedName name="uiui">{#N/A,#N/A,FALSE,"3";#N/A,#N/A,FALSE,"5";#N/A,#N/A,FALSE,"6";#N/A,#N/A,FALSE,"8";#N/A,#N/A,FALSE,"10";#N/A,#N/A,FALSE,"13";#N/A,#N/A,FALSE,"14";#N/A,#N/A,FALSE,"15";#N/A,#N/A,FALSE,"16"}</definedName>
    <definedName name="uiuyi">{#N/A,#N/A,FALSE,"3";#N/A,#N/A,FALSE,"5";#N/A,#N/A,FALSE,"6";#N/A,#N/A,FALSE,"8";#N/A,#N/A,FALSE,"10";#N/A,#N/A,FALSE,"13";#N/A,#N/A,FALSE,"14";#N/A,#N/A,FALSE,"15";#N/A,#N/A,FALSE,"16"}</definedName>
    <definedName name="uk">{"summary",#N/A,FALSE,"Summary";"daily",#N/A,FALSE,"Daily";"detail",#N/A,FALSE,"Detail";"flash",#N/A,FALSE,"Flash";"revenue",#N/A,FALSE,"PDF";"fxexp",#N/A,FALSE,"PDF";"headcount",#N/A,FALSE,"PDF"}</definedName>
    <definedName name="UK_wnn">{"AFR200_P1",#N/A,FALSE,"AFR200";"AFR200_P2",#N/A,FALSE,"AFR200";"AFR200_P3",#N/A,FALSE,"AFR200";"AFR200_P4",#N/A,FALSE,"AFR200";"AFR200_P5",#N/A,FALSE,"AFR200"}</definedName>
    <definedName name="UK_wnnn">{"AFR200_P1",#N/A,FALSE,"AFR200";"AFR200_P2",#N/A,FALSE,"AFR200";"AFR200_P3",#N/A,FALSE,"AFR200";"AFR200_P4",#N/A,FALSE,"AFR200";"AFR200_P5",#N/A,FALSE,"AFR200"}</definedName>
    <definedName name="UK_wns">{"AFR200_P1",#N/A,FALSE,"AFR200";"AFR200_P2",#N/A,FALSE,"AFR200";"AFR200_P3",#N/A,FALSE,"AFR200";"AFR200_P4",#N/A,FALSE,"AFR200";"AFR200_P5",#N/A,FALSE,"AFR200"}</definedName>
    <definedName name="UK_wrn.AFR200.">{"AFR200_P1",#N/A,FALSE,"AFR200";"AFR200_P2",#N/A,FALSE,"AFR200";"AFR200_P3",#N/A,FALSE,"AFR200";"AFR200_P4",#N/A,FALSE,"AFR200";"AFR200_P5",#N/A,FALSE,"AFR200"}</definedName>
    <definedName name="UK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UK_wrn.Balance._.Sheet._Rpts.">{"Mgmt Bonus (Bal Sht)",#N/A,FALSE,"Mgmt Bonus Accrual";"Profit Sharing (Bal Sht)",#N/A,FALSE,"Profit Sharing Accrual"}</definedName>
    <definedName name="UK_wrn.Financial._.Pkg.">{#N/A,#N/A,FALSE,"401K";"Goodwill (Financial)",#N/A,FALSE,"GOODWILL"}</definedName>
    <definedName name="umy">{"comps",#N/A,FALSE,"comps";"notes",#N/A,FALSE,"comps"}</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s">1000</definedName>
    <definedName name="UNKNOWN">39472.4140856481</definedName>
    <definedName name="UPDATESUMMARY">{#N/A,#N/A,FALSE,"FACTSHEETS";#N/A,#N/A,FALSE,"pump";#N/A,#N/A,FALSE,"filter"}</definedName>
    <definedName name="upi">{#N/A,#N/A,FALSE,"Summary";#N/A,#N/A,FALSE,"Total";#N/A,#N/A,FALSE,"Total ex Swe";#N/A,#N/A,FALSE,"Volume";#N/A,#N/A,FALSE,"Expenses";#N/A,#N/A,FALSE,"CM Var";#N/A,#N/A,FALSE,"YTD Var"}</definedName>
    <definedName name="USDollar">#REF!</definedName>
    <definedName name="UT">{#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util">{#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utyu">{#N/A,#N/A,FALSE,"3";#N/A,#N/A,FALSE,"5";#N/A,#N/A,FALSE,"6";#N/A,#N/A,FALSE,"8";#N/A,#N/A,FALSE,"10";#N/A,#N/A,FALSE,"13";#N/A,#N/A,FALSE,"14";#N/A,#N/A,FALSE,"15";#N/A,#N/A,FALSE,"16"}</definedName>
    <definedName name="uyikuyik">{#N/A,#N/A,FALSE,"3";#N/A,#N/A,FALSE,"5";#N/A,#N/A,FALSE,"6";#N/A,#N/A,FALSE,"8";#N/A,#N/A,FALSE,"10";#N/A,#N/A,FALSE,"13";#N/A,#N/A,FALSE,"14";#N/A,#N/A,FALSE,"15";#N/A,#N/A,FALSE,"16"}</definedName>
    <definedName name="v">{"'SIVA Pricing Model'!$A$1:$F$39"}</definedName>
    <definedName name="valoptions">#REF!</definedName>
    <definedName name="Varanalysis2001">{#N/A,#N/A,FALSE,"BalSheet 0899";#N/A,#N/A,FALSE,"ytdpl899";#N/A,#N/A,FALSE,"Aug PL";#N/A,#N/A,FALSE,"Minority Int";#N/A,#N/A,FALSE,"Equity Roll Forward";#N/A,#N/A,FALSE,"Book Equity Test"}</definedName>
    <definedName name="vbhj">{#N/A,#N/A,FALSE,"Summary";#N/A,#N/A,FALSE,"Total";#N/A,#N/A,FALSE,"Total ex Swe";#N/A,#N/A,FALSE,"Volume";#N/A,#N/A,FALSE,"Expenses";#N/A,#N/A,FALSE,"CM Var";#N/A,#N/A,FALSE,"YTD Var"}</definedName>
    <definedName name="vbnnvxvb">{#N/A,#N/A,FALSE,"WEEK (2)"}</definedName>
    <definedName name="vbvn">"c116"</definedName>
    <definedName name="vcb">{#N/A,#N/A,FALSE,"3";#N/A,#N/A,FALSE,"5";#N/A,#N/A,FALSE,"6";#N/A,#N/A,FALSE,"8";#N/A,#N/A,FALSE,"10";#N/A,#N/A,FALSE,"13";#N/A,#N/A,FALSE,"14";#N/A,#N/A,FALSE,"15";#N/A,#N/A,FALSE,"16"}</definedName>
    <definedName name="vcvc">{#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gl">{"K GuV o. Kommentar",#N/A,FALSE,"Kaufhof"}</definedName>
    <definedName name="vh">{#N/A,#N/A,FALSE,"WEEK (1)";#N/A,#N/A,FALSE,"WEEK (2)";#N/A,#N/A,FALSE,"WEEK (3)";#N/A,#N/A,FALSE,"WEEK (4)";#N/A,#N/A,FALSE,"WEEK (5)"}</definedName>
    <definedName name="Viastar">{#N/A,#N/A,FALSE,"Assumptions";#N/A,#N/A,FALSE,"N-IS-Sum";#N/A,#N/A,FALSE,"N-St-Sum";#N/A,#N/A,FALSE,"Inc Stmt";#N/A,#N/A,FALSE,"Stats"}</definedName>
    <definedName name="vito">{"Summary analysis",#N/A,FALSE,"Total";"OCPH analysis",#N/A,FALSE,"Total";"detail analysis",#N/A,FALSE,"Total"}</definedName>
    <definedName name="vnb">{#N/A,#N/A,FALSE,"3";#N/A,#N/A,FALSE,"5";#N/A,#N/A,FALSE,"6";#N/A,#N/A,FALSE,"8";#N/A,#N/A,FALSE,"10";#N/A,#N/A,FALSE,"13";#N/A,#N/A,FALSE,"14";#N/A,#N/A,FALSE,"15";#N/A,#N/A,FALSE,"16"}</definedName>
    <definedName name="VUELA">{#N/A,#N/A,FALSE,"ACQ_GRAPHS";#N/A,#N/A,FALSE,"T_1 GRAPHS";#N/A,#N/A,FALSE,"T_2 GRAPHS";#N/A,#N/A,FALSE,"COMB_GRAPHS"}</definedName>
    <definedName name="vv">{"summary",#N/A,FALSE,"Summary";"daily",#N/A,FALSE,"Daily";"detail",#N/A,FALSE,"Detail";"flash",#N/A,FALSE,"Flash";"revenue",#N/A,FALSE,"PDF";"fxexp",#N/A,FALSE,"PDF";"headcount",#N/A,FALSE,"PDF"}</definedName>
    <definedName name="vvcrrr">{#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v">{"'Tilte'!$E$23"}</definedName>
    <definedName name="vvvvv">{#N/A,#N/A,TRUE,"MTHLY-CV";#N/A,#N/A,TRUE,"CV";#N/A,#N/A,TRUE,"INT_FEES_DRR_DEPR";#N/A,#N/A,TRUE,"OTHER_LEASE"}</definedName>
    <definedName name="vvvvvvv">{"'Tilte'!$E$23"}</definedName>
    <definedName name="vvvvvvvvv">{"'Tilte'!$E$23"}</definedName>
    <definedName name="vvvvvvvvvvvv">{"'Tilte'!$E$23"}</definedName>
    <definedName name="vvvvvvvvvvvvvvvv">{"'Tilte'!$E$23"}</definedName>
    <definedName name="vvvvvvvvvvvvvvvvv">{"'Tilte'!$E$23"}</definedName>
    <definedName name="vvvvvvvvvvvvvvvvvvvv">{"'Tilte'!$E$23"}</definedName>
    <definedName name="vvvvvvvvvvvvvvvvvvvvvv">{"'Tilte'!$E$23"}</definedName>
    <definedName name="vvvvvvvvvvvvvvvvvvvvvvvvvv">{"'Tilte'!$E$23"}</definedName>
    <definedName name="vwew32">{"Assumptions",#N/A,TRUE,"Assumptions";"Income",#N/A,TRUE,"Income";"Balance",#N/A,TRUE,"Balance"}</definedName>
    <definedName name="vww">{#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xdv">{#N/A,#N/A,FALSE,"plan";#N/A,#N/A,FALSE,"history";#N/A,#N/A,FALSE,"Prodinv";#N/A,#N/A,FALSE,"HISTGRAPH"}</definedName>
    <definedName name="vzbz">{#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zssw">{#N/A,#N/A,FALSE,"Projections";#N/A,#N/A,FALSE,"Acq Mult";#N/A,#N/A,FALSE,"TWER Mult";#N/A,#N/A,FALSE,"DCF EBITDA";#N/A,#N/A,FALSE,"DCF EBIT";#N/A,#N/A,FALSE,"Debt Accr";#N/A,#N/A,FALSE,"Stock Accr";#N/A,#N/A,FALSE,"Debt Stock Accr";#N/A,#N/A,FALSE,"Accr Dil Sensi"}</definedName>
    <definedName name="w">{"comps1_1",#N/A,FALSE,"Comps1";"comps1_2",#N/A,FALSE,"Comps1";"comps1_3",#N/A,FALSE,"Comps1";"comps1_4",#N/A,FALSE,"Comps1";"comps1_5",#N/A,FALSE,"Comps1"}</definedName>
    <definedName name="w45ty45t54">{"'Directory'!$A$72:$E$91"}</definedName>
    <definedName name="WACC">{#N/A,#N/A,TRUE,"Pro Forma";#N/A,#N/A,TRUE,"PF_Bal";#N/A,#N/A,TRUE,"PF_INC";#N/A,#N/A,TRUE,"CBE";#N/A,#N/A,TRUE,"SWK"}</definedName>
    <definedName name="WACC__">{"ROIC",#N/A,FALSE,"ROIC";"Graphs",#N/A,FALSE,"TY analysis";"fcf",#N/A,FALSE,"FCF";"Matrix_2004",#N/A,FALSE,"MATRIX(2004)";"matrix_2008",#N/A,FALSE,"MATRIX(2008)";"FS_Condensed",#N/A,FALSE,"Financial Statements2";"TAXES",#N/A,FALSE,"Taxes";"DEBT_INVEST",#N/A,FALSE,"Debt&amp;Investment Schedule";"Main_menu",#N/A,FALSE,"Main Menu"}</definedName>
    <definedName name="wct">{#N/A,#N/A,FALSE,"WC OMM III";#N/A,#N/A,FALSE,"WC 1995 PLAN";#N/A,#N/A,FALSE,"WC 1995 ADJUSTED"}</definedName>
    <definedName name="wefrwf">{#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efsdfasdf">{"equity comps",#N/A,FALSE,"CS Comps";"equity comps",#N/A,FALSE,"PS Comps";"equity comps",#N/A,FALSE,"GIC_Comps";"equity comps",#N/A,FALSE,"GIC2_Comps";"debt comps",#N/A,FALSE,"CS Comps";"debt comps",#N/A,FALSE,"PS Comps";"debt comps",#N/A,FALSE,"GIC_Comps";"debt comps",#N/A,FALSE,"GIC2_Comps"}</definedName>
    <definedName name="werrr">{#N/A,#N/A,FALSE,"Adj Proj";#N/A,#N/A,FALSE,"Sheet1";#N/A,#N/A,FALSE,"LBO";#N/A,#N/A,FALSE,"LBOMER";#N/A,#N/A,FALSE,"WACC";#N/A,#N/A,FALSE,"DCF";#N/A,#N/A,FALSE,"DCFMER";#N/A,#N/A,FALSE,"Pooling";#N/A,#N/A,FALSE,"income";#N/A,#N/A,FALSE,"Offer"}</definedName>
    <definedName name="Westburne">{#N/A,#N/A,FALSE,"Projections";#N/A,#N/A,FALSE,"Multiples Valuation";#N/A,#N/A,FALSE,"LBO";#N/A,#N/A,FALSE,"Multiples_Sensitivity";#N/A,#N/A,FALSE,"Summary"}</definedName>
    <definedName name="WFT">{"Area1",#N/A,FALSE,"OREWACC";"Area2",#N/A,FALSE,"OREWACC"}</definedName>
    <definedName name="what">{"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EVER">{#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isthis">{#N/A,#N/A,FALSE,"Summary";#N/A,#N/A,FALSE,"Projections";#N/A,#N/A,FALSE,"Mkt Mults";#N/A,#N/A,FALSE,"DCF";#N/A,#N/A,FALSE,"Accr Dil";#N/A,#N/A,FALSE,"PIC LBO";#N/A,#N/A,FALSE,"MULT10_4";#N/A,#N/A,FALSE,"CBI LBO"}</definedName>
    <definedName name="whatisthissss">{#N/A,#N/A,FALSE,"IPO";#N/A,#N/A,FALSE,"DCF";#N/A,#N/A,FALSE,"LBO";#N/A,#N/A,FALSE,"MULT_VAL";#N/A,#N/A,FALSE,"Status Quo";#N/A,#N/A,FALSE,"Recap"}</definedName>
    <definedName name="whatisthisssss">{#N/A,#N/A,FALSE,"Summary";#N/A,#N/A,FALSE,"Projections";#N/A,#N/A,FALSE,"Mkt Mults";#N/A,#N/A,FALSE,"DCF";#N/A,#N/A,FALSE,"Accr Dil";#N/A,#N/A,FALSE,"PIC LBO";#N/A,#N/A,FALSE,"MULT10_4";#N/A,#N/A,FALSE,"CBI LBO"}</definedName>
    <definedName name="william">{#N/A,#N/A,FALSE,"Projections";#N/A,#N/A,FALSE,"AccrDil";#N/A,#N/A,FALSE,"PurchPriMult";#N/A,#N/A,FALSE,"Mults7_13";#N/A,#N/A,FALSE,"Mkt Mults";#N/A,#N/A,FALSE,"Acq Mults";#N/A,#N/A,FALSE,"StockPrices";#N/A,#N/A,FALSE,"Prem Paid";#N/A,#N/A,FALSE,"DCF";#N/A,#N/A,FALSE,"AUTO";#N/A,#N/A,FALSE,"Relative Trading";#N/A,#N/A,FALSE,"Mkt Val";#N/A,#N/A,FALSE,"Acq Val"}</definedName>
    <definedName name="wkrp">{"Area1",#N/A,FALSE,"OREWACC";"Area2",#N/A,FALSE,"OREWACC"}</definedName>
    <definedName name="wn">{#N/A,#N/A,FALSE,"3";#N/A,#N/A,FALSE,"5";#N/A,#N/A,FALSE,"6";#N/A,#N/A,FALSE,"8";#N/A,#N/A,FALSE,"10";#N/A,#N/A,FALSE,"13";#N/A,#N/A,FALSE,"14";#N/A,#N/A,FALSE,"15";#N/A,#N/A,FALSE,"16"}</definedName>
    <definedName name="wnn">{"AFR200_P1",#N/A,FALSE,"AFR200";"AFR200_P2",#N/A,FALSE,"AFR200";"AFR200_P3",#N/A,FALSE,"AFR200";"AFR200_P4",#N/A,FALSE,"AFR200";"AFR200_P5",#N/A,FALSE,"AFR200"}</definedName>
    <definedName name="wnnn">{"AFR200_P1",#N/A,FALSE,"AFR200";"AFR200_P2",#N/A,FALSE,"AFR200";"AFR200_P3",#N/A,FALSE,"AFR200";"AFR200_P4",#N/A,FALSE,"AFR200";"AFR200_P5",#N/A,FALSE,"AFR200"}</definedName>
    <definedName name="wns">{"AFR200_P1",#N/A,FALSE,"AFR200";"AFR200_P2",#N/A,FALSE,"AFR200";"AFR200_P3",#N/A,FALSE,"AFR200";"AFR200_P4",#N/A,FALSE,"AFR200";"AFR200_P5",#N/A,FALSE,"AFR200"}</definedName>
    <definedName name="WOS_IQ_Div_payment_date">"c2205"</definedName>
    <definedName name="WOS_IQ_Div_record_date">"c2204"</definedName>
    <definedName name="WOS_IQ_xdiv_date">"c2203"</definedName>
    <definedName name="WOS_wnn">{"AFR200_P1",#N/A,FALSE,"AFR200";"AFR200_P2",#N/A,FALSE,"AFR200";"AFR200_P3",#N/A,FALSE,"AFR200";"AFR200_P4",#N/A,FALSE,"AFR200";"AFR200_P5",#N/A,FALSE,"AFR200"}</definedName>
    <definedName name="WOS_wnnn">{"AFR200_P1",#N/A,FALSE,"AFR200";"AFR200_P2",#N/A,FALSE,"AFR200";"AFR200_P3",#N/A,FALSE,"AFR200";"AFR200_P4",#N/A,FALSE,"AFR200";"AFR200_P5",#N/A,FALSE,"AFR200"}</definedName>
    <definedName name="WOS_wns">{"AFR200_P1",#N/A,FALSE,"AFR200";"AFR200_P2",#N/A,FALSE,"AFR200";"AFR200_P3",#N/A,FALSE,"AFR200";"AFR200_P4",#N/A,FALSE,"AFR200";"AFR200_P5",#N/A,FALSE,"AFR200"}</definedName>
    <definedName name="WOS_wrn.AFR200.">{"AFR200_P1",#N/A,FALSE,"AFR200";"AFR200_P2",#N/A,FALSE,"AFR200";"AFR200_P3",#N/A,FALSE,"AFR200";"AFR200_P4",#N/A,FALSE,"AFR200";"AFR200_P5",#N/A,FALSE,"AFR200"}</definedName>
    <definedName name="WOS_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WOS_wrn.Balance._.Sheet._.Rpts.">{"Mgmt Bonus (Bal Sht)",#N/A,FALSE,"Mgmt Bonus Accrual";"Profit Sharing (Bal Sht)",#N/A,FALSE,"Profit Sharing Accrual"}</definedName>
    <definedName name="WOS_wrn.Financial._.Pkg.">{#N/A,#N/A,FALSE,"401K";"Goodwill (Financial)",#N/A,FALSE,"GOODWILL"}</definedName>
    <definedName name="wqe">#REF!</definedName>
    <definedName name="wqew">{#N/A,#N/A,FALSE,"3";#N/A,#N/A,FALSE,"5";#N/A,#N/A,FALSE,"6";#N/A,#N/A,FALSE,"8";#N/A,#N/A,FALSE,"10";#N/A,#N/A,FALSE,"13";#N/A,#N/A,FALSE,"14";#N/A,#N/A,FALSE,"15";#N/A,#N/A,FALSE,"16"}</definedName>
    <definedName name="wqewqeqwe">{#N/A,#N/A,FALSE,"3";#N/A,#N/A,FALSE,"5";#N/A,#N/A,FALSE,"6";#N/A,#N/A,FALSE,"8";#N/A,#N/A,FALSE,"10";#N/A,#N/A,FALSE,"13";#N/A,#N/A,FALSE,"14";#N/A,#N/A,FALSE,"15";#N/A,#N/A,FALSE,"16"}</definedName>
    <definedName name="wqg">{#N/A,#N/A,FALSE,"UK";#N/A,#N/A,FALSE,"FR";#N/A,#N/A,FALSE,"SWE";#N/A,#N/A,FALSE,"BE";#N/A,#N/A,FALSE,"IT";#N/A,#N/A,FALSE,"SP";#N/A,#N/A,FALSE,"GE";#N/A,#N/A,FALSE,"PO";#N/A,#N/A,FALSE,"SWI";#N/A,#N/A,FALSE,"NON"}</definedName>
    <definedName name="wqq">{0,0,0,0;0,0,0,0;0,0,0,0;0,TRUE,0,0;0,0,0,0;0,0,0,0;0,0,0,0;0,0,0,0;0,0,0,0;0,0,0,0;#N/A,#N/A,FALSE,0;#N/A,#N/A,FALSE,0;#N/A,#N/A,FALSE,0;#N/A,#N/A,FALSE,0;#N/A,#N/A,FALSE,0;#N/A,#N/A,FALSE,0;#N/A,#N/A,FALSE,0;#N/A,#N/A,FALSE,0;#N/A,#N/A,FALSE,0;#N/A,#N/A,FALSE,0}</definedName>
    <definedName name="wqwt">{#N/A,#N/A,FALSE,"Projections";#N/A,#N/A,FALSE,"Contribution_Stock";#N/A,#N/A,FALSE,"PF_Combo_Stock";#N/A,#N/A,FALSE,"Projections";#N/A,#N/A,FALSE,"Contribution_Cash";#N/A,#N/A,FALSE,"PF_Combo_Cash";#N/A,#N/A,FALSE,"IPO_Cash"}</definedName>
    <definedName name="wrd.2._.pagers.3">{"Cover",#N/A,FALSE,"Cover";"Summary",#N/A,FALSE,"Summarpage"}</definedName>
    <definedName name="wreqwrwrw">{#N/A,#N/A,FALSE,"3";#N/A,#N/A,FALSE,"5";#N/A,#N/A,FALSE,"6";#N/A,#N/A,FALSE,"8";#N/A,#N/A,FALSE,"10";#N/A,#N/A,FALSE,"13";#N/A,#N/A,FALSE,"14";#N/A,#N/A,FALSE,"15";#N/A,#N/A,FALSE,"16"}</definedName>
    <definedName name="wrn">{#N/A,#N/A,FALSE,"3";#N/A,#N/A,FALSE,"5";#N/A,#N/A,FALSE,"6";#N/A,#N/A,FALSE,"8";#N/A,#N/A,FALSE,"10";#N/A,#N/A,FALSE,"13";#N/A,#N/A,FALSE,"14";#N/A,#N/A,FALSE,"15";#N/A,#N/A,FALSE,"16"}</definedName>
    <definedName name="wrn.01.">{#N/A,#N/A,FALSE,"1321";#N/A,#N/A,FALSE,"1324";#N/A,#N/A,FALSE,"1333";#N/A,#N/A,FALSE,"1371"}</definedName>
    <definedName name="wrn.09BASIC.">{"YTDONLY",#N/A,FALSE,"09-SUM  ";"REGULAR1",#N/A,FALSE,"09-SUM  "}</definedName>
    <definedName name="wrn.1.">{#N/A,#N/A,FALSE,"Calc";#N/A,#N/A,FALSE,"Sensitivity";#N/A,#N/A,FALSE,"LT Earn.Dil.";#N/A,#N/A,FALSE,"Dil. AVP"}</definedName>
    <definedName name="wrn.1.1">{#N/A,#N/A,FALSE,"Calc";#N/A,#N/A,FALSE,"Sensitivity";#N/A,#N/A,FALSE,"LT Earn.Dil.";#N/A,#N/A,FALSE,"Dil. AVP"}</definedName>
    <definedName name="wrn.1.1.2">{#N/A,#N/A,FALSE,"Calc";#N/A,#N/A,FALSE,"Sensitivity";#N/A,#N/A,FALSE,"LT Earn.Dil.";#N/A,#N/A,FALSE,"Dil. AVP"}</definedName>
    <definedName name="wrn.1.1.3">{#N/A,#N/A,FALSE,"Calc";#N/A,#N/A,FALSE,"Sensitivity";#N/A,#N/A,FALSE,"LT Earn.Dil.";#N/A,#N/A,FALSE,"Dil. AVP"}</definedName>
    <definedName name="wrn.1.2">{#N/A,#N/A,FALSE,"Calc";#N/A,#N/A,FALSE,"Sensitivity";#N/A,#N/A,FALSE,"LT Earn.Dil.";#N/A,#N/A,FALSE,"Dil. AVP"}</definedName>
    <definedName name="wrn.1.3">{#N/A,#N/A,FALSE,"Calc";#N/A,#N/A,FALSE,"Sensitivity";#N/A,#N/A,FALSE,"LT Earn.Dil.";#N/A,#N/A,FALSE,"Dil. AVP"}</definedName>
    <definedName name="wrn.1130trds.">{#N/A,#N/A,FALSE,"RECEIVABLES";#N/A,#N/A,FALSE,"TRADE RECEIVABLES";#N/A,#N/A,FALSE,"COLLECTION DAYS";#N/A,#N/A,FALSE,"PRODUCTION INVENTORY";#N/A,#N/A,FALSE,"PITO";#N/A,#N/A,FALSE,"NOA"}</definedName>
    <definedName name="wrn.1999._.Corporate.">{"1999Corporate",#N/A,FALSE,"Corporate"}</definedName>
    <definedName name="wrn.1999._.Funding.">{"1999Funding",#N/A,FALSE,"Funding"}</definedName>
    <definedName name="wrn.1999._.Grp._.Adjustments.">{"1999GrpAdj",#N/A,FALSE,"Grp Adj"}</definedName>
    <definedName name="wrn.1999._.Grp._.Consol.">{"1999GrpConsol",#N/A,FALSE,"Grp Consol"}</definedName>
    <definedName name="wrn.1999._.HTUK.">{"1999HTUK",#N/A,FALSE,"HTUK"}</definedName>
    <definedName name="wrn.1999._.International.">{"1999International",#N/A,FALSE,"International"}</definedName>
    <definedName name="wrn.1999._.OIDL.">{"1999OIDL",#N/A,FALSE,"OIDL"}</definedName>
    <definedName name="wrn.1999._.Trust.">{"1999Trust",#N/A,FALSE,"Trust"}</definedName>
    <definedName name="WRN.2.">{#N/A,#N/A,FALSE,"Calc";#N/A,#N/A,FALSE,"Sensitivity";#N/A,#N/A,FALSE,"LT Earn.Dil.";#N/A,#N/A,FALSE,"Dil. AVP"}</definedName>
    <definedName name="wrn.2._.pagers.">{"Cover",#N/A,FALSE,"Cover";"Summary",#N/A,FALSE,"Summarpage"}</definedName>
    <definedName name="wrn.2._.pagers.2">{"Cover",#N/A,FALSE,"Cover";"Summary",#N/A,FALSE,"Summarpage"}</definedName>
    <definedName name="wrn.2000._.Corporate.">{"2000Corporate",#N/A,FALSE,"Corporate"}</definedName>
    <definedName name="wrn.2000._.Funding.">{"2000Funding",#N/A,FALSE,"Funding"}</definedName>
    <definedName name="wrn.2000._.Grp._.Adjustments.">{"2000GrpAdj",#N/A,FALSE,"Grp Adj"}</definedName>
    <definedName name="wrn.2000._.Grp._.Consol.">{"2000GrpConsol",#N/A,FALSE,"Grp Consol"}</definedName>
    <definedName name="wrn.2000._.HTUK.">{"2000HTUK",#N/A,FALSE,"HTUK"}</definedName>
    <definedName name="wrn.2000._.International.">{"2000International",#N/A,FALSE,"International"}</definedName>
    <definedName name="wrn.2000._.OIDL.">{"2000OIDL",#N/A,FALSE,"OIDL"}</definedName>
    <definedName name="wrn.2000._.Trust.">{"2000Trust",#N/A,FALSE,"Trust"}</definedName>
    <definedName name="wrn.2003._.Budget._.Book.">{"BAL_SUM",#N/A,FALSE,"Bank BalSh";"CASH_SUM",#N/A,FALSE,"CashFlow";"PL_MONTHLY03",#N/A,FALSE,"MONTHLY P&amp;L";"BAL_DTL",#N/A,FALSE,"BALSH";"CASH_DTL",#N/A,FALSE,"CashFlow"}</definedName>
    <definedName name="wrn.3cases." localSheetId="5">{#N/A,"Base",FALSE,"Dividend";#N/A,"Conservative",FALSE,"Dividend";#N/A,"Downside",FALSE,"Dividend"}</definedName>
    <definedName name="wrn.3cases.">{#N/A,"Base",FALSE,"Dividend";#N/A,"Conservative",FALSE,"Dividend";#N/A,"Downside",FALSE,"Dividend"}</definedName>
    <definedName name="wrn.5._.Year.">{#N/A,#N/A,FALSE,"Cover";"Bal 1",#N/A,FALSE,"Balance Sheet";"Inc 1",#N/A,FALSE,"Income Statement";"CF 1",#N/A,FALSE,"Cashflow";"Bal 2",#N/A,FALSE,"Balance Sheet";"Inc 2",#N/A,FALSE,"Income Statement";"CF 2",#N/A,FALSE,"Cashflow";"Other 1",#N/A,FALSE,"Additional Info"}</definedName>
    <definedName name="wrn.50._.50.">{"assumption 50 50",#N/A,TRUE,"Merger";"has gets cash",#N/A,TRUE,"Merger";"accretion dilution",#N/A,TRUE,"Merger";"comparison credit stats",#N/A,TRUE,"Merger";"pf credit stats",#N/A,TRUE,"Merger";"pf sheets",#N/A,TRUE,"Merger"}</definedName>
    <definedName name="wrn.50.2">{"assumption 50 50",#N/A,TRUE,"Merger";"has gets cash",#N/A,TRUE,"Merger";"accretion dilution",#N/A,TRUE,"Merger";"comparison credit stats",#N/A,TRUE,"Merger";"pf credit stats",#N/A,TRUE,"Merger";"pf sheets",#N/A,TRUE,"Merger"}</definedName>
    <definedName name="wrn.50_.501">{"assumption 50 50",#N/A,TRUE,"Merger";"has gets cash",#N/A,TRUE,"Merger";"accretion dilution",#N/A,TRUE,"Merger";"comparison credit stats",#N/A,TRUE,"Merger";"pf credit stats",#N/A,TRUE,"Merger";"pf sheets",#N/A,TRUE,"Merger"}</definedName>
    <definedName name="wrn.A_VALUATION.">{#N/A,#N/A,FALSE,"A_D";#N/A,#N/A,FALSE,"WACC";#N/A,#N/A,FALSE,"DCF";#N/A,#N/A,FALSE,"A";#N/A,#N/A,FALSE,"LBO";#N/A,#N/A,FALSE,"C";#N/A,#N/A,FALSE,"impd";#N/A,#N/A,FALSE,"comps"}</definedName>
    <definedName name="wrn.abc">{#N/A,#N/A,FALSE,"Index";#N/A,#N/A,FALSE,"IncStmt";#N/A,#N/A,FALSE,"Ratios";#N/A,#N/A,FALSE,"CashFlows";#N/A,#N/A,FALSE,"Ins1";#N/A,#N/A,FALSE,"Ins2";#N/A,#N/A,FALSE,"SelfFund";#N/A,#N/A,FALSE,"SGA";#N/A,#N/A,FALSE,"Recon";#N/A,#N/A,FALSE,"Earnings";#N/A,#N/A,FALSE,"Earnings (2)";#N/A,#N/A,FALSE,"Stock";#N/A,#N/A,FALSE,"Stock (2)";#N/A,#N/A,FALSE,"PeerRatios";#N/A,#N/A,FALSE,"PeerRanks"}</definedName>
    <definedName name="wrn.Accounts._.3Q98._.Est.">{"receivables",#N/A,FALSE,"Receiv. Turns 3Q 98 Est";"sales",#N/A,FALSE,"Receiv. Turns 3Q 98 Est";"turns",#N/A,FALSE,"Receiv. Turns 3Q 98 Est";"pastdue",#N/A,FALSE,"Receiv. Turns 3Q 98 Est"}</definedName>
    <definedName name="wrn.Accounts._.SII._.99.">{"receivables",#N/A,FALSE,"SII 99";"sales",#N/A,FALSE,"SII 99";"turns",#N/A,FALSE,"SII 99";"pastdue",#N/A,FALSE,"SII 99"}</definedName>
    <definedName name="wrn.Accr_Dil.">{#N/A,#N/A,FALSE,"Debt Accr";#N/A,#N/A,FALSE,"Stock Accr";#N/A,#N/A,FALSE,"Debt Stock Accr"}</definedName>
    <definedName name="wrn.Accretion.">{"Accretion",#N/A,FALSE,"Assum"}</definedName>
    <definedName name="wrn.Activity.">{#N/A,#N/A,TRUE,"Activations";#N/A,#N/A,TRUE,"Deactivations";#N/A,#N/A,TRUE,"Reactivations";#N/A,#N/A,TRUE,"EOP Subscribers"}</definedName>
    <definedName name="wrn.Ad._.Sales._.Op._.Exp.">{#N/A,#N/A,FALSE,"ADSALES"}</definedName>
    <definedName name="wrn.add.">{#N/A,#N/A,TRUE,"Sheet1"}</definedName>
    <definedName name="wrn.add.2">{#N/A,#N/A,TRUE,"Sheet1"}</definedName>
    <definedName name="wrn.Aff._.Sales._.Oper._.Exp.">{#N/A,#N/A,FALSE,"AFFSALES"}</definedName>
    <definedName name="wrn.AFR200.">{"AFR200_P1",#N/A,FALSE,"AFR200";"AFR200_P2",#N/A,FALSE,"AFR200";"AFR200_P3",#N/A,FALSE,"AFR200";"AFR200_P4",#N/A,FALSE,"AFR200";"AFR200_P5",#N/A,FALSE,"AFR200"}</definedName>
    <definedName name="wrn.Aging._.and._.Trend._.Analysis.">{#N/A,#N/A,FALSE,"Aging Summary";#N/A,#N/A,FALSE,"Ratio Analysis";#N/A,#N/A,FALSE,"Test 120 Day Accts";#N/A,#N/A,FALSE,"Tickmarks"}</definedName>
    <definedName name="wrn.ALAN.">{"CREDIT STATISTICS",#N/A,FALSE,"STATS";"CF_AND_IS",#N/A,FALSE,"PLAN";"DEBT SCHEDULE",#N/A,FALSE,"PLAN";"SUBSCRIBERS",#N/A,FALSE,"PLAN";"DETAIL_REV",#N/A,FALSE,"PLAN";"DETAIL_EXPENSE",#N/A,FALSE,"PLAN";"SALES_AND EXP_DRIVERS",#N/A,FALSE,"PLAN";"FIXED ASSETS",#N/A,FALSE,"PLAN";"DEPRECIATION SCHEDULE",#N/A,FALSE,"PLAN"}</definedName>
    <definedName name="wrn.All.">{#N/A,#N/A,TRUE,"Main";#N/A,#N/A,TRUE,"Valuation";#N/A,#N/A,TRUE,"Valuation (2)"}</definedName>
    <definedName name="wrn.All._.Company._.Analyses.">{"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equity comps",#N/A,FALSE,"CS Comps";"equity comps",#N/A,FALSE,"PS Comps";"equity comps",#N/A,FALSE,"GIC_Comps";"equity comps",#N/A,FALSE,"GIC2_Comps";"debt comps",#N/A,FALSE,"CS Comps";"debt comps",#N/A,FALSE,"PS Comps";"debt comps",#N/A,FALSE,"GIC_Comps";"debt comps",#N/A,FALSE,"GIC2_Comps"}</definedName>
    <definedName name="wrn.all._.comps.1">{"equity comps",#N/A,FALSE,"CS Comps";"equity comps",#N/A,FALSE,"PS Comps";"equity comps",#N/A,FALSE,"GIC_Comps";"equity comps",#N/A,FALSE,"GIC2_Comps";"debt comps",#N/A,FALSE,"CS Comps";"debt comps",#N/A,FALSE,"PS Comps";"debt comps",#N/A,FALSE,"GIC_Comps";"debt comps",#N/A,FALSE,"GIC2_Comps"}</definedName>
    <definedName name="wrn.All._.First._.Pass._.Schedules.">{#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N/A,#N/A,FALSE,"puboff";#N/A,#N/A,FALSE,"financials";#N/A,#N/A,FALSE,"valuation";#N/A,#N/A,FALSE,"split"}</definedName>
    <definedName name="wrn.all._.print.">{#N/A,#N/A,FALSE,"Summary";#N/A,#N/A,FALSE,"Edit";#N/A,#N/A,FALSE,"MedProf";#N/A,#N/A,FALSE,"Proj Mgt";#N/A,#N/A,FALSE,"Creat Svc";#N/A,#N/A,FALSE,"Meet Svc";#N/A,#N/A,FALSE,"Non-OCC";#N/A,#N/A,FALSE,"Client Svc";#N/A,#N/A,FALSE,"Bus Dev";#N/A,#N/A,FALSE,"Indirect"}</definedName>
    <definedName name="wrn.All._.Schedules.">{#N/A,#N/A,FALSE,"Assumptions";#N/A,#N/A,FALSE,"Inc Stmt";#N/A,#N/A,FALSE,"Stats";#N/A,#N/A,FALSE,"Existing Business";#N/A,#N/A,FALSE,"New Business";#N/A,#N/A,FALSE,"Labor";#N/A,#N/A,FALSE,"Vehicles";#N/A,#N/A,FALSE,"Facilities";#N/A,#N/A,FALSE,"Indirect Costs";#N/A,#N/A,FALSE,"Capital";#N/A,#N/A,FALSE,"CABR Form";#N/A,#N/A,FALSE,"Corp Costs"}</definedName>
    <definedName name="wrn.ALL._.SHEETS.">{#N/A,#N/A,FALSE,"Adj Proj";#N/A,#N/A,FALSE,"Sheet1";#N/A,#N/A,FALSE,"LBO";#N/A,#N/A,FALSE,"LBOMER";#N/A,#N/A,FALSE,"WACC";#N/A,#N/A,FALSE,"DCF";#N/A,#N/A,FALSE,"DCFMER";#N/A,#N/A,FALSE,"Pooling";#N/A,#N/A,FALSE,"income";#N/A,#N/A,FALSE,"Offer"}</definedName>
    <definedName name="wrn.All._.Units.">{"All Units",#N/A,FALSE,"Sheet1"}</definedName>
    <definedName name="wrn.All._.Worksheets.">{#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Models.">{#N/A,#N/A,FALSE,"Summary";#N/A,#N/A,FALSE,"Projections";#N/A,#N/A,FALSE,"Mkt Mults";#N/A,#N/A,FALSE,"DCF";#N/A,#N/A,FALSE,"Accr Dil";#N/A,#N/A,FALSE,"PIC LBO";#N/A,#N/A,FALSE,"MULT10_4";#N/A,#N/A,FALSE,"CBI LBO"}</definedName>
    <definedName name="wrn.All_Models2">{#N/A,#N/A,FALSE,"Projections";#N/A,#N/A,FALSE,"Multiples Valuation";#N/A,#N/A,FALSE,"LBO";#N/A,#N/A,FALSE,"Multiples_Sensitivity";#N/A,#N/A,FALSE,"Summary"}</definedName>
    <definedName name="wrn.All_Sheets.">{#N/A,#N/A,FALSE,"Projections";#N/A,#N/A,FALSE,"Contribution_Stock";#N/A,#N/A,FALSE,"PF_Combo_Stock";#N/A,#N/A,FALSE,"Projections";#N/A,#N/A,FALSE,"Contribution_Cash";#N/A,#N/A,FALSE,"PF_Combo_Cash";#N/A,#N/A,FALSE,"IPO_Cash"}</definedName>
    <definedName name="wrn.ALLbutPREMIUM.">{#N/A,#N/A,FALSE,"Projections";#N/A,#N/A,FALSE,"AccrDil";#N/A,#N/A,FALSE,"PurchPriMult";#N/A,#N/A,FALSE,"Mults7_13";#N/A,#N/A,FALSE,"Mkt Mults";#N/A,#N/A,FALSE,"Acq Mults";#N/A,#N/A,FALSE,"StockPrices";#N/A,#N/A,FALSE,"Prem Paid";#N/A,#N/A,FALSE,"DCF";#N/A,#N/A,FALSE,"AUTO";#N/A,#N/A,FALSE,"Relative Trading";#N/A,#N/A,FALSE,"Mkt Val";#N/A,#N/A,FALSE,"Acq Val"}</definedName>
    <definedName name="wrn.ALLbutPREMUIM2">{#N/A,#N/A,FALSE,"Projections";#N/A,#N/A,FALSE,"AccrDil";#N/A,#N/A,FALSE,"PurchPriMult";#N/A,#N/A,FALSE,"Mults7_13";#N/A,#N/A,FALSE,"Mkt Mults";#N/A,#N/A,FALSE,"Acq Mults";#N/A,#N/A,FALSE,"StockPrices";#N/A,#N/A,FALSE,"Prem Paid";#N/A,#N/A,FALSE,"DCF";#N/A,#N/A,FALSE,"AUTO";#N/A,#N/A,FALSE,"Relative Trading";#N/A,#N/A,FALSE,"Mkt Val";#N/A,#N/A,FALSE,"Acq Val"}</definedName>
    <definedName name="wrn.AllModels.">{#N/A,#N/A,FALSE,"AD_Purchase";#N/A,#N/A,FALSE,"Credit";#N/A,#N/A,FALSE,"PF Acquisition";#N/A,#N/A,FALSE,"PF Offering"}</definedName>
    <definedName name="wrn.Analytic.">{#N/A,#N/A,FALSE,"Fisons_Sci_Instr";#N/A,#N/A,FALSE,"Fisons_Lab_Supplies";#N/A,#N/A,FALSE,"Nunc";#N/A,#N/A,FALSE,"Sorvall";#N/A,#N/A,FALSE,"Dynatech";#N/A,#N/A,FALSE,"Hach"}</definedName>
    <definedName name="wrn.Annual._.Recap.">{"Annual Recap",#N/A,FALSE,"Annual Recap"}</definedName>
    <definedName name="wrn.approvls.">{#N/A,#N/A,FALSE,"EndRpt"}</definedName>
    <definedName name="wrn.ARPU._.composition.">{#N/A,#N/A,FALSE,"Additional ARPU"}</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baseassum",#N/A,FALSE,"BASEDCF";"bassum2",#N/A,FALSE,"BASEDCF";"hmix",#N/A,FALSE,"BASEDCF"}</definedName>
    <definedName name="wrn.austria.">{#N/A,#N/A,FALSE,"DCF comm";#N/A,#N/A,FALSE,"DCF2";#N/A,#N/A,FALSE,"Relief Fr Royalty";#N/A,#N/A,FALSE,"Asset Charges";#N/A,#N/A,FALSE,"Workforce";#N/A,#N/A,FALSE,"WACC Recon"}</definedName>
    <definedName name="wrn.Auto._.Comp.">{#N/A,#N/A,FALSE,"Sheet1"}</definedName>
    <definedName name="wrn.away.">{"away stand alones",#N/A,FALSE,"Target"}</definedName>
    <definedName name="wrn.balance._.sheet.">{"bs",#N/A,FALSE,"SCF"}</definedName>
    <definedName name="wrn.Balance._.Sheet._.Accounts.">{"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wrn.Balance._.sheet._.and._.cashflow.">{"Consolidated assets",#N/A,FALSE,"Bal Sheet";"Consolidated liabilities",#N/A,FALSE,"Bal Sheet";"Cashflow statement",#N/A,FALSE,"Bal Sheet"}</definedName>
    <definedName name="wrn.Balance._.Sheet._.Rpts.">{"Mgmt Bonus (Bal Sht)",#N/A,FALSE,"Mgmt Bonus Accrual";"Profit Sharing (Bal Sht)",#N/A,FALSE,"Profit Sharing Accrual"}</definedName>
    <definedName name="wrn.balance._.sheet.2">{"bs",#N/A,FALSE,"SCF"}</definedName>
    <definedName name="wrn.Balance._.Sheets.">{#N/A,#N/A,FALSE,"IPBS";#N/A,#N/A,FALSE,"IEBS";#N/A,#N/A,FALSE,"IUBS";#N/A,#N/A,FALSE,"LPBS";#N/A,#N/A,FALSE,"LEBS";#N/A,#N/A,FALSE,"LUBS";#N/A,#N/A,FALSE,"DIHBS";#N/A,#N/A,FALSE,"DICBS";#N/A,#N/A,FALSE,"DICUBS";#N/A,#N/A,FALSE,"ADBS";#N/A,#N/A,FALSE,"AEBS";#N/A,#N/A,FALSE,"AUBS";#N/A,#N/A,FALSE,"DHCBS";#N/A,#N/A,FALSE,"DHUBS";#N/A,#N/A,FALSE,"DRBS";#N/A,#N/A,FALSE,"DBS";#N/A,#N/A,FALSE,"DCBS";#N/A,#N/A,FALSE,"DPCCBS";#N/A,#N/A,FALSE,"CYBS"}</definedName>
    <definedName name="wrn.Base._.Data._.Comparison.">{#N/A,#N/A,FALSE,"Summation";#N/A,#N/A,FALSE,"BSA";#N/A,#N/A,FALSE,"Detail1";#N/A,#N/A,FALSE,"Detail2";#N/A,#N/A,FALSE,"Detail3";#N/A,#N/A,FALSE,"WFTE_Summary";#N/A,#N/A,FALSE,"Funded_WFTE";#N/A,#N/A,FALSE,"PYADJ96"}</definedName>
    <definedName name="wrn.BASIC.">{"TRSONLY",#N/A,FALSE,"08-SUM ";"MISCUNITS",#N/A,FALSE,"08-SUM "}</definedName>
    <definedName name="wrn.basics.">{#N/A,#N/A,FALSE,"TSUM";#N/A,#N/A,FALSE,"shares";#N/A,#N/A,FALSE,"earnout";#N/A,#N/A,FALSE,"Heaty";#N/A,#N/A,FALSE,"self-tend";#N/A,#N/A,FALSE,"self-sum"}</definedName>
    <definedName name="wrn.BEL.">{"IS",#N/A,FALSE,"IS";"RPTIS",#N/A,FALSE,"RPTIS";"STATS",#N/A,FALSE,"STATS";"CELL",#N/A,FALSE,"CELL";"BS",#N/A,FALSE,"BS"}</definedName>
    <definedName name="wrn.BidCo.">{#N/A,#N/A,FALSE,"BidCo Assumptions";#N/A,#N/A,FALSE,"Credit Stats";#N/A,#N/A,FALSE,"Bidco Summary";#N/A,#N/A,FALSE,"BIDCO Consolidated"}</definedName>
    <definedName name="wrn.Board._.Book._.Monthly.">{#N/A,#N/A,FALSE,"Consol IS Abbrev";#N/A,#N/A,FALSE,"Consol BS";#N/A,#N/A,FALSE,"Consol CF";#N/A,#N/A,FALSE,"US IS";#N/A,#N/A,FALSE,"US Key Stats";#N/A,#N/A,FALSE,"Const Ctr IS";#N/A,#N/A,FALSE,"Const Key Stats";#N/A,#N/A,FALSE,"New Ctr IS";#N/A,#N/A,FALSE,"New Key Stats";#N/A,#N/A,FALSE,"Closed IS";#N/A,#N/A,FALSE,"Region IS";#N/A,#N/A,FALSE,"Intl IS";#N/A,#N/A,FALSE,"Intl Key Stats";#N/A,#N/A,FALSE,"Intl Constant IS";#N/A,#N/A,FALSE,"Intl Const Key Stats";#N/A,#N/A,FALSE,"Intl New IS";#N/A,#N/A,FALSE,"Intl New Key Stats";#N/A,#N/A,FALSE,"Intl Closed IS";#N/A,#N/A,FALSE,"Prod IS";#N/A,#N/A,FALSE,"Corp IS";#N/A,#N/A,FALSE,"Corp Exp"}</definedName>
    <definedName name="wrn.Board._.Book._.Quarterly.">{#N/A,#N/A,FALSE,"Consol IS Abbrev Qtrly";#N/A,#N/A,FALSE,"Consol BS";#N/A,#N/A,FALSE,"Consol CF";#N/A,#N/A,FALSE,"US IS Qtrly";#N/A,#N/A,FALSE,"US Key Stats Qtrly";#N/A,#N/A,FALSE,"Const Ctr IS Qtrly";#N/A,#N/A,FALSE,"Const Key Stats Qtrly";#N/A,#N/A,FALSE,"New Ctr IS Qtrly";#N/A,#N/A,FALSE,"New Key Stats Qtrly";#N/A,#N/A,FALSE,"Closed IS Qtrly";#N/A,#N/A,FALSE,"Region IS Qtrly";#N/A,#N/A,FALSE,"Intl IS Qtrly";#N/A,#N/A,FALSE,"Intl Key Stats Qtrly";#N/A,#N/A,FALSE,"Intl Constant IS Qtrly";#N/A,#N/A,FALSE,"Intl New IS Qtrly";#N/A,#N/A,FALSE,"Intl Const Key Stats Qtrly";#N/A,#N/A,FALSE,"Intl New Key Stats Qtrly";#N/A,#N/A,FALSE,"Intl Closed IS Qtrly";#N/A,#N/A,FALSE,"Prod IS Qtrly";#N/A,#N/A,FALSE,"Corp IS Qtrly";#N/A,#N/A,FALSE,"Corp Exp Qtrly"}</definedName>
    <definedName name="wrn.BPlan.">{#N/A,#N/A,FALSE,"F_Plan";#N/A,#N/A,FALSE,"Parameter"}</definedName>
    <definedName name="wrn.Breakout.">{#N/A,#N/A,FALSE,"BreakoutFY95";#N/A,#N/A,FALSE,"BreakoutFY96";#N/A,#N/A,FALSE,"BreakoutFY97";#N/A,#N/A,FALSE,"BreakoutFY98"}</definedName>
    <definedName name="wrn.brian.">{#N/A,#N/A,FALSE,"output";#N/A,#N/A,FALSE,"contrib";#N/A,#N/A,FALSE,"profile";#N/A,#N/A,FALSE,"comps"}</definedName>
    <definedName name="wrn.BS_ALL.">{"BS","id_9000",FALSE,"BS";"BS","id_7007",FALSE,"BS"}</definedName>
    <definedName name="wrn.Budget.">{"QBudg",#N/A,FALSE,"Consol - QP&amp;L";"PLBudg",#N/A,FALSE,"Consol - P&amp;L";"BalBudg",#N/A,FALSE,"Consol - BALSH";"CashBudg",#N/A,FALSE,"Consol CashFlow"}</definedName>
    <definedName name="wrn.BUDGET97.">{"FIXVARIANCE",#N/A,FALSE,"COSTPHSE";"SOURCING",#N/A,FALSE,"COSTPHSE"}</definedName>
    <definedName name="wrn.Buildups.">{"ACQ",#N/A,FALSE,"ACQUISITIONS";"ACQF",#N/A,FALSE,"ACQUISITIONS";"PF",#N/A,FALSE,"PROYECTOVILA";"PV",#N/A,FALSE,"PROYECTOVILA";"Fee Dev",#N/A,FALSE,"DEVELOPMENT GROWTH";"gd",#N/A,FALSE,"DEVELOPMENT GROWTH"}</definedName>
    <definedName name="wrn.bullshit1.">{#N/A,#N/A,FALSE,"Sheet1";#N/A,#N/A,FALSE,"Summary";#N/A,#N/A,FALSE,"proj1";#N/A,#N/A,FALSE,"proj2"}</definedName>
    <definedName name="wrn.Cash.">{"CashPrint",#N/A,FALSE,"Cash"}</definedName>
    <definedName name="wrn.Cash._.and._.Provision.">{"Cash Taxes",#N/A,FALSE,"Lead Sheet $715MM";"Tax Provision",#N/A,FALSE,"Lead Sheet $715MM"}</definedName>
    <definedName name="wrn.Cash.2">{"CashPrint",#N/A,FALSE,"Cash"}</definedName>
    <definedName name="wrn.CFTRENDS.">{#N/A,#N/A,FALSE,"OMM III";#N/A,#N/A,FALSE,"1995 PLAN";#N/A,#N/A,FALSE,"1995 TARGET";#N/A,#N/A,FALSE,"1995 ADJUSTED"}</definedName>
    <definedName name="wrn.cftrends2">{#N/A,#N/A,FALSE,"OMM III";#N/A,#N/A,FALSE,"1995 PLAN";#N/A,#N/A,FALSE,"1995 TARGET";#N/A,#N/A,FALSE,"1995 ADJUSTED"}</definedName>
    <definedName name="wrn.client.">{"multiple",#N/A,FALSE,"client";"margins",#N/A,FALSE,"client";"data",#N/A,FALSE,"client"}</definedName>
    <definedName name="wrn.Client._.Process._.Report.">{#N/A,#N/A,FALSE,"Renewals In Process";#N/A,#N/A,FALSE,"New Clients In Process";#N/A,#N/A,FALSE,"Completed New Clients";#N/A,#N/A,FALSE,"Completed Renewals"}</definedName>
    <definedName name="wrn.Client3.">{"data",#N/A,FALSE,"client (3)";"margins",#N/A,FALSE,"client (3)";"multiple",#N/A,FALSE,"client (3)"}</definedName>
    <definedName name="wrn.client4.">{"multiple",#N/A,FALSE,"client (4)";"margins",#N/A,FALSE,"client (4)";"data",#N/A,FALSE,"client (4)"}</definedName>
    <definedName name="wrn.COMBINED.">{#N/A,#N/A,FALSE,"INPUTS";#N/A,#N/A,FALSE,"PROFORMA BSHEET";#N/A,#N/A,FALSE,"COMBINED";#N/A,#N/A,FALSE,"HIGH YIELD";#N/A,#N/A,FALSE,"COMB_GRAPHS"}</definedName>
    <definedName name="wrn.Comparative.">{"QComp",#N/A,FALSE,"Consol - QP&amp;L";"PLComp",#N/A,FALSE,"Consol - P&amp;L";"BalComp",#N/A,FALSE,"Consol - BALSH";"CashComp",#N/A,FALSE,"Consol CashFlow"}</definedName>
    <definedName name="wrn.Compco._.Only.">{"vi1",#N/A,FALSE,"6_30_96";"vi2",#N/A,FALSE,"6_30_96";"vi3",#N/A,FALSE,"6_30_96"}</definedName>
    <definedName name="wrn.Complete.">{#N/A,#N/A,TRUE,"DCF Summary";#N/A,#N/A,TRUE,"Casema";#N/A,#N/A,TRUE,"UK";#N/A,#N/A,TRUE,"RCF";#N/A,#N/A,TRUE,"Intercable CZ";#N/A,#N/A,TRUE,"Interkabel P";#N/A,#N/A,TRUE,"LBO-Total";#N/A,#N/A,TRUE,"LBO-Casema"}</definedName>
    <definedName name="wrn.Complete._.Budget.">{"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2">{"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a">{#N/A,#N/A,TRUE,"DCF Summary";#N/A,#N/A,TRUE,"Casema";#N/A,#N/A,TRUE,"UK";#N/A,#N/A,TRUE,"RCF";#N/A,#N/A,TRUE,"Intercable CZ";#N/A,#N/A,TRUE,"Interkabel P";#N/A,#N/A,TRUE,"LBO-Total";#N/A,#N/A,TRUE,"LBO-Casema"}</definedName>
    <definedName name="wrn.Complete.b">{#N/A,#N/A,TRUE,"DCF Summary";#N/A,#N/A,TRUE,"Casema";#N/A,#N/A,TRUE,"UK";#N/A,#N/A,TRUE,"RCF";#N/A,#N/A,TRUE,"Intercable CZ";#N/A,#N/A,TRUE,"Interkabel P";#N/A,#N/A,TRUE,"LBO-Total";#N/A,#N/A,TRUE,"LBO-Casema"}</definedName>
    <definedName name="wrn.Complete.c">{#N/A,#N/A,TRUE,"DCF Summary";#N/A,#N/A,TRUE,"Casema";#N/A,#N/A,TRUE,"UK";#N/A,#N/A,TRUE,"RCF";#N/A,#N/A,TRUE,"Intercable CZ";#N/A,#N/A,TRUE,"Interkabel P";#N/A,#N/A,TRUE,"LBO-Total";#N/A,#N/A,TRUE,"LBO-Casema"}</definedName>
    <definedName name="wrn.comps.">{"comps",#N/A,FALSE,"comps";"notes",#N/A,FALSE,"comps"}</definedName>
    <definedName name="wrn.Comps1_Printing.">{"comps1_1",#N/A,FALSE,"Comps1";"comps1_2",#N/A,FALSE,"Comps1";"comps1_3",#N/A,FALSE,"Comps1";"comps1_4",#N/A,FALSE,"Comps1";"comps1_5",#N/A,FALSE,"Comps1"}</definedName>
    <definedName name="wrn.Comps2_Printing.">{"comps2_1",#N/A,FALSE,"Comps2";"comps2_2",#N/A,FALSE,"Comps2";"comps2_3",#N/A,FALSE,"Comps2";"comps2_4",#N/A,FALSE,"Comps2";"comps2_5",#N/A,FALSE,"Comps2"}</definedName>
    <definedName name="wrn.Comptes95.">{#N/A,#N/A,FALSE,"3";#N/A,#N/A,FALSE,"5";#N/A,#N/A,FALSE,"6";#N/A,#N/A,FALSE,"8";#N/A,#N/A,FALSE,"10";#N/A,#N/A,FALSE,"13";#N/A,#N/A,FALSE,"14";#N/A,#N/A,FALSE,"15";#N/A,#N/A,FALSE,"16"}</definedName>
    <definedName name="wrn.Con_Fin_Stmts.">{"ConInc",#N/A,FALSE,"FinStmt";"ConBal",#N/A,FALSE,"FinStmt";"ConCash",#N/A,FALSE,"FinStmt"}</definedName>
    <definedName name="wrn.Consol._.FS.">{#N/A,#N/A,FALSE,"BalSheet 0899";#N/A,#N/A,FALSE,"ytdpl899";#N/A,#N/A,FALSE,"Aug PL";#N/A,#N/A,FALSE,"Minority Int";#N/A,#N/A,FALSE,"Equity Roll Forward";#N/A,#N/A,FALSE,"Book Equity Test"}</definedName>
    <definedName name="wrn.consolidated.">{"income",#N/A,FALSE,"CONSOLIDATED";"value",#N/A,FALSE,"CONSOLIDATED"}</definedName>
    <definedName name="wrn.Consolidated._.Monthly.">{"incstmtcm",#N/A,TRUE,"Inc Stmt (C)";"balshtcm",#N/A,TRUE,"Bal Sheet (C)";"scfcm",#N/A,TRUE,"Cash Flow (C)";"incmcfcm",#N/A,TRUE,"Inc mcf (C)"}</definedName>
    <definedName name="wrn.Consolidated._.Quarterly.">{"forecastcq",#N/A,TRUE,"Forecast (C)";"incstmtcq",#N/A,TRUE,"Inc Stmt (C)";"balshtcq",#N/A,TRUE,"Bal Sheet (C)";"scfcq",#N/A,TRUE,"Cash Flow (C)";"incmcfcq",#N/A,TRUE,"Inc mcf (C)"}</definedName>
    <definedName name="wrn.contribution.">{#N/A,#N/A,FALSE,"Contribution Analysis"}</definedName>
    <definedName name="wrn.cooper.">{#N/A,#N/A,TRUE,"Pro Forma";#N/A,#N/A,TRUE,"PF_Bal";#N/A,#N/A,TRUE,"PF_INC";#N/A,#N/A,TRUE,"CBE";#N/A,#N/A,TRUE,"SWK"}</definedName>
    <definedName name="wrn.Cover.">{"coverall",#N/A,FALSE,"Definitions";"cover1",#N/A,FALSE,"Definitions";"cover2",#N/A,FALSE,"Definitions";"cover3",#N/A,FALSE,"Definitions";"cover4",#N/A,FALSE,"Definitions";"cover5",#N/A,FALSE,"Definitions";"blank",#N/A,FALSE,"Definitions"}</definedName>
    <definedName name="wrn.CRT.">{#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orixcsc",#N/A,FALSE,"ORIX CSC";"orixcsc2",#N/A,FALSE,"ORIX CSC"}</definedName>
    <definedName name="wrn.csc2.">{#N/A,#N/A,FALSE,"ORIX CSC"}</definedName>
    <definedName name="wrn.CSLECS.">{#N/A,#N/A,FALSE,"CSLECS";#N/A,#N/A,FALSE,"CSLECSLRU";#N/A,#N/A,FALSE,"CSLECSDET"}</definedName>
    <definedName name="wrn.CSLECS.2">{#N/A,#N/A,FALSE,"CSLECS";#N/A,#N/A,FALSE,"CSLECSLRU";#N/A,#N/A,FALSE,"CSLECSDET"}</definedName>
    <definedName name="wrn.Current._.View.">{#N/A,#N/A,FALSE,"ACCS-XXX.XLS";#N/A,#N/A,FALSE,"ACCS-ADJ.XLS";#N/A,#N/A,FALSE,"ACCS-COR.XLS";#N/A,#N/A,FALSE,"LEGL-ACX.XLS";#N/A,#N/A,FALSE,"JNTV-PHX.XLS"}</definedName>
    <definedName name="wrn.Customer._.Summary.">{"Summary",#N/A,FALSE,"Cust Info DB";"VA Detail",#N/A,FALSE,"Cust Info DB";"Mat VA Det",#N/A,FALSE,"Cust Info DB";"Ins Det",#N/A,FALSE,"Cust Info DB";"Board Det",#N/A,FALSE,"Cust Info DB";"Unique Det",#N/A,FALSE,"Cust Info DB";"per Ins Info",#N/A,FALSE,"Cust Info DB"}</definedName>
    <definedName name="wrn.cv.">{#N/A,#N/A,TRUE,"MTHLY-CV";#N/A,#N/A,TRUE,"CV";#N/A,#N/A,TRUE,"INT_FEES_DRR_DEPR";#N/A,#N/A,TRUE,"OTHER_LEASE"}</definedName>
    <definedName name="wrn.Darwin.">{#N/A,#N/A,FALSE,"Title";#N/A,#N/A,FALSE,"Assumptions";#N/A,#N/A,FALSE,"Bidder";#N/A,#N/A,FALSE,"Target";#N/A,#N/A,FALSE,"Curr";#N/A,#N/A,FALSE,"Prosp";#N/A,#N/A,FALSE,"Prosp+1";#N/A,#N/A,FALSE,"Summary";#N/A,#N/A,FALSE,"Debtsched";#N/A,#N/A,FALSE,"Sensitivities"}</definedName>
    <definedName name="wrn.Dashboard._.Update._.version.">{#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ata._.letters.">{#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ata._.Reduction.">{"Inputs",#N/A,FALSE,"Data Reduction";"Outputs",#N/A,FALSE,"Data Reduction";"Cycle Deck Comparison",#N/A,FALSE,"Data Reduction"}</definedName>
    <definedName name="wrn.database.">{"subs",#N/A,FALSE,"database ";"proportional",#N/A,FALSE,"database "}</definedName>
    <definedName name="wrn.dcf.">{"mgmt forecast",#N/A,FALSE,"Mgmt Forecast";"dcf table",#N/A,FALSE,"Mgmt Forecast";"sensitivity",#N/A,FALSE,"Mgmt Forecast";"table inputs",#N/A,FALSE,"Mgmt Forecast";"calculations",#N/A,FALSE,"Mgmt Forecast"}</definedName>
    <definedName name="wrn.DCF._.Only.">{#N/A,#N/A,FALSE,"DCF Summary";#N/A,#N/A,FALSE,"Casema";#N/A,#N/A,FALSE,"Casema NoTel";#N/A,#N/A,FALSE,"UK";#N/A,#N/A,FALSE,"RCF";#N/A,#N/A,FALSE,"Intercable CZ";#N/A,#N/A,FALSE,"Interkabel P"}</definedName>
    <definedName name="wrn.DCF._.Only.a">{#N/A,#N/A,FALSE,"DCF Summary";#N/A,#N/A,FALSE,"Casema";#N/A,#N/A,FALSE,"Casema NoTel";#N/A,#N/A,FALSE,"UK";#N/A,#N/A,FALSE,"RCF";#N/A,#N/A,FALSE,"Intercable CZ";#N/A,#N/A,FALSE,"Interkabel P"}</definedName>
    <definedName name="wrn.DCF._.Only.b">{#N/A,#N/A,FALSE,"DCF Summary";#N/A,#N/A,FALSE,"Casema";#N/A,#N/A,FALSE,"Casema NoTel";#N/A,#N/A,FALSE,"UK";#N/A,#N/A,FALSE,"RCF";#N/A,#N/A,FALSE,"Intercable CZ";#N/A,#N/A,FALSE,"Interkabel P"}</definedName>
    <definedName name="wrn.DCF._.Valuation.">{"value box",#N/A,TRUE,"DPL Inc. Fin Statements";"unlevered free cash flows",#N/A,TRUE,"DPL Inc. Fin Statements"}</definedName>
    <definedName name="wrn.DCF._Only.c">{#N/A,#N/A,FALSE,"DCF Summary";#N/A,#N/A,FALSE,"Casema";#N/A,#N/A,FALSE,"Casema NoTel";#N/A,#N/A,FALSE,"UK";#N/A,#N/A,FALSE,"RCF";#N/A,#N/A,FALSE,"Intercable CZ";#N/A,#N/A,FALSE,"Interkabel P"}</definedName>
    <definedName name="wrn.Deltek._.Upload.">{#N/A,#N/A,FALSE,"Delt Data"}</definedName>
    <definedName name="wrn.depmatrix.">{"depmatrix",#N/A,FALSE,"DECATUR-DIMMIT"}</definedName>
    <definedName name="wrn.Depotübersicht.">{#N/A,#N/A,FALSE,"Tabelle1"}</definedName>
    <definedName name="wrn.detail.">{"Build1",#N/A,FALSE,"Buildup";"Build2",#N/A,FALSE,"Buildup";"Build3",#N/A,FALSE,"Buildup"}</definedName>
    <definedName name="wrn.devdeal.">{"top",#N/A,TRUE,"Detail";"next",#N/A,TRUE,"Detail";"then",#N/A,TRUE,"Detail";"and",#N/A,TRUE,"Detail";"inaddition",#N/A,TRUE,"Detail";"finally",#N/A,TRUE,"Detail"}</definedName>
    <definedName name="wrn.dil_anal.">{"hiden",#N/A,FALSE,"14";"hidden",#N/A,FALSE,"16";"hidden",#N/A,FALSE,"18";"hidden",#N/A,FALSE,"20"}</definedName>
    <definedName name="wrn.dil_anal.1">{"hiden",#N/A,FALSE,"14";"hidden",#N/A,FALSE,"16";"hidden",#N/A,FALSE,"18";"hidden",#N/A,FALSE,"20"}</definedName>
    <definedName name="wrn.dir.">{#N/A,#N/A,FALSE,"Dir. Marketing_Summary";#N/A,#N/A,FALSE,"Infolink";#N/A,#N/A,FALSE,"Direct";#N/A,#N/A,FALSE,"Med_Marketing";#N/A,#N/A,FALSE,"Dimac_1";#N/A,#N/A,FALSE,"Dimac_2";#N/A,#N/A,FALSE,"Vantage";#N/A,#N/A,FALSE,"Tomahawk";#N/A,#N/A,FALSE,"BofA";#N/A,#N/A,FALSE,"Epsilon";#N/A,#N/A,FALSE,"Epsilon"}</definedName>
    <definedName name="wrn.document.">{"consolidated",#N/A,FALSE,"Sheet1";"cms",#N/A,FALSE,"Sheet1";"fse",#N/A,FALSE,"Sheet1"}</definedName>
    <definedName name="wrn.document.1">{"comp",#N/A,FALSE,"SPEC";"footnotes",#N/A,FALSE,"SPEC"}</definedName>
    <definedName name="wrn.documentaero.">{"comps2",#N/A,FALSE,"AERO";"footnotes",#N/A,FALSE,"AERO"}</definedName>
    <definedName name="wrn.documentaero.1">{"comps2",#N/A,FALSE,"AERO";"footnotes",#N/A,FALSE,"AERO"}</definedName>
    <definedName name="wrn.documentation.">{"document1",#N/A,FALSE,"Documentation";"document2",#N/A,FALSE,"Documentation"}</definedName>
    <definedName name="wrn.documenthand.">{"comps",#N/A,FALSE,"HANDPACK";"footnotes",#N/A,FALSE,"HANDPACK"}</definedName>
    <definedName name="wrn.documenthand.1">{"comps",#N/A,FALSE,"HANDPACK";"footnotes",#N/A,FALSE,"HANDPACK"}</definedName>
    <definedName name="wrn.Domestic._.Monthly.">{"incstmtdm",#N/A,TRUE,"Inc Stmt (D)";"balshtdm",#N/A,TRUE,"Bal Sheet (D)";"scfdm",#N/A,TRUE,"Cash Flow (D)";"incmcfdm",#N/A,TRUE,"Inc mcf (D)";"capsummdm",#N/A,TRUE,"Cap Summ (D)";"assumdm",#N/A,TRUE,"Assum (D)"}</definedName>
    <definedName name="wrn.Domestic._.Quarterly.">{"forecastdq",#N/A,TRUE,"Forecast (D)";"incstmtdq",#N/A,TRUE,"Inc Stmt (D)";"balshtdq",#N/A,TRUE,"Bal Sheet (D)";"scfdq",#N/A,TRUE,"Cash Flow (D)";"incmcfdq",#N/A,TRUE,"Inc mcf (D)";"capsummdq",#N/A,TRUE,"Cap Summ (D)";"assumdq",#N/A,TRUE,"Assum (D)"}</definedName>
    <definedName name="wrn.ECAFLT.">{#N/A,#N/A,FALSE,"EC&amp;AFLTPLAN";#N/A,#N/A,FALSE,"EC&amp;AFLT1";#N/A,#N/A,FALSE,"EC&amp;AFLT2";#N/A,#N/A,FALSE,"SUMMARY"}</definedName>
    <definedName name="wrn.ECS.">{#N/A,#N/A,FALSE,"ECSPLAN";#N/A,#N/A,FALSE,"ECS1";#N/A,#N/A,FALSE,"ECS2";#N/A,#N/A,FALSE,"SUMMARY"}</definedName>
    <definedName name="wrn.EMM._.detail._.edition.">{#N/A,#N/A,TRUE,"Cover";#N/A,#N/A,TRUE,"Content";"Orders EMM",#N/A,TRUE,"Order Sales";"project EMM",#N/A,TRUE,"Project Control";"Cash EMM",#N/A,TRUE,"Cash Control";"KPI EMM",#N/A,TRUE,"KPI-EMM";"Empl EMM",#N/A,TRUE,"Employees"}</definedName>
    <definedName name="wrn.Employee._.by._.CBU.">{#N/A,#N/A,FALSE,"Main Table"}</definedName>
    <definedName name="wrn.Employee._.Efficiency.">{"Employee Efficiency",#N/A,FALSE,"Benchmarking"}</definedName>
    <definedName name="wrn.equity._.comps.">{"equity comps",#N/A,FALSE,"CS Comps";"equity comps",#N/A,FALSE,"PS Comps";"equity comps",#N/A,FALSE,"GIC_Comps";"equity comps",#N/A,FALSE,"GIC2_Comps"}</definedName>
    <definedName name="wrn.equity._.comps.1">{"equity comps",#N/A,FALSE,"CS Comps";"equity comps",#N/A,FALSE,"PS Comps";"equity comps",#N/A,FALSE,"GIC_Comps";"equity comps",#N/A,FALSE,"GIC2_Comps"}</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_.A.">{"Page 1",#N/A,TRUE,"Sheet1";"Page 2",#N/A,TRUE,"Sheet1"}</definedName>
    <definedName name="wrn.Exam._.Workpapers._.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CB.">{"FCB_ALL",#N/A,FALSE,"FCB"}</definedName>
    <definedName name="wrn.fcb2">{"FCB_ALL",#N/A,FALSE,"FCB"}</definedName>
    <definedName name="wrn.Fees._.by._.Quarter.">{#N/A,#N/A,FALSE,"Fees by QTR"}</definedName>
    <definedName name="wrn.fidvsb.">{"fidvsb1",#N/A,FALSE,"RET";"fidvsb2",#N/A,FALSE,"RET"}</definedName>
    <definedName name="wrn.Filter.">{#N/A,#N/A,FALSE,"Assump2";#N/A,#N/A,FALSE,"Income2";#N/A,#N/A,FALSE,"Balance2";#N/A,#N/A,FALSE,"DCF Filter";#N/A,#N/A,FALSE,"Trans Assump2";#N/A,#N/A,FALSE,"Combined Income2";#N/A,#N/A,FALSE,"Combined Balance2"}</definedName>
    <definedName name="wrn.FINANCIAL._.FORECAST.">{#N/A,#N/A,FALSE,"Hoja10";#N/A,#N/A,FALSE,"Hoja9";#N/A,#N/A,FALSE,"Hoja8";#N/A,#N/A,FALSE,"Hoja7";#N/A,#N/A,FALSE,"Hoja6";#N/A,#N/A,FALSE,"Hoja5";#N/A,#N/A,FALSE,"Hoja4";#N/A,#N/A,FALSE,"Hoja2";#N/A,#N/A,FALSE,"Hoja3";#N/A,#N/A,FALSE,"HOJA1";#N/A,#N/A,FALSE,"CashFlow";#N/A,#N/A,FALSE,"FinStmts"}</definedName>
    <definedName name="wrn.Financial._.Pkg.">{#N/A,#N/A,FALSE,"401K";"Goodwill (Financial)",#N/A,FALSE,"GOODWILL"}</definedName>
    <definedName name="wrn.Financial._.Projections.">{"SCI_Cash Flow",#N/A,FALSE,"SCI";"SCI Income Statement",#N/A,FALSE,"SCI";"SCI_Balance Sheet",#N/A,FALSE,"SCI"}</definedName>
    <definedName name="wrn.Financial._.Statements.">{"Cover",#N/A,TRUE,"Cover";"Corp_Income_Statement",#N/A,TRUE,"Fin Stmts";"Corp_Balance_Sheet",#N/A,TRUE,"Fin Stmts";"Corp_Cash_Flow",#N/A,TRUE,"Fin Stmts"}</definedName>
    <definedName name="wrn.financials.">{"cover sheet",#N/A,FALSE,"A";"balance sheet",#N/A,FALSE,"A";"income statement",#N/A,FALSE,"A"}</definedName>
    <definedName name="wrn.Financials_long.">{"IS",#N/A,FALSE,"Financials2 (Expanded)";"bsa",#N/A,FALSE,"Financials2 (Expanded)";"BS",#N/A,FALSE,"Financials2 (Expanded)";"CF",#N/A,FALSE,"Financials2 (Expanded)"}</definedName>
    <definedName name="wrn.first2.">{#N/A,#N/A,FALSE,"sum-don";#N/A,#N/A,FALSE,"inc-don"}</definedName>
    <definedName name="wrn.first3.">{#N/A,#N/A,FALSE,"Summary";#N/A,#N/A,FALSE,"proj1";#N/A,#N/A,FALSE,"proj2"}</definedName>
    <definedName name="wrn.first4.">{#N/A,#N/A,FALSE,"Summary";#N/A,#N/A,FALSE,"proj1";#N/A,#N/A,FALSE,"proj2";#N/A,#N/A,FALSE,"DCF"}</definedName>
    <definedName name="wrn.first5000.">{#N/A,#N/A,FALSE,"sum-don";#N/A,#N/A,FALSE,"inc-don"}</definedName>
    <definedName name="wrn.Five._.Year._.Model.">{"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lash.">{#N/A,#N/A,FALSE,"JKFLASH2";#N/A,#N/A,FALSE,"Page 4";#N/A,#N/A,FALSE,"page 3"}</definedName>
    <definedName name="wrn.Flash._.report?.">{#N/A,#N/A,TRUE,"Flash";#N/A,#N/A,TRUE,"regional report"}</definedName>
    <definedName name="wrn.forecast.">{#N/A,#N/A,FALSE,"model"}</definedName>
    <definedName name="wrn.forecast2">{#N/A,#N/A,FALSE,"model"}</definedName>
    <definedName name="wrn.forecastassumptions.">{#N/A,#N/A,FALSE,"model"}</definedName>
    <definedName name="wrn.forecastassumptions2">{#N/A,#N/A,FALSE,"model"}</definedName>
    <definedName name="wrn.forecastROIC.">{#N/A,#N/A,FALSE,"model"}</definedName>
    <definedName name="wrn.forecastROIC2">{#N/A,#N/A,FALSE,"model"}</definedName>
    <definedName name="wrn.FP._.and._.Var.">{#N/A,#N/A,FALSE,"FP500-££";#N/A,#N/A,FALSE,"FP500-££ (3)"}</definedName>
    <definedName name="wrn.full.">{"vi1",#N/A,FALSE,"Pagcc";"vi2",#N/A,FALSE,"Pagcc";"vi3",#N/A,FALSE,"Pagcc";"vi4",#N/A,FALSE,"Pagcc";"vi5",#N/A,FALSE,"Pagcc";#N/A,#N/A,FALSE,"Contribution"}</definedName>
    <definedName name="wrn.Full._.Monty.">{"ROIC",#N/A,FALSE,"ROIC";"Graphs",#N/A,FALSE,"TY analysis";"fcf",#N/A,FALSE,"FCF";"Matrix_2004",#N/A,FALSE,"MATRIX(2004)";"matrix_2008",#N/A,FALSE,"MATRIX(2008)";"FS_Condensed",#N/A,FALSE,"Financial Statements2";"TAXES",#N/A,FALSE,"Taxes";"DEBT_INVEST",#N/A,FALSE,"Debt&amp;Investment Schedule";"Main_menu",#N/A,FALSE,"Main Menu"}</definedName>
    <definedName name="wrn.Full._.Report.">{"Assumptions",#N/A,FALSE,"Sheet1";"Main Report",#N/A,FALSE,"Sheet1";"Results",#N/A,FALSE,"Sheet1";"Advances",#N/A,FALSE,"Sheet1"}</definedName>
    <definedName name="wrn.FullFincls.">{#N/A,#N/A,TRUE,"Income Statement";#N/A,#N/A,TRUE,"Balance Sheet";#N/A,#N/A,TRUE,"Cash Flows";#N/A,#N/A,TRUE,"Ratios";#N/A,#N/A,TRUE,"Revenues";#N/A,#N/A,TRUE,"Asset Calcs";#N/A,#N/A,TRUE,"Value"}</definedName>
    <definedName name="wrn.Funding._.Analysis.">{"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W._.Summary.">{#N/A,#N/A,FALSE,"Summary";#N/A,#N/A,FALSE,"Instructions";#N/A,#N/A,FALSE,"Aero97 (Malaysia)";#N/A,#N/A,FALSE,"Caledonian";#N/A,#N/A,FALSE,"Celma";#N/A,#N/A,FALSE,"Dallas";#N/A,#N/A,FALSE,"Ontario";#N/A,#N/A,FALSE,"Strother";#N/A,#N/A,FALSE,"Varig";#N/A,#N/A,FALSE,"Wales";#N/A,#N/A,FALSE,"Xiamen";#N/A,#N/A,FALSE,"Delivery and Quality";#N/A,#N/A,FALSE,"Issue Resolution Process"}</definedName>
    <definedName name="wrn.FY97SBP.">{#N/A,#N/A,FALSE,"FY97";#N/A,#N/A,FALSE,"FY98";#N/A,#N/A,FALSE,"FY99";#N/A,#N/A,FALSE,"FY00";#N/A,#N/A,FALSE,"FY01"}</definedName>
    <definedName name="wrn.G.I.7._.Submission._.Package.">{"PPG G.I.7 E.A. Sheet",#N/A,FALSE,"PPG GI7 EA";"Tender Price Currency Sheet",#N/A,FALSE,"Tender Curr";"Tender G.I.7 Consolid Summary",#N/A,FALSE,"Tender GI7"}</definedName>
    <definedName name="wrn.GBP._.and._.Dollar._.FP.">{#N/A,#N/A,FALSE,"FP££-Adjd";#N/A,#N/A,FALSE,"FP500-$$"}</definedName>
    <definedName name="wrn.GBPBSCons.">{"GBPBSCons",#N/A,FALSE,"Cons"}</definedName>
    <definedName name="wrn.GBPPLCons.">{"GBPPLCons",#N/A,FALSE,"Cons"}</definedName>
    <definedName name="wrn.GBPPLSumm.">{"GBPPLSumm",#N/A,FALSE,"Income"}</definedName>
    <definedName name="wrn.GMM.">{"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fico.">{#N/A,#N/A,FALSE,"Graficos    ( 9 )"}</definedName>
    <definedName name="wrn.Graph._.edition.">{#N/A,#N/A,FALSE,"KPI-EMM-Graph";#N/A,#N/A,FALSE,"Cost Graph";#N/A,#N/A,FALSE,"Cash graph";#N/A,#N/A,FALSE,"Order Sales Graph"}</definedName>
    <definedName name="wrn.GRAPHS.">{#N/A,#N/A,FALSE,"ACQ_GRAPHS";#N/A,#N/A,FALSE,"T_1 GRAPHS";#N/A,#N/A,FALSE,"T_2 GRAPHS";#N/A,#N/A,FALSE,"COMB_GRAPHS"}</definedName>
    <definedName name="wrn.Group.">{#N/A,#N/A,FALSE,"Summary";#N/A,#N/A,FALSE,"Projections";#N/A,#N/A,FALSE,"Debt Schedule";#N/A,#N/A,FALSE,"Mayline Sales Group";#N/A,#N/A,FALSE,"Sales Groups";#N/A,#N/A,FALSE,"Operating Expenses";#N/A,#N/A,FALSE,"Depreciation";#N/A,#N/A,FALSE,"Balance Sheet";#N/A,#N/A,FALSE,"Working Capital";#N/A,#N/A,FALSE,"Addbacks"}</definedName>
    <definedName name="wrn.HAMMOND.">{"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N/A,#N/A,FALSE,"Heat";#N/A,#N/A,FALSE,"DCF";#N/A,#N/A,FALSE,"LBO";#N/A,#N/A,FALSE,"A";#N/A,#N/A,FALSE,"C";#N/A,#N/A,FALSE,"impd";#N/A,#N/A,FALSE,"Accr-Dilu"}</definedName>
    <definedName name="wrn.Historical.">{"QHist",#N/A,FALSE,"Consol - QP&amp;L";"PLHist",#N/A,FALSE,"Consol - P&amp;L";"BalHist",#N/A,FALSE,"Consol - BALSH";"CashHist",#N/A,FALSE,"Consol CashFlow"}</definedName>
    <definedName name="wrn.history.">{#N/A,#N/A,FALSE,"model"}</definedName>
    <definedName name="wrn.history2">{#N/A,#N/A,FALSE,"model"}</definedName>
    <definedName name="wrn.histROIC.">{#N/A,#N/A,FALSE,"model"}</definedName>
    <definedName name="wrn.histROIC2">{#N/A,#N/A,FALSE,"model"}</definedName>
    <definedName name="wrn.Hydraulic.">{#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N/A,#N/A,FALSE,"HuscoCombined-Summ";#N/A,#N/A,FALSE,"HuscoCombined-Income";#N/A,#N/A,FALSE,"HuscoCombined-Offering";#N/A,#N/A,FALSE,"Husco-Income";#N/A,#N/A,FALSE,"TargetEngineer";#N/A,#N/A,FALSE,"TargetAcqCalc";#N/A,#N/A,FALSE,"Husco-Acq"}</definedName>
    <definedName name="wrn.ilya.">{#N/A,#N/A,TRUE,"Staff cost as % of revenue";#N/A,#N/A,TRUE,"Depreciation as % of sales";#N/A,#N/A,TRUE,"Employee cost";#N/A,#N/A,TRUE,"Traffic per line";#N/A,#N/A,TRUE,"Lines per employee"}</definedName>
    <definedName name="wrn.ilya1.">{#N/A,#N/A,TRUE,"Staff cost as % of revenue";#N/A,#N/A,TRUE,"Depreciation as % of sales";#N/A,#N/A,TRUE,"Employee cost";#N/A,#N/A,TRUE,"Traffic per line";#N/A,#N/A,TRUE,"Lines per employee"}</definedName>
    <definedName name="wrn.Import._.figures.">{"reports",#N/A,FALSE,"Balance Sheet"}</definedName>
    <definedName name="wrn.impress.">{#N/A,#N/A,FALSE,"Ventilation";#N/A,#N/A,FALSE,"Courbe1";#N/A,#N/A,FALSE,"Courbe2"}</definedName>
    <definedName name="wrn.Income.">{#N/A,#N/A,TRUE,"Income";#N/A,#N/A,TRUE,"IncomeDetail";#N/A,#N/A,TRUE,"Balance";#N/A,#N/A,TRUE,"BalDetail"}</definedName>
    <definedName name="wrn.INDEPS.">{"page1",#N/A,FALSE,"TIND_CC1";"page2",#N/A,FALSE,"TIND_CC1";"page3",#N/A,FALSE,"TIND_CC1";"page4",#N/A,FALSE,"TIND_CC1";"page5",#N/A,FALSE,"TIND_CC1"}</definedName>
    <definedName name="wrn.INDICADORES.">{"PARTE1",#N/A,FALSE,"Plan1"}</definedName>
    <definedName name="wrn.info.">{#N/A,#N/A,FALSE,"IT_Summary";#N/A,#N/A,FALSE,"Renaissance";#N/A,#N/A,FALSE,"Intermetrics";#N/A,#N/A,FALSE,"Systems";#N/A,#N/A,FALSE,"IMI";#N/A,#N/A,FALSE,"Landmark";#N/A,#N/A,FALSE,"Rational";#N/A,#N/A,FALSE,"AGS";#N/A,#N/A,FALSE,"GE"}</definedName>
    <definedName name="wrn.Informes.">{#N/A,#N/A,FALSE,"CN Oficial RESUMIDA EXCanon";#N/A,#N/A,FALSE,"CN Oficial";#N/A,#N/A,FALSE,"CA Oficial";#N/A,#N/A,FALSE,"PLANTILLA";#N/A,#N/A,FALSE,"BAL";#N/A,#N/A,FALSE,"PT_Finanzas";#N/A,#N/A,FALSE,"INVERSIONES BIEN"}</definedName>
    <definedName name="wrn.input._.and._.output.">{"EBITDA",#N/A,TRUE,"P&amp;L Net of Disc Ops";"output net of disc ops",#N/A,TRUE,"Revenue";"input",#N/A,TRUE,"Revenue";"output",#N/A,TRUE,"DC";"Input",#N/A,TRUE,"DC";"MTN and MCN",#N/A,TRUE,"Margin";"output detail line items",#N/A,TRUE,"SGA";"personnel by year",#N/A,TRUE,"Payroll";#N/A,#N/A,TRUE,"CapEx"}</definedName>
    <definedName name="wrn.Input._.Reports.">{#N/A,#N/A,FALSE,"Instructions";#N/A,#N/A,FALSE,"P&amp;L Input";#N/A,#N/A,FALSE,"BS Input"}</definedName>
    <definedName name="wrn.Input._.Sheets._.Package.">{"Inputs Tender General Data",#N/A,FALSE,"Gen. Inputs";"Inputs Tender Technical Data",#N/A,FALSE,"Tech. Inputs";"Inputs PPG Hours Costs",#N/A,FALSE,"PPG Hours";"Inputs PPG Costs",#N/A,FALSE,"PPG Inputs";"Inputs PGD Group Costs",#N/A,FALSE,"PGD Inputs";"Inputs Other Group Costs",#N/A,FALSE,"Other Group Inputs";"Inputs Project Commercial Costs",#N/A,FALSE,"Commercial"}</definedName>
    <definedName name="wrn.international.">{"sweden",#N/A,FALSE,"Sweden";"germany",#N/A,FALSE,"Germany";"portugal",#N/A,FALSE,"Portugal";"belgium",#N/A,FALSE,"Belgium";"japan",#N/A,FALSE,"Japan ";"italy",#N/A,FALSE,"Italy";"spain",#N/A,FALSE,"Spain";"korea",#N/A,FALSE,"Korea"}</definedName>
    <definedName name="wrn.International._.Monthly.">{"incstmtim",#N/A,TRUE,"Inc Stmt (I)";"balshtim",#N/A,TRUE,"Bal Sheet (I)";"scfim",#N/A,TRUE,"Cash Flow (I)";"capsummim",#N/A,TRUE,"Cap Summ (I)";"assumim",#N/A,TRUE,"Assum (I)"}</definedName>
    <definedName name="wrn.International._.Quarterly.">{"forecastiq",#N/A,TRUE,"Forecast (I)";"incstmtiq",#N/A,TRUE,"Inc Stmt (I)";"balshtiq",#N/A,TRUE,"Bal Sheet (I)";"scfiq",#N/A,TRUE,"Cash Flow (I)";"incmcfiq",#N/A,TRUE,"Inc mcf (I)";"assumiq",#N/A,TRUE,"Assum (I)"}</definedName>
    <definedName name="wrn.Intl._.IS._.and._.Key._.Stats._.Only._.Monthly.">{#N/A,#N/A,FALSE,"Intl IS";#N/A,#N/A,FALSE,"Intl Key Stats";#N/A,#N/A,FALSE,"Intl New IS";#N/A,#N/A,FALSE,"Intl New Key Stats";#N/A,#N/A,FALSE,"Intl Constant IS";#N/A,#N/A,FALSE,"Intl Const Key Stats";#N/A,#N/A,FALSE,"Intl Closed IS"}</definedName>
    <definedName name="wrn.inventario._.97._.Act.">{"inventory",#N/A,FALSE,"Inven. Turns 97 Act";"sales",#N/A,FALSE,"Inven. Turns 97 Act";"turns",#N/A,FALSE,"Inven. Turns 97 Act";"days",#N/A,FALSE,"Inven. Turns 97 Act"}</definedName>
    <definedName name="wrn.inventario._.97._.OP.">{"inventory",#N/A,TRUE,"Inven. Turns 97 OP";"sales",#N/A,TRUE,"Inven. Turns 97 OP";"turns",#N/A,TRUE,"Inven. Turns 97 OP";"days",#N/A,TRUE,"Inven. Turns 97 OP"}</definedName>
    <definedName name="wrn.inventario._.97._.Rep.">{"inventory",#N/A,FALSE,"Inven. Turns 97 Rep";"sales",#N/A,FALSE,"Inven. Turns 97 Rep";"turns",#N/A,FALSE,"Inven. Turns 97 Rep";"days",#N/A,FALSE,"Inven. Turns 97 Rep"}</definedName>
    <definedName name="wrn.inventario96.">{"Inventory",#N/A,TRUE,"Inven. Turns 1996";"sales",#N/A,TRUE,"Inven. Turns 1996";"Turns",#N/A,TRUE,"Inven. Turns 1996";"days",#N/A,TRUE,"Inven. Turns 1996"}</definedName>
    <definedName name="wrn.Inventory._.Breakdown.">{#N/A,#N/A,TRUE,"U.S. Summary";#N/A,#N/A,TRUE,"Salisbury Detail";#N/A,#N/A,TRUE,"Austin Detail"}</definedName>
    <definedName name="wrn.IPO._.Valuation.">{"assumptions",#N/A,FALSE,"Scenario 1";"valuation",#N/A,FALSE,"Scenario 1"}</definedName>
    <definedName name="wrn.ipovalue.">{#N/A,#N/A,FALSE,"puboff";#N/A,#N/A,FALSE,"valuation";#N/A,#N/A,FALSE,"finanalsis";#N/A,#N/A,FALSE,"split";#N/A,#N/A,FALSE,"ownership"}</definedName>
    <definedName name="wrn.ISCG._.model.">{#N/A,#N/A,FALSE,"Second";#N/A,#N/A,FALSE,"ownership";#N/A,#N/A,FALSE,"Valuation";#N/A,#N/A,FALSE,"Eqiv";#N/A,#N/A,FALSE,"Mults";#N/A,#N/A,FALSE,"ISCG Graphics"}</definedName>
    <definedName name="wrn.ISD.">{#N/A,#N/A,FALSE,"FOCUSED"}</definedName>
    <definedName name="wrn.JANI._.REBATES.">{"TOTAL",#N/A,FALSE,"A";"FISCAL94",#N/A,FALSE,"A";"FISCAL95",#N/A,FALSE,"A";"FISCAL96",#N/A,FALSE,"A";"misc page",#N/A,FALSE,"A"}</definedName>
    <definedName name="wrn.JULY.">{#N/A,#N/A,FALSE,"WEEK (1)";#N/A,#N/A,FALSE,"WEEK (1)";#N/A,#N/A,FALSE,"WEEK (1)";#N/A,#N/A,FALSE,"WEEK (1)";#N/A,#N/A,FALSE,"WEEK (1)";#N/A,#N/A,FALSE,"WEEK (1)";#N/A,#N/A,FALSE,"WEEK (5)";#N/A,#N/A,FALSE,"WEEK (5)";#N/A,#N/A,FALSE,"WEEK (5)";#N/A,#N/A,FALSE,"JUNE";#N/A,#N/A,FALSE,"JULY"}</definedName>
    <definedName name="wrn.k">{#N/A,#N/A,FALSE,"AD_Purchase";#N/A,#N/A,FALSE,"Credit";#N/A,#N/A,FALSE,"PF Acquisition";#N/A,#N/A,FALSE,"PF Offering"}</definedName>
    <definedName name="wrn.K._.GuV._.o.._.Kommentar.">{"K GuV o. Kommentar",#N/A,FALSE,"Kaufhof"}</definedName>
    <definedName name="wrn.KBilanz._.o.._.Kommentar.">{"K Bilanz o. Kommentar",#N/A,FALSE,"Kaufhof"}</definedName>
    <definedName name="wrn.KostenPlan1997.">{#N/A,#N/A,FALSE,"Kosten97FZallein";#N/A,#N/A,FALSE,"Ko97EinzelFZ"}</definedName>
    <definedName name="wrn.LBO._.Summary.">{"LBO Summary",#N/A,FALSE,"Summary"}</definedName>
    <definedName name="wrn.Line._.Efficiency.">{"Line Efficiency",#N/A,FALSE,"Benchmarking"}</definedName>
    <definedName name="wrn.Maine.">{"Assumptions",#N/A,TRUE,"Assumptions";"Income",#N/A,TRUE,"Income";"Balance",#N/A,TRUE,"Balance"}</definedName>
    <definedName name="wrn.Maine2.">{"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_.Op._.Exp.">{#N/A,#N/A,FALSE,"MARKET"}</definedName>
    <definedName name="wrn.Master.">{#N/A,#N/A,TRUE,"ProFormaProfit";#N/A,#N/A,TRUE,"ProFormaCash";#N/A,#N/A,TRUE,"Depreciation";#N/A,#N/A,TRUE,"Assets";#N/A,#N/A,TRUE,"Revenue";#N/A,#N/A,TRUE,"EstimatedPurchase"}</definedName>
    <definedName name="wrn.matrix.">{#N/A,#N/A,FALSE,"GRANT";#N/A,#N/A,FALSE,"HAHN";#N/A,#N/A,FALSE,"MEYER";#N/A,#N/A,FALSE,"MISCIAGNA";#N/A,#N/A,FALSE,"ZEMEK";#N/A,#N/A,FALSE,"RAGAP";#N/A,#N/A,FALSE,"MILITARY"}</definedName>
    <definedName name="wrn.memo.">{#N/A,#N/A,TRUE,"financial";#N/A,#N/A,TRUE,"plants"}</definedName>
    <definedName name="wrn.merge.">{#N/A,#N/A,FALSE,"IPO";#N/A,#N/A,FALSE,"DCF";#N/A,#N/A,FALSE,"LBO";#N/A,#N/A,FALSE,"MULT_VAL";#N/A,#N/A,FALSE,"Status Quo";#N/A,#N/A,FALSE,"Recap"}</definedName>
    <definedName name="wrn.merge.1">{#N/A,#N/A,FALSE,"IPO";#N/A,#N/A,FALSE,"DCF";#N/A,#N/A,FALSE,"LBO";#N/A,#N/A,FALSE,"MULT_VAL";#N/A,#N/A,FALSE,"Status Quo";#N/A,#N/A,FALSE,"Recap"}</definedName>
    <definedName name="wrn.merger.">{"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EM",#N/A,FALSE,"EM";"EM_Quarterly",#N/A,FALSE,"EM";"BS",#N/A,FALSE,"BS";"CF",#N/A,FALSE,"CF"}</definedName>
    <definedName name="wrn.models">{#N/A,#N/A,FALSE,"Summary";#N/A,#N/A,FALSE,"Projections";#N/A,#N/A,FALSE,"Mkt Mults";#N/A,#N/A,FALSE,"DCF";#N/A,#N/A,FALSE,"Accr Dil";#N/A,#N/A,FALSE,"PIC LBO";#N/A,#N/A,FALSE,"MULT10_4";#N/A,#N/A,FALSE,"CBI LBO"}</definedName>
    <definedName name="wrn.month">{#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Monthend._.Prints.">{#N/A,#N/A,FALSE,"75 head";#N/A,#N/A,FALSE,"Total Area";#N/A,#N/A,FALSE,"101 bitt";#N/A,#N/A,FALSE,"102 cov";#N/A,#N/A,FALSE,"103 craw - Internal";#N/A,#N/A,FALSE,"103 craw - External";#N/A,#N/A,FALSE,"104 hull";#N/A,#N/A,FALSE,"105 ilke";#N/A,#N/A,FALSE,"106 leed";#N/A,#N/A,FALSE,"107 lewi";#N/A,#N/A,FALSE,"108 new";#N/A,#N/A,FALSE,"109 nott";#N/A,#N/A,FALSE,"110 port";#N/A,#N/A,FALSE,"111 shef";#N/A,#N/A,FALSE,"112 west";#N/A,#N/A,FALSE,"113 whit";#N/A,#N/A,FALSE,"114 expr";#N/A,#N/A,FALSE,"115 wort";#N/A,#N/A,FALSE,"130 blac";#N/A,#N/A,FALSE,"131 pete";#N/A,#N/A,FALSE,"132 burn";#N/A,#N/A,FALSE,"133 scun";#N/A,#N/A,FALSE,"134 shre";#N/A,#N/A,FALSE,"135 wiga";#N/A,#N/A,FALSE,"136 stry";#N/A,#N/A,FALSE,"140 glas";#N/A,#N/A,FALSE,"141 stir";#N/A,#N/A,FALSE,"142 ashf";#N/A,#N/A,FALSE,"143 chat";#N/A,#N/A,FALSE,"144 grav";#N/A,#N/A,FALSE,"145 maid";#N/A,#N/A,FALSE,"146 carl";#N/A,#N/A,FALSE,"147 keig";#N/A,#N/A,FALSE,"148 marg";#N/A,#N/A,FALSE,"149 st h";#N/A,#N/A,FALSE,"150 torq";#N/A,#N/A,FALSE,"151 wash";#N/A,#N/A,FALSE,"152 well";#N/A,#N/A,FALSE,"153 macc";#N/A,#N/A,FALSE,"154 purl";#N/A,#N/A,FALSE,"A Moran Region";#N/A,#N/A,FALSE,"E Bishop Region";#N/A,#N/A,FALSE,"J Atkinson Region";#N/A,#N/A,FALSE,"Constant Internal - 22 ";#N/A,#N/A,FALSE,"Constant External - 22";#N/A,#N/A,FALSE,"New External - 15";#N/A,#N/A,FALSE,"Total Excl. Corp Internal";#N/A,#N/A,FALSE,"Total Excl. Corp External";#N/A,#N/A,FALSE,"Total Internal";#N/A,#N/A,FALSE,"Total External"}</definedName>
    <definedName name="wrn.MONTHLY.">{#N/A,#N/A,FALSE,"SUMMARY";#N/A,#N/A,FALSE,"ECS1";#N/A,#N/A,FALSE,"EC&amp;AFLT1";#N/A,#N/A,FALSE,"PROP1";#N/A,#N/A,FALSE,"ytd recon"}</definedName>
    <definedName name="wrn.Monthly._.Financials.">{#N/A,#N/A,FALSE,"PL OCT";#N/A,#N/A,FALSE,"YTD";#N/A,#N/A,FALSE,"Trend03";#N/A,#N/A,FALSE,"03 BalSheet";#N/A,#N/A,FALSE,"Cash Flow"}</definedName>
    <definedName name="wrn.Monthly._.Report.">{#N/A,#N/A,FALSE,"Summary Page";#N/A,#N/A,FALSE,"Collections Listing";#N/A,#N/A,FALSE,"Lessee 60 days past due";#N/A,#N/A,FALSE,"Revenues--Lend Base JP Morgan";#N/A,#N/A,FALSE,"JP Morgan Debt Amort Schedule";#N/A,#N/A,FALSE,"Covenant Analysis"}</definedName>
    <definedName name="wrn.Munsell.">{#N/A,#N/A,FALSE,"Index";#N/A,#N/A,FALSE,"IncStmt";#N/A,#N/A,FALSE,"Ratios";#N/A,#N/A,FALSE,"CashFlows";#N/A,#N/A,FALSE,"Ins1";#N/A,#N/A,FALSE,"Ins2";#N/A,#N/A,FALSE,"SelfFund";#N/A,#N/A,FALSE,"SGA";#N/A,#N/A,FALSE,"Recon";#N/A,#N/A,FALSE,"Earnings";#N/A,#N/A,FALSE,"Earnings (2)";#N/A,#N/A,FALSE,"Stock";#N/A,#N/A,FALSE,"Stock (2)";#N/A,#N/A,FALSE,"PeerRatios";#N/A,#N/A,FALSE,"PeerRanks"}</definedName>
    <definedName name="wrn.Neds.">{"page1",#N/A,TRUE,"PRICING";"page2",#N/A,TRUE,"PRICING"}</definedName>
    <definedName name="wrn.newest.">{#N/A,#N/A,TRUE,"TS";#N/A,#N/A,TRUE,"Combo";#N/A,#N/A,TRUE,"FAIR";#N/A,#N/A,TRUE,"RBC";#N/A,#N/A,TRUE,"xxxx"}</definedName>
    <definedName name="wrn.Normal.">{#N/A,#N/A,FALSE,"Market Values I";#N/A,#N/A,FALSE,"Market Values II";#N/A,#N/A,FALSE,"DT Shareholding";#N/A,#N/A,FALSE,"Purchase of Sprint1";#N/A,#N/A,FALSE,"Purchase of Sprint2";#N/A,#N/A,FALSE,"Financial Impact1";#N/A,#N/A,FALSE,"Financial Impact2";#N/A,#N/A,FALSE,"Financial Impact3";#N/A,#N/A,FALSE,"Flowback"}</definedName>
    <definedName name="wrn.NRC._.Statements.">{#N/A,#N/A,FALSE,"NRC Inc Stmnt";#N/A,#N/A,FALSE,"NRC Cash Flows"}</definedName>
    <definedName name="wrn.October_Income.">{"Oct_Plan_Income_Month",#N/A,FALSE,"OctInc";"Oct_Month_Lastyear_Inc",#N/A,FALSE,"OctInc"}</definedName>
    <definedName name="wrn.On._.Air._.Op._.Exp.">{"view1",#N/A,FALSE,"ON AIR"}</definedName>
    <definedName name="wrn.One.">{#N/A,#N/A,TRUE,"Summary";#N/A,#N/A,TRUE,"Value";#N/A,#N/A,TRUE,"Returns";#N/A,#N/A,TRUE,"fee flows";#N/A,#N/A,TRUE,"Assume";#N/A,#N/A,TRUE,"Target IS";#N/A,#N/A,TRUE,"Matrix";#N/A,#N/A,TRUE,"Debt";#N/A,#N/A,TRUE,"Earnout"}</definedName>
    <definedName name="wrn.only">{#N/A,#N/A,FALSE,"JANLN2"}</definedName>
    <definedName name="wrn.Operaions._.net._.income.">{"top 1",#N/A,FALSE,"Operations";"top 2",#N/A,FALSE,"Operations";"Bottom 1",#N/A,FALSE,"Operations";"Bottom 2",#N/A,FALSE,"Operations";"Admin 1",#N/A,FALSE,"Operations";"Admin 2",#N/A,FALSE,"Operations"}</definedName>
    <definedName name="wrn.Outlook._.for._.US._.Domestic._.Paging.">{"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from_DBAB">{"DCF","UPSIDE CASE",FALSE,"Sheet1";"DCF","BASE CASE",FALSE,"Sheet1";"DCF","DOWNSIDE CASE",FALSE,"Sheet1"}</definedName>
    <definedName name="wrn.OUTPUT._from_DBAB_1">{"DCF","UPSIDE CASE",FALSE,"Sheet1";"DCF","BASE CASE",FALSE,"Sheet1";"DCF","DOWNSIDE CASE",FALSE,"Sheet1"}</definedName>
    <definedName name="wrn.OUTPUT._from_DBAB_1_1">{"DCF","UPSIDE CASE",FALSE,"Sheet1";"DCF","BASE CASE",FALSE,"Sheet1";"DCF","DOWNSIDE CASE",FALSE,"Sheet1"}</definedName>
    <definedName name="wrn.OUTPUT._from_DBAB_1_1_1">{"DCF","UPSIDE CASE",FALSE,"Sheet1";"DCF","BASE CASE",FALSE,"Sheet1";"DCF","DOWNSIDE CASE",FALSE,"Sheet1"}</definedName>
    <definedName name="wrn.OUTPUT._from_DBAB_1_2">{"DCF","UPSIDE CASE",FALSE,"Sheet1";"DCF","BASE CASE",FALSE,"Sheet1";"DCF","DOWNSIDE CASE",FALSE,"Sheet1"}</definedName>
    <definedName name="wrn.OUTPUT._from_DBAB_2">{"DCF","UPSIDE CASE",FALSE,"Sheet1";"DCF","BASE CASE",FALSE,"Sheet1";"DCF","DOWNSIDE CASE",FALSE,"Sheet1"}</definedName>
    <definedName name="wrn.OUTPUT._from_DBAB_3">{"DCF","UPSIDE CASE",FALSE,"Sheet1";"DCF","BASE CASE",FALSE,"Sheet1";"DCF","DOWNSIDE CASE",FALSE,"Sheet1"}</definedName>
    <definedName name="wrn.OUTPUT._from_DBAB_4">{"DCF","UPSIDE CASE",FALSE,"Sheet1";"DCF","BASE CASE",FALSE,"Sheet1";"DCF","DOWNSIDE CASE",FALSE,"Sheet1"}</definedName>
    <definedName name="wrn.OUTPUT._from_DBAB_5">{"DCF","UPSIDE CASE",FALSE,"Sheet1";"DCF","BASE CASE",FALSE,"Sheet1";"DCF","DOWNSIDE CASE",FALSE,"Sheet1"}</definedName>
    <definedName name="wrn.package.">{#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rn.packer._.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1to5.">{#N/A,#N/A,FALSE,"P 1";#N/A,#N/A,FALSE,"P 2";#N/A,#N/A,FALSE,"P 3";#N/A,#N/A,FALSE,"P 4";#N/A,#N/A,FALSE,"P 5"}</definedName>
    <definedName name="wrn.Paging._.Compco.">{"financials",#N/A,TRUE,"6_30_96";"footnotes",#N/A,TRUE,"6_30_96";"valuation",#N/A,TRUE,"6_30_96"}</definedName>
    <definedName name="wrn.PandL_Summary.">{#N/A,#N/A,FALSE,"Summary"}</definedName>
    <definedName name="wrn.PartialFncls.">{#N/A,#N/A,FALSE,"Income Statement";#N/A,#N/A,FALSE,"Balance Sheet";#N/A,#N/A,FALSE,"Cash Flows";#N/A,#N/A,FALSE,"Ratios"}</definedName>
    <definedName name="wrn.pcli.">{"page 1",#N/A,FALSE,"PCLI";"page 2",#N/A,FALSE,"PCLI";"page 3",#N/A,FALSE,"PCLI";"page 4",#N/A,FALSE,"PCLI";"page 5",#N/A,FALSE,"PCLI";"page 6",#N/A,FALSE,"PCLI";"page 7",#N/A,FALSE,"PCLI";"page 8",#N/A,FALSE,"PCLI";"page 9",#N/A,FALSE,"PCLI";"page 10",#N/A,FALSE,"PCLI";"page 11",#N/A,FALSE,"PCLI";"page 12",#N/A,FALSE,"PCLI"}</definedName>
    <definedName name="wrn.PCs.">{#N/A,#N/A,FALSE,"Microsoft";#N/A,#N/A,FALSE,"Netscape";#N/A,#N/A,FALSE,"Adobe";#N/A,#N/A,FALSE,"Symantec";#N/A,#N/A,FALSE,"Novell"}</definedName>
    <definedName name="wrn.pdf.">{"summary",#N/A,FALSE,"Summary";"daily",#N/A,FALSE,"Daily";"detail",#N/A,FALSE,"Detail";"flash",#N/A,FALSE,"Flash";"revenue",#N/A,FALSE,"PDF";"fxexp",#N/A,FALSE,"PDF";"headcount",#N/A,FALSE,"PDF"}</definedName>
    <definedName name="wrn.perimeter._.comp.">{#N/A,#N/A,TRUE,"comp";#N/A,#N/A,TRUE,"notes"}</definedName>
    <definedName name="wrn.Pianocomp.">{"page_1",#N/A,TRUE,"Sheet1";"page_2",#N/A,TRUE,"Sheet1";"page_notes",#N/A,TRUE,"Sheet1"}</definedName>
    <definedName name="wrn.PL_ALL.">{#N/A,"id_9000_y",FALSE,"PL";#N/A,"id_7007_y",FALSE,"PL"}</definedName>
    <definedName name="wrn.Plandurchsprache._.97.">{#N/A,#N/A,TRUE,"Kosten97FZallein";#N/A,#N/A,TRUE,"Ko97EinzelFZ";#N/A,#N/A,TRUE,"UmsSumAnteilFZ";#N/A,#N/A,TRUE,"UmsatzEinzel";#N/A,#N/A,TRUE,"G&amp;V"}</definedName>
    <definedName name="wrn.PMM_BSDDI.">{#N/A,"ID_7086",FALSE,"BS";#N/A,"ID_5029",FALSE,"BS";#N/A,"ID_5059",FALSE,"BS";#N/A,"ID_5001",FALSE,"BS";#N/A,"ID_5026",FALSE,"BS";#N/A,"ID_5026",FALSE,"BS";#N/A,"ID_5030",FALSE,"BS";#N/A,"ID_5042",FALSE,"BS";#N/A,"ID_5069",FALSE,"BS";#N/A,"ID_0079",FALSE,"BS";#N/A,"ID_0079",FALSE,"BS";#N/A,"ID_0178",FALSE,"BS";#N/A,"ID_5078",FALSE,"BS";#N/A,"ID_0278",FALSE,"BS";#N/A,"ID_0186",FALSE,"BS";#N/A,"ID_5002",FALSE,"BS";#N/A,"ID_0086",FALSE,"BS"}</definedName>
    <definedName name="wrn.PMM_PLQ.">{#N/A,"ID_7086_Q",FALSE,"PL";#N/A,"ID_5059_Q",FALSE,"PL";#N/A,"ID_5001_Q",FALSE,"PL";#N/A,"ID_5026_Q",FALSE,"PL";#N/A,"ID_5030_Q",FALSE,"PL";#N/A,"ID_5042_Q",FALSE,"PL";#N/A,"ID_5069_Q",FALSE,"PL";#N/A,"ID_0079_Q",FALSE,"PL";#N/A,#N/A,FALSE,"PL";#N/A,"ID_0178_Q",FALSE,"PL";#N/A,"ID_5078_Q",FALSE,"PL";#N/A,"ID_0278_Q",FALSE,"PL";#N/A,"ID_0186_Q",FALSE,"PL";#N/A,"ID_5002_Q",FALSE,"PL";#N/A,"ID_0086_Q",FALSE,"PL";#N/A,"id_5029_q",FALSE,"PL"}</definedName>
    <definedName name="wrn.Price._.Breakdown._.Summary._.Only.">{"Price Breakdown Summary",#N/A,FALSE,"Price Breakdown"}</definedName>
    <definedName name="wrn.Price._.Breakdown._.Support._.Sheets._.Only.">{"Price Breakdown Support Sheets",#N/A,FALSE,"Price Breakdown"}</definedName>
    <definedName name="wrn.PrimeCo.">{"print 1",#N/A,FALSE,"PrimeCo PCS";"print 2",#N/A,FALSE,"PrimeCo PCS";"valuation",#N/A,FALSE,"PrimeCo PCS"}</definedName>
    <definedName name="wrn.Print.">{#N/A,#N/A,FALSE,"Summary";#N/A,#N/A,FALSE,"IS";#N/A,#N/A,FALSE,"Bal Sheet";#N/A,#N/A,FALSE,"DCF2";#N/A,#N/A,FALSE,"DCF2_wComm";#N/A,#N/A,FALSE,"Relief Fr Royalty";#N/A,#N/A,FALSE,"Asset Charges";#N/A,#N/A,FALSE,"Royalty_Rate";#N/A,#N/A,FALSE,"Workforce";#N/A,#N/A,FALSE,"Attrition Rate";#N/A,#N/A,FALSE,"Adj_WACC";#N/A,#N/A,FALSE,"WACC"}</definedName>
    <definedName name="wrn.Print._.All.">{"Cash Taxes",#N/A,FALSE,"Lead Sheet";"Tax Provision",#N/A,FALSE,"Lead Sheet";"Prov Reconciliation",#N/A,FALSE,"Lead Sheet"}</definedName>
    <definedName name="wrn.Print._.All._.Pages.">{"LBO Summary",#N/A,FALSE,"Summary";"Income Statement",#N/A,FALSE,"Model";"Cash Flow",#N/A,FALSE,"Model";"Balance Sheet",#N/A,FALSE,"Model";"Working Capital",#N/A,FALSE,"Model";"Pro Forma Balance Sheets",#N/A,FALSE,"PFBS";"Debt Balances",#N/A,FALSE,"Model";"Fee Schedules",#N/A,FALSE,"Model"}</definedName>
    <definedName name="wrn.print._.all._.sheets.">{"summary",#N/A,FALSE,"Valuation Analysis";"assumptions1",#N/A,FALSE,"Valuation Analysis";"assumptions2",#N/A,FALSE,"Valuation Analysis"}</definedName>
    <definedName name="wrn.Print._.Forecast.">{"2004 Inc For",#N/A,FALSE,"2004 Income-Forecast";"2004 Bal For",#N/A,FALSE,"2004 Bal Sheet Forecast";"2004 Cash For",#N/A,FALSE,"2004 Forecast Cash Flow";"2004 Wells For",#N/A,FALSE,"Wells Fargo Covnts Forecast"}</definedName>
    <definedName name="wrn.Print._.Full.">{"Print Summary",#N/A,FALSE,"Summary Analysis";"Print FCF",#N/A,FALSE,"FCF Analysis";"Print Sensitivity",#N/A,FALSE,"Sensitivity Analysis";"Print NAV",#N/A,FALSE,"NAV Analysis";"Print Credit",#N/A,FALSE,"Credit Analysis"}</definedName>
    <definedName name="wrn.print._.graphs.">{"cap_structure",#N/A,FALSE,"Graph-Mkt Cap";"price",#N/A,FALSE,"Graph-Price";"ebit",#N/A,FALSE,"Graph-EBITDA";"ebitda",#N/A,FALSE,"Graph-EBITDA"}</definedName>
    <definedName name="wrn.Print._.Model.">{"EM",#N/A,FALSE,"EM";"EM_Quarterly",#N/A,FALSE,"EM";"BS",#N/A,FALSE,"BS";"CF",#N/A,FALSE,"CF"}</definedName>
    <definedName name="wrn.print._.pages.">{#N/A,#N/A,FALSE,"Spain MKT";#N/A,#N/A,FALSE,"Assumptions";#N/A,#N/A,FALSE,"Adve";#N/A,#N/A,FALSE,"E-Commerce";#N/A,#N/A,FALSE,"Opex";#N/A,#N/A,FALSE,"P&amp;L";#N/A,#N/A,FALSE,"FCF &amp; DCF"}</definedName>
    <definedName name="wrn.print._.pages2.">{#N/A,#N/A,FALSE,"Spain MKT";#N/A,#N/A,FALSE,"Assumptions";#N/A,#N/A,FALSE,"Adve";#N/A,#N/A,FALSE,"E-Commerce";#N/A,#N/A,FALSE,"Opex";#N/A,#N/A,FALSE,"P&amp;L";#N/A,#N/A,FALSE,"FCF &amp; DCF"}</definedName>
    <definedName name="wrn.print._.raw._.data._.entry.">{"inputs raw data",#N/A,TRUE,"INPUT"}</definedName>
    <definedName name="wrn.print._.standalone.">{"standalone1",#N/A,FALSE,"DCFBase";"standalone2",#N/A,FALSE,"DCFBase"}</definedName>
    <definedName name="wrn.print._.summary._.sheets.">{"summary1",#N/A,TRUE,"Comps";"summary2",#N/A,TRUE,"Comps";"summary3",#N/A,TRUE,"Comps"}</definedName>
    <definedName name="wrn.Print._.the._.lot.">{"First Page",#N/A,FALSE,"Surfactants LBO";"Second Page",#N/A,FALSE,"Surfactants LBO"}</definedName>
    <definedName name="wrn.Print._.whole._.report.">{#N/A,#N/A,FALSE,"AoA";#N/A,#N/A,FALSE,"Pt Comfort";#N/A,#N/A,FALSE,"Surinam";#N/A,#N/A,FALSE,"Jamalco";#N/A,#N/A,FALSE,"Brazil";#N/A,#N/A,FALSE,"Gove";#N/A,#N/A,FALSE,"Worsley";#N/A,#N/A,FALSE,"Aughinish";"print",#N/A,FALSE,"Sales Balance Summary by Refin ";"print 1",#N/A,FALSE,"SUMMARY";"print 2",#N/A,FALSE,"SUMMARY"}</definedName>
    <definedName name="wrn.Print.2">{#N/A,#N/A,FALSE,"Assumps";#N/A,#N/A,FALSE,"Data";#N/A,#N/A,FALSE,"Data (2)";#N/A,#N/A,FALSE,"AcqyrP&amp;L";#N/A,#N/A,FALSE,"Acq+1P&amp;L";#N/A,#N/A,FALSE,"Acq+2P&amp;L";#N/A,#N/A,FALSE,"Cashflow";#N/A,#N/A,FALSE,"BalSheet";#N/A,#N/A,FALSE,"Bidder";#N/A,#N/A,FALSE,"Target";#N/A,#N/A,FALSE,"Tgtann";#N/A,#N/A,FALSE,"Topt";#N/A,#N/A,FALSE,"Disp";#N/A,#N/A,FALSE,"Dann";#N/A,#N/A,FALSE,"Syns"}</definedName>
    <definedName name="wrn.Print_All.">{"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N/A,"DR",FALSE,"increm pf";#N/A,"MAMSI",FALSE,"increm pf";#N/A,"MAXI",FALSE,"increm pf";#N/A,"PCAM",FALSE,"increm pf";#N/A,"PHSV",FALSE,"increm pf";#N/A,"SIE",FALSE,"increm pf"}</definedName>
    <definedName name="wrn.Print_Comps_Report.">{"comps1_1",#N/A,FALSE,"Comps1";"comps1_2",#N/A,FALSE,"Comps1";"comps1_3",#N/A,FALSE,"Comps1";"comps1_4",#N/A,FALSE,"Comps1";"comps1_5",#N/A,FALSE,"Comps1";"comps2_1",#N/A,FALSE,"Comps2";"comps2_2",#N/A,FALSE,"Comps2";"comps2_3",#N/A,FALSE,"Comps2";"comps2_4",#N/A,FALSE,"Comps2";"comps2_5",#N/A,FALSE,"Comps2"}</definedName>
    <definedName name="wrn.Print_Earnings_template.">{"by_month",#N/A,TRUE,"template";"destec_month",#N/A,TRUE,"template";"by_quarter",#N/A,TRUE,"template";"destec_quarter",#N/A,TRUE,"template";"by_year",#N/A,TRUE,"template";"destec_annual",#N/A,TRUE,"template"}</definedName>
    <definedName name="wrn.Print_Index.">{"Index",#N/A,FALSE,"Index"}</definedName>
    <definedName name="wrn.Print_model.">{"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var_page",#N/A,FALSE,"template"}</definedName>
    <definedName name="wrn.Print1.">{"Title",#N/A,FALSE,"Title";"Info",#N/A,FALSE,"Title";"Contents",#N/A,FALSE,"Title";"Sec.1",#N/A,FALSE,"Title";"Output1",#N/A,FALSE,"Output";"Sec.2",#N/A,FALSE,"Title";"Graph1",#N/A,FALSE,"Output";"Graph2",#N/A,FALSE,"Output";"Sec.3",#N/A,FALSE,"Title";"Gap1",#N/A,FALSE,"Output";"Sec.4",#N/A,FALSE,"Title";"Model_all",#N/A,FALSE,"Autostrade S.p.A."}</definedName>
    <definedName name="wrn.PRINT2.">{"PAGE1",#N/A,FALSE,"ADJMODL";"PAGE2",#N/A,FALSE,"ADJMODL";"PAGE3",#N/A,FALSE,"ADJMODL";"PAGE4",#N/A,FALSE,"ADJMODL";"PAGE5",#N/A,FALSE,"ADJMODL";"PAGE6",#N/A,FALSE,"ADJMODL";"PAGE7",#N/A,FALSE,"ADJMODL";"PAGE8",#N/A,FALSE,"ADJMODL"}</definedName>
    <definedName name="wrn.print3.">{"PAGE1",#N/A,FALSE,"ADJMODL";"PAGE2",#N/A,FALSE,"ADJMODL";"PAGE3",#N/A,FALSE,"ADJMODL";"PAGE4",#N/A,FALSE,"ADJMODL";"PAGE5",#N/A,FALSE,"ADJMODL";"PAGE6",#N/A,FALSE,"ADJMODL";"PAGE7",#N/A,FALSE,"ADJMODL";"PAGE8",#N/A,FALSE,"ADJMODL"}</definedName>
    <definedName name="wrn.printall.">{"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ing._.Report.">{"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N/A,#N/A,FALSE,"Eastern";#N/A,#N/A,FALSE,"Western"}</definedName>
    <definedName name="wrn.Printing._.the._.transactions._.sheets.2">{#N/A,#N/A,FALSE,"Eastern";#N/A,#N/A,FALSE,"Western"}</definedName>
    <definedName name="wrn.printsyns.">{"dcfsyn",#N/A,FALSE,"DCFSYN";"senssyn",#N/A,FALSE,"DCFSYN"}</definedName>
    <definedName name="WRN.PRODUCT">{"Detail analysis",#N/A,FALSE,"Model";"Summary analysis",#N/A,FALSE,"Model";"OCPH analysis",#N/A,FALSE,"Model"}</definedName>
    <definedName name="wrn.Productivity.">{"Summary analysis",#N/A,FALSE,"Total";"OCPH analysis",#N/A,FALSE,"Total";"detail analysis",#N/A,FALSE,"Total"}</definedName>
    <definedName name="wrn.productivity.2">{"Summary analysis",#N/A,FALSE,"Total";"OCPH analysis",#N/A,FALSE,"Total";"detail analysis",#N/A,FALSE,"Total"}</definedName>
    <definedName name="wrn.PROP.">{#N/A,#N/A,FALSE,"PROPPLAN";#N/A,#N/A,FALSE,"PROP1";#N/A,#N/A,FALSE,"PROP2";#N/A,#N/A,FALSE,"SUMMARY"}</definedName>
    <definedName name="wrn.Pulp.">{"Pulp Production",#N/A,FALSE,"Pulp";"Pulp Earnings",#N/A,FALSE,"Pulp"}</definedName>
    <definedName name="wrn.Pulp.2">{"Pulp Production",#N/A,FALSE,"Pulp";"Pulp Earnings",#N/A,FALSE,"Pulp"}</definedName>
    <definedName name="wrn.Pulp.3">{"Pulp Production",#N/A,FALSE,"Pulp";"Pulp Earnings",#N/A,FALSE,"Pulp"}</definedName>
    <definedName name="wrn.Pump.">{#N/A,#N/A,FALSE,"Assump";#N/A,#N/A,FALSE,"Income";#N/A,#N/A,FALSE,"Balance";#N/A,#N/A,FALSE,"DCF Pump";#N/A,#N/A,FALSE,"Trans Assump";#N/A,#N/A,FALSE,"Combined Income";#N/A,#N/A,FALSE,"Combined Balance"}</definedName>
    <definedName name="wrn.Q1._.MAIN._.PRINTOUT.">{"Q1 MARKET",#N/A,TRUE,"Q1";"Q1 MEMBER",#N/A,TRUE,"Q1"}</definedName>
    <definedName name="wrn.Q2._.MAIN._.PRINTOUT.">{"Q2 MARKET",#N/A,TRUE,"Q2";"Q2 MEMBER",#N/A,TRUE,"Q2"}</definedName>
    <definedName name="wrn.Q3._.MAIN._.PRINTOUT.">{"Q3 MARKET",#N/A,TRUE,"Q3";"Q3 MEMBER",#N/A,TRUE,"Q3"}</definedName>
    <definedName name="wrn.Q4._.MAIN._.PRINTOUT.">{"Q4 MARKET",#N/A,TRUE,"Q4";"Q4 MEMBER",#N/A,TRUE,"Q4"}</definedName>
    <definedName name="wrn.QD._.4thQU00.">{"page1",#N/A,FALSE,"4th quarter 00";"page2",#N/A,FALSE,"4th quarter 00"}</definedName>
    <definedName name="wrn.Qrtly._.Grp._.Consol.">{"QTRLYGrpConsol",#N/A,FALSE,"Grp Consol"}</definedName>
    <definedName name="wrn.Qrtly._.International.">{"QTRLYInternational",#N/A,FALSE,"International"}</definedName>
    <definedName name="wrn.Qtrly._.Corporate.">{"QTRLYCorporate",#N/A,FALSE,"Corporate"}</definedName>
    <definedName name="wrn.Qtrly._.Funding.">{"QTRLYFunding",#N/A,FALSE,"Funding"}</definedName>
    <definedName name="wrn.Qtrly._.Grp._.Adjustments.">{"QTRLYGrpAdj",#N/A,FALSE,"Grp Adj"}</definedName>
    <definedName name="wrn.Qtrly._.HTUK.">{"QTRLYHTUK",#N/A,FALSE,"HTUK"}</definedName>
    <definedName name="wrn.Qtrly._.OIDL.">{"QTRLYOIDL",#N/A,FALSE,"OIDL"}</definedName>
    <definedName name="wrn.Qtrly._.Trust.">{"QTRLYTrust",#N/A,FALSE,"Trust"}</definedName>
    <definedName name="wrn.QUARTERLY.">{#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rapport._.1.">{#N/A,#N/A,TRUE,"Forecast &amp; Analysis";#N/A,#N/A,TRUE,"Market Values";#N/A,#N/A,TRUE,"Ratios";#N/A,#N/A,TRUE,"Regressions";#N/A,#N/A,TRUE,"Market Values";#N/A,#N/A,TRUE,"Parameters &amp; Results"}</definedName>
    <definedName name="wrn.ratios.">{"raatios",#N/A,FALSE,"A";"ratios",#N/A,FALSE,"B";"ratios",#N/A,FALSE,"C";"ratios",#N/A,FALSE,"D";"ratios",#N/A,FALSE,"F"}</definedName>
    <definedName name="wrn.Reader.">{"Reader",#N/A,FALSE,"Summary";"Reader",#N/A,FALSE,"Buildup";"Reader",#N/A,FALSE,"Financials";"Reader",#N/A,FALSE,"Debt &amp; Other"}</definedName>
    <definedName name="wrn.Reforcast._.Print.">{#N/A,#N/A,FALSE,"RF Inc Stmt";#N/A,#N/A,FALSE,"RF-IS-1";#N/A,#N/A,FALSE,"RF-IS-2"}</definedName>
    <definedName name="wrn.Reforecast.">{#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N/A,#N/A,FALSE,"Title Page";#N/A,#N/A,FALSE,"Conclusions";#N/A,#N/A,FALSE,"Assum.";#N/A,#N/A,FALSE,"Sun  DCF-WC-Dep";#N/A,#N/A,FALSE,"MarketValue";#N/A,#N/A,FALSE,"BalSheet";#N/A,#N/A,FALSE,"WACC";#N/A,#N/A,FALSE,"PC+ Info.";#N/A,#N/A,FALSE,"PC+Info_2"}</definedName>
    <definedName name="wrn.Relevant1.">{#N/A,#N/A,FALSE,"Title Page";#N/A,#N/A,FALSE,"Conclusions";#N/A,#N/A,FALSE,"Assum.";#N/A,#N/A,FALSE,"Sun  DCF-WC-Dep";#N/A,#N/A,FALSE,"MarketValue";#N/A,#N/A,FALSE,"BalSheet";#N/A,#N/A,FALSE,"WACC";#N/A,#N/A,FALSE,"PC+ Info.";#N/A,#N/A,FALSE,"PC+Info_2"}</definedName>
    <definedName name="wrn.RELEVANTSHEETS.">{#N/A,#N/A,FALSE,"AD_Purch";#N/A,#N/A,FALSE,"Projections";#N/A,#N/A,FALSE,"DCF";#N/A,#N/A,FALSE,"Mkt Val"}</definedName>
    <definedName name="wrn.Relvals.">{"weekly",#N/A,FALSE,"HLTH_BND";"weekly",#N/A,FALSE,"PAP_BOND";#N/A,#N/A,FALSE,"RET_BND";"weekly",#N/A,FALSE,"CHM_BND";#N/A,#N/A,FALSE,"MOVIES";#N/A,#N/A,FALSE,"CABLE";#N/A,#N/A,FALSE,"BDCSTRV"}</definedName>
    <definedName name="wrn.report">{"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N/A,#N/A,FALSE,"Temp Staf_Summary";#N/A,#N/A,FALSE,"ATC Services";#N/A,#N/A,FALSE,"Brannon &amp; Tully";#N/A,#N/A,FALSE,"Debbie";#N/A,#N/A,FALSE,"Alternative";#N/A,#N/A,FALSE,"Mid-States";#N/A,#N/A,FALSE,"United Temp."}</definedName>
    <definedName name="wrn.report.1">{"summary",#N/A,FALSE,"2000 vs 1999";"detail",#N/A,FALSE,"2000 vs 1999"}</definedName>
    <definedName name="wrn.report.2">{"summary",#N/A,FALSE,"2000 vs 1999";"detail",#N/A,FALSE,"2000 vs 1999"}</definedName>
    <definedName name="wrn.report.3">{"summary",#N/A,FALSE,"2000 vs 1999";"detail",#N/A,FALSE,"2000 vs 1999"}</definedName>
    <definedName name="wrn.report.4">{"summary",#N/A,FALSE,"2000 vs 1999";"detail",#N/A,FALSE,"2000 vs 1999"}</definedName>
    <definedName name="wrn.report.5">{"summary",#N/A,FALSE,"2000 vs 1999";"detail",#N/A,FALSE,"2000 vs 1999"}</definedName>
    <definedName name="wrn.report.6">{"summary",#N/A,FALSE,"2000 vs 1999";"detail",#N/A,FALSE,"2000 vs 1999"}</definedName>
    <definedName name="wrn.report.new">{"summary",#N/A,FALSE,"2000 vs 1999";"detail",#N/A,FALSE,"2000 vs 1999"}</definedName>
    <definedName name="wrn.report.new.1">{"summary",#N/A,FALSE,"2000 vs 1999";"detail",#N/A,FALSE,"2000 vs 1999"}</definedName>
    <definedName name="wrn.report.new.5">{"summary",#N/A,FALSE,"2000 vs 1999";"detail",#N/A,FALSE,"2000 vs 1999"}</definedName>
    <definedName name="wrn.report.new1">{"summary",#N/A,FALSE,"2000 vs 1999";"detail",#N/A,FALSE,"2000 vs 1999"}</definedName>
    <definedName name="wrn.report.new2">{"summary",#N/A,FALSE,"2000 vs 1999";"detail",#N/A,FALSE,"2000 vs 1999"}</definedName>
    <definedName name="wrn.report1">{"summary",#N/A,FALSE,"2000 vs 1999";"detail",#N/A,FALSE,"2000 vs 1999"}</definedName>
    <definedName name="wrn.Report1.">{"Title",#N/A,TRUE,"Title";"Content",#N/A,TRUE,"Title";"Section1",#N/A,TRUE,"Title";"Output1",#N/A,TRUE,"Output";"Section2",#N/A,TRUE,"Title";"Graph1",#N/A,TRUE,"Output";"Section3",#N/A,TRUE,"Title";"Graph2",#N/A,TRUE,"Output";"Section4",#N/A,TRUE,"Title";"Gap1",#N/A,TRUE,"Output";"Section5",#N/A,TRUE,"Title";"Model_all",#N/A,TRUE,"Autostrade S.p.A."}</definedName>
    <definedName name="wrn.Research._.Op._.Exp.">{#N/A,#N/A,FALSE,"RESEARCH"}</definedName>
    <definedName name="wrn.ret.">{"page 1",#N/A,FALSE,"RET";"page 2",#N/A,FALSE,"RET";"page 3",#N/A,FALSE,"RET";"page 4",#N/A,FALSE,"RET";"page 5",#N/A,FALSE,"RET";"page 6",#N/A,FALSE,"RET";"page 7",#N/A,FALSE,"RET";"page 8",#N/A,FALSE,"RET";"page 9",#N/A,FALSE,"RET";"page 10",#N/A,FALSE,"RET";"page 11",#N/A,FALSE,"RET";"page 12",#N/A,FALSE,"RET"}</definedName>
    <definedName name="wrn.review.">{#N/A,#N/A,FALSE,"FRONTPG";#N/A,#N/A,FALSE,"STATUSREC";#N/A,#N/A,FALSE,"INELIG";#N/A,#N/A,FALSE,"ARACTIV";#N/A,#N/A,FALSE,"ARANAL";#N/A,#N/A,FALSE,"INVANAL";#N/A,#N/A,FALSE,"BALSHT";#N/A,#N/A,FALSE,"INCSTMT";#N/A,#N/A,FALSE,"CASHFLOW";#N/A,#N/A,FALSE,"TREND";#N/A,#N/A,FALSE,"LIAB"}</definedName>
    <definedName name="wrn.rotables.">{"MONTHS",#N/A,FALSE,"Finance Deprec";"YEARS",#N/A,FALSE,"Finance Deprec"}</definedName>
    <definedName name="wrn.RPCOE._.pitch.">{#N/A,#N/A,FALSE,"Cover";#N/A,#N/A,FALSE,"Contents";#N/A,#N/A,FALSE,"Overview";#N/A,#N/A,FALSE,"Assumps";#N/A,#N/A,FALSE,"97 DAL hrs";#N/A,#N/A,FALSE,"97 heads";#N/A,#N/A,FALSE,"97 Expense";#N/A,#N/A,FALSE,"97 Exp prod";#N/A,#N/A,FALSE,"97 Rates";#N/A,#N/A,FALSE,"97 shop cost";#N/A,#N/A,FALSE,"98 DAL hrs";#N/A,#N/A,FALSE,"98 heads";#N/A,#N/A,FALSE,"98 Expense";#N/A,#N/A,FALSE,"98 Exp prod";#N/A,#N/A,FALSE,"98 Rates";#N/A,#N/A,FALSE,"98 shop cost";#N/A,#N/A,FALSE,"Issues";#N/A,#N/A,FALSE,"97 Inv related exp"}</definedName>
    <definedName name="wrn.rpts.">{#N/A,#N/A,TRUE,"Services";#N/A,#N/A,TRUE,"Sales - QM";#N/A,#N/A,TRUE,"Sales - HC";#N/A,#N/A,TRUE,"Int'l";#N/A,#N/A,TRUE,"PW Institute";#N/A,#N/A,TRUE,"Mktg Dept";#N/A,#N/A,TRUE,"R&amp;D";#N/A,#N/A,TRUE,"G&amp;A"}</definedName>
    <definedName name="wrn.RustyPresentation.">{#N/A,#N/A,TRUE,"TransCore Summary";#N/A,#N/A,TRUE,"TransCore IS";#N/A,#N/A,TRUE,"TransCore Balance";#N/A,#N/A,TRUE,"TransCore Backlog";#N/A,#N/A,TRUE,"Syntonic IS";#N/A,#N/A,TRUE,"Syntonic Bal";#N/A,#N/A,TRUE,"Systems IS";#N/A,#N/A,TRUE,"Systems Bal"}</definedName>
    <definedName name="wrn.sales.">{"sales",#N/A,FALSE,"Sales";"sales existing",#N/A,FALSE,"Sales";"sales rd1",#N/A,FALSE,"Sales";"sales rd2",#N/A,FALSE,"Sales"}</definedName>
    <definedName name="wrn.sample.">{"sample",#N/A,FALSE,"Client Input Sheet"}</definedName>
    <definedName name="wrn.SANDSQUARTERLY.">{#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chedule_1A.">{"Schedule_IA",#N/A,FALSE,"I-A"}</definedName>
    <definedName name="wrn.Schedule_1B.">{"Schedule_1B",#N/A,FALSE,"I-B"}</definedName>
    <definedName name="wrn.Schedule_1C.">{"Schedule_1C",#N/A,FALSE,"I-C"}</definedName>
    <definedName name="wrn.Schedule_1D.">{"Schedule_1D",#N/A,FALSE,"I-D"}</definedName>
    <definedName name="wrn.Schedule_I.">{"Schedule_I",#N/A,FALSE,"I"}</definedName>
    <definedName name="wrn.scorecard._.rpt.">{"scorecard view",#N/A,FALSE,"Scorecard output"}</definedName>
    <definedName name="wrn.SecondCalc9798.">{#N/A,#N/A,FALSE,"Cover";#N/A,#N/A,FALSE,"Contents";#N/A,#N/A,FALSE,"BSA";#N/A,#N/A,FALSE,"Detail1";#N/A,#N/A,FALSE,"Detail2";#N/A,#N/A,FALSE,"NewPCF";#N/A,#N/A,FALSE,"Lottery";#N/A,#N/A,FALSE,"DeclineFTE";#N/A,#N/A,FALSE,"Sparsity1";#N/A,#N/A,FALSE,"Sparsity2";#N/A,#N/A,FALSE,"Labs";#N/A,#N/A,FALSE,"Safe_Hou";#N/A,#N/A,FALSE,"PerformanceSupplement";#N/A,#N/A,FALSE,"Math1";#N/A,#N/A,FALSE,"Math23";#N/A,#N/A,FALSE,"Lang1";#N/A,#N/A,FALSE,"Lang23";#N/A,#N/A,FALSE,"Dropout";#N/A,#N/A,FALSE,"remred";#N/A,#N/A,FALSE,"Dropout2";#N/A,#N/A,FALSE,"MinimumPY1";#N/A,#N/A,FALSE,"MinimumPY4";#N/A,#N/A,FALSE,"MinimumPY2";#N/A,#N/A,FALSE,"MinimumPY5";#N/A,#N/A,FALSE,"MinimumCY1";#N/A,#N/A,FALSE,"MinimumCY2";#N/A,#N/A,FALSE,"MinimumCY3";#N/A,#N/A,FALSE,"MinimumCY4";#N/A,#N/A,FALSE,"MinGuarantee";#N/A,#N/A,FALSE,"MinPercent";#N/A,#N/A,FALSE,"Compression1";#N/A,#N/A,FALSE,"Compression2";#N/A,#N/A,FALSE,"Compression3";#N/A,#N/A,FALSE,"Compression4";#N/A,#N/A,FALSE,"Equalize1";#N/A,#N/A,FALSE,"AdditionalMills1";#N/A,#N/A,FALSE,"AdditionalMills2";#N/A,#N/A,FALSE,"Mills";#N/A,#N/A,FALSE,"LRE";#N/A,#N/A,FALSE,"Addon";#N/A,#N/A,FALSE,"FTESUMM";#N/A,#N/A,FALSE,"FTE2";#N/A,#N/A,FALSE,"BaseData";#N/A,#N/A,FALSE,"WFTE2";#N/A,#N/A,FALSE,"Nonvoted"}</definedName>
    <definedName name="wrn.sens.">{#N/A,#N/A,FALSE,"Sensitivities";#N/A,#N/A,FALSE,"Sensitivities2"}</definedName>
    <definedName name="wrn.sens.2">{#N/A,#N/A,FALSE,"Sensitivities";#N/A,#N/A,FALSE,"Sensitivities2"}</definedName>
    <definedName name="wrn.sens3.">{#N/A,#N/A,TRUE,"DCF";#N/A,#N/A,TRUE,"DCF"}</definedName>
    <definedName name="wrn.sensitivity._.analyses.">{"general",#N/A,FALSE,"Assumptions"}</definedName>
    <definedName name="wrn.Seven._.Page.">{"Income",#N/A,FALSE,"income";"Sales",#N/A,FALSE,"income";"Critical",#N/A,FALSE,"income";"Market",#N/A,FALSE,"Market";"Returns",#N/A,FALSE,"returns";"Balance",#N/A,FALSE,"balance";"Cash Flow",#N/A,FALSE,"balance"}</definedName>
    <definedName name="wrn.SHIPMENTS.">{#N/A,#N/A,FALSE,"JANLN2"}</definedName>
    <definedName name="wrn.SHORT.">{"CREDIT STATISTICS",#N/A,FALSE,"STATS";"CF_AND_IS",#N/A,FALSE,"PLAN";"BALSHEET",#N/A,FALSE,"BALANCE SHEET"}</definedName>
    <definedName name="wrn.Six._.Page.">{"Income",#N/A,FALSE,"Earnings";"Critical Measures",#N/A,FALSE,"Earnings";"Balance",#N/A,FALSE,"Balance";"Cash Flow",#N/A,FALSE,"Balance";"Market",#N/A,FALSE,"Market";"Returns",#N/A,FALSE,"Returns"}</definedName>
    <definedName name="wrn.Sixpage.">{"Income",#N/A,FALSE,"income";"Critical",#N/A,FALSE,"income";"Balance",#N/A,FALSE,"Balance";"Cash Flow",#N/A,FALSE,"Balance";"Returns",#N/A,FALSE,"Returns";"Market",#N/A,FALSE,"Market"}</definedName>
    <definedName name="wrn.SKSCS1.">{#N/A,#N/A,FALSE,"Antony Financials";#N/A,#N/A,FALSE,"Cowboy Financials";#N/A,#N/A,FALSE,"Combined";#N/A,#N/A,FALSE,"Valuematrix";#N/A,#N/A,FALSE,"DCFAntony";#N/A,#N/A,FALSE,"DCFCowboy";#N/A,#N/A,FALSE,"DCFCombined"}</definedName>
    <definedName name="wrn.SLBS.">{"SLBS",#N/A,FALSE,"S_L"}</definedName>
    <definedName name="wrn.Slides.">{#N/A,#N/A,FALSE,"Sales";#N/A,#N/A,FALSE,"GM";#N/A,#N/A,FALSE,"COS";#N/A,#N/A,FALSE,"CSL";#N/A,#N/A,FALSE,"TAT";#N/A,#N/A,FALSE,"Overdue Red";#N/A,#N/A,FALSE,"Inventory";#N/A,#N/A,FALSE,"PITO";#N/A,#N/A,FALSE,"Credits";#N/A,#N/A,FALSE,"EH&amp;S";#N/A,#N/A,FALSE,"Aged Units"}</definedName>
    <definedName name="wrn.SLPL.">{"SLPL",#N/A,FALSE,"S_L"}</definedName>
    <definedName name="wrn.stand_alone.">{#N/A,#N/A,FALSE,"CBE";#N/A,#N/A,FALSE,"SWK"}</definedName>
    <definedName name="wrn.STAND_ALONE_BOTH.">{"FCB_ALL",#N/A,FALSE,"FCB";"GREY_ALL",#N/A,FALSE,"GREY"}</definedName>
    <definedName name="wrn.Statements.">{"Co1statements",#N/A,FALSE,"Cmpy1";"Co2statement",#N/A,FALSE,"Cmpy2";"co1pm",#N/A,FALSE,"Co1PM";"co2PM",#N/A,FALSE,"Co2PM";"value",#N/A,FALSE,"value";"opco",#N/A,FALSE,"NewSparkle";"adjusts",#N/A,FALSE,"Adjustments"}</definedName>
    <definedName name="wrn.Stats.">{"RONABudg",#N/A,FALSE,"RONA";"ConvBudg",#N/A,FALSE,"Conv Cycle"}</definedName>
    <definedName name="wrn.Status.">{"Status",#N/A,FALSE,"Consol";"StatusDetail",#N/A,FALSE,"Consol"}</definedName>
    <definedName name="wrn.SumIncBalRat.">{#N/A,#N/A,FALSE,"Summary";#N/A,#N/A,FALSE,"Income Statement";#N/A,#N/A,FALSE,"Balance Sheet";#N/A,#N/A,FALSE,"Ratios"}</definedName>
    <definedName name="wrn.summ4.">{#N/A,#N/A,FALSE,"summ";#N/A,#N/A,FALSE,"q1";#N/A,#N/A,FALSE,"summ_alt";#N/A,#N/A,FALSE,"stock_nozero";#N/A,#N/A,FALSE,"1995"}</definedName>
    <definedName name="wrn.Summary.">{#N/A,#N/A,TRUE,"KEY DATA";#N/A,#N/A,TRUE,"KEY DATA Base Case";#N/A,#N/A,TRUE,"JULY";#N/A,#N/A,TRUE,"AUG";#N/A,#N/A,TRUE,"SEPT";#N/A,#N/A,TRUE,"3Q"}</definedName>
    <definedName name="wrn.summary..">{#N/A,#N/A,TRUE,"KEY DATA";#N/A,#N/A,TRUE,"KEY DATA Base Case";#N/A,#N/A,TRUE,"JULY";#N/A,#N/A,TRUE,"AUG";#N/A,#N/A,TRUE,"SEPT";#N/A,#N/A,TRUE,"3Q"}</definedName>
    <definedName name="wrn.Summary._.Financials.">{"Balance Sheet",#N/A,FALSE,"Annual Summary";"Cashflows",#N/A,FALSE,"Annual Summary";"Summary Earnings",#N/A,FALSE,"Annual Summary"}</definedName>
    <definedName name="wrn.Summary.Decom">{"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wrn.Summary.ED">{"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wrn.summaryANDbackup.">{#N/A,#N/A,FALSE,"Prem_Sum";#N/A,#N/A,FALSE,"Prem"}</definedName>
    <definedName name="wrn.SummaryPgs.">{#N/A,#N/A,FALSE,"CreditStat";#N/A,#N/A,FALSE,"SPbrkup";#N/A,#N/A,FALSE,"MerSPsyn";#N/A,#N/A,FALSE,"MerSPwKCsyn";#N/A,#N/A,FALSE,"MerSPwKCsyn (2)";#N/A,#N/A,FALSE,"CreditStat (2)"}</definedName>
    <definedName name="wrn.SummaryReport.">{"matrix",#N/A,TRUE,"Matrix";"forecast",#N/A,TRUE,"Forecast";"incstmt",#N/A,TRUE,"Inc Stmt";"balsheet",#N/A,TRUE,"Bal Sheet";"cashflow",#N/A,TRUE,"Cash Flow";"incmcf",#N/A,TRUE,"Inc mcf";"capsumm",#N/A,TRUE,"Cap Summ";"assump",#N/A,TRUE,"Assum";"epscalc",#N/A,TRUE,"Inc Stmt"}</definedName>
    <definedName name="wrn.Supporting._.Schedules.">{#N/A,#N/A,TRUE,"ACC RENT";#N/A,#N/A,TRUE,"ACCT REC";#N/A,#N/A,TRUE,"RET EARN";#N/A,#N/A,TRUE,"PPE";#N/A,#N/A,TRUE,"TAXES PAY";#N/A,#N/A,TRUE,"WORK CAP";#N/A,#N/A,TRUE,"CASH FLOW";#N/A,#N/A,TRUE,"SERIES A LOAN"}</definedName>
    <definedName name="wrn.Tariff._.Analysis.">{"Tarifica91",#N/A,FALSE,"Tariffs";"Tarifica92",#N/A,FALSE,"Tariffs";"Tarifica93",#N/A,FALSE,"Tariffs";"Tarifica94",#N/A,FALSE,"Tariffs";"Tarifica95",#N/A,FALSE,"Tariffs";"Tarifica96",#N/A,FALSE,"Tariffs"}</definedName>
    <definedName name="wrn.Tariff._.Comaprison.">{"Tariff Comparison",#N/A,FALSE,"Benchmarking";"Tariff Comparison 2",#N/A,FALSE,"Benchmarking";"Tariff Comparison 3",#N/A,FALSE,"Benchmarking"}</definedName>
    <definedName name="wrn.Teacher.">{"Teacher",#N/A,FALSE,"Summary";"Teacher",#N/A,FALSE,"Assumptions";"Teacher",#N/A,FALSE,"Buildup";"Teacher",#N/A,FALSE,"Financials";"Teacher",#N/A,FALSE,"Debt &amp; Other"}</definedName>
    <definedName name="wrn.tel2.">{#N/A,#N/A,FALSE,"FS_Summary";#N/A,#N/A,FALSE,"Tel_Summary";#N/A,#N/A,FALSE,"Tomahawk";#N/A,#N/A,FALSE,"Medical Marketing";#N/A,#N/A,FALSE,"DIMAC";#N/A,#N/A,FALSE,"Epsilon";#N/A,#N/A,FALSE,"Direct";#N/A,#N/A,FALSE,"DIMAC(2)"}</definedName>
    <definedName name="wrn.telem.">{#N/A,#N/A,FALSE,"FS_Summary";#N/A,#N/A,FALSE,"Tomahawk";#N/A,#N/A,FALSE,"Medical Marketing";#N/A,#N/A,FALSE,"Epsilon";#N/A,#N/A,FALSE,"DIMAC";#N/A,#N/A,FALSE,"Direct";#N/A,#N/A,FALSE,"DIMAC(2)"}</definedName>
    <definedName name="wrn.templates.">{#N/A,#N/A,FALSE,"strt&amp;ecs";#N/A,#N/A,FALSE,"pca";#N/A,#N/A,FALSE,"bldg3";#N/A,#N/A,FALSE,"bldg4"}</definedName>
    <definedName name="wrn.test.">{"test2",#N/A,TRUE,"Prices"}</definedName>
    <definedName name="wrn.TEST2">{#N/A,#N/A,FALSE,"Periods";#N/A,#N/A,FALSE,"Chrt of Accts"}</definedName>
    <definedName name="wrn.TheWholeEnchilada.">{"CSheet",#N/A,FALSE,"C";"SmCap",#N/A,FALSE,"VAL1";"GulfCoast",#N/A,FALSE,"VAL1";"nav",#N/A,FALSE,"NAV";"Summary",#N/A,FALSE,"NAV"}</definedName>
    <definedName name="wrn.THISYEAR.">{"THIS",#N/A,FALSE,"consadds";"THIS",#N/A,FALSE,"north";"THIS",#N/A,FALSE,"south";"THIS",#N/A,FALSE,"central";"THIS",#N/A,FALSE,"key";"THIS",#N/A,FALSE,"tele";"THIS",#N/A,FALSE,"coch"}</definedName>
    <definedName name="wrn.Thomas_Case.">{#N/A,#N/A,TRUE,"Thomas Case";#N/A,#N/A,TRUE,"Corporate Overhead";#N/A,#N/A,TRUE,"Arizona";#N/A,#N/A,TRUE,"Cal";#N/A,#N/A,TRUE,"Illinois";#N/A,#N/A,TRUE,"Indiana";#N/A,#N/A,TRUE,"Ohio";#N/A,#N/A,TRUE,"Pennsylvania";#N/A,#N/A,TRUE,"Growth";#N/A,#N/A,TRUE,"Anthem";#N/A,#N/A,TRUE,"Pipeline"}</definedName>
    <definedName name="wrn.Three._.Years.">{"Year1996",#N/A,FALSE,"1996-1998 Analyst Models";"Year1997",#N/A,FALSE,"1996-1998 Analyst Models";"Year1998",#N/A,FALSE,"1996-1998 Analyst Models"}</definedName>
    <definedName name="wrn.tobacco.">{"income",#N/A,FALSE,"TOBACCO";"value",#N/A,FALSE,"TOBACCO";"assum1",#N/A,FALSE,"TOBACCO";"assum2",#N/A,FALSE,"TOBACCO";"swisher",#N/A,FALSE,"TOBACCO";"martin",#N/A,FALSE,"TOBACCO";"helme1",#N/A,FALSE,"TOBACCO";"helme2",#N/A,FALSE,"TOBACCO";"HELME3",#N/A,FALSE,"TOBACCO";"depmatrix",#N/A,FALSE,"TOBACCO"}</definedName>
    <definedName name="wrn.tobsum.">{"income",#N/A,FALSE,"TOBACCO";"value",#N/A,FALSE,"TOBACCO";"assum1",#N/A,FALSE,"TOBACCO"}</definedName>
    <definedName name="wrn.TODO.">{#N/A,#N/A,FALSE,"Indcost";#N/A,#N/A,FALSE,"Plcost";#N/A,#N/A,FALSE,"Mincost";#N/A,#N/A,FALSE,"Produc";#N/A,#N/A,FALSE,"Rev";#N/A,#N/A,FALSE,"Capital";#N/A,#N/A,FALSE,"Wcapital";#N/A,#N/A,FALSE,"Contdep";#N/A,#N/A,FALSE,"Taxdep";#N/A,#N/A,FALSE,"Tax";#N/A,#N/A,FALSE,"S-SDebt";#N/A,#N/A,FALSE,"TotDebt";#N/A,#N/A,FALSE,"Profit";#N/A,#N/A,FALSE,"CFlow";#N/A,#N/A,FALSE,"1996-2012";#N/A,#N/A,FALSE,"Bcesheet"}</definedName>
    <definedName name="wrn.TOOL.">{#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_.80.">{#N/A,#N/A,FALSE,"CF34-DFT";#N/A,#N/A,FALSE,"FCMO";#N/A,#N/A,FALSE,"MEMO";#N/A,#N/A,FALSE,"RPMO";#N/A,#N/A,FALSE,"SPMO";#N/A,#N/A,FALSE,"TEPM";#N/A,#N/A,FALSE,"TPCE";#N/A,#N/A,FALSE,"TC64";#N/A,#N/A,FALSE,"TPMO"}</definedName>
    <definedName name="wrn.Total.">{#N/A,#N/A,FALSE,"Trans-Sum";#N/A,#N/A,FALSE,"Accr-Dilu2";#N/A,#N/A,FALSE,"Contribution";#N/A,#N/A,FALSE,"Combined";#N/A,#N/A,FALSE,"ASTF";#N/A,#N/A,FALSE,"BRA";#N/A,#N/A,FALSE,"Bra_C";#N/A,#N/A,FALSE,"AcqMults";#N/A,#N/A,FALSE,"CompMults";#N/A,#N/A,FALSE,"DCF";#N/A,#N/A,FALSE,"WACC";#N/A,#N/A,FALSE,"LBO";#N/A,#N/A,FALSE,"Summary";#N/A,#N/A,FALSE,"StructSum"}</definedName>
    <definedName name="wrn.Total._.Company._.Reforecast._.Print.">{#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ack.">{#N/A,#N/A,FALSE,"UK";#N/A,#N/A,FALSE,"FR";#N/A,#N/A,FALSE,"SWE";#N/A,#N/A,FALSE,"BE";#N/A,#N/A,FALSE,"IT";#N/A,#N/A,FALSE,"SP";#N/A,#N/A,FALSE,"GE";#N/A,#N/A,FALSE,"PO";#N/A,#N/A,FALSE,"SWI";#N/A,#N/A,FALSE,"NON"}</definedName>
    <definedName name="wrn.Total._.Summary.">{#N/A,#N/A,FALSE,"Summary";#N/A,#N/A,FALSE,"Total";#N/A,#N/A,FALSE,"Total ex Swe";#N/A,#N/A,FALSE,"Volume";#N/A,#N/A,FALSE,"Expenses";#N/A,#N/A,FALSE,"CM Var";#N/A,#N/A,FALSE,"YTD Var"}</definedName>
    <definedName name="wrn.total2">{#N/A,#N/A,FALSE,"plan";#N/A,#N/A,FALSE,"history";#N/A,#N/A,FALSE,"Prodinv";#N/A,#N/A,FALSE,"HISTGRAPH"}</definedName>
    <definedName name="wrn.totalcomp.">{"comp1",#N/A,FALSE,"COMPS";"footnotes",#N/A,FALSE,"COMPS"}</definedName>
    <definedName name="wrn.totalcomp.1">{"comp1",#N/A,FALSE,"COMPS";"footnotes",#N/A,FALSE,"COMPS"}</definedName>
    <definedName name="wrn.totsch.">{"offequipsch",#N/A,FALSE,"GTC_Schedule";"onconstsch",#N/A,FALSE,"GTC_Schedule";"techsch",#N/A,FALSE,"GTC_Schedule";"totsch",#N/A,FALSE,"GTC_Schedule"}</definedName>
    <definedName name="wrn.Tout._.Sauf._.BG.">{#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N/A,#N/A,FALSE,"Inc Stmt";#N/A,#N/A,FALSE,"Indirect Costs";#N/A,#N/A,FALSE,"Capital"}</definedName>
    <definedName name="wrn.Trans._.Op._.Exp.">{#N/A,#N/A,FALSE,"TRANS"}</definedName>
    <definedName name="wrn.trans._.sum.">{"trans assumptions",#N/A,FALSE,"Merger";"trans accretion",#N/A,FALSE,"Merger"}</definedName>
    <definedName name="wrn.TransPrcd_123.">{#N/A,#N/A,TRUE,"TransPrcd 1";#N/A,#N/A,TRUE,"TransPrcd 2";#N/A,#N/A,TRUE,"TransPrcd 3"}</definedName>
    <definedName name="wrn.Tweety.">{#N/A,#N/A,FALSE,"A&amp;E";#N/A,#N/A,FALSE,"HighTop";#N/A,#N/A,FALSE,"JG";#N/A,#N/A,FALSE,"RI";#N/A,#N/A,FALSE,"woHT";#N/A,#N/A,FALSE,"woHT&amp;JG"}</definedName>
    <definedName name="wrn.UK._.GAAP._.BS.">{"UKGAAP balance sheet",#N/A,FALSE,"Balance Sheet"}</definedName>
    <definedName name="wrn.Umsatz.">{#N/A,#N/A,FALSE,"Umsatz";#N/A,#N/A,FALSE,"Base V.02";#N/A,#N/A,FALSE,"Charts"}</definedName>
    <definedName name="wrn.UmsatzwertePlan1997.">{#N/A,#N/A,TRUE,"UmsSumAnteilFZ";#N/A,#N/A,TRUE,"UmsatzSumme";#N/A,#N/A,TRUE,"G&amp;V"}</definedName>
    <definedName name="wrn.Universe.">{"View_6",#N/A,FALSE,"Mix-Int-R&amp;D";"View_4",#N/A,FALSE,"Margins";"View_5",#N/A,FALSE,"Ratios";"View_3",#N/A,FALSE,"Mix";"View_2",#N/A,FALSE,"FV-EBITDA";"View_1",#N/A,FALSE,"EPS"}</definedName>
    <definedName name="wrn.up.">{"up stand alones",#N/A,FALSE,"Acquiror"}</definedName>
    <definedName name="wrn.US._.IS._.and._.Key._.Stats._.Only._.Monthly.">{#N/A,#N/A,FALSE,"US IS";#N/A,#N/A,FALSE,"Const Ctr IS";#N/A,#N/A,FALSE,"New Ctr IS";#N/A,#N/A,FALSE,"Region IS";#N/A,#N/A,FALSE,"Closed IS";#N/A,#N/A,FALSE,"US Key Stats";#N/A,#N/A,FALSE,"New Key Stats";#N/A,#N/A,FALSE,"Const Key Stats"}</definedName>
    <definedName name="wrn.USDBSCons.">{"USDBSCons",#N/A,FALSE,"Cons"}</definedName>
    <definedName name="wrn.USDPLCons.">{"USDPLCons",#N/A,FALSE,"Cons"}</definedName>
    <definedName name="wrn.USDPLSumm.">{"USDPLSumm",#N/A,FALSE,"Income"}</definedName>
    <definedName name="wrn.USW.">{"IS",#N/A,FALSE,"IS";"RPTIS",#N/A,FALSE,"RPTIS";"STATS",#N/A,FALSE,"STATS";"BS",#N/A,FALSE,"BS"}</definedName>
    <definedName name="wrn.VALUATION.">{#N/A,#N/A,FALSE,"Pooling";#N/A,#N/A,FALSE,"income";#N/A,#N/A,FALSE,"valuation"}</definedName>
    <definedName name="wrn.Variances1Q._.97.">{"pag1",#N/A,TRUE,"Graf1Q97";"pag2",#N/A,TRUE,"Graf1Q97";"pag3",#N/A,TRUE,"Graf1Q97";"pag4",#N/A,TRUE,"Graf1Q97";"pag5",#N/A,TRUE,"Graf1Q97";"pag6",#N/A,TRUE,"Graf1Q97"}</definedName>
    <definedName name="wrn.viking.">{#N/A,#N/A,FALSE,"DCF2";#N/A,#N/A,FALSE,"DCF comm";#N/A,#N/A,FALSE,"Relief Fr Royalty";#N/A,#N/A,FALSE,"Asset Charges";#N/A,#N/A,FALSE,"Workforce";#N/A,#N/A,FALSE,"WACC Recon"}</definedName>
    <definedName name="wrn.Wacc.">{"Area1",#N/A,FALSE,"OREWACC";"Area2",#N/A,FALSE,"OREWACC"}</definedName>
    <definedName name="wrn.WATERTOWN._.BUDGET.">{#N/A,#N/A,TRUE,"Inc. St.";#N/A,#N/A,TRUE,"SalesLabor";#N/A,#N/A,TRUE,"Labor";#N/A,#N/A,TRUE,"TEMP.";#N/A,#N/A,TRUE,"Manuf.";#N/A,#N/A,TRUE,"Repairs";#N/A,#N/A,TRUE,"G&amp;A";#N/A,#N/A,TRUE,"Inv.";#N/A,#N/A,TRUE,"Cap.X";#N/A,#N/A,TRUE,"Leases"}</definedName>
    <definedName name="wrn.WCTRNDS.">{#N/A,#N/A,FALSE,"WC OMM III";#N/A,#N/A,FALSE,"WC 1995 PLAN";#N/A,#N/A,FALSE,"WC 1995 ADJUSTED"}</definedName>
    <definedName name="wrn.WEEK3.">{#N/A,#N/A,FALSE,"WEEK (2)"}</definedName>
    <definedName name="wrn.week4">{#N/A,#N/A,FALSE,"WEEK (2)"}</definedName>
    <definedName name="wrn.WEEKLY.">{#N/A,#N/A,FALSE,"WEEK (1)";#N/A,#N/A,FALSE,"WEEK (2)";#N/A,#N/A,FALSE,"WEEK (3)";#N/A,#N/A,FALSE,"WEEK (4)";#N/A,#N/A,FALSE,"WEEK (5)"}</definedName>
    <definedName name="wrn.Weekly._.Scrap._.Report.">{#N/A,#N/A,TRUE,"GEM Total";#N/A,#N/A,TRUE,"Final Assembly";#N/A,#N/A,TRUE,"Cleaning";#N/A,#N/A,TRUE,"Schooping,Clearing";#N/A,#N/A,TRUE,"Winding"}</definedName>
    <definedName name="wrn.weekly._.scrap._.report...">{#N/A,#N/A,TRUE,"GEM Total";#N/A,#N/A,TRUE,"Final Assembly";#N/A,#N/A,TRUE,"Cleaning";#N/A,#N/A,TRUE,"Schooping,Clearing";#N/A,#N/A,TRUE,"Winding"}</definedName>
    <definedName name="wrn.Western._.Metal.">{#N/A,#N/A,FALSE,"Western";#N/A,#N/A,FALSE,"Inc. St.";#N/A,#N/A,FALSE,"Hist.";#N/A,#N/A,FALSE,"SalesLabor";#N/A,#N/A,FALSE,"Labor";#N/A,#N/A,FALSE,"Manuf.";#N/A,#N/A,FALSE,"Repairs";#N/A,#N/A,FALSE,"G&amp;A";#N/A,#N/A,FALSE,"Inv.";#N/A,#N/A,FALSE,"Cap. X"}</definedName>
    <definedName name="wrn.wicor.">{#N/A,#N/A,FALSE,"FACTSHEETS";#N/A,#N/A,FALSE,"pump";#N/A,#N/A,FALSE,"filter"}</definedName>
    <definedName name="wrn.YR._.MAIN._.PRINTOUT.">{"YR MARKET",#N/A,TRUE,"YTD";"YR MEMBER",#N/A,TRUE,"YTD"}</definedName>
    <definedName name="wrn.보고서.">{#N/A,#N/A,FALSE,"Sheet1";#N/A,#N/A,FALSE,"기평9607"}</definedName>
    <definedName name="wrn1.1.1">{#N/A,#N/A,FALSE,"Calc";#N/A,#N/A,FALSE,"Sensitivity";#N/A,#N/A,FALSE,"LT Earn.Dil.";#N/A,#N/A,FALSE,"Dil. AVP"}</definedName>
    <definedName name="wrn1.history">{#N/A,#N/A,FALSE,"model"}</definedName>
    <definedName name="wrn1.summary">{#N/A,#N/A,TRUE,"KEY DATA";#N/A,#N/A,TRUE,"KEY DATA Base Case";#N/A,#N/A,TRUE,"JULY";#N/A,#N/A,TRUE,"AUG";#N/A,#N/A,TRUE,"SEPT";#N/A,#N/A,TRUE,"3Q"}</definedName>
    <definedName name="wrn1.summary..">{#N/A,#N/A,TRUE,"KEY DATA";#N/A,#N/A,TRUE,"KEY DATA Base Case";#N/A,#N/A,TRUE,"JULY";#N/A,#N/A,TRUE,"AUG";#N/A,#N/A,TRUE,"SEPT";#N/A,#N/A,TRUE,"3Q"}</definedName>
    <definedName name="WRN2.Document">{"consolidated",#N/A,FALSE,"Sheet1";"cms",#N/A,FALSE,"Sheet1";"fse",#N/A,FALSE,"Sheet1"}</definedName>
    <definedName name="wrn2.pdf">{"summary",#N/A,FALSE,"Summary";"daily",#N/A,FALSE,"Daily";"detail",#N/A,FALSE,"Detail";"flash",#N/A,FALSE,"Flash";"revenue",#N/A,FALSE,"PDF";"fxexp",#N/A,FALSE,"PDF";"headcount",#N/A,FALSE,"PDF"}</definedName>
    <definedName name="wrn3.histroic">{#N/A,#N/A,FALSE,"model"}</definedName>
    <definedName name="WS">{#N/A,#N/A,FALSE,"Renewals In Process";#N/A,#N/A,FALSE,"New Clients In Process";#N/A,#N/A,FALSE,"Completed New Clients";#N/A,#N/A,FALSE,"Completed Renewals"}</definedName>
    <definedName name="wt">{"print 1",#N/A,FALSE,"PrimeCo PCS";"print 2",#N/A,FALSE,"PrimeCo PCS";"valuation",#N/A,FALSE,"PrimeCo PCS"}</definedName>
    <definedName name="wtr">{#N/A,#N/A,FALSE,"Summary";#N/A,#N/A,FALSE,"Total";#N/A,#N/A,FALSE,"Total ex Swe";#N/A,#N/A,FALSE,"Volume";#N/A,#N/A,FALSE,"Expenses";#N/A,#N/A,FALSE,"CM Var";#N/A,#N/A,FALSE,"YTD Var"}</definedName>
    <definedName name="wvu.BS.">{TRUE,FALSE,-2.6,-18.8,621.6,367.2,FALSE,FALSE,TRUE,TRUE,0,1,61,1,6,1,5,4,TRUE,TRUE,3,TRUE,1,TRUE,100,"Swvu.BS.","ACwvu.BS.",#N/A,FALSE,FALSE,0.5,0.5,0.5,0.5,2,"","",FALSE,FALSE,FALSE,FALSE,1,#N/A,1,1,"=R1C1:R27C73",FALSE,FALSE,FALSE,FALSE,FALSE,FALSE,1,#N/A,#N/A,FALSE,FALSE,TRUE,TRUE,TRUE}</definedName>
    <definedName name="wvu.inputs._.raw._.data.">{TRUE,TRUE,-1.25,-15.5,604.5,369,FALSE,FALSE,TRUE,TRUE,0,1,83,1,38,4,5,4,TRUE,TRUE,3,TRUE,1,TRUE,75,"Swvu.inputs._.raw._.data.","ACwvu.inputs._.raw._.data.",#N/A,FALSE,FALSE,0.5,0.5,0.5,0.5,2,"&amp;F","&amp;A&amp;RPage &amp;P",FALSE,FALSE,FALSE,FALSE,1,60,#N/A,#N/A,"=R1C61:R53C89","=C1:C5",#N/A,#N/A,FALSE,FALSE,FALSE,1,600,600,FALSE,FALSE,TRUE,TRUE,TRUE}</definedName>
    <definedName name="wvu.summary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we">{"'Sheet1'!$A$1:$E$287"}</definedName>
    <definedName name="www">{#N/A,#N/A,FALSE,"Main Table"}</definedName>
    <definedName name="wwwwww">{0,0,0,0;0,0,0,0;0,0,0,0;0,TRUE,0,0;0,0,0,0;0,0,0,0;0,0,0,0;0,0,0,0;0,0,0,0;0,0,0,0;#N/A,#N/A,FALSE,0;#N/A,#N/A,FALSE,0;#N/A,#N/A,FALSE,0;#N/A,#N/A,FALSE,0;#N/A,#N/A,FALSE,0;#N/A,#N/A,FALSE,0;#N/A,#N/A,FALSE,0;#N/A,#N/A,FALSE,0;#N/A,#N/A,FALSE,0;#N/A,#N/A,FALSE,0}</definedName>
    <definedName name="x">{#N/A,"ID_7086_Q",FALSE,"PL";#N/A,"ID_5059_Q",FALSE,"PL";#N/A,"ID_5001_Q",FALSE,"PL";#N/A,"ID_5026_Q",FALSE,"PL";#N/A,"ID_5030_Q",FALSE,"PL";#N/A,"ID_5042_Q",FALSE,"PL";#N/A,"ID_5069_Q",FALSE,"PL";#N/A,"ID_0079_Q",FALSE,"PL";#N/A,#N/A,FALSE,"PL";#N/A,"ID_0178_Q",FALSE,"PL";#N/A,"ID_5078_Q",FALSE,"PL";#N/A,"ID_0278_Q",FALSE,"PL";#N/A,"ID_0186_Q",FALSE,"PL";#N/A,"ID_5002_Q",FALSE,"PL";#N/A,"ID_0086_Q",FALSE,"PL";#N/A,"id_5029_q",FALSE,"PL"}</definedName>
    <definedName name="x2x1">{#N/A,#N/A,FALSE,"OMM III";#N/A,#N/A,FALSE,"1995 PLAN";#N/A,#N/A,FALSE,"1995 TARGET";#N/A,#N/A,FALSE,"1995 ADJUSTED"}</definedName>
    <definedName name="x2x2">{#N/A,#N/A,FALSE,"WC OMM III";#N/A,#N/A,FALSE,"WC 1995 PLAN";#N/A,#N/A,FALSE,"WC 1995 ADJUSTED"}</definedName>
    <definedName name="x2x26">{#N/A,#N/A,FALSE,"OMM III";#N/A,#N/A,FALSE,"1995 PLAN";#N/A,#N/A,FALSE,"1995 TARGET";#N/A,#N/A,FALSE,"1995 ADJUSTED"}</definedName>
    <definedName name="x2x4">{#N/A,#N/A,FALSE,"OMM III";#N/A,#N/A,FALSE,"1995 PLAN";#N/A,#N/A,FALSE,"1995 TARGET";#N/A,#N/A,FALSE,"1995 ADJUSTED"}</definedName>
    <definedName name="x2x5">{#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6">{#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8">{#N/A,#N/A,FALSE,"WEEK (1)";#N/A,#N/A,FALSE,"WEEK (2)";#N/A,#N/A,FALSE,"WEEK (3)";#N/A,#N/A,FALSE,"WEEK (4)";#N/A,#N/A,FALSE,"WEEK (5)"}</definedName>
    <definedName name="XCVCbv">{#N/A,#N/A,FALSE,"plan";#N/A,#N/A,FALSE,"history";#N/A,#N/A,FALSE,"Prodinv";#N/A,#N/A,FALSE,"HISTGRAPH"}</definedName>
    <definedName name="xcxc">{#N/A,#N/A,TRUE,"UmsatzSumme";#N/A,#N/A,TRUE,"UmsatzEinzel";#N/A,#N/A,TRUE,"UmsSumAnteilFZ"}</definedName>
    <definedName name="xcxzc">{#N/A,#N/A,FALSE,"AD_Purchase";#N/A,#N/A,FALSE,"Credit";#N/A,#N/A,FALSE,"PF Acquisition";#N/A,#N/A,FALSE,"PF Offering"}</definedName>
    <definedName name="xfnbzxcvnv">{#N/A,#N/A,FALSE,"plan";#N/A,#N/A,FALSE,"history";#N/A,#N/A,FALSE,"Prodinv";#N/A,#N/A,FALSE,"HISTGRAPH"}</definedName>
    <definedName name="xmcmj">{#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mvmv">{#N/A,#N/A,FALSE,"WC OMM III";#N/A,#N/A,FALSE,"WC 1995 PLAN";#N/A,#N/A,FALSE,"WC 1995 ADJUSTED"}</definedName>
    <definedName name="xnbcvbacvb">{#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pr">{"Area1",#N/A,FALSE,"OREWACC";"Area2",#N/A,FALSE,"OREWACC"}</definedName>
    <definedName name="XRefColumnsCount">4</definedName>
    <definedName name="XRefCopyRangeCount">8</definedName>
    <definedName name="XRefPasteRangeCount">2</definedName>
    <definedName name="xshjrf">{#N/A,#N/A,FALSE,"Summary";#N/A,#N/A,FALSE,"Total";#N/A,#N/A,FALSE,"Total ex Swe";#N/A,#N/A,FALSE,"Volume";#N/A,#N/A,FALSE,"Expenses";#N/A,#N/A,FALSE,"CM Var";#N/A,#N/A,FALSE,"YTD Var"}</definedName>
    <definedName name="xsrhrs">{#N/A,#N/A,FALSE,"Summary";#N/A,#N/A,FALSE,"Total";#N/A,#N/A,FALSE,"Total ex Swe";#N/A,#N/A,FALSE,"Volume";#N/A,#N/A,FALSE,"Expenses";#N/A,#N/A,FALSE,"CM Var";#N/A,#N/A,FALSE,"YTD Var"}</definedName>
    <definedName name="XTEST">{#N/A,#N/A,FALSE,"JANLN2"}</definedName>
    <definedName name="xvbmv">{#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CWXV">[38]AW!$D$12</definedName>
    <definedName name="xvx">{#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xxv">{#N/A,#N/A,FALSE,"3";#N/A,#N/A,FALSE,"5";#N/A,#N/A,FALSE,"6";#N/A,#N/A,FALSE,"8";#N/A,#N/A,FALSE,"10";#N/A,#N/A,FALSE,"13";#N/A,#N/A,FALSE,"14";#N/A,#N/A,FALSE,"15";#N/A,#N/A,FALSE,"16"}</definedName>
    <definedName name="xxx">{#N/A,#N/A,FALSE,"UK";#N/A,#N/A,FALSE,"FR";#N/A,#N/A,FALSE,"SWE";#N/A,#N/A,FALSE,"BE";#N/A,#N/A,FALSE,"IT";#N/A,#N/A,FALSE,"SP";#N/A,#N/A,FALSE,"GE";#N/A,#N/A,FALSE,"PO";#N/A,#N/A,FALSE,"SWI";#N/A,#N/A,FALSE,"NON"}</definedName>
    <definedName name="xxxx">{#N/A,#N/A,FALSE,"Tabelle1"}</definedName>
    <definedName name="xxxx2234x">{#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44">{#N/A,#N/A,FALSE,"WEEK (2)"}</definedName>
    <definedName name="xxxx777">{0,0,0,0;0,0,0,0;0,0,0,0;TRUE,0,0,0;0,0,0,0;0,0,0,0;0,0,0,0;0,0,147.84,147.84;12,1774.08,0,0;0,0,0,#NULL!;0,0,0,0;0,0,TRUE,0;0,TRUE,TRUE,TRUE;0,0,0,0;0,0,0,0;0,0,0,0;0,0,0,0;0,0,0,0;0,0,0,0;0,0,0,0}</definedName>
    <definedName name="xxxx88767">{#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0">{#N/A,#N/A,FALSE,"Hoja10";#N/A,#N/A,FALSE,"Hoja9";#N/A,#N/A,FALSE,"Hoja8";#N/A,#N/A,FALSE,"Hoja7";#N/A,#N/A,FALSE,"Hoja6";#N/A,#N/A,FALSE,"Hoja5";#N/A,#N/A,FALSE,"Hoja4";#N/A,#N/A,FALSE,"Hoja2";#N/A,#N/A,FALSE,"Hoja3";#N/A,#N/A,FALSE,"HOJA1";#N/A,#N/A,FALSE,"CashFlow";#N/A,#N/A,FALSE,"FinStmts"}</definedName>
    <definedName name="Xxxx9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2">{#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3">{#N/A,#N/A,FALSE,"OMM III";#N/A,#N/A,FALSE,"1995 PLAN";#N/A,#N/A,FALSE,"1995 TARGET";#N/A,#N/A,FALSE,"1995 ADJUSTED"}</definedName>
    <definedName name="xxxx94">{#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5">{#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6">{#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7">{#N/A,#N/A,FALSE,"WEEK (1)";#N/A,#N/A,FALSE,"WEEK (1)";#N/A,#N/A,FALSE,"WEEK (1)";#N/A,#N/A,FALSE,"WEEK (1)";#N/A,#N/A,FALSE,"WEEK (1)";#N/A,#N/A,FALSE,"WEEK (1)";#N/A,#N/A,FALSE,"WEEK (5)";#N/A,#N/A,FALSE,"WEEK (5)";#N/A,#N/A,FALSE,"WEEK (5)";#N/A,#N/A,FALSE,"JUNE";#N/A,#N/A,FALSE,"JULY"}</definedName>
    <definedName name="xxxx98">{#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9">{#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ecs2">{#N/A,#N/A,FALSE,"EC&amp;AFLTPLAN";#N/A,#N/A,FALSE,"EC&amp;AFLT1";#N/A,#N/A,FALSE,"EC&amp;AFLT2";#N/A,#N/A,FALSE,"SUMMARY"}</definedName>
    <definedName name="xxxxede">{#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1">{#N/A,#N/A,FALSE,"plan";#N/A,#N/A,FALSE,"history";#N/A,#N/A,FALSE,"Prodinv";#N/A,#N/A,FALSE,"HISTGRAPH"}</definedName>
    <definedName name="Xxxxx3">{#N/A,#N/A,FALSE,"Hoja10";#N/A,#N/A,FALSE,"Hoja9";#N/A,#N/A,FALSE,"Hoja8";#N/A,#N/A,FALSE,"Hoja7";#N/A,#N/A,FALSE,"Hoja6";#N/A,#N/A,FALSE,"Hoja5";#N/A,#N/A,FALSE,"Hoja4";#N/A,#N/A,FALSE,"Hoja2";#N/A,#N/A,FALSE,"Hoja3";#N/A,#N/A,FALSE,"HOJA1";#N/A,#N/A,FALSE,"CashFlow";#N/A,#N/A,FALSE,"FinStmts"}</definedName>
    <definedName name="Xxxxx4">{#N/A,#N/A,FALSE,"OMM III";#N/A,#N/A,FALSE,"1995 PLAN";#N/A,#N/A,FALSE,"1995 TARGET";#N/A,#N/A,FALSE,"1995 ADJUSTED"}</definedName>
    <definedName name="Xxxxx7">{#N/A,#N/A,FALSE,"plan";#N/A,#N/A,FALSE,"history";#N/A,#N/A,FALSE,"Prodinv";#N/A,#N/A,FALSE,"HISTGRAPH"}</definedName>
    <definedName name="xxxxx876">{#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9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eeeee">{#N/A,#N/A,FALSE,"WC OMM III";#N/A,#N/A,FALSE,"WC 1995 PLAN";#N/A,#N/A,FALSE,"WC 1995 ADJUSTED"}</definedName>
    <definedName name="xxxxxefz">{#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ex">{#N/A,#N/A,FALSE,"OMM III";#N/A,#N/A,FALSE,"1995 PLAN";#N/A,#N/A,FALSE,"1995 TARGET";#N/A,#N/A,FALSE,"1995 ADJUSTED"}</definedName>
    <definedName name="xxxxxfcc">{#N/A,#N/A,FALSE,"plan";#N/A,#N/A,FALSE,"history";#N/A,#N/A,FALSE,"Prodinv";#N/A,#N/A,FALSE,"HISTGRAPH"}</definedName>
    <definedName name="xxxxxx">{#N/A,#N/A,TRUE,"GEM Total";#N/A,#N/A,TRUE,"Final Assembly";#N/A,#N/A,TRUE,"Cleaning";#N/A,#N/A,TRUE,"Schooping,Clearing";#N/A,#N/A,TRUE,"Winding"}</definedName>
    <definedName name="xxxxxx123343">{#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2">{#N/A,#N/A,FALSE,"Hoja10";#N/A,#N/A,FALSE,"Hoja9";#N/A,#N/A,FALSE,"Hoja8";#N/A,#N/A,FALSE,"Hoja7";#N/A,#N/A,FALSE,"Hoja6";#N/A,#N/A,FALSE,"Hoja5";#N/A,#N/A,FALSE,"Hoja4";#N/A,#N/A,FALSE,"Hoja2";#N/A,#N/A,FALSE,"Hoja3";#N/A,#N/A,FALSE,"HOJA1";#N/A,#N/A,FALSE,"CashFlow";#N/A,#N/A,FALSE,"FinStmts"}</definedName>
    <definedName name="Xxxxxx6">{#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8">{#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9">{#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e">{#N/A,#N/A,FALSE,"RECEIVABLES";#N/A,#N/A,FALSE,"TRADE RECEIVABLES";#N/A,#N/A,FALSE,"COLLECTION DAYS";#N/A,#N/A,FALSE,"PRODUCTION INVENTORY";#N/A,#N/A,FALSE,"PITO";#N/A,#N/A,FALSE,"NOA"}</definedName>
    <definedName name="xxxxxxet2w1">{#VALUE!,#N/A,FALSE,0;#N/A,#N/A,FALSE,0;#N/A,#N/A,FALSE,0;#N/A,#N/A,FALSE,0}</definedName>
    <definedName name="xxxxxxexp">{#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dsf">{#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N/A,#N/A,TRUE,"GEM Total";#N/A,#N/A,TRUE,"Final Assembly";#N/A,#N/A,TRUE,"Cleaning";#N/A,#N/A,TRUE,"Schooping,Clearing";#N/A,#N/A,TRUE,"Winding"}</definedName>
    <definedName name="xxxxxxx988776">{#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fdz">{#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x">{"var_page",#N/A,FALSE,"template"}</definedName>
    <definedName name="xxxxxxxxx">{"'B1'!$B$3:$E$3"}</definedName>
    <definedName name="xxxxxxxxxx">{#N/A,#N/A,TRUE,"KEY DATA";#N/A,#N/A,TRUE,"KEY DATA Base Case";#N/A,#N/A,TRUE,"JULY";#N/A,#N/A,TRUE,"AUG";#N/A,#N/A,TRUE,"SEPT";#N/A,#N/A,TRUE,"3Q"}</definedName>
    <definedName name="xxxxxxxxxxxx">{#N/A,#N/A,TRUE,"KEY DATA";#N/A,#N/A,TRUE,"KEY DATA Base Case";#N/A,#N/A,TRUE,"JULY";#N/A,#N/A,TRUE,"AUG";#N/A,#N/A,TRUE,"SEPT";#N/A,#N/A,TRUE,"3Q"}</definedName>
    <definedName name="xxxxxxxxxxxxx">{#N/A,#N/A,TRUE,"KEY DATA";#N/A,#N/A,TRUE,"KEY DATA Base Case";#N/A,#N/A,TRUE,"JULY";#N/A,#N/A,TRUE,"AUG";#N/A,#N/A,TRUE,"SEPT";#N/A,#N/A,TRUE,"3Q"}</definedName>
    <definedName name="xxxxxxxxxxxxxx">{#N/A,#N/A,TRUE,"GEM Total";#N/A,#N/A,TRUE,"Final Assembly";#N/A,#N/A,TRUE,"Cleaning";#N/A,#N/A,TRUE,"Schooping,Clearing";#N/A,#N/A,TRUE,"Winding"}</definedName>
    <definedName name="xxxxxxxxxxxxxxx">{#N/A,#N/A,TRUE,"KEY DATA";#N/A,#N/A,TRUE,"KEY DATA Base Case";#N/A,#N/A,TRUE,"JULY";#N/A,#N/A,TRUE,"AUG";#N/A,#N/A,TRUE,"SEPT";#N/A,#N/A,TRUE,"3Q"}</definedName>
    <definedName name="xxxxxxxxxxxxxxxx">{#N/A,#N/A,TRUE,"GEM Total";#N/A,#N/A,TRUE,"Final Assembly";#N/A,#N/A,TRUE,"Cleaning";#N/A,#N/A,TRUE,"Schooping,Clearing";#N/A,#N/A,TRUE,"Winding"}</definedName>
    <definedName name="xzjfdjhjc">{#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YEAH">{#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TI_LBO">44517.9265740741</definedName>
    <definedName name="yhn">{#N/A,#N/A,FALSE,"TS";#N/A,#N/A,FALSE,"Combo";#N/A,#N/A,FALSE,"FAIR";#N/A,#N/A,FALSE,"RBC";#N/A,#N/A,FALSE,"xxxx";#N/A,#N/A,FALSE,"A_D";#N/A,#N/A,FALSE,"WACC";#N/A,#N/A,FALSE,"DCF";#N/A,#N/A,FALSE,"LBO";#N/A,#N/A,FALSE,"AcqMults";#N/A,#N/A,FALSE,"CompMults"}</definedName>
    <definedName name="yii">{#N/A,#N/A,FALSE,"3";#N/A,#N/A,FALSE,"5";#N/A,#N/A,FALSE,"6";#N/A,#N/A,FALSE,"8";#N/A,#N/A,FALSE,"10";#N/A,#N/A,FALSE,"13";#N/A,#N/A,FALSE,"14";#N/A,#N/A,FALSE,"15";#N/A,#N/A,FALSE,"16"}</definedName>
    <definedName name="yityi">{#N/A,#N/A,FALSE,"3";#N/A,#N/A,FALSE,"5";#N/A,#N/A,FALSE,"6";#N/A,#N/A,FALSE,"8";#N/A,#N/A,FALSE,"10";#N/A,#N/A,FALSE,"13";#N/A,#N/A,FALSE,"14";#N/A,#N/A,FALSE,"15";#N/A,#N/A,FALSE,"16"}</definedName>
    <definedName name="yiyti">{#N/A,#N/A,FALSE,"3";#N/A,#N/A,FALSE,"5";#N/A,#N/A,FALSE,"6";#N/A,#N/A,FALSE,"8";#N/A,#N/A,FALSE,"10";#N/A,#N/A,FALSE,"13";#N/A,#N/A,FALSE,"14";#N/A,#N/A,FALSE,"15";#N/A,#N/A,FALSE,"16"}</definedName>
    <definedName name="yju">{#N/A,#N/A,FALSE,"UK";#N/A,#N/A,FALSE,"FR";#N/A,#N/A,FALSE,"SWE";#N/A,#N/A,FALSE,"BE";#N/A,#N/A,FALSE,"IT";#N/A,#N/A,FALSE,"SP";#N/A,#N/A,FALSE,"GE";#N/A,#N/A,FALSE,"PO";#N/A,#N/A,FALSE,"SWI";#N/A,#N/A,FALSE,"NON"}</definedName>
    <definedName name="ykhkhj">{#N/A,#N/A,FALSE,"3";#N/A,#N/A,FALSE,"5";#N/A,#N/A,FALSE,"6";#N/A,#N/A,FALSE,"8";#N/A,#N/A,FALSE,"10";#N/A,#N/A,FALSE,"13";#N/A,#N/A,FALSE,"14";#N/A,#N/A,FALSE,"15";#N/A,#N/A,FALSE,"16"}</definedName>
    <definedName name="yrxsjurtd">{#N/A,#N/A,FALSE,"UK";#N/A,#N/A,FALSE,"FR";#N/A,#N/A,FALSE,"SWE";#N/A,#N/A,FALSE,"BE";#N/A,#N/A,FALSE,"IT";#N/A,#N/A,FALSE,"SP";#N/A,#N/A,FALSE,"GE";#N/A,#N/A,FALSE,"PO";#N/A,#N/A,FALSE,"SWI";#N/A,#N/A,FALSE,"NON"}</definedName>
    <definedName name="ytiyi">{#N/A,#N/A,FALSE,"3";#N/A,#N/A,FALSE,"5";#N/A,#N/A,FALSE,"6";#N/A,#N/A,FALSE,"8";#N/A,#N/A,FALSE,"10";#N/A,#N/A,FALSE,"13";#N/A,#N/A,FALSE,"14";#N/A,#N/A,FALSE,"15";#N/A,#N/A,FALSE,"16"}</definedName>
    <definedName name="ytu">{#N/A,#N/A,FALSE,"UK";#N/A,#N/A,FALSE,"FR";#N/A,#N/A,FALSE,"SWE";#N/A,#N/A,FALSE,"BE";#N/A,#N/A,FALSE,"IT";#N/A,#N/A,FALSE,"SP";#N/A,#N/A,FALSE,"GE";#N/A,#N/A,FALSE,"PO";#N/A,#N/A,FALSE,"SWI";#N/A,#N/A,FALSE,"NON"}</definedName>
    <definedName name="yu">{#N/A,#N/A,FALSE,"Projections";#N/A,#N/A,FALSE,"AccrDil";#N/A,#N/A,FALSE,"PurchPriMult";#N/A,#N/A,FALSE,"Mults7_13";#N/A,#N/A,FALSE,"Mkt Mults";#N/A,#N/A,FALSE,"Acq Mults";#N/A,#N/A,FALSE,"StockPrices";#N/A,#N/A,FALSE,"Prem Paid";#N/A,#N/A,FALSE,"DCF";#N/A,#N/A,FALSE,"AUTO";#N/A,#N/A,FALSE,"Relative Trading";#N/A,#N/A,FALSE,"Mkt Val";#N/A,#N/A,FALSE,"Acq Val"}</definedName>
    <definedName name="yuoo">{#N/A,#N/A,FALSE,"3";#N/A,#N/A,FALSE,"5";#N/A,#N/A,FALSE,"6";#N/A,#N/A,FALSE,"8";#N/A,#N/A,FALSE,"10";#N/A,#N/A,FALSE,"13";#N/A,#N/A,FALSE,"14";#N/A,#N/A,FALSE,"15";#N/A,#N/A,FALSE,"16"}</definedName>
    <definedName name="yy">{#N/A,#N/A,FALSE,"3";#N/A,#N/A,FALSE,"5";#N/A,#N/A,FALSE,"6";#N/A,#N/A,FALSE,"8";#N/A,#N/A,FALSE,"10";#N/A,#N/A,FALSE,"13";#N/A,#N/A,FALSE,"14";#N/A,#N/A,FALSE,"15";#N/A,#N/A,FALSE,"16"}</definedName>
    <definedName name="yyy">{#N/A,#N/A,FALSE,"3";#N/A,#N/A,FALSE,"5";#N/A,#N/A,FALSE,"6";#N/A,#N/A,FALSE,"8";#N/A,#N/A,FALSE,"10";#N/A,#N/A,FALSE,"13";#N/A,#N/A,FALSE,"14";#N/A,#N/A,FALSE,"15";#N/A,#N/A,FALSE,"16"}</definedName>
    <definedName name="yyyy">{"'Tilte'!$E$23"}</definedName>
    <definedName name="yyyyyyyyyyyy">{"raatios",#N/A,FALSE,"A";"ratios",#N/A,FALSE,"B";"ratios",#N/A,FALSE,"C";"ratios",#N/A,FALSE,"D";"ratios",#N/A,FALSE,"F"}</definedName>
    <definedName name="ｚ">{"'下期集計（10.27迄・速報値）'!$Q$16"}</definedName>
    <definedName name="Z_108943D4_F1C1_11D2_806D_00105A0ACAB3_.wvu.Cols">'[40]Annual Input'!$F$1:$F$65536,'[40]Annual Input'!$U$1:$AC$65536</definedName>
    <definedName name="Z_2891AF67_639B_11D2_AA4E_AB73DC59AB4D_.wvu.PrintArea">#REF!</definedName>
    <definedName name="Z_2891AF68_639B_11D2_AA4E_AB73DC59AB4D_.wvu.PrintArea">#REF!</definedName>
    <definedName name="Z_2E7403B0_7396_11D2_8061_00105A03258D_.wvu.Cols">'[40]Annual Input'!$F$1:$G$65536,'[40]Annual Input'!$AB$1:$AC$65536</definedName>
    <definedName name="Z_36FD64AC_A8C7_11D2_BA96_C0180FD4674E_.wvu.PrintArea">#REF!,#REF!</definedName>
    <definedName name="Z_36FD64AC_A8C7_11D2_BA96_C0180FD4674E_.wvu.Rows">#REF!,#REF!,#REF!,#REF!,#REF!</definedName>
    <definedName name="Z_4FA7459B_7D59_11D3_B819_444553540000_.wvu.Cols">[41]Cover!$H$1:$S$65536,[41]Cover!$AD$1:$AO$65536</definedName>
    <definedName name="Z_4FA7459B_7D59_11D3_B819_444553540000_.wvu.Rows">#REF!</definedName>
    <definedName name="Z_7AA0BF31_4111_4E23_9D0D_CB55CEA6966E_.wvu.PrintArea">#REF!,#REF!</definedName>
    <definedName name="Z_7AA0BF31_4111_4E23_9D0D_CB55CEA6966E_.wvu.Rows">#REF!,#REF!,#REF!,#REF!,#REF!,#REF!,#REF!,#REF!,#REF!,#REF!,#REF!,#REF!,#REF!,#REF!,#REF!,#REF!,#REF!,#REF!,#REF!,#REF!,#REF!,#REF!,#REF!,#REF!,#REF!,#REF!,#REF!,#REF!,#REF!,#REF!,#REF!,#REF!,#REF!,#REF!,#REF!,#REF!,#REF!,#REF!,#REF!,#REF!</definedName>
    <definedName name="Z_7C4D4874_67AD_11D4_B818_0050DA5BC25B_.wvu.Rows">'[40]Annual Input'!$A$4:$IV$4,#REF!,#REF!,#REF!,#REF!,#REF!,#REF!,#REF!,#REF!,#REF!,#REF!,#REF!</definedName>
    <definedName name="Z_8E437FCE_8A82_44FB_96BE_F859275131EE_.wvu.PrintArea">#REF!</definedName>
    <definedName name="Z_8E437FCE_8A82_44FB_96BE_F859275131EE_.wvu.PrintTitles">#REF!</definedName>
    <definedName name="Z_ADCF894C_DAFA_4BD3_BD21_89E33EBA8162_.wvu.PrintArea">#REF!,#REF!</definedName>
    <definedName name="Z_ADCF894C_DAFA_4BD3_BD21_89E33EBA8162_.wvu.Rows">#REF!,#REF!,#REF!,#REF!,#REF!,#REF!,#REF!,#REF!,#REF!,#REF!,#REF!,#REF!,#REF!,#REF!,#REF!,#REF!,#REF!,#REF!,#REF!,#REF!,#REF!,#REF!,#REF!,#REF!,#REF!,#REF!,#REF!,#REF!,#REF!,#REF!,#REF!,#REF!,#REF!,#REF!,#REF!,#REF!,#REF!,#REF!,#REF!,#REF!</definedName>
    <definedName name="Z_C5D78028_30FA_4544_95A0_7A6B3E790E9F_.wvu.PrintArea">#REF!,#REF!</definedName>
    <definedName name="Z_C5D78028_30FA_4544_95A0_7A6B3E790E9F_.wvu.Rows">#REF!,#REF!,#REF!,#REF!,#REF!,#REF!,#REF!,#REF!,#REF!,#REF!,#REF!,#REF!,#REF!,#REF!,#REF!,#REF!,#REF!,#REF!,#REF!,#REF!,#REF!,#REF!,#REF!,#REF!,#REF!,#REF!,#REF!,#REF!,#REF!,#REF!,#REF!,#REF!,#REF!,#REF!,#REF!,#REF!,#REF!,#REF!,#REF!,#REF!</definedName>
    <definedName name="Z_EE726717_6F86_4902_92A9_5FC10CA897E6_.wvu.Col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C4" i="6" l="1"/>
  <c r="C59" i="1"/>
  <c r="C60" i="1"/>
  <c r="C63" i="1"/>
  <c r="C62" i="1"/>
  <c r="C51" i="1"/>
  <c r="C52" i="1"/>
  <c r="C54" i="1"/>
  <c r="C55" i="1" s="1"/>
  <c r="C45" i="1"/>
  <c r="C43" i="1"/>
  <c r="E20" i="8"/>
  <c r="H7" i="3"/>
  <c r="I7" i="3" s="1"/>
  <c r="J7" i="3" s="1"/>
  <c r="K7" i="3" s="1"/>
  <c r="G7" i="3"/>
  <c r="E58" i="1"/>
  <c r="D58" i="1" s="1"/>
  <c r="G58" i="1"/>
  <c r="H58" i="1" s="1"/>
  <c r="L42" i="10"/>
  <c r="O34" i="6"/>
  <c r="O33" i="6"/>
  <c r="O32" i="6"/>
  <c r="O31" i="6"/>
  <c r="N34" i="6"/>
  <c r="N33" i="6"/>
  <c r="N32" i="6"/>
  <c r="N31" i="6"/>
  <c r="L9" i="2"/>
  <c r="N42" i="10"/>
  <c r="M42" i="10"/>
  <c r="K53" i="1"/>
  <c r="M45" i="10"/>
  <c r="M54" i="10"/>
  <c r="J54" i="10"/>
  <c r="M61" i="1"/>
  <c r="M53" i="1"/>
  <c r="K36" i="10"/>
  <c r="C3" i="10"/>
  <c r="D3" i="10"/>
  <c r="J36" i="10"/>
  <c r="L36" i="10"/>
  <c r="M36" i="10"/>
  <c r="N36" i="10"/>
  <c r="J39" i="10"/>
  <c r="K39" i="10"/>
  <c r="L39" i="10"/>
  <c r="M39" i="10"/>
  <c r="N39" i="10"/>
  <c r="J42" i="10"/>
  <c r="K42" i="10"/>
  <c r="J48" i="10"/>
  <c r="K48" i="10"/>
  <c r="L48" i="10"/>
  <c r="M48" i="10"/>
  <c r="N48" i="10"/>
  <c r="J51" i="10"/>
  <c r="K51" i="10"/>
  <c r="L51" i="10"/>
  <c r="M51" i="10"/>
  <c r="N51" i="10"/>
  <c r="J57" i="10"/>
  <c r="K57" i="10"/>
  <c r="L57" i="10"/>
  <c r="M57" i="10"/>
  <c r="N57" i="10"/>
  <c r="L60" i="10"/>
  <c r="M60" i="10"/>
  <c r="N60" i="10"/>
  <c r="J63" i="10"/>
  <c r="K63" i="10"/>
  <c r="L63" i="10"/>
  <c r="M63" i="10"/>
  <c r="N63" i="10"/>
  <c r="J45" i="10"/>
  <c r="K45" i="10"/>
  <c r="L45" i="10"/>
  <c r="N45" i="10" l="1"/>
  <c r="N54" i="10"/>
  <c r="K54" i="10"/>
  <c r="L54" i="10"/>
  <c r="C84" i="3" l="1"/>
  <c r="D84" i="3"/>
  <c r="AC17" i="6"/>
  <c r="AC18" i="6"/>
  <c r="AC19" i="6"/>
  <c r="AC20" i="6"/>
  <c r="AC21" i="6"/>
  <c r="AC16" i="6"/>
  <c r="AC7" i="6"/>
  <c r="K15" i="6" s="1"/>
  <c r="K19" i="6" s="1"/>
  <c r="D139" i="8"/>
  <c r="E139" i="8"/>
  <c r="C139" i="8"/>
  <c r="D140" i="8" l="1"/>
  <c r="E140" i="8"/>
  <c r="C140" i="8"/>
  <c r="F100" i="8"/>
  <c r="G100" i="8" s="1"/>
  <c r="H100" i="8" s="1"/>
  <c r="I100" i="8" s="1"/>
  <c r="J100" i="8" s="1"/>
  <c r="K100" i="8" s="1"/>
  <c r="N53" i="1" l="1"/>
  <c r="L53" i="1"/>
  <c r="J53" i="1"/>
  <c r="N61" i="1"/>
  <c r="L61" i="1"/>
  <c r="K61" i="1"/>
  <c r="J61" i="1"/>
  <c r="C5" i="2"/>
  <c r="C6" i="8"/>
  <c r="F15" i="6" s="1"/>
  <c r="H42" i="3"/>
  <c r="I42" i="3"/>
  <c r="J42" i="3"/>
  <c r="K42" i="3"/>
  <c r="G42" i="3"/>
  <c r="G31" i="3"/>
  <c r="H31" i="3"/>
  <c r="I31" i="3"/>
  <c r="J31" i="3"/>
  <c r="K31" i="3"/>
  <c r="F31" i="3"/>
  <c r="G30" i="3"/>
  <c r="H30" i="3"/>
  <c r="I30" i="3"/>
  <c r="J30" i="3"/>
  <c r="K30" i="3"/>
  <c r="F30" i="3"/>
  <c r="G19" i="3"/>
  <c r="H19" i="3"/>
  <c r="I19" i="3"/>
  <c r="G18" i="3"/>
  <c r="H18" i="3"/>
  <c r="I18" i="3"/>
  <c r="J18" i="3"/>
  <c r="K18" i="3"/>
  <c r="F18" i="3"/>
  <c r="G13" i="3"/>
  <c r="H13" i="3"/>
  <c r="I13" i="3"/>
  <c r="J13" i="3"/>
  <c r="F13" i="3"/>
  <c r="G12" i="3"/>
  <c r="H12" i="3"/>
  <c r="I12" i="3"/>
  <c r="J12" i="3"/>
  <c r="K12" i="3"/>
  <c r="F12" i="3"/>
  <c r="Q29" i="6"/>
  <c r="J60" i="10" l="1"/>
  <c r="K60" i="10"/>
  <c r="E18" i="6"/>
  <c r="E19" i="6"/>
  <c r="E20" i="6"/>
  <c r="D20" i="6"/>
  <c r="D19" i="6"/>
  <c r="D18" i="6"/>
  <c r="E17" i="6"/>
  <c r="D17" i="6"/>
  <c r="G11" i="6"/>
  <c r="H11" i="6"/>
  <c r="G12" i="6"/>
  <c r="H12" i="6"/>
  <c r="G13" i="6"/>
  <c r="H13" i="6"/>
  <c r="G14" i="6"/>
  <c r="H14" i="6"/>
  <c r="I11" i="6"/>
  <c r="J11" i="6"/>
  <c r="I12" i="6"/>
  <c r="J12" i="6"/>
  <c r="I13" i="6"/>
  <c r="J13" i="6"/>
  <c r="I14" i="6"/>
  <c r="J14" i="6"/>
  <c r="F20" i="6"/>
  <c r="F97" i="8"/>
  <c r="G97" i="8"/>
  <c r="H97" i="8"/>
  <c r="I97" i="8"/>
  <c r="J97" i="8"/>
  <c r="K97" i="8"/>
  <c r="C35" i="1"/>
  <c r="C44" i="1"/>
  <c r="C39" i="1"/>
  <c r="P25" i="1"/>
  <c r="P28" i="1"/>
  <c r="L25" i="1"/>
  <c r="L28" i="1"/>
  <c r="D24" i="1"/>
  <c r="E24" i="1" s="1"/>
  <c r="F24" i="1" s="1"/>
  <c r="G24" i="1" s="1"/>
  <c r="H24" i="1" s="1"/>
  <c r="E59" i="8"/>
  <c r="E153" i="8" s="1"/>
  <c r="E108" i="3"/>
  <c r="E109" i="3"/>
  <c r="D59" i="8"/>
  <c r="D108" i="3" s="1"/>
  <c r="D20" i="8"/>
  <c r="D29" i="6" s="1"/>
  <c r="D58" i="8"/>
  <c r="D102" i="3" s="1"/>
  <c r="D60" i="8"/>
  <c r="D114" i="3" s="1"/>
  <c r="D61" i="8"/>
  <c r="D120" i="3" s="1"/>
  <c r="D154" i="8"/>
  <c r="D74" i="8"/>
  <c r="D157" i="8" s="1"/>
  <c r="D75" i="8"/>
  <c r="D158" i="8"/>
  <c r="D76" i="8"/>
  <c r="D145" i="3" s="1"/>
  <c r="D159" i="8"/>
  <c r="D77" i="8"/>
  <c r="D151" i="3" s="1"/>
  <c r="D160" i="8"/>
  <c r="D78" i="8"/>
  <c r="D157" i="3" s="1"/>
  <c r="D79" i="8"/>
  <c r="D163" i="3" s="1"/>
  <c r="C58" i="8"/>
  <c r="C102" i="3" s="1"/>
  <c r="C60" i="8"/>
  <c r="C114" i="3" s="1"/>
  <c r="C152" i="8"/>
  <c r="C59" i="8"/>
  <c r="C108" i="3" s="1"/>
  <c r="C153" i="8"/>
  <c r="C61" i="8"/>
  <c r="C120" i="3" s="1"/>
  <c r="C154" i="8"/>
  <c r="C74" i="8"/>
  <c r="C133" i="3" s="1"/>
  <c r="C75" i="8"/>
  <c r="C158" i="8" s="1"/>
  <c r="C76" i="8"/>
  <c r="C159" i="8" s="1"/>
  <c r="C77" i="8"/>
  <c r="C151" i="3" s="1"/>
  <c r="C160" i="8"/>
  <c r="C78" i="8"/>
  <c r="C157" i="3" s="1"/>
  <c r="C79" i="8"/>
  <c r="C163" i="3" s="1"/>
  <c r="E9" i="3"/>
  <c r="E15" i="3"/>
  <c r="E21" i="3"/>
  <c r="E27" i="3"/>
  <c r="E33" i="3"/>
  <c r="E39" i="3"/>
  <c r="E58" i="8"/>
  <c r="E102" i="3" s="1"/>
  <c r="E60" i="8"/>
  <c r="E114" i="3" s="1"/>
  <c r="E152" i="8"/>
  <c r="E61" i="8"/>
  <c r="E120" i="3" s="1"/>
  <c r="E74" i="8"/>
  <c r="E157" i="8" s="1"/>
  <c r="E75" i="8"/>
  <c r="E158" i="8" s="1"/>
  <c r="E76" i="8"/>
  <c r="E145" i="3" s="1"/>
  <c r="E159" i="8"/>
  <c r="E77" i="8"/>
  <c r="E160" i="8" s="1"/>
  <c r="E78" i="8"/>
  <c r="E157" i="3" s="1"/>
  <c r="E161" i="8"/>
  <c r="E79" i="8"/>
  <c r="E163" i="3" s="1"/>
  <c r="E162" i="8"/>
  <c r="E126" i="3"/>
  <c r="D126" i="3"/>
  <c r="C126" i="3"/>
  <c r="P15" i="8"/>
  <c r="Q15" i="8" s="1"/>
  <c r="R15" i="8"/>
  <c r="S15" i="8" s="1"/>
  <c r="P14" i="8"/>
  <c r="R14" i="8"/>
  <c r="S14" i="8" s="1"/>
  <c r="C147" i="8"/>
  <c r="E147" i="8"/>
  <c r="D147" i="8"/>
  <c r="BK69" i="8"/>
  <c r="C62" i="8" s="1"/>
  <c r="BK101" i="8"/>
  <c r="C94" i="8" s="1"/>
  <c r="F143" i="8"/>
  <c r="G143" i="8"/>
  <c r="H143" i="8" s="1"/>
  <c r="I143" i="8" s="1"/>
  <c r="J143" i="8" s="1"/>
  <c r="K143" i="8" s="1"/>
  <c r="F54" i="8"/>
  <c r="G54" i="8"/>
  <c r="H54" i="8" s="1"/>
  <c r="I54" i="8" s="1"/>
  <c r="J54" i="8" s="1"/>
  <c r="K54" i="8" s="1"/>
  <c r="D77" i="3"/>
  <c r="E77" i="3"/>
  <c r="C77" i="3"/>
  <c r="D95" i="3"/>
  <c r="E95" i="3"/>
  <c r="C95" i="3"/>
  <c r="D71" i="3"/>
  <c r="E71" i="3"/>
  <c r="C71" i="3"/>
  <c r="D59" i="3"/>
  <c r="E59" i="3"/>
  <c r="C59" i="3"/>
  <c r="E65" i="3"/>
  <c r="D65" i="3"/>
  <c r="C65" i="3"/>
  <c r="D83" i="3"/>
  <c r="E83" i="3"/>
  <c r="C83" i="3"/>
  <c r="D89" i="3"/>
  <c r="E89" i="3"/>
  <c r="C89" i="3"/>
  <c r="D53" i="3"/>
  <c r="E53" i="3"/>
  <c r="C53" i="3"/>
  <c r="D46" i="3"/>
  <c r="E46" i="3"/>
  <c r="D4" i="3"/>
  <c r="F54" i="3" s="1"/>
  <c r="C46" i="3"/>
  <c r="F149" i="8"/>
  <c r="G149" i="8" s="1"/>
  <c r="H149" i="8" s="1"/>
  <c r="I149" i="8" s="1"/>
  <c r="J149" i="8" s="1"/>
  <c r="K149" i="8" s="1"/>
  <c r="BL101" i="8"/>
  <c r="D94" i="8" s="1"/>
  <c r="BL87" i="8"/>
  <c r="D80" i="8" s="1"/>
  <c r="BL69" i="8"/>
  <c r="D62" i="8" s="1"/>
  <c r="BM101" i="8"/>
  <c r="E94" i="8" s="1"/>
  <c r="BM87" i="8"/>
  <c r="E80" i="8" s="1"/>
  <c r="BM69" i="8"/>
  <c r="E62" i="8" s="1"/>
  <c r="BK87" i="8"/>
  <c r="BK94" i="8" s="1"/>
  <c r="C87" i="8" s="1"/>
  <c r="E57" i="8"/>
  <c r="L26" i="1" s="1"/>
  <c r="D57" i="8"/>
  <c r="C64" i="8"/>
  <c r="C148" i="8" s="1"/>
  <c r="D145" i="8" s="1"/>
  <c r="D64" i="8"/>
  <c r="E64" i="8"/>
  <c r="C66" i="8"/>
  <c r="D66" i="8"/>
  <c r="E66" i="8"/>
  <c r="C67" i="8"/>
  <c r="D67" i="8"/>
  <c r="E67" i="8"/>
  <c r="C68" i="8"/>
  <c r="D68" i="8"/>
  <c r="E68" i="8"/>
  <c r="C69" i="8"/>
  <c r="D69" i="8"/>
  <c r="E69" i="8"/>
  <c r="C70" i="8"/>
  <c r="D70" i="8"/>
  <c r="E70" i="8"/>
  <c r="D139" i="3"/>
  <c r="C82" i="8"/>
  <c r="D82" i="8"/>
  <c r="E82" i="8"/>
  <c r="U19" i="6" s="1"/>
  <c r="C83" i="8"/>
  <c r="D83" i="8"/>
  <c r="E83" i="8"/>
  <c r="C84" i="8"/>
  <c r="D84" i="8"/>
  <c r="E84" i="8"/>
  <c r="C85" i="8"/>
  <c r="D85" i="8"/>
  <c r="E85" i="8"/>
  <c r="C86" i="8"/>
  <c r="D86" i="8"/>
  <c r="E86" i="8"/>
  <c r="C89" i="8"/>
  <c r="D89" i="8"/>
  <c r="E89" i="8"/>
  <c r="C90" i="8"/>
  <c r="D90" i="8"/>
  <c r="E90" i="8"/>
  <c r="C91" i="8"/>
  <c r="D91" i="8"/>
  <c r="E91" i="8"/>
  <c r="C92" i="8"/>
  <c r="D92" i="8"/>
  <c r="E92" i="8"/>
  <c r="C93" i="8"/>
  <c r="D93" i="8"/>
  <c r="E93" i="8"/>
  <c r="C57" i="8"/>
  <c r="F11" i="8"/>
  <c r="G11" i="8" s="1"/>
  <c r="H11" i="8" s="1"/>
  <c r="I11" i="8" s="1"/>
  <c r="J11" i="8" s="1"/>
  <c r="K11" i="8" s="1"/>
  <c r="D39" i="3"/>
  <c r="D33" i="3"/>
  <c r="D15" i="3"/>
  <c r="D21" i="3"/>
  <c r="D27" i="3"/>
  <c r="D9" i="3"/>
  <c r="C8" i="8"/>
  <c r="U8" i="6"/>
  <c r="X8" i="6"/>
  <c r="G10" i="6"/>
  <c r="H10" i="6"/>
  <c r="I10" i="6"/>
  <c r="J10" i="6"/>
  <c r="K10" i="6"/>
  <c r="L10" i="6"/>
  <c r="U10" i="6"/>
  <c r="X10" i="6"/>
  <c r="K11" i="6"/>
  <c r="L11" i="6"/>
  <c r="K12" i="6"/>
  <c r="L12" i="6"/>
  <c r="K13" i="6"/>
  <c r="L13" i="6"/>
  <c r="K14" i="6"/>
  <c r="L14" i="6"/>
  <c r="U20" i="6"/>
  <c r="X20" i="6"/>
  <c r="U22" i="6"/>
  <c r="X22" i="6"/>
  <c r="G24" i="6"/>
  <c r="H24" i="6"/>
  <c r="L24" i="6"/>
  <c r="M24" i="6"/>
  <c r="Q24" i="6"/>
  <c r="Q31" i="6"/>
  <c r="R24" i="6"/>
  <c r="R34" i="6" s="1"/>
  <c r="R31" i="6"/>
  <c r="G25" i="6"/>
  <c r="G33" i="6" s="1"/>
  <c r="H25" i="6"/>
  <c r="L25" i="6"/>
  <c r="M25" i="6"/>
  <c r="Q25" i="6"/>
  <c r="R25" i="6"/>
  <c r="G26" i="6"/>
  <c r="H26" i="6"/>
  <c r="L26" i="6"/>
  <c r="M26" i="6"/>
  <c r="Q26" i="6"/>
  <c r="R26" i="6"/>
  <c r="G27" i="6"/>
  <c r="H27" i="6"/>
  <c r="L27" i="6"/>
  <c r="L33" i="6" s="1"/>
  <c r="M27" i="6"/>
  <c r="M33" i="6" s="1"/>
  <c r="Q27" i="6"/>
  <c r="R27" i="6"/>
  <c r="G28" i="6"/>
  <c r="H28" i="6"/>
  <c r="L28" i="6"/>
  <c r="M28" i="6"/>
  <c r="Q28" i="6"/>
  <c r="R28" i="6"/>
  <c r="D31" i="6"/>
  <c r="E31" i="6"/>
  <c r="F31" i="6"/>
  <c r="I31" i="6"/>
  <c r="J31" i="6"/>
  <c r="K31" i="6"/>
  <c r="P31" i="6"/>
  <c r="D32" i="6"/>
  <c r="E32" i="6"/>
  <c r="F32" i="6"/>
  <c r="I32" i="6"/>
  <c r="J32" i="6"/>
  <c r="K32" i="6"/>
  <c r="P32" i="6"/>
  <c r="D33" i="6"/>
  <c r="E33" i="6"/>
  <c r="F33" i="6"/>
  <c r="I33" i="6"/>
  <c r="J33" i="6"/>
  <c r="K33" i="6"/>
  <c r="P33" i="6"/>
  <c r="D34" i="6"/>
  <c r="E34" i="6"/>
  <c r="F34" i="6"/>
  <c r="I34" i="6"/>
  <c r="J34" i="6"/>
  <c r="K34" i="6"/>
  <c r="P34" i="6"/>
  <c r="D7" i="1"/>
  <c r="E7" i="1" s="1"/>
  <c r="F7" i="1" s="1"/>
  <c r="G7" i="1" s="1"/>
  <c r="H7" i="1" s="1"/>
  <c r="D8" i="2"/>
  <c r="C4" i="1" s="1"/>
  <c r="R32" i="6" l="1"/>
  <c r="H32" i="6"/>
  <c r="M32" i="6"/>
  <c r="L32" i="6"/>
  <c r="M31" i="6"/>
  <c r="M34" i="6"/>
  <c r="Q34" i="6"/>
  <c r="Q32" i="6"/>
  <c r="L34" i="6"/>
  <c r="G32" i="6"/>
  <c r="H34" i="6"/>
  <c r="G34" i="6"/>
  <c r="H33" i="6"/>
  <c r="R33" i="6"/>
  <c r="Q33" i="6"/>
  <c r="L31" i="6"/>
  <c r="G31" i="6"/>
  <c r="H31" i="6"/>
  <c r="E154" i="8"/>
  <c r="E155" i="8" s="1"/>
  <c r="E165" i="8" s="1"/>
  <c r="P19" i="8"/>
  <c r="C162" i="8"/>
  <c r="BL78" i="8"/>
  <c r="D71" i="8" s="1"/>
  <c r="E151" i="8"/>
  <c r="E151" i="3"/>
  <c r="C161" i="8"/>
  <c r="E22" i="3"/>
  <c r="E139" i="3"/>
  <c r="E140" i="3" s="1"/>
  <c r="D162" i="8"/>
  <c r="C145" i="3"/>
  <c r="E10" i="3"/>
  <c r="E121" i="3"/>
  <c r="BM94" i="8"/>
  <c r="BM103" i="8" s="1"/>
  <c r="E96" i="8" s="1"/>
  <c r="D152" i="8"/>
  <c r="D161" i="8"/>
  <c r="BM78" i="8"/>
  <c r="E71" i="8" s="1"/>
  <c r="D78" i="3"/>
  <c r="E133" i="3"/>
  <c r="E134" i="3" s="1"/>
  <c r="E152" i="3"/>
  <c r="E163" i="8"/>
  <c r="C157" i="8"/>
  <c r="D151" i="8"/>
  <c r="E34" i="3"/>
  <c r="E16" i="3"/>
  <c r="E40" i="3"/>
  <c r="D96" i="3"/>
  <c r="E78" i="3"/>
  <c r="D146" i="3"/>
  <c r="E54" i="3"/>
  <c r="D158" i="3"/>
  <c r="D109" i="3"/>
  <c r="P18" i="8"/>
  <c r="E115" i="3"/>
  <c r="E47" i="3"/>
  <c r="E164" i="3"/>
  <c r="C80" i="8"/>
  <c r="E158" i="3"/>
  <c r="D47" i="3"/>
  <c r="D90" i="3"/>
  <c r="D66" i="3"/>
  <c r="D121" i="3"/>
  <c r="D152" i="3"/>
  <c r="D127" i="3"/>
  <c r="E103" i="3"/>
  <c r="D164" i="3"/>
  <c r="D140" i="3"/>
  <c r="D115" i="3"/>
  <c r="E96" i="3"/>
  <c r="E146" i="3"/>
  <c r="D54" i="3"/>
  <c r="D60" i="3"/>
  <c r="D103" i="3"/>
  <c r="U7" i="6"/>
  <c r="X7" i="6"/>
  <c r="E28" i="3"/>
  <c r="Q18" i="8"/>
  <c r="C17" i="8" s="1"/>
  <c r="C27" i="3" s="1"/>
  <c r="D28" i="3" s="1"/>
  <c r="C15" i="8"/>
  <c r="C15" i="3" s="1"/>
  <c r="D16" i="3" s="1"/>
  <c r="BK103" i="8"/>
  <c r="BL94" i="8"/>
  <c r="D153" i="8"/>
  <c r="X19" i="6"/>
  <c r="E127" i="3"/>
  <c r="E90" i="3"/>
  <c r="BK78" i="8"/>
  <c r="C71" i="8" s="1"/>
  <c r="C151" i="8"/>
  <c r="C155" i="8" s="1"/>
  <c r="Q14" i="8"/>
  <c r="E29" i="6"/>
  <c r="G29" i="6" s="1"/>
  <c r="E60" i="3"/>
  <c r="E21" i="8"/>
  <c r="E24" i="8" s="1"/>
  <c r="D133" i="3"/>
  <c r="D134" i="3" s="1"/>
  <c r="E72" i="3"/>
  <c r="D148" i="8"/>
  <c r="E145" i="8" s="1"/>
  <c r="E148" i="8" s="1"/>
  <c r="F145" i="8" s="1"/>
  <c r="C139" i="3"/>
  <c r="D72" i="3"/>
  <c r="P26" i="1"/>
  <c r="E66" i="3"/>
  <c r="P12" i="1"/>
  <c r="L12" i="1"/>
  <c r="J40" i="3"/>
  <c r="J28" i="3"/>
  <c r="G47" i="3"/>
  <c r="G40" i="3"/>
  <c r="K140" i="3"/>
  <c r="K90" i="3"/>
  <c r="I90" i="3"/>
  <c r="K60" i="3"/>
  <c r="H164" i="3"/>
  <c r="J60" i="3"/>
  <c r="H60" i="3"/>
  <c r="G158" i="3"/>
  <c r="G115" i="3"/>
  <c r="J158" i="3"/>
  <c r="H158" i="3"/>
  <c r="G127" i="3"/>
  <c r="J22" i="3"/>
  <c r="J152" i="3"/>
  <c r="H115" i="3"/>
  <c r="G90" i="3"/>
  <c r="J16" i="3"/>
  <c r="H72" i="3"/>
  <c r="G109" i="3"/>
  <c r="J146" i="3"/>
  <c r="H127" i="3"/>
  <c r="K84" i="3"/>
  <c r="I28" i="3"/>
  <c r="G72" i="3"/>
  <c r="I72" i="3"/>
  <c r="J127" i="3"/>
  <c r="H90" i="3"/>
  <c r="I16" i="3"/>
  <c r="F96" i="3"/>
  <c r="K96" i="3"/>
  <c r="I66" i="3"/>
  <c r="I164" i="3"/>
  <c r="F164" i="3"/>
  <c r="K54" i="3"/>
  <c r="I10" i="3"/>
  <c r="F90" i="3"/>
  <c r="I60" i="3"/>
  <c r="F127" i="3"/>
  <c r="K164" i="3"/>
  <c r="I158" i="3"/>
  <c r="F121" i="3"/>
  <c r="K40" i="3"/>
  <c r="H54" i="3"/>
  <c r="K152" i="3"/>
  <c r="I152" i="3"/>
  <c r="F103" i="3"/>
  <c r="K34" i="3"/>
  <c r="H16" i="3"/>
  <c r="K72" i="3"/>
  <c r="K146" i="3"/>
  <c r="I103" i="3"/>
  <c r="G164" i="3"/>
  <c r="K28" i="3"/>
  <c r="G54" i="3"/>
  <c r="F47" i="3"/>
  <c r="J72" i="3"/>
  <c r="F109" i="3"/>
  <c r="K158" i="3"/>
  <c r="J164" i="3"/>
  <c r="J90" i="3"/>
  <c r="I127" i="3"/>
  <c r="H103" i="3"/>
  <c r="F115" i="3"/>
  <c r="G103" i="3"/>
  <c r="K47" i="3"/>
  <c r="J34" i="3"/>
  <c r="I22" i="3"/>
  <c r="H10" i="3"/>
  <c r="F40" i="3"/>
  <c r="F39" i="3" s="1"/>
  <c r="F19" i="8" s="1"/>
  <c r="F34" i="3"/>
  <c r="F33" i="3" s="1"/>
  <c r="F28" i="3"/>
  <c r="F27" i="3" s="1"/>
  <c r="F22" i="3"/>
  <c r="F21" i="3" s="1"/>
  <c r="F16" i="8" s="1"/>
  <c r="F16" i="3"/>
  <c r="F15" i="3" s="1"/>
  <c r="F15" i="8" s="1"/>
  <c r="K134" i="3"/>
  <c r="I146" i="3"/>
  <c r="F158" i="3"/>
  <c r="J84" i="3"/>
  <c r="J10" i="3"/>
  <c r="H47" i="3"/>
  <c r="G34" i="3"/>
  <c r="F84" i="3"/>
  <c r="K66" i="3"/>
  <c r="I96" i="3"/>
  <c r="K109" i="3"/>
  <c r="J78" i="3"/>
  <c r="K121" i="3"/>
  <c r="J134" i="3"/>
  <c r="I140" i="3"/>
  <c r="H146" i="3"/>
  <c r="F152" i="3"/>
  <c r="G146" i="3"/>
  <c r="I84" i="3"/>
  <c r="K16" i="3"/>
  <c r="I54" i="3"/>
  <c r="H40" i="3"/>
  <c r="G28" i="3"/>
  <c r="F72" i="3"/>
  <c r="J66" i="3"/>
  <c r="H96" i="3"/>
  <c r="J109" i="3"/>
  <c r="I78" i="3"/>
  <c r="K115" i="3"/>
  <c r="J121" i="3"/>
  <c r="I134" i="3"/>
  <c r="H140" i="3"/>
  <c r="F146" i="3"/>
  <c r="G140" i="3"/>
  <c r="H84" i="3"/>
  <c r="K10" i="3"/>
  <c r="I47" i="3"/>
  <c r="H34" i="3"/>
  <c r="G22" i="3"/>
  <c r="F66" i="3"/>
  <c r="F10" i="3"/>
  <c r="F9" i="3" s="1"/>
  <c r="F14" i="8" s="1"/>
  <c r="G60" i="3"/>
  <c r="J96" i="3"/>
  <c r="K78" i="3"/>
  <c r="J140" i="3"/>
  <c r="H152" i="3"/>
  <c r="G152" i="3"/>
  <c r="K22" i="3"/>
  <c r="H66" i="3"/>
  <c r="G96" i="3"/>
  <c r="I109" i="3"/>
  <c r="H78" i="3"/>
  <c r="K103" i="3"/>
  <c r="J115" i="3"/>
  <c r="I121" i="3"/>
  <c r="H134" i="3"/>
  <c r="F140" i="3"/>
  <c r="G134" i="3"/>
  <c r="G84" i="3"/>
  <c r="J54" i="3"/>
  <c r="I40" i="3"/>
  <c r="H28" i="3"/>
  <c r="G16" i="3"/>
  <c r="F60" i="3"/>
  <c r="G66" i="3"/>
  <c r="H109" i="3"/>
  <c r="G78" i="3"/>
  <c r="F78" i="3"/>
  <c r="K127" i="3"/>
  <c r="J103" i="3"/>
  <c r="I115" i="3"/>
  <c r="H121" i="3"/>
  <c r="F134" i="3"/>
  <c r="G121" i="3"/>
  <c r="J47" i="3"/>
  <c r="I34" i="3"/>
  <c r="H22" i="3"/>
  <c r="G10" i="3"/>
  <c r="F17" i="6"/>
  <c r="F19" i="6"/>
  <c r="F18" i="6"/>
  <c r="C4" i="3"/>
  <c r="H25" i="1" l="1"/>
  <c r="C163" i="8"/>
  <c r="Q19" i="8"/>
  <c r="C16" i="8" s="1"/>
  <c r="C21" i="3" s="1"/>
  <c r="D22" i="3" s="1"/>
  <c r="C14" i="8"/>
  <c r="C9" i="3" s="1"/>
  <c r="D10" i="3" s="1"/>
  <c r="E87" i="8"/>
  <c r="D155" i="8"/>
  <c r="D163" i="8"/>
  <c r="BM104" i="8"/>
  <c r="C20" i="8"/>
  <c r="C103" i="3" s="1"/>
  <c r="C140" i="3"/>
  <c r="E97" i="8"/>
  <c r="C121" i="3"/>
  <c r="C60" i="3"/>
  <c r="C54" i="3"/>
  <c r="C146" i="3"/>
  <c r="C115" i="3"/>
  <c r="E29" i="8"/>
  <c r="E25" i="8"/>
  <c r="BL103" i="8"/>
  <c r="D87" i="8"/>
  <c r="C24" i="8"/>
  <c r="C96" i="3"/>
  <c r="C96" i="8"/>
  <c r="C97" i="8" s="1"/>
  <c r="BK104" i="8"/>
  <c r="C165" i="8"/>
  <c r="G15" i="6"/>
  <c r="G20" i="6" s="1"/>
  <c r="G19" i="6"/>
  <c r="G17" i="6"/>
  <c r="F25" i="1"/>
  <c r="C25" i="1"/>
  <c r="G21" i="3"/>
  <c r="G16" i="8" s="1"/>
  <c r="G27" i="3"/>
  <c r="G17" i="8" s="1"/>
  <c r="G33" i="3"/>
  <c r="H33" i="3" s="1"/>
  <c r="G39" i="3"/>
  <c r="G19" i="8" s="1"/>
  <c r="G9" i="3"/>
  <c r="G14" i="8" s="1"/>
  <c r="G15" i="3"/>
  <c r="H15" i="3" s="1"/>
  <c r="F17" i="8"/>
  <c r="F18" i="8"/>
  <c r="K17" i="6"/>
  <c r="K20" i="6"/>
  <c r="K18" i="6"/>
  <c r="G18" i="6" l="1"/>
  <c r="G50" i="1"/>
  <c r="H50" i="1" s="1"/>
  <c r="E50" i="1"/>
  <c r="D50" i="1" s="1"/>
  <c r="D165" i="8"/>
  <c r="E166" i="8"/>
  <c r="G25" i="1"/>
  <c r="D25" i="1"/>
  <c r="E25" i="1"/>
  <c r="C134" i="3"/>
  <c r="C109" i="3"/>
  <c r="C66" i="3"/>
  <c r="C47" i="3"/>
  <c r="C127" i="3"/>
  <c r="C152" i="3"/>
  <c r="D21" i="8"/>
  <c r="D24" i="8" s="1"/>
  <c r="C158" i="3"/>
  <c r="D166" i="8"/>
  <c r="C78" i="3"/>
  <c r="C72" i="3"/>
  <c r="C90" i="3"/>
  <c r="C164" i="3"/>
  <c r="D29" i="8"/>
  <c r="D25" i="8"/>
  <c r="C25" i="8"/>
  <c r="C29" i="8"/>
  <c r="D96" i="8"/>
  <c r="D97" i="8" s="1"/>
  <c r="BL104" i="8"/>
  <c r="E30" i="8"/>
  <c r="E36" i="8" s="1"/>
  <c r="E84" i="3" s="1"/>
  <c r="F20" i="8"/>
  <c r="F151" i="3" s="1"/>
  <c r="F77" i="8" s="1"/>
  <c r="F160" i="8" s="1"/>
  <c r="G18" i="8"/>
  <c r="H21" i="3"/>
  <c r="I21" i="3" s="1"/>
  <c r="J21" i="3" s="1"/>
  <c r="H9" i="3"/>
  <c r="H14" i="8" s="1"/>
  <c r="H39" i="3"/>
  <c r="I39" i="3" s="1"/>
  <c r="H27" i="3"/>
  <c r="H17" i="8" s="1"/>
  <c r="G15" i="8"/>
  <c r="I33" i="3"/>
  <c r="H18" i="8"/>
  <c r="I15" i="3"/>
  <c r="H15" i="8"/>
  <c r="E46" i="8" l="1"/>
  <c r="E49" i="8" s="1"/>
  <c r="J29" i="6" s="1"/>
  <c r="I15" i="6" s="1"/>
  <c r="I19" i="6" s="1"/>
  <c r="E37" i="8"/>
  <c r="E40" i="8" s="1"/>
  <c r="E43" i="8" s="1"/>
  <c r="C30" i="8"/>
  <c r="C36" i="8" s="1"/>
  <c r="D30" i="8"/>
  <c r="D36" i="8" s="1"/>
  <c r="H19" i="8"/>
  <c r="F126" i="3"/>
  <c r="C21" i="1" s="1"/>
  <c r="F145" i="3"/>
  <c r="F76" i="8" s="1"/>
  <c r="F59" i="3"/>
  <c r="F32" i="8" s="1"/>
  <c r="F21" i="8"/>
  <c r="C9" i="1" s="1"/>
  <c r="F71" i="3"/>
  <c r="F34" i="8" s="1"/>
  <c r="F102" i="3"/>
  <c r="F58" i="8" s="1"/>
  <c r="F151" i="8" s="1"/>
  <c r="F29" i="6"/>
  <c r="F77" i="3"/>
  <c r="F35" i="8" s="1"/>
  <c r="F89" i="3"/>
  <c r="F47" i="8" s="1"/>
  <c r="F157" i="3"/>
  <c r="F78" i="8" s="1"/>
  <c r="F161" i="8" s="1"/>
  <c r="F139" i="3"/>
  <c r="F158" i="8" s="1"/>
  <c r="F65" i="3"/>
  <c r="F33" i="8" s="1"/>
  <c r="F53" i="3"/>
  <c r="F27" i="8" s="1"/>
  <c r="F46" i="3"/>
  <c r="F23" i="8" s="1"/>
  <c r="F133" i="3"/>
  <c r="F157" i="8" s="1"/>
  <c r="F120" i="3"/>
  <c r="F61" i="8" s="1"/>
  <c r="F154" i="8" s="1"/>
  <c r="F95" i="3"/>
  <c r="F48" i="8" s="1"/>
  <c r="F108" i="3"/>
  <c r="F59" i="8" s="1"/>
  <c r="F153" i="8" s="1"/>
  <c r="F163" i="3"/>
  <c r="F79" i="8" s="1"/>
  <c r="F162" i="8" s="1"/>
  <c r="F114" i="3"/>
  <c r="F60" i="8" s="1"/>
  <c r="C8" i="1"/>
  <c r="G20" i="8"/>
  <c r="I9" i="3"/>
  <c r="I14" i="8" s="1"/>
  <c r="I16" i="8"/>
  <c r="I27" i="3"/>
  <c r="J27" i="3" s="1"/>
  <c r="H16" i="8"/>
  <c r="K21" i="3"/>
  <c r="J16" i="8"/>
  <c r="I18" i="8"/>
  <c r="J33" i="3"/>
  <c r="I15" i="8"/>
  <c r="J15" i="3"/>
  <c r="J39" i="3"/>
  <c r="I19" i="8"/>
  <c r="H29" i="6" l="1"/>
  <c r="H15" i="6"/>
  <c r="H20" i="6" s="1"/>
  <c r="K16" i="8"/>
  <c r="C10" i="1"/>
  <c r="G46" i="3"/>
  <c r="G23" i="8" s="1"/>
  <c r="D8" i="1"/>
  <c r="F152" i="8"/>
  <c r="F155" i="8" s="1"/>
  <c r="D37" i="8"/>
  <c r="D46" i="8"/>
  <c r="D49" i="8" s="1"/>
  <c r="D40" i="8"/>
  <c r="D43" i="8" s="1"/>
  <c r="C37" i="8"/>
  <c r="C40" i="8" s="1"/>
  <c r="C43" i="8" s="1"/>
  <c r="C46" i="8"/>
  <c r="C49" i="8" s="1"/>
  <c r="C50" i="8" s="1"/>
  <c r="E50" i="8"/>
  <c r="C11" i="1"/>
  <c r="C20" i="1" s="1"/>
  <c r="F64" i="8"/>
  <c r="H20" i="8"/>
  <c r="H46" i="3" s="1"/>
  <c r="H23" i="8" s="1"/>
  <c r="F147" i="8"/>
  <c r="F146" i="8"/>
  <c r="F74" i="8"/>
  <c r="F75" i="8"/>
  <c r="F24" i="8"/>
  <c r="F29" i="8" s="1"/>
  <c r="G120" i="3"/>
  <c r="G61" i="8" s="1"/>
  <c r="G154" i="8" s="1"/>
  <c r="G163" i="3"/>
  <c r="G79" i="8" s="1"/>
  <c r="G162" i="8" s="1"/>
  <c r="G145" i="3"/>
  <c r="G76" i="8" s="1"/>
  <c r="G102" i="3"/>
  <c r="G58" i="8" s="1"/>
  <c r="G151" i="8" s="1"/>
  <c r="G59" i="3"/>
  <c r="G32" i="8" s="1"/>
  <c r="G157" i="3"/>
  <c r="G78" i="8" s="1"/>
  <c r="G161" i="8" s="1"/>
  <c r="G139" i="3"/>
  <c r="G75" i="8" s="1"/>
  <c r="G126" i="3"/>
  <c r="G146" i="8" s="1"/>
  <c r="G114" i="3"/>
  <c r="G60" i="8" s="1"/>
  <c r="G21" i="8"/>
  <c r="D9" i="1" s="1"/>
  <c r="G77" i="3"/>
  <c r="G35" i="8" s="1"/>
  <c r="G89" i="3"/>
  <c r="G47" i="8" s="1"/>
  <c r="D11" i="1" s="1"/>
  <c r="G71" i="3"/>
  <c r="G34" i="8" s="1"/>
  <c r="G133" i="3"/>
  <c r="G157" i="8" s="1"/>
  <c r="G151" i="3"/>
  <c r="G77" i="8" s="1"/>
  <c r="G160" i="8" s="1"/>
  <c r="G108" i="3"/>
  <c r="G59" i="8" s="1"/>
  <c r="G153" i="8" s="1"/>
  <c r="G95" i="3"/>
  <c r="G48" i="8" s="1"/>
  <c r="F159" i="8"/>
  <c r="F163" i="8" s="1"/>
  <c r="G53" i="3"/>
  <c r="G27" i="8" s="1"/>
  <c r="G65" i="3"/>
  <c r="G33" i="8" s="1"/>
  <c r="J9" i="3"/>
  <c r="K9" i="3" s="1"/>
  <c r="I17" i="8"/>
  <c r="I20" i="8" s="1"/>
  <c r="I46" i="3" s="1"/>
  <c r="J18" i="8"/>
  <c r="K33" i="3"/>
  <c r="K27" i="3"/>
  <c r="K17" i="8" s="1"/>
  <c r="J17" i="8"/>
  <c r="J19" i="8"/>
  <c r="K39" i="3"/>
  <c r="K19" i="8" s="1"/>
  <c r="J15" i="8"/>
  <c r="K15" i="3"/>
  <c r="K15" i="8" s="1"/>
  <c r="K18" i="8" l="1"/>
  <c r="L39" i="3"/>
  <c r="L27" i="3"/>
  <c r="K14" i="8"/>
  <c r="L15" i="3"/>
  <c r="F30" i="8"/>
  <c r="F36" i="8" s="1"/>
  <c r="F46" i="8" s="1"/>
  <c r="C12" i="1"/>
  <c r="C13" i="1" s="1"/>
  <c r="F165" i="8"/>
  <c r="F166" i="8" s="1"/>
  <c r="C22" i="1" s="1"/>
  <c r="G152" i="8"/>
  <c r="G155" i="8" s="1"/>
  <c r="F148" i="8"/>
  <c r="G145" i="8" s="1"/>
  <c r="I29" i="6"/>
  <c r="L29" i="6" s="1"/>
  <c r="D50" i="8"/>
  <c r="C14" i="1"/>
  <c r="G64" i="8"/>
  <c r="D10" i="1"/>
  <c r="D12" i="1" s="1"/>
  <c r="D13" i="1" s="1"/>
  <c r="H151" i="3"/>
  <c r="H77" i="8" s="1"/>
  <c r="H160" i="8" s="1"/>
  <c r="H108" i="3"/>
  <c r="H59" i="8" s="1"/>
  <c r="H153" i="8" s="1"/>
  <c r="H77" i="3"/>
  <c r="H35" i="8" s="1"/>
  <c r="H163" i="3"/>
  <c r="H79" i="8" s="1"/>
  <c r="H162" i="8" s="1"/>
  <c r="E8" i="1"/>
  <c r="H120" i="3"/>
  <c r="H61" i="8" s="1"/>
  <c r="H154" i="8" s="1"/>
  <c r="H53" i="3"/>
  <c r="H27" i="8" s="1"/>
  <c r="H126" i="3"/>
  <c r="E21" i="1" s="1"/>
  <c r="H114" i="3"/>
  <c r="H60" i="8" s="1"/>
  <c r="H133" i="3"/>
  <c r="H74" i="8" s="1"/>
  <c r="H21" i="8"/>
  <c r="E9" i="1" s="1"/>
  <c r="H59" i="3"/>
  <c r="H32" i="8" s="1"/>
  <c r="H71" i="3"/>
  <c r="H34" i="8" s="1"/>
  <c r="H65" i="3"/>
  <c r="H33" i="8" s="1"/>
  <c r="H89" i="3"/>
  <c r="H47" i="8" s="1"/>
  <c r="E11" i="1" s="1"/>
  <c r="H157" i="3"/>
  <c r="H78" i="8" s="1"/>
  <c r="H161" i="8" s="1"/>
  <c r="H145" i="3"/>
  <c r="H76" i="8" s="1"/>
  <c r="H95" i="3"/>
  <c r="H48" i="8" s="1"/>
  <c r="H102" i="3"/>
  <c r="H58" i="8" s="1"/>
  <c r="H151" i="8" s="1"/>
  <c r="H139" i="3"/>
  <c r="H158" i="8" s="1"/>
  <c r="G159" i="8"/>
  <c r="H19" i="6"/>
  <c r="H17" i="6"/>
  <c r="H18" i="6"/>
  <c r="G74" i="8"/>
  <c r="G158" i="8"/>
  <c r="F25" i="8"/>
  <c r="G147" i="8"/>
  <c r="D21" i="1"/>
  <c r="G24" i="8"/>
  <c r="G29" i="8" s="1"/>
  <c r="J14" i="8"/>
  <c r="J20" i="8" s="1"/>
  <c r="J46" i="3" s="1"/>
  <c r="D20" i="1"/>
  <c r="D14" i="1"/>
  <c r="I120" i="3"/>
  <c r="I61" i="8" s="1"/>
  <c r="I154" i="8" s="1"/>
  <c r="I65" i="3"/>
  <c r="I33" i="8" s="1"/>
  <c r="I53" i="3"/>
  <c r="I27" i="8" s="1"/>
  <c r="I102" i="3"/>
  <c r="I58" i="8" s="1"/>
  <c r="I151" i="8" s="1"/>
  <c r="I145" i="3"/>
  <c r="I95" i="3"/>
  <c r="I48" i="8" s="1"/>
  <c r="I71" i="3"/>
  <c r="I34" i="8" s="1"/>
  <c r="I151" i="3"/>
  <c r="I77" i="8" s="1"/>
  <c r="I160" i="8" s="1"/>
  <c r="F8" i="1"/>
  <c r="I59" i="3"/>
  <c r="I32" i="8" s="1"/>
  <c r="I114" i="3"/>
  <c r="I60" i="8" s="1"/>
  <c r="I77" i="3"/>
  <c r="I35" i="8" s="1"/>
  <c r="I21" i="8"/>
  <c r="F9" i="1" s="1"/>
  <c r="I89" i="3"/>
  <c r="I47" i="8" s="1"/>
  <c r="F11" i="1" s="1"/>
  <c r="I139" i="3"/>
  <c r="I163" i="3"/>
  <c r="I79" i="8" s="1"/>
  <c r="I162" i="8" s="1"/>
  <c r="I23" i="8"/>
  <c r="I126" i="3"/>
  <c r="I157" i="3"/>
  <c r="I78" i="8" s="1"/>
  <c r="I161" i="8" s="1"/>
  <c r="I108" i="3"/>
  <c r="I59" i="8" s="1"/>
  <c r="I153" i="8" s="1"/>
  <c r="I133" i="3"/>
  <c r="L32" i="3" l="1"/>
  <c r="L44" i="3" s="1"/>
  <c r="K20" i="8"/>
  <c r="K46" i="3" s="1"/>
  <c r="K23" i="8" s="1"/>
  <c r="F83" i="3"/>
  <c r="F39" i="8" s="1"/>
  <c r="I17" i="6"/>
  <c r="I20" i="6"/>
  <c r="I18" i="6"/>
  <c r="G148" i="8"/>
  <c r="H145" i="8" s="1"/>
  <c r="C15" i="1"/>
  <c r="C16" i="1" s="1"/>
  <c r="H64" i="8"/>
  <c r="I64" i="8" s="1"/>
  <c r="E10" i="1"/>
  <c r="E12" i="1" s="1"/>
  <c r="E13" i="1" s="1"/>
  <c r="F10" i="1"/>
  <c r="H147" i="8"/>
  <c r="H159" i="8"/>
  <c r="H146" i="8"/>
  <c r="H157" i="8"/>
  <c r="H152" i="8"/>
  <c r="H155" i="8" s="1"/>
  <c r="H24" i="8"/>
  <c r="H25" i="8" s="1"/>
  <c r="H75" i="8"/>
  <c r="G163" i="8"/>
  <c r="G165" i="8" s="1"/>
  <c r="G166" i="8" s="1"/>
  <c r="D22" i="1" s="1"/>
  <c r="G25" i="8"/>
  <c r="D15" i="1"/>
  <c r="I24" i="8"/>
  <c r="I29" i="8" s="1"/>
  <c r="F21" i="1"/>
  <c r="I146" i="8"/>
  <c r="F49" i="8"/>
  <c r="G30" i="8"/>
  <c r="G36" i="8" s="1"/>
  <c r="I147" i="8"/>
  <c r="I74" i="8"/>
  <c r="I157" i="8"/>
  <c r="I152" i="8"/>
  <c r="E14" i="1"/>
  <c r="E20" i="1"/>
  <c r="J163" i="3"/>
  <c r="J79" i="8" s="1"/>
  <c r="J162" i="8" s="1"/>
  <c r="J108" i="3"/>
  <c r="J59" i="8" s="1"/>
  <c r="J153" i="8" s="1"/>
  <c r="J102" i="3"/>
  <c r="J58" i="8" s="1"/>
  <c r="J151" i="8" s="1"/>
  <c r="J145" i="3"/>
  <c r="J21" i="8"/>
  <c r="G9" i="1" s="1"/>
  <c r="J59" i="3"/>
  <c r="J32" i="8" s="1"/>
  <c r="J114" i="3"/>
  <c r="J60" i="8" s="1"/>
  <c r="J89" i="3"/>
  <c r="J47" i="8" s="1"/>
  <c r="G11" i="1" s="1"/>
  <c r="J95" i="3"/>
  <c r="J48" i="8" s="1"/>
  <c r="J151" i="3"/>
  <c r="J77" i="8" s="1"/>
  <c r="J160" i="8" s="1"/>
  <c r="J157" i="3"/>
  <c r="J78" i="8" s="1"/>
  <c r="J161" i="8" s="1"/>
  <c r="J133" i="3"/>
  <c r="J126" i="3"/>
  <c r="G8" i="1"/>
  <c r="J71" i="3"/>
  <c r="J34" i="8" s="1"/>
  <c r="J139" i="3"/>
  <c r="J65" i="3"/>
  <c r="J33" i="8" s="1"/>
  <c r="J53" i="3"/>
  <c r="J27" i="8" s="1"/>
  <c r="J120" i="3"/>
  <c r="J61" i="8" s="1"/>
  <c r="J154" i="8" s="1"/>
  <c r="J77" i="3"/>
  <c r="J35" i="8" s="1"/>
  <c r="J23" i="8"/>
  <c r="I158" i="8"/>
  <c r="I75" i="8"/>
  <c r="I159" i="8"/>
  <c r="I76" i="8"/>
  <c r="K157" i="3" l="1"/>
  <c r="K78" i="8" s="1"/>
  <c r="K161" i="8" s="1"/>
  <c r="K53" i="3"/>
  <c r="K27" i="8" s="1"/>
  <c r="K71" i="3"/>
  <c r="K34" i="8" s="1"/>
  <c r="K59" i="3"/>
  <c r="K32" i="8" s="1"/>
  <c r="K21" i="8"/>
  <c r="H9" i="1" s="1"/>
  <c r="K65" i="3"/>
  <c r="K33" i="8" s="1"/>
  <c r="K151" i="3"/>
  <c r="K77" i="8" s="1"/>
  <c r="K160" i="8" s="1"/>
  <c r="K77" i="3"/>
  <c r="K35" i="8" s="1"/>
  <c r="K114" i="3"/>
  <c r="K60" i="8" s="1"/>
  <c r="K152" i="8" s="1"/>
  <c r="K163" i="3"/>
  <c r="K79" i="8" s="1"/>
  <c r="K162" i="8" s="1"/>
  <c r="K102" i="3"/>
  <c r="K58" i="8" s="1"/>
  <c r="K151" i="8" s="1"/>
  <c r="K120" i="3"/>
  <c r="K61" i="8" s="1"/>
  <c r="K154" i="8" s="1"/>
  <c r="K108" i="3"/>
  <c r="K59" i="8" s="1"/>
  <c r="K153" i="8" s="1"/>
  <c r="K145" i="3"/>
  <c r="K159" i="8" s="1"/>
  <c r="H8" i="1"/>
  <c r="K89" i="3"/>
  <c r="K47" i="8" s="1"/>
  <c r="H11" i="1" s="1"/>
  <c r="K95" i="3"/>
  <c r="K48" i="8" s="1"/>
  <c r="K139" i="3"/>
  <c r="K75" i="8" s="1"/>
  <c r="K133" i="3"/>
  <c r="K157" i="8" s="1"/>
  <c r="K126" i="3"/>
  <c r="H21" i="1" s="1"/>
  <c r="F37" i="8"/>
  <c r="C18" i="1" s="1"/>
  <c r="C17" i="1" s="1"/>
  <c r="C19" i="1" s="1"/>
  <c r="G83" i="3"/>
  <c r="G39" i="8" s="1"/>
  <c r="H148" i="8"/>
  <c r="I145" i="8" s="1"/>
  <c r="I148" i="8" s="1"/>
  <c r="J145" i="8" s="1"/>
  <c r="J64" i="8"/>
  <c r="G10" i="1"/>
  <c r="H163" i="8"/>
  <c r="H165" i="8" s="1"/>
  <c r="H166" i="8" s="1"/>
  <c r="E22" i="1" s="1"/>
  <c r="H29" i="8"/>
  <c r="H30" i="8" s="1"/>
  <c r="H36" i="8" s="1"/>
  <c r="H83" i="3" s="1"/>
  <c r="H39" i="8" s="1"/>
  <c r="D16" i="1"/>
  <c r="I25" i="8"/>
  <c r="E15" i="1"/>
  <c r="I155" i="8"/>
  <c r="F12" i="1"/>
  <c r="F13" i="1" s="1"/>
  <c r="J24" i="8"/>
  <c r="J25" i="8" s="1"/>
  <c r="J158" i="8"/>
  <c r="J75" i="8"/>
  <c r="J147" i="8"/>
  <c r="J152" i="8"/>
  <c r="I30" i="8"/>
  <c r="I36" i="8" s="1"/>
  <c r="J146" i="8"/>
  <c r="G21" i="1"/>
  <c r="G46" i="8"/>
  <c r="G49" i="8" s="1"/>
  <c r="J74" i="8"/>
  <c r="J157" i="8"/>
  <c r="I163" i="8"/>
  <c r="F14" i="1"/>
  <c r="F20" i="1"/>
  <c r="J159" i="8"/>
  <c r="J76" i="8"/>
  <c r="K29" i="6"/>
  <c r="J15" i="6" s="1"/>
  <c r="F50" i="8"/>
  <c r="J19" i="6" l="1"/>
  <c r="X5" i="6" s="1"/>
  <c r="K24" i="8"/>
  <c r="K25" i="8" s="1"/>
  <c r="H10" i="1"/>
  <c r="H12" i="1" s="1"/>
  <c r="H13" i="1" s="1"/>
  <c r="K76" i="8"/>
  <c r="K158" i="8"/>
  <c r="K163" i="8" s="1"/>
  <c r="K147" i="8"/>
  <c r="K146" i="8"/>
  <c r="K64" i="8"/>
  <c r="K74" i="8"/>
  <c r="F40" i="8"/>
  <c r="C23" i="1"/>
  <c r="G37" i="8"/>
  <c r="D18" i="1" s="1"/>
  <c r="D17" i="1" s="1"/>
  <c r="D19" i="1" s="1"/>
  <c r="D23" i="1" s="1"/>
  <c r="D26" i="1" s="1"/>
  <c r="I83" i="3"/>
  <c r="I39" i="8" s="1"/>
  <c r="G50" i="8"/>
  <c r="J148" i="8"/>
  <c r="K145" i="8" s="1"/>
  <c r="H46" i="8"/>
  <c r="H49" i="8" s="1"/>
  <c r="H37" i="8"/>
  <c r="H40" i="8" s="1"/>
  <c r="H43" i="8" s="1"/>
  <c r="U16" i="6"/>
  <c r="X16" i="6"/>
  <c r="U4" i="6"/>
  <c r="X4" i="6"/>
  <c r="E16" i="1"/>
  <c r="I165" i="8"/>
  <c r="I166" i="8" s="1"/>
  <c r="F22" i="1" s="1"/>
  <c r="J29" i="8"/>
  <c r="J30" i="8" s="1"/>
  <c r="J36" i="8" s="1"/>
  <c r="J155" i="8"/>
  <c r="F15" i="1"/>
  <c r="F16" i="1" s="1"/>
  <c r="K155" i="8"/>
  <c r="G14" i="1"/>
  <c r="G20" i="1"/>
  <c r="M29" i="6"/>
  <c r="J163" i="8"/>
  <c r="I46" i="8"/>
  <c r="I49" i="8" s="1"/>
  <c r="G12" i="1"/>
  <c r="K29" i="8"/>
  <c r="H14" i="1"/>
  <c r="H20" i="1"/>
  <c r="L9" i="1" l="1"/>
  <c r="L11" i="1" s="1"/>
  <c r="L13" i="1" s="1"/>
  <c r="L17" i="1" s="1"/>
  <c r="H15" i="1"/>
  <c r="H16" i="1" s="1"/>
  <c r="K148" i="8"/>
  <c r="F43" i="8"/>
  <c r="P29" i="6"/>
  <c r="L15" i="6" s="1"/>
  <c r="G40" i="8"/>
  <c r="G43" i="8" s="1"/>
  <c r="C26" i="1"/>
  <c r="I37" i="8"/>
  <c r="F18" i="1" s="1"/>
  <c r="F17" i="1" s="1"/>
  <c r="F19" i="1" s="1"/>
  <c r="J83" i="3"/>
  <c r="J39" i="8" s="1"/>
  <c r="H50" i="8"/>
  <c r="I50" i="8"/>
  <c r="E18" i="1"/>
  <c r="E17" i="1" s="1"/>
  <c r="E19" i="1" s="1"/>
  <c r="E23" i="1" s="1"/>
  <c r="E26" i="1" s="1"/>
  <c r="K165" i="8"/>
  <c r="J165" i="8"/>
  <c r="J166" i="8" s="1"/>
  <c r="G22" i="1" s="1"/>
  <c r="K30" i="8"/>
  <c r="K36" i="8" s="1"/>
  <c r="J46" i="8"/>
  <c r="J49" i="8" s="1"/>
  <c r="G15" i="1"/>
  <c r="G13" i="1"/>
  <c r="J18" i="6"/>
  <c r="J17" i="6"/>
  <c r="X6" i="6"/>
  <c r="X9" i="6" s="1"/>
  <c r="X11" i="6" s="1"/>
  <c r="J20" i="6"/>
  <c r="X17" i="6" s="1"/>
  <c r="X18" i="6" s="1"/>
  <c r="X21" i="6" s="1"/>
  <c r="X23" i="6" s="1"/>
  <c r="X24" i="6" s="1"/>
  <c r="X12" i="6" l="1"/>
  <c r="U5" i="6"/>
  <c r="U6" i="6" s="1"/>
  <c r="U9" i="6" s="1"/>
  <c r="U11" i="6" s="1"/>
  <c r="U12" i="6" s="1"/>
  <c r="R29" i="6"/>
  <c r="I40" i="8"/>
  <c r="I43" i="8" s="1"/>
  <c r="J37" i="8"/>
  <c r="G18" i="1" s="1"/>
  <c r="G17" i="1" s="1"/>
  <c r="G19" i="1" s="1"/>
  <c r="K83" i="3"/>
  <c r="K39" i="8" s="1"/>
  <c r="L17" i="6"/>
  <c r="L18" i="6"/>
  <c r="L19" i="6"/>
  <c r="L20" i="6"/>
  <c r="J50" i="8"/>
  <c r="F23" i="1"/>
  <c r="U17" i="6"/>
  <c r="U18" i="6" s="1"/>
  <c r="U21" i="6" s="1"/>
  <c r="U23" i="6" s="1"/>
  <c r="U24" i="6" s="1"/>
  <c r="K166" i="8"/>
  <c r="H22" i="1" s="1"/>
  <c r="G16" i="1"/>
  <c r="K46" i="8"/>
  <c r="K49" i="8" s="1"/>
  <c r="K50" i="8" s="1"/>
  <c r="J40" i="8" l="1"/>
  <c r="J43" i="8" s="1"/>
  <c r="K37" i="8"/>
  <c r="H18" i="1" s="1"/>
  <c r="H17" i="1" s="1"/>
  <c r="H19" i="1" s="1"/>
  <c r="H23" i="1" s="1"/>
  <c r="P9" i="1" s="1"/>
  <c r="P11" i="1" s="1"/>
  <c r="F26" i="1"/>
  <c r="G23" i="1"/>
  <c r="K40" i="8" l="1"/>
  <c r="K43" i="8" s="1"/>
  <c r="H26" i="1"/>
  <c r="G26" i="1"/>
  <c r="L16" i="1" l="1"/>
  <c r="L18" i="1" s="1"/>
  <c r="L20" i="1" s="1"/>
  <c r="P16" i="1"/>
  <c r="P13" i="1"/>
  <c r="P17" i="1" s="1"/>
  <c r="P18" i="1" l="1"/>
  <c r="P24" i="1" s="1"/>
  <c r="P27" i="1" s="1"/>
  <c r="P29" i="1" s="1"/>
  <c r="K7" i="2" s="1"/>
  <c r="L19" i="1"/>
  <c r="L21" i="1" s="1"/>
  <c r="L24" i="1"/>
  <c r="L27" i="1" s="1"/>
  <c r="L29" i="1" s="1"/>
  <c r="C50" i="1" l="1"/>
  <c r="K6" i="2"/>
  <c r="P30" i="1"/>
  <c r="P20" i="1"/>
  <c r="P19" i="1"/>
  <c r="T25" i="1"/>
  <c r="C58" i="1"/>
  <c r="L30" i="1"/>
  <c r="T24" i="1"/>
  <c r="K9" i="2" l="1"/>
  <c r="K10" i="2" s="1"/>
  <c r="P21" i="1"/>
  <c r="T27" i="1"/>
  <c r="T28"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Frauenhofer</author>
  </authors>
  <commentList>
    <comment ref="S18" authorId="0" shapeId="0" xr:uid="{B6AF007F-F253-452C-84AE-534FCF557F98}">
      <text>
        <r>
          <rPr>
            <b/>
            <sz val="9"/>
            <color rgb="FF000000"/>
            <rFont val="Tahoma"/>
            <family val="2"/>
          </rPr>
          <t>John Frauenhofer:</t>
        </r>
        <r>
          <rPr>
            <sz val="9"/>
            <color rgb="FF000000"/>
            <rFont val="Tahoma"/>
            <family val="2"/>
          </rPr>
          <t xml:space="preserve">
</t>
        </r>
        <r>
          <rPr>
            <sz val="9"/>
            <color rgb="FF000000"/>
            <rFont val="Tahoma"/>
            <family val="2"/>
          </rPr>
          <t>did not split it up by int and US in 2021, so this is all revenue for all regions in 2022</t>
        </r>
      </text>
    </comment>
  </commentList>
</comments>
</file>

<file path=xl/sharedStrings.xml><?xml version="1.0" encoding="utf-8"?>
<sst xmlns="http://schemas.openxmlformats.org/spreadsheetml/2006/main" count="596" uniqueCount="334">
  <si>
    <t>x</t>
  </si>
  <si>
    <t>Revenue</t>
  </si>
  <si>
    <t>% Growth</t>
  </si>
  <si>
    <t>EBITDA</t>
  </si>
  <si>
    <t>% Margin</t>
  </si>
  <si>
    <t>(-) Depreciation &amp; Amortization</t>
  </si>
  <si>
    <t xml:space="preserve">EBIT </t>
  </si>
  <si>
    <t>(-) Taxes</t>
  </si>
  <si>
    <t>% Effective Tax Rate</t>
  </si>
  <si>
    <t>NOPAT</t>
  </si>
  <si>
    <t>(+) Depreciation &amp; Amortization</t>
  </si>
  <si>
    <t>(-) Capital Expenditures</t>
  </si>
  <si>
    <t>(-) Change in Net Working Capital</t>
  </si>
  <si>
    <t>FCF For Discounting</t>
  </si>
  <si>
    <t>Discount Period</t>
  </si>
  <si>
    <t>Discount Factor</t>
  </si>
  <si>
    <t>PV of UFCF</t>
  </si>
  <si>
    <t>Exit Multiple Method:</t>
  </si>
  <si>
    <t>Gordon Growth Method:</t>
  </si>
  <si>
    <t>Tax Rate</t>
  </si>
  <si>
    <t>Terminal Value:</t>
  </si>
  <si>
    <t>Exit Multiple</t>
  </si>
  <si>
    <t>PGR</t>
  </si>
  <si>
    <t>Terminal Value</t>
  </si>
  <si>
    <t>Period</t>
  </si>
  <si>
    <t>PV of Terminal Value</t>
  </si>
  <si>
    <t>Value Distribution:</t>
  </si>
  <si>
    <t>PV of Period Cash Flows</t>
  </si>
  <si>
    <t>PV of Terminal Cash Flows</t>
  </si>
  <si>
    <t xml:space="preserve">Total </t>
  </si>
  <si>
    <t>Period Cash Flows</t>
  </si>
  <si>
    <t>Terminal Cash Flows</t>
  </si>
  <si>
    <t>Implied Share Price:</t>
  </si>
  <si>
    <t>Enterprise Value</t>
  </si>
  <si>
    <t>(-) Total Debt</t>
  </si>
  <si>
    <t>(+) Cash</t>
  </si>
  <si>
    <t>Equity Value</t>
  </si>
  <si>
    <t>Share Price</t>
  </si>
  <si>
    <t xml:space="preserve">Upside/Downside </t>
  </si>
  <si>
    <t>Master</t>
  </si>
  <si>
    <t>Case (Adjustable)</t>
  </si>
  <si>
    <t>Base</t>
  </si>
  <si>
    <t xml:space="preserve">Bull </t>
  </si>
  <si>
    <t>Bear</t>
  </si>
  <si>
    <t xml:space="preserve">Assumptions </t>
  </si>
  <si>
    <t>Historical Years</t>
  </si>
  <si>
    <t>Forecasted Years</t>
  </si>
  <si>
    <t>Total Revenue</t>
  </si>
  <si>
    <t>Non-Cash Current Assets</t>
  </si>
  <si>
    <t>Valuation Date</t>
  </si>
  <si>
    <t xml:space="preserve">Current Share Price </t>
  </si>
  <si>
    <t>Discounted Cash Flow Valuation</t>
  </si>
  <si>
    <t>Weighted Average Cost of Capital:</t>
  </si>
  <si>
    <t xml:space="preserve">Market Risk Premium </t>
  </si>
  <si>
    <t xml:space="preserve">Adjusted Beta </t>
  </si>
  <si>
    <t xml:space="preserve">Risk Free Rate </t>
  </si>
  <si>
    <t xml:space="preserve">Cost of Equity </t>
  </si>
  <si>
    <t xml:space="preserve">Pre-Tax Cost of Debt </t>
  </si>
  <si>
    <t>Cost of Debt</t>
  </si>
  <si>
    <t xml:space="preserve">Total Debt </t>
  </si>
  <si>
    <t xml:space="preserve">Total Equity </t>
  </si>
  <si>
    <t xml:space="preserve">Equity / Total Capitalization </t>
  </si>
  <si>
    <t xml:space="preserve">Debt / Total Capitalization </t>
  </si>
  <si>
    <t>WACC</t>
  </si>
  <si>
    <t>Active Case:</t>
  </si>
  <si>
    <t>Inventory</t>
  </si>
  <si>
    <t>% of Total Revenue</t>
  </si>
  <si>
    <t xml:space="preserve">Depreciation &amp; Amortization </t>
  </si>
  <si>
    <t>Taxes</t>
  </si>
  <si>
    <t>Accounts Receivable</t>
  </si>
  <si>
    <t>Accounts Payable</t>
  </si>
  <si>
    <t>Other Current Liabilities</t>
  </si>
  <si>
    <t>Shares Outstanding (mm)</t>
  </si>
  <si>
    <t>For Fiscal Year Ending September 24th,</t>
  </si>
  <si>
    <t>Share Price Sensitivity Analysis:</t>
  </si>
  <si>
    <t xml:space="preserve">Exit Multiple  </t>
  </si>
  <si>
    <t>Discount Rate</t>
  </si>
  <si>
    <t>Perpetuity Growth Method:</t>
  </si>
  <si>
    <t>75th Percentile</t>
  </si>
  <si>
    <t>Median</t>
  </si>
  <si>
    <t>Mean</t>
  </si>
  <si>
    <t>25th Percentile</t>
  </si>
  <si>
    <t>CROX</t>
  </si>
  <si>
    <t>Crocs inc.</t>
  </si>
  <si>
    <t>AEO</t>
  </si>
  <si>
    <t>American Eagle Outfitters</t>
  </si>
  <si>
    <t>SHOO</t>
  </si>
  <si>
    <t>Steven Madden</t>
  </si>
  <si>
    <t>UAA</t>
  </si>
  <si>
    <t>Under Armour</t>
  </si>
  <si>
    <t>SKX</t>
  </si>
  <si>
    <t>Skechers</t>
  </si>
  <si>
    <t>Upside / Downside</t>
  </si>
  <si>
    <t>DECK</t>
  </si>
  <si>
    <t>Deckers Outdoor Corporation</t>
  </si>
  <si>
    <t>'23-'24E</t>
  </si>
  <si>
    <t>'22-'23A</t>
  </si>
  <si>
    <t>2024E</t>
  </si>
  <si>
    <t>2023A</t>
  </si>
  <si>
    <t>2022A</t>
  </si>
  <si>
    <t>Ticker</t>
  </si>
  <si>
    <t>Company</t>
  </si>
  <si>
    <t>Shares Outstanding</t>
  </si>
  <si>
    <t>EPS</t>
  </si>
  <si>
    <t>EBITDA Growth</t>
  </si>
  <si>
    <t>Revenue Growth</t>
  </si>
  <si>
    <t>($ in Millions)</t>
  </si>
  <si>
    <t>Total Equity Value</t>
  </si>
  <si>
    <t>Operating Statistics</t>
  </si>
  <si>
    <t>(–) Debt</t>
  </si>
  <si>
    <t xml:space="preserve">EV / EBITDA </t>
  </si>
  <si>
    <t>Relative Valuation – 75th Percentile</t>
  </si>
  <si>
    <t>Relative Valuation – Mean</t>
  </si>
  <si>
    <t>Crocs</t>
  </si>
  <si>
    <t>Price</t>
  </si>
  <si>
    <t>Value</t>
  </si>
  <si>
    <t>Capitalization</t>
  </si>
  <si>
    <t>Price / Earnings</t>
  </si>
  <si>
    <t>EV / EBITDA</t>
  </si>
  <si>
    <t>EV / Revenue</t>
  </si>
  <si>
    <t>Share</t>
  </si>
  <si>
    <t>Enterprise</t>
  </si>
  <si>
    <t>Market</t>
  </si>
  <si>
    <t>Current Share Price</t>
  </si>
  <si>
    <t>Valuation Statistics</t>
  </si>
  <si>
    <t>As of 2/13/2024</t>
  </si>
  <si>
    <t>Cash</t>
  </si>
  <si>
    <t>Debt</t>
  </si>
  <si>
    <t>This is LTM rn from q3</t>
  </si>
  <si>
    <t>CROX Data</t>
  </si>
  <si>
    <t>Relative Valuation – Median</t>
  </si>
  <si>
    <t>Relative Valuation – 25th Percentile</t>
  </si>
  <si>
    <t>Comps</t>
  </si>
  <si>
    <t>Crocs inc. (NASDAQ: CROX)</t>
  </si>
  <si>
    <t>2021A</t>
  </si>
  <si>
    <t>Crocs NA Wholesale</t>
  </si>
  <si>
    <t>Crocs NA Direct-To-Consumer</t>
  </si>
  <si>
    <t>Crocs International Wholesale</t>
  </si>
  <si>
    <t>Crocs International Direct-To-Consumer</t>
  </si>
  <si>
    <t>HEYDUDE Wholesale</t>
  </si>
  <si>
    <t>HEYDUDE Direct-To-Consumer</t>
  </si>
  <si>
    <t>$ in millions</t>
  </si>
  <si>
    <t>Net Working Capital</t>
  </si>
  <si>
    <t>Net Income Available to Common Shareholders</t>
  </si>
  <si>
    <t>Net Income</t>
  </si>
  <si>
    <t xml:space="preserve">  Interest Income</t>
  </si>
  <si>
    <t>Revenues</t>
  </si>
  <si>
    <t>Income Statement</t>
  </si>
  <si>
    <t>Operating Case</t>
  </si>
  <si>
    <t>Latest Share Price:</t>
  </si>
  <si>
    <t>Date of Analysis</t>
  </si>
  <si>
    <t>Operationg Model</t>
  </si>
  <si>
    <t>Crocs Inc. (NASDAQ: CROX)</t>
  </si>
  <si>
    <t>Other Op Costs</t>
  </si>
  <si>
    <t>Interest Expense</t>
  </si>
  <si>
    <t>Foreign currency net</t>
  </si>
  <si>
    <t>$ Millions</t>
  </si>
  <si>
    <t>Other (Expense) Income</t>
  </si>
  <si>
    <t>EBIT</t>
  </si>
  <si>
    <t>Income Tax Expense (Benefit)</t>
  </si>
  <si>
    <t xml:space="preserve">   Cost of Sales</t>
  </si>
  <si>
    <t>Gross Profit</t>
  </si>
  <si>
    <t>Selling, General, Adminstrative</t>
  </si>
  <si>
    <t>% Gross Margin</t>
  </si>
  <si>
    <t>% Operating Margin</t>
  </si>
  <si>
    <t>(-) Minority Interest in Earnings</t>
  </si>
  <si>
    <t>EBITDA Reconciliation:</t>
  </si>
  <si>
    <t>(+) Total Depreciation &amp; Amoritization</t>
  </si>
  <si>
    <t>(+) Stock-Based Compensation</t>
  </si>
  <si>
    <t>Adj. EBITDA</t>
  </si>
  <si>
    <t>Reasoning for 2021 Estimations</t>
  </si>
  <si>
    <t>NA v Int Wholesale</t>
  </si>
  <si>
    <t>NA v int DTC</t>
  </si>
  <si>
    <t>Assuming same rates of change…</t>
  </si>
  <si>
    <t>Wholesale</t>
  </si>
  <si>
    <t>DTC</t>
  </si>
  <si>
    <t>Cost of Sales</t>
  </si>
  <si>
    <t>Selling, General, and Adminstrative</t>
  </si>
  <si>
    <t>Balance Sheet</t>
  </si>
  <si>
    <t>Assets:</t>
  </si>
  <si>
    <t>Cash and Cash Equivalents</t>
  </si>
  <si>
    <t>Other Receivables</t>
  </si>
  <si>
    <t>Prepaid Expeneses &amp; Other Current Assets</t>
  </si>
  <si>
    <t>Total Current Assets</t>
  </si>
  <si>
    <t>Gross PP&amp;E</t>
  </si>
  <si>
    <t>Accumulated Depreication</t>
  </si>
  <si>
    <t>Operating lease right-of-use assets</t>
  </si>
  <si>
    <t>Goodwill</t>
  </si>
  <si>
    <t>Other Intangible assets</t>
  </si>
  <si>
    <t>Deferred Income Taxes</t>
  </si>
  <si>
    <t>Other Long-Term Assets</t>
  </si>
  <si>
    <t>Total Assets</t>
  </si>
  <si>
    <t>Liabilities and Equity:</t>
  </si>
  <si>
    <t>Accrued Exp.</t>
  </si>
  <si>
    <t>Taxes Payable</t>
  </si>
  <si>
    <t>Operating Lease Liabilities</t>
  </si>
  <si>
    <t>Curr. Maturities of long-term debt</t>
  </si>
  <si>
    <t>Total Current Liabilities</t>
  </si>
  <si>
    <t>Long-term debt, net of current portion</t>
  </si>
  <si>
    <t>Operating lease liabilities, non-current</t>
  </si>
  <si>
    <t>Def. Tax Liabilty, Non-Curr.</t>
  </si>
  <si>
    <t>Other Non-Current Liabilities</t>
  </si>
  <si>
    <t>Total Liabilities</t>
  </si>
  <si>
    <t>Common Stock</t>
  </si>
  <si>
    <t>Additional Paid In Capital</t>
  </si>
  <si>
    <t>Retained Earnings (Defecit)</t>
  </si>
  <si>
    <t>Treasury Stock</t>
  </si>
  <si>
    <t>Acc. Other comprehensive income (loss)</t>
  </si>
  <si>
    <t>Total Equity</t>
  </si>
  <si>
    <t>Total Liabilities and Equity</t>
  </si>
  <si>
    <t>Balance Check</t>
  </si>
  <si>
    <t>Long-term income taxes payable</t>
  </si>
  <si>
    <t>Balance Sheet in Thousands</t>
  </si>
  <si>
    <t>Total Receivables</t>
  </si>
  <si>
    <t>Other Recievables</t>
  </si>
  <si>
    <t>Prepaid Expenses and Other Current Assets</t>
  </si>
  <si>
    <t>Accrued Expenses</t>
  </si>
  <si>
    <t>Taxes Payables</t>
  </si>
  <si>
    <t>Curr. Maturities of Long-Term Debt</t>
  </si>
  <si>
    <t>Non-Debt Current Liabilities</t>
  </si>
  <si>
    <t>Crocs Inc.</t>
  </si>
  <si>
    <t>Total Revenue:</t>
  </si>
  <si>
    <t>Stock-Based Compensation</t>
  </si>
  <si>
    <t>Expenses:</t>
  </si>
  <si>
    <t>Foreign Currency Net</t>
  </si>
  <si>
    <t>Interest Income</t>
  </si>
  <si>
    <t>Capital Expenditure</t>
  </si>
  <si>
    <t>Other Receivable</t>
  </si>
  <si>
    <t>Prepaid Expenses &amp; Other Assets</t>
  </si>
  <si>
    <t>Current and Non-current Assets</t>
  </si>
  <si>
    <t>Current Liabilities</t>
  </si>
  <si>
    <t>Accounts Payble</t>
  </si>
  <si>
    <t>Operating-lease liabilities</t>
  </si>
  <si>
    <t>% Tax Rate</t>
  </si>
  <si>
    <t>Beginning PPE</t>
  </si>
  <si>
    <t>Property, Plant, and Equipment</t>
  </si>
  <si>
    <t>Ending PP&amp;E</t>
  </si>
  <si>
    <t>(+)Capital Expenditures</t>
  </si>
  <si>
    <t>(-)Depreciation</t>
  </si>
  <si>
    <t>2029 EBITDA</t>
  </si>
  <si>
    <t>2029 FCF</t>
  </si>
  <si>
    <t>Other expenses</t>
  </si>
  <si>
    <t>$ in Millions</t>
  </si>
  <si>
    <t>(-) COGS and OpEx</t>
  </si>
  <si>
    <t>Blended Implied Share Price</t>
  </si>
  <si>
    <t>Exit Multiple Method</t>
  </si>
  <si>
    <t>Gordon Growth Method</t>
  </si>
  <si>
    <t>Blended Share Price</t>
  </si>
  <si>
    <t>Upside/Downside</t>
  </si>
  <si>
    <t xml:space="preserve">Min </t>
  </si>
  <si>
    <t>25th</t>
  </si>
  <si>
    <t xml:space="preserve">Median </t>
  </si>
  <si>
    <t>75th</t>
  </si>
  <si>
    <t>Max</t>
  </si>
  <si>
    <t>20224E EBITDA</t>
  </si>
  <si>
    <t>2024E EBITDA</t>
  </si>
  <si>
    <t>Cash Flow Statement</t>
  </si>
  <si>
    <t>Net income</t>
  </si>
  <si>
    <t>Adjustments to reconcile net income to net cash</t>
  </si>
  <si>
    <t>Depreciation and amortization</t>
  </si>
  <si>
    <t>Loss on disposal of assets</t>
  </si>
  <si>
    <t>Operating lease cost</t>
  </si>
  <si>
    <t>Inventory donations</t>
  </si>
  <si>
    <t>Provision (recovery) for doubtful accounts, net</t>
  </si>
  <si>
    <t>Share-based compensation</t>
  </si>
  <si>
    <t>Asset impairments</t>
  </si>
  <si>
    <t>Deferred taxes</t>
  </si>
  <si>
    <t>Other non-cash items</t>
  </si>
  <si>
    <t>Accounts receivable, net of allowances</t>
  </si>
  <si>
    <t>Inventories</t>
  </si>
  <si>
    <t>Prepaid expenses and other assets</t>
  </si>
  <si>
    <t>Accounts payable</t>
  </si>
  <si>
    <t>Accrued expenses and other liabilities</t>
  </si>
  <si>
    <t>Right-of-use assets and operating lease liabilities</t>
  </si>
  <si>
    <t>Income taxes</t>
  </si>
  <si>
    <t>Acquisition of HEYDUDE, net of cash acquired</t>
  </si>
  <si>
    <t>Other</t>
  </si>
  <si>
    <t>Proceeds from notes issuance</t>
  </si>
  <si>
    <t>Proceeds from bank borrowings</t>
  </si>
  <si>
    <t>Repayments of bank borrowings</t>
  </si>
  <si>
    <t>Deferred debt issuance costs</t>
  </si>
  <si>
    <t>Repurchases of common stock</t>
  </si>
  <si>
    <t>Repurchases of common stock for tax withholding</t>
  </si>
  <si>
    <t>Beginning Cash</t>
  </si>
  <si>
    <t>Exchange Rate Changes</t>
  </si>
  <si>
    <t>Net Change in Cash</t>
  </si>
  <si>
    <t>Ending Cash</t>
  </si>
  <si>
    <t>Cash from Financing</t>
  </si>
  <si>
    <t>Cash from Investing</t>
  </si>
  <si>
    <t>Cash from Operating Activities</t>
  </si>
  <si>
    <t>ROE</t>
  </si>
  <si>
    <t>SE</t>
  </si>
  <si>
    <t>% of EBIT</t>
  </si>
  <si>
    <t>DCF Base Case (PGR)</t>
  </si>
  <si>
    <t>DCF Base Case (Exit Multiple)</t>
  </si>
  <si>
    <t>DCF Bull Case (PGR)</t>
  </si>
  <si>
    <t>DCF Bull Case (Exit Multiple)</t>
  </si>
  <si>
    <t>DCF Bear Case (PGR)</t>
  </si>
  <si>
    <t>DCF Bear Case (Exit Multiple)</t>
  </si>
  <si>
    <t>1 mo. Historical Trading</t>
  </si>
  <si>
    <t>3 mo. Historical Trading</t>
  </si>
  <si>
    <t xml:space="preserve">1 yr. Historical Trading </t>
  </si>
  <si>
    <t>Min</t>
  </si>
  <si>
    <t xml:space="preserve">Graph Points </t>
  </si>
  <si>
    <t>Values</t>
  </si>
  <si>
    <t>`</t>
  </si>
  <si>
    <t xml:space="preserve">Football Field </t>
  </si>
  <si>
    <t xml:space="preserve">Perficient, Inc. </t>
  </si>
  <si>
    <t>Weight %</t>
  </si>
  <si>
    <t>The dip in 2023 was largely due to macro trends and a lower ASP as a result of the gray market. With the gray market projected to sell-out in mid-late 2024 and the ASP of crocs rising near 10% YoY, Crocs is expecting wholesales to return to normal in 2024 and beyond and double-digit growth in brick-and-mortar stores of wholesale partners.</t>
  </si>
  <si>
    <t>Crocs is prioritizing both channels for growth internationally. Wherever Crocs is not DTC, Crocs fills the wholesale channels to promote brand awareness and sales.</t>
  </si>
  <si>
    <t>HEYDUDEs DTC has been consistently strong throughout the prior years that involved troubles with inventory management. Management expects HEYDUDE DTC to continue to remain strong. HEYDUDEs are planned to launch internationally in late 2025, thus resulting in the rise in sales in 2026, yet conservative enough to not match Croc's international growth numbers. Tests in European and Asian markets proved promising yet no formal plan has been announced. It is the obvious course for HEYDUDEs. They will capitalize on Croc's existing wholsale partnerships and DTC infrastructure internationally. Cost synergies will which drive margin expansion.</t>
  </si>
  <si>
    <t>Wholesale numbers have been troublesome for HEYDUDEs after the pipeline fill in 2022. Sell-out needs to happen so that shelf space may open for sell-in to occcur. Crocs has noticed this and have pulled back on Wholsale numbers so as to sacrifice current numbers for brand health in the long-term. By late 2024, HEYDUDE wholesale numbers will improve as Crocs continues to tilize Crocs brand's existing wholesale partnerships and sell-out continues to occur. Wholesale numbers will then spike in 2026 once international expansion occurs, yet not to a drastic degree as they have prioritized inventory management and do not want a repeat of 2022 pipeline fill.</t>
  </si>
  <si>
    <t>Debt to be paid off by 2026, but we are assuming more debt to be continued to taken on for interntional expansion projects and outlet store projects</t>
  </si>
  <si>
    <t>Management expects tax rate to be 21.5% for future years</t>
  </si>
  <si>
    <t>Bull</t>
  </si>
  <si>
    <t xml:space="preserve">Crocs Brand NA Direct-to-Consumer </t>
  </si>
  <si>
    <t>Crocs Brand NA Wholesale</t>
  </si>
  <si>
    <t>Crocs Brand International Direct-to-Consumer</t>
  </si>
  <si>
    <t>Crocs Brand International Wholesale</t>
  </si>
  <si>
    <t>HEYDUDEs Brand Direct-to-Consumer</t>
  </si>
  <si>
    <t>HEYDUDEs Brand Wholesale</t>
  </si>
  <si>
    <t>55% Gross Margin - conservative considering historicals and managements projections that HEYDUDE's gross margin will improve under Croc's management and LV Distribution center. However, there are certain factors that can compress margins as well: HEYDUDEs has lower margins than Crocs (around 40%, but will improve with LV center and crocs mngmt), and sandals as they become larger share of revenue (lower margins than classic clogs). However, Crocs is thriving and specializing in DTC and digital sales which have better margins than wholesale. We are keeping margins at 55% as this is what management is projecting as these factors somewhat cancel eachother out.</t>
  </si>
  <si>
    <t>APAC, digital, and sandals are the main drivers. Triple-digit growth in China and Australia in q4. Sandals are a large portion of revenue internationally. Crocs is the market leader in the South Korean Sandal market. Japan and India have proven trickier to infilitrate, but heavy investments are being made within these areas. Europe also experienced double-digit growth with no sign of slowing down. These numbers for base case are conservative considering past years.</t>
  </si>
  <si>
    <t>DTC growth is expected to be resilient and continue to grow at a high rate. This is largely driven by digital sales, where near 50% of customers are new to the brand. The United States has not been fully saturated as shown by this stat and will continue to grow</t>
  </si>
  <si>
    <t>Crocs Brand Total 2029</t>
  </si>
  <si>
    <t>HEYDUDEs Brand Total 2029</t>
  </si>
  <si>
    <t>Crocs Brand Int Total 2029</t>
  </si>
  <si>
    <t>Crocs Brand NA Total 2029</t>
  </si>
  <si>
    <t>CROX Total 2029</t>
  </si>
  <si>
    <t>Continue at same rate considering already significant investments in international; HEYDUDEs internationally will mostly capitalize on Croc's existing infrastructure and they will expand together.</t>
  </si>
  <si>
    <t xml:space="preserve">Management expects &gt;25% margins for future years. There will be ups and downs for each year however as management as shown they are willing to sacrifice short-term for long-term growth and brand longevitiy. </t>
  </si>
  <si>
    <t>Comps: EV / EBITDA 2024E</t>
  </si>
  <si>
    <r>
      <t xml:space="preserve">Operating Income </t>
    </r>
    <r>
      <rPr>
        <sz val="11"/>
        <color theme="1"/>
        <rFont val="Calibri"/>
        <family val="2"/>
      </rPr>
      <t>(Los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7" formatCode="&quot;$&quot;#,##0.00_);\(&quot;$&quot;#,##0.00\)"/>
    <numFmt numFmtId="8" formatCode="&quot;$&quot;#,##0.00_);[Red]\(&quot;$&quot;#,##0.00\)"/>
    <numFmt numFmtId="42" formatCode="_(&quot;$&quot;* #,##0_);_(&quot;$&quot;* \(#,##0\);_(&quot;$&quot;* &quot;-&quot;_);_(@_)"/>
    <numFmt numFmtId="164" formatCode="yyyy&quot;E&quot;"/>
    <numFmt numFmtId="165" formatCode="&quot;$&quot;#,##0.0_);\(&quot;$&quot;#,##0.0\)"/>
    <numFmt numFmtId="166" formatCode="_(#,##0.0%_);\(#,##0.0%\);_(&quot;–&quot;_)_%;_(@_)_%"/>
    <numFmt numFmtId="167" formatCode="_(* #,##0.0_);_(* \(#,##0.0\);_(* &quot;-&quot;?_);_(@_)"/>
    <numFmt numFmtId="168" formatCode="#,##0.0_);\(#,##0.0\)"/>
    <numFmt numFmtId="169" formatCode="0.0&quot;x&quot;"/>
    <numFmt numFmtId="170" formatCode="yyyy&quot;A&quot;"/>
    <numFmt numFmtId="171" formatCode="_(#,##0.00%_);\(#,##0.00%\);_(&quot;–&quot;_)_%;_(@_)_%"/>
    <numFmt numFmtId="172" formatCode="&quot;&quot;"/>
    <numFmt numFmtId="173" formatCode="#,##0.0%_);\(#,##0.0%\);\ \-\ \-\ "/>
    <numFmt numFmtId="174" formatCode="&quot;$&quot;#,##0.0_);\(&quot;$&quot;#,##0.0\);\ \-\ \-\ "/>
    <numFmt numFmtId="175" formatCode="_(#,##0_)_%;\(#,##0\)_%;_(&quot;–&quot;_)_%;_(@_)_%"/>
    <numFmt numFmtId="176" formatCode="_([$$]#,##0_)_%;\([$$]#,##0\)_%;_(&quot;–&quot;_)_%;_(@_)_%"/>
    <numFmt numFmtId="177" formatCode="0.0%;\(0.0%\);\-\-"/>
    <numFmt numFmtId="178" formatCode="#,##0.00_);\(#,##0.00\);\ \-\ \-\ "/>
    <numFmt numFmtId="179" formatCode="#,##0.0_);\(#,##0.0\);\ \-\ \-\ "/>
    <numFmt numFmtId="180" formatCode="#,##0_);\(#,##0\);\ \-\ \-\ "/>
    <numFmt numFmtId="181" formatCode="0.0%_);\(0.0%\);0.0%_);"/>
    <numFmt numFmtId="182" formatCode="_([$$]#,##0.00_)_%;\([$$]#,##0.00\)_%;_(&quot;–&quot;_)_%;_(@_)_%"/>
    <numFmt numFmtId="183" formatCode="&quot;$&quot;0.00"/>
    <numFmt numFmtId="184" formatCode="#,##0.0_);\(#,##0.0\);\-"/>
    <numFmt numFmtId="185" formatCode="#,##0.0\x_);\(#,##0.0\x\);\ \-\ \-\ "/>
    <numFmt numFmtId="186" formatCode="#,##0_);\(#,##0\);\ \-\-"/>
    <numFmt numFmtId="187" formatCode="0.0\x"/>
    <numFmt numFmtId="188" formatCode="_(0.0\x_)_)_';_(\(0.0\x\)_'_';_(&quot;–&quot;_)_%;_(@_)_%"/>
    <numFmt numFmtId="189" formatCode="####\E"/>
    <numFmt numFmtId="190" formatCode="####\A"/>
    <numFmt numFmtId="191" formatCode="&quot;$&quot;#,##0_);\(&quot;$&quot;#,##0\);\ \-\ \-\ "/>
    <numFmt numFmtId="192" formatCode="##,##0.00,"/>
    <numFmt numFmtId="193" formatCode="0.0%"/>
    <numFmt numFmtId="194" formatCode="0.0"/>
    <numFmt numFmtId="195" formatCode="0.0000000000000000%"/>
    <numFmt numFmtId="196" formatCode="0.000000%"/>
    <numFmt numFmtId="197" formatCode="0&quot;E&quot;"/>
  </numFmts>
  <fonts count="62" x14ac:knownFonts="1">
    <font>
      <sz val="11"/>
      <color theme="1"/>
      <name val="Calibri"/>
      <family val="2"/>
      <scheme val="minor"/>
    </font>
    <font>
      <sz val="11"/>
      <color rgb="FF0000FF"/>
      <name val="Garamond"/>
      <family val="1"/>
    </font>
    <font>
      <sz val="11"/>
      <color theme="1"/>
      <name val="Calibri"/>
      <family val="2"/>
      <scheme val="minor"/>
    </font>
    <font>
      <sz val="12"/>
      <color theme="1"/>
      <name val="Calibri"/>
      <family val="2"/>
      <scheme val="minor"/>
    </font>
    <font>
      <sz val="11"/>
      <color theme="1"/>
      <name val="Calibri"/>
      <family val="2"/>
    </font>
    <font>
      <sz val="11"/>
      <color theme="1"/>
      <name val="Calibri"/>
      <family val="2"/>
    </font>
    <font>
      <sz val="11"/>
      <color rgb="FF0000FF"/>
      <name val="Calibri Light"/>
      <family val="2"/>
      <scheme val="major"/>
    </font>
    <font>
      <sz val="11"/>
      <color rgb="FF000000"/>
      <name val="Calibri Light"/>
      <family val="2"/>
      <scheme val="major"/>
    </font>
    <font>
      <sz val="11"/>
      <color rgb="FF0000FF"/>
      <name val="Calibri"/>
      <family val="2"/>
      <scheme val="minor"/>
    </font>
    <font>
      <i/>
      <sz val="12"/>
      <name val="Garamond"/>
      <family val="1"/>
    </font>
    <font>
      <i/>
      <sz val="12"/>
      <color rgb="FF000000"/>
      <name val="Garamond"/>
      <family val="1"/>
    </font>
    <font>
      <b/>
      <sz val="12"/>
      <name val="Garamond"/>
      <family val="1"/>
    </font>
    <font>
      <b/>
      <sz val="12"/>
      <color rgb="FF000000"/>
      <name val="Garamond"/>
      <family val="1"/>
    </font>
    <font>
      <b/>
      <sz val="11"/>
      <color rgb="FFFFFFFF"/>
      <name val="Calibri"/>
      <family val="2"/>
    </font>
    <font>
      <b/>
      <sz val="11"/>
      <color rgb="FFFFFFFF"/>
      <name val="Calibri"/>
      <family val="2"/>
    </font>
    <font>
      <b/>
      <sz val="11"/>
      <color theme="0"/>
      <name val="Calibri"/>
      <family val="2"/>
    </font>
    <font>
      <sz val="12"/>
      <color rgb="FF000000"/>
      <name val="Garamond"/>
      <family val="1"/>
    </font>
    <font>
      <b/>
      <u/>
      <sz val="11"/>
      <color rgb="FFFFFFFF"/>
      <name val="Calibri"/>
      <family val="2"/>
    </font>
    <font>
      <b/>
      <u/>
      <sz val="11"/>
      <color rgb="FFFFFFFF"/>
      <name val="Calibri"/>
      <family val="2"/>
    </font>
    <font>
      <b/>
      <u/>
      <sz val="11"/>
      <color theme="0"/>
      <name val="Calibri"/>
      <family val="2"/>
    </font>
    <font>
      <i/>
      <sz val="11"/>
      <color theme="0"/>
      <name val="Calibri"/>
      <family val="2"/>
    </font>
    <font>
      <b/>
      <sz val="11"/>
      <color theme="1"/>
      <name val="Calibri"/>
      <family val="2"/>
    </font>
    <font>
      <sz val="12"/>
      <color theme="0"/>
      <name val="Garamond"/>
      <family val="1"/>
    </font>
    <font>
      <b/>
      <sz val="12"/>
      <color theme="0"/>
      <name val="Garamond"/>
      <family val="1"/>
    </font>
    <font>
      <sz val="11"/>
      <color rgb="FF000000"/>
      <name val="Calibri"/>
      <family val="2"/>
    </font>
    <font>
      <sz val="11"/>
      <color rgb="FF0000FF"/>
      <name val="Calibri"/>
      <family val="2"/>
    </font>
    <font>
      <sz val="11"/>
      <color rgb="FF0000FF"/>
      <name val="Calibri"/>
      <family val="2"/>
    </font>
    <font>
      <b/>
      <sz val="11"/>
      <color theme="0"/>
      <name val="Calibri"/>
      <family val="2"/>
    </font>
    <font>
      <sz val="12"/>
      <name val="Calibri"/>
      <family val="2"/>
    </font>
    <font>
      <sz val="12"/>
      <color rgb="FF0000FF"/>
      <name val="Calibri"/>
      <family val="2"/>
      <scheme val="minor"/>
    </font>
    <font>
      <sz val="12"/>
      <color rgb="FF4D5156"/>
      <name val="Calibri Light"/>
      <family val="2"/>
      <scheme val="major"/>
    </font>
    <font>
      <sz val="11"/>
      <color theme="0"/>
      <name val="Calibri"/>
      <family val="2"/>
    </font>
    <font>
      <b/>
      <sz val="14"/>
      <color theme="0"/>
      <name val="Calibri"/>
      <family val="2"/>
    </font>
    <font>
      <sz val="10"/>
      <color theme="1"/>
      <name val="Arial"/>
      <family val="2"/>
    </font>
    <font>
      <sz val="10"/>
      <color rgb="FF0000FF"/>
      <name val="Arial"/>
      <family val="2"/>
    </font>
    <font>
      <b/>
      <sz val="10"/>
      <color theme="1"/>
      <name val="Arial"/>
      <family val="2"/>
    </font>
    <font>
      <sz val="10"/>
      <color theme="1"/>
      <name val="Calibri"/>
      <family val="2"/>
      <scheme val="minor"/>
    </font>
    <font>
      <b/>
      <sz val="9"/>
      <color rgb="FF000000"/>
      <name val="Tahoma"/>
      <family val="2"/>
    </font>
    <font>
      <sz val="9"/>
      <color rgb="FF000000"/>
      <name val="Tahoma"/>
      <family val="2"/>
    </font>
    <font>
      <i/>
      <sz val="10"/>
      <color theme="1"/>
      <name val="Arial"/>
      <family val="2"/>
    </font>
    <font>
      <sz val="10"/>
      <name val="Arial"/>
      <family val="2"/>
    </font>
    <font>
      <sz val="12"/>
      <color rgb="FF000000"/>
      <name val="Calibri"/>
      <family val="2"/>
      <scheme val="minor"/>
    </font>
    <font>
      <i/>
      <sz val="10"/>
      <color theme="1"/>
      <name val="Calibri"/>
      <family val="2"/>
      <scheme val="minor"/>
    </font>
    <font>
      <sz val="10"/>
      <color rgb="FF000000"/>
      <name val="Arial"/>
      <family val="2"/>
    </font>
    <font>
      <i/>
      <sz val="11"/>
      <color theme="1"/>
      <name val="Calibri"/>
      <family val="2"/>
    </font>
    <font>
      <b/>
      <sz val="11"/>
      <color rgb="FF0000FF"/>
      <name val="Calibri"/>
      <family val="2"/>
    </font>
    <font>
      <sz val="11"/>
      <color rgb="FF008000"/>
      <name val="Calibri"/>
      <family val="2"/>
    </font>
    <font>
      <sz val="10"/>
      <color rgb="FF0000FF"/>
      <name val="Calibri"/>
      <family val="2"/>
    </font>
    <font>
      <sz val="11"/>
      <color rgb="FF00B050"/>
      <name val="Calibri"/>
      <family val="2"/>
    </font>
    <font>
      <i/>
      <sz val="11"/>
      <color rgb="FF000000"/>
      <name val="Calibri"/>
      <family val="2"/>
    </font>
    <font>
      <sz val="11"/>
      <color rgb="FF0070C0"/>
      <name val="Calibri"/>
      <family val="2"/>
    </font>
    <font>
      <sz val="11"/>
      <color rgb="FFFFFFFF"/>
      <name val="Calibri"/>
      <family val="2"/>
    </font>
    <font>
      <b/>
      <sz val="10"/>
      <color theme="1"/>
      <name val="Calibri"/>
      <family val="2"/>
    </font>
    <font>
      <sz val="10"/>
      <color theme="1"/>
      <name val="Calibri"/>
      <family val="2"/>
    </font>
    <font>
      <sz val="11"/>
      <name val="Calibri"/>
      <family val="2"/>
    </font>
    <font>
      <b/>
      <sz val="10"/>
      <name val="Calibri"/>
      <family val="2"/>
    </font>
    <font>
      <sz val="10"/>
      <name val="Calibri"/>
      <family val="2"/>
    </font>
    <font>
      <b/>
      <u val="singleAccounting"/>
      <sz val="11"/>
      <color theme="1"/>
      <name val="Calibri"/>
      <family val="2"/>
    </font>
    <font>
      <b/>
      <sz val="11"/>
      <color rgb="FF00B050"/>
      <name val="Calibri"/>
      <family val="2"/>
    </font>
    <font>
      <i/>
      <sz val="11"/>
      <name val="Calibri"/>
      <family val="2"/>
    </font>
    <font>
      <i/>
      <sz val="11"/>
      <color rgb="FF0000FF"/>
      <name val="Calibri"/>
      <family val="2"/>
    </font>
    <font>
      <b/>
      <sz val="11"/>
      <color rgb="FF008000"/>
      <name val="Calibri"/>
      <family val="2"/>
    </font>
  </fonts>
  <fills count="13">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rgb="FFE7E6E6"/>
        <bgColor rgb="FFE7E6E6"/>
      </patternFill>
    </fill>
    <fill>
      <patternFill patternType="solid">
        <fgColor rgb="FF92D050"/>
        <bgColor rgb="FF92D050"/>
      </patternFill>
    </fill>
    <fill>
      <patternFill patternType="solid">
        <fgColor rgb="FF92D050"/>
        <bgColor indexed="64"/>
      </patternFill>
    </fill>
    <fill>
      <patternFill patternType="solid">
        <fgColor rgb="FF92D050"/>
        <bgColor rgb="FFD9E2F3"/>
      </patternFill>
    </fill>
    <fill>
      <patternFill patternType="solid">
        <fgColor rgb="FFFFFFFF"/>
        <bgColor indexed="64"/>
      </patternFill>
    </fill>
    <fill>
      <patternFill patternType="solid">
        <fgColor rgb="FF92D050"/>
        <bgColor rgb="FF000000"/>
      </patternFill>
    </fill>
    <fill>
      <patternFill patternType="solid">
        <fgColor theme="0" tint="-4.9989318521683403E-2"/>
        <bgColor indexed="64"/>
      </patternFill>
    </fill>
    <fill>
      <patternFill patternType="solid">
        <fgColor theme="0" tint="-4.9989318521683403E-2"/>
        <bgColor rgb="FFE7E6E6"/>
      </patternFill>
    </fill>
    <fill>
      <patternFill patternType="solid">
        <fgColor theme="0" tint="-4.9989318521683403E-2"/>
        <bgColor rgb="FFF2F2F2"/>
      </patternFill>
    </fill>
  </fills>
  <borders count="37">
    <border>
      <left/>
      <right/>
      <top/>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theme="0"/>
      </right>
      <top/>
      <bottom style="thin">
        <color indexed="64"/>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indexed="64"/>
      </top>
      <bottom style="thin">
        <color theme="0"/>
      </bottom>
      <diagonal/>
    </border>
    <border>
      <left style="thin">
        <color indexed="64"/>
      </left>
      <right style="thin">
        <color theme="0"/>
      </right>
      <top style="thin">
        <color theme="0"/>
      </top>
      <bottom style="thin">
        <color indexed="64"/>
      </bottom>
      <diagonal/>
    </border>
    <border>
      <left/>
      <right style="thin">
        <color indexed="64"/>
      </right>
      <top style="thin">
        <color indexed="64"/>
      </top>
      <bottom style="thin">
        <color theme="0"/>
      </bottom>
      <diagonal/>
    </border>
    <border>
      <left style="thin">
        <color theme="0"/>
      </left>
      <right style="thin">
        <color indexed="64"/>
      </right>
      <top/>
      <bottom style="thin">
        <color theme="0"/>
      </bottom>
      <diagonal/>
    </border>
    <border>
      <left style="thin">
        <color indexed="64"/>
      </left>
      <right style="thin">
        <color theme="0"/>
      </right>
      <top style="thin">
        <color theme="0"/>
      </top>
      <bottom style="thin">
        <color theme="0"/>
      </bottom>
      <diagonal/>
    </border>
    <border>
      <left/>
      <right style="thin">
        <color indexed="64"/>
      </right>
      <top style="medium">
        <color indexed="64"/>
      </top>
      <bottom style="thin">
        <color theme="0"/>
      </bottom>
      <diagonal/>
    </border>
    <border>
      <left style="thin">
        <color indexed="64"/>
      </left>
      <right style="thin">
        <color theme="0"/>
      </right>
      <top style="medium">
        <color indexed="64"/>
      </top>
      <bottom style="thin">
        <color theme="0"/>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bottom style="medium">
        <color rgb="FF000000"/>
      </bottom>
      <diagonal/>
    </border>
    <border>
      <left/>
      <right style="thin">
        <color rgb="FF000000"/>
      </right>
      <top style="thin">
        <color indexed="64"/>
      </top>
      <bottom/>
      <diagonal/>
    </border>
    <border>
      <left style="thin">
        <color rgb="FF000000"/>
      </left>
      <right/>
      <top/>
      <bottom style="thin">
        <color indexed="64"/>
      </bottom>
      <diagonal/>
    </border>
    <border>
      <left/>
      <right style="thin">
        <color rgb="FF000000"/>
      </right>
      <top/>
      <bottom style="thin">
        <color indexed="64"/>
      </bottom>
      <diagonal/>
    </border>
    <border>
      <left/>
      <right style="thin">
        <color indexed="64"/>
      </right>
      <top/>
      <bottom style="thin">
        <color rgb="FF000000"/>
      </bottom>
      <diagonal/>
    </border>
  </borders>
  <cellStyleXfs count="4">
    <xf numFmtId="0" fontId="0" fillId="0" borderId="0"/>
    <xf numFmtId="0" fontId="3" fillId="0" borderId="0"/>
    <xf numFmtId="9" fontId="2" fillId="0" borderId="0" applyFont="0" applyFill="0" applyBorder="0" applyAlignment="0" applyProtection="0"/>
    <xf numFmtId="0" fontId="2" fillId="0" borderId="0"/>
  </cellStyleXfs>
  <cellXfs count="345">
    <xf numFmtId="0" fontId="0" fillId="0" borderId="0" xfId="0"/>
    <xf numFmtId="0" fontId="3" fillId="0" borderId="0" xfId="1"/>
    <xf numFmtId="0" fontId="4" fillId="0" borderId="0" xfId="1" applyFont="1"/>
    <xf numFmtId="173" fontId="4" fillId="0" borderId="15" xfId="1" applyNumberFormat="1" applyFont="1" applyBorder="1" applyAlignment="1">
      <alignment horizontal="center" vertical="center"/>
    </xf>
    <xf numFmtId="173" fontId="4" fillId="0" borderId="14" xfId="1" applyNumberFormat="1" applyFont="1" applyBorder="1" applyAlignment="1">
      <alignment horizontal="center" vertical="center"/>
    </xf>
    <xf numFmtId="174" fontId="4" fillId="0" borderId="14" xfId="1" applyNumberFormat="1" applyFont="1" applyBorder="1" applyAlignment="1">
      <alignment horizontal="center" vertical="center"/>
    </xf>
    <xf numFmtId="173" fontId="4" fillId="0" borderId="17" xfId="1" applyNumberFormat="1" applyFont="1" applyBorder="1" applyAlignment="1">
      <alignment horizontal="center" vertical="center"/>
    </xf>
    <xf numFmtId="173" fontId="4" fillId="0" borderId="0" xfId="1" applyNumberFormat="1" applyFont="1" applyAlignment="1">
      <alignment horizontal="center" vertical="center"/>
    </xf>
    <xf numFmtId="174" fontId="4" fillId="0" borderId="0" xfId="1" applyNumberFormat="1" applyFont="1" applyAlignment="1">
      <alignment horizontal="center" vertical="center"/>
    </xf>
    <xf numFmtId="175" fontId="4" fillId="0" borderId="0" xfId="1" applyNumberFormat="1" applyFont="1" applyAlignment="1">
      <alignment horizontal="center" vertical="center"/>
    </xf>
    <xf numFmtId="173" fontId="4" fillId="0" borderId="19" xfId="1" applyNumberFormat="1" applyFont="1" applyBorder="1" applyAlignment="1">
      <alignment horizontal="center" vertical="center"/>
    </xf>
    <xf numFmtId="173" fontId="4" fillId="0" borderId="13" xfId="1" applyNumberFormat="1" applyFont="1" applyBorder="1" applyAlignment="1">
      <alignment horizontal="center" vertical="center"/>
    </xf>
    <xf numFmtId="174" fontId="4" fillId="0" borderId="13" xfId="1" applyNumberFormat="1" applyFont="1" applyBorder="1" applyAlignment="1">
      <alignment horizontal="center" vertical="center"/>
    </xf>
    <xf numFmtId="0" fontId="4" fillId="0" borderId="0" xfId="1" applyFont="1" applyAlignment="1">
      <alignment horizontal="center" vertical="center"/>
    </xf>
    <xf numFmtId="0" fontId="4" fillId="4" borderId="7" xfId="1" applyFont="1" applyFill="1" applyBorder="1" applyAlignment="1">
      <alignment horizontal="center" vertical="center"/>
    </xf>
    <xf numFmtId="173" fontId="2" fillId="0" borderId="17" xfId="1" applyNumberFormat="1" applyFont="1" applyBorder="1"/>
    <xf numFmtId="173" fontId="2" fillId="0" borderId="0" xfId="1" applyNumberFormat="1" applyFont="1"/>
    <xf numFmtId="178" fontId="6" fillId="0" borderId="0" xfId="1" applyNumberFormat="1" applyFont="1" applyAlignment="1">
      <alignment horizontal="center" vertical="center"/>
    </xf>
    <xf numFmtId="179" fontId="6" fillId="0" borderId="0" xfId="1" applyNumberFormat="1" applyFont="1" applyAlignment="1">
      <alignment horizontal="center"/>
    </xf>
    <xf numFmtId="175" fontId="6" fillId="0" borderId="0" xfId="1" applyNumberFormat="1" applyFont="1" applyAlignment="1">
      <alignment horizontal="center" vertical="center"/>
    </xf>
    <xf numFmtId="173" fontId="7" fillId="0" borderId="0" xfId="1" applyNumberFormat="1" applyFont="1" applyAlignment="1">
      <alignment horizontal="center" vertical="center"/>
    </xf>
    <xf numFmtId="179" fontId="8" fillId="0" borderId="0" xfId="1" applyNumberFormat="1" applyFont="1"/>
    <xf numFmtId="180" fontId="6" fillId="0" borderId="0" xfId="1" applyNumberFormat="1" applyFont="1" applyAlignment="1">
      <alignment horizontal="center" vertical="center"/>
    </xf>
    <xf numFmtId="0" fontId="4" fillId="0" borderId="5" xfId="1" applyFont="1" applyBorder="1" applyAlignment="1">
      <alignment horizontal="center" vertical="center"/>
    </xf>
    <xf numFmtId="179" fontId="6" fillId="0" borderId="0" xfId="1" applyNumberFormat="1" applyFont="1" applyAlignment="1">
      <alignment horizontal="center" vertical="center"/>
    </xf>
    <xf numFmtId="179" fontId="6" fillId="0" borderId="0" xfId="1" applyNumberFormat="1" applyFont="1"/>
    <xf numFmtId="181" fontId="9" fillId="0" borderId="15" xfId="1" applyNumberFormat="1" applyFont="1" applyBorder="1" applyAlignment="1">
      <alignment horizontal="right"/>
    </xf>
    <xf numFmtId="0" fontId="10" fillId="0" borderId="21" xfId="1" applyFont="1" applyBorder="1"/>
    <xf numFmtId="182" fontId="6" fillId="0" borderId="0" xfId="1" applyNumberFormat="1" applyFont="1" applyAlignment="1">
      <alignment horizontal="center" vertical="center"/>
    </xf>
    <xf numFmtId="174" fontId="6" fillId="0" borderId="0" xfId="1" applyNumberFormat="1" applyFont="1" applyAlignment="1">
      <alignment horizontal="center"/>
    </xf>
    <xf numFmtId="176" fontId="6" fillId="0" borderId="0" xfId="1" applyNumberFormat="1" applyFont="1" applyAlignment="1">
      <alignment horizontal="center" vertical="center"/>
    </xf>
    <xf numFmtId="174" fontId="8" fillId="0" borderId="0" xfId="1" applyNumberFormat="1" applyFont="1"/>
    <xf numFmtId="183" fontId="11" fillId="0" borderId="22" xfId="1" applyNumberFormat="1" applyFont="1" applyBorder="1" applyAlignment="1">
      <alignment horizontal="right"/>
    </xf>
    <xf numFmtId="0" fontId="12" fillId="0" borderId="23" xfId="1" applyFont="1" applyBorder="1"/>
    <xf numFmtId="0" fontId="13" fillId="5" borderId="0" xfId="1" quotePrefix="1" applyFont="1" applyFill="1" applyAlignment="1">
      <alignment horizontal="center" vertical="center"/>
    </xf>
    <xf numFmtId="0" fontId="13" fillId="5" borderId="0" xfId="1" applyFont="1" applyFill="1" applyAlignment="1">
      <alignment horizontal="center" vertical="center"/>
    </xf>
    <xf numFmtId="0" fontId="14" fillId="5" borderId="0" xfId="1" applyFont="1" applyFill="1" applyAlignment="1">
      <alignment horizontal="center" vertical="center"/>
    </xf>
    <xf numFmtId="0" fontId="15" fillId="5" borderId="0" xfId="1" applyFont="1" applyFill="1"/>
    <xf numFmtId="184" fontId="16" fillId="0" borderId="17" xfId="1" applyNumberFormat="1" applyFont="1" applyBorder="1"/>
    <xf numFmtId="0" fontId="16" fillId="0" borderId="24" xfId="1" applyFont="1" applyBorder="1"/>
    <xf numFmtId="0" fontId="20" fillId="5" borderId="0" xfId="1" applyFont="1" applyFill="1"/>
    <xf numFmtId="184" fontId="12" fillId="0" borderId="25" xfId="1" applyNumberFormat="1" applyFont="1" applyBorder="1"/>
    <xf numFmtId="0" fontId="21" fillId="0" borderId="0" xfId="1" applyFont="1" applyAlignment="1">
      <alignment vertical="center"/>
    </xf>
    <xf numFmtId="0" fontId="16" fillId="0" borderId="21" xfId="1" applyFont="1" applyBorder="1"/>
    <xf numFmtId="185" fontId="4" fillId="0" borderId="1" xfId="1" applyNumberFormat="1" applyFont="1" applyBorder="1" applyAlignment="1">
      <alignment horizontal="center" vertical="center"/>
    </xf>
    <xf numFmtId="186" fontId="4" fillId="0" borderId="1" xfId="1" applyNumberFormat="1" applyFont="1" applyBorder="1" applyAlignment="1">
      <alignment horizontal="center" vertical="center"/>
    </xf>
    <xf numFmtId="184" fontId="16" fillId="0" borderId="26" xfId="1" applyNumberFormat="1" applyFont="1" applyBorder="1"/>
    <xf numFmtId="0" fontId="16" fillId="0" borderId="27" xfId="1" applyFont="1" applyBorder="1"/>
    <xf numFmtId="185" fontId="4" fillId="0" borderId="0" xfId="1" applyNumberFormat="1" applyFont="1" applyAlignment="1">
      <alignment horizontal="center" vertical="center"/>
    </xf>
    <xf numFmtId="184" fontId="12" fillId="0" borderId="22" xfId="1" applyNumberFormat="1" applyFont="1" applyBorder="1"/>
    <xf numFmtId="187" fontId="16" fillId="0" borderId="17" xfId="1" applyNumberFormat="1" applyFont="1" applyBorder="1"/>
    <xf numFmtId="185" fontId="4" fillId="0" borderId="13" xfId="1" applyNumberFormat="1" applyFont="1" applyBorder="1" applyAlignment="1">
      <alignment horizontal="center" vertical="center"/>
    </xf>
    <xf numFmtId="184" fontId="16" fillId="0" borderId="28" xfId="1" applyNumberFormat="1" applyFont="1" applyBorder="1"/>
    <xf numFmtId="0" fontId="16" fillId="0" borderId="29" xfId="1" applyFont="1" applyBorder="1"/>
    <xf numFmtId="0" fontId="22" fillId="6" borderId="30" xfId="1" applyFont="1" applyFill="1" applyBorder="1" applyAlignment="1">
      <alignment horizontal="centerContinuous"/>
    </xf>
    <xf numFmtId="0" fontId="23" fillId="6" borderId="31" xfId="1" applyFont="1" applyFill="1" applyBorder="1" applyAlignment="1">
      <alignment horizontal="centerContinuous"/>
    </xf>
    <xf numFmtId="188" fontId="4" fillId="0" borderId="6" xfId="1" applyNumberFormat="1" applyFont="1" applyBorder="1" applyAlignment="1">
      <alignment horizontal="center" vertical="center"/>
    </xf>
    <xf numFmtId="188" fontId="4" fillId="0" borderId="0" xfId="1" applyNumberFormat="1" applyFont="1" applyAlignment="1">
      <alignment horizontal="center" vertical="center"/>
    </xf>
    <xf numFmtId="179" fontId="25" fillId="0" borderId="0" xfId="1" applyNumberFormat="1" applyFont="1" applyAlignment="1">
      <alignment horizontal="center" vertical="center"/>
    </xf>
    <xf numFmtId="175" fontId="26" fillId="0" borderId="0" xfId="1" applyNumberFormat="1" applyFont="1" applyAlignment="1">
      <alignment horizontal="center" vertical="center"/>
    </xf>
    <xf numFmtId="174" fontId="8" fillId="0" borderId="0" xfId="1" applyNumberFormat="1" applyFont="1" applyAlignment="1">
      <alignment horizontal="center"/>
    </xf>
    <xf numFmtId="176" fontId="26" fillId="0" borderId="0" xfId="1" applyNumberFormat="1" applyFont="1" applyAlignment="1">
      <alignment horizontal="center" vertical="center"/>
    </xf>
    <xf numFmtId="0" fontId="27" fillId="5" borderId="0" xfId="1" applyFont="1" applyFill="1" applyAlignment="1">
      <alignment horizontal="center"/>
    </xf>
    <xf numFmtId="0" fontId="15" fillId="5" borderId="0" xfId="1" applyFont="1" applyFill="1" applyAlignment="1">
      <alignment horizontal="center"/>
    </xf>
    <xf numFmtId="0" fontId="5" fillId="0" borderId="16" xfId="1" applyFont="1" applyBorder="1"/>
    <xf numFmtId="0" fontId="5" fillId="0" borderId="18" xfId="1" applyFont="1" applyBorder="1"/>
    <xf numFmtId="0" fontId="5" fillId="0" borderId="0" xfId="1" applyFont="1"/>
    <xf numFmtId="174" fontId="25" fillId="0" borderId="17" xfId="1" applyNumberFormat="1" applyFont="1" applyBorder="1"/>
    <xf numFmtId="3" fontId="30" fillId="0" borderId="0" xfId="1" applyNumberFormat="1" applyFont="1"/>
    <xf numFmtId="0" fontId="31" fillId="5" borderId="8" xfId="1" applyFont="1" applyFill="1" applyBorder="1"/>
    <xf numFmtId="0" fontId="31" fillId="5" borderId="1" xfId="1" applyFont="1" applyFill="1" applyBorder="1"/>
    <xf numFmtId="0" fontId="31" fillId="5" borderId="7" xfId="1" applyFont="1" applyFill="1" applyBorder="1"/>
    <xf numFmtId="0" fontId="31" fillId="5" borderId="4" xfId="1" applyFont="1" applyFill="1" applyBorder="1"/>
    <xf numFmtId="0" fontId="31" fillId="5" borderId="3" xfId="1" applyFont="1" applyFill="1" applyBorder="1"/>
    <xf numFmtId="0" fontId="32" fillId="5" borderId="2" xfId="1" applyFont="1" applyFill="1" applyBorder="1"/>
    <xf numFmtId="185" fontId="24" fillId="0" borderId="0" xfId="1" applyNumberFormat="1" applyFont="1" applyAlignment="1">
      <alignment horizontal="center" vertical="center"/>
    </xf>
    <xf numFmtId="0" fontId="29" fillId="0" borderId="17" xfId="1" applyFont="1" applyBorder="1"/>
    <xf numFmtId="185" fontId="4" fillId="0" borderId="17" xfId="1" applyNumberFormat="1" applyFont="1" applyBorder="1" applyAlignment="1">
      <alignment horizontal="center" vertical="center"/>
    </xf>
    <xf numFmtId="185" fontId="4" fillId="0" borderId="36" xfId="1" applyNumberFormat="1" applyFont="1" applyBorder="1" applyAlignment="1">
      <alignment horizontal="center" vertical="center"/>
    </xf>
    <xf numFmtId="185" fontId="4" fillId="0" borderId="19" xfId="1" applyNumberFormat="1" applyFont="1" applyBorder="1" applyAlignment="1">
      <alignment horizontal="center" vertical="center"/>
    </xf>
    <xf numFmtId="174" fontId="41" fillId="0" borderId="15" xfId="1" applyNumberFormat="1" applyFont="1" applyBorder="1"/>
    <xf numFmtId="0" fontId="15" fillId="6" borderId="0" xfId="1" applyFont="1" applyFill="1" applyAlignment="1">
      <alignment horizontal="center"/>
    </xf>
    <xf numFmtId="0" fontId="25" fillId="0" borderId="0" xfId="1" applyFont="1"/>
    <xf numFmtId="0" fontId="25" fillId="0" borderId="14" xfId="1" applyFont="1" applyBorder="1"/>
    <xf numFmtId="173" fontId="4" fillId="0" borderId="17" xfId="1" applyNumberFormat="1" applyFont="1" applyBorder="1"/>
    <xf numFmtId="173" fontId="4" fillId="0" borderId="15" xfId="1" applyNumberFormat="1" applyFont="1" applyBorder="1"/>
    <xf numFmtId="0" fontId="33" fillId="0" borderId="0" xfId="3" applyFont="1"/>
    <xf numFmtId="0" fontId="36" fillId="0" borderId="0" xfId="3" applyFont="1"/>
    <xf numFmtId="2" fontId="33" fillId="0" borderId="0" xfId="3" applyNumberFormat="1" applyFont="1"/>
    <xf numFmtId="7" fontId="34" fillId="0" borderId="0" xfId="3" applyNumberFormat="1" applyFont="1" applyAlignment="1">
      <alignment vertical="center"/>
    </xf>
    <xf numFmtId="7" fontId="40" fillId="0" borderId="0" xfId="3" applyNumberFormat="1" applyFont="1" applyAlignment="1">
      <alignment vertical="center"/>
    </xf>
    <xf numFmtId="7" fontId="33" fillId="0" borderId="0" xfId="3" applyNumberFormat="1" applyFont="1" applyAlignment="1">
      <alignment vertical="center"/>
    </xf>
    <xf numFmtId="0" fontId="33" fillId="0" borderId="0" xfId="3" applyFont="1" applyAlignment="1">
      <alignment vertical="center"/>
    </xf>
    <xf numFmtId="0" fontId="35" fillId="0" borderId="0" xfId="3" applyFont="1" applyAlignment="1">
      <alignment horizontal="right" vertical="center" textRotation="90"/>
    </xf>
    <xf numFmtId="0" fontId="35" fillId="0" borderId="0" xfId="3" applyFont="1" applyAlignment="1">
      <alignment horizontal="right" vertical="center" textRotation="90" wrapText="1"/>
    </xf>
    <xf numFmtId="0" fontId="35" fillId="0" borderId="0" xfId="3" applyFont="1" applyAlignment="1">
      <alignment horizontal="center"/>
    </xf>
    <xf numFmtId="0" fontId="39" fillId="0" borderId="0" xfId="3" applyFont="1"/>
    <xf numFmtId="0" fontId="42" fillId="0" borderId="0" xfId="3" applyFont="1"/>
    <xf numFmtId="0" fontId="35" fillId="0" borderId="0" xfId="3" applyFont="1"/>
    <xf numFmtId="7" fontId="1" fillId="0" borderId="0" xfId="0" applyNumberFormat="1" applyFont="1"/>
    <xf numFmtId="173" fontId="4" fillId="11" borderId="14" xfId="1" applyNumberFormat="1" applyFont="1" applyFill="1" applyBorder="1"/>
    <xf numFmtId="0" fontId="4" fillId="11" borderId="34" xfId="1" applyFont="1" applyFill="1" applyBorder="1" applyAlignment="1">
      <alignment horizontal="center" vertical="center"/>
    </xf>
    <xf numFmtId="0" fontId="4" fillId="11" borderId="14" xfId="1" applyFont="1" applyFill="1" applyBorder="1" applyAlignment="1">
      <alignment horizontal="center" vertical="center"/>
    </xf>
    <xf numFmtId="179" fontId="24" fillId="11" borderId="14" xfId="1" applyNumberFormat="1" applyFont="1" applyFill="1" applyBorder="1" applyAlignment="1">
      <alignment horizontal="center" vertical="center"/>
    </xf>
    <xf numFmtId="177" fontId="4" fillId="11" borderId="14" xfId="1" applyNumberFormat="1" applyFont="1" applyFill="1" applyBorder="1" applyAlignment="1">
      <alignment horizontal="center" vertical="center"/>
    </xf>
    <xf numFmtId="176" fontId="4" fillId="11" borderId="14" xfId="1" applyNumberFormat="1" applyFont="1" applyFill="1" applyBorder="1" applyAlignment="1">
      <alignment horizontal="center" vertical="center"/>
    </xf>
    <xf numFmtId="178" fontId="6" fillId="10" borderId="14" xfId="1" applyNumberFormat="1" applyFont="1" applyFill="1" applyBorder="1" applyAlignment="1">
      <alignment horizontal="center" vertical="center"/>
    </xf>
    <xf numFmtId="173" fontId="2" fillId="10" borderId="14" xfId="1" applyNumberFormat="1" applyFont="1" applyFill="1" applyBorder="1"/>
    <xf numFmtId="173" fontId="2" fillId="10" borderId="15" xfId="1" applyNumberFormat="1" applyFont="1" applyFill="1" applyBorder="1"/>
    <xf numFmtId="0" fontId="4" fillId="12" borderId="7" xfId="1" applyFont="1" applyFill="1" applyBorder="1" applyAlignment="1">
      <alignment horizontal="center" vertical="center"/>
    </xf>
    <xf numFmtId="0" fontId="4" fillId="12" borderId="1" xfId="1" applyFont="1" applyFill="1" applyBorder="1" applyAlignment="1">
      <alignment horizontal="center" vertical="center"/>
    </xf>
    <xf numFmtId="179" fontId="25" fillId="12" borderId="1" xfId="1" applyNumberFormat="1" applyFont="1" applyFill="1" applyBorder="1" applyAlignment="1">
      <alignment horizontal="center" vertical="center"/>
    </xf>
    <xf numFmtId="179" fontId="4" fillId="12" borderId="1" xfId="1" applyNumberFormat="1" applyFont="1" applyFill="1" applyBorder="1" applyAlignment="1">
      <alignment horizontal="center" vertical="center"/>
    </xf>
    <xf numFmtId="185" fontId="4" fillId="10" borderId="14" xfId="1" applyNumberFormat="1" applyFont="1" applyFill="1" applyBorder="1" applyAlignment="1">
      <alignment horizontal="center" vertical="center"/>
    </xf>
    <xf numFmtId="185" fontId="24" fillId="10" borderId="14" xfId="1" applyNumberFormat="1" applyFont="1" applyFill="1" applyBorder="1" applyAlignment="1">
      <alignment horizontal="center" vertical="center"/>
    </xf>
    <xf numFmtId="188" fontId="4" fillId="10" borderId="14" xfId="1" applyNumberFormat="1" applyFont="1" applyFill="1" applyBorder="1" applyAlignment="1">
      <alignment horizontal="center" vertical="center"/>
    </xf>
    <xf numFmtId="188" fontId="4" fillId="10" borderId="35" xfId="1" applyNumberFormat="1" applyFont="1" applyFill="1" applyBorder="1" applyAlignment="1">
      <alignment horizontal="center" vertical="center"/>
    </xf>
    <xf numFmtId="178" fontId="7" fillId="10" borderId="14" xfId="1" applyNumberFormat="1" applyFont="1" applyFill="1" applyBorder="1" applyAlignment="1">
      <alignment horizontal="center" vertical="center"/>
    </xf>
    <xf numFmtId="7" fontId="43" fillId="0" borderId="0" xfId="3" applyNumberFormat="1" applyFont="1" applyAlignment="1">
      <alignment horizontal="right" vertical="center"/>
    </xf>
    <xf numFmtId="183" fontId="43" fillId="0" borderId="0" xfId="1" applyNumberFormat="1" applyFont="1" applyAlignment="1">
      <alignment horizontal="right" vertical="center"/>
    </xf>
    <xf numFmtId="174" fontId="34" fillId="0" borderId="0" xfId="0" applyNumberFormat="1" applyFont="1" applyAlignment="1">
      <alignment vertical="center"/>
    </xf>
    <xf numFmtId="0" fontId="4" fillId="0" borderId="0" xfId="0" applyFont="1"/>
    <xf numFmtId="0" fontId="21" fillId="0" borderId="0" xfId="0" applyFont="1"/>
    <xf numFmtId="0" fontId="44" fillId="0" borderId="0" xfId="0" applyFont="1"/>
    <xf numFmtId="0" fontId="4" fillId="0" borderId="0" xfId="0" applyFont="1" applyAlignment="1">
      <alignment wrapText="1"/>
    </xf>
    <xf numFmtId="14" fontId="25" fillId="3" borderId="0" xfId="0" applyNumberFormat="1" applyFont="1" applyFill="1" applyAlignment="1">
      <alignment horizontal="center"/>
    </xf>
    <xf numFmtId="0" fontId="25" fillId="2" borderId="0" xfId="0" applyFont="1" applyFill="1"/>
    <xf numFmtId="0" fontId="21" fillId="6" borderId="19" xfId="0" applyFont="1" applyFill="1" applyBorder="1"/>
    <xf numFmtId="0" fontId="4" fillId="2" borderId="0" xfId="0" applyFont="1" applyFill="1"/>
    <xf numFmtId="8" fontId="25" fillId="0" borderId="0" xfId="0" applyNumberFormat="1" applyFont="1"/>
    <xf numFmtId="0" fontId="4" fillId="0" borderId="0" xfId="0" applyFont="1" applyAlignment="1">
      <alignment horizontal="left" indent="1"/>
    </xf>
    <xf numFmtId="7" fontId="4" fillId="0" borderId="0" xfId="0" applyNumberFormat="1" applyFont="1"/>
    <xf numFmtId="0" fontId="21" fillId="0" borderId="18" xfId="0" applyFont="1" applyBorder="1"/>
    <xf numFmtId="174" fontId="21" fillId="0" borderId="0" xfId="0" applyNumberFormat="1" applyFont="1"/>
    <xf numFmtId="173" fontId="4" fillId="0" borderId="17" xfId="0" applyNumberFormat="1" applyFont="1" applyBorder="1"/>
    <xf numFmtId="0" fontId="21" fillId="0" borderId="18" xfId="0" applyFont="1" applyBorder="1" applyAlignment="1">
      <alignment horizontal="left"/>
    </xf>
    <xf numFmtId="0" fontId="45" fillId="3" borderId="0" xfId="0" applyFont="1" applyFill="1" applyAlignment="1">
      <alignment horizontal="center"/>
    </xf>
    <xf numFmtId="0" fontId="21" fillId="0" borderId="0" xfId="0" applyFont="1" applyAlignment="1">
      <alignment horizontal="center"/>
    </xf>
    <xf numFmtId="0" fontId="21" fillId="0" borderId="0" xfId="0" applyFont="1" applyAlignment="1">
      <alignment horizontal="left"/>
    </xf>
    <xf numFmtId="7" fontId="21" fillId="0" borderId="0" xfId="0" applyNumberFormat="1" applyFont="1"/>
    <xf numFmtId="174" fontId="24" fillId="0" borderId="0" xfId="0" applyNumberFormat="1" applyFont="1"/>
    <xf numFmtId="166" fontId="44" fillId="0" borderId="0" xfId="0" applyNumberFormat="1" applyFont="1"/>
    <xf numFmtId="0" fontId="21" fillId="0" borderId="20" xfId="0" applyFont="1" applyBorder="1"/>
    <xf numFmtId="0" fontId="21" fillId="0" borderId="13" xfId="0" applyFont="1" applyBorder="1"/>
    <xf numFmtId="165" fontId="21" fillId="0" borderId="13" xfId="0" applyNumberFormat="1" applyFont="1" applyBorder="1"/>
    <xf numFmtId="173" fontId="4" fillId="0" borderId="19" xfId="0" applyNumberFormat="1" applyFont="1" applyBorder="1"/>
    <xf numFmtId="0" fontId="4" fillId="0" borderId="16" xfId="0" applyFont="1" applyBorder="1" applyAlignment="1">
      <alignment horizontal="left"/>
    </xf>
    <xf numFmtId="0" fontId="4" fillId="0" borderId="14" xfId="0" applyFont="1" applyBorder="1"/>
    <xf numFmtId="173" fontId="24" fillId="0" borderId="14" xfId="0" applyNumberFormat="1" applyFont="1" applyBorder="1"/>
    <xf numFmtId="0" fontId="4" fillId="0" borderId="15" xfId="0" applyFont="1" applyBorder="1"/>
    <xf numFmtId="193" fontId="4" fillId="0" borderId="0" xfId="0" applyNumberFormat="1" applyFont="1"/>
    <xf numFmtId="0" fontId="32" fillId="6" borderId="0" xfId="0" applyFont="1" applyFill="1"/>
    <xf numFmtId="0" fontId="4" fillId="6" borderId="0" xfId="0" applyFont="1" applyFill="1"/>
    <xf numFmtId="0" fontId="31" fillId="6" borderId="0" xfId="0" applyFont="1" applyFill="1"/>
    <xf numFmtId="14" fontId="4" fillId="0" borderId="0" xfId="0" applyNumberFormat="1" applyFont="1"/>
    <xf numFmtId="37" fontId="25" fillId="0" borderId="0" xfId="0" applyNumberFormat="1" applyFont="1"/>
    <xf numFmtId="8" fontId="4" fillId="0" borderId="0" xfId="0" applyNumberFormat="1" applyFont="1"/>
    <xf numFmtId="0" fontId="4" fillId="0" borderId="12" xfId="0" applyFont="1" applyBorder="1"/>
    <xf numFmtId="190" fontId="31" fillId="6" borderId="0" xfId="0" applyNumberFormat="1" applyFont="1" applyFill="1"/>
    <xf numFmtId="189" fontId="31" fillId="6" borderId="0" xfId="0" applyNumberFormat="1" applyFont="1" applyFill="1"/>
    <xf numFmtId="0" fontId="20" fillId="6" borderId="0" xfId="0" applyFont="1" applyFill="1"/>
    <xf numFmtId="14" fontId="31" fillId="6" borderId="0" xfId="0" applyNumberFormat="1" applyFont="1" applyFill="1"/>
    <xf numFmtId="168" fontId="4" fillId="0" borderId="0" xfId="0" applyNumberFormat="1" applyFont="1"/>
    <xf numFmtId="0" fontId="4" fillId="0" borderId="14" xfId="0" applyFont="1" applyBorder="1" applyAlignment="1">
      <alignment horizontal="center"/>
    </xf>
    <xf numFmtId="174" fontId="25" fillId="0" borderId="0" xfId="0" applyNumberFormat="1" applyFont="1" applyAlignment="1">
      <alignment vertical="top"/>
    </xf>
    <xf numFmtId="174" fontId="25" fillId="0" borderId="0" xfId="0" applyNumberFormat="1" applyFont="1" applyAlignment="1">
      <alignment vertical="center"/>
    </xf>
    <xf numFmtId="174" fontId="46" fillId="0" borderId="0" xfId="0" applyNumberFormat="1" applyFont="1"/>
    <xf numFmtId="173" fontId="4" fillId="0" borderId="0" xfId="0" applyNumberFormat="1" applyFont="1"/>
    <xf numFmtId="179" fontId="25" fillId="0" borderId="0" xfId="0" applyNumberFormat="1" applyFont="1" applyAlignment="1">
      <alignment vertical="top"/>
    </xf>
    <xf numFmtId="179" fontId="46" fillId="0" borderId="0" xfId="0" applyNumberFormat="1" applyFont="1"/>
    <xf numFmtId="184" fontId="4" fillId="0" borderId="0" xfId="0" applyNumberFormat="1" applyFont="1"/>
    <xf numFmtId="179" fontId="25" fillId="0" borderId="0" xfId="0" applyNumberFormat="1" applyFont="1" applyAlignment="1">
      <alignment vertical="center"/>
    </xf>
    <xf numFmtId="179" fontId="25" fillId="0" borderId="0" xfId="0" applyNumberFormat="1" applyFont="1"/>
    <xf numFmtId="179" fontId="47" fillId="0" borderId="0" xfId="0" applyNumberFormat="1" applyFont="1" applyAlignment="1">
      <alignment vertical="top"/>
    </xf>
    <xf numFmtId="184" fontId="4" fillId="0" borderId="13" xfId="0" applyNumberFormat="1" applyFont="1" applyBorder="1"/>
    <xf numFmtId="0" fontId="44" fillId="0" borderId="0" xfId="0" applyFont="1" applyAlignment="1">
      <alignment horizontal="left" indent="1"/>
    </xf>
    <xf numFmtId="184" fontId="46" fillId="0" borderId="0" xfId="0" applyNumberFormat="1" applyFont="1"/>
    <xf numFmtId="184" fontId="48" fillId="0" borderId="0" xfId="0" applyNumberFormat="1" applyFont="1"/>
    <xf numFmtId="179" fontId="24" fillId="0" borderId="13" xfId="0" applyNumberFormat="1" applyFont="1" applyBorder="1"/>
    <xf numFmtId="173" fontId="49" fillId="0" borderId="0" xfId="0" applyNumberFormat="1" applyFont="1"/>
    <xf numFmtId="37" fontId="4" fillId="0" borderId="0" xfId="0" applyNumberFormat="1" applyFont="1"/>
    <xf numFmtId="184" fontId="21" fillId="0" borderId="0" xfId="0" applyNumberFormat="1" applyFont="1"/>
    <xf numFmtId="9" fontId="21" fillId="0" borderId="0" xfId="2" applyFont="1"/>
    <xf numFmtId="184" fontId="50" fillId="0" borderId="0" xfId="0" applyNumberFormat="1" applyFont="1"/>
    <xf numFmtId="184" fontId="25" fillId="0" borderId="0" xfId="0" applyNumberFormat="1" applyFont="1"/>
    <xf numFmtId="184" fontId="24" fillId="0" borderId="13" xfId="0" applyNumberFormat="1" applyFont="1" applyBorder="1"/>
    <xf numFmtId="10" fontId="15" fillId="2" borderId="0" xfId="0" applyNumberFormat="1" applyFont="1" applyFill="1"/>
    <xf numFmtId="0" fontId="4" fillId="0" borderId="13" xfId="0" applyFont="1" applyBorder="1"/>
    <xf numFmtId="0" fontId="21" fillId="0" borderId="13" xfId="0" applyFont="1" applyBorder="1" applyAlignment="1">
      <alignment horizontal="left"/>
    </xf>
    <xf numFmtId="173" fontId="44" fillId="0" borderId="0" xfId="0" applyNumberFormat="1" applyFont="1"/>
    <xf numFmtId="14" fontId="51" fillId="9" borderId="0" xfId="0" applyNumberFormat="1" applyFont="1" applyFill="1"/>
    <xf numFmtId="0" fontId="52" fillId="8" borderId="0" xfId="0" applyFont="1" applyFill="1" applyAlignment="1">
      <alignment wrapText="1"/>
    </xf>
    <xf numFmtId="0" fontId="53" fillId="0" borderId="0" xfId="0" applyFont="1" applyAlignment="1">
      <alignment horizontal="left" wrapText="1" indent="1"/>
    </xf>
    <xf numFmtId="42" fontId="25" fillId="0" borderId="0" xfId="1" applyNumberFormat="1" applyFont="1" applyAlignment="1">
      <alignment vertical="top"/>
    </xf>
    <xf numFmtId="179" fontId="25" fillId="0" borderId="0" xfId="1" applyNumberFormat="1" applyFont="1" applyAlignment="1">
      <alignment vertical="top"/>
    </xf>
    <xf numFmtId="0" fontId="53" fillId="0" borderId="32" xfId="0" applyFont="1" applyBorder="1" applyAlignment="1">
      <alignment horizontal="left" wrapText="1" indent="1"/>
    </xf>
    <xf numFmtId="0" fontId="52" fillId="0" borderId="0" xfId="0" applyFont="1" applyAlignment="1">
      <alignment wrapText="1"/>
    </xf>
    <xf numFmtId="179" fontId="24" fillId="0" borderId="0" xfId="1" applyNumberFormat="1" applyFont="1" applyAlignment="1">
      <alignment vertical="top"/>
    </xf>
    <xf numFmtId="42" fontId="25" fillId="0" borderId="0" xfId="0" applyNumberFormat="1" applyFont="1" applyAlignment="1">
      <alignment vertical="top"/>
    </xf>
    <xf numFmtId="37" fontId="25" fillId="0" borderId="0" xfId="1" applyNumberFormat="1" applyFont="1" applyAlignment="1">
      <alignment vertical="top"/>
    </xf>
    <xf numFmtId="37" fontId="25" fillId="0" borderId="0" xfId="0" applyNumberFormat="1" applyFont="1" applyAlignment="1">
      <alignment vertical="top"/>
    </xf>
    <xf numFmtId="37" fontId="54" fillId="0" borderId="0" xfId="0" applyNumberFormat="1" applyFont="1" applyAlignment="1">
      <alignment vertical="top"/>
    </xf>
    <xf numFmtId="174" fontId="24" fillId="0" borderId="0" xfId="1" applyNumberFormat="1" applyFont="1" applyAlignment="1">
      <alignment vertical="top"/>
    </xf>
    <xf numFmtId="191" fontId="54" fillId="0" borderId="0" xfId="0" applyNumberFormat="1" applyFont="1" applyAlignment="1">
      <alignment vertical="top"/>
    </xf>
    <xf numFmtId="191" fontId="4" fillId="0" borderId="0" xfId="0" applyNumberFormat="1" applyFont="1"/>
    <xf numFmtId="174" fontId="25" fillId="0" borderId="0" xfId="1" applyNumberFormat="1" applyFont="1" applyAlignment="1">
      <alignment vertical="top"/>
    </xf>
    <xf numFmtId="180" fontId="25" fillId="0" borderId="0" xfId="1" applyNumberFormat="1" applyFont="1" applyAlignment="1">
      <alignment vertical="top"/>
    </xf>
    <xf numFmtId="180" fontId="25" fillId="0" borderId="0" xfId="0" applyNumberFormat="1" applyFont="1" applyAlignment="1">
      <alignment vertical="top"/>
    </xf>
    <xf numFmtId="180" fontId="25" fillId="0" borderId="0" xfId="0" applyNumberFormat="1" applyFont="1"/>
    <xf numFmtId="0" fontId="53" fillId="0" borderId="0" xfId="0" applyFont="1" applyAlignment="1">
      <alignment wrapText="1"/>
    </xf>
    <xf numFmtId="0" fontId="55" fillId="0" borderId="0" xfId="0" applyFont="1" applyAlignment="1">
      <alignment vertical="top"/>
    </xf>
    <xf numFmtId="192" fontId="55" fillId="0" borderId="0" xfId="0" applyNumberFormat="1" applyFont="1" applyAlignment="1">
      <alignment vertical="top"/>
    </xf>
    <xf numFmtId="192" fontId="4" fillId="0" borderId="0" xfId="0" applyNumberFormat="1" applyFont="1" applyAlignment="1">
      <alignment vertical="top"/>
    </xf>
    <xf numFmtId="0" fontId="56" fillId="0" borderId="0" xfId="0" applyFont="1" applyAlignment="1">
      <alignment vertical="top"/>
    </xf>
    <xf numFmtId="192" fontId="56" fillId="0" borderId="0" xfId="0" applyNumberFormat="1" applyFont="1" applyAlignment="1">
      <alignment vertical="top"/>
    </xf>
    <xf numFmtId="179" fontId="25" fillId="0" borderId="0" xfId="0" applyNumberFormat="1" applyFont="1" applyAlignment="1">
      <alignment horizontal="right"/>
    </xf>
    <xf numFmtId="37" fontId="46" fillId="0" borderId="0" xfId="0" applyNumberFormat="1" applyFont="1"/>
    <xf numFmtId="179" fontId="24" fillId="0" borderId="0" xfId="0" applyNumberFormat="1" applyFont="1" applyAlignment="1">
      <alignment horizontal="right" wrapText="1"/>
    </xf>
    <xf numFmtId="0" fontId="53" fillId="0" borderId="32" xfId="0" applyFont="1" applyBorder="1" applyAlignment="1">
      <alignment wrapText="1"/>
    </xf>
    <xf numFmtId="8" fontId="21" fillId="0" borderId="0" xfId="0" applyNumberFormat="1" applyFont="1" applyAlignment="1">
      <alignment horizontal="right" wrapText="1"/>
    </xf>
    <xf numFmtId="42" fontId="24" fillId="0" borderId="0" xfId="0" applyNumberFormat="1" applyFont="1" applyAlignment="1">
      <alignment horizontal="right" wrapText="1"/>
    </xf>
    <xf numFmtId="42" fontId="21" fillId="0" borderId="0" xfId="0" applyNumberFormat="1" applyFont="1" applyAlignment="1">
      <alignment horizontal="right" wrapText="1"/>
    </xf>
    <xf numFmtId="8" fontId="4" fillId="0" borderId="0" xfId="0" applyNumberFormat="1" applyFont="1" applyAlignment="1">
      <alignment horizontal="right" wrapText="1"/>
    </xf>
    <xf numFmtId="170" fontId="21" fillId="0" borderId="1" xfId="0" applyNumberFormat="1" applyFont="1" applyBorder="1" applyAlignment="1">
      <alignment horizontal="center" vertical="center"/>
    </xf>
    <xf numFmtId="197" fontId="21" fillId="0" borderId="1" xfId="0" applyNumberFormat="1" applyFont="1" applyBorder="1" applyAlignment="1">
      <alignment horizontal="center" vertical="center"/>
    </xf>
    <xf numFmtId="165" fontId="58" fillId="0" borderId="0" xfId="0" applyNumberFormat="1" applyFont="1"/>
    <xf numFmtId="165" fontId="21" fillId="0" borderId="0" xfId="0" applyNumberFormat="1" applyFont="1"/>
    <xf numFmtId="166" fontId="59" fillId="2" borderId="0" xfId="0" applyNumberFormat="1" applyFont="1" applyFill="1"/>
    <xf numFmtId="166" fontId="60" fillId="3" borderId="12" xfId="0" applyNumberFormat="1" applyFont="1" applyFill="1" applyBorder="1"/>
    <xf numFmtId="165" fontId="4" fillId="0" borderId="0" xfId="0" applyNumberFormat="1" applyFont="1"/>
    <xf numFmtId="166" fontId="60" fillId="8" borderId="0" xfId="0" applyNumberFormat="1" applyFont="1" applyFill="1"/>
    <xf numFmtId="0" fontId="21" fillId="6" borderId="0" xfId="0" applyFont="1" applyFill="1"/>
    <xf numFmtId="173" fontId="59" fillId="2" borderId="0" xfId="0" applyNumberFormat="1" applyFont="1" applyFill="1"/>
    <xf numFmtId="166" fontId="49" fillId="2" borderId="0" xfId="0" applyNumberFormat="1" applyFont="1" applyFill="1"/>
    <xf numFmtId="171" fontId="59" fillId="2" borderId="0" xfId="0" applyNumberFormat="1" applyFont="1" applyFill="1"/>
    <xf numFmtId="171" fontId="60" fillId="3" borderId="12" xfId="0" applyNumberFormat="1" applyFont="1" applyFill="1" applyBorder="1"/>
    <xf numFmtId="0" fontId="59" fillId="2" borderId="0" xfId="0" applyFont="1" applyFill="1"/>
    <xf numFmtId="166" fontId="60" fillId="3" borderId="12" xfId="0" applyNumberFormat="1" applyFont="1" applyFill="1" applyBorder="1" applyAlignment="1">
      <alignment horizontal="right"/>
    </xf>
    <xf numFmtId="166" fontId="60" fillId="3" borderId="0" xfId="0" applyNumberFormat="1" applyFont="1" applyFill="1"/>
    <xf numFmtId="173" fontId="60" fillId="3" borderId="12" xfId="0" applyNumberFormat="1" applyFont="1" applyFill="1" applyBorder="1"/>
    <xf numFmtId="174" fontId="61" fillId="0" borderId="0" xfId="0" applyNumberFormat="1" applyFont="1"/>
    <xf numFmtId="168" fontId="60" fillId="8" borderId="0" xfId="0" applyNumberFormat="1" applyFont="1" applyFill="1"/>
    <xf numFmtId="0" fontId="51" fillId="9" borderId="0" xfId="0" applyFont="1" applyFill="1"/>
    <xf numFmtId="190" fontId="51" fillId="9" borderId="0" xfId="0" applyNumberFormat="1" applyFont="1" applyFill="1"/>
    <xf numFmtId="189" fontId="51" fillId="9" borderId="0" xfId="0" applyNumberFormat="1" applyFont="1" applyFill="1"/>
    <xf numFmtId="0" fontId="21" fillId="0" borderId="1" xfId="0" applyFont="1" applyBorder="1"/>
    <xf numFmtId="0" fontId="4" fillId="0" borderId="1" xfId="0" applyFont="1" applyBorder="1"/>
    <xf numFmtId="164" fontId="21" fillId="0" borderId="1" xfId="0" applyNumberFormat="1" applyFont="1" applyBorder="1" applyAlignment="1">
      <alignment horizontal="center" vertical="center"/>
    </xf>
    <xf numFmtId="0" fontId="21" fillId="7" borderId="0" xfId="0" applyFont="1" applyFill="1" applyAlignment="1">
      <alignment horizontal="left"/>
    </xf>
    <xf numFmtId="165" fontId="21" fillId="7" borderId="0" xfId="0" applyNumberFormat="1" applyFont="1" applyFill="1"/>
    <xf numFmtId="0" fontId="4" fillId="0" borderId="2" xfId="0" applyFont="1" applyBorder="1"/>
    <xf numFmtId="0" fontId="4" fillId="0" borderId="3" xfId="0" applyFont="1" applyBorder="1"/>
    <xf numFmtId="165" fontId="4" fillId="0" borderId="4" xfId="0" applyNumberFormat="1" applyFont="1" applyBorder="1"/>
    <xf numFmtId="167" fontId="4" fillId="0" borderId="0" xfId="0" applyNumberFormat="1" applyFont="1"/>
    <xf numFmtId="0" fontId="4" fillId="0" borderId="5" xfId="0" applyFont="1" applyBorder="1"/>
    <xf numFmtId="169" fontId="46" fillId="0" borderId="6" xfId="0" applyNumberFormat="1" applyFont="1" applyBorder="1"/>
    <xf numFmtId="10" fontId="25" fillId="0" borderId="6" xfId="0" applyNumberFormat="1" applyFont="1" applyBorder="1"/>
    <xf numFmtId="0" fontId="21" fillId="0" borderId="5" xfId="0" applyFont="1" applyBorder="1" applyAlignment="1">
      <alignment horizontal="left"/>
    </xf>
    <xf numFmtId="165" fontId="21" fillId="0" borderId="4" xfId="0" applyNumberFormat="1" applyFont="1" applyBorder="1"/>
    <xf numFmtId="167" fontId="21" fillId="7" borderId="0" xfId="0" applyNumberFormat="1" applyFont="1" applyFill="1"/>
    <xf numFmtId="168" fontId="4" fillId="0" borderId="6" xfId="0" applyNumberFormat="1" applyFont="1" applyBorder="1"/>
    <xf numFmtId="0" fontId="21" fillId="0" borderId="7" xfId="0" applyFont="1" applyBorder="1" applyAlignment="1">
      <alignment horizontal="left"/>
    </xf>
    <xf numFmtId="165" fontId="21" fillId="0" borderId="8" xfId="0" applyNumberFormat="1" applyFont="1" applyBorder="1"/>
    <xf numFmtId="165" fontId="4" fillId="0" borderId="6" xfId="0" applyNumberFormat="1" applyFont="1" applyBorder="1"/>
    <xf numFmtId="166" fontId="4" fillId="0" borderId="6" xfId="0" applyNumberFormat="1" applyFont="1" applyBorder="1"/>
    <xf numFmtId="9" fontId="21" fillId="0" borderId="7" xfId="0" applyNumberFormat="1" applyFont="1" applyBorder="1" applyAlignment="1">
      <alignment horizontal="left"/>
    </xf>
    <xf numFmtId="166" fontId="21" fillId="0" borderId="11" xfId="0" applyNumberFormat="1" applyFont="1" applyBorder="1"/>
    <xf numFmtId="0" fontId="21" fillId="0" borderId="5" xfId="0" applyFont="1" applyBorder="1"/>
    <xf numFmtId="165" fontId="21" fillId="0" borderId="6" xfId="0" applyNumberFormat="1" applyFont="1" applyBorder="1"/>
    <xf numFmtId="39" fontId="4" fillId="0" borderId="0" xfId="0" applyNumberFormat="1" applyFont="1"/>
    <xf numFmtId="0" fontId="4" fillId="0" borderId="5" xfId="0" applyFont="1" applyBorder="1" applyAlignment="1">
      <alignment horizontal="left"/>
    </xf>
    <xf numFmtId="167" fontId="4" fillId="0" borderId="6" xfId="0" applyNumberFormat="1" applyFont="1" applyBorder="1"/>
    <xf numFmtId="167" fontId="21" fillId="0" borderId="17" xfId="0" applyNumberFormat="1" applyFont="1" applyBorder="1"/>
    <xf numFmtId="167" fontId="46" fillId="0" borderId="6" xfId="0" applyNumberFormat="1" applyFont="1" applyBorder="1"/>
    <xf numFmtId="167" fontId="46" fillId="0" borderId="33" xfId="0" applyNumberFormat="1" applyFont="1" applyBorder="1"/>
    <xf numFmtId="165" fontId="21" fillId="0" borderId="17" xfId="0" applyNumberFormat="1" applyFont="1" applyBorder="1"/>
    <xf numFmtId="2" fontId="4" fillId="0" borderId="0" xfId="0" applyNumberFormat="1" applyFont="1"/>
    <xf numFmtId="168" fontId="46" fillId="0" borderId="6" xfId="0" applyNumberFormat="1" applyFont="1" applyBorder="1"/>
    <xf numFmtId="0" fontId="4" fillId="0" borderId="34" xfId="0" applyFont="1" applyBorder="1" applyAlignment="1">
      <alignment horizontal="left"/>
    </xf>
    <xf numFmtId="173" fontId="24" fillId="0" borderId="35" xfId="0" applyNumberFormat="1" applyFont="1" applyBorder="1"/>
    <xf numFmtId="7" fontId="21" fillId="0" borderId="4" xfId="0" applyNumberFormat="1" applyFont="1" applyBorder="1"/>
    <xf numFmtId="0" fontId="21" fillId="0" borderId="14" xfId="0" applyFont="1" applyBorder="1"/>
    <xf numFmtId="0" fontId="4" fillId="0" borderId="7" xfId="0" applyFont="1" applyBorder="1" applyAlignment="1">
      <alignment horizontal="left"/>
    </xf>
    <xf numFmtId="166" fontId="4" fillId="0" borderId="8" xfId="0" applyNumberFormat="1" applyFont="1" applyBorder="1"/>
    <xf numFmtId="0" fontId="4" fillId="0" borderId="0" xfId="0" applyFont="1" applyAlignment="1">
      <alignment horizontal="left"/>
    </xf>
    <xf numFmtId="166" fontId="4" fillId="0" borderId="0" xfId="0" applyNumberFormat="1" applyFont="1"/>
    <xf numFmtId="0" fontId="4" fillId="0" borderId="20" xfId="0" applyFont="1" applyBorder="1"/>
    <xf numFmtId="0" fontId="4" fillId="0" borderId="19" xfId="0" applyFont="1" applyBorder="1"/>
    <xf numFmtId="0" fontId="4" fillId="0" borderId="0" xfId="0" applyFont="1" applyAlignment="1">
      <alignment horizontal="center"/>
    </xf>
    <xf numFmtId="0" fontId="4" fillId="0" borderId="18" xfId="0" applyFont="1" applyBorder="1" applyAlignment="1">
      <alignment horizontal="left" indent="1"/>
    </xf>
    <xf numFmtId="166" fontId="25" fillId="0" borderId="17" xfId="0" applyNumberFormat="1" applyFont="1" applyBorder="1" applyAlignment="1">
      <alignment horizontal="right"/>
    </xf>
    <xf numFmtId="2" fontId="25" fillId="0" borderId="17" xfId="0" applyNumberFormat="1" applyFont="1" applyBorder="1"/>
    <xf numFmtId="173" fontId="25" fillId="0" borderId="17" xfId="0" applyNumberFormat="1" applyFont="1" applyBorder="1"/>
    <xf numFmtId="0" fontId="21" fillId="6" borderId="18" xfId="0" applyFont="1" applyFill="1" applyBorder="1"/>
    <xf numFmtId="166" fontId="21" fillId="6" borderId="17" xfId="0" applyNumberFormat="1" applyFont="1" applyFill="1" applyBorder="1"/>
    <xf numFmtId="0" fontId="4" fillId="0" borderId="18" xfId="0" applyFont="1" applyBorder="1"/>
    <xf numFmtId="0" fontId="4" fillId="0" borderId="17" xfId="0" applyFont="1" applyBorder="1"/>
    <xf numFmtId="166" fontId="25" fillId="0" borderId="17" xfId="0" applyNumberFormat="1" applyFont="1" applyBorder="1"/>
    <xf numFmtId="165" fontId="46" fillId="0" borderId="17" xfId="0" applyNumberFormat="1" applyFont="1" applyBorder="1"/>
    <xf numFmtId="165" fontId="25" fillId="0" borderId="17" xfId="0" applyNumberFormat="1" applyFont="1" applyBorder="1"/>
    <xf numFmtId="196" fontId="4" fillId="0" borderId="0" xfId="0" applyNumberFormat="1" applyFont="1"/>
    <xf numFmtId="166" fontId="4" fillId="0" borderId="17" xfId="0" applyNumberFormat="1" applyFont="1" applyBorder="1"/>
    <xf numFmtId="0" fontId="21" fillId="6" borderId="16" xfId="0" applyFont="1" applyFill="1" applyBorder="1"/>
    <xf numFmtId="166" fontId="21" fillId="6" borderId="15" xfId="0" applyNumberFormat="1" applyFont="1" applyFill="1" applyBorder="1"/>
    <xf numFmtId="0" fontId="21" fillId="0" borderId="0" xfId="0" applyFont="1" applyAlignment="1">
      <alignment vertical="center" textRotation="90" wrapText="1"/>
    </xf>
    <xf numFmtId="172" fontId="4" fillId="6" borderId="0" xfId="0" applyNumberFormat="1" applyFont="1" applyFill="1"/>
    <xf numFmtId="166" fontId="21" fillId="6" borderId="0" xfId="0" applyNumberFormat="1" applyFont="1" applyFill="1" applyAlignment="1">
      <alignment horizontal="center"/>
    </xf>
    <xf numFmtId="195" fontId="4" fillId="0" borderId="0" xfId="0" applyNumberFormat="1" applyFont="1"/>
    <xf numFmtId="169" fontId="21" fillId="6" borderId="0" xfId="0" applyNumberFormat="1" applyFont="1" applyFill="1"/>
    <xf numFmtId="7" fontId="4" fillId="0" borderId="0" xfId="0" applyNumberFormat="1" applyFont="1" applyAlignment="1">
      <alignment horizontal="center"/>
    </xf>
    <xf numFmtId="171" fontId="21" fillId="6" borderId="0" xfId="0" applyNumberFormat="1" applyFont="1" applyFill="1" applyAlignment="1">
      <alignment horizontal="left" indent="3"/>
    </xf>
    <xf numFmtId="194" fontId="4" fillId="0" borderId="0" xfId="0" applyNumberFormat="1" applyFont="1"/>
    <xf numFmtId="0" fontId="21" fillId="7" borderId="20" xfId="0" applyFont="1" applyFill="1" applyBorder="1" applyAlignment="1">
      <alignment horizontal="center"/>
    </xf>
    <xf numFmtId="0" fontId="21" fillId="7" borderId="13" xfId="0" applyFont="1" applyFill="1" applyBorder="1" applyAlignment="1">
      <alignment horizontal="center"/>
    </xf>
    <xf numFmtId="0" fontId="4" fillId="0" borderId="14" xfId="0" applyFont="1" applyBorder="1" applyAlignment="1">
      <alignment horizontal="center"/>
    </xf>
    <xf numFmtId="168" fontId="4" fillId="0" borderId="14" xfId="0" applyNumberFormat="1" applyFont="1" applyBorder="1" applyAlignment="1">
      <alignment horizontal="center"/>
    </xf>
    <xf numFmtId="0" fontId="4" fillId="0" borderId="0" xfId="0" applyFont="1" applyAlignment="1">
      <alignment horizontal="center" wrapText="1"/>
    </xf>
    <xf numFmtId="0" fontId="4" fillId="0" borderId="0" xfId="0" applyFont="1" applyAlignment="1">
      <alignment horizontal="center" vertical="top" wrapText="1"/>
    </xf>
    <xf numFmtId="0" fontId="4" fillId="0" borderId="0" xfId="0" applyFont="1" applyAlignment="1">
      <alignment horizontal="center" vertical="center" wrapText="1"/>
    </xf>
    <xf numFmtId="2" fontId="57" fillId="2" borderId="0" xfId="0" applyNumberFormat="1" applyFont="1" applyFill="1" applyAlignment="1">
      <alignment horizontal="center"/>
    </xf>
    <xf numFmtId="0" fontId="57" fillId="2" borderId="0" xfId="0" applyFont="1" applyFill="1" applyAlignment="1">
      <alignment horizontal="center"/>
    </xf>
    <xf numFmtId="9" fontId="4" fillId="0" borderId="0" xfId="0" applyNumberFormat="1" applyFont="1" applyAlignment="1">
      <alignment horizontal="center" vertical="center" wrapText="1"/>
    </xf>
    <xf numFmtId="0" fontId="21" fillId="0" borderId="0" xfId="0" applyFont="1" applyAlignment="1">
      <alignment horizontal="right" vertical="center" textRotation="90" wrapText="1"/>
    </xf>
    <xf numFmtId="0" fontId="21" fillId="0" borderId="0" xfId="0" applyFont="1" applyAlignment="1">
      <alignment horizontal="center"/>
    </xf>
    <xf numFmtId="0" fontId="21" fillId="7" borderId="2" xfId="0" applyFont="1" applyFill="1" applyBorder="1" applyAlignment="1">
      <alignment horizontal="center"/>
    </xf>
    <xf numFmtId="0" fontId="21" fillId="7" borderId="3" xfId="0" applyFont="1" applyFill="1" applyBorder="1" applyAlignment="1">
      <alignment horizontal="center"/>
    </xf>
    <xf numFmtId="0" fontId="21" fillId="7" borderId="4" xfId="0" applyFont="1" applyFill="1" applyBorder="1" applyAlignment="1">
      <alignment horizontal="center"/>
    </xf>
    <xf numFmtId="0" fontId="4" fillId="0" borderId="0" xfId="0" applyFont="1" applyAlignment="1">
      <alignment horizontal="center"/>
    </xf>
    <xf numFmtId="0" fontId="21" fillId="0" borderId="14" xfId="0" applyFont="1" applyBorder="1" applyAlignment="1">
      <alignment horizontal="center"/>
    </xf>
    <xf numFmtId="0" fontId="21" fillId="7" borderId="9" xfId="0" applyFont="1" applyFill="1" applyBorder="1" applyAlignment="1">
      <alignment horizontal="center"/>
    </xf>
    <xf numFmtId="0" fontId="21" fillId="7" borderId="10" xfId="0" applyFont="1" applyFill="1" applyBorder="1" applyAlignment="1">
      <alignment horizontal="center"/>
    </xf>
    <xf numFmtId="0" fontId="21" fillId="7" borderId="11" xfId="0" applyFont="1" applyFill="1" applyBorder="1" applyAlignment="1">
      <alignment horizontal="center"/>
    </xf>
    <xf numFmtId="0" fontId="19" fillId="6" borderId="0" xfId="1" applyFont="1" applyFill="1" applyAlignment="1">
      <alignment horizontal="center"/>
    </xf>
    <xf numFmtId="0" fontId="5" fillId="0" borderId="0" xfId="1" applyFont="1" applyAlignment="1">
      <alignment horizontal="center"/>
    </xf>
    <xf numFmtId="0" fontId="18" fillId="5" borderId="0" xfId="1" applyFont="1" applyFill="1" applyAlignment="1">
      <alignment horizontal="center" vertical="center"/>
    </xf>
    <xf numFmtId="0" fontId="17" fillId="5" borderId="0" xfId="1" applyFont="1" applyFill="1" applyAlignment="1">
      <alignment horizontal="center" vertical="center"/>
    </xf>
    <xf numFmtId="0" fontId="5" fillId="0" borderId="20" xfId="1" applyFont="1" applyBorder="1" applyAlignment="1">
      <alignment horizontal="center" vertical="center"/>
    </xf>
    <xf numFmtId="0" fontId="5" fillId="0" borderId="13" xfId="1" applyFont="1" applyBorder="1" applyAlignment="1">
      <alignment horizontal="center" vertical="center"/>
    </xf>
    <xf numFmtId="0" fontId="4" fillId="0" borderId="18" xfId="1" applyFont="1" applyBorder="1" applyAlignment="1">
      <alignment horizontal="center" vertical="center"/>
    </xf>
    <xf numFmtId="0" fontId="4" fillId="0" borderId="0" xfId="1" applyFont="1" applyAlignment="1">
      <alignment horizontal="center" vertical="center"/>
    </xf>
    <xf numFmtId="0" fontId="28" fillId="0" borderId="0" xfId="1" applyFont="1"/>
    <xf numFmtId="0" fontId="5" fillId="0" borderId="16" xfId="1" applyFont="1" applyBorder="1" applyAlignment="1">
      <alignment horizontal="center" vertical="center"/>
    </xf>
    <xf numFmtId="0" fontId="5" fillId="0" borderId="14" xfId="1" applyFont="1" applyBorder="1" applyAlignment="1">
      <alignment horizontal="center" vertical="center"/>
    </xf>
    <xf numFmtId="0" fontId="4" fillId="0" borderId="14" xfId="1" applyFont="1" applyBorder="1" applyAlignment="1">
      <alignment horizontal="center" vertical="center"/>
    </xf>
    <xf numFmtId="0" fontId="35" fillId="0" borderId="0" xfId="3" applyFont="1" applyAlignment="1">
      <alignment horizontal="center"/>
    </xf>
  </cellXfs>
  <cellStyles count="4">
    <cellStyle name="Normal" xfId="0" builtinId="0"/>
    <cellStyle name="Normal 2" xfId="1" xr:uid="{8E7006EF-1344-48C6-80AD-484A79F208EE}"/>
    <cellStyle name="Normal 2 2" xfId="3" xr:uid="{5476EE9E-4298-4A4C-BDEE-EF9F22747A5F}"/>
    <cellStyle name="Percent" xfId="2" builtinId="5"/>
  </cellStyles>
  <dxfs count="0"/>
  <tableStyles count="0" defaultTableStyle="TableStyleMedium2" defaultPivotStyle="PivotStyleLight16"/>
  <colors>
    <mruColors>
      <color rgb="FF92D05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50" Type="http://schemas.openxmlformats.org/officeDocument/2006/relationships/styles" Target="styles.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9" Type="http://schemas.openxmlformats.org/officeDocument/2006/relationships/externalLink" Target="externalLinks/externalLink23.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theme" Target="theme/theme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8" Type="http://schemas.openxmlformats.org/officeDocument/2006/relationships/externalLink" Target="externalLinks/externalLink2.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92D050"/>
            </a:solidFill>
            <a:ln>
              <a:noFill/>
            </a:ln>
            <a:effectLst/>
          </c:spPr>
          <c:invertIfNegative val="0"/>
          <c:dLbls>
            <c:numFmt formatCode="#,##0.0%_);\(#,##0.0%\);\ \-\ \-\ "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ster!$C$14:$C$16</c:f>
              <c:strCache>
                <c:ptCount val="3"/>
                <c:pt idx="0">
                  <c:v>Bear</c:v>
                </c:pt>
                <c:pt idx="1">
                  <c:v>Base</c:v>
                </c:pt>
                <c:pt idx="2">
                  <c:v>Bull</c:v>
                </c:pt>
              </c:strCache>
            </c:strRef>
          </c:cat>
          <c:val>
            <c:numRef>
              <c:f>Master!$D$14:$D$16</c:f>
              <c:numCache>
                <c:formatCode>0.0%</c:formatCode>
                <c:ptCount val="3"/>
                <c:pt idx="0">
                  <c:v>-0.15</c:v>
                </c:pt>
                <c:pt idx="1">
                  <c:v>0.22900000000000001</c:v>
                </c:pt>
                <c:pt idx="2">
                  <c:v>0.46200000000000002</c:v>
                </c:pt>
              </c:numCache>
            </c:numRef>
          </c:val>
          <c:extLst>
            <c:ext xmlns:c16="http://schemas.microsoft.com/office/drawing/2014/chart" uri="{C3380CC4-5D6E-409C-BE32-E72D297353CC}">
              <c16:uniqueId val="{00000000-2586-40D6-88DD-7308BD43A9B5}"/>
            </c:ext>
          </c:extLst>
        </c:ser>
        <c:dLbls>
          <c:dLblPos val="outEnd"/>
          <c:showLegendKey val="0"/>
          <c:showVal val="1"/>
          <c:showCatName val="0"/>
          <c:showSerName val="0"/>
          <c:showPercent val="0"/>
          <c:showBubbleSize val="0"/>
        </c:dLbls>
        <c:gapWidth val="219"/>
        <c:overlap val="-27"/>
        <c:axId val="1888952191"/>
        <c:axId val="1888949695"/>
      </c:barChart>
      <c:catAx>
        <c:axId val="18889521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95000"/>
                    <a:lumOff val="5000"/>
                  </a:schemeClr>
                </a:solidFill>
                <a:latin typeface="+mn-lt"/>
                <a:ea typeface="+mn-ea"/>
                <a:cs typeface="+mn-cs"/>
              </a:defRPr>
            </a:pPr>
            <a:endParaRPr lang="en-US"/>
          </a:p>
        </c:txPr>
        <c:crossAx val="1888949695"/>
        <c:crosses val="autoZero"/>
        <c:auto val="1"/>
        <c:lblAlgn val="ctr"/>
        <c:lblOffset val="100"/>
        <c:noMultiLvlLbl val="0"/>
      </c:catAx>
      <c:valAx>
        <c:axId val="1888949695"/>
        <c:scaling>
          <c:orientation val="minMax"/>
          <c:max val="0.60000000000000009"/>
        </c:scaling>
        <c:delete val="0"/>
        <c:axPos val="l"/>
        <c:numFmt formatCode="#,##0.0%_);\(#,##0.0%\);\ \-\ \-\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8952191"/>
        <c:crosses val="autoZero"/>
        <c:crossBetween val="between"/>
        <c:majorUnit val="0.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2"/>
          <c:order val="0"/>
          <c:tx>
            <c:strRef>
              <c:f>COMPS!$AC$15</c:f>
              <c:strCache>
                <c:ptCount val="1"/>
                <c:pt idx="0">
                  <c:v>ROE</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MPS!$Z$16:$Z$21</c:f>
              <c:strCache>
                <c:ptCount val="6"/>
                <c:pt idx="0">
                  <c:v>Deckers Outdoor Corporation</c:v>
                </c:pt>
                <c:pt idx="1">
                  <c:v>Skechers</c:v>
                </c:pt>
                <c:pt idx="2">
                  <c:v>Under Armour</c:v>
                </c:pt>
                <c:pt idx="3">
                  <c:v>Steven Madden</c:v>
                </c:pt>
                <c:pt idx="4">
                  <c:v>American Eagle Outfitters</c:v>
                </c:pt>
                <c:pt idx="5">
                  <c:v>Crocs inc.</c:v>
                </c:pt>
              </c:strCache>
            </c:strRef>
          </c:cat>
          <c:val>
            <c:numRef>
              <c:f>COMPS!$AC$16:$AC$21</c:f>
              <c:numCache>
                <c:formatCode>#,##0.0%_);\(#,##0.0%\);\ \-\ \-\ </c:formatCode>
                <c:ptCount val="6"/>
                <c:pt idx="0">
                  <c:v>0.34397870924817031</c:v>
                </c:pt>
                <c:pt idx="1">
                  <c:v>0.13579479013758614</c:v>
                </c:pt>
                <c:pt idx="2">
                  <c:v>0.18541187298665437</c:v>
                </c:pt>
                <c:pt idx="3">
                  <c:v>0.20684667309546767</c:v>
                </c:pt>
                <c:pt idx="4">
                  <c:v>0.12558246562733708</c:v>
                </c:pt>
                <c:pt idx="5">
                  <c:v>0.54515441227044503</c:v>
                </c:pt>
              </c:numCache>
            </c:numRef>
          </c:val>
          <c:extLst>
            <c:ext xmlns:c16="http://schemas.microsoft.com/office/drawing/2014/chart" uri="{C3380CC4-5D6E-409C-BE32-E72D297353CC}">
              <c16:uniqueId val="{00000002-D58E-4CC6-B3B6-13FC67CA7B98}"/>
            </c:ext>
          </c:extLst>
        </c:ser>
        <c:dLbls>
          <c:showLegendKey val="0"/>
          <c:showVal val="0"/>
          <c:showCatName val="0"/>
          <c:showSerName val="0"/>
          <c:showPercent val="0"/>
          <c:showBubbleSize val="0"/>
        </c:dLbls>
        <c:gapWidth val="219"/>
        <c:overlap val="-27"/>
        <c:axId val="1083339568"/>
        <c:axId val="1083340400"/>
      </c:barChart>
      <c:catAx>
        <c:axId val="10833395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083340400"/>
        <c:crosses val="autoZero"/>
        <c:auto val="1"/>
        <c:lblAlgn val="ctr"/>
        <c:lblOffset val="100"/>
        <c:noMultiLvlLbl val="0"/>
      </c:catAx>
      <c:valAx>
        <c:axId val="1083340400"/>
        <c:scaling>
          <c:orientation val="minMax"/>
        </c:scaling>
        <c:delete val="1"/>
        <c:axPos val="l"/>
        <c:numFmt formatCode="#,##0%_);\(#,##0.0%\);\ \-\ \-\ " sourceLinked="0"/>
        <c:majorTickMark val="none"/>
        <c:minorTickMark val="none"/>
        <c:tickLblPos val="nextTo"/>
        <c:crossAx val="10833395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224334763032671"/>
          <c:y val="3.6645533151444823E-2"/>
          <c:w val="0.71911849433454966"/>
          <c:h val="0.90703310128195003"/>
        </c:manualLayout>
      </c:layout>
      <c:barChart>
        <c:barDir val="bar"/>
        <c:grouping val="stacked"/>
        <c:varyColors val="0"/>
        <c:ser>
          <c:idx val="0"/>
          <c:order val="1"/>
          <c:spPr>
            <a:noFill/>
            <a:ln>
              <a:noFill/>
            </a:ln>
            <a:effectLst/>
          </c:spPr>
          <c:invertIfNegative val="0"/>
          <c:cat>
            <c:strRef>
              <c:f>PRFT_FootballField!$C$35:$C$64</c:f>
              <c:strCache>
                <c:ptCount val="29"/>
                <c:pt idx="1">
                  <c:v>1 yr. Historical Trading </c:v>
                </c:pt>
                <c:pt idx="4">
                  <c:v>3 mo. Historical Trading</c:v>
                </c:pt>
                <c:pt idx="7">
                  <c:v>1 mo. Historical Trading</c:v>
                </c:pt>
                <c:pt idx="10">
                  <c:v>Comps: EV / EBITDA 2024E</c:v>
                </c:pt>
                <c:pt idx="13">
                  <c:v>DCF Bear Case (Exit Multiple)</c:v>
                </c:pt>
                <c:pt idx="16">
                  <c:v>DCF Bear Case (PGR)</c:v>
                </c:pt>
                <c:pt idx="19">
                  <c:v>DCF Bull Case (Exit Multiple)</c:v>
                </c:pt>
                <c:pt idx="22">
                  <c:v>DCF Bull Case (PGR)</c:v>
                </c:pt>
                <c:pt idx="25">
                  <c:v>DCF Base Case (Exit Multiple)</c:v>
                </c:pt>
                <c:pt idx="28">
                  <c:v>DCF Base Case (PGR)</c:v>
                </c:pt>
              </c:strCache>
            </c:strRef>
          </c:cat>
          <c:val>
            <c:numRef>
              <c:f>PRFT_FootballField!$J$35:$J$64</c:f>
              <c:numCache>
                <c:formatCode>"$"#,##0.00_);\("$"#,##0.00\)</c:formatCode>
                <c:ptCount val="30"/>
                <c:pt idx="1">
                  <c:v>77.27</c:v>
                </c:pt>
                <c:pt idx="4">
                  <c:v>86.454999999999998</c:v>
                </c:pt>
                <c:pt idx="7">
                  <c:v>99</c:v>
                </c:pt>
                <c:pt idx="10">
                  <c:v>127.99861171977906</c:v>
                </c:pt>
                <c:pt idx="13">
                  <c:v>89.289841110028377</c:v>
                </c:pt>
                <c:pt idx="16">
                  <c:v>81.795672973996446</c:v>
                </c:pt>
                <c:pt idx="19">
                  <c:v>168.18042251961785</c:v>
                </c:pt>
                <c:pt idx="22">
                  <c:v>157.42414369393825</c:v>
                </c:pt>
                <c:pt idx="25">
                  <c:v>136.8675069096785</c:v>
                </c:pt>
                <c:pt idx="28">
                  <c:v>127.30229822385033</c:v>
                </c:pt>
              </c:numCache>
            </c:numRef>
          </c:val>
          <c:extLst>
            <c:ext xmlns:c16="http://schemas.microsoft.com/office/drawing/2014/chart" uri="{C3380CC4-5D6E-409C-BE32-E72D297353CC}">
              <c16:uniqueId val="{00000000-DFCD-4E9D-BF39-9234DB0C3EBD}"/>
            </c:ext>
          </c:extLst>
        </c:ser>
        <c:ser>
          <c:idx val="1"/>
          <c:order val="2"/>
          <c:spPr>
            <a:solidFill>
              <a:schemeClr val="bg2">
                <a:lumMod val="75000"/>
              </a:schemeClr>
            </a:solidFill>
            <a:ln>
              <a:noFill/>
            </a:ln>
            <a:effectLst/>
          </c:spPr>
          <c:invertIfNegative val="0"/>
          <c:cat>
            <c:strRef>
              <c:f>PRFT_FootballField!$C$35:$C$64</c:f>
              <c:strCache>
                <c:ptCount val="29"/>
                <c:pt idx="1">
                  <c:v>1 yr. Historical Trading </c:v>
                </c:pt>
                <c:pt idx="4">
                  <c:v>3 mo. Historical Trading</c:v>
                </c:pt>
                <c:pt idx="7">
                  <c:v>1 mo. Historical Trading</c:v>
                </c:pt>
                <c:pt idx="10">
                  <c:v>Comps: EV / EBITDA 2024E</c:v>
                </c:pt>
                <c:pt idx="13">
                  <c:v>DCF Bear Case (Exit Multiple)</c:v>
                </c:pt>
                <c:pt idx="16">
                  <c:v>DCF Bear Case (PGR)</c:v>
                </c:pt>
                <c:pt idx="19">
                  <c:v>DCF Bull Case (Exit Multiple)</c:v>
                </c:pt>
                <c:pt idx="22">
                  <c:v>DCF Bull Case (PGR)</c:v>
                </c:pt>
                <c:pt idx="25">
                  <c:v>DCF Base Case (Exit Multiple)</c:v>
                </c:pt>
                <c:pt idx="28">
                  <c:v>DCF Base Case (PGR)</c:v>
                </c:pt>
              </c:strCache>
            </c:strRef>
          </c:cat>
          <c:val>
            <c:numRef>
              <c:f>PRFT_FootballField!$K$35:$K$64</c:f>
              <c:numCache>
                <c:formatCode>"$"#,##0.00_);\("$"#,##0.00\)</c:formatCode>
                <c:ptCount val="30"/>
                <c:pt idx="1">
                  <c:v>17.53</c:v>
                </c:pt>
                <c:pt idx="4">
                  <c:v>13.820000000000007</c:v>
                </c:pt>
                <c:pt idx="7">
                  <c:v>22.629999999999995</c:v>
                </c:pt>
                <c:pt idx="10">
                  <c:v>0</c:v>
                </c:pt>
                <c:pt idx="13">
                  <c:v>9.7718476360868323</c:v>
                </c:pt>
                <c:pt idx="16">
                  <c:v>8.5122648544848118</c:v>
                </c:pt>
                <c:pt idx="19">
                  <c:v>16.962944727129582</c:v>
                </c:pt>
                <c:pt idx="22">
                  <c:v>15.010696925420888</c:v>
                </c:pt>
                <c:pt idx="25">
                  <c:v>14.122282415333984</c:v>
                </c:pt>
                <c:pt idx="28">
                  <c:v>12.420543123021559</c:v>
                </c:pt>
              </c:numCache>
            </c:numRef>
          </c:val>
          <c:extLst>
            <c:ext xmlns:c16="http://schemas.microsoft.com/office/drawing/2014/chart" uri="{C3380CC4-5D6E-409C-BE32-E72D297353CC}">
              <c16:uniqueId val="{00000001-DFCD-4E9D-BF39-9234DB0C3EBD}"/>
            </c:ext>
          </c:extLst>
        </c:ser>
        <c:ser>
          <c:idx val="2"/>
          <c:order val="3"/>
          <c:spPr>
            <a:solidFill>
              <a:schemeClr val="bg2">
                <a:lumMod val="75000"/>
              </a:schemeClr>
            </a:solidFill>
            <a:ln>
              <a:noFill/>
            </a:ln>
            <a:effectLst/>
          </c:spPr>
          <c:invertIfNegative val="0"/>
          <c:cat>
            <c:strRef>
              <c:f>PRFT_FootballField!$C$35:$C$64</c:f>
              <c:strCache>
                <c:ptCount val="29"/>
                <c:pt idx="1">
                  <c:v>1 yr. Historical Trading </c:v>
                </c:pt>
                <c:pt idx="4">
                  <c:v>3 mo. Historical Trading</c:v>
                </c:pt>
                <c:pt idx="7">
                  <c:v>1 mo. Historical Trading</c:v>
                </c:pt>
                <c:pt idx="10">
                  <c:v>Comps: EV / EBITDA 2024E</c:v>
                </c:pt>
                <c:pt idx="13">
                  <c:v>DCF Bear Case (Exit Multiple)</c:v>
                </c:pt>
                <c:pt idx="16">
                  <c:v>DCF Bear Case (PGR)</c:v>
                </c:pt>
                <c:pt idx="19">
                  <c:v>DCF Bull Case (Exit Multiple)</c:v>
                </c:pt>
                <c:pt idx="22">
                  <c:v>DCF Bull Case (PGR)</c:v>
                </c:pt>
                <c:pt idx="25">
                  <c:v>DCF Base Case (Exit Multiple)</c:v>
                </c:pt>
                <c:pt idx="28">
                  <c:v>DCF Base Case (PGR)</c:v>
                </c:pt>
              </c:strCache>
            </c:strRef>
          </c:cat>
          <c:val>
            <c:numRef>
              <c:f>PRFT_FootballField!$L$35:$L$64</c:f>
              <c:numCache>
                <c:formatCode>"$"#,##0.00_);\("$"#,##0.00\)</c:formatCode>
                <c:ptCount val="30"/>
                <c:pt idx="1">
                  <c:v>10.120000000000005</c:v>
                </c:pt>
                <c:pt idx="4">
                  <c:v>3.5649999999999977</c:v>
                </c:pt>
                <c:pt idx="7">
                  <c:v>-3.3199999999999932</c:v>
                </c:pt>
                <c:pt idx="10">
                  <c:v>4.2191537190173278</c:v>
                </c:pt>
                <c:pt idx="13">
                  <c:v>6.0882828085505452</c:v>
                </c:pt>
                <c:pt idx="16">
                  <c:v>10.034509295667036</c:v>
                </c:pt>
                <c:pt idx="19">
                  <c:v>10.403248337607693</c:v>
                </c:pt>
                <c:pt idx="22">
                  <c:v>17.590535248353405</c:v>
                </c:pt>
                <c:pt idx="25">
                  <c:v>8.6960686047512183</c:v>
                </c:pt>
                <c:pt idx="28">
                  <c:v>14.60143114168099</c:v>
                </c:pt>
              </c:numCache>
            </c:numRef>
          </c:val>
          <c:extLst>
            <c:ext xmlns:c16="http://schemas.microsoft.com/office/drawing/2014/chart" uri="{C3380CC4-5D6E-409C-BE32-E72D297353CC}">
              <c16:uniqueId val="{00000002-DFCD-4E9D-BF39-9234DB0C3EBD}"/>
            </c:ext>
          </c:extLst>
        </c:ser>
        <c:ser>
          <c:idx val="3"/>
          <c:order val="4"/>
          <c:spPr>
            <a:solidFill>
              <a:schemeClr val="bg2">
                <a:lumMod val="75000"/>
              </a:schemeClr>
            </a:solidFill>
            <a:ln>
              <a:noFill/>
            </a:ln>
            <a:effectLst/>
          </c:spPr>
          <c:invertIfNegative val="0"/>
          <c:cat>
            <c:strRef>
              <c:f>PRFT_FootballField!$C$35:$C$64</c:f>
              <c:strCache>
                <c:ptCount val="29"/>
                <c:pt idx="1">
                  <c:v>1 yr. Historical Trading </c:v>
                </c:pt>
                <c:pt idx="4">
                  <c:v>3 mo. Historical Trading</c:v>
                </c:pt>
                <c:pt idx="7">
                  <c:v>1 mo. Historical Trading</c:v>
                </c:pt>
                <c:pt idx="10">
                  <c:v>Comps: EV / EBITDA 2024E</c:v>
                </c:pt>
                <c:pt idx="13">
                  <c:v>DCF Bear Case (Exit Multiple)</c:v>
                </c:pt>
                <c:pt idx="16">
                  <c:v>DCF Bear Case (PGR)</c:v>
                </c:pt>
                <c:pt idx="19">
                  <c:v>DCF Bull Case (Exit Multiple)</c:v>
                </c:pt>
                <c:pt idx="22">
                  <c:v>DCF Bull Case (PGR)</c:v>
                </c:pt>
                <c:pt idx="25">
                  <c:v>DCF Base Case (Exit Multiple)</c:v>
                </c:pt>
                <c:pt idx="28">
                  <c:v>DCF Base Case (PGR)</c:v>
                </c:pt>
              </c:strCache>
            </c:strRef>
          </c:cat>
          <c:val>
            <c:numRef>
              <c:f>PRFT_FootballField!$M$35:$M$64</c:f>
              <c:numCache>
                <c:formatCode>"$"#,##0.00_);\("$"#,##0.00\)</c:formatCode>
                <c:ptCount val="30"/>
                <c:pt idx="1">
                  <c:v>12.420000000000002</c:v>
                </c:pt>
                <c:pt idx="4">
                  <c:v>4.4025000000000034</c:v>
                </c:pt>
                <c:pt idx="7">
                  <c:v>3.3199999999999932</c:v>
                </c:pt>
                <c:pt idx="10">
                  <c:v>25.710381919842831</c:v>
                </c:pt>
                <c:pt idx="13">
                  <c:v>6.4635190199207671</c:v>
                </c:pt>
                <c:pt idx="16">
                  <c:v>11.513619471337051</c:v>
                </c:pt>
                <c:pt idx="19">
                  <c:v>11.049241946576501</c:v>
                </c:pt>
                <c:pt idx="22">
                  <c:v>20.150924024908477</c:v>
                </c:pt>
                <c:pt idx="25">
                  <c:v>9.2350295880945055</c:v>
                </c:pt>
                <c:pt idx="28">
                  <c:v>16.721721758106185</c:v>
                </c:pt>
              </c:numCache>
            </c:numRef>
          </c:val>
          <c:extLst>
            <c:ext xmlns:c16="http://schemas.microsoft.com/office/drawing/2014/chart" uri="{C3380CC4-5D6E-409C-BE32-E72D297353CC}">
              <c16:uniqueId val="{00000003-DFCD-4E9D-BF39-9234DB0C3EBD}"/>
            </c:ext>
          </c:extLst>
        </c:ser>
        <c:ser>
          <c:idx val="4"/>
          <c:order val="5"/>
          <c:spPr>
            <a:solidFill>
              <a:schemeClr val="bg2">
                <a:lumMod val="75000"/>
              </a:schemeClr>
            </a:solidFill>
            <a:ln>
              <a:noFill/>
            </a:ln>
            <a:effectLst/>
          </c:spPr>
          <c:invertIfNegative val="0"/>
          <c:cat>
            <c:strRef>
              <c:f>PRFT_FootballField!$C$35:$C$64</c:f>
              <c:strCache>
                <c:ptCount val="29"/>
                <c:pt idx="1">
                  <c:v>1 yr. Historical Trading </c:v>
                </c:pt>
                <c:pt idx="4">
                  <c:v>3 mo. Historical Trading</c:v>
                </c:pt>
                <c:pt idx="7">
                  <c:v>1 mo. Historical Trading</c:v>
                </c:pt>
                <c:pt idx="10">
                  <c:v>Comps: EV / EBITDA 2024E</c:v>
                </c:pt>
                <c:pt idx="13">
                  <c:v>DCF Bear Case (Exit Multiple)</c:v>
                </c:pt>
                <c:pt idx="16">
                  <c:v>DCF Bear Case (PGR)</c:v>
                </c:pt>
                <c:pt idx="19">
                  <c:v>DCF Bull Case (Exit Multiple)</c:v>
                </c:pt>
                <c:pt idx="22">
                  <c:v>DCF Bull Case (PGR)</c:v>
                </c:pt>
                <c:pt idx="25">
                  <c:v>DCF Base Case (Exit Multiple)</c:v>
                </c:pt>
                <c:pt idx="28">
                  <c:v>DCF Base Case (PGR)</c:v>
                </c:pt>
              </c:strCache>
            </c:strRef>
          </c:cat>
          <c:val>
            <c:numRef>
              <c:f>PRFT_FootballField!$N$35:$N$64</c:f>
              <c:numCache>
                <c:formatCode>"$"#,##0.00_);\("$"#,##0.00\)</c:formatCode>
                <c:ptCount val="30"/>
                <c:pt idx="1">
                  <c:v>33.789999999999992</c:v>
                </c:pt>
                <c:pt idx="4">
                  <c:v>16.567499999999995</c:v>
                </c:pt>
                <c:pt idx="7">
                  <c:v>3.1800000000000068</c:v>
                </c:pt>
                <c:pt idx="10">
                  <c:v>0</c:v>
                </c:pt>
                <c:pt idx="13">
                  <c:v>10.892841291769443</c:v>
                </c:pt>
                <c:pt idx="16">
                  <c:v>15.147696541476094</c:v>
                </c:pt>
                <c:pt idx="19">
                  <c:v>18.908876973410571</c:v>
                </c:pt>
                <c:pt idx="22">
                  <c:v>26.7985805257251</c:v>
                </c:pt>
                <c:pt idx="25">
                  <c:v>15.742343388540718</c:v>
                </c:pt>
                <c:pt idx="28">
                  <c:v>22.174381823127874</c:v>
                </c:pt>
              </c:numCache>
            </c:numRef>
          </c:val>
          <c:extLst>
            <c:ext xmlns:c16="http://schemas.microsoft.com/office/drawing/2014/chart" uri="{C3380CC4-5D6E-409C-BE32-E72D297353CC}">
              <c16:uniqueId val="{00000004-DFCD-4E9D-BF39-9234DB0C3EBD}"/>
            </c:ext>
          </c:extLst>
        </c:ser>
        <c:dLbls>
          <c:showLegendKey val="0"/>
          <c:showVal val="0"/>
          <c:showCatName val="0"/>
          <c:showSerName val="0"/>
          <c:showPercent val="0"/>
          <c:showBubbleSize val="0"/>
        </c:dLbls>
        <c:gapWidth val="50"/>
        <c:overlap val="100"/>
        <c:axId val="928076063"/>
        <c:axId val="927028495"/>
      </c:barChart>
      <c:scatterChart>
        <c:scatterStyle val="smoothMarker"/>
        <c:varyColors val="0"/>
        <c:ser>
          <c:idx val="5"/>
          <c:order val="0"/>
          <c:tx>
            <c:strRef>
              <c:f>PRFT_FootballField!$C$66</c:f>
              <c:strCache>
                <c:ptCount val="1"/>
                <c:pt idx="0">
                  <c:v>Current Share Price </c:v>
                </c:pt>
              </c:strCache>
            </c:strRef>
          </c:tx>
          <c:spPr>
            <a:ln w="28575" cap="rnd">
              <a:solidFill>
                <a:srgbClr val="FF0000"/>
              </a:solidFill>
              <a:round/>
            </a:ln>
            <a:effectLst/>
          </c:spPr>
          <c:marker>
            <c:symbol val="none"/>
          </c:marker>
          <c:xVal>
            <c:numRef>
              <c:f>PRFT_FootballField!$D$66:$H$66</c:f>
              <c:numCache>
                <c:formatCode>"$"#,##0.00_);\("$"#,##0.00\)</c:formatCode>
                <c:ptCount val="5"/>
                <c:pt idx="0">
                  <c:v>128</c:v>
                </c:pt>
                <c:pt idx="1">
                  <c:v>128</c:v>
                </c:pt>
                <c:pt idx="2">
                  <c:v>128</c:v>
                </c:pt>
                <c:pt idx="3">
                  <c:v>128</c:v>
                </c:pt>
                <c:pt idx="4">
                  <c:v>128</c:v>
                </c:pt>
              </c:numCache>
            </c:numRef>
          </c:xVal>
          <c:yVal>
            <c:numRef>
              <c:f>PRFT_FootballField!$J$66:$N$66</c:f>
              <c:numCache>
                <c:formatCode>"$"#,##0.00_);\("$"#,##0.00\)</c:formatCode>
                <c:ptCount val="5"/>
                <c:pt idx="0">
                  <c:v>1000</c:v>
                </c:pt>
                <c:pt idx="1">
                  <c:v>0</c:v>
                </c:pt>
                <c:pt idx="2">
                  <c:v>0</c:v>
                </c:pt>
                <c:pt idx="3">
                  <c:v>0</c:v>
                </c:pt>
                <c:pt idx="4">
                  <c:v>0</c:v>
                </c:pt>
              </c:numCache>
            </c:numRef>
          </c:yVal>
          <c:smooth val="1"/>
          <c:extLst>
            <c:ext xmlns:c16="http://schemas.microsoft.com/office/drawing/2014/chart" uri="{C3380CC4-5D6E-409C-BE32-E72D297353CC}">
              <c16:uniqueId val="{00000005-DFCD-4E9D-BF39-9234DB0C3EBD}"/>
            </c:ext>
          </c:extLst>
        </c:ser>
        <c:ser>
          <c:idx val="7"/>
          <c:order val="7"/>
          <c:tx>
            <c:strRef>
              <c:f>PRFT_FootballField!$D$65:$H$65</c:f>
              <c:strCache>
                <c:ptCount val="1"/>
                <c:pt idx="0">
                  <c:v>$144.34  $144.34  $144.34  $144.34  $144.34 </c:v>
                </c:pt>
              </c:strCache>
            </c:strRef>
          </c:tx>
          <c:spPr>
            <a:ln w="28575" cap="rnd">
              <a:solidFill>
                <a:schemeClr val="accent2">
                  <a:lumMod val="60000"/>
                </a:schemeClr>
              </a:solidFill>
              <a:round/>
            </a:ln>
            <a:effectLst/>
          </c:spPr>
          <c:marker>
            <c:symbol val="none"/>
          </c:marker>
          <c:yVal>
            <c:numLit>
              <c:formatCode>General</c:formatCode>
              <c:ptCount val="1"/>
              <c:pt idx="0">
                <c:v>1</c:v>
              </c:pt>
            </c:numLit>
          </c:yVal>
          <c:smooth val="1"/>
          <c:extLst>
            <c:ext xmlns:c16="http://schemas.microsoft.com/office/drawing/2014/chart" uri="{C3380CC4-5D6E-409C-BE32-E72D297353CC}">
              <c16:uniqueId val="{00000008-DFCD-4E9D-BF39-9234DB0C3EBD}"/>
            </c:ext>
          </c:extLst>
        </c:ser>
        <c:dLbls>
          <c:showLegendKey val="0"/>
          <c:showVal val="0"/>
          <c:showCatName val="0"/>
          <c:showSerName val="0"/>
          <c:showPercent val="0"/>
          <c:showBubbleSize val="0"/>
        </c:dLbls>
        <c:axId val="926059231"/>
        <c:axId val="926053823"/>
        <c:extLst>
          <c:ext xmlns:c15="http://schemas.microsoft.com/office/drawing/2012/chart" uri="{02D57815-91ED-43cb-92C2-25804820EDAC}">
            <c15:filteredScatterSeries>
              <c15:ser>
                <c:idx val="6"/>
                <c:order val="6"/>
                <c:tx>
                  <c:strRef>
                    <c:extLst>
                      <c:ext uri="{02D57815-91ED-43cb-92C2-25804820EDAC}">
                        <c15:formulaRef>
                          <c15:sqref>PRFT_FootballField!#REF!</c15:sqref>
                        </c15:formulaRef>
                      </c:ext>
                    </c:extLst>
                    <c:strCache>
                      <c:ptCount val="1"/>
                      <c:pt idx="0">
                        <c:v>#REF!</c:v>
                      </c:pt>
                    </c:strCache>
                  </c:strRef>
                </c:tx>
                <c:spPr>
                  <a:ln w="28575" cap="rnd">
                    <a:solidFill>
                      <a:schemeClr val="accent1">
                        <a:lumMod val="60000"/>
                      </a:schemeClr>
                    </a:solidFill>
                    <a:round/>
                  </a:ln>
                  <a:effectLst/>
                </c:spPr>
                <c:marker>
                  <c:symbol val="none"/>
                </c:marker>
                <c:xVal>
                  <c:numRef>
                    <c:extLst>
                      <c:ext uri="{02D57815-91ED-43cb-92C2-25804820EDAC}">
                        <c15:formulaRef>
                          <c15:sqref>PRFT_FootballField!#REF!</c15:sqref>
                        </c15:formulaRef>
                      </c:ext>
                    </c:extLst>
                  </c:numRef>
                </c:xVal>
                <c:yVal>
                  <c:numLit>
                    <c:formatCode>General</c:formatCode>
                    <c:ptCount val="1"/>
                    <c:pt idx="0">
                      <c:v>1</c:v>
                    </c:pt>
                  </c:numLit>
                </c:yVal>
                <c:smooth val="1"/>
                <c:extLst>
                  <c:ext xmlns:c16="http://schemas.microsoft.com/office/drawing/2014/chart" uri="{C3380CC4-5D6E-409C-BE32-E72D297353CC}">
                    <c16:uniqueId val="{00000006-DFCD-4E9D-BF39-9234DB0C3EBD}"/>
                  </c:ext>
                </c:extLst>
              </c15:ser>
            </c15:filteredScatterSeries>
          </c:ext>
        </c:extLst>
      </c:scatterChart>
      <c:catAx>
        <c:axId val="928076063"/>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27028495"/>
        <c:crosses val="autoZero"/>
        <c:auto val="1"/>
        <c:lblAlgn val="ctr"/>
        <c:lblOffset val="100"/>
        <c:noMultiLvlLbl val="0"/>
      </c:catAx>
      <c:valAx>
        <c:axId val="927028495"/>
        <c:scaling>
          <c:orientation val="minMax"/>
          <c:max val="200"/>
          <c:min val="60"/>
        </c:scaling>
        <c:delete val="0"/>
        <c:axPos val="b"/>
        <c:numFmt formatCode="&quot;$&quot;#,##0.00_);\(&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28076063"/>
        <c:crosses val="autoZero"/>
        <c:crossBetween val="between"/>
        <c:majorUnit val="25"/>
      </c:valAx>
      <c:valAx>
        <c:axId val="926053823"/>
        <c:scaling>
          <c:orientation val="minMax"/>
          <c:max val="1000"/>
          <c:min val="0"/>
        </c:scaling>
        <c:delete val="1"/>
        <c:axPos val="r"/>
        <c:numFmt formatCode="&quot;$&quot;#,##0.00_);\(&quot;$&quot;#,##0.00\)" sourceLinked="1"/>
        <c:majorTickMark val="out"/>
        <c:minorTickMark val="none"/>
        <c:tickLblPos val="nextTo"/>
        <c:crossAx val="926059231"/>
        <c:crosses val="max"/>
        <c:crossBetween val="midCat"/>
      </c:valAx>
      <c:valAx>
        <c:axId val="926059231"/>
        <c:scaling>
          <c:orientation val="minMax"/>
        </c:scaling>
        <c:delete val="1"/>
        <c:axPos val="b"/>
        <c:numFmt formatCode="&quot;$&quot;#,##0.00_);\(&quot;$&quot;#,##0.00\)" sourceLinked="1"/>
        <c:majorTickMark val="out"/>
        <c:minorTickMark val="none"/>
        <c:tickLblPos val="nextTo"/>
        <c:crossAx val="92605382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7</xdr:col>
      <xdr:colOff>330401</xdr:colOff>
      <xdr:row>11</xdr:row>
      <xdr:rowOff>159726</xdr:rowOff>
    </xdr:from>
    <xdr:to>
      <xdr:col>12</xdr:col>
      <xdr:colOff>632716</xdr:colOff>
      <xdr:row>26</xdr:row>
      <xdr:rowOff>45426</xdr:rowOff>
    </xdr:to>
    <xdr:graphicFrame macro="">
      <xdr:nvGraphicFramePr>
        <xdr:cNvPr id="2" name="Chart 1">
          <a:extLst>
            <a:ext uri="{FF2B5EF4-FFF2-40B4-BE49-F238E27FC236}">
              <a16:creationId xmlns:a16="http://schemas.microsoft.com/office/drawing/2014/main" id="{A3518754-FF27-4430-BBA9-25AE1EC2953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2</xdr:col>
      <xdr:colOff>1076325</xdr:colOff>
      <xdr:row>27</xdr:row>
      <xdr:rowOff>33337</xdr:rowOff>
    </xdr:from>
    <xdr:to>
      <xdr:col>26</xdr:col>
      <xdr:colOff>247650</xdr:colOff>
      <xdr:row>40</xdr:row>
      <xdr:rowOff>176212</xdr:rowOff>
    </xdr:to>
    <xdr:graphicFrame macro="">
      <xdr:nvGraphicFramePr>
        <xdr:cNvPr id="4" name="Chart 3">
          <a:extLst>
            <a:ext uri="{FF2B5EF4-FFF2-40B4-BE49-F238E27FC236}">
              <a16:creationId xmlns:a16="http://schemas.microsoft.com/office/drawing/2014/main" id="{FEA08ADF-A145-47D3-9CC1-753DD398B7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04950</xdr:colOff>
      <xdr:row>1</xdr:row>
      <xdr:rowOff>112062</xdr:rowOff>
    </xdr:from>
    <xdr:to>
      <xdr:col>13</xdr:col>
      <xdr:colOff>171450</xdr:colOff>
      <xdr:row>29</xdr:row>
      <xdr:rowOff>78443</xdr:rowOff>
    </xdr:to>
    <xdr:graphicFrame macro="">
      <xdr:nvGraphicFramePr>
        <xdr:cNvPr id="2" name="Chart 1">
          <a:extLst>
            <a:ext uri="{FF2B5EF4-FFF2-40B4-BE49-F238E27FC236}">
              <a16:creationId xmlns:a16="http://schemas.microsoft.com/office/drawing/2014/main" id="{FE1E1C30-BDF6-4DD5-878D-EB7511D10C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UDGET\Budget%202001\2001%20Product%20Exp%20Sch.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hlhz.net/dfs/DATA/MBates/Portfolio%20Companies/PLS/Transaction/Models/Old/Project%20Atlas%20LBO%20Model%20V21%20-%20Version%20used%20for%20L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ighnas01/corporate$/Documents%20and%20Settings/sanelson/Local%20Settings/Temporary%20Internet%20Files/OLK2/United%20Energy%20Repo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sch-dc/data/CLIENTS/Dyersburg/Valuation/YSS/PCS_Update_1-18-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Reuibd01/ibdshare2/corpfin/EMPLOYEE/Frazzo/Projects/French%20M&amp;A/Decaux/Update%20Valo%2019%2006%2000/Valuation%20Model%20Decaux%2019%2006%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tcha2/Downloads/BofA%20Excel%20Model_Key%20Assumptions_v4Caitlyn.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hdcnas21/HDC-Share1/Users/kjones/AppData/Local/Microsoft/Windows/Temporary%20Internet%20Files/Content.Outlook/04KGFTTD/Timecards/Product%20Development%20Initiative%20capitalization%20audit-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Msad/root/NA/NY/lib/IBD/TRANSPORTATION_NY/DEPT_ONLY/JZ/LOGISTIC/BCO/2015/5.%20Project%20Brigade/Model/Project%20Brigade_Model_vCurrent.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sloneqt4201/groups/TELECOM/MODELS/PUBLISHED_MODELS/spanishmobil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MA-Data/KWheeler/Insulate/frost%20graph.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ccretion-Dilution%20Mini%20Mode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Allend2/Laurence/Doug%20Allen/Presentations/creative%203_8_99%20excel%20suppor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IM\Models\TSS\Lederer,%20William%20AIM%20TSS%20Financials%20v26.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spshaugh/Local%20Settings/Temporary%20Internet%20Files/Content.Outlook/TAIEFH41/AS%205yr%20Plan%20Historical%20P&amp;L%20support%201-25.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New%20York\+INTERNAL+\+INDUSTRY_COVERAGE+\Consumer_&amp;_Retail\Opportunities\Revlon\05%20Excel\Revlon%20Model%20v11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boydj/Desktop/Valuation%20Model_Template%20(2018.06.12).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docs.live.net/hlhz.net/dfs/Documents%20and%20Settings/mschweit/Local%20Settings/Temporary%20Internet%20Files/OLK65/2003%20Calc%20%20Detai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docs.live.net/hlhz.net/dfs/nydata/Clients/Activist%20Initiative/Industrials/Automobile%20(Hughes)/Auto%20Suppliers%20US%20and%20Canada_New%20Template_6.27.14.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d.docs.live.net/hlhz.net/dfs/chdata/Admin/Basic%20Industrial%20Group/Metals%20Industry/Pitches%20&amp;%20Potential%20Clients/ILSCO/Pitch/Support/SPCIQ%20Identifier%20Converte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d.docs.live.net/hlhz.net/dfs/chdata/Admin/Kristin%20Wojcik/Templates/Excel/SPCIQ%20Identifier%20Converte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d.docs.live.net/hlhz.net/dfs/chdata/Admin/Basic%20Industrial%20Group/Metals%20Industry/Pitches%20&amp;%20Potential%20Clients/Bluewater%20Thermal%20Solutions/Pitch/Support/Buyers/Strategic/Stategic%20Strips.v03.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new/Downloads/AIS%20CapIQ%20Pulls%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evercore.local/NY/Aerospace%20&amp;%20Defense/GE%20(General%20Electric)/2018-01%20Project%20Enterprise/02.%20Analysis/01.%20Comps/Enterprise%20Comps%20File%202018-03-13%201210.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d.docs.live.net/hlhz.net/dfs/nydata/Clients/PERY/Exhibits/LBO%20Model_5%2011%202014_v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sny-data01/NYData/Clients/Arconic/Valuation/Buyers/Buyer%20Spread%20v7.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new/Downloads/Trading%20Data%20Template%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hlhz.net/dfs/Users/sgoor/AppData/Local/Capital%20IQ/Office%20Plug-in/Templates/Valuation/Treasury%20Method%20Calculatio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docs.live.net/sny-data01/NYData/Users/KrzyzJ/AppData/Local/Capital%20IQ/Office%20Plug-in/Templates/Charts/Annotated%20Stock%20Price%20Volume%20Cha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rprice2/Downloads/VZ%20Spreads-2%20(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Shared%20drives\Morgan%20Stanley%20SIBC%20Fall%202022\Models\Merged%20Model\MSFA2022_v8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d.docs.live.net/Users/anasharbaugh/Downloads/Pavlin%20AIM%20CVS%20Model%20vFFF%20(2)%20(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d.docs.live.net/ECP01FS1.evercore.local/Data/UserData/COURS07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lweetman/Downloads/Jason%20vF.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docs.live.net/evercore.local/Users/stagesr/Desktop/Project%20Phoenix%20Financial%20Model_v17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Documents%20and%20Settings\Shana%20Ramdarshan\Local%20Settings\Temporary%20Internet%20Files\Content.IE5\CPQF0TIV\files%20for%20dustin\160582_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hlhz.net/dfs/WINDOWS/Temporary%20Internet%20Files/Content.IE5/M9YVSNSL/Company%20Model_Feb%209%2020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sers/ewyshner/Downloads/V82_Project_Penguin_Mode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DATA\bsaiontz\Petroferm\Presentations\4.09%20Lender%20Presentation\Copy%20of%20H%20I%20G%20%20Chemicals%202009%20Budget%20v45_Sensitivity_3-23-09%20v1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higjbod/datafile/DATA/bsaiontz/Aftershave/Add-ons/Lipo/Presentations/3.12.10%20Rick%20Discussion/Rick%20Presentation%20Backup%20v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higjbod/datafile/DATA/Bryan%20McCoy/Millenium/Data/Dataroom%20-%20Excel%20files/9.1.7%20Volume,%20Avg%20Price,%20Margins--04%20to%2008_v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higjbod/datafile/DATA/bsaiontz/Aftershave/Add-ons/Lipo/Presentations/3.12.10%20Rick%20Discussion/Rick%20Presentation%20Backup%20v3%20(MG%2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bhlee\Desktop\Project%20Gaucho%20-%20Base%20Case%204.24.06"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Entacyl"/>
      <sheetName val="Mycil"/>
      <sheetName val="Bacitracin"/>
      <sheetName val="Amatine"/>
      <sheetName val="Slow-Mag"/>
      <sheetName val="Rimso-50"/>
      <sheetName val="unallocated"/>
      <sheetName val="Replens"/>
      <sheetName val="Sheet1"/>
      <sheetName val="Preven"/>
      <sheetName val="Glaxal Base"/>
      <sheetName val="Duvoid"/>
      <sheetName val="Colace"/>
      <sheetName val="Barriere Cr"/>
      <sheetName val="Allenburys"/>
      <sheetName val="Advantage 24"/>
      <sheetName val="agrylin"/>
      <sheetName val="eminase"/>
      <sheetName val="trandate"/>
      <sheetName val="estrace"/>
      <sheetName val="deqloz"/>
      <sheetName val="deqoral"/>
      <sheetName val="betnesol"/>
      <sheetName val="K-Ly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Bridg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QueryData"/>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Comp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2)"/>
      <sheetName val="Cover Sheet"/>
      <sheetName val="Drivers"/>
      <sheetName val="Key Model Assumptions"/>
      <sheetName val="Model Assumptions &gt;"/>
      <sheetName val="Income Statement"/>
      <sheetName val="Balance Sheet"/>
      <sheetName val="Cash Flow Statement"/>
      <sheetName val="PPE Build"/>
      <sheetName val="Valuation &gt;"/>
      <sheetName val="DCF"/>
      <sheetName val="LBO Model"/>
      <sheetName val="EBITDA Rec"/>
      <sheetName val="Output"/>
      <sheetName val="Debt Comps"/>
      <sheetName val="BofA Excel Model_Key Assumption"/>
    </sheetNames>
    <sheetDataSet>
      <sheetData sheetId="0"/>
      <sheetData sheetId="1"/>
      <sheetData sheetId="2"/>
      <sheetData sheetId="3"/>
      <sheetData sheetId="4"/>
      <sheetData sheetId="5"/>
      <sheetData sheetId="6"/>
      <sheetData sheetId="7"/>
      <sheetData sheetId="8">
        <row r="9">
          <cell r="E9">
            <v>130.99100000000001</v>
          </cell>
        </row>
      </sheetData>
      <sheetData sheetId="9"/>
      <sheetData sheetId="10"/>
      <sheetData sheetId="11">
        <row r="14">
          <cell r="C14">
            <v>1</v>
          </cell>
        </row>
      </sheetData>
      <sheetData sheetId="12"/>
      <sheetData sheetId="13"/>
      <sheetData sheetId="14"/>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Development Initiative "/>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gade Control"/>
      <sheetName val="Brigade Reconciliation"/>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f Mobile"/>
      <sheetName val="Sheet1"/>
      <sheetName val="Tef drivers"/>
      <sheetName val="Tef Valuation "/>
      <sheetName val="Airtel"/>
      <sheetName val="Airtel Drivers"/>
      <sheetName val="Link"/>
      <sheetName val="Airtel Valuation "/>
      <sheetName val="Update -Airtel"/>
      <sheetName val="Update -TEF"/>
      <sheetName val="Update -Retev"/>
    </sheetNames>
    <sheetDataSet>
      <sheetData sheetId="0" refreshError="1">
        <row r="1">
          <cell r="F1">
            <v>1989</v>
          </cell>
          <cell r="H1">
            <v>1991</v>
          </cell>
          <cell r="K1">
            <v>1994</v>
          </cell>
          <cell r="N1">
            <v>1997</v>
          </cell>
        </row>
        <row r="4">
          <cell r="F4" t="e">
            <v>#REF!</v>
          </cell>
          <cell r="H4" t="e">
            <v>#REF!</v>
          </cell>
          <cell r="K4" t="e">
            <v>#REF!</v>
          </cell>
          <cell r="N4">
            <v>362.93799794051472</v>
          </cell>
        </row>
        <row r="5">
          <cell r="K5">
            <v>0</v>
          </cell>
          <cell r="N5">
            <v>111.6</v>
          </cell>
        </row>
        <row r="6">
          <cell r="M6">
            <v>0.26459910546744497</v>
          </cell>
          <cell r="N6">
            <v>0.30749053731841863</v>
          </cell>
        </row>
        <row r="7">
          <cell r="N7">
            <v>58.3</v>
          </cell>
        </row>
        <row r="8">
          <cell r="K8">
            <v>0</v>
          </cell>
          <cell r="N8">
            <v>53.3</v>
          </cell>
        </row>
        <row r="9">
          <cell r="K9">
            <v>0</v>
          </cell>
          <cell r="N9">
            <v>-14.317999999999998</v>
          </cell>
        </row>
        <row r="10">
          <cell r="K10" t="e">
            <v>#REF!</v>
          </cell>
          <cell r="N10">
            <v>38.981999999999999</v>
          </cell>
        </row>
        <row r="11">
          <cell r="K11" t="e">
            <v>#REF!</v>
          </cell>
          <cell r="N11">
            <v>-11.181999999999999</v>
          </cell>
        </row>
        <row r="12">
          <cell r="N12">
            <v>-0.28685034118311015</v>
          </cell>
        </row>
        <row r="13">
          <cell r="K13" t="e">
            <v>#REF!</v>
          </cell>
          <cell r="N13">
            <v>27.8</v>
          </cell>
        </row>
        <row r="14">
          <cell r="N14">
            <v>7.6597105174301433E-2</v>
          </cell>
        </row>
        <row r="17">
          <cell r="K17" t="e">
            <v>#REF!</v>
          </cell>
          <cell r="N17">
            <v>350.459</v>
          </cell>
        </row>
        <row r="18">
          <cell r="K18">
            <v>0</v>
          </cell>
          <cell r="N18">
            <v>0</v>
          </cell>
        </row>
        <row r="19">
          <cell r="K19" t="e">
            <v>#REF!</v>
          </cell>
          <cell r="N19">
            <v>50</v>
          </cell>
        </row>
        <row r="20">
          <cell r="K20" t="e">
            <v>#REF!</v>
          </cell>
          <cell r="N20">
            <v>400.459</v>
          </cell>
        </row>
        <row r="23">
          <cell r="K23">
            <v>83</v>
          </cell>
          <cell r="N23">
            <v>100.203</v>
          </cell>
        </row>
        <row r="26">
          <cell r="N26">
            <v>241.20000000000002</v>
          </cell>
        </row>
        <row r="28">
          <cell r="K28" t="e">
            <v>#REF!</v>
          </cell>
        </row>
        <row r="31">
          <cell r="N31">
            <v>35.04590000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Worksheet"/>
      <sheetName val="BS - Acquisition"/>
    </sheetNames>
    <sheetDataSet>
      <sheetData sheetId="0"/>
      <sheetData sheetId="1">
        <row r="2">
          <cell r="C2" t="str">
            <v>Buyer</v>
          </cell>
        </row>
        <row r="3">
          <cell r="C3" t="str">
            <v>Target</v>
          </cell>
        </row>
        <row r="12">
          <cell r="J12" t="str">
            <v>ThomsonOne</v>
          </cell>
        </row>
        <row r="31">
          <cell r="J31" t="str">
            <v>ThomsonOne</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 inc as pct t"/>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Title"/>
      <sheetName val="Control Panel"/>
      <sheetName val="Final Outputs"/>
      <sheetName val="TSS DCF"/>
      <sheetName val="WACC"/>
      <sheetName val="TSS FCFE Model"/>
      <sheetName val="Multiples Valuation"/>
      <sheetName val="TSS PF Income Statement"/>
      <sheetName val="TSS PF Capital Balance Sheet"/>
      <sheetName val="Debt Outstanding"/>
      <sheetName val="TSS Balance Sheet"/>
      <sheetName val="TSS Comparable Balance Sheet"/>
      <sheetName val="TSS Capital Balance Sheet"/>
      <sheetName val="TSS Income Statement"/>
      <sheetName val="TSS EPS"/>
      <sheetName val="TSS Revenue Drivers"/>
      <sheetName val="TSS Comparable Income Statement"/>
      <sheetName val="TSS Statement of Cash Flows"/>
      <sheetName val="TSS EBITDA Adjustments"/>
      <sheetName val="TSS TTM Adjustments"/>
      <sheetName val="Sheet1"/>
      <sheetName val="Financial Ratios"/>
      <sheetName val="Capital Structure"/>
      <sheetName val="Regression analysis"/>
      <sheetName val="Outputs"/>
    </sheetNames>
    <sheetDataSet>
      <sheetData sheetId="0" refreshError="1"/>
      <sheetData sheetId="1" refreshError="1"/>
      <sheetData sheetId="2">
        <row r="4">
          <cell r="E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EA"/>
      <sheetName val="NA"/>
      <sheetName val="AS 5yr Plan Historical P&amp;L supp"/>
      <sheetName val="AS%205yr%20Plan%20Historical%20"/>
    </sheetNames>
    <definedNames>
      <definedName name="CompRange1Main" refersTo="#REF!"/>
      <definedName name="CompRange2Main" refersTo="#REF!"/>
      <definedName name="CompRange3Main" refersTo="#REF!"/>
      <definedName name="DateRangeCompMain" refersTo="#REF!"/>
    </definedNames>
    <sheetDataSet>
      <sheetData sheetId="0">
        <row r="45">
          <cell r="A45" t="str">
            <v>Europe_E.UK</v>
          </cell>
        </row>
      </sheetData>
      <sheetData sheetId="1">
        <row r="45">
          <cell r="A45" t="str">
            <v>Europe_E.UK</v>
          </cell>
        </row>
      </sheetData>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Cap Stack"/>
      <sheetName val="Model-&gt;"/>
      <sheetName val="Op Assumptions"/>
      <sheetName val="Financials"/>
      <sheetName val="Working Capital"/>
      <sheetName val="Tx Structures-&gt;"/>
      <sheetName val="Uptier Tx"/>
      <sheetName val="IPCo Tx"/>
      <sheetName val="IPCo Tx (2)"/>
      <sheetName val="Unrestr Sub Tx"/>
      <sheetName val="Outputs-&gt;"/>
      <sheetName val="Hist Financials"/>
      <sheetName val="Hist Liquidity"/>
      <sheetName val="Liquidity Forecast"/>
      <sheetName val="Slides-&gt;"/>
      <sheetName val="Financials Charts"/>
      <sheetName val="Rev by Geo"/>
      <sheetName val="Rev by Segment"/>
      <sheetName val="Transaction"/>
      <sheetName val="Pricing"/>
      <sheetName val="Holders"/>
      <sheetName val="Archive-&gt;"/>
      <sheetName val="Retail Book Output"/>
    </sheetNames>
    <sheetDataSet>
      <sheetData sheetId="0"/>
      <sheetData sheetId="1">
        <row r="4">
          <cell r="C4" t="str">
            <v>US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Cover"/>
      <sheetName val="UPDATES"/>
      <sheetName val="Global Inputs"/>
      <sheetName val="Fund Allocations_2017"/>
      <sheetName val="Dashboard_OAPC"/>
      <sheetName val="Dashboard_RDV"/>
      <sheetName val="Dashboard_OA"/>
      <sheetName val="EV Ranges"/>
      <sheetName val="Public Comps"/>
      <sheetName val="M&amp;A Comps"/>
      <sheetName val="DCF Output"/>
      <sheetName val="Industry Beta"/>
      <sheetName val="Cap Table"/>
      <sheetName val="Waterfall"/>
      <sheetName val="Waterfall_Detail"/>
      <sheetName val="Appendix&gt;&gt;&gt;"/>
      <sheetName val="Financial_Inputs"/>
      <sheetName val="Valuation History"/>
      <sheetName val="FinSum"/>
      <sheetName val="Transactions"/>
      <sheetName val="FinSum_Link"/>
      <sheetName val="BI_Cube"/>
      <sheetName val="Review Checklist"/>
    </sheetNames>
    <sheetDataSet>
      <sheetData sheetId="0" refreshError="1"/>
      <sheetData sheetId="1" refreshError="1"/>
      <sheetData sheetId="2" refreshError="1"/>
      <sheetData sheetId="3" refreshError="1">
        <row r="18">
          <cell r="D18">
            <v>43281</v>
          </cell>
        </row>
        <row r="19">
          <cell r="D19" t="str">
            <v>USD</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10"/>
      <sheetName val="Comp 11"/>
      <sheetName val="Comp 12"/>
      <sheetName val="Comp 13"/>
      <sheetName val="Comp 14"/>
      <sheetName val="Comp 15"/>
      <sheetName val="Comp 16"/>
      <sheetName val="Comp 17"/>
      <sheetName val="Comp 18"/>
      <sheetName val="Comp 19"/>
      <sheetName val="Comp 1"/>
      <sheetName val="Comp 20"/>
      <sheetName val="Comp 21"/>
      <sheetName val="Comp 26"/>
      <sheetName val="Comp 27"/>
      <sheetName val="Comp 28"/>
      <sheetName val="Comp 29"/>
      <sheetName val="Comp 2"/>
      <sheetName val="Comp 30"/>
      <sheetName val="Comp 31"/>
      <sheetName val="Comp 33"/>
      <sheetName val="Comp 34"/>
      <sheetName val="Comp 35"/>
      <sheetName val="Comp 36"/>
      <sheetName val="Comp 37"/>
      <sheetName val="Comp 38"/>
      <sheetName val="Comp 39"/>
      <sheetName val="Comp 3"/>
      <sheetName val="Comp 40"/>
      <sheetName val="Comp 43"/>
      <sheetName val="Comp 45"/>
      <sheetName val="Comp 46"/>
      <sheetName val="Comp 47"/>
      <sheetName val="Comp 48"/>
      <sheetName val="Comp 49"/>
      <sheetName val="Comp 4"/>
      <sheetName val="Comp 50"/>
      <sheetName val="Comp 51"/>
      <sheetName val="Comp 53"/>
      <sheetName val="Comp 54"/>
      <sheetName val="Comp 55"/>
      <sheetName val="Comp 56"/>
      <sheetName val="Comp 57"/>
      <sheetName val="Comp 5"/>
      <sheetName val="Comp 6"/>
      <sheetName val="Comp 7"/>
      <sheetName val="Comp 8"/>
      <sheetName val="Comp 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Instructions"/>
      <sheetName val="Data Pull"/>
    </sheetNames>
    <sheetDataSet>
      <sheetData sheetId="0"/>
      <sheetData sheetId="1"/>
      <sheetData sheetId="2">
        <row r="4">
          <cell r="B4">
            <v>43920</v>
          </cell>
          <cell r="C4">
            <v>31.87</v>
          </cell>
          <cell r="D4">
            <v>95.35</v>
          </cell>
          <cell r="E4">
            <v>77.510000000000005</v>
          </cell>
          <cell r="F4">
            <v>14.02</v>
          </cell>
          <cell r="G4">
            <v>261.64999999999998</v>
          </cell>
          <cell r="H4">
            <v>123.92</v>
          </cell>
          <cell r="I4">
            <v>152.91999999999999</v>
          </cell>
          <cell r="J4">
            <v>13.01</v>
          </cell>
          <cell r="K4">
            <v>118.34</v>
          </cell>
          <cell r="L4">
            <v>33.270000000000003</v>
          </cell>
        </row>
        <row r="5">
          <cell r="B5">
            <v>43917</v>
          </cell>
          <cell r="C5">
            <v>30.97</v>
          </cell>
          <cell r="D5">
            <v>94.38</v>
          </cell>
          <cell r="E5">
            <v>77.760000000000005</v>
          </cell>
          <cell r="F5">
            <v>14.13</v>
          </cell>
          <cell r="G5">
            <v>253.42</v>
          </cell>
          <cell r="H5">
            <v>122.43</v>
          </cell>
          <cell r="I5">
            <v>152.25</v>
          </cell>
          <cell r="J5">
            <v>13.16</v>
          </cell>
          <cell r="K5">
            <v>120.25</v>
          </cell>
          <cell r="L5">
            <v>33.03</v>
          </cell>
        </row>
        <row r="6">
          <cell r="B6">
            <v>43916</v>
          </cell>
          <cell r="C6">
            <v>31.594999999999999</v>
          </cell>
          <cell r="D6">
            <v>93.77</v>
          </cell>
          <cell r="E6">
            <v>82.28</v>
          </cell>
          <cell r="F6">
            <v>14.47</v>
          </cell>
          <cell r="G6">
            <v>261.2</v>
          </cell>
          <cell r="H6">
            <v>122.68</v>
          </cell>
          <cell r="I6">
            <v>153.24</v>
          </cell>
          <cell r="J6">
            <v>13.3</v>
          </cell>
          <cell r="K6">
            <v>119.86</v>
          </cell>
          <cell r="L6">
            <v>32.53</v>
          </cell>
        </row>
        <row r="7">
          <cell r="B7">
            <v>43915</v>
          </cell>
          <cell r="C7">
            <v>29.64</v>
          </cell>
          <cell r="D7">
            <v>90.03</v>
          </cell>
          <cell r="E7">
            <v>74.709999999999994</v>
          </cell>
          <cell r="F7">
            <v>14.68</v>
          </cell>
          <cell r="G7">
            <v>246.79</v>
          </cell>
          <cell r="H7">
            <v>122.58</v>
          </cell>
          <cell r="I7">
            <v>151.30000000000001</v>
          </cell>
          <cell r="J7">
            <v>13.25</v>
          </cell>
          <cell r="K7">
            <v>119.25</v>
          </cell>
          <cell r="L7">
            <v>30.65</v>
          </cell>
        </row>
        <row r="8">
          <cell r="B8">
            <v>43914</v>
          </cell>
          <cell r="C8">
            <v>29.2</v>
          </cell>
          <cell r="D8">
            <v>87.95</v>
          </cell>
          <cell r="E8">
            <v>69.739999999999995</v>
          </cell>
          <cell r="F8">
            <v>14.7</v>
          </cell>
          <cell r="G8">
            <v>243.15</v>
          </cell>
          <cell r="H8">
            <v>116.98</v>
          </cell>
          <cell r="I8">
            <v>153.4</v>
          </cell>
          <cell r="J8">
            <v>13.15</v>
          </cell>
          <cell r="K8">
            <v>118.11</v>
          </cell>
          <cell r="L8">
            <v>29.093</v>
          </cell>
        </row>
        <row r="9">
          <cell r="B9">
            <v>43913</v>
          </cell>
          <cell r="C9">
            <v>26.72</v>
          </cell>
          <cell r="D9">
            <v>84.57</v>
          </cell>
          <cell r="E9">
            <v>63.48</v>
          </cell>
          <cell r="F9">
            <v>14.34</v>
          </cell>
          <cell r="G9">
            <v>222.95</v>
          </cell>
          <cell r="H9">
            <v>114.63</v>
          </cell>
          <cell r="I9">
            <v>146.30000000000001</v>
          </cell>
          <cell r="J9">
            <v>13.13</v>
          </cell>
          <cell r="K9">
            <v>118.04</v>
          </cell>
          <cell r="L9">
            <v>26.961569999999998</v>
          </cell>
        </row>
        <row r="10">
          <cell r="B10">
            <v>43910</v>
          </cell>
          <cell r="C10">
            <v>28.233840000000001</v>
          </cell>
          <cell r="D10">
            <v>86.14</v>
          </cell>
          <cell r="E10">
            <v>64.688760000000002</v>
          </cell>
          <cell r="F10">
            <v>13.99</v>
          </cell>
          <cell r="G10">
            <v>228.8</v>
          </cell>
          <cell r="H10">
            <v>106.74</v>
          </cell>
          <cell r="I10">
            <v>140.11000000000001</v>
          </cell>
          <cell r="J10">
            <v>13</v>
          </cell>
          <cell r="K10">
            <v>115.86</v>
          </cell>
          <cell r="L10">
            <v>27.907769999999999</v>
          </cell>
        </row>
        <row r="11">
          <cell r="B11">
            <v>43909</v>
          </cell>
          <cell r="C11">
            <v>30.17136</v>
          </cell>
          <cell r="D11">
            <v>88.07</v>
          </cell>
          <cell r="E11">
            <v>67.897369999999995</v>
          </cell>
          <cell r="F11">
            <v>13.88</v>
          </cell>
          <cell r="G11">
            <v>239.10444000000001</v>
          </cell>
          <cell r="H11">
            <v>105.05</v>
          </cell>
          <cell r="I11">
            <v>138.04</v>
          </cell>
          <cell r="J11">
            <v>13.15</v>
          </cell>
          <cell r="K11">
            <v>110.92</v>
          </cell>
          <cell r="L11">
            <v>29.282240000000002</v>
          </cell>
        </row>
        <row r="12">
          <cell r="B12">
            <v>43908</v>
          </cell>
          <cell r="C12">
            <v>30.121420000000001</v>
          </cell>
          <cell r="D12">
            <v>90.12</v>
          </cell>
          <cell r="E12">
            <v>66.019890000000004</v>
          </cell>
          <cell r="F12">
            <v>13.71</v>
          </cell>
          <cell r="G12">
            <v>238.59742</v>
          </cell>
          <cell r="H12">
            <v>110.51</v>
          </cell>
          <cell r="I12">
            <v>140.69999999999999</v>
          </cell>
          <cell r="J12">
            <v>12.99</v>
          </cell>
          <cell r="K12">
            <v>108.81</v>
          </cell>
          <cell r="L12">
            <v>29.093</v>
          </cell>
        </row>
        <row r="13">
          <cell r="B13">
            <v>43907</v>
          </cell>
          <cell r="C13">
            <v>32.078919999999997</v>
          </cell>
          <cell r="D13">
            <v>94.14</v>
          </cell>
          <cell r="E13">
            <v>73.003339999999994</v>
          </cell>
          <cell r="F13">
            <v>13.63</v>
          </cell>
          <cell r="G13">
            <v>251.32262</v>
          </cell>
          <cell r="H13">
            <v>116.33</v>
          </cell>
          <cell r="I13">
            <v>143.56</v>
          </cell>
          <cell r="J13">
            <v>13.03</v>
          </cell>
          <cell r="K13">
            <v>110.16</v>
          </cell>
          <cell r="L13">
            <v>32.429580000000001</v>
          </cell>
        </row>
        <row r="14">
          <cell r="B14">
            <v>43906</v>
          </cell>
          <cell r="C14">
            <v>29.472249999999999</v>
          </cell>
          <cell r="D14">
            <v>93.47</v>
          </cell>
          <cell r="E14">
            <v>69.437110000000004</v>
          </cell>
          <cell r="F14">
            <v>13.65</v>
          </cell>
          <cell r="G14">
            <v>238.44829999999999</v>
          </cell>
          <cell r="H14">
            <v>121.3</v>
          </cell>
          <cell r="I14">
            <v>141.63999999999999</v>
          </cell>
          <cell r="J14">
            <v>13.33</v>
          </cell>
          <cell r="K14">
            <v>113.33</v>
          </cell>
          <cell r="L14">
            <v>30.796150000000001</v>
          </cell>
        </row>
        <row r="15">
          <cell r="B15">
            <v>43903</v>
          </cell>
          <cell r="C15">
            <v>33.177509999999998</v>
          </cell>
          <cell r="D15">
            <v>99.18</v>
          </cell>
          <cell r="E15">
            <v>80.096050000000005</v>
          </cell>
          <cell r="F15">
            <v>14.25</v>
          </cell>
          <cell r="G15">
            <v>267.74606999999997</v>
          </cell>
          <cell r="H15">
            <v>123.05</v>
          </cell>
          <cell r="I15">
            <v>143.28</v>
          </cell>
          <cell r="J15">
            <v>13.76</v>
          </cell>
          <cell r="K15">
            <v>114.12</v>
          </cell>
          <cell r="L15">
            <v>37.638629999999999</v>
          </cell>
        </row>
        <row r="16">
          <cell r="B16">
            <v>43902</v>
          </cell>
          <cell r="C16">
            <v>30.650749999999999</v>
          </cell>
          <cell r="D16">
            <v>96.09</v>
          </cell>
          <cell r="E16">
            <v>75.099360000000004</v>
          </cell>
          <cell r="F16">
            <v>14.27</v>
          </cell>
          <cell r="G16">
            <v>246.66003000000001</v>
          </cell>
          <cell r="H16">
            <v>117.94</v>
          </cell>
          <cell r="I16">
            <v>147.79</v>
          </cell>
          <cell r="J16">
            <v>13.54</v>
          </cell>
          <cell r="K16">
            <v>113.67</v>
          </cell>
          <cell r="L16">
            <v>34.760210000000001</v>
          </cell>
        </row>
        <row r="17">
          <cell r="B17">
            <v>43901</v>
          </cell>
          <cell r="C17">
            <v>34.066369999999999</v>
          </cell>
          <cell r="D17">
            <v>100.15</v>
          </cell>
          <cell r="E17">
            <v>84.923869999999994</v>
          </cell>
          <cell r="F17">
            <v>14.84</v>
          </cell>
          <cell r="G17">
            <v>272.75662</v>
          </cell>
          <cell r="H17">
            <v>123.85</v>
          </cell>
          <cell r="I17">
            <v>153.93</v>
          </cell>
          <cell r="J17">
            <v>13.85</v>
          </cell>
          <cell r="K17">
            <v>113.94</v>
          </cell>
          <cell r="L17">
            <v>38.604750000000003</v>
          </cell>
        </row>
        <row r="18">
          <cell r="B18">
            <v>43900</v>
          </cell>
          <cell r="C18">
            <v>35.94397</v>
          </cell>
          <cell r="D18">
            <v>102.41</v>
          </cell>
          <cell r="E18">
            <v>91.500029999999995</v>
          </cell>
          <cell r="F18">
            <v>15.01</v>
          </cell>
          <cell r="G18">
            <v>286.73444999999998</v>
          </cell>
          <cell r="H18">
            <v>128.06</v>
          </cell>
          <cell r="I18">
            <v>154.47999999999999</v>
          </cell>
          <cell r="J18">
            <v>14</v>
          </cell>
          <cell r="K18">
            <v>116.58</v>
          </cell>
          <cell r="L18">
            <v>41.473210000000002</v>
          </cell>
        </row>
        <row r="19">
          <cell r="B19">
            <v>43899</v>
          </cell>
          <cell r="C19">
            <v>34.725529999999999</v>
          </cell>
          <cell r="D19">
            <v>100.72</v>
          </cell>
          <cell r="E19">
            <v>88.092749999999995</v>
          </cell>
          <cell r="F19">
            <v>14.77</v>
          </cell>
          <cell r="G19">
            <v>272.62738000000002</v>
          </cell>
          <cell r="H19">
            <v>131.01</v>
          </cell>
          <cell r="I19">
            <v>157.81</v>
          </cell>
          <cell r="J19">
            <v>13.85</v>
          </cell>
          <cell r="K19">
            <v>120.02</v>
          </cell>
          <cell r="L19">
            <v>39.909500000000001</v>
          </cell>
        </row>
        <row r="20">
          <cell r="B20">
            <v>43896</v>
          </cell>
          <cell r="C20">
            <v>36.912730000000003</v>
          </cell>
          <cell r="D20">
            <v>105.64</v>
          </cell>
          <cell r="E20">
            <v>96.933809999999994</v>
          </cell>
          <cell r="F20">
            <v>15.03</v>
          </cell>
          <cell r="G20">
            <v>295.72161999999997</v>
          </cell>
          <cell r="H20">
            <v>134.27000000000001</v>
          </cell>
          <cell r="I20">
            <v>157.55000000000001</v>
          </cell>
          <cell r="J20">
            <v>14.02</v>
          </cell>
          <cell r="K20">
            <v>122.54</v>
          </cell>
          <cell r="L20">
            <v>43.325760000000002</v>
          </cell>
        </row>
        <row r="21">
          <cell r="B21">
            <v>43895</v>
          </cell>
          <cell r="C21">
            <v>37.17239</v>
          </cell>
          <cell r="D21">
            <v>107</v>
          </cell>
          <cell r="E21">
            <v>99.019900000000007</v>
          </cell>
          <cell r="F21">
            <v>15.23</v>
          </cell>
          <cell r="G21">
            <v>300.69240000000002</v>
          </cell>
          <cell r="H21">
            <v>133.34</v>
          </cell>
          <cell r="I21">
            <v>157.49</v>
          </cell>
          <cell r="J21">
            <v>14.154999999999999</v>
          </cell>
          <cell r="K21">
            <v>121.73</v>
          </cell>
          <cell r="L21">
            <v>44.052840000000003</v>
          </cell>
        </row>
        <row r="22">
          <cell r="B22">
            <v>43894</v>
          </cell>
          <cell r="C22">
            <v>38.360869999999998</v>
          </cell>
          <cell r="D22">
            <v>108.4</v>
          </cell>
          <cell r="E22">
            <v>105.00997</v>
          </cell>
          <cell r="F22">
            <v>15.43</v>
          </cell>
          <cell r="G22">
            <v>311.03161999999998</v>
          </cell>
          <cell r="H22">
            <v>133.38999999999999</v>
          </cell>
          <cell r="I22">
            <v>154.16</v>
          </cell>
          <cell r="J22">
            <v>14.26</v>
          </cell>
          <cell r="K22">
            <v>121.35</v>
          </cell>
          <cell r="L22">
            <v>45.148429999999998</v>
          </cell>
        </row>
        <row r="23">
          <cell r="B23">
            <v>43893</v>
          </cell>
          <cell r="C23">
            <v>36.623100000000001</v>
          </cell>
          <cell r="D23">
            <v>106.98</v>
          </cell>
          <cell r="E23">
            <v>100.73845</v>
          </cell>
          <cell r="F23">
            <v>15.53</v>
          </cell>
          <cell r="G23">
            <v>298.48536999999999</v>
          </cell>
          <cell r="H23">
            <v>133.19999999999999</v>
          </cell>
          <cell r="I23">
            <v>153.88999999999999</v>
          </cell>
          <cell r="J23">
            <v>14.15</v>
          </cell>
          <cell r="K23">
            <v>121.53</v>
          </cell>
          <cell r="L23">
            <v>43.544879999999999</v>
          </cell>
        </row>
        <row r="24">
          <cell r="B24">
            <v>43892</v>
          </cell>
          <cell r="C24">
            <v>37.162410000000001</v>
          </cell>
          <cell r="D24">
            <v>107.41</v>
          </cell>
          <cell r="E24">
            <v>102.06957</v>
          </cell>
          <cell r="F24">
            <v>15.43</v>
          </cell>
          <cell r="G24">
            <v>307.28365000000002</v>
          </cell>
          <cell r="H24">
            <v>131.69999999999999</v>
          </cell>
          <cell r="I24">
            <v>149.19999999999999</v>
          </cell>
          <cell r="J24">
            <v>14.01</v>
          </cell>
          <cell r="K24">
            <v>120.31</v>
          </cell>
          <cell r="L24">
            <v>43.734119999999997</v>
          </cell>
        </row>
        <row r="25">
          <cell r="B25">
            <v>43889</v>
          </cell>
          <cell r="C25">
            <v>35.674309999999998</v>
          </cell>
          <cell r="D25">
            <v>106.47579</v>
          </cell>
          <cell r="E25">
            <v>99.317920000000001</v>
          </cell>
          <cell r="F25">
            <v>15.25</v>
          </cell>
          <cell r="G25">
            <v>294.52863000000002</v>
          </cell>
          <cell r="H25">
            <v>131.83071000000001</v>
          </cell>
          <cell r="I25">
            <v>148.38</v>
          </cell>
          <cell r="J25">
            <v>13.76</v>
          </cell>
          <cell r="K25">
            <v>120.03</v>
          </cell>
          <cell r="L25">
            <v>42.210250000000002</v>
          </cell>
        </row>
        <row r="26">
          <cell r="B26">
            <v>43888</v>
          </cell>
          <cell r="C26">
            <v>36.623100000000001</v>
          </cell>
          <cell r="D26">
            <v>106.12741</v>
          </cell>
          <cell r="E26">
            <v>101.27487000000001</v>
          </cell>
          <cell r="F26">
            <v>15.35</v>
          </cell>
          <cell r="G26">
            <v>295.77132999999998</v>
          </cell>
          <cell r="H26">
            <v>130.3646</v>
          </cell>
          <cell r="I26">
            <v>154</v>
          </cell>
          <cell r="J26">
            <v>13.76</v>
          </cell>
          <cell r="K26">
            <v>119.84</v>
          </cell>
          <cell r="L26">
            <v>43.206240000000001</v>
          </cell>
        </row>
        <row r="27">
          <cell r="B27">
            <v>43887</v>
          </cell>
          <cell r="C27">
            <v>38.111190000000001</v>
          </cell>
          <cell r="D27">
            <v>107.65034</v>
          </cell>
          <cell r="E27">
            <v>104.92057</v>
          </cell>
          <cell r="F27">
            <v>15.57</v>
          </cell>
          <cell r="G27">
            <v>309.67957000000001</v>
          </cell>
          <cell r="H27">
            <v>131.06274999999999</v>
          </cell>
          <cell r="I27">
            <v>153.97</v>
          </cell>
          <cell r="J27">
            <v>14</v>
          </cell>
          <cell r="K27">
            <v>119.49</v>
          </cell>
          <cell r="L27">
            <v>45.566749999999999</v>
          </cell>
        </row>
        <row r="28">
          <cell r="B28">
            <v>43886</v>
          </cell>
          <cell r="C28">
            <v>38.385840000000002</v>
          </cell>
          <cell r="D28">
            <v>107.53089</v>
          </cell>
          <cell r="E28">
            <v>105.82454</v>
          </cell>
          <cell r="F28">
            <v>15.64</v>
          </cell>
          <cell r="G28">
            <v>310.82285000000002</v>
          </cell>
          <cell r="H28">
            <v>131.55144999999999</v>
          </cell>
          <cell r="I28">
            <v>153.30000000000001</v>
          </cell>
          <cell r="J28">
            <v>14.035500000000001</v>
          </cell>
          <cell r="K28">
            <v>119.55</v>
          </cell>
          <cell r="L28">
            <v>46.13447</v>
          </cell>
        </row>
        <row r="29">
          <cell r="B29">
            <v>43885</v>
          </cell>
          <cell r="C29">
            <v>39.619259999999997</v>
          </cell>
          <cell r="D29">
            <v>108.38692</v>
          </cell>
          <cell r="E29">
            <v>112.44044</v>
          </cell>
          <cell r="F29">
            <v>15.65</v>
          </cell>
          <cell r="G29">
            <v>320.53575000000001</v>
          </cell>
          <cell r="H29">
            <v>131.42179999999999</v>
          </cell>
          <cell r="I29">
            <v>156.09</v>
          </cell>
          <cell r="J29">
            <v>14.05</v>
          </cell>
          <cell r="K29">
            <v>119.75</v>
          </cell>
          <cell r="L29">
            <v>47.648380000000003</v>
          </cell>
        </row>
        <row r="30">
          <cell r="B30">
            <v>43882</v>
          </cell>
          <cell r="C30">
            <v>40.697879999999998</v>
          </cell>
          <cell r="D30">
            <v>109.57142</v>
          </cell>
          <cell r="E30">
            <v>115.75832</v>
          </cell>
          <cell r="F30">
            <v>15.97</v>
          </cell>
          <cell r="G30">
            <v>331.53111999999999</v>
          </cell>
          <cell r="H30">
            <v>131.40185</v>
          </cell>
          <cell r="I30">
            <v>154.69999999999999</v>
          </cell>
          <cell r="J30">
            <v>14.2</v>
          </cell>
          <cell r="K30">
            <v>119.2</v>
          </cell>
          <cell r="L30">
            <v>48.335610000000003</v>
          </cell>
        </row>
        <row r="31">
          <cell r="B31">
            <v>43881</v>
          </cell>
          <cell r="C31">
            <v>40.697879999999998</v>
          </cell>
          <cell r="D31">
            <v>109.68091</v>
          </cell>
          <cell r="E31">
            <v>116.0166</v>
          </cell>
          <cell r="F31">
            <v>15.95</v>
          </cell>
          <cell r="G31">
            <v>334.98084</v>
          </cell>
          <cell r="H31">
            <v>131.14254</v>
          </cell>
          <cell r="I31">
            <v>152.41</v>
          </cell>
          <cell r="J31">
            <v>14.3</v>
          </cell>
          <cell r="K31">
            <v>118.98</v>
          </cell>
          <cell r="L31">
            <v>48.1663</v>
          </cell>
        </row>
        <row r="32">
          <cell r="B32">
            <v>43880</v>
          </cell>
          <cell r="C32">
            <v>41.007480000000001</v>
          </cell>
          <cell r="D32">
            <v>109.5316</v>
          </cell>
          <cell r="E32">
            <v>116.54309000000001</v>
          </cell>
          <cell r="F32">
            <v>16.05</v>
          </cell>
          <cell r="G32">
            <v>336.36272000000002</v>
          </cell>
          <cell r="H32">
            <v>130.7037</v>
          </cell>
          <cell r="I32">
            <v>151.79</v>
          </cell>
          <cell r="J32">
            <v>14.38</v>
          </cell>
          <cell r="K32">
            <v>118.75</v>
          </cell>
          <cell r="L32">
            <v>47.548780000000001</v>
          </cell>
        </row>
        <row r="33">
          <cell r="B33">
            <v>43879</v>
          </cell>
          <cell r="C33">
            <v>40.98751</v>
          </cell>
          <cell r="D33">
            <v>109.44202</v>
          </cell>
          <cell r="E33">
            <v>116.55302</v>
          </cell>
          <cell r="F33">
            <v>16.059999999999999</v>
          </cell>
          <cell r="G33">
            <v>334.76211999999998</v>
          </cell>
          <cell r="H33">
            <v>130.88321999999999</v>
          </cell>
          <cell r="I33">
            <v>150.91</v>
          </cell>
          <cell r="J33">
            <v>14.45</v>
          </cell>
          <cell r="K33">
            <v>118.8</v>
          </cell>
          <cell r="L33">
            <v>48.315689999999996</v>
          </cell>
        </row>
        <row r="34">
          <cell r="B34">
            <v>43875</v>
          </cell>
          <cell r="C34">
            <v>41.05742</v>
          </cell>
          <cell r="D34">
            <v>109.65105</v>
          </cell>
          <cell r="E34">
            <v>117.75501</v>
          </cell>
          <cell r="F34">
            <v>15.94</v>
          </cell>
          <cell r="G34">
            <v>335.62704000000002</v>
          </cell>
          <cell r="H34">
            <v>130.63388</v>
          </cell>
          <cell r="I34">
            <v>149</v>
          </cell>
          <cell r="J34">
            <v>14.26</v>
          </cell>
          <cell r="K34">
            <v>118.54</v>
          </cell>
          <cell r="L34">
            <v>48.236020000000003</v>
          </cell>
        </row>
        <row r="35">
          <cell r="B35">
            <v>43874</v>
          </cell>
          <cell r="C35">
            <v>40.907609999999998</v>
          </cell>
          <cell r="D35">
            <v>109.60128</v>
          </cell>
          <cell r="E35">
            <v>118.21196</v>
          </cell>
          <cell r="F35">
            <v>15.91</v>
          </cell>
          <cell r="G35">
            <v>335.09019999999998</v>
          </cell>
          <cell r="H35">
            <v>130.31473</v>
          </cell>
          <cell r="I35">
            <v>148.38</v>
          </cell>
          <cell r="J35">
            <v>14.36</v>
          </cell>
          <cell r="K35">
            <v>118.45</v>
          </cell>
          <cell r="L35">
            <v>47.7181</v>
          </cell>
        </row>
        <row r="36">
          <cell r="B36">
            <v>43873</v>
          </cell>
          <cell r="C36">
            <v>40.887630000000001</v>
          </cell>
          <cell r="D36">
            <v>109.60128</v>
          </cell>
          <cell r="E36">
            <v>118.36096999999999</v>
          </cell>
          <cell r="F36">
            <v>15.83</v>
          </cell>
          <cell r="G36">
            <v>335.44808999999998</v>
          </cell>
          <cell r="H36">
            <v>130.40449000000001</v>
          </cell>
          <cell r="I36">
            <v>147.54</v>
          </cell>
          <cell r="J36">
            <v>14.43</v>
          </cell>
          <cell r="K36">
            <v>118.2</v>
          </cell>
          <cell r="L36">
            <v>47.439219999999999</v>
          </cell>
        </row>
        <row r="37">
          <cell r="B37">
            <v>43872</v>
          </cell>
          <cell r="C37">
            <v>40.59301</v>
          </cell>
          <cell r="D37">
            <v>109.29271</v>
          </cell>
          <cell r="E37">
            <v>117.67554</v>
          </cell>
          <cell r="F37">
            <v>15.82</v>
          </cell>
          <cell r="G37">
            <v>333.30072000000001</v>
          </cell>
          <cell r="H37">
            <v>130.46432999999999</v>
          </cell>
          <cell r="I37">
            <v>147.66</v>
          </cell>
          <cell r="J37">
            <v>14.35</v>
          </cell>
          <cell r="K37">
            <v>118.32</v>
          </cell>
          <cell r="L37">
            <v>47.249980000000001</v>
          </cell>
        </row>
        <row r="38">
          <cell r="B38">
            <v>43871</v>
          </cell>
          <cell r="C38">
            <v>40.338340000000002</v>
          </cell>
          <cell r="D38">
            <v>109.2529</v>
          </cell>
          <cell r="E38">
            <v>117.08944</v>
          </cell>
          <cell r="F38">
            <v>15.82</v>
          </cell>
          <cell r="G38">
            <v>332.72410000000002</v>
          </cell>
          <cell r="H38">
            <v>130.65383</v>
          </cell>
          <cell r="I38">
            <v>148.16999999999999</v>
          </cell>
          <cell r="J38">
            <v>14.42</v>
          </cell>
          <cell r="K38">
            <v>118.67</v>
          </cell>
          <cell r="L38">
            <v>47.210140000000003</v>
          </cell>
        </row>
        <row r="39">
          <cell r="B39">
            <v>43868</v>
          </cell>
          <cell r="C39">
            <v>40.038719999999998</v>
          </cell>
          <cell r="D39">
            <v>109.09363999999999</v>
          </cell>
          <cell r="E39">
            <v>116.38415000000001</v>
          </cell>
          <cell r="F39">
            <v>15.84</v>
          </cell>
          <cell r="G39">
            <v>330.2586</v>
          </cell>
          <cell r="H39">
            <v>130.34465</v>
          </cell>
          <cell r="I39">
            <v>147.79</v>
          </cell>
          <cell r="J39">
            <v>14.47</v>
          </cell>
          <cell r="K39">
            <v>118.49</v>
          </cell>
          <cell r="L39">
            <v>46.722099999999998</v>
          </cell>
        </row>
        <row r="40">
          <cell r="B40">
            <v>43867</v>
          </cell>
          <cell r="C40">
            <v>40.338340000000002</v>
          </cell>
          <cell r="D40">
            <v>109.2529</v>
          </cell>
          <cell r="E40">
            <v>116.33448</v>
          </cell>
          <cell r="F40">
            <v>15.77</v>
          </cell>
          <cell r="G40">
            <v>332.02820000000003</v>
          </cell>
          <cell r="H40">
            <v>129.84596999999999</v>
          </cell>
          <cell r="I40">
            <v>147.4</v>
          </cell>
          <cell r="J40">
            <v>14.35</v>
          </cell>
          <cell r="K40">
            <v>118.01</v>
          </cell>
          <cell r="L40">
            <v>46.801780000000001</v>
          </cell>
        </row>
        <row r="41">
          <cell r="B41">
            <v>43866</v>
          </cell>
          <cell r="C41">
            <v>40.358310000000003</v>
          </cell>
          <cell r="D41">
            <v>109.21308000000001</v>
          </cell>
          <cell r="E41">
            <v>115.63911</v>
          </cell>
          <cell r="F41">
            <v>15.66</v>
          </cell>
          <cell r="G41">
            <v>330.91473999999999</v>
          </cell>
          <cell r="H41">
            <v>129.90581</v>
          </cell>
          <cell r="I41">
            <v>146.61000000000001</v>
          </cell>
          <cell r="J41">
            <v>14.43</v>
          </cell>
          <cell r="K41">
            <v>117.79</v>
          </cell>
          <cell r="L41">
            <v>46.562739999999998</v>
          </cell>
        </row>
        <row r="42">
          <cell r="B42">
            <v>43865</v>
          </cell>
          <cell r="C42">
            <v>39.888910000000003</v>
          </cell>
          <cell r="D42">
            <v>108.78507</v>
          </cell>
          <cell r="E42">
            <v>114.62587000000001</v>
          </cell>
          <cell r="F42">
            <v>15.65</v>
          </cell>
          <cell r="G42">
            <v>327.13695000000001</v>
          </cell>
          <cell r="H42">
            <v>129.98560000000001</v>
          </cell>
          <cell r="I42">
            <v>146.43</v>
          </cell>
          <cell r="J42">
            <v>14.46</v>
          </cell>
          <cell r="K42">
            <v>118.14</v>
          </cell>
          <cell r="L42">
            <v>46.542819999999999</v>
          </cell>
        </row>
        <row r="43">
          <cell r="B43">
            <v>43864</v>
          </cell>
          <cell r="C43">
            <v>39.499409999999997</v>
          </cell>
          <cell r="D43">
            <v>108.11817000000001</v>
          </cell>
          <cell r="E43">
            <v>111.97355</v>
          </cell>
          <cell r="F43">
            <v>15.62</v>
          </cell>
          <cell r="G43">
            <v>322.22582</v>
          </cell>
          <cell r="H43">
            <v>130.30475999999999</v>
          </cell>
          <cell r="I43">
            <v>148.36000000000001</v>
          </cell>
          <cell r="J43">
            <v>14.35</v>
          </cell>
          <cell r="K43">
            <v>118.65</v>
          </cell>
          <cell r="L43">
            <v>46.024909999999998</v>
          </cell>
        </row>
        <row r="44">
          <cell r="B44">
            <v>43861</v>
          </cell>
          <cell r="C44">
            <v>39.119900000000001</v>
          </cell>
          <cell r="D44">
            <v>108.06998</v>
          </cell>
          <cell r="E44">
            <v>111.80467</v>
          </cell>
          <cell r="F44">
            <v>15.65</v>
          </cell>
          <cell r="G44">
            <v>319.84978999999998</v>
          </cell>
          <cell r="H44">
            <v>130.40769</v>
          </cell>
          <cell r="I44">
            <v>149.33000000000001</v>
          </cell>
          <cell r="J44">
            <v>14.42</v>
          </cell>
          <cell r="K44">
            <v>118.93326999999999</v>
          </cell>
          <cell r="L44">
            <v>45.955190000000002</v>
          </cell>
        </row>
        <row r="45">
          <cell r="B45">
            <v>43860</v>
          </cell>
          <cell r="C45">
            <v>40.014749999999999</v>
          </cell>
          <cell r="D45">
            <v>108.57545</v>
          </cell>
          <cell r="E45">
            <v>114.18877999999999</v>
          </cell>
          <cell r="F45">
            <v>15.74</v>
          </cell>
          <cell r="G45">
            <v>325.76501000000002</v>
          </cell>
          <cell r="H45">
            <v>130.06945999999999</v>
          </cell>
          <cell r="I45">
            <v>148.47</v>
          </cell>
          <cell r="J45">
            <v>14.39</v>
          </cell>
          <cell r="K45">
            <v>118.42381</v>
          </cell>
          <cell r="L45">
            <v>46.552779999999998</v>
          </cell>
        </row>
        <row r="46">
          <cell r="B46">
            <v>43859</v>
          </cell>
          <cell r="C46">
            <v>39.918970000000002</v>
          </cell>
          <cell r="D46">
            <v>108.42677999999999</v>
          </cell>
          <cell r="E46">
            <v>114.64574</v>
          </cell>
          <cell r="F46">
            <v>15.86</v>
          </cell>
          <cell r="G46">
            <v>324.71120999999999</v>
          </cell>
          <cell r="H46">
            <v>129.98987</v>
          </cell>
          <cell r="I46">
            <v>148.46</v>
          </cell>
          <cell r="J46">
            <v>14.57</v>
          </cell>
          <cell r="K46">
            <v>118.29395</v>
          </cell>
          <cell r="L46">
            <v>46.632460000000002</v>
          </cell>
        </row>
        <row r="47">
          <cell r="B47">
            <v>43858</v>
          </cell>
          <cell r="C47">
            <v>39.868940000000002</v>
          </cell>
          <cell r="D47">
            <v>108.42677999999999</v>
          </cell>
          <cell r="E47">
            <v>115.23183</v>
          </cell>
          <cell r="F47">
            <v>16</v>
          </cell>
          <cell r="G47">
            <v>324.97962999999999</v>
          </cell>
          <cell r="H47">
            <v>129.57205999999999</v>
          </cell>
          <cell r="I47">
            <v>147.66</v>
          </cell>
          <cell r="J47">
            <v>14.59</v>
          </cell>
          <cell r="K47">
            <v>117.86441000000001</v>
          </cell>
          <cell r="L47">
            <v>46.712139999999998</v>
          </cell>
        </row>
        <row r="48">
          <cell r="B48">
            <v>43857</v>
          </cell>
          <cell r="C48">
            <v>39.45946</v>
          </cell>
          <cell r="D48">
            <v>107.50505</v>
          </cell>
          <cell r="E48">
            <v>114.25832</v>
          </cell>
          <cell r="F48">
            <v>15.97</v>
          </cell>
          <cell r="G48">
            <v>321.60944000000001</v>
          </cell>
          <cell r="H48">
            <v>129.64169999999999</v>
          </cell>
          <cell r="I48">
            <v>148.99</v>
          </cell>
          <cell r="J48">
            <v>14.49</v>
          </cell>
          <cell r="K48">
            <v>118.04422</v>
          </cell>
          <cell r="L48">
            <v>46.66234</v>
          </cell>
        </row>
        <row r="49">
          <cell r="B49">
            <v>43854</v>
          </cell>
          <cell r="C49">
            <v>39.90889</v>
          </cell>
          <cell r="D49">
            <v>108.32767</v>
          </cell>
          <cell r="E49">
            <v>114.73514</v>
          </cell>
          <cell r="F49">
            <v>16.23</v>
          </cell>
          <cell r="G49">
            <v>326.84863999999999</v>
          </cell>
          <cell r="H49">
            <v>129.393</v>
          </cell>
          <cell r="I49">
            <v>147.97999999999999</v>
          </cell>
          <cell r="J49">
            <v>14.65</v>
          </cell>
          <cell r="K49">
            <v>117.7745</v>
          </cell>
          <cell r="L49">
            <v>46.9711</v>
          </cell>
        </row>
        <row r="50">
          <cell r="B50">
            <v>43853</v>
          </cell>
          <cell r="C50">
            <v>40.168559999999999</v>
          </cell>
          <cell r="D50">
            <v>108.75384</v>
          </cell>
          <cell r="E50">
            <v>115.08282</v>
          </cell>
          <cell r="F50">
            <v>16.41</v>
          </cell>
          <cell r="G50">
            <v>329.78140000000002</v>
          </cell>
          <cell r="H50">
            <v>129.17413999999999</v>
          </cell>
          <cell r="I50">
            <v>147.12</v>
          </cell>
          <cell r="J50">
            <v>14.87</v>
          </cell>
          <cell r="K50">
            <v>117.51478</v>
          </cell>
          <cell r="L50">
            <v>47.11054</v>
          </cell>
        </row>
        <row r="51">
          <cell r="B51">
            <v>43852</v>
          </cell>
          <cell r="C51">
            <v>40.038719999999998</v>
          </cell>
          <cell r="D51">
            <v>109.10073</v>
          </cell>
          <cell r="E51">
            <v>114.39739</v>
          </cell>
          <cell r="F51">
            <v>16.45</v>
          </cell>
          <cell r="G51">
            <v>329.40361999999999</v>
          </cell>
          <cell r="H51">
            <v>129.00503</v>
          </cell>
          <cell r="I51">
            <v>146.79</v>
          </cell>
          <cell r="J51">
            <v>14.77</v>
          </cell>
          <cell r="K51">
            <v>117.27504</v>
          </cell>
          <cell r="L51">
            <v>46.732059999999997</v>
          </cell>
        </row>
        <row r="52">
          <cell r="B52">
            <v>43851</v>
          </cell>
          <cell r="C52">
            <v>40.028730000000003</v>
          </cell>
          <cell r="D52">
            <v>108.93223999999999</v>
          </cell>
          <cell r="E52">
            <v>114.98348</v>
          </cell>
          <cell r="F52">
            <v>16.489999999999998</v>
          </cell>
          <cell r="G52">
            <v>329.36385999999999</v>
          </cell>
          <cell r="H52">
            <v>128.93539000000001</v>
          </cell>
          <cell r="I52">
            <v>146.74</v>
          </cell>
          <cell r="J52">
            <v>14.77</v>
          </cell>
          <cell r="K52">
            <v>117.35495</v>
          </cell>
          <cell r="L52">
            <v>47.100580000000001</v>
          </cell>
        </row>
        <row r="53">
          <cell r="B53">
            <v>43847</v>
          </cell>
          <cell r="C53">
            <v>39.948839999999997</v>
          </cell>
          <cell r="D53">
            <v>109.18993</v>
          </cell>
          <cell r="E53">
            <v>115.55964</v>
          </cell>
          <cell r="F53">
            <v>16.5</v>
          </cell>
          <cell r="G53">
            <v>330.01006000000001</v>
          </cell>
          <cell r="H53">
            <v>128.31862000000001</v>
          </cell>
          <cell r="I53">
            <v>146.58000000000001</v>
          </cell>
          <cell r="J53">
            <v>14.82</v>
          </cell>
          <cell r="K53">
            <v>116.97535999999999</v>
          </cell>
          <cell r="L53">
            <v>46.6723</v>
          </cell>
        </row>
        <row r="54">
          <cell r="B54">
            <v>43846</v>
          </cell>
          <cell r="C54">
            <v>39.661499999999997</v>
          </cell>
          <cell r="D54">
            <v>109.25931</v>
          </cell>
          <cell r="E54">
            <v>115.72852</v>
          </cell>
          <cell r="F54">
            <v>16.350000000000001</v>
          </cell>
          <cell r="G54">
            <v>328.98608000000002</v>
          </cell>
          <cell r="H54">
            <v>128.33851999999999</v>
          </cell>
          <cell r="I54">
            <v>146.31</v>
          </cell>
          <cell r="J54">
            <v>14.44</v>
          </cell>
          <cell r="K54">
            <v>117.16515</v>
          </cell>
          <cell r="L54">
            <v>46.572699999999998</v>
          </cell>
        </row>
        <row r="55">
          <cell r="B55">
            <v>43845</v>
          </cell>
          <cell r="C55">
            <v>39.239739999999998</v>
          </cell>
          <cell r="D55">
            <v>109.18993</v>
          </cell>
          <cell r="E55">
            <v>114.45699</v>
          </cell>
          <cell r="F55">
            <v>16.53</v>
          </cell>
          <cell r="G55">
            <v>326.27202999999997</v>
          </cell>
          <cell r="H55">
            <v>128.15944999999999</v>
          </cell>
          <cell r="I55">
            <v>146.54</v>
          </cell>
          <cell r="J55">
            <v>14.8</v>
          </cell>
          <cell r="K55">
            <v>117.35495</v>
          </cell>
          <cell r="L55">
            <v>46.074710000000003</v>
          </cell>
        </row>
        <row r="56">
          <cell r="B56">
            <v>43844</v>
          </cell>
          <cell r="C56">
            <v>39.069960000000002</v>
          </cell>
          <cell r="D56">
            <v>109.14037</v>
          </cell>
          <cell r="E56">
            <v>114.10930999999999</v>
          </cell>
          <cell r="F56">
            <v>16.489999999999998</v>
          </cell>
          <cell r="G56">
            <v>325.53636</v>
          </cell>
          <cell r="H56">
            <v>127.88091</v>
          </cell>
          <cell r="I56">
            <v>145.69</v>
          </cell>
          <cell r="J56">
            <v>14.86</v>
          </cell>
          <cell r="K56">
            <v>117.26505</v>
          </cell>
          <cell r="L56">
            <v>45.726109999999998</v>
          </cell>
        </row>
        <row r="57">
          <cell r="B57">
            <v>43843</v>
          </cell>
          <cell r="C57">
            <v>39.069960000000002</v>
          </cell>
          <cell r="D57">
            <v>109.18993</v>
          </cell>
          <cell r="E57">
            <v>114.18877999999999</v>
          </cell>
          <cell r="F57">
            <v>16.399999999999999</v>
          </cell>
          <cell r="G57">
            <v>326.03343999999998</v>
          </cell>
          <cell r="H57">
            <v>127.72174</v>
          </cell>
          <cell r="I57">
            <v>145.82</v>
          </cell>
          <cell r="J57">
            <v>14.85</v>
          </cell>
          <cell r="K57">
            <v>117.10522</v>
          </cell>
          <cell r="L57">
            <v>45.885469999999998</v>
          </cell>
        </row>
        <row r="58">
          <cell r="B58">
            <v>43840</v>
          </cell>
          <cell r="C58">
            <v>38.600560000000002</v>
          </cell>
          <cell r="D58">
            <v>109.15029</v>
          </cell>
          <cell r="E58">
            <v>113.03646000000001</v>
          </cell>
          <cell r="F58">
            <v>16.5</v>
          </cell>
          <cell r="G58">
            <v>323.80653000000001</v>
          </cell>
          <cell r="H58">
            <v>128.03013000000001</v>
          </cell>
          <cell r="I58">
            <v>146.91</v>
          </cell>
          <cell r="J58">
            <v>14.78</v>
          </cell>
          <cell r="K58">
            <v>117.12520000000001</v>
          </cell>
          <cell r="L58">
            <v>45.367550000000001</v>
          </cell>
        </row>
        <row r="59">
          <cell r="B59">
            <v>43839</v>
          </cell>
          <cell r="C59">
            <v>38.660490000000003</v>
          </cell>
          <cell r="D59">
            <v>109.11064</v>
          </cell>
          <cell r="E59">
            <v>114.31792</v>
          </cell>
          <cell r="F59">
            <v>16.350000000000001</v>
          </cell>
          <cell r="G59">
            <v>324.74103000000002</v>
          </cell>
          <cell r="H59">
            <v>127.672</v>
          </cell>
          <cell r="I59">
            <v>146.03</v>
          </cell>
          <cell r="J59">
            <v>14.67</v>
          </cell>
          <cell r="K59">
            <v>116.77557</v>
          </cell>
          <cell r="L59">
            <v>45.058790000000002</v>
          </cell>
        </row>
        <row r="60">
          <cell r="B60">
            <v>43838</v>
          </cell>
          <cell r="C60">
            <v>38.320920000000001</v>
          </cell>
          <cell r="D60">
            <v>108.86287</v>
          </cell>
          <cell r="E60">
            <v>113.63249</v>
          </cell>
          <cell r="F60">
            <v>16.309999999999999</v>
          </cell>
          <cell r="G60">
            <v>322.55389000000002</v>
          </cell>
          <cell r="H60">
            <v>127.06518</v>
          </cell>
          <cell r="I60">
            <v>146.86000000000001</v>
          </cell>
          <cell r="J60">
            <v>14.71</v>
          </cell>
          <cell r="K60">
            <v>116.78556</v>
          </cell>
          <cell r="L60">
            <v>45.148429999999998</v>
          </cell>
        </row>
        <row r="61">
          <cell r="B61">
            <v>43837</v>
          </cell>
          <cell r="C61">
            <v>38.310929999999999</v>
          </cell>
          <cell r="D61">
            <v>108.77367</v>
          </cell>
          <cell r="E61">
            <v>113.7517</v>
          </cell>
          <cell r="F61">
            <v>16.39</v>
          </cell>
          <cell r="G61">
            <v>320.84393999999998</v>
          </cell>
          <cell r="H61">
            <v>127.24424</v>
          </cell>
          <cell r="I61">
            <v>147.97</v>
          </cell>
          <cell r="J61">
            <v>14.67</v>
          </cell>
          <cell r="K61">
            <v>116.89543999999999</v>
          </cell>
          <cell r="L61">
            <v>45.038870000000003</v>
          </cell>
        </row>
        <row r="62">
          <cell r="B62">
            <v>43836</v>
          </cell>
          <cell r="C62">
            <v>38.37086</v>
          </cell>
          <cell r="D62">
            <v>108.85295000000001</v>
          </cell>
          <cell r="E62">
            <v>112.72852</v>
          </cell>
          <cell r="F62">
            <v>16.350000000000001</v>
          </cell>
          <cell r="G62">
            <v>321.74862000000002</v>
          </cell>
          <cell r="H62">
            <v>127.57252</v>
          </cell>
          <cell r="I62">
            <v>147.38999999999999</v>
          </cell>
          <cell r="J62">
            <v>14.68</v>
          </cell>
          <cell r="K62">
            <v>117.25506</v>
          </cell>
          <cell r="L62">
            <v>45.497030000000002</v>
          </cell>
        </row>
        <row r="63">
          <cell r="B63">
            <v>43833</v>
          </cell>
          <cell r="C63">
            <v>38.580590000000001</v>
          </cell>
          <cell r="D63">
            <v>108.92233</v>
          </cell>
          <cell r="E63">
            <v>112.98679</v>
          </cell>
          <cell r="F63">
            <v>16.309999999999999</v>
          </cell>
          <cell r="G63">
            <v>320.52580999999998</v>
          </cell>
          <cell r="H63">
            <v>128.00028</v>
          </cell>
          <cell r="I63">
            <v>145.86000000000001</v>
          </cell>
          <cell r="J63">
            <v>14.73</v>
          </cell>
          <cell r="K63">
            <v>117.55474</v>
          </cell>
          <cell r="L63">
            <v>45.516950000000001</v>
          </cell>
        </row>
        <row r="64">
          <cell r="B64">
            <v>43832</v>
          </cell>
          <cell r="C64">
            <v>38.63053</v>
          </cell>
          <cell r="D64">
            <v>109.00162</v>
          </cell>
          <cell r="E64">
            <v>111.05964</v>
          </cell>
          <cell r="F64">
            <v>16.5</v>
          </cell>
          <cell r="G64">
            <v>322.97143999999997</v>
          </cell>
          <cell r="H64">
            <v>127.56256999999999</v>
          </cell>
          <cell r="I64">
            <v>143.94999999999999</v>
          </cell>
          <cell r="J64">
            <v>14.9</v>
          </cell>
          <cell r="K64">
            <v>117.01531</v>
          </cell>
          <cell r="L64">
            <v>45.078710000000001</v>
          </cell>
        </row>
        <row r="65">
          <cell r="B65">
            <v>43830</v>
          </cell>
          <cell r="C65">
            <v>38.580590000000001</v>
          </cell>
          <cell r="D65">
            <v>108.56553</v>
          </cell>
          <cell r="E65">
            <v>108.38746</v>
          </cell>
          <cell r="F65">
            <v>16.559999999999999</v>
          </cell>
          <cell r="G65">
            <v>319.97903000000002</v>
          </cell>
          <cell r="H65">
            <v>127.29398</v>
          </cell>
          <cell r="I65">
            <v>142.9</v>
          </cell>
          <cell r="J65">
            <v>14.8</v>
          </cell>
          <cell r="K65">
            <v>116.44592</v>
          </cell>
          <cell r="L65">
            <v>45.775910000000003</v>
          </cell>
        </row>
        <row r="66">
          <cell r="B66">
            <v>43829</v>
          </cell>
          <cell r="C66">
            <v>38.650500000000001</v>
          </cell>
          <cell r="D66">
            <v>108.48625</v>
          </cell>
          <cell r="E66">
            <v>108.98348</v>
          </cell>
          <cell r="F66">
            <v>16.53</v>
          </cell>
          <cell r="G66">
            <v>319.20357999999999</v>
          </cell>
          <cell r="H66">
            <v>127.82122</v>
          </cell>
          <cell r="I66">
            <v>142.63</v>
          </cell>
          <cell r="J66">
            <v>14.82</v>
          </cell>
          <cell r="K66">
            <v>116.56579000000001</v>
          </cell>
          <cell r="L66">
            <v>45.447229999999998</v>
          </cell>
        </row>
        <row r="67">
          <cell r="B67">
            <v>43826</v>
          </cell>
          <cell r="C67">
            <v>38.670470000000002</v>
          </cell>
          <cell r="D67">
            <v>108.57545</v>
          </cell>
          <cell r="E67">
            <v>108.34772</v>
          </cell>
          <cell r="F67">
            <v>16.52</v>
          </cell>
          <cell r="G67">
            <v>320.97318000000001</v>
          </cell>
          <cell r="H67">
            <v>127.59242</v>
          </cell>
          <cell r="I67">
            <v>142.33000000000001</v>
          </cell>
          <cell r="J67">
            <v>14.88</v>
          </cell>
          <cell r="K67">
            <v>116.52583</v>
          </cell>
          <cell r="L67">
            <v>45.38747</v>
          </cell>
        </row>
        <row r="68">
          <cell r="B68">
            <v>43825</v>
          </cell>
          <cell r="C68">
            <v>38.580590000000001</v>
          </cell>
          <cell r="D68">
            <v>108.625</v>
          </cell>
          <cell r="E68">
            <v>109.01327999999999</v>
          </cell>
          <cell r="F68">
            <v>16.37</v>
          </cell>
          <cell r="G68">
            <v>321.05270999999999</v>
          </cell>
          <cell r="H68">
            <v>127.41336</v>
          </cell>
          <cell r="I68">
            <v>142.38</v>
          </cell>
          <cell r="J68">
            <v>14.84</v>
          </cell>
          <cell r="K68">
            <v>116.48587999999999</v>
          </cell>
          <cell r="L68">
            <v>45.23807</v>
          </cell>
        </row>
        <row r="69">
          <cell r="B69">
            <v>43823</v>
          </cell>
          <cell r="C69">
            <v>38.500689999999999</v>
          </cell>
          <cell r="D69">
            <v>108.45650999999999</v>
          </cell>
          <cell r="E69">
            <v>109.12255</v>
          </cell>
          <cell r="F69">
            <v>16.34</v>
          </cell>
          <cell r="G69">
            <v>319.35271</v>
          </cell>
          <cell r="H69">
            <v>127.18455</v>
          </cell>
          <cell r="I69">
            <v>141.27000000000001</v>
          </cell>
          <cell r="J69">
            <v>14.81</v>
          </cell>
          <cell r="K69">
            <v>116.40595999999999</v>
          </cell>
          <cell r="L69">
            <v>44.999029999999998</v>
          </cell>
        </row>
        <row r="70">
          <cell r="B70">
            <v>43822</v>
          </cell>
          <cell r="C70">
            <v>38.570599999999999</v>
          </cell>
          <cell r="D70">
            <v>108.36731</v>
          </cell>
          <cell r="E70">
            <v>109.58944</v>
          </cell>
          <cell r="F70">
            <v>16.260000000000002</v>
          </cell>
          <cell r="G70">
            <v>319.34276999999997</v>
          </cell>
          <cell r="H70">
            <v>127.05522999999999</v>
          </cell>
          <cell r="I70">
            <v>139.94999999999999</v>
          </cell>
          <cell r="J70">
            <v>14.815</v>
          </cell>
          <cell r="K70">
            <v>116.26611</v>
          </cell>
          <cell r="L70">
            <v>44.899430000000002</v>
          </cell>
        </row>
        <row r="71">
          <cell r="B71">
            <v>43819</v>
          </cell>
          <cell r="C71">
            <v>38.505499999999998</v>
          </cell>
          <cell r="D71">
            <v>108.30785</v>
          </cell>
          <cell r="E71">
            <v>109.08728000000001</v>
          </cell>
          <cell r="F71">
            <v>16.362829999999999</v>
          </cell>
          <cell r="G71">
            <v>318.85563000000002</v>
          </cell>
          <cell r="H71">
            <v>126.99554000000001</v>
          </cell>
          <cell r="I71">
            <v>139.52000000000001</v>
          </cell>
          <cell r="J71">
            <v>14.82</v>
          </cell>
          <cell r="K71">
            <v>116.4659</v>
          </cell>
          <cell r="L71">
            <v>45.148429999999998</v>
          </cell>
        </row>
        <row r="72">
          <cell r="B72">
            <v>43818</v>
          </cell>
          <cell r="C72">
            <v>38.200040000000001</v>
          </cell>
          <cell r="D72">
            <v>108.50259</v>
          </cell>
          <cell r="E72">
            <v>108.04542000000001</v>
          </cell>
          <cell r="F72">
            <v>16.29391</v>
          </cell>
          <cell r="G72">
            <v>317.46382</v>
          </cell>
          <cell r="H72">
            <v>127.03533</v>
          </cell>
          <cell r="I72">
            <v>139.38</v>
          </cell>
          <cell r="J72">
            <v>14.75</v>
          </cell>
          <cell r="K72">
            <v>116.52583</v>
          </cell>
          <cell r="L72">
            <v>44.929310000000001</v>
          </cell>
        </row>
        <row r="73">
          <cell r="B73">
            <v>43817</v>
          </cell>
          <cell r="C73">
            <v>38.08652</v>
          </cell>
          <cell r="D73">
            <v>108.50259</v>
          </cell>
          <cell r="E73">
            <v>107.71798</v>
          </cell>
          <cell r="F73">
            <v>16.421900000000001</v>
          </cell>
          <cell r="G73">
            <v>316.16784999999999</v>
          </cell>
          <cell r="H73">
            <v>126.90971999999999</v>
          </cell>
          <cell r="I73">
            <v>139.02000000000001</v>
          </cell>
          <cell r="J73">
            <v>14.75</v>
          </cell>
          <cell r="K73">
            <v>116.33753</v>
          </cell>
          <cell r="L73">
            <v>44.680309999999999</v>
          </cell>
        </row>
        <row r="74">
          <cell r="B74">
            <v>43816</v>
          </cell>
          <cell r="C74">
            <v>38.236159999999998</v>
          </cell>
          <cell r="D74">
            <v>108.30522000000001</v>
          </cell>
          <cell r="E74">
            <v>108.66061000000001</v>
          </cell>
          <cell r="F74">
            <v>16.451440000000002</v>
          </cell>
          <cell r="G74">
            <v>316.14805999999999</v>
          </cell>
          <cell r="H74">
            <v>126.99902</v>
          </cell>
          <cell r="I74">
            <v>139.01</v>
          </cell>
          <cell r="J74">
            <v>14.85</v>
          </cell>
          <cell r="K74">
            <v>116.46727</v>
          </cell>
          <cell r="L74">
            <v>44.291879999999999</v>
          </cell>
        </row>
        <row r="75">
          <cell r="B75">
            <v>43815</v>
          </cell>
          <cell r="C75">
            <v>38.136400000000002</v>
          </cell>
          <cell r="D75">
            <v>107.97956000000001</v>
          </cell>
          <cell r="E75">
            <v>109.66278</v>
          </cell>
          <cell r="F75">
            <v>16.569579999999998</v>
          </cell>
          <cell r="G75">
            <v>316.07880999999998</v>
          </cell>
          <cell r="H75">
            <v>127.09824</v>
          </cell>
          <cell r="I75">
            <v>139.04</v>
          </cell>
          <cell r="J75">
            <v>14.78</v>
          </cell>
          <cell r="K75">
            <v>116.30759</v>
          </cell>
          <cell r="L75">
            <v>44.710189999999997</v>
          </cell>
        </row>
        <row r="76">
          <cell r="B76">
            <v>43812</v>
          </cell>
          <cell r="C76">
            <v>37.921230000000001</v>
          </cell>
          <cell r="D76">
            <v>107.73285</v>
          </cell>
          <cell r="E76">
            <v>109.68262</v>
          </cell>
          <cell r="F76">
            <v>16.28407</v>
          </cell>
          <cell r="G76">
            <v>313.92214999999999</v>
          </cell>
          <cell r="H76">
            <v>127.38597</v>
          </cell>
          <cell r="I76">
            <v>139.05000000000001</v>
          </cell>
          <cell r="J76">
            <v>14.59</v>
          </cell>
          <cell r="K76">
            <v>116.57705</v>
          </cell>
          <cell r="L76">
            <v>44.471159999999998</v>
          </cell>
        </row>
        <row r="77">
          <cell r="B77">
            <v>43811</v>
          </cell>
          <cell r="C77">
            <v>38.08652</v>
          </cell>
          <cell r="D77">
            <v>107.63417</v>
          </cell>
          <cell r="E77">
            <v>109.77191999999999</v>
          </cell>
          <cell r="F77">
            <v>16.333290000000002</v>
          </cell>
          <cell r="G77">
            <v>313.73419000000001</v>
          </cell>
          <cell r="H77">
            <v>126.56246</v>
          </cell>
          <cell r="I77">
            <v>138.43</v>
          </cell>
          <cell r="J77">
            <v>14.46</v>
          </cell>
          <cell r="K77">
            <v>116.10798</v>
          </cell>
          <cell r="L77">
            <v>44.530920000000002</v>
          </cell>
        </row>
        <row r="78">
          <cell r="B78">
            <v>43810</v>
          </cell>
          <cell r="C78">
            <v>37.827159999999999</v>
          </cell>
          <cell r="D78">
            <v>107.36772000000001</v>
          </cell>
          <cell r="E78">
            <v>109.41472</v>
          </cell>
          <cell r="F78">
            <v>16.17577</v>
          </cell>
          <cell r="G78">
            <v>311.05320999999998</v>
          </cell>
          <cell r="H78">
            <v>127.14785000000001</v>
          </cell>
          <cell r="I78">
            <v>138.91999999999999</v>
          </cell>
          <cell r="J78">
            <v>14.24</v>
          </cell>
          <cell r="K78">
            <v>116.67685</v>
          </cell>
          <cell r="L78">
            <v>45.231499999999997</v>
          </cell>
        </row>
        <row r="79">
          <cell r="B79">
            <v>43809</v>
          </cell>
          <cell r="C79">
            <v>37.537869999999998</v>
          </cell>
          <cell r="D79">
            <v>107.13088</v>
          </cell>
          <cell r="E79">
            <v>108.87891</v>
          </cell>
          <cell r="F79">
            <v>16.205310000000001</v>
          </cell>
          <cell r="G79">
            <v>310.17273999999998</v>
          </cell>
          <cell r="H79">
            <v>126.65176</v>
          </cell>
          <cell r="I79">
            <v>137.97</v>
          </cell>
          <cell r="J79">
            <v>14.38</v>
          </cell>
          <cell r="K79">
            <v>116.26767</v>
          </cell>
          <cell r="L79">
            <v>45.880899999999997</v>
          </cell>
        </row>
        <row r="80">
          <cell r="B80">
            <v>43808</v>
          </cell>
          <cell r="C80">
            <v>37.517919999999997</v>
          </cell>
          <cell r="D80">
            <v>106.85457</v>
          </cell>
          <cell r="E80">
            <v>108.85906</v>
          </cell>
          <cell r="F80">
            <v>16.07732</v>
          </cell>
          <cell r="G80">
            <v>310.51898999999997</v>
          </cell>
          <cell r="H80">
            <v>126.65176</v>
          </cell>
          <cell r="I80">
            <v>137.58000000000001</v>
          </cell>
          <cell r="J80">
            <v>14.36</v>
          </cell>
          <cell r="K80">
            <v>116.29761000000001</v>
          </cell>
          <cell r="L80">
            <v>46.136719999999997</v>
          </cell>
        </row>
        <row r="81">
          <cell r="B81">
            <v>43805</v>
          </cell>
          <cell r="C81">
            <v>37.577770000000001</v>
          </cell>
          <cell r="D81">
            <v>106.83483</v>
          </cell>
          <cell r="E81">
            <v>109.61317</v>
          </cell>
          <cell r="F81">
            <v>16.008400000000002</v>
          </cell>
          <cell r="G81">
            <v>311.49838999999997</v>
          </cell>
          <cell r="H81">
            <v>126.6716</v>
          </cell>
          <cell r="I81">
            <v>137.62</v>
          </cell>
          <cell r="J81">
            <v>14.387</v>
          </cell>
          <cell r="K81">
            <v>116.26767</v>
          </cell>
          <cell r="L81">
            <v>46.038319999999999</v>
          </cell>
        </row>
        <row r="82">
          <cell r="B82">
            <v>43804</v>
          </cell>
          <cell r="C82">
            <v>37.358310000000003</v>
          </cell>
          <cell r="D82">
            <v>106.68680999999999</v>
          </cell>
          <cell r="E82">
            <v>108.611</v>
          </cell>
          <cell r="F82">
            <v>15.93948</v>
          </cell>
          <cell r="G82">
            <v>308.67890999999997</v>
          </cell>
          <cell r="H82">
            <v>126.74105</v>
          </cell>
          <cell r="I82">
            <v>139</v>
          </cell>
          <cell r="J82">
            <v>14.372199999999999</v>
          </cell>
          <cell r="K82">
            <v>116.34751</v>
          </cell>
          <cell r="L82">
            <v>45.989130000000003</v>
          </cell>
        </row>
        <row r="83">
          <cell r="B83">
            <v>43803</v>
          </cell>
          <cell r="C83">
            <v>37.158799999999999</v>
          </cell>
          <cell r="D83">
            <v>106.58812</v>
          </cell>
          <cell r="E83">
            <v>108.45224</v>
          </cell>
          <cell r="F83">
            <v>15.89026</v>
          </cell>
          <cell r="G83">
            <v>308.12490000000003</v>
          </cell>
          <cell r="H83">
            <v>126.87996</v>
          </cell>
          <cell r="I83">
            <v>138.91999999999999</v>
          </cell>
          <cell r="J83">
            <v>14.45</v>
          </cell>
          <cell r="K83">
            <v>116.51716999999999</v>
          </cell>
          <cell r="L83">
            <v>45.939929999999997</v>
          </cell>
        </row>
        <row r="84">
          <cell r="B84">
            <v>43802</v>
          </cell>
          <cell r="C84">
            <v>37.04907</v>
          </cell>
          <cell r="D84">
            <v>106.2526</v>
          </cell>
          <cell r="E84">
            <v>108.20417999999999</v>
          </cell>
          <cell r="F84">
            <v>15.929639999999999</v>
          </cell>
          <cell r="G84">
            <v>306.23534999999998</v>
          </cell>
          <cell r="H84">
            <v>127.04863</v>
          </cell>
          <cell r="I84">
            <v>139.11000000000001</v>
          </cell>
          <cell r="J84">
            <v>14.532400000000001</v>
          </cell>
          <cell r="K84">
            <v>116.59701</v>
          </cell>
          <cell r="L84">
            <v>45.831699999999998</v>
          </cell>
        </row>
        <row r="85">
          <cell r="B85">
            <v>43801</v>
          </cell>
          <cell r="C85">
            <v>37.204990000000002</v>
          </cell>
          <cell r="D85">
            <v>106.34142</v>
          </cell>
          <cell r="E85">
            <v>108.22402</v>
          </cell>
          <cell r="F85">
            <v>15.831189999999999</v>
          </cell>
          <cell r="G85">
            <v>308.30297000000002</v>
          </cell>
          <cell r="H85">
            <v>126.07629</v>
          </cell>
          <cell r="I85">
            <v>137.79</v>
          </cell>
          <cell r="J85">
            <v>14.55</v>
          </cell>
          <cell r="K85">
            <v>115.87844</v>
          </cell>
          <cell r="L85">
            <v>45.575879999999998</v>
          </cell>
        </row>
        <row r="86">
          <cell r="B86">
            <v>43798</v>
          </cell>
          <cell r="C86">
            <v>37.458069999999999</v>
          </cell>
          <cell r="D86">
            <v>106.43039</v>
          </cell>
          <cell r="E86">
            <v>110.00014</v>
          </cell>
          <cell r="F86">
            <v>15.9001</v>
          </cell>
          <cell r="G86">
            <v>310.94438000000002</v>
          </cell>
          <cell r="H86">
            <v>126.62599</v>
          </cell>
          <cell r="I86">
            <v>137.86000000000001</v>
          </cell>
          <cell r="J86">
            <v>14.52</v>
          </cell>
          <cell r="K86">
            <v>116.04384</v>
          </cell>
          <cell r="L86">
            <v>46.215429999999998</v>
          </cell>
        </row>
        <row r="87">
          <cell r="B87">
            <v>43796</v>
          </cell>
          <cell r="C87">
            <v>37.597720000000002</v>
          </cell>
          <cell r="D87">
            <v>106.63668</v>
          </cell>
          <cell r="E87">
            <v>110.70462999999999</v>
          </cell>
          <cell r="F87">
            <v>15.831189999999999</v>
          </cell>
          <cell r="G87">
            <v>312.10185999999999</v>
          </cell>
          <cell r="H87">
            <v>126.88325</v>
          </cell>
          <cell r="I87">
            <v>137.01</v>
          </cell>
          <cell r="J87">
            <v>14.33</v>
          </cell>
          <cell r="K87">
            <v>116.31305999999999</v>
          </cell>
          <cell r="L87">
            <v>46.45158</v>
          </cell>
        </row>
        <row r="88">
          <cell r="B88">
            <v>43795</v>
          </cell>
          <cell r="C88">
            <v>37.458069999999999</v>
          </cell>
          <cell r="D88">
            <v>106.4795</v>
          </cell>
          <cell r="E88">
            <v>110.81377999999999</v>
          </cell>
          <cell r="F88">
            <v>15.880409999999999</v>
          </cell>
          <cell r="G88">
            <v>310.71685000000002</v>
          </cell>
          <cell r="H88">
            <v>126.89315000000001</v>
          </cell>
          <cell r="I88">
            <v>137.74</v>
          </cell>
          <cell r="J88">
            <v>14.45</v>
          </cell>
          <cell r="K88">
            <v>116.54239</v>
          </cell>
          <cell r="L88">
            <v>46.205590000000001</v>
          </cell>
        </row>
        <row r="89">
          <cell r="B89">
            <v>43794</v>
          </cell>
          <cell r="C89">
            <v>37.125079999999997</v>
          </cell>
          <cell r="D89">
            <v>106.3125</v>
          </cell>
          <cell r="E89">
            <v>110.06959999999999</v>
          </cell>
          <cell r="F89">
            <v>15.929639999999999</v>
          </cell>
          <cell r="G89">
            <v>310.01445000000001</v>
          </cell>
          <cell r="H89">
            <v>126.56662</v>
          </cell>
          <cell r="I89">
            <v>137.08000000000001</v>
          </cell>
          <cell r="J89">
            <v>14.55</v>
          </cell>
          <cell r="K89">
            <v>116.29312</v>
          </cell>
          <cell r="L89">
            <v>45.644750000000002</v>
          </cell>
        </row>
        <row r="90">
          <cell r="B90">
            <v>43791</v>
          </cell>
          <cell r="C90">
            <v>36.809660000000001</v>
          </cell>
          <cell r="D90">
            <v>106.01779000000001</v>
          </cell>
          <cell r="E90">
            <v>109.45441</v>
          </cell>
          <cell r="F90">
            <v>15.78196</v>
          </cell>
          <cell r="G90">
            <v>307.63026000000002</v>
          </cell>
          <cell r="H90">
            <v>126.13124000000001</v>
          </cell>
          <cell r="I90">
            <v>137.74</v>
          </cell>
          <cell r="J90">
            <v>14.45</v>
          </cell>
          <cell r="K90">
            <v>116.16349</v>
          </cell>
          <cell r="L90">
            <v>45.408610000000003</v>
          </cell>
        </row>
        <row r="91">
          <cell r="B91">
            <v>43790</v>
          </cell>
          <cell r="C91">
            <v>36.640070000000001</v>
          </cell>
          <cell r="D91">
            <v>105.67395999999999</v>
          </cell>
          <cell r="E91">
            <v>109.62309</v>
          </cell>
          <cell r="F91">
            <v>15.79181</v>
          </cell>
          <cell r="G91">
            <v>306.94763999999998</v>
          </cell>
          <cell r="H91">
            <v>125.78491</v>
          </cell>
          <cell r="I91">
            <v>138</v>
          </cell>
          <cell r="J91">
            <v>14.5</v>
          </cell>
          <cell r="K91">
            <v>116.12361</v>
          </cell>
          <cell r="L91">
            <v>45.457799999999999</v>
          </cell>
        </row>
        <row r="92">
          <cell r="B92">
            <v>43789</v>
          </cell>
          <cell r="C92">
            <v>36.799680000000002</v>
          </cell>
          <cell r="D92">
            <v>105.67395999999999</v>
          </cell>
          <cell r="E92">
            <v>111.47857999999999</v>
          </cell>
          <cell r="F92">
            <v>15.73273</v>
          </cell>
          <cell r="G92">
            <v>307.44229000000001</v>
          </cell>
          <cell r="H92">
            <v>126.08176</v>
          </cell>
          <cell r="I92">
            <v>138.76</v>
          </cell>
          <cell r="J92">
            <v>14.45</v>
          </cell>
          <cell r="K92">
            <v>116.38285999999999</v>
          </cell>
          <cell r="L92">
            <v>46.12688</v>
          </cell>
        </row>
        <row r="93">
          <cell r="B93">
            <v>43788</v>
          </cell>
          <cell r="C93">
            <v>36.809660000000001</v>
          </cell>
          <cell r="D93">
            <v>105.84096</v>
          </cell>
          <cell r="E93">
            <v>111.28014</v>
          </cell>
          <cell r="F93">
            <v>15.74258</v>
          </cell>
          <cell r="G93">
            <v>308.58987000000002</v>
          </cell>
          <cell r="H93">
            <v>125.90365</v>
          </cell>
          <cell r="I93">
            <v>138.69</v>
          </cell>
          <cell r="J93">
            <v>14.59</v>
          </cell>
          <cell r="K93">
            <v>115.93416000000001</v>
          </cell>
          <cell r="L93">
            <v>46.32367</v>
          </cell>
        </row>
        <row r="94">
          <cell r="B94">
            <v>43787</v>
          </cell>
          <cell r="C94">
            <v>36.65005</v>
          </cell>
          <cell r="D94">
            <v>106.18479000000001</v>
          </cell>
          <cell r="E94">
            <v>111.47857999999999</v>
          </cell>
          <cell r="F94">
            <v>15.80165</v>
          </cell>
          <cell r="G94">
            <v>308.67890999999997</v>
          </cell>
          <cell r="H94">
            <v>125.65628</v>
          </cell>
          <cell r="I94">
            <v>138.62</v>
          </cell>
          <cell r="J94">
            <v>14.44</v>
          </cell>
          <cell r="K94">
            <v>115.72476</v>
          </cell>
          <cell r="L94">
            <v>46.25479</v>
          </cell>
        </row>
        <row r="95">
          <cell r="B95">
            <v>43784</v>
          </cell>
          <cell r="C95">
            <v>36.91939</v>
          </cell>
          <cell r="D95">
            <v>106.28303</v>
          </cell>
          <cell r="E95">
            <v>111.73657</v>
          </cell>
          <cell r="F95">
            <v>15.880409999999999</v>
          </cell>
          <cell r="G95">
            <v>308.45137</v>
          </cell>
          <cell r="H95">
            <v>125.51775000000001</v>
          </cell>
          <cell r="I95">
            <v>138.21</v>
          </cell>
          <cell r="J95">
            <v>14.57</v>
          </cell>
          <cell r="K95">
            <v>115.49543</v>
          </cell>
          <cell r="L95">
            <v>46.038319999999999</v>
          </cell>
        </row>
        <row r="96">
          <cell r="B96">
            <v>43783</v>
          </cell>
          <cell r="C96">
            <v>36.600169999999999</v>
          </cell>
          <cell r="D96">
            <v>106.05708</v>
          </cell>
          <cell r="E96">
            <v>110.77409</v>
          </cell>
          <cell r="F96">
            <v>15.93948</v>
          </cell>
          <cell r="G96">
            <v>306.23534999999998</v>
          </cell>
          <cell r="H96">
            <v>125.49796000000001</v>
          </cell>
          <cell r="I96">
            <v>138.56</v>
          </cell>
          <cell r="J96">
            <v>14.71</v>
          </cell>
          <cell r="K96">
            <v>115.63502</v>
          </cell>
          <cell r="L96">
            <v>45.831699999999998</v>
          </cell>
        </row>
        <row r="97">
          <cell r="B97">
            <v>43782</v>
          </cell>
          <cell r="C97">
            <v>36.65005</v>
          </cell>
          <cell r="D97">
            <v>106.12585</v>
          </cell>
          <cell r="E97">
            <v>110.01999000000001</v>
          </cell>
          <cell r="F97">
            <v>15.94933</v>
          </cell>
          <cell r="G97">
            <v>305.79016999999999</v>
          </cell>
          <cell r="H97">
            <v>124.84489000000001</v>
          </cell>
          <cell r="I97">
            <v>137.97999999999999</v>
          </cell>
          <cell r="J97">
            <v>14.66</v>
          </cell>
          <cell r="K97">
            <v>115.36579999999999</v>
          </cell>
          <cell r="L97">
            <v>45.457799999999999</v>
          </cell>
        </row>
        <row r="98">
          <cell r="B98">
            <v>43781</v>
          </cell>
          <cell r="C98">
            <v>36.630099999999999</v>
          </cell>
          <cell r="D98">
            <v>106.24373</v>
          </cell>
          <cell r="E98">
            <v>109.75208000000001</v>
          </cell>
          <cell r="F98">
            <v>16.008400000000002</v>
          </cell>
          <cell r="G98">
            <v>305.69123999999999</v>
          </cell>
          <cell r="H98">
            <v>124.54804</v>
          </cell>
          <cell r="I98">
            <v>137.43</v>
          </cell>
          <cell r="J98">
            <v>14.77</v>
          </cell>
          <cell r="K98">
            <v>115.26609000000001</v>
          </cell>
          <cell r="L98">
            <v>45.054389999999998</v>
          </cell>
        </row>
        <row r="99">
          <cell r="B99">
            <v>43780</v>
          </cell>
          <cell r="C99">
            <v>36.540320000000001</v>
          </cell>
          <cell r="D99">
            <v>106.20444000000001</v>
          </cell>
          <cell r="E99">
            <v>109.33534</v>
          </cell>
          <cell r="F99">
            <v>15.821339999999999</v>
          </cell>
          <cell r="G99">
            <v>305.04820000000001</v>
          </cell>
          <cell r="H99">
            <v>124.4293</v>
          </cell>
          <cell r="I99">
            <v>137.06</v>
          </cell>
          <cell r="J99">
            <v>14.66</v>
          </cell>
          <cell r="K99">
            <v>115.28603</v>
          </cell>
          <cell r="L99">
            <v>45.467640000000003</v>
          </cell>
        </row>
        <row r="100">
          <cell r="B100">
            <v>43777</v>
          </cell>
          <cell r="C100">
            <v>36.65005</v>
          </cell>
          <cell r="D100">
            <v>106.29285</v>
          </cell>
          <cell r="E100">
            <v>109.10711999999999</v>
          </cell>
          <cell r="F100">
            <v>15.870570000000001</v>
          </cell>
          <cell r="G100">
            <v>305.63189</v>
          </cell>
          <cell r="H100">
            <v>124.38972</v>
          </cell>
          <cell r="I100">
            <v>137.38999999999999</v>
          </cell>
          <cell r="J100">
            <v>14.75</v>
          </cell>
          <cell r="K100">
            <v>115.22620999999999</v>
          </cell>
          <cell r="L100">
            <v>45.457799999999999</v>
          </cell>
        </row>
        <row r="101">
          <cell r="B101">
            <v>43776</v>
          </cell>
          <cell r="C101">
            <v>36.859529999999999</v>
          </cell>
          <cell r="D101">
            <v>106.22409</v>
          </cell>
          <cell r="E101">
            <v>107.70806</v>
          </cell>
          <cell r="F101">
            <v>15.831189999999999</v>
          </cell>
          <cell r="G101">
            <v>304.88002</v>
          </cell>
          <cell r="H101">
            <v>124.55794</v>
          </cell>
          <cell r="I101">
            <v>138.27000000000001</v>
          </cell>
          <cell r="J101">
            <v>14.68</v>
          </cell>
          <cell r="K101">
            <v>115.29600000000001</v>
          </cell>
          <cell r="L101">
            <v>45.625070000000001</v>
          </cell>
        </row>
        <row r="102">
          <cell r="B102">
            <v>43775</v>
          </cell>
          <cell r="C102">
            <v>37.138849999999998</v>
          </cell>
          <cell r="D102">
            <v>106.24373</v>
          </cell>
          <cell r="E102">
            <v>106.78527</v>
          </cell>
          <cell r="F102">
            <v>15.85088</v>
          </cell>
          <cell r="G102">
            <v>303.81159000000002</v>
          </cell>
          <cell r="H102">
            <v>125.53754000000001</v>
          </cell>
          <cell r="I102">
            <v>140.44999999999999</v>
          </cell>
          <cell r="J102">
            <v>14.84</v>
          </cell>
          <cell r="K102">
            <v>115.94413</v>
          </cell>
          <cell r="L102">
            <v>46.136719999999997</v>
          </cell>
        </row>
        <row r="103">
          <cell r="B103">
            <v>43774</v>
          </cell>
          <cell r="C103">
            <v>37.138849999999998</v>
          </cell>
          <cell r="D103">
            <v>106.41074</v>
          </cell>
          <cell r="E103">
            <v>106.32884</v>
          </cell>
          <cell r="F103">
            <v>15.94933</v>
          </cell>
          <cell r="G103">
            <v>303.74234000000001</v>
          </cell>
          <cell r="H103">
            <v>124.83499</v>
          </cell>
          <cell r="I103">
            <v>139.85</v>
          </cell>
          <cell r="J103">
            <v>14.95</v>
          </cell>
          <cell r="K103">
            <v>115.57519000000001</v>
          </cell>
          <cell r="L103">
            <v>46.018650000000001</v>
          </cell>
        </row>
        <row r="104">
          <cell r="B104">
            <v>43773</v>
          </cell>
          <cell r="C104">
            <v>37.009169999999997</v>
          </cell>
          <cell r="D104">
            <v>106.49915</v>
          </cell>
          <cell r="E104">
            <v>105.64418999999999</v>
          </cell>
          <cell r="F104">
            <v>15.821339999999999</v>
          </cell>
          <cell r="G104">
            <v>304.07870000000003</v>
          </cell>
          <cell r="H104">
            <v>125.55732999999999</v>
          </cell>
          <cell r="I104">
            <v>142.15</v>
          </cell>
          <cell r="J104">
            <v>14.99</v>
          </cell>
          <cell r="K104">
            <v>115.79456</v>
          </cell>
          <cell r="L104">
            <v>46.7074</v>
          </cell>
        </row>
        <row r="105">
          <cell r="B105">
            <v>43770</v>
          </cell>
          <cell r="C105">
            <v>37.04907</v>
          </cell>
          <cell r="D105">
            <v>106.33215</v>
          </cell>
          <cell r="E105">
            <v>106.67612</v>
          </cell>
          <cell r="F105">
            <v>15.821339999999999</v>
          </cell>
          <cell r="G105">
            <v>302.86187000000001</v>
          </cell>
          <cell r="H105">
            <v>126.15103000000001</v>
          </cell>
          <cell r="I105">
            <v>142.56</v>
          </cell>
          <cell r="J105">
            <v>15.1013</v>
          </cell>
          <cell r="K105">
            <v>115.87433</v>
          </cell>
          <cell r="L105">
            <v>46.894350000000003</v>
          </cell>
        </row>
        <row r="106">
          <cell r="B106">
            <v>43769</v>
          </cell>
          <cell r="C106">
            <v>36.709899999999998</v>
          </cell>
          <cell r="D106">
            <v>105.81032999999999</v>
          </cell>
          <cell r="E106">
            <v>104.79086</v>
          </cell>
          <cell r="F106">
            <v>15.693350000000001</v>
          </cell>
          <cell r="G106">
            <v>300.08195999999998</v>
          </cell>
          <cell r="H106">
            <v>126.02725</v>
          </cell>
          <cell r="I106">
            <v>142.43</v>
          </cell>
          <cell r="J106">
            <v>15.15</v>
          </cell>
          <cell r="K106">
            <v>115.705</v>
          </cell>
          <cell r="L106">
            <v>46.914029999999997</v>
          </cell>
        </row>
        <row r="107">
          <cell r="B107">
            <v>43768</v>
          </cell>
          <cell r="C107">
            <v>37.059049999999999</v>
          </cell>
          <cell r="D107">
            <v>106.17219</v>
          </cell>
          <cell r="E107">
            <v>105.05877</v>
          </cell>
          <cell r="F107">
            <v>15.72289</v>
          </cell>
          <cell r="G107">
            <v>300.88328000000001</v>
          </cell>
          <cell r="H107">
            <v>125.26739999999999</v>
          </cell>
          <cell r="I107">
            <v>141.02000000000001</v>
          </cell>
          <cell r="J107">
            <v>15.16</v>
          </cell>
          <cell r="K107">
            <v>115.34610000000001</v>
          </cell>
          <cell r="L107">
            <v>46.953380000000003</v>
          </cell>
        </row>
        <row r="108">
          <cell r="B108">
            <v>43767</v>
          </cell>
          <cell r="C108">
            <v>37.009169999999997</v>
          </cell>
          <cell r="D108">
            <v>106.30911999999999</v>
          </cell>
          <cell r="E108">
            <v>104.49319</v>
          </cell>
          <cell r="F108">
            <v>15.67366</v>
          </cell>
          <cell r="G108">
            <v>299.96323999999998</v>
          </cell>
          <cell r="H108">
            <v>124.82333</v>
          </cell>
          <cell r="I108">
            <v>140.25</v>
          </cell>
          <cell r="J108">
            <v>15.07</v>
          </cell>
          <cell r="K108">
            <v>114.91742000000001</v>
          </cell>
          <cell r="L108">
            <v>46.648359999999997</v>
          </cell>
        </row>
        <row r="109">
          <cell r="B109">
            <v>43766</v>
          </cell>
          <cell r="C109">
            <v>36.879489999999997</v>
          </cell>
          <cell r="D109">
            <v>106.54384</v>
          </cell>
          <cell r="E109">
            <v>104.24513</v>
          </cell>
          <cell r="F109">
            <v>15.72289</v>
          </cell>
          <cell r="G109">
            <v>300.05228</v>
          </cell>
          <cell r="H109">
            <v>125.14897999999999</v>
          </cell>
          <cell r="I109">
            <v>140.63999999999999</v>
          </cell>
          <cell r="J109">
            <v>15.03</v>
          </cell>
          <cell r="K109">
            <v>115.20653</v>
          </cell>
          <cell r="L109">
            <v>46.559809999999999</v>
          </cell>
        </row>
        <row r="110">
          <cell r="B110">
            <v>43763</v>
          </cell>
          <cell r="C110">
            <v>36.76267</v>
          </cell>
          <cell r="D110">
            <v>106.46559999999999</v>
          </cell>
          <cell r="E110">
            <v>103.76885</v>
          </cell>
          <cell r="F110">
            <v>15.63428</v>
          </cell>
          <cell r="G110">
            <v>298.37047999999999</v>
          </cell>
          <cell r="H110">
            <v>125.52397000000001</v>
          </cell>
          <cell r="I110">
            <v>141.86000000000001</v>
          </cell>
          <cell r="J110">
            <v>15.18</v>
          </cell>
          <cell r="K110">
            <v>115.76482</v>
          </cell>
          <cell r="L110">
            <v>46.786119999999997</v>
          </cell>
        </row>
        <row r="111">
          <cell r="B111">
            <v>43762</v>
          </cell>
          <cell r="C111">
            <v>36.65005</v>
          </cell>
          <cell r="D111">
            <v>106.35802</v>
          </cell>
          <cell r="E111">
            <v>104.57257</v>
          </cell>
          <cell r="F111">
            <v>15.594900000000001</v>
          </cell>
          <cell r="G111">
            <v>297.15365000000003</v>
          </cell>
          <cell r="H111">
            <v>125.74106999999999</v>
          </cell>
          <cell r="I111">
            <v>141.53</v>
          </cell>
          <cell r="J111">
            <v>15.17</v>
          </cell>
          <cell r="K111">
            <v>115.74487999999999</v>
          </cell>
          <cell r="L111">
            <v>47.3568</v>
          </cell>
        </row>
        <row r="112">
          <cell r="B112">
            <v>43761</v>
          </cell>
          <cell r="C112">
            <v>36.799680000000002</v>
          </cell>
          <cell r="D112">
            <v>106.27</v>
          </cell>
          <cell r="E112">
            <v>103.16358</v>
          </cell>
          <cell r="F112">
            <v>15.63428</v>
          </cell>
          <cell r="G112">
            <v>296.66890000000001</v>
          </cell>
          <cell r="H112">
            <v>125.46476</v>
          </cell>
          <cell r="I112">
            <v>140.53</v>
          </cell>
          <cell r="J112">
            <v>15.25</v>
          </cell>
          <cell r="K112">
            <v>115.67509</v>
          </cell>
          <cell r="L112">
            <v>47.317439999999998</v>
          </cell>
        </row>
        <row r="113">
          <cell r="B113">
            <v>43760</v>
          </cell>
          <cell r="C113">
            <v>36.719880000000003</v>
          </cell>
          <cell r="D113">
            <v>106.17219</v>
          </cell>
          <cell r="E113">
            <v>102.69723</v>
          </cell>
          <cell r="F113">
            <v>15.604749999999999</v>
          </cell>
          <cell r="G113">
            <v>295.80822000000001</v>
          </cell>
          <cell r="H113">
            <v>125.39568</v>
          </cell>
          <cell r="I113">
            <v>140.19999999999999</v>
          </cell>
          <cell r="J113">
            <v>15.24</v>
          </cell>
          <cell r="K113">
            <v>115.59533999999999</v>
          </cell>
          <cell r="L113">
            <v>47.199370000000002</v>
          </cell>
        </row>
        <row r="114">
          <cell r="B114">
            <v>43759</v>
          </cell>
          <cell r="C114">
            <v>36.62012</v>
          </cell>
          <cell r="D114">
            <v>106.14285</v>
          </cell>
          <cell r="E114">
            <v>102.52855</v>
          </cell>
          <cell r="F114">
            <v>15.653969999999999</v>
          </cell>
          <cell r="G114">
            <v>296.77771999999999</v>
          </cell>
          <cell r="H114">
            <v>125.17858</v>
          </cell>
          <cell r="I114">
            <v>139.79</v>
          </cell>
          <cell r="J114">
            <v>15.21</v>
          </cell>
          <cell r="K114">
            <v>115.24641</v>
          </cell>
          <cell r="L114">
            <v>47.268239999999999</v>
          </cell>
        </row>
        <row r="115">
          <cell r="B115">
            <v>43756</v>
          </cell>
          <cell r="C115">
            <v>36.610149999999997</v>
          </cell>
          <cell r="D115">
            <v>106.08417</v>
          </cell>
          <cell r="E115">
            <v>102.37971</v>
          </cell>
          <cell r="F115">
            <v>15.68351</v>
          </cell>
          <cell r="G115">
            <v>294.77935000000002</v>
          </cell>
          <cell r="H115">
            <v>125.46476</v>
          </cell>
          <cell r="I115">
            <v>140.46</v>
          </cell>
          <cell r="J115">
            <v>15.3</v>
          </cell>
          <cell r="K115">
            <v>115.61528</v>
          </cell>
          <cell r="L115">
            <v>46.815629999999999</v>
          </cell>
        </row>
        <row r="116">
          <cell r="B116">
            <v>43755</v>
          </cell>
          <cell r="C116">
            <v>36.420610000000003</v>
          </cell>
          <cell r="D116">
            <v>106.07438999999999</v>
          </cell>
          <cell r="E116">
            <v>104.38404</v>
          </cell>
          <cell r="F116">
            <v>15.653969999999999</v>
          </cell>
          <cell r="G116">
            <v>296.07533000000001</v>
          </cell>
          <cell r="H116">
            <v>125.30687</v>
          </cell>
          <cell r="I116">
            <v>140.61000000000001</v>
          </cell>
          <cell r="J116">
            <v>15.39</v>
          </cell>
          <cell r="K116">
            <v>115.43583</v>
          </cell>
          <cell r="L116">
            <v>46.549970000000002</v>
          </cell>
        </row>
        <row r="117">
          <cell r="B117">
            <v>43754</v>
          </cell>
          <cell r="C117">
            <v>36.041539999999998</v>
          </cell>
          <cell r="D117">
            <v>105.96681</v>
          </cell>
          <cell r="E117">
            <v>105.13815</v>
          </cell>
          <cell r="F117">
            <v>15.703200000000001</v>
          </cell>
          <cell r="G117">
            <v>295.20474999999999</v>
          </cell>
          <cell r="H117">
            <v>125.12924</v>
          </cell>
          <cell r="I117">
            <v>140.41</v>
          </cell>
          <cell r="J117">
            <v>15.3</v>
          </cell>
          <cell r="K117">
            <v>115.27632</v>
          </cell>
          <cell r="L117">
            <v>46.481099999999998</v>
          </cell>
        </row>
        <row r="118">
          <cell r="B118">
            <v>43753</v>
          </cell>
          <cell r="C118">
            <v>36.001640000000002</v>
          </cell>
          <cell r="D118">
            <v>105.99615</v>
          </cell>
          <cell r="E118">
            <v>104.86032</v>
          </cell>
          <cell r="F118">
            <v>15.74258</v>
          </cell>
          <cell r="G118">
            <v>295.67961000000003</v>
          </cell>
          <cell r="H118">
            <v>124.99109</v>
          </cell>
          <cell r="I118">
            <v>139.61000000000001</v>
          </cell>
          <cell r="J118">
            <v>15.31</v>
          </cell>
          <cell r="K118">
            <v>115.09687</v>
          </cell>
          <cell r="L118">
            <v>46.422060000000002</v>
          </cell>
        </row>
        <row r="119">
          <cell r="B119">
            <v>43752</v>
          </cell>
          <cell r="C119">
            <v>35.832059999999998</v>
          </cell>
          <cell r="D119">
            <v>105.82011</v>
          </cell>
          <cell r="E119">
            <v>104.51303</v>
          </cell>
          <cell r="F119">
            <v>15.644130000000001</v>
          </cell>
          <cell r="G119">
            <v>292.78098</v>
          </cell>
          <cell r="H119">
            <v>125.32661</v>
          </cell>
          <cell r="I119">
            <v>140.59</v>
          </cell>
          <cell r="J119">
            <v>15.38</v>
          </cell>
          <cell r="K119">
            <v>115.48568</v>
          </cell>
          <cell r="L119">
            <v>46.294150000000002</v>
          </cell>
        </row>
        <row r="120">
          <cell r="B120">
            <v>43749</v>
          </cell>
          <cell r="C120">
            <v>36.001640000000002</v>
          </cell>
          <cell r="D120">
            <v>105.70274999999999</v>
          </cell>
          <cell r="E120">
            <v>104.53288000000001</v>
          </cell>
          <cell r="F120">
            <v>15.653969999999999</v>
          </cell>
          <cell r="G120">
            <v>293.10744999999997</v>
          </cell>
          <cell r="H120">
            <v>124.91213999999999</v>
          </cell>
          <cell r="I120">
            <v>140.03</v>
          </cell>
          <cell r="J120">
            <v>15.43</v>
          </cell>
          <cell r="K120">
            <v>115.29626</v>
          </cell>
          <cell r="L120">
            <v>46.244950000000003</v>
          </cell>
        </row>
        <row r="121">
          <cell r="B121">
            <v>43748</v>
          </cell>
          <cell r="C121">
            <v>35.472940000000001</v>
          </cell>
          <cell r="D121">
            <v>105.32133</v>
          </cell>
          <cell r="E121">
            <v>103.86807</v>
          </cell>
          <cell r="F121">
            <v>15.44722</v>
          </cell>
          <cell r="G121">
            <v>290.10000000000002</v>
          </cell>
          <cell r="H121">
            <v>125.13911</v>
          </cell>
          <cell r="I121">
            <v>140.81</v>
          </cell>
          <cell r="J121">
            <v>14.96</v>
          </cell>
          <cell r="K121">
            <v>115.65516</v>
          </cell>
          <cell r="L121">
            <v>46.25479</v>
          </cell>
        </row>
        <row r="122">
          <cell r="B122">
            <v>43747</v>
          </cell>
          <cell r="C122">
            <v>35.193620000000003</v>
          </cell>
          <cell r="D122">
            <v>105.05727</v>
          </cell>
          <cell r="E122">
            <v>103.09412</v>
          </cell>
          <cell r="F122">
            <v>15.50629</v>
          </cell>
          <cell r="G122">
            <v>288.15109999999999</v>
          </cell>
          <cell r="H122">
            <v>125.87923000000001</v>
          </cell>
          <cell r="I122">
            <v>142.05000000000001</v>
          </cell>
          <cell r="J122">
            <v>15.35</v>
          </cell>
          <cell r="K122">
            <v>116.02401999999999</v>
          </cell>
          <cell r="L122">
            <v>46.205590000000001</v>
          </cell>
        </row>
        <row r="123">
          <cell r="B123">
            <v>43746</v>
          </cell>
          <cell r="C123">
            <v>34.774650000000001</v>
          </cell>
          <cell r="D123">
            <v>104.85189</v>
          </cell>
          <cell r="E123">
            <v>102.39955</v>
          </cell>
          <cell r="F123">
            <v>15.476760000000001</v>
          </cell>
          <cell r="G123">
            <v>285.44044000000002</v>
          </cell>
          <cell r="H123">
            <v>125.82989000000001</v>
          </cell>
          <cell r="I123">
            <v>141.91999999999999</v>
          </cell>
          <cell r="J123">
            <v>15.38</v>
          </cell>
          <cell r="K123">
            <v>116.26329</v>
          </cell>
          <cell r="L123">
            <v>46.117040000000003</v>
          </cell>
        </row>
        <row r="124">
          <cell r="B124">
            <v>43745</v>
          </cell>
          <cell r="C124">
            <v>35.522820000000003</v>
          </cell>
          <cell r="D124">
            <v>105.27243</v>
          </cell>
          <cell r="E124">
            <v>103.22311999999999</v>
          </cell>
          <cell r="F124">
            <v>15.38815</v>
          </cell>
          <cell r="G124">
            <v>289.94171</v>
          </cell>
          <cell r="H124">
            <v>125.93844</v>
          </cell>
          <cell r="I124">
            <v>140.69</v>
          </cell>
          <cell r="J124">
            <v>15.15</v>
          </cell>
          <cell r="K124">
            <v>116.37295</v>
          </cell>
          <cell r="L124">
            <v>46.392539999999997</v>
          </cell>
        </row>
        <row r="125">
          <cell r="B125">
            <v>43742</v>
          </cell>
          <cell r="C125">
            <v>35.98169</v>
          </cell>
          <cell r="D125">
            <v>105.32133</v>
          </cell>
          <cell r="E125">
            <v>103.54062999999999</v>
          </cell>
          <cell r="F125">
            <v>15.525980000000001</v>
          </cell>
          <cell r="G125">
            <v>291.19812000000002</v>
          </cell>
          <cell r="H125">
            <v>126.57987</v>
          </cell>
          <cell r="I125">
            <v>141.9</v>
          </cell>
          <cell r="J125">
            <v>15.1</v>
          </cell>
          <cell r="K125">
            <v>116.69197</v>
          </cell>
          <cell r="L125">
            <v>46.461419999999997</v>
          </cell>
        </row>
        <row r="126">
          <cell r="B126">
            <v>43741</v>
          </cell>
          <cell r="C126">
            <v>35.492890000000003</v>
          </cell>
          <cell r="D126">
            <v>104.97902999999999</v>
          </cell>
          <cell r="E126">
            <v>102.55831000000001</v>
          </cell>
          <cell r="F126">
            <v>15.63428</v>
          </cell>
          <cell r="G126">
            <v>287.31020000000001</v>
          </cell>
          <cell r="H126">
            <v>126.05686</v>
          </cell>
          <cell r="I126">
            <v>141.9</v>
          </cell>
          <cell r="J126">
            <v>15.17</v>
          </cell>
          <cell r="K126">
            <v>116.33308</v>
          </cell>
          <cell r="L126">
            <v>46.205590000000001</v>
          </cell>
        </row>
        <row r="127">
          <cell r="B127">
            <v>43740</v>
          </cell>
          <cell r="C127">
            <v>35.313330000000001</v>
          </cell>
          <cell r="D127">
            <v>105.03771</v>
          </cell>
          <cell r="E127">
            <v>101.92328000000001</v>
          </cell>
          <cell r="F127">
            <v>15.594900000000001</v>
          </cell>
          <cell r="G127">
            <v>284.97546999999997</v>
          </cell>
          <cell r="H127">
            <v>125.56344</v>
          </cell>
          <cell r="I127">
            <v>141.26</v>
          </cell>
          <cell r="J127">
            <v>15.14</v>
          </cell>
          <cell r="K127">
            <v>115.96420999999999</v>
          </cell>
          <cell r="L127">
            <v>45.792340000000003</v>
          </cell>
        </row>
        <row r="128">
          <cell r="B128">
            <v>43739</v>
          </cell>
          <cell r="C128">
            <v>35.85201</v>
          </cell>
          <cell r="D128">
            <v>105.62451</v>
          </cell>
          <cell r="E128">
            <v>103.10405</v>
          </cell>
          <cell r="F128">
            <v>15.63428</v>
          </cell>
          <cell r="G128">
            <v>290.10000000000002</v>
          </cell>
          <cell r="H128">
            <v>125.61279</v>
          </cell>
          <cell r="I128">
            <v>139.63</v>
          </cell>
          <cell r="J128">
            <v>15.3</v>
          </cell>
          <cell r="K128">
            <v>115.96420999999999</v>
          </cell>
          <cell r="L128">
            <v>45.939929999999997</v>
          </cell>
        </row>
        <row r="129">
          <cell r="B129">
            <v>43738</v>
          </cell>
          <cell r="C129">
            <v>36.510390000000001</v>
          </cell>
          <cell r="D129">
            <v>105.87147</v>
          </cell>
          <cell r="E129">
            <v>106.0014</v>
          </cell>
          <cell r="F129">
            <v>15.61459</v>
          </cell>
          <cell r="G129">
            <v>293.59219999999999</v>
          </cell>
          <cell r="H129">
            <v>125.46915</v>
          </cell>
          <cell r="I129">
            <v>138.87</v>
          </cell>
          <cell r="J129">
            <v>15.18</v>
          </cell>
          <cell r="K129">
            <v>115.73853</v>
          </cell>
          <cell r="L129">
            <v>46.412219999999998</v>
          </cell>
        </row>
        <row r="130">
          <cell r="B130">
            <v>43735</v>
          </cell>
          <cell r="C130">
            <v>36.35078</v>
          </cell>
          <cell r="D130">
            <v>105.81305</v>
          </cell>
          <cell r="E130">
            <v>106.29907</v>
          </cell>
          <cell r="F130">
            <v>15.476760000000001</v>
          </cell>
          <cell r="G130">
            <v>292.23687000000001</v>
          </cell>
          <cell r="H130">
            <v>125.05577</v>
          </cell>
          <cell r="I130">
            <v>141.06</v>
          </cell>
          <cell r="J130">
            <v>14.79</v>
          </cell>
          <cell r="K130">
            <v>115.639</v>
          </cell>
          <cell r="L130">
            <v>46.372860000000003</v>
          </cell>
        </row>
        <row r="131">
          <cell r="B131">
            <v>43734</v>
          </cell>
          <cell r="C131">
            <v>36.35078</v>
          </cell>
          <cell r="D131">
            <v>105.95909</v>
          </cell>
          <cell r="E131">
            <v>107.43022999999999</v>
          </cell>
          <cell r="F131">
            <v>15.496449999999999</v>
          </cell>
          <cell r="G131">
            <v>293.81974000000002</v>
          </cell>
          <cell r="H131">
            <v>125.02624</v>
          </cell>
          <cell r="I131">
            <v>141.79</v>
          </cell>
          <cell r="J131">
            <v>14.79</v>
          </cell>
          <cell r="K131">
            <v>115.81815</v>
          </cell>
          <cell r="L131">
            <v>46.45158</v>
          </cell>
        </row>
        <row r="132">
          <cell r="B132">
            <v>43733</v>
          </cell>
          <cell r="C132">
            <v>36.470289999999999</v>
          </cell>
          <cell r="D132">
            <v>106.04671999999999</v>
          </cell>
          <cell r="E132">
            <v>108.07519000000001</v>
          </cell>
          <cell r="F132">
            <v>15.46691</v>
          </cell>
          <cell r="G132">
            <v>294.43310000000002</v>
          </cell>
          <cell r="H132">
            <v>124.76049999999999</v>
          </cell>
          <cell r="I132">
            <v>141.83000000000001</v>
          </cell>
          <cell r="J132">
            <v>14.83</v>
          </cell>
          <cell r="K132">
            <v>115.74848</v>
          </cell>
          <cell r="L132">
            <v>46.008809999999997</v>
          </cell>
        </row>
        <row r="133">
          <cell r="B133">
            <v>43732</v>
          </cell>
          <cell r="C133">
            <v>36.12135</v>
          </cell>
          <cell r="D133">
            <v>106.11487</v>
          </cell>
          <cell r="E133">
            <v>107.43022999999999</v>
          </cell>
          <cell r="F133">
            <v>15.319229999999999</v>
          </cell>
          <cell r="G133">
            <v>292.70184</v>
          </cell>
          <cell r="H133">
            <v>125.46915</v>
          </cell>
          <cell r="I133">
            <v>144.51</v>
          </cell>
          <cell r="J133">
            <v>14.86</v>
          </cell>
          <cell r="K133">
            <v>116.35558</v>
          </cell>
          <cell r="L133">
            <v>45.862589999999997</v>
          </cell>
        </row>
        <row r="134">
          <cell r="B134">
            <v>43731</v>
          </cell>
          <cell r="C134">
            <v>36.340809999999998</v>
          </cell>
          <cell r="D134">
            <v>106.23171000000001</v>
          </cell>
          <cell r="E134">
            <v>108.18434000000001</v>
          </cell>
          <cell r="F134">
            <v>15.2897</v>
          </cell>
          <cell r="G134">
            <v>295.01677999999998</v>
          </cell>
          <cell r="H134">
            <v>125.07546000000001</v>
          </cell>
          <cell r="I134">
            <v>143.75</v>
          </cell>
          <cell r="J134">
            <v>14.76</v>
          </cell>
          <cell r="K134">
            <v>116.09681999999999</v>
          </cell>
          <cell r="L134">
            <v>45.88214</v>
          </cell>
        </row>
        <row r="135">
          <cell r="B135">
            <v>43728</v>
          </cell>
          <cell r="C135">
            <v>36.547460000000001</v>
          </cell>
          <cell r="D135">
            <v>106.27065</v>
          </cell>
          <cell r="E135">
            <v>108.77435</v>
          </cell>
          <cell r="F135">
            <v>15.1814</v>
          </cell>
          <cell r="G135">
            <v>295.08602999999999</v>
          </cell>
          <cell r="H135">
            <v>125.16404</v>
          </cell>
          <cell r="I135">
            <v>142.94999999999999</v>
          </cell>
          <cell r="J135">
            <v>14.73</v>
          </cell>
          <cell r="K135">
            <v>115.93758</v>
          </cell>
          <cell r="L135">
            <v>45.833269999999999</v>
          </cell>
        </row>
        <row r="136">
          <cell r="B136">
            <v>43727</v>
          </cell>
          <cell r="C136">
            <v>36.746789999999997</v>
          </cell>
          <cell r="D136">
            <v>106.14408</v>
          </cell>
          <cell r="E136">
            <v>110.02007999999999</v>
          </cell>
          <cell r="F136">
            <v>15.270009999999999</v>
          </cell>
          <cell r="G136">
            <v>296.48725000000002</v>
          </cell>
          <cell r="H136">
            <v>124.30776</v>
          </cell>
          <cell r="I136">
            <v>141.28</v>
          </cell>
          <cell r="J136">
            <v>14.81</v>
          </cell>
          <cell r="K136">
            <v>115.30061000000001</v>
          </cell>
          <cell r="L136">
            <v>45.891919999999999</v>
          </cell>
        </row>
        <row r="137">
          <cell r="B137">
            <v>43726</v>
          </cell>
          <cell r="C137">
            <v>36.79663</v>
          </cell>
          <cell r="D137">
            <v>106.27065</v>
          </cell>
          <cell r="E137">
            <v>110.52431</v>
          </cell>
          <cell r="F137">
            <v>15.22078</v>
          </cell>
          <cell r="G137">
            <v>296.50693999999999</v>
          </cell>
          <cell r="H137">
            <v>123.95344</v>
          </cell>
          <cell r="I137">
            <v>140.71</v>
          </cell>
          <cell r="J137">
            <v>14.79</v>
          </cell>
          <cell r="K137">
            <v>115.07170000000001</v>
          </cell>
          <cell r="L137">
            <v>45.901690000000002</v>
          </cell>
        </row>
        <row r="138">
          <cell r="B138">
            <v>43725</v>
          </cell>
          <cell r="C138">
            <v>36.799909999999997</v>
          </cell>
          <cell r="D138">
            <v>106.3096</v>
          </cell>
          <cell r="E138">
            <v>110.87035</v>
          </cell>
          <cell r="F138">
            <v>15.22078</v>
          </cell>
          <cell r="G138">
            <v>296.32969000000003</v>
          </cell>
          <cell r="H138">
            <v>123.64833</v>
          </cell>
          <cell r="I138">
            <v>141.6</v>
          </cell>
          <cell r="J138">
            <v>14.71</v>
          </cell>
          <cell r="K138">
            <v>115.43</v>
          </cell>
          <cell r="L138">
            <v>46.05809</v>
          </cell>
        </row>
        <row r="139">
          <cell r="B139">
            <v>43724</v>
          </cell>
          <cell r="C139">
            <v>36.667059999999999</v>
          </cell>
          <cell r="D139">
            <v>106.23171000000001</v>
          </cell>
          <cell r="E139">
            <v>110.72205</v>
          </cell>
          <cell r="F139">
            <v>15.34877</v>
          </cell>
          <cell r="G139">
            <v>295.58127999999999</v>
          </cell>
          <cell r="H139">
            <v>123.33338000000001</v>
          </cell>
          <cell r="I139">
            <v>141.32</v>
          </cell>
          <cell r="J139">
            <v>14.99</v>
          </cell>
          <cell r="K139">
            <v>115.28071</v>
          </cell>
          <cell r="L139">
            <v>45.696429999999999</v>
          </cell>
        </row>
        <row r="140">
          <cell r="B140">
            <v>43721</v>
          </cell>
          <cell r="C140">
            <v>36.89629</v>
          </cell>
          <cell r="D140">
            <v>105.89094</v>
          </cell>
          <cell r="E140">
            <v>109.10061</v>
          </cell>
          <cell r="F140">
            <v>15.201090000000001</v>
          </cell>
          <cell r="G140">
            <v>296.49709999999999</v>
          </cell>
          <cell r="H140">
            <v>122.71331000000001</v>
          </cell>
          <cell r="I140">
            <v>140.15</v>
          </cell>
          <cell r="J140">
            <v>14.79</v>
          </cell>
          <cell r="K140">
            <v>114.59398</v>
          </cell>
          <cell r="L140">
            <v>45.305439999999997</v>
          </cell>
        </row>
        <row r="141">
          <cell r="B141">
            <v>43720</v>
          </cell>
          <cell r="C141">
            <v>36.926189999999998</v>
          </cell>
          <cell r="D141">
            <v>106.06619000000001</v>
          </cell>
          <cell r="E141">
            <v>108.5865</v>
          </cell>
          <cell r="F141">
            <v>15.161709999999999</v>
          </cell>
          <cell r="G141">
            <v>296.69403999999997</v>
          </cell>
          <cell r="H141">
            <v>123.82549</v>
          </cell>
          <cell r="I141">
            <v>141.32</v>
          </cell>
          <cell r="J141">
            <v>14.77</v>
          </cell>
          <cell r="K141">
            <v>115.27075000000001</v>
          </cell>
          <cell r="L141">
            <v>45.735520000000001</v>
          </cell>
        </row>
        <row r="142">
          <cell r="B142">
            <v>43719</v>
          </cell>
          <cell r="C142">
            <v>36.711010000000002</v>
          </cell>
          <cell r="D142">
            <v>106.02725</v>
          </cell>
          <cell r="E142">
            <v>107.72635</v>
          </cell>
          <cell r="F142">
            <v>14.876200000000001</v>
          </cell>
          <cell r="G142">
            <v>295.66991000000002</v>
          </cell>
          <cell r="H142">
            <v>123.99281000000001</v>
          </cell>
          <cell r="I142">
            <v>141.03</v>
          </cell>
          <cell r="J142">
            <v>14.51</v>
          </cell>
          <cell r="K142">
            <v>115.36033</v>
          </cell>
          <cell r="L142">
            <v>45.715969999999999</v>
          </cell>
        </row>
        <row r="143">
          <cell r="B143">
            <v>43718</v>
          </cell>
          <cell r="C143">
            <v>36.178699999999999</v>
          </cell>
          <cell r="D143">
            <v>106.02725</v>
          </cell>
          <cell r="E143">
            <v>106.35209</v>
          </cell>
          <cell r="F143">
            <v>14.84666</v>
          </cell>
          <cell r="G143">
            <v>293.58224999999999</v>
          </cell>
          <cell r="H143">
            <v>124.09123</v>
          </cell>
          <cell r="I143">
            <v>140.18</v>
          </cell>
          <cell r="J143">
            <v>14.61</v>
          </cell>
          <cell r="K143">
            <v>115.48971</v>
          </cell>
          <cell r="L143">
            <v>45.637779999999999</v>
          </cell>
        </row>
        <row r="144">
          <cell r="B144">
            <v>43717</v>
          </cell>
          <cell r="C144">
            <v>36.158760000000001</v>
          </cell>
          <cell r="D144">
            <v>106.07593</v>
          </cell>
          <cell r="E144">
            <v>106.37186</v>
          </cell>
          <cell r="F144">
            <v>14.61037</v>
          </cell>
          <cell r="G144">
            <v>293.65118000000001</v>
          </cell>
          <cell r="H144">
            <v>125.14435</v>
          </cell>
          <cell r="I144">
            <v>141.38999999999999</v>
          </cell>
          <cell r="J144">
            <v>14.3</v>
          </cell>
          <cell r="K144">
            <v>116.15653</v>
          </cell>
          <cell r="L144">
            <v>45.911470000000001</v>
          </cell>
        </row>
        <row r="145">
          <cell r="B145">
            <v>43714</v>
          </cell>
          <cell r="C145">
            <v>36.617229999999999</v>
          </cell>
          <cell r="D145">
            <v>105.95909</v>
          </cell>
          <cell r="E145">
            <v>107.63737</v>
          </cell>
          <cell r="F145">
            <v>14.61037</v>
          </cell>
          <cell r="G145">
            <v>293.50346999999999</v>
          </cell>
          <cell r="H145">
            <v>126.06952</v>
          </cell>
          <cell r="I145">
            <v>141.91999999999999</v>
          </cell>
          <cell r="J145">
            <v>14.32</v>
          </cell>
          <cell r="K145">
            <v>116.75369000000001</v>
          </cell>
          <cell r="L145">
            <v>45.813720000000004</v>
          </cell>
        </row>
        <row r="146">
          <cell r="B146">
            <v>43713</v>
          </cell>
          <cell r="C146">
            <v>36.597290000000001</v>
          </cell>
          <cell r="D146">
            <v>105.77410999999999</v>
          </cell>
          <cell r="E146">
            <v>107.43962999999999</v>
          </cell>
          <cell r="F146">
            <v>14.68914</v>
          </cell>
          <cell r="G146">
            <v>293.27697999999998</v>
          </cell>
          <cell r="H146">
            <v>125.61678000000001</v>
          </cell>
          <cell r="I146">
            <v>143.13999999999999</v>
          </cell>
          <cell r="J146">
            <v>14.47</v>
          </cell>
          <cell r="K146">
            <v>116.65416</v>
          </cell>
          <cell r="L146">
            <v>45.637779999999999</v>
          </cell>
        </row>
        <row r="147">
          <cell r="B147">
            <v>43712</v>
          </cell>
          <cell r="C147">
            <v>36.079030000000003</v>
          </cell>
          <cell r="D147">
            <v>105.39439</v>
          </cell>
          <cell r="E147">
            <v>106.26311</v>
          </cell>
          <cell r="F147">
            <v>14.79743</v>
          </cell>
          <cell r="G147">
            <v>289.55464000000001</v>
          </cell>
          <cell r="H147">
            <v>126.54195</v>
          </cell>
          <cell r="I147">
            <v>146.66</v>
          </cell>
          <cell r="J147">
            <v>14.43</v>
          </cell>
          <cell r="K147">
            <v>117.18165</v>
          </cell>
          <cell r="L147">
            <v>45.843040000000002</v>
          </cell>
        </row>
        <row r="148">
          <cell r="B148">
            <v>43711</v>
          </cell>
          <cell r="C148">
            <v>35.780030000000004</v>
          </cell>
          <cell r="D148">
            <v>105.15098999999999</v>
          </cell>
          <cell r="E148">
            <v>105.54137</v>
          </cell>
          <cell r="F148">
            <v>14.73836</v>
          </cell>
          <cell r="G148">
            <v>286.30498</v>
          </cell>
          <cell r="H148">
            <v>126.30574</v>
          </cell>
          <cell r="I148">
            <v>145.75</v>
          </cell>
          <cell r="J148">
            <v>14.51</v>
          </cell>
          <cell r="K148">
            <v>116.89302000000001</v>
          </cell>
          <cell r="L148">
            <v>45.500929999999997</v>
          </cell>
        </row>
        <row r="149">
          <cell r="B149">
            <v>43707</v>
          </cell>
          <cell r="C149">
            <v>36.059100000000001</v>
          </cell>
          <cell r="D149">
            <v>105.46656</v>
          </cell>
          <cell r="E149">
            <v>106.22356000000001</v>
          </cell>
          <cell r="F149">
            <v>14.74821</v>
          </cell>
          <cell r="G149">
            <v>287.98889000000003</v>
          </cell>
          <cell r="H149">
            <v>126.42466</v>
          </cell>
          <cell r="I149">
            <v>143.75</v>
          </cell>
          <cell r="J149">
            <v>14.75</v>
          </cell>
          <cell r="K149">
            <v>117.03288000000001</v>
          </cell>
          <cell r="L149">
            <v>45.1295</v>
          </cell>
        </row>
        <row r="150">
          <cell r="B150">
            <v>43706</v>
          </cell>
          <cell r="C150">
            <v>35.989330000000002</v>
          </cell>
          <cell r="D150">
            <v>105.58288</v>
          </cell>
          <cell r="E150">
            <v>105.94673</v>
          </cell>
          <cell r="F150">
            <v>14.767899999999999</v>
          </cell>
          <cell r="G150">
            <v>288.11691000000002</v>
          </cell>
          <cell r="H150">
            <v>126.44429</v>
          </cell>
          <cell r="I150">
            <v>144.12</v>
          </cell>
          <cell r="J150">
            <v>14.795</v>
          </cell>
          <cell r="K150">
            <v>117.48052</v>
          </cell>
          <cell r="L150">
            <v>45.090400000000002</v>
          </cell>
        </row>
        <row r="151">
          <cell r="B151">
            <v>43705</v>
          </cell>
          <cell r="C151">
            <v>35.371400000000001</v>
          </cell>
          <cell r="D151">
            <v>105.47626</v>
          </cell>
          <cell r="E151">
            <v>104.41428000000001</v>
          </cell>
          <cell r="F151">
            <v>14.826969999999999</v>
          </cell>
          <cell r="G151">
            <v>284.48320000000001</v>
          </cell>
          <cell r="H151">
            <v>126.71913000000001</v>
          </cell>
          <cell r="I151">
            <v>145.16</v>
          </cell>
          <cell r="J151">
            <v>14.8</v>
          </cell>
          <cell r="K151">
            <v>117.41088999999999</v>
          </cell>
          <cell r="L151">
            <v>44.670090000000002</v>
          </cell>
        </row>
        <row r="152">
          <cell r="B152">
            <v>43704</v>
          </cell>
          <cell r="C152">
            <v>35.122239999999998</v>
          </cell>
          <cell r="D152">
            <v>105.21455</v>
          </cell>
          <cell r="E152">
            <v>103.54424</v>
          </cell>
          <cell r="F152">
            <v>14.78759</v>
          </cell>
          <cell r="G152">
            <v>282.49401</v>
          </cell>
          <cell r="H152">
            <v>126.71913000000001</v>
          </cell>
          <cell r="I152">
            <v>145.57</v>
          </cell>
          <cell r="J152">
            <v>14.64</v>
          </cell>
          <cell r="K152">
            <v>117.18209</v>
          </cell>
          <cell r="L152">
            <v>44.523470000000003</v>
          </cell>
        </row>
        <row r="153">
          <cell r="B153">
            <v>43703</v>
          </cell>
          <cell r="C153">
            <v>35.162109999999998</v>
          </cell>
          <cell r="D153">
            <v>105.23394</v>
          </cell>
          <cell r="E153">
            <v>104.06824</v>
          </cell>
          <cell r="F153">
            <v>14.89589</v>
          </cell>
          <cell r="G153">
            <v>283.60676999999998</v>
          </cell>
          <cell r="H153">
            <v>126.04185</v>
          </cell>
          <cell r="I153">
            <v>144.19</v>
          </cell>
          <cell r="J153">
            <v>14.75</v>
          </cell>
          <cell r="K153">
            <v>116.63498</v>
          </cell>
          <cell r="L153">
            <v>44.689639999999997</v>
          </cell>
        </row>
        <row r="154">
          <cell r="B154">
            <v>43700</v>
          </cell>
          <cell r="C154">
            <v>34.972740000000002</v>
          </cell>
          <cell r="D154">
            <v>104.70084</v>
          </cell>
          <cell r="E154">
            <v>103.25753</v>
          </cell>
          <cell r="F154">
            <v>14.708830000000001</v>
          </cell>
          <cell r="G154">
            <v>280.50482</v>
          </cell>
          <cell r="H154">
            <v>126.03203999999999</v>
          </cell>
          <cell r="I154">
            <v>144.16999999999999</v>
          </cell>
          <cell r="J154">
            <v>14.7</v>
          </cell>
          <cell r="K154">
            <v>116.76430000000001</v>
          </cell>
          <cell r="L154">
            <v>44.376849999999997</v>
          </cell>
        </row>
        <row r="155">
          <cell r="B155">
            <v>43699</v>
          </cell>
          <cell r="C155">
            <v>35.889670000000002</v>
          </cell>
          <cell r="D155">
            <v>105.23394</v>
          </cell>
          <cell r="E155">
            <v>105.79843</v>
          </cell>
          <cell r="F155">
            <v>14.886039999999999</v>
          </cell>
          <cell r="G155">
            <v>287.90026</v>
          </cell>
          <cell r="H155">
            <v>125.5707</v>
          </cell>
          <cell r="I155">
            <v>141.4</v>
          </cell>
          <cell r="J155">
            <v>14.81</v>
          </cell>
          <cell r="K155">
            <v>116.09781</v>
          </cell>
          <cell r="L155">
            <v>45.119720000000001</v>
          </cell>
        </row>
        <row r="156">
          <cell r="B156">
            <v>43698</v>
          </cell>
          <cell r="C156">
            <v>35.989330000000002</v>
          </cell>
          <cell r="D156">
            <v>105.03039</v>
          </cell>
          <cell r="E156">
            <v>105.20522</v>
          </cell>
          <cell r="F156">
            <v>14.83681</v>
          </cell>
          <cell r="G156">
            <v>287.98889000000003</v>
          </cell>
          <cell r="H156">
            <v>126.03203999999999</v>
          </cell>
          <cell r="I156">
            <v>141.76</v>
          </cell>
          <cell r="J156">
            <v>14.83</v>
          </cell>
          <cell r="K156">
            <v>116.19729</v>
          </cell>
          <cell r="L156">
            <v>44.875360000000001</v>
          </cell>
        </row>
        <row r="157">
          <cell r="B157">
            <v>43697</v>
          </cell>
          <cell r="C157">
            <v>35.740169999999999</v>
          </cell>
          <cell r="D157">
            <v>104.57483000000001</v>
          </cell>
          <cell r="E157">
            <v>104.41428000000001</v>
          </cell>
          <cell r="F157">
            <v>14.80728</v>
          </cell>
          <cell r="G157">
            <v>285.66489000000001</v>
          </cell>
          <cell r="H157">
            <v>125.80628</v>
          </cell>
          <cell r="I157">
            <v>142.21</v>
          </cell>
          <cell r="J157">
            <v>14.8</v>
          </cell>
          <cell r="K157">
            <v>116.31666</v>
          </cell>
          <cell r="L157">
            <v>44.70919</v>
          </cell>
        </row>
        <row r="158">
          <cell r="B158">
            <v>43696</v>
          </cell>
          <cell r="C158">
            <v>35.999299999999998</v>
          </cell>
          <cell r="D158">
            <v>104.52637</v>
          </cell>
          <cell r="E158">
            <v>104.38462</v>
          </cell>
          <cell r="F158">
            <v>14.79743</v>
          </cell>
          <cell r="G158">
            <v>287.87072000000001</v>
          </cell>
          <cell r="H158">
            <v>125.07993</v>
          </cell>
          <cell r="I158">
            <v>141.11000000000001</v>
          </cell>
          <cell r="J158">
            <v>14.92</v>
          </cell>
          <cell r="K158">
            <v>116.16744</v>
          </cell>
          <cell r="L158">
            <v>45.139270000000003</v>
          </cell>
        </row>
        <row r="159">
          <cell r="B159">
            <v>43693</v>
          </cell>
          <cell r="C159">
            <v>35.819899999999997</v>
          </cell>
          <cell r="D159">
            <v>104.17743</v>
          </cell>
          <cell r="E159">
            <v>103.14877</v>
          </cell>
          <cell r="F159">
            <v>14.84666</v>
          </cell>
          <cell r="G159">
            <v>284.44380999999998</v>
          </cell>
          <cell r="H159">
            <v>125.49218</v>
          </cell>
          <cell r="I159">
            <v>142.78</v>
          </cell>
          <cell r="J159">
            <v>15.1</v>
          </cell>
          <cell r="K159">
            <v>116.60514000000001</v>
          </cell>
          <cell r="L159">
            <v>44.806930000000001</v>
          </cell>
        </row>
        <row r="160">
          <cell r="B160">
            <v>43692</v>
          </cell>
          <cell r="C160">
            <v>35.201970000000003</v>
          </cell>
          <cell r="D160">
            <v>103.84788</v>
          </cell>
          <cell r="E160">
            <v>101.59654999999999</v>
          </cell>
          <cell r="F160">
            <v>14.89589</v>
          </cell>
          <cell r="G160">
            <v>280.30788000000001</v>
          </cell>
          <cell r="H160">
            <v>125.26642</v>
          </cell>
          <cell r="I160">
            <v>143.69999999999999</v>
          </cell>
          <cell r="J160">
            <v>14.82</v>
          </cell>
          <cell r="K160">
            <v>116.94335</v>
          </cell>
          <cell r="L160">
            <v>44.376849999999997</v>
          </cell>
        </row>
        <row r="161">
          <cell r="B161">
            <v>43691</v>
          </cell>
          <cell r="C161">
            <v>35.012610000000002</v>
          </cell>
          <cell r="D161">
            <v>103.47955</v>
          </cell>
          <cell r="E161">
            <v>100.92425</v>
          </cell>
          <cell r="F161">
            <v>14.97465</v>
          </cell>
          <cell r="G161">
            <v>279.56932</v>
          </cell>
          <cell r="H161">
            <v>124.65786</v>
          </cell>
          <cell r="I161">
            <v>142.75</v>
          </cell>
          <cell r="J161">
            <v>14.82</v>
          </cell>
          <cell r="K161">
            <v>116.42608</v>
          </cell>
          <cell r="L161">
            <v>43.96631</v>
          </cell>
        </row>
        <row r="162">
          <cell r="B162">
            <v>43690</v>
          </cell>
          <cell r="C162">
            <v>35.91957</v>
          </cell>
          <cell r="D162">
            <v>104.38097999999999</v>
          </cell>
          <cell r="E162">
            <v>103.29707000000001</v>
          </cell>
          <cell r="F162">
            <v>14.94511</v>
          </cell>
          <cell r="G162">
            <v>288.08737000000002</v>
          </cell>
          <cell r="H162">
            <v>124.29468</v>
          </cell>
          <cell r="I162">
            <v>141.78</v>
          </cell>
          <cell r="J162">
            <v>15.02</v>
          </cell>
          <cell r="K162">
            <v>116.20723</v>
          </cell>
          <cell r="L162">
            <v>44.621220000000001</v>
          </cell>
        </row>
        <row r="163">
          <cell r="B163">
            <v>43689</v>
          </cell>
          <cell r="C163">
            <v>35.600639999999999</v>
          </cell>
          <cell r="D163">
            <v>104.02235</v>
          </cell>
          <cell r="E163">
            <v>102.58523</v>
          </cell>
          <cell r="F163">
            <v>14.994339999999999</v>
          </cell>
          <cell r="G163">
            <v>283.67570999999998</v>
          </cell>
          <cell r="H163">
            <v>124.39284000000001</v>
          </cell>
          <cell r="I163">
            <v>142.63</v>
          </cell>
          <cell r="J163">
            <v>15.25</v>
          </cell>
          <cell r="K163">
            <v>116.39624000000001</v>
          </cell>
          <cell r="L163">
            <v>44.513689999999997</v>
          </cell>
        </row>
        <row r="164">
          <cell r="B164">
            <v>43686</v>
          </cell>
          <cell r="C164">
            <v>35.91957</v>
          </cell>
          <cell r="D164">
            <v>104.29374</v>
          </cell>
          <cell r="E164">
            <v>104.20478</v>
          </cell>
          <cell r="F164">
            <v>15.50629</v>
          </cell>
          <cell r="G164">
            <v>287.17155000000002</v>
          </cell>
          <cell r="H164">
            <v>123.6174</v>
          </cell>
          <cell r="I164">
            <v>141.26</v>
          </cell>
          <cell r="J164">
            <v>16.14</v>
          </cell>
          <cell r="K164">
            <v>115.92870000000001</v>
          </cell>
          <cell r="L164">
            <v>44.679859999999998</v>
          </cell>
        </row>
        <row r="165">
          <cell r="B165">
            <v>43685</v>
          </cell>
          <cell r="C165">
            <v>35.989330000000002</v>
          </cell>
          <cell r="D165">
            <v>104.40036000000001</v>
          </cell>
          <cell r="E165">
            <v>105.72922</v>
          </cell>
          <cell r="F165">
            <v>15.437379999999999</v>
          </cell>
          <cell r="G165">
            <v>289.14103999999998</v>
          </cell>
          <cell r="H165">
            <v>123.98058</v>
          </cell>
          <cell r="I165">
            <v>141.72999999999999</v>
          </cell>
          <cell r="J165">
            <v>16.14</v>
          </cell>
          <cell r="K165">
            <v>116.04807</v>
          </cell>
          <cell r="L165">
            <v>44.69941</v>
          </cell>
        </row>
        <row r="166">
          <cell r="B166">
            <v>43684</v>
          </cell>
          <cell r="C166">
            <v>35.261769999999999</v>
          </cell>
          <cell r="D166">
            <v>104.0902</v>
          </cell>
          <cell r="E166">
            <v>103.45526</v>
          </cell>
          <cell r="F166">
            <v>15.329079999999999</v>
          </cell>
          <cell r="G166">
            <v>283.57722999999999</v>
          </cell>
          <cell r="H166">
            <v>123.64685</v>
          </cell>
          <cell r="I166">
            <v>141.02000000000001</v>
          </cell>
          <cell r="J166">
            <v>16.04</v>
          </cell>
          <cell r="K166">
            <v>115.74965</v>
          </cell>
          <cell r="L166">
            <v>44.054290000000002</v>
          </cell>
        </row>
        <row r="167">
          <cell r="B167">
            <v>43683</v>
          </cell>
          <cell r="C167">
            <v>35.112270000000002</v>
          </cell>
          <cell r="D167">
            <v>104.07080999999999</v>
          </cell>
          <cell r="E167">
            <v>102.42704000000001</v>
          </cell>
          <cell r="F167">
            <v>15.34877</v>
          </cell>
          <cell r="G167">
            <v>283.40982000000002</v>
          </cell>
          <cell r="H167">
            <v>123.66648000000001</v>
          </cell>
          <cell r="I167">
            <v>138.91</v>
          </cell>
          <cell r="J167">
            <v>15.91</v>
          </cell>
          <cell r="K167">
            <v>115.68996</v>
          </cell>
          <cell r="L167">
            <v>43.653530000000003</v>
          </cell>
        </row>
        <row r="168">
          <cell r="B168">
            <v>43682</v>
          </cell>
          <cell r="C168">
            <v>34.374749999999999</v>
          </cell>
          <cell r="D168">
            <v>103.43109</v>
          </cell>
          <cell r="E168">
            <v>99.431340000000006</v>
          </cell>
          <cell r="F168">
            <v>15.496449999999999</v>
          </cell>
          <cell r="G168">
            <v>279.49054000000001</v>
          </cell>
          <cell r="H168">
            <v>122.90087</v>
          </cell>
          <cell r="I168">
            <v>137.79</v>
          </cell>
          <cell r="J168">
            <v>16.059999999999999</v>
          </cell>
          <cell r="K168">
            <v>115.26222</v>
          </cell>
          <cell r="L168">
            <v>43.262540000000001</v>
          </cell>
        </row>
        <row r="169">
          <cell r="B169">
            <v>43679</v>
          </cell>
          <cell r="C169">
            <v>35.281700000000001</v>
          </cell>
          <cell r="D169">
            <v>104.57483000000001</v>
          </cell>
          <cell r="E169">
            <v>102.22929999999999</v>
          </cell>
          <cell r="F169">
            <v>15.486599999999999</v>
          </cell>
          <cell r="G169">
            <v>288.15629999999999</v>
          </cell>
          <cell r="H169">
            <v>122.81253</v>
          </cell>
          <cell r="I169">
            <v>135.88999999999999</v>
          </cell>
          <cell r="J169">
            <v>15.88</v>
          </cell>
          <cell r="K169">
            <v>114.86432000000001</v>
          </cell>
          <cell r="L169">
            <v>44.181359999999998</v>
          </cell>
        </row>
        <row r="170">
          <cell r="B170">
            <v>43678</v>
          </cell>
          <cell r="C170">
            <v>35.600639999999999</v>
          </cell>
          <cell r="D170">
            <v>104.77838</v>
          </cell>
          <cell r="E170">
            <v>103.00047000000001</v>
          </cell>
          <cell r="F170">
            <v>15.50629</v>
          </cell>
          <cell r="G170">
            <v>290.34242999999998</v>
          </cell>
          <cell r="H170">
            <v>122.68492000000001</v>
          </cell>
          <cell r="I170">
            <v>136.41</v>
          </cell>
          <cell r="J170">
            <v>15.67</v>
          </cell>
          <cell r="K170">
            <v>114.78474</v>
          </cell>
          <cell r="L170">
            <v>43.936990000000002</v>
          </cell>
        </row>
        <row r="171">
          <cell r="B171">
            <v>43677</v>
          </cell>
          <cell r="C171">
            <v>35.849800000000002</v>
          </cell>
          <cell r="D171">
            <v>104.77018</v>
          </cell>
          <cell r="E171">
            <v>104.63179</v>
          </cell>
          <cell r="F171">
            <v>15.693350000000001</v>
          </cell>
          <cell r="G171">
            <v>292.89292999999998</v>
          </cell>
          <cell r="H171">
            <v>121.69575</v>
          </cell>
          <cell r="I171">
            <v>133.21</v>
          </cell>
          <cell r="J171">
            <v>15.86</v>
          </cell>
          <cell r="K171">
            <v>114.36684</v>
          </cell>
          <cell r="L171">
            <v>44.132480000000001</v>
          </cell>
        </row>
        <row r="172">
          <cell r="B172">
            <v>43676</v>
          </cell>
          <cell r="C172">
            <v>36.108930000000001</v>
          </cell>
          <cell r="D172">
            <v>104.95350000000001</v>
          </cell>
          <cell r="E172">
            <v>104.49337</v>
          </cell>
          <cell r="F172">
            <v>15.929639999999999</v>
          </cell>
          <cell r="G172">
            <v>296.13274000000001</v>
          </cell>
          <cell r="H172">
            <v>121.58808000000001</v>
          </cell>
          <cell r="I172">
            <v>134.97999999999999</v>
          </cell>
          <cell r="J172">
            <v>16.170000000000002</v>
          </cell>
          <cell r="K172">
            <v>114.18821</v>
          </cell>
          <cell r="L172">
            <v>44.406170000000003</v>
          </cell>
        </row>
        <row r="173">
          <cell r="B173">
            <v>43675</v>
          </cell>
          <cell r="C173">
            <v>35.889670000000002</v>
          </cell>
          <cell r="D173">
            <v>104.9342</v>
          </cell>
          <cell r="E173">
            <v>104.30553</v>
          </cell>
          <cell r="F173">
            <v>16.06747</v>
          </cell>
          <cell r="G173">
            <v>296.86144999999999</v>
          </cell>
          <cell r="H173">
            <v>121.62724</v>
          </cell>
          <cell r="I173">
            <v>134.53</v>
          </cell>
          <cell r="J173">
            <v>16.38</v>
          </cell>
          <cell r="K173">
            <v>114.01949</v>
          </cell>
          <cell r="L173">
            <v>44.24</v>
          </cell>
        </row>
        <row r="174">
          <cell r="B174">
            <v>43672</v>
          </cell>
          <cell r="C174">
            <v>36.01923</v>
          </cell>
          <cell r="D174">
            <v>105.06928000000001</v>
          </cell>
          <cell r="E174">
            <v>105.15579</v>
          </cell>
          <cell r="F174">
            <v>16.097010000000001</v>
          </cell>
          <cell r="G174">
            <v>297.40305999999998</v>
          </cell>
          <cell r="H174">
            <v>121.70554</v>
          </cell>
          <cell r="I174">
            <v>133.63999999999999</v>
          </cell>
          <cell r="J174">
            <v>16.3</v>
          </cell>
          <cell r="K174">
            <v>114.11874</v>
          </cell>
          <cell r="L174">
            <v>43.96631</v>
          </cell>
        </row>
        <row r="175">
          <cell r="B175">
            <v>43671</v>
          </cell>
          <cell r="C175">
            <v>35.889670000000002</v>
          </cell>
          <cell r="D175">
            <v>104.83772</v>
          </cell>
          <cell r="E175">
            <v>105.42273</v>
          </cell>
          <cell r="F175">
            <v>16.165929999999999</v>
          </cell>
          <cell r="G175">
            <v>295.42372</v>
          </cell>
          <cell r="H175">
            <v>121.53914</v>
          </cell>
          <cell r="I175">
            <v>133.41999999999999</v>
          </cell>
          <cell r="J175">
            <v>16.399999999999999</v>
          </cell>
          <cell r="K175">
            <v>114.19813000000001</v>
          </cell>
          <cell r="L175">
            <v>43.819699999999997</v>
          </cell>
        </row>
        <row r="176">
          <cell r="B176">
            <v>43670</v>
          </cell>
          <cell r="C176">
            <v>36.088999999999999</v>
          </cell>
          <cell r="D176">
            <v>104.9149</v>
          </cell>
          <cell r="E176">
            <v>105.55126</v>
          </cell>
          <cell r="F176">
            <v>16.30376</v>
          </cell>
          <cell r="G176">
            <v>296.84176000000002</v>
          </cell>
          <cell r="H176">
            <v>121.93067000000001</v>
          </cell>
          <cell r="I176">
            <v>134.37</v>
          </cell>
          <cell r="J176">
            <v>16.440000000000001</v>
          </cell>
          <cell r="K176">
            <v>114.38669</v>
          </cell>
          <cell r="L176">
            <v>44.054290000000002</v>
          </cell>
        </row>
        <row r="177">
          <cell r="B177">
            <v>43669</v>
          </cell>
          <cell r="C177">
            <v>35.849800000000002</v>
          </cell>
          <cell r="D177">
            <v>104.84737</v>
          </cell>
          <cell r="E177">
            <v>104.0287</v>
          </cell>
          <cell r="F177">
            <v>16.30376</v>
          </cell>
          <cell r="G177">
            <v>295.45326</v>
          </cell>
          <cell r="H177">
            <v>121.58808000000001</v>
          </cell>
          <cell r="I177">
            <v>133.69</v>
          </cell>
          <cell r="J177">
            <v>16.48</v>
          </cell>
          <cell r="K177">
            <v>114.35692</v>
          </cell>
          <cell r="L177">
            <v>43.976089999999999</v>
          </cell>
        </row>
        <row r="178">
          <cell r="B178">
            <v>43668</v>
          </cell>
          <cell r="C178">
            <v>35.500970000000002</v>
          </cell>
          <cell r="D178">
            <v>104.6544</v>
          </cell>
          <cell r="E178">
            <v>103.5047</v>
          </cell>
          <cell r="F178">
            <v>16.254529999999999</v>
          </cell>
          <cell r="G178">
            <v>293.35575999999998</v>
          </cell>
          <cell r="H178">
            <v>121.51957</v>
          </cell>
          <cell r="I178">
            <v>134.44999999999999</v>
          </cell>
          <cell r="J178">
            <v>16.350000000000001</v>
          </cell>
          <cell r="K178">
            <v>114.38669</v>
          </cell>
          <cell r="L178">
            <v>43.418939999999999</v>
          </cell>
        </row>
        <row r="179">
          <cell r="B179">
            <v>43665</v>
          </cell>
          <cell r="C179">
            <v>35.491</v>
          </cell>
          <cell r="D179">
            <v>104.30706000000001</v>
          </cell>
          <cell r="E179">
            <v>103.39594</v>
          </cell>
          <cell r="F179">
            <v>16.343140000000002</v>
          </cell>
          <cell r="G179">
            <v>292.63688999999999</v>
          </cell>
          <cell r="H179">
            <v>121.14762</v>
          </cell>
          <cell r="I179">
            <v>134.47</v>
          </cell>
          <cell r="J179">
            <v>16.64</v>
          </cell>
          <cell r="K179">
            <v>114.35692</v>
          </cell>
          <cell r="L179">
            <v>43.565550000000002</v>
          </cell>
        </row>
        <row r="180">
          <cell r="B180">
            <v>43664</v>
          </cell>
          <cell r="C180">
            <v>35.630540000000003</v>
          </cell>
          <cell r="D180">
            <v>104.50968</v>
          </cell>
          <cell r="E180">
            <v>102.53579000000001</v>
          </cell>
          <cell r="F180">
            <v>16.156079999999999</v>
          </cell>
          <cell r="G180">
            <v>294.27157</v>
          </cell>
          <cell r="H180">
            <v>121.33359</v>
          </cell>
          <cell r="I180">
            <v>136.47999999999999</v>
          </cell>
          <cell r="J180">
            <v>16.45</v>
          </cell>
          <cell r="K180">
            <v>114.53555</v>
          </cell>
          <cell r="L180">
            <v>44.357300000000002</v>
          </cell>
        </row>
        <row r="181">
          <cell r="B181">
            <v>43663</v>
          </cell>
          <cell r="C181">
            <v>35.461100000000002</v>
          </cell>
          <cell r="D181">
            <v>104.52897</v>
          </cell>
          <cell r="E181">
            <v>102.81262</v>
          </cell>
          <cell r="F181">
            <v>16.27422</v>
          </cell>
          <cell r="G181">
            <v>293.19819999999999</v>
          </cell>
          <cell r="H181">
            <v>121.04974</v>
          </cell>
          <cell r="I181">
            <v>134.58000000000001</v>
          </cell>
          <cell r="J181">
            <v>16.72</v>
          </cell>
          <cell r="K181">
            <v>114.29737</v>
          </cell>
          <cell r="L181">
            <v>44.318199999999997</v>
          </cell>
        </row>
        <row r="182">
          <cell r="B182">
            <v>43662</v>
          </cell>
          <cell r="C182">
            <v>35.710270000000001</v>
          </cell>
          <cell r="D182">
            <v>104.56757</v>
          </cell>
          <cell r="E182">
            <v>104.14734</v>
          </cell>
          <cell r="F182">
            <v>16.323450000000001</v>
          </cell>
          <cell r="G182">
            <v>295.13815</v>
          </cell>
          <cell r="H182">
            <v>120.41351</v>
          </cell>
          <cell r="I182">
            <v>132.4</v>
          </cell>
          <cell r="J182">
            <v>16.71</v>
          </cell>
          <cell r="K182">
            <v>114.05919</v>
          </cell>
          <cell r="L182">
            <v>44.464820000000003</v>
          </cell>
        </row>
        <row r="183">
          <cell r="B183">
            <v>43661</v>
          </cell>
          <cell r="C183">
            <v>35.610599999999998</v>
          </cell>
          <cell r="D183">
            <v>104.80877</v>
          </cell>
          <cell r="E183">
            <v>103.86062</v>
          </cell>
          <cell r="F183">
            <v>16.451440000000002</v>
          </cell>
          <cell r="G183">
            <v>296.16228000000001</v>
          </cell>
          <cell r="H183">
            <v>120.66800000000001</v>
          </cell>
          <cell r="I183">
            <v>133.53</v>
          </cell>
          <cell r="J183">
            <v>16.87</v>
          </cell>
          <cell r="K183">
            <v>114.24775</v>
          </cell>
          <cell r="L183">
            <v>44.484369999999998</v>
          </cell>
        </row>
        <row r="184">
          <cell r="B184">
            <v>43658</v>
          </cell>
          <cell r="C184">
            <v>35.754919999999998</v>
          </cell>
          <cell r="D184">
            <v>104.66405</v>
          </cell>
          <cell r="E184">
            <v>104.6219</v>
          </cell>
          <cell r="F184">
            <v>16.62865</v>
          </cell>
          <cell r="G184">
            <v>296.06380999999999</v>
          </cell>
          <cell r="H184">
            <v>120.46245</v>
          </cell>
          <cell r="I184">
            <v>133.53</v>
          </cell>
          <cell r="J184">
            <v>17.25</v>
          </cell>
          <cell r="K184">
            <v>113.95995000000001</v>
          </cell>
          <cell r="L184">
            <v>44.513689999999997</v>
          </cell>
        </row>
        <row r="185">
          <cell r="B185">
            <v>43657</v>
          </cell>
          <cell r="C185">
            <v>35.53087</v>
          </cell>
          <cell r="D185">
            <v>104.57722</v>
          </cell>
          <cell r="E185">
            <v>103.51458</v>
          </cell>
          <cell r="F185">
            <v>16.51051</v>
          </cell>
          <cell r="G185">
            <v>294.74425000000002</v>
          </cell>
          <cell r="H185">
            <v>120.34499</v>
          </cell>
          <cell r="I185">
            <v>132.69999999999999</v>
          </cell>
          <cell r="J185">
            <v>16.899999999999999</v>
          </cell>
          <cell r="K185">
            <v>113.76146</v>
          </cell>
          <cell r="L185">
            <v>44.562570000000001</v>
          </cell>
        </row>
        <row r="186">
          <cell r="B186">
            <v>43656</v>
          </cell>
          <cell r="C186">
            <v>35.461100000000002</v>
          </cell>
          <cell r="D186">
            <v>104.77983</v>
          </cell>
          <cell r="E186">
            <v>102.81262</v>
          </cell>
          <cell r="F186">
            <v>16.40221</v>
          </cell>
          <cell r="G186">
            <v>294.05493000000001</v>
          </cell>
          <cell r="H186">
            <v>121.05952000000001</v>
          </cell>
          <cell r="I186">
            <v>133.83000000000001</v>
          </cell>
          <cell r="J186">
            <v>16.64</v>
          </cell>
          <cell r="K186">
            <v>114.11874</v>
          </cell>
          <cell r="L186">
            <v>45.139270000000003</v>
          </cell>
        </row>
        <row r="187">
          <cell r="B187">
            <v>43655</v>
          </cell>
          <cell r="C187">
            <v>35.491</v>
          </cell>
          <cell r="D187">
            <v>104.48072999999999</v>
          </cell>
          <cell r="E187">
            <v>103.18832</v>
          </cell>
          <cell r="F187">
            <v>16.38252</v>
          </cell>
          <cell r="G187">
            <v>292.65658999999999</v>
          </cell>
          <cell r="H187">
            <v>120.78546</v>
          </cell>
          <cell r="I187">
            <v>131.75</v>
          </cell>
          <cell r="J187">
            <v>16.55</v>
          </cell>
          <cell r="K187">
            <v>113.92025</v>
          </cell>
          <cell r="L187">
            <v>44.914450000000002</v>
          </cell>
        </row>
        <row r="188">
          <cell r="B188">
            <v>43654</v>
          </cell>
          <cell r="C188">
            <v>35.560769999999998</v>
          </cell>
          <cell r="D188">
            <v>104.61581</v>
          </cell>
          <cell r="E188">
            <v>102.68409</v>
          </cell>
          <cell r="F188">
            <v>16.333290000000002</v>
          </cell>
          <cell r="G188">
            <v>292.29223000000002</v>
          </cell>
          <cell r="H188">
            <v>121.03995</v>
          </cell>
          <cell r="I188">
            <v>131.29</v>
          </cell>
          <cell r="J188">
            <v>16.75</v>
          </cell>
          <cell r="K188">
            <v>113.80116</v>
          </cell>
          <cell r="L188">
            <v>44.728740000000002</v>
          </cell>
        </row>
        <row r="189">
          <cell r="B189">
            <v>43651</v>
          </cell>
          <cell r="C189">
            <v>35.8797</v>
          </cell>
          <cell r="D189">
            <v>104.78948</v>
          </cell>
          <cell r="E189">
            <v>103.71232000000001</v>
          </cell>
          <cell r="F189">
            <v>16.333290000000002</v>
          </cell>
          <cell r="G189">
            <v>293.90721000000002</v>
          </cell>
          <cell r="H189">
            <v>121.20635</v>
          </cell>
          <cell r="I189">
            <v>132.13999999999999</v>
          </cell>
          <cell r="J189">
            <v>16.77</v>
          </cell>
          <cell r="K189">
            <v>113.78131</v>
          </cell>
          <cell r="L189">
            <v>44.494149999999998</v>
          </cell>
        </row>
        <row r="190">
          <cell r="B190">
            <v>43649</v>
          </cell>
          <cell r="C190">
            <v>35.92953</v>
          </cell>
          <cell r="D190">
            <v>105.17541</v>
          </cell>
          <cell r="E190">
            <v>103.38606</v>
          </cell>
          <cell r="F190">
            <v>16.431750000000001</v>
          </cell>
          <cell r="G190">
            <v>294.24203</v>
          </cell>
          <cell r="H190">
            <v>122.28304</v>
          </cell>
          <cell r="I190">
            <v>133.63</v>
          </cell>
          <cell r="J190">
            <v>16.760000000000002</v>
          </cell>
          <cell r="K190">
            <v>114.12866</v>
          </cell>
          <cell r="L190">
            <v>44.621220000000001</v>
          </cell>
        </row>
        <row r="191">
          <cell r="B191">
            <v>43648</v>
          </cell>
          <cell r="C191">
            <v>35.640500000000003</v>
          </cell>
          <cell r="D191">
            <v>104.80877</v>
          </cell>
          <cell r="E191">
            <v>103.18832</v>
          </cell>
          <cell r="F191">
            <v>16.215150000000001</v>
          </cell>
          <cell r="G191">
            <v>291.90818000000002</v>
          </cell>
          <cell r="H191">
            <v>121.95023999999999</v>
          </cell>
          <cell r="I191">
            <v>133.41</v>
          </cell>
          <cell r="J191">
            <v>16.32</v>
          </cell>
          <cell r="K191">
            <v>113.83093</v>
          </cell>
          <cell r="L191">
            <v>44.122709999999998</v>
          </cell>
        </row>
        <row r="192">
          <cell r="B192">
            <v>43647</v>
          </cell>
          <cell r="C192">
            <v>35.650469999999999</v>
          </cell>
          <cell r="D192">
            <v>104.60616</v>
          </cell>
          <cell r="E192">
            <v>102.43692</v>
          </cell>
          <cell r="F192">
            <v>16.29391</v>
          </cell>
          <cell r="G192">
            <v>291.14992999999998</v>
          </cell>
          <cell r="H192">
            <v>121.61745000000001</v>
          </cell>
          <cell r="I192">
            <v>130.62</v>
          </cell>
          <cell r="J192">
            <v>16.100000000000001</v>
          </cell>
          <cell r="K192">
            <v>113.77139</v>
          </cell>
          <cell r="L192">
            <v>43.35051</v>
          </cell>
        </row>
        <row r="193">
          <cell r="B193">
            <v>43644</v>
          </cell>
          <cell r="C193">
            <v>35.491</v>
          </cell>
          <cell r="D193">
            <v>104.62633</v>
          </cell>
          <cell r="E193">
            <v>102.74341</v>
          </cell>
          <cell r="F193">
            <v>16.313600000000001</v>
          </cell>
          <cell r="G193">
            <v>288.53050000000002</v>
          </cell>
          <cell r="H193">
            <v>121.38791000000001</v>
          </cell>
          <cell r="I193">
            <v>133.19999999999999</v>
          </cell>
          <cell r="J193">
            <v>16.440000000000001</v>
          </cell>
          <cell r="K193">
            <v>114.00803999999999</v>
          </cell>
          <cell r="L193">
            <v>43.438479999999998</v>
          </cell>
        </row>
        <row r="194">
          <cell r="B194">
            <v>43643</v>
          </cell>
          <cell r="C194">
            <v>34.972740000000002</v>
          </cell>
          <cell r="D194">
            <v>104.5591</v>
          </cell>
          <cell r="E194">
            <v>101.25051000000001</v>
          </cell>
          <cell r="F194">
            <v>16.490819999999999</v>
          </cell>
          <cell r="G194">
            <v>287.05338</v>
          </cell>
          <cell r="H194">
            <v>121.07558</v>
          </cell>
          <cell r="I194">
            <v>132.84</v>
          </cell>
          <cell r="J194">
            <v>16.899999999999999</v>
          </cell>
          <cell r="K194">
            <v>113.96856</v>
          </cell>
          <cell r="L194">
            <v>43.15502</v>
          </cell>
        </row>
        <row r="195">
          <cell r="B195">
            <v>43642</v>
          </cell>
          <cell r="C195">
            <v>34.663780000000003</v>
          </cell>
          <cell r="D195">
            <v>104.29979</v>
          </cell>
          <cell r="E195">
            <v>100.94401999999999</v>
          </cell>
          <cell r="F195">
            <v>16.431750000000001</v>
          </cell>
          <cell r="G195">
            <v>286.03910000000002</v>
          </cell>
          <cell r="H195">
            <v>120.37285</v>
          </cell>
          <cell r="I195">
            <v>132.97</v>
          </cell>
          <cell r="J195">
            <v>17</v>
          </cell>
          <cell r="K195">
            <v>113.75138</v>
          </cell>
          <cell r="L195">
            <v>42.695610000000002</v>
          </cell>
        </row>
        <row r="196">
          <cell r="B196">
            <v>43641</v>
          </cell>
          <cell r="C196">
            <v>34.843179999999997</v>
          </cell>
          <cell r="D196">
            <v>104.37662</v>
          </cell>
          <cell r="E196">
            <v>101.17142</v>
          </cell>
          <cell r="F196">
            <v>16.421900000000001</v>
          </cell>
          <cell r="G196">
            <v>286.32467000000003</v>
          </cell>
          <cell r="H196">
            <v>120.61685</v>
          </cell>
          <cell r="I196">
            <v>134.19999999999999</v>
          </cell>
          <cell r="J196">
            <v>17.100000000000001</v>
          </cell>
          <cell r="K196">
            <v>113.85997</v>
          </cell>
          <cell r="L196">
            <v>43.565159999999999</v>
          </cell>
        </row>
        <row r="197">
          <cell r="B197">
            <v>43640</v>
          </cell>
          <cell r="C197">
            <v>34.972740000000002</v>
          </cell>
          <cell r="D197">
            <v>104.76078</v>
          </cell>
          <cell r="E197">
            <v>101.86349</v>
          </cell>
          <cell r="F197">
            <v>16.343140000000002</v>
          </cell>
          <cell r="G197">
            <v>289.16073999999998</v>
          </cell>
          <cell r="H197">
            <v>120.97798</v>
          </cell>
          <cell r="I197">
            <v>133.94</v>
          </cell>
          <cell r="J197">
            <v>17.12</v>
          </cell>
          <cell r="K197">
            <v>114.0574</v>
          </cell>
          <cell r="L197">
            <v>44.00179</v>
          </cell>
        </row>
        <row r="198">
          <cell r="B198">
            <v>43637</v>
          </cell>
          <cell r="C198">
            <v>35.062910000000002</v>
          </cell>
          <cell r="D198">
            <v>104.86642999999999</v>
          </cell>
          <cell r="E198">
            <v>102.02854000000001</v>
          </cell>
          <cell r="F198">
            <v>16.313600000000001</v>
          </cell>
          <cell r="G198">
            <v>289.51524999999998</v>
          </cell>
          <cell r="H198">
            <v>120.67541</v>
          </cell>
          <cell r="I198">
            <v>131.97999999999999</v>
          </cell>
          <cell r="J198">
            <v>17.02</v>
          </cell>
          <cell r="K198">
            <v>113.84022</v>
          </cell>
          <cell r="L198">
            <v>44.331679999999999</v>
          </cell>
        </row>
        <row r="199">
          <cell r="B199">
            <v>43636</v>
          </cell>
          <cell r="C199">
            <v>35.281619999999997</v>
          </cell>
          <cell r="D199">
            <v>105.12573</v>
          </cell>
          <cell r="E199">
            <v>102.54199</v>
          </cell>
          <cell r="F199">
            <v>16.50066</v>
          </cell>
          <cell r="G199">
            <v>289.93707000000001</v>
          </cell>
          <cell r="H199">
            <v>121.11462</v>
          </cell>
          <cell r="I199">
            <v>131.11000000000001</v>
          </cell>
          <cell r="J199">
            <v>17.170000000000002</v>
          </cell>
          <cell r="K199">
            <v>114.35355</v>
          </cell>
          <cell r="L199">
            <v>44.933250000000001</v>
          </cell>
        </row>
        <row r="200">
          <cell r="B200">
            <v>43635</v>
          </cell>
          <cell r="C200">
            <v>34.883969999999998</v>
          </cell>
          <cell r="D200">
            <v>104.54949000000001</v>
          </cell>
          <cell r="E200">
            <v>100.54743000000001</v>
          </cell>
          <cell r="F200">
            <v>16.480969999999999</v>
          </cell>
          <cell r="G200">
            <v>287.19313</v>
          </cell>
          <cell r="H200">
            <v>120.46069</v>
          </cell>
          <cell r="I200">
            <v>127.89</v>
          </cell>
          <cell r="J200">
            <v>16.940000000000001</v>
          </cell>
          <cell r="K200">
            <v>113.71189</v>
          </cell>
          <cell r="L200">
            <v>44.680979999999998</v>
          </cell>
        </row>
        <row r="201">
          <cell r="B201">
            <v>43634</v>
          </cell>
          <cell r="C201">
            <v>34.705019999999998</v>
          </cell>
          <cell r="D201">
            <v>104.02127</v>
          </cell>
          <cell r="E201">
            <v>99.925370000000001</v>
          </cell>
          <cell r="F201">
            <v>16.549890000000001</v>
          </cell>
          <cell r="G201">
            <v>286.54633999999999</v>
          </cell>
          <cell r="H201">
            <v>119.69938999999999</v>
          </cell>
          <cell r="I201">
            <v>127.12</v>
          </cell>
          <cell r="J201">
            <v>17.21</v>
          </cell>
          <cell r="K201">
            <v>113.06036</v>
          </cell>
          <cell r="L201">
            <v>44.486919999999998</v>
          </cell>
        </row>
        <row r="202">
          <cell r="B202">
            <v>43633</v>
          </cell>
          <cell r="C202">
            <v>34.406779999999998</v>
          </cell>
          <cell r="D202">
            <v>103.37779999999999</v>
          </cell>
          <cell r="E202">
            <v>98.157910000000001</v>
          </cell>
          <cell r="F202">
            <v>16.638500000000001</v>
          </cell>
          <cell r="G202">
            <v>283.577</v>
          </cell>
          <cell r="H202">
            <v>118.90881</v>
          </cell>
          <cell r="I202">
            <v>126.48</v>
          </cell>
          <cell r="J202">
            <v>17.41</v>
          </cell>
          <cell r="K202">
            <v>112.59639</v>
          </cell>
          <cell r="L202">
            <v>44.642159999999997</v>
          </cell>
        </row>
        <row r="203">
          <cell r="B203">
            <v>43630</v>
          </cell>
          <cell r="C203">
            <v>34.635429999999999</v>
          </cell>
          <cell r="D203">
            <v>103.52186</v>
          </cell>
          <cell r="E203">
            <v>98.819479999999999</v>
          </cell>
          <cell r="F203">
            <v>16.520350000000001</v>
          </cell>
          <cell r="G203">
            <v>283.4692</v>
          </cell>
          <cell r="H203">
            <v>118.85025</v>
          </cell>
          <cell r="I203">
            <v>126.56</v>
          </cell>
          <cell r="J203">
            <v>17.25</v>
          </cell>
          <cell r="K203">
            <v>112.81357</v>
          </cell>
          <cell r="L203">
            <v>44.127920000000003</v>
          </cell>
        </row>
        <row r="204">
          <cell r="B204">
            <v>43629</v>
          </cell>
          <cell r="C204">
            <v>34.685139999999997</v>
          </cell>
          <cell r="D204">
            <v>103.6083</v>
          </cell>
          <cell r="E204">
            <v>99.777259999999998</v>
          </cell>
          <cell r="F204">
            <v>16.51051</v>
          </cell>
          <cell r="G204">
            <v>283.78280000000001</v>
          </cell>
          <cell r="H204">
            <v>118.80145</v>
          </cell>
          <cell r="I204">
            <v>126.6</v>
          </cell>
          <cell r="J204">
            <v>17.059999999999999</v>
          </cell>
          <cell r="K204">
            <v>112.99126</v>
          </cell>
          <cell r="L204">
            <v>44.195839999999997</v>
          </cell>
        </row>
        <row r="205">
          <cell r="B205">
            <v>43628</v>
          </cell>
          <cell r="C205">
            <v>34.565840000000001</v>
          </cell>
          <cell r="D205">
            <v>103.39700999999999</v>
          </cell>
          <cell r="E205">
            <v>98.434389999999993</v>
          </cell>
          <cell r="F205">
            <v>16.490819999999999</v>
          </cell>
          <cell r="G205">
            <v>282.61662000000001</v>
          </cell>
          <cell r="H205">
            <v>118.49888</v>
          </cell>
          <cell r="I205">
            <v>125.83</v>
          </cell>
          <cell r="J205">
            <v>16.8</v>
          </cell>
          <cell r="K205">
            <v>112.95177</v>
          </cell>
          <cell r="L205">
            <v>43.846539999999997</v>
          </cell>
        </row>
        <row r="206">
          <cell r="B206">
            <v>43627</v>
          </cell>
          <cell r="C206">
            <v>34.496259999999999</v>
          </cell>
          <cell r="D206">
            <v>103.64671</v>
          </cell>
          <cell r="E206">
            <v>98.11842</v>
          </cell>
          <cell r="F206">
            <v>16.40221</v>
          </cell>
          <cell r="G206">
            <v>283.11640999999997</v>
          </cell>
          <cell r="H206">
            <v>118.3232</v>
          </cell>
          <cell r="I206">
            <v>125.18</v>
          </cell>
          <cell r="J206">
            <v>16.75</v>
          </cell>
          <cell r="K206">
            <v>112.89254</v>
          </cell>
          <cell r="L206">
            <v>43.788330000000002</v>
          </cell>
        </row>
        <row r="207">
          <cell r="B207">
            <v>43626</v>
          </cell>
          <cell r="C207">
            <v>34.717750000000002</v>
          </cell>
          <cell r="D207">
            <v>103.48345</v>
          </cell>
          <cell r="E207">
            <v>99.945120000000003</v>
          </cell>
          <cell r="F207">
            <v>16.333290000000002</v>
          </cell>
          <cell r="G207">
            <v>283.18500999999998</v>
          </cell>
          <cell r="H207">
            <v>118.21584</v>
          </cell>
          <cell r="I207">
            <v>125.33</v>
          </cell>
          <cell r="J207">
            <v>16.47</v>
          </cell>
          <cell r="K207">
            <v>113.04062</v>
          </cell>
          <cell r="L207">
            <v>43.720410000000001</v>
          </cell>
        </row>
        <row r="208">
          <cell r="B208">
            <v>43623</v>
          </cell>
          <cell r="C208">
            <v>34.655320000000003</v>
          </cell>
          <cell r="D208">
            <v>103.34899</v>
          </cell>
          <cell r="E208">
            <v>100.01424</v>
          </cell>
          <cell r="F208">
            <v>16.205310000000001</v>
          </cell>
          <cell r="G208">
            <v>281.89143000000001</v>
          </cell>
          <cell r="H208">
            <v>118.64529</v>
          </cell>
          <cell r="I208">
            <v>126.59</v>
          </cell>
          <cell r="J208">
            <v>16.39</v>
          </cell>
          <cell r="K208">
            <v>113.65266</v>
          </cell>
          <cell r="L208">
            <v>43.836840000000002</v>
          </cell>
        </row>
        <row r="209">
          <cell r="B209">
            <v>43622</v>
          </cell>
          <cell r="C209">
            <v>34.426670000000001</v>
          </cell>
          <cell r="D209">
            <v>103.01285</v>
          </cell>
          <cell r="E209">
            <v>99.372420000000005</v>
          </cell>
          <cell r="F209">
            <v>16.38252</v>
          </cell>
          <cell r="G209">
            <v>279.09849000000003</v>
          </cell>
          <cell r="H209">
            <v>118.11824</v>
          </cell>
          <cell r="I209">
            <v>125.88</v>
          </cell>
          <cell r="J209">
            <v>16.559999999999999</v>
          </cell>
          <cell r="K209">
            <v>113.23805</v>
          </cell>
          <cell r="L209">
            <v>43.730110000000003</v>
          </cell>
        </row>
        <row r="210">
          <cell r="B210">
            <v>43621</v>
          </cell>
          <cell r="C210">
            <v>34.367019999999997</v>
          </cell>
          <cell r="D210">
            <v>102.75354</v>
          </cell>
          <cell r="E210">
            <v>99.40204</v>
          </cell>
          <cell r="F210">
            <v>16.165929999999999</v>
          </cell>
          <cell r="G210">
            <v>277.29532</v>
          </cell>
          <cell r="H210">
            <v>117.89375</v>
          </cell>
          <cell r="I210">
            <v>125.47</v>
          </cell>
          <cell r="J210">
            <v>16.350000000000001</v>
          </cell>
          <cell r="K210">
            <v>113.30714999999999</v>
          </cell>
          <cell r="L210">
            <v>43.65249</v>
          </cell>
        </row>
        <row r="211">
          <cell r="B211">
            <v>43620</v>
          </cell>
          <cell r="C211">
            <v>33.949480000000001</v>
          </cell>
          <cell r="D211">
            <v>102.49423</v>
          </cell>
          <cell r="E211">
            <v>98.11842</v>
          </cell>
          <cell r="F211">
            <v>16.39237</v>
          </cell>
          <cell r="G211">
            <v>274.91397000000001</v>
          </cell>
          <cell r="H211">
            <v>117.97183</v>
          </cell>
          <cell r="I211">
            <v>125.15</v>
          </cell>
          <cell r="J211">
            <v>16.75</v>
          </cell>
          <cell r="K211">
            <v>113.23805</v>
          </cell>
          <cell r="L211">
            <v>42.721029999999999</v>
          </cell>
        </row>
        <row r="212">
          <cell r="B212">
            <v>43619</v>
          </cell>
          <cell r="C212">
            <v>33.263539999999999</v>
          </cell>
          <cell r="D212">
            <v>101.57223999999999</v>
          </cell>
          <cell r="E212">
            <v>95.975750000000005</v>
          </cell>
          <cell r="F212">
            <v>16.333290000000002</v>
          </cell>
          <cell r="G212">
            <v>269.07328999999999</v>
          </cell>
          <cell r="H212">
            <v>117.93279</v>
          </cell>
          <cell r="I212">
            <v>125.11</v>
          </cell>
          <cell r="J212">
            <v>16.64</v>
          </cell>
          <cell r="K212">
            <v>113.46510000000001</v>
          </cell>
          <cell r="L212">
            <v>42.905380000000001</v>
          </cell>
        </row>
        <row r="213">
          <cell r="B213">
            <v>43616</v>
          </cell>
          <cell r="C213">
            <v>32.955359999999999</v>
          </cell>
          <cell r="D213">
            <v>101.45891</v>
          </cell>
          <cell r="E213">
            <v>95.324060000000003</v>
          </cell>
          <cell r="F213">
            <v>16.362829999999999</v>
          </cell>
          <cell r="G213">
            <v>269.75927000000001</v>
          </cell>
          <cell r="H213">
            <v>117.57089999999999</v>
          </cell>
          <cell r="I213">
            <v>123.33</v>
          </cell>
          <cell r="J213">
            <v>16.71</v>
          </cell>
          <cell r="K213">
            <v>113.15985000000001</v>
          </cell>
          <cell r="L213">
            <v>42.83746</v>
          </cell>
        </row>
        <row r="214">
          <cell r="B214">
            <v>43615</v>
          </cell>
          <cell r="C214">
            <v>32.99512</v>
          </cell>
          <cell r="D214">
            <v>102.19489</v>
          </cell>
          <cell r="E214">
            <v>96.153480000000002</v>
          </cell>
          <cell r="F214">
            <v>16.490819999999999</v>
          </cell>
          <cell r="G214">
            <v>273.44400000000002</v>
          </cell>
          <cell r="H214">
            <v>117.29845</v>
          </cell>
          <cell r="I214">
            <v>121.69</v>
          </cell>
          <cell r="J214">
            <v>17.02</v>
          </cell>
          <cell r="K214">
            <v>112.45303</v>
          </cell>
          <cell r="L214">
            <v>42.672510000000003</v>
          </cell>
        </row>
        <row r="215">
          <cell r="B215">
            <v>43614</v>
          </cell>
          <cell r="C215">
            <v>32.885770000000001</v>
          </cell>
          <cell r="D215">
            <v>102.00372</v>
          </cell>
          <cell r="E215">
            <v>96.034989999999993</v>
          </cell>
          <cell r="F215">
            <v>16.27422</v>
          </cell>
          <cell r="G215">
            <v>272.69920999999999</v>
          </cell>
          <cell r="H215">
            <v>116.62707</v>
          </cell>
          <cell r="I215">
            <v>120.87</v>
          </cell>
          <cell r="J215">
            <v>16.579999999999998</v>
          </cell>
          <cell r="K215">
            <v>112.07998000000001</v>
          </cell>
          <cell r="L215">
            <v>42.575490000000002</v>
          </cell>
        </row>
        <row r="216">
          <cell r="B216">
            <v>43613</v>
          </cell>
          <cell r="C216">
            <v>32.955359999999999</v>
          </cell>
          <cell r="D216">
            <v>102.29047</v>
          </cell>
          <cell r="E216">
            <v>96.015249999999995</v>
          </cell>
          <cell r="F216">
            <v>16.27422</v>
          </cell>
          <cell r="G216">
            <v>274.54158000000001</v>
          </cell>
          <cell r="H216">
            <v>116.57841000000001</v>
          </cell>
          <cell r="I216">
            <v>120.83</v>
          </cell>
          <cell r="J216">
            <v>16.64</v>
          </cell>
          <cell r="K216">
            <v>111.88364</v>
          </cell>
          <cell r="L216">
            <v>43.18676</v>
          </cell>
        </row>
        <row r="217">
          <cell r="B217">
            <v>43609</v>
          </cell>
          <cell r="C217">
            <v>33.114420000000003</v>
          </cell>
          <cell r="D217">
            <v>102.3287</v>
          </cell>
          <cell r="E217">
            <v>96.173230000000004</v>
          </cell>
          <cell r="F217">
            <v>16.018249999999998</v>
          </cell>
          <cell r="G217">
            <v>277.11892999999998</v>
          </cell>
          <cell r="H217">
            <v>116.50057</v>
          </cell>
          <cell r="I217">
            <v>121.3</v>
          </cell>
          <cell r="J217">
            <v>16.13</v>
          </cell>
          <cell r="K217">
            <v>111.82474000000001</v>
          </cell>
          <cell r="L217">
            <v>43.691299999999998</v>
          </cell>
        </row>
        <row r="218">
          <cell r="B218">
            <v>43608</v>
          </cell>
          <cell r="C218">
            <v>33.074649999999998</v>
          </cell>
          <cell r="D218">
            <v>102.46250999999999</v>
          </cell>
          <cell r="E218">
            <v>95.699280000000002</v>
          </cell>
          <cell r="F218">
            <v>15.860720000000001</v>
          </cell>
          <cell r="G218">
            <v>276.49173999999999</v>
          </cell>
          <cell r="H218">
            <v>116.25732000000001</v>
          </cell>
          <cell r="I218">
            <v>121.17</v>
          </cell>
          <cell r="J218">
            <v>15.78</v>
          </cell>
          <cell r="K218">
            <v>111.63822</v>
          </cell>
          <cell r="L218">
            <v>43.536059999999999</v>
          </cell>
        </row>
        <row r="219">
          <cell r="B219">
            <v>43607</v>
          </cell>
          <cell r="C219">
            <v>33.472299999999997</v>
          </cell>
          <cell r="D219">
            <v>102.93086</v>
          </cell>
          <cell r="E219">
            <v>97.328490000000002</v>
          </cell>
          <cell r="F219">
            <v>15.90995</v>
          </cell>
          <cell r="G219">
            <v>279.91187000000002</v>
          </cell>
          <cell r="H219">
            <v>116.00433</v>
          </cell>
          <cell r="I219">
            <v>120.24</v>
          </cell>
          <cell r="J219">
            <v>15.91</v>
          </cell>
          <cell r="K219">
            <v>111.40261</v>
          </cell>
          <cell r="L219">
            <v>43.526350000000001</v>
          </cell>
        </row>
        <row r="220">
          <cell r="B220">
            <v>43606</v>
          </cell>
          <cell r="C220">
            <v>33.502130000000001</v>
          </cell>
          <cell r="D220">
            <v>102.84483</v>
          </cell>
          <cell r="E220">
            <v>97.644459999999995</v>
          </cell>
          <cell r="F220">
            <v>15.95917</v>
          </cell>
          <cell r="G220">
            <v>280.77424999999999</v>
          </cell>
          <cell r="H220">
            <v>115.85836999999999</v>
          </cell>
          <cell r="I220">
            <v>120.36</v>
          </cell>
          <cell r="J220">
            <v>15.85</v>
          </cell>
          <cell r="K220">
            <v>111.36335</v>
          </cell>
          <cell r="L220">
            <v>43.516649999999998</v>
          </cell>
        </row>
        <row r="221">
          <cell r="B221">
            <v>43605</v>
          </cell>
          <cell r="C221">
            <v>33.114420000000003</v>
          </cell>
          <cell r="D221">
            <v>102.58677</v>
          </cell>
          <cell r="E221">
            <v>96.123859999999993</v>
          </cell>
          <cell r="F221">
            <v>15.880409999999999</v>
          </cell>
          <cell r="G221">
            <v>278.26549999999997</v>
          </cell>
          <cell r="H221">
            <v>115.76107</v>
          </cell>
          <cell r="I221">
            <v>120.64</v>
          </cell>
          <cell r="J221">
            <v>15.63</v>
          </cell>
          <cell r="K221">
            <v>111.30445</v>
          </cell>
          <cell r="L221">
            <v>43.080030000000001</v>
          </cell>
        </row>
        <row r="222">
          <cell r="B222">
            <v>43602</v>
          </cell>
          <cell r="C222">
            <v>33.223770000000002</v>
          </cell>
          <cell r="D222">
            <v>102.65367000000001</v>
          </cell>
          <cell r="E222">
            <v>95.985619999999997</v>
          </cell>
          <cell r="F222">
            <v>15.67366</v>
          </cell>
          <cell r="G222">
            <v>280.11766999999998</v>
          </cell>
          <cell r="H222">
            <v>116.03352</v>
          </cell>
          <cell r="I222">
            <v>120.65</v>
          </cell>
          <cell r="J222">
            <v>15.46</v>
          </cell>
          <cell r="K222">
            <v>111.4517</v>
          </cell>
          <cell r="L222">
            <v>43.642789999999998</v>
          </cell>
        </row>
        <row r="223">
          <cell r="B223">
            <v>43601</v>
          </cell>
          <cell r="C223">
            <v>33.541890000000002</v>
          </cell>
          <cell r="D223">
            <v>102.68235</v>
          </cell>
          <cell r="E223">
            <v>97.052019999999999</v>
          </cell>
          <cell r="F223">
            <v>15.821339999999999</v>
          </cell>
          <cell r="G223">
            <v>281.94042999999999</v>
          </cell>
          <cell r="H223">
            <v>116.02379000000001</v>
          </cell>
          <cell r="I223">
            <v>121.51</v>
          </cell>
          <cell r="J223">
            <v>15.44</v>
          </cell>
          <cell r="K223">
            <v>111.55969</v>
          </cell>
          <cell r="L223">
            <v>43.701000000000001</v>
          </cell>
        </row>
        <row r="224">
          <cell r="B224">
            <v>43600</v>
          </cell>
          <cell r="C224">
            <v>33.432540000000003</v>
          </cell>
          <cell r="D224">
            <v>102.40516</v>
          </cell>
          <cell r="E224">
            <v>95.936250000000001</v>
          </cell>
          <cell r="F224">
            <v>15.594900000000001</v>
          </cell>
          <cell r="G224">
            <v>279.35327999999998</v>
          </cell>
          <cell r="H224">
            <v>116.20865999999999</v>
          </cell>
          <cell r="I224">
            <v>122.39</v>
          </cell>
          <cell r="J224">
            <v>15.15</v>
          </cell>
          <cell r="K224">
            <v>111.73639</v>
          </cell>
          <cell r="L224">
            <v>43.448729999999998</v>
          </cell>
        </row>
        <row r="225">
          <cell r="B225">
            <v>43599</v>
          </cell>
          <cell r="C225">
            <v>33.452419999999996</v>
          </cell>
          <cell r="D225">
            <v>102.3287</v>
          </cell>
          <cell r="E225">
            <v>95.71902</v>
          </cell>
          <cell r="F225">
            <v>15.56536</v>
          </cell>
          <cell r="G225">
            <v>277.72651000000002</v>
          </cell>
          <cell r="H225">
            <v>115.88755999999999</v>
          </cell>
          <cell r="I225">
            <v>122.46</v>
          </cell>
          <cell r="J225">
            <v>15.189500000000001</v>
          </cell>
          <cell r="K225">
            <v>111.5106</v>
          </cell>
          <cell r="L225">
            <v>43.196460000000002</v>
          </cell>
        </row>
        <row r="226">
          <cell r="B226">
            <v>43598</v>
          </cell>
          <cell r="C226">
            <v>33.343069999999997</v>
          </cell>
          <cell r="D226">
            <v>102.10886000000001</v>
          </cell>
          <cell r="E226">
            <v>94.711870000000005</v>
          </cell>
          <cell r="F226">
            <v>15.30939</v>
          </cell>
          <cell r="G226">
            <v>275.23736000000002</v>
          </cell>
          <cell r="H226">
            <v>115.72215</v>
          </cell>
          <cell r="I226">
            <v>122.67</v>
          </cell>
          <cell r="J226">
            <v>14.87</v>
          </cell>
          <cell r="K226">
            <v>111.43207</v>
          </cell>
          <cell r="L226">
            <v>43.080030000000001</v>
          </cell>
        </row>
        <row r="227">
          <cell r="B227">
            <v>43595</v>
          </cell>
          <cell r="C227">
            <v>33.959429999999998</v>
          </cell>
          <cell r="D227">
            <v>102.98821</v>
          </cell>
          <cell r="E227">
            <v>97.002650000000003</v>
          </cell>
          <cell r="F227">
            <v>15.34877</v>
          </cell>
          <cell r="G227">
            <v>282.33242000000001</v>
          </cell>
          <cell r="H227">
            <v>115.65403999999999</v>
          </cell>
          <cell r="I227">
            <v>121.43</v>
          </cell>
          <cell r="J227">
            <v>14.67</v>
          </cell>
          <cell r="K227">
            <v>111.19646</v>
          </cell>
          <cell r="L227">
            <v>43.109139999999996</v>
          </cell>
        </row>
        <row r="228">
          <cell r="B228">
            <v>43594</v>
          </cell>
          <cell r="C228">
            <v>33.949480000000001</v>
          </cell>
          <cell r="D228">
            <v>102.74925</v>
          </cell>
          <cell r="E228">
            <v>96.528700000000001</v>
          </cell>
          <cell r="F228">
            <v>15.38815</v>
          </cell>
          <cell r="G228">
            <v>280.92124999999999</v>
          </cell>
          <cell r="H228">
            <v>115.58593</v>
          </cell>
          <cell r="I228">
            <v>121.2</v>
          </cell>
          <cell r="J228">
            <v>14.7</v>
          </cell>
          <cell r="K228">
            <v>110.95104000000001</v>
          </cell>
          <cell r="L228">
            <v>42.643410000000003</v>
          </cell>
        </row>
        <row r="229">
          <cell r="B229">
            <v>43593</v>
          </cell>
          <cell r="C229">
            <v>33.939540000000001</v>
          </cell>
          <cell r="D229">
            <v>102.93086</v>
          </cell>
          <cell r="E229">
            <v>96.350960000000001</v>
          </cell>
          <cell r="F229">
            <v>15.437379999999999</v>
          </cell>
          <cell r="G229">
            <v>281.77382999999998</v>
          </cell>
          <cell r="H229">
            <v>115.47889000000001</v>
          </cell>
          <cell r="I229">
            <v>120.91</v>
          </cell>
          <cell r="J229">
            <v>15.06</v>
          </cell>
          <cell r="K229">
            <v>110.76451</v>
          </cell>
          <cell r="L229">
            <v>42.459049999999998</v>
          </cell>
        </row>
        <row r="230">
          <cell r="B230">
            <v>43592</v>
          </cell>
          <cell r="C230">
            <v>34.07047</v>
          </cell>
          <cell r="D230">
            <v>102.91173999999999</v>
          </cell>
          <cell r="E230">
            <v>95.541290000000004</v>
          </cell>
          <cell r="F230">
            <v>15.56536</v>
          </cell>
          <cell r="G230">
            <v>282.16583000000003</v>
          </cell>
          <cell r="H230">
            <v>115.8681</v>
          </cell>
          <cell r="I230">
            <v>121.21</v>
          </cell>
          <cell r="J230">
            <v>15.23</v>
          </cell>
          <cell r="K230">
            <v>111.0492</v>
          </cell>
          <cell r="L230">
            <v>42.6143</v>
          </cell>
        </row>
        <row r="231">
          <cell r="B231">
            <v>43591</v>
          </cell>
          <cell r="C231">
            <v>34.446550000000002</v>
          </cell>
          <cell r="D231">
            <v>103.51390000000001</v>
          </cell>
          <cell r="E231">
            <v>97.219880000000003</v>
          </cell>
          <cell r="F231">
            <v>15.62444</v>
          </cell>
          <cell r="G231">
            <v>286.95792999999998</v>
          </cell>
          <cell r="H231">
            <v>115.87783</v>
          </cell>
          <cell r="I231">
            <v>120.81</v>
          </cell>
          <cell r="J231">
            <v>15.1</v>
          </cell>
          <cell r="K231">
            <v>110.9903</v>
          </cell>
          <cell r="L231">
            <v>43.42933</v>
          </cell>
        </row>
        <row r="232">
          <cell r="B232">
            <v>43588</v>
          </cell>
          <cell r="C232">
            <v>34.726689999999998</v>
          </cell>
          <cell r="D232">
            <v>103.48523</v>
          </cell>
          <cell r="E232">
            <v>97.091520000000003</v>
          </cell>
          <cell r="F232">
            <v>15.78196</v>
          </cell>
          <cell r="G232">
            <v>288.14371</v>
          </cell>
          <cell r="H232">
            <v>115.72215</v>
          </cell>
          <cell r="I232">
            <v>120.65</v>
          </cell>
          <cell r="J232">
            <v>15.35</v>
          </cell>
          <cell r="K232">
            <v>110.82342</v>
          </cell>
          <cell r="L232">
            <v>43.536059999999999</v>
          </cell>
        </row>
        <row r="233">
          <cell r="B233">
            <v>43587</v>
          </cell>
          <cell r="C233">
            <v>34.257660000000001</v>
          </cell>
          <cell r="D233">
            <v>103.22716</v>
          </cell>
          <cell r="E233">
            <v>95.620279999999994</v>
          </cell>
          <cell r="F233">
            <v>15.870570000000001</v>
          </cell>
          <cell r="G233">
            <v>285.35075999999998</v>
          </cell>
          <cell r="H233">
            <v>115.20645</v>
          </cell>
          <cell r="I233">
            <v>119.94</v>
          </cell>
          <cell r="J233">
            <v>15.33</v>
          </cell>
          <cell r="K233">
            <v>110.51909000000001</v>
          </cell>
          <cell r="L233">
            <v>43.206159999999997</v>
          </cell>
        </row>
        <row r="234">
          <cell r="B234">
            <v>43586</v>
          </cell>
          <cell r="C234">
            <v>34.188079999999999</v>
          </cell>
          <cell r="D234">
            <v>103.16981</v>
          </cell>
          <cell r="E234">
            <v>96.123859999999993</v>
          </cell>
          <cell r="F234">
            <v>15.831189999999999</v>
          </cell>
          <cell r="G234">
            <v>285.96814999999998</v>
          </cell>
          <cell r="H234">
            <v>115.62485</v>
          </cell>
          <cell r="I234">
            <v>120.4</v>
          </cell>
          <cell r="J234">
            <v>15.3</v>
          </cell>
          <cell r="K234">
            <v>110.97067</v>
          </cell>
          <cell r="L234">
            <v>43.215870000000002</v>
          </cell>
        </row>
        <row r="235">
          <cell r="B235">
            <v>43585</v>
          </cell>
          <cell r="C235">
            <v>34.459870000000002</v>
          </cell>
          <cell r="D235">
            <v>103.51165</v>
          </cell>
          <cell r="E235">
            <v>95.71902</v>
          </cell>
          <cell r="F235">
            <v>15.811500000000001</v>
          </cell>
          <cell r="G235">
            <v>288.13391000000001</v>
          </cell>
          <cell r="H235">
            <v>115.66219</v>
          </cell>
          <cell r="I235">
            <v>121.2</v>
          </cell>
          <cell r="J235">
            <v>15.07</v>
          </cell>
          <cell r="K235">
            <v>111.21136</v>
          </cell>
          <cell r="L235">
            <v>43.021810000000002</v>
          </cell>
        </row>
        <row r="236">
          <cell r="B236">
            <v>43584</v>
          </cell>
          <cell r="C236">
            <v>34.396839999999997</v>
          </cell>
          <cell r="D236">
            <v>103.45457</v>
          </cell>
          <cell r="E236">
            <v>95.472170000000006</v>
          </cell>
          <cell r="F236">
            <v>15.85088</v>
          </cell>
          <cell r="G236">
            <v>287.98691000000002</v>
          </cell>
          <cell r="H236">
            <v>115.61368</v>
          </cell>
          <cell r="I236">
            <v>120.83</v>
          </cell>
          <cell r="J236">
            <v>15.011900000000001</v>
          </cell>
          <cell r="K236">
            <v>111.0249</v>
          </cell>
          <cell r="L236">
            <v>42.594889999999999</v>
          </cell>
        </row>
        <row r="237">
          <cell r="B237">
            <v>43581</v>
          </cell>
          <cell r="C237">
            <v>34.237780000000001</v>
          </cell>
          <cell r="D237">
            <v>103.45457</v>
          </cell>
          <cell r="E237">
            <v>95.225319999999996</v>
          </cell>
          <cell r="F237">
            <v>15.94933</v>
          </cell>
          <cell r="G237">
            <v>287.53611999999998</v>
          </cell>
          <cell r="H237">
            <v>116.06965</v>
          </cell>
          <cell r="I237">
            <v>121.37</v>
          </cell>
          <cell r="J237">
            <v>15.04</v>
          </cell>
          <cell r="K237">
            <v>111.33893999999999</v>
          </cell>
          <cell r="L237">
            <v>43.089730000000003</v>
          </cell>
        </row>
        <row r="238">
          <cell r="B238">
            <v>43580</v>
          </cell>
          <cell r="C238">
            <v>33.869950000000003</v>
          </cell>
          <cell r="D238">
            <v>103.22626</v>
          </cell>
          <cell r="E238">
            <v>94.790859999999995</v>
          </cell>
          <cell r="F238">
            <v>15.93948</v>
          </cell>
          <cell r="G238">
            <v>286.20335</v>
          </cell>
          <cell r="H238">
            <v>115.66219</v>
          </cell>
          <cell r="I238">
            <v>120.57</v>
          </cell>
          <cell r="J238">
            <v>14.8499</v>
          </cell>
          <cell r="K238">
            <v>111.0936</v>
          </cell>
          <cell r="L238">
            <v>42.769539999999999</v>
          </cell>
        </row>
        <row r="239">
          <cell r="B239">
            <v>43579</v>
          </cell>
          <cell r="C239">
            <v>33.949480000000001</v>
          </cell>
          <cell r="D239">
            <v>103.19772</v>
          </cell>
          <cell r="E239">
            <v>95.304310000000001</v>
          </cell>
          <cell r="F239">
            <v>16.008400000000002</v>
          </cell>
          <cell r="G239">
            <v>286.37974000000003</v>
          </cell>
          <cell r="H239">
            <v>115.72038999999999</v>
          </cell>
          <cell r="I239">
            <v>120.47</v>
          </cell>
          <cell r="J239">
            <v>14.77</v>
          </cell>
          <cell r="K239">
            <v>111.0936</v>
          </cell>
          <cell r="L239">
            <v>42.730730000000001</v>
          </cell>
        </row>
        <row r="240">
          <cell r="B240">
            <v>43578</v>
          </cell>
          <cell r="C240">
            <v>33.850070000000002</v>
          </cell>
          <cell r="D240">
            <v>103.28333000000001</v>
          </cell>
          <cell r="E240">
            <v>95.649910000000006</v>
          </cell>
          <cell r="F240">
            <v>16.205310000000001</v>
          </cell>
          <cell r="G240">
            <v>287.01673</v>
          </cell>
          <cell r="H240">
            <v>115.33233</v>
          </cell>
          <cell r="I240">
            <v>120.12</v>
          </cell>
          <cell r="J240">
            <v>14.98</v>
          </cell>
          <cell r="K240">
            <v>110.71084999999999</v>
          </cell>
          <cell r="L240">
            <v>42.342619999999997</v>
          </cell>
        </row>
        <row r="241">
          <cell r="B241">
            <v>43577</v>
          </cell>
          <cell r="C241">
            <v>34.068779999999997</v>
          </cell>
          <cell r="D241">
            <v>102.99794</v>
          </cell>
          <cell r="E241">
            <v>93.438119999999998</v>
          </cell>
          <cell r="F241">
            <v>16.27422</v>
          </cell>
          <cell r="G241">
            <v>284.45898</v>
          </cell>
          <cell r="H241">
            <v>114.85695</v>
          </cell>
          <cell r="I241">
            <v>120.37</v>
          </cell>
          <cell r="J241">
            <v>15.07</v>
          </cell>
          <cell r="K241">
            <v>110.45569</v>
          </cell>
          <cell r="L241">
            <v>41.779870000000003</v>
          </cell>
        </row>
        <row r="242">
          <cell r="B242">
            <v>43573</v>
          </cell>
          <cell r="C242">
            <v>34.108550000000001</v>
          </cell>
          <cell r="D242">
            <v>103.14064</v>
          </cell>
          <cell r="E242">
            <v>93.309759999999997</v>
          </cell>
          <cell r="F242">
            <v>16.471129999999999</v>
          </cell>
          <cell r="G242">
            <v>284.21399000000002</v>
          </cell>
          <cell r="H242">
            <v>115.04128</v>
          </cell>
          <cell r="I242">
            <v>120.37</v>
          </cell>
          <cell r="J242">
            <v>15.24</v>
          </cell>
          <cell r="K242">
            <v>110.56364000000001</v>
          </cell>
          <cell r="L242">
            <v>42.39114</v>
          </cell>
        </row>
        <row r="243">
          <cell r="B243">
            <v>43572</v>
          </cell>
          <cell r="C243">
            <v>33.750660000000003</v>
          </cell>
          <cell r="D243">
            <v>103.05502</v>
          </cell>
          <cell r="E243">
            <v>92.628450000000001</v>
          </cell>
          <cell r="F243">
            <v>16.362829999999999</v>
          </cell>
          <cell r="G243">
            <v>283.65539999999999</v>
          </cell>
          <cell r="H243">
            <v>114.94427</v>
          </cell>
          <cell r="I243">
            <v>120.28</v>
          </cell>
          <cell r="J243">
            <v>15.27</v>
          </cell>
          <cell r="K243">
            <v>110.2496</v>
          </cell>
          <cell r="L243">
            <v>41.97392</v>
          </cell>
        </row>
        <row r="244">
          <cell r="B244">
            <v>43571</v>
          </cell>
          <cell r="C244">
            <v>34.098599999999998</v>
          </cell>
          <cell r="D244">
            <v>103.28333000000001</v>
          </cell>
          <cell r="E244">
            <v>93.408500000000004</v>
          </cell>
          <cell r="F244">
            <v>16.421900000000001</v>
          </cell>
          <cell r="G244">
            <v>284.35118</v>
          </cell>
          <cell r="H244">
            <v>114.96366999999999</v>
          </cell>
          <cell r="I244">
            <v>120.51</v>
          </cell>
          <cell r="J244">
            <v>15.26</v>
          </cell>
          <cell r="K244">
            <v>110.26922999999999</v>
          </cell>
          <cell r="L244">
            <v>42.371729999999999</v>
          </cell>
        </row>
        <row r="245">
          <cell r="B245">
            <v>43570</v>
          </cell>
          <cell r="C245">
            <v>34.098599999999998</v>
          </cell>
          <cell r="D245">
            <v>103.2548</v>
          </cell>
          <cell r="E245">
            <v>92.924670000000006</v>
          </cell>
          <cell r="F245">
            <v>16.589269999999999</v>
          </cell>
          <cell r="G245">
            <v>284.16498999999999</v>
          </cell>
          <cell r="H245">
            <v>115.28382000000001</v>
          </cell>
          <cell r="I245">
            <v>121.6</v>
          </cell>
          <cell r="J245">
            <v>15.44</v>
          </cell>
          <cell r="K245">
            <v>110.52439</v>
          </cell>
          <cell r="L245">
            <v>43.400219999999997</v>
          </cell>
        </row>
        <row r="246">
          <cell r="B246">
            <v>43567</v>
          </cell>
          <cell r="C246">
            <v>34.168190000000003</v>
          </cell>
          <cell r="D246">
            <v>103.36895</v>
          </cell>
          <cell r="E246">
            <v>93.556610000000006</v>
          </cell>
          <cell r="F246">
            <v>16.61881</v>
          </cell>
          <cell r="G246">
            <v>284.35118</v>
          </cell>
          <cell r="H246">
            <v>115.46814999999999</v>
          </cell>
          <cell r="I246">
            <v>121.83</v>
          </cell>
          <cell r="J246">
            <v>15.35</v>
          </cell>
          <cell r="K246">
            <v>110.46550000000001</v>
          </cell>
          <cell r="L246">
            <v>43.671889999999998</v>
          </cell>
        </row>
        <row r="247">
          <cell r="B247">
            <v>43566</v>
          </cell>
          <cell r="C247">
            <v>34.02901</v>
          </cell>
          <cell r="D247">
            <v>103.22626</v>
          </cell>
          <cell r="E247">
            <v>92.490210000000005</v>
          </cell>
          <cell r="F247">
            <v>16.50066</v>
          </cell>
          <cell r="G247">
            <v>282.44022000000001</v>
          </cell>
          <cell r="H247">
            <v>115.53607</v>
          </cell>
          <cell r="I247">
            <v>121.95</v>
          </cell>
          <cell r="J247">
            <v>15.35</v>
          </cell>
          <cell r="K247">
            <v>110.6716</v>
          </cell>
          <cell r="L247">
            <v>43.42933</v>
          </cell>
        </row>
        <row r="248">
          <cell r="B248">
            <v>43565</v>
          </cell>
          <cell r="C248">
            <v>33.860010000000003</v>
          </cell>
          <cell r="D248">
            <v>102.99794</v>
          </cell>
          <cell r="E248">
            <v>91.305329999999998</v>
          </cell>
          <cell r="F248">
            <v>16.589269999999999</v>
          </cell>
          <cell r="G248">
            <v>282.51862</v>
          </cell>
          <cell r="H248">
            <v>115.65248</v>
          </cell>
          <cell r="I248">
            <v>123.53</v>
          </cell>
          <cell r="J248">
            <v>15.4</v>
          </cell>
          <cell r="K248">
            <v>110.92676</v>
          </cell>
          <cell r="L248">
            <v>43.506950000000003</v>
          </cell>
        </row>
        <row r="249">
          <cell r="B249">
            <v>43564</v>
          </cell>
          <cell r="C249">
            <v>33.681069999999998</v>
          </cell>
          <cell r="D249">
            <v>102.62693</v>
          </cell>
          <cell r="E249">
            <v>91.127589999999998</v>
          </cell>
          <cell r="F249">
            <v>16.540050000000001</v>
          </cell>
          <cell r="G249">
            <v>281.55824000000001</v>
          </cell>
          <cell r="H249">
            <v>115.08978999999999</v>
          </cell>
          <cell r="I249">
            <v>123.15</v>
          </cell>
          <cell r="J249">
            <v>15.37</v>
          </cell>
          <cell r="K249">
            <v>110.52439</v>
          </cell>
          <cell r="L249">
            <v>43.031509999999997</v>
          </cell>
        </row>
        <row r="250">
          <cell r="B250">
            <v>43563</v>
          </cell>
          <cell r="C250">
            <v>34.267609999999998</v>
          </cell>
          <cell r="D250">
            <v>102.62693</v>
          </cell>
          <cell r="E250">
            <v>92.569199999999995</v>
          </cell>
          <cell r="F250">
            <v>16.589269999999999</v>
          </cell>
          <cell r="G250">
            <v>283.00860999999998</v>
          </cell>
          <cell r="H250">
            <v>114.84725</v>
          </cell>
          <cell r="I250">
            <v>122.51</v>
          </cell>
          <cell r="J250">
            <v>15.36</v>
          </cell>
          <cell r="K250">
            <v>110.41643999999999</v>
          </cell>
          <cell r="L250">
            <v>43.303190000000001</v>
          </cell>
        </row>
        <row r="251">
          <cell r="B251">
            <v>43560</v>
          </cell>
          <cell r="C251">
            <v>34.267609999999998</v>
          </cell>
          <cell r="D251">
            <v>102.65546999999999</v>
          </cell>
          <cell r="E251">
            <v>92.717309999999998</v>
          </cell>
          <cell r="F251">
            <v>16.648340000000001</v>
          </cell>
          <cell r="G251">
            <v>282.79300999999998</v>
          </cell>
          <cell r="H251">
            <v>115.01218</v>
          </cell>
          <cell r="I251">
            <v>121.98</v>
          </cell>
          <cell r="J251">
            <v>15.4</v>
          </cell>
          <cell r="K251">
            <v>110.52439</v>
          </cell>
          <cell r="L251">
            <v>43.584569999999999</v>
          </cell>
        </row>
        <row r="252">
          <cell r="B252">
            <v>43559</v>
          </cell>
          <cell r="C252">
            <v>34.068779999999997</v>
          </cell>
          <cell r="D252">
            <v>102.51278000000001</v>
          </cell>
          <cell r="E252">
            <v>91.552180000000007</v>
          </cell>
          <cell r="F252">
            <v>16.72711</v>
          </cell>
          <cell r="G252">
            <v>281.43083999999999</v>
          </cell>
          <cell r="H252">
            <v>114.82785</v>
          </cell>
          <cell r="I252">
            <v>122.11</v>
          </cell>
          <cell r="J252">
            <v>15.56</v>
          </cell>
          <cell r="K252">
            <v>110.39681</v>
          </cell>
          <cell r="L252">
            <v>43.371110000000002</v>
          </cell>
        </row>
        <row r="253">
          <cell r="B253">
            <v>43558</v>
          </cell>
          <cell r="C253">
            <v>34.009129999999999</v>
          </cell>
          <cell r="D253">
            <v>102.313</v>
          </cell>
          <cell r="E253">
            <v>90.594390000000004</v>
          </cell>
          <cell r="F253">
            <v>16.520350000000001</v>
          </cell>
          <cell r="G253">
            <v>280.68606</v>
          </cell>
          <cell r="H253">
            <v>114.64352</v>
          </cell>
          <cell r="I253">
            <v>121.8</v>
          </cell>
          <cell r="J253">
            <v>15.49</v>
          </cell>
          <cell r="K253">
            <v>110.31829999999999</v>
          </cell>
          <cell r="L253">
            <v>43.42933</v>
          </cell>
        </row>
        <row r="254">
          <cell r="B254">
            <v>43557</v>
          </cell>
          <cell r="C254">
            <v>33.939540000000001</v>
          </cell>
          <cell r="D254">
            <v>102.28446</v>
          </cell>
          <cell r="E254">
            <v>91.532430000000005</v>
          </cell>
          <cell r="F254">
            <v>16.40221</v>
          </cell>
          <cell r="G254">
            <v>280.24506000000002</v>
          </cell>
          <cell r="H254">
            <v>114.88606</v>
          </cell>
          <cell r="I254">
            <v>121.98</v>
          </cell>
          <cell r="J254">
            <v>15.430999999999999</v>
          </cell>
          <cell r="K254">
            <v>110.66177999999999</v>
          </cell>
          <cell r="L254">
            <v>43.47784</v>
          </cell>
        </row>
        <row r="255">
          <cell r="B255">
            <v>43556</v>
          </cell>
          <cell r="C255">
            <v>34.108550000000001</v>
          </cell>
          <cell r="D255">
            <v>102.25592</v>
          </cell>
          <cell r="E255">
            <v>92.272980000000004</v>
          </cell>
          <cell r="F255">
            <v>16.352989999999998</v>
          </cell>
          <cell r="G255">
            <v>280.10786999999999</v>
          </cell>
          <cell r="H255">
            <v>114.73083</v>
          </cell>
          <cell r="I255">
            <v>121.53</v>
          </cell>
          <cell r="J255">
            <v>15.43</v>
          </cell>
          <cell r="K255">
            <v>110.55383</v>
          </cell>
          <cell r="L255">
            <v>43.167349999999999</v>
          </cell>
        </row>
        <row r="256">
          <cell r="B256">
            <v>43553</v>
          </cell>
          <cell r="C256">
            <v>33.780479999999997</v>
          </cell>
          <cell r="D256">
            <v>102.17406</v>
          </cell>
          <cell r="E256">
            <v>90.64376</v>
          </cell>
          <cell r="F256">
            <v>16.215150000000001</v>
          </cell>
          <cell r="G256">
            <v>276.82492999999999</v>
          </cell>
          <cell r="H256">
            <v>115.15969</v>
          </cell>
          <cell r="I256">
            <v>122.01</v>
          </cell>
          <cell r="J256">
            <v>15.23</v>
          </cell>
          <cell r="K256">
            <v>110.96601</v>
          </cell>
          <cell r="L256">
            <v>43.109139999999996</v>
          </cell>
        </row>
        <row r="257">
          <cell r="B257">
            <v>43552</v>
          </cell>
          <cell r="C257">
            <v>33.551830000000002</v>
          </cell>
          <cell r="D257">
            <v>101.89001</v>
          </cell>
          <cell r="E257">
            <v>89.903210000000001</v>
          </cell>
          <cell r="F257">
            <v>16.39237</v>
          </cell>
          <cell r="G257">
            <v>275.09037000000001</v>
          </cell>
          <cell r="H257">
            <v>115.24674</v>
          </cell>
          <cell r="I257">
            <v>121.9</v>
          </cell>
          <cell r="J257">
            <v>15.84</v>
          </cell>
          <cell r="K257">
            <v>110.76974</v>
          </cell>
          <cell r="L257">
            <v>43.293489999999998</v>
          </cell>
        </row>
        <row r="258">
          <cell r="B258">
            <v>43551</v>
          </cell>
          <cell r="C258">
            <v>33.372889999999998</v>
          </cell>
          <cell r="D258">
            <v>101.69117</v>
          </cell>
          <cell r="E258">
            <v>89.004670000000004</v>
          </cell>
          <cell r="F258">
            <v>16.451440000000002</v>
          </cell>
          <cell r="G258">
            <v>274.05158999999998</v>
          </cell>
          <cell r="H258">
            <v>115.10165000000001</v>
          </cell>
          <cell r="I258">
            <v>123.65</v>
          </cell>
          <cell r="J258">
            <v>15.85</v>
          </cell>
          <cell r="K258">
            <v>110.68141</v>
          </cell>
          <cell r="L258">
            <v>42.895679999999999</v>
          </cell>
        </row>
        <row r="259">
          <cell r="B259">
            <v>43550</v>
          </cell>
          <cell r="C259">
            <v>33.551830000000002</v>
          </cell>
          <cell r="D259">
            <v>101.63436</v>
          </cell>
          <cell r="E259">
            <v>89.172529999999995</v>
          </cell>
          <cell r="F259">
            <v>16.549890000000001</v>
          </cell>
          <cell r="G259">
            <v>275.49216000000001</v>
          </cell>
          <cell r="H259">
            <v>114.9469</v>
          </cell>
          <cell r="I259">
            <v>124.3</v>
          </cell>
          <cell r="J259">
            <v>15.96</v>
          </cell>
          <cell r="K259">
            <v>110.63234</v>
          </cell>
          <cell r="L259">
            <v>43.050919999999998</v>
          </cell>
        </row>
        <row r="260">
          <cell r="B260">
            <v>43549</v>
          </cell>
          <cell r="C260">
            <v>33.28342</v>
          </cell>
          <cell r="D260">
            <v>101.43552</v>
          </cell>
          <cell r="E260">
            <v>89.113290000000006</v>
          </cell>
          <cell r="F260">
            <v>16.569579999999998</v>
          </cell>
          <cell r="G260">
            <v>273.4538</v>
          </cell>
          <cell r="H260">
            <v>114.89852999999999</v>
          </cell>
          <cell r="I260">
            <v>124.92</v>
          </cell>
          <cell r="J260">
            <v>16.03</v>
          </cell>
          <cell r="K260">
            <v>110.82862</v>
          </cell>
          <cell r="L260">
            <v>42.594889999999999</v>
          </cell>
        </row>
        <row r="261">
          <cell r="B261">
            <v>43546</v>
          </cell>
          <cell r="C261">
            <v>33.184010000000001</v>
          </cell>
          <cell r="D261">
            <v>101.43552</v>
          </cell>
          <cell r="E261">
            <v>88.659080000000003</v>
          </cell>
          <cell r="F261">
            <v>16.50066</v>
          </cell>
          <cell r="G261">
            <v>273.65958999999998</v>
          </cell>
          <cell r="H261">
            <v>114.6664</v>
          </cell>
          <cell r="I261">
            <v>123.97</v>
          </cell>
          <cell r="J261">
            <v>15.99</v>
          </cell>
          <cell r="K261">
            <v>110.85805999999999</v>
          </cell>
          <cell r="L261">
            <v>42.585189999999997</v>
          </cell>
        </row>
        <row r="262">
          <cell r="B262">
            <v>43545</v>
          </cell>
          <cell r="C262">
            <v>34.009129999999999</v>
          </cell>
          <cell r="D262">
            <v>101.77638</v>
          </cell>
          <cell r="E262">
            <v>91.315200000000004</v>
          </cell>
          <cell r="F262">
            <v>16.559740000000001</v>
          </cell>
          <cell r="G262">
            <v>279.02989000000002</v>
          </cell>
          <cell r="H262">
            <v>113.96998000000001</v>
          </cell>
          <cell r="I262">
            <v>123.68</v>
          </cell>
          <cell r="J262">
            <v>15.9</v>
          </cell>
          <cell r="K262">
            <v>110.52439</v>
          </cell>
          <cell r="L262">
            <v>42.808349999999997</v>
          </cell>
        </row>
        <row r="263">
          <cell r="B263">
            <v>43544</v>
          </cell>
          <cell r="C263">
            <v>33.60154</v>
          </cell>
          <cell r="D263">
            <v>101.77638</v>
          </cell>
          <cell r="E263">
            <v>90.209310000000002</v>
          </cell>
          <cell r="F263">
            <v>16.431750000000001</v>
          </cell>
          <cell r="G263">
            <v>275.91354999999999</v>
          </cell>
          <cell r="H263">
            <v>113.75718999999999</v>
          </cell>
          <cell r="I263">
            <v>124.18</v>
          </cell>
          <cell r="J263">
            <v>15.735900000000001</v>
          </cell>
          <cell r="K263">
            <v>110.5342</v>
          </cell>
          <cell r="L263">
            <v>42.090350000000001</v>
          </cell>
        </row>
        <row r="264">
          <cell r="B264">
            <v>43543</v>
          </cell>
          <cell r="C264">
            <v>33.700949999999999</v>
          </cell>
          <cell r="D264">
            <v>101.43552</v>
          </cell>
          <cell r="E264">
            <v>90.574650000000005</v>
          </cell>
          <cell r="F264">
            <v>16.39237</v>
          </cell>
          <cell r="G264">
            <v>276.74653000000001</v>
          </cell>
          <cell r="H264">
            <v>112.99307</v>
          </cell>
          <cell r="I264">
            <v>123.38</v>
          </cell>
          <cell r="J264">
            <v>15.719200000000001</v>
          </cell>
          <cell r="K264">
            <v>109.80797</v>
          </cell>
          <cell r="L264">
            <v>41.973239999999997</v>
          </cell>
        </row>
        <row r="265">
          <cell r="B265">
            <v>43542</v>
          </cell>
          <cell r="C265">
            <v>33.770539999999997</v>
          </cell>
          <cell r="D265">
            <v>101.3503</v>
          </cell>
          <cell r="E265">
            <v>90.851119999999995</v>
          </cell>
          <cell r="F265">
            <v>16.431750000000001</v>
          </cell>
          <cell r="G265">
            <v>276.67793999999998</v>
          </cell>
          <cell r="H265">
            <v>112.97372</v>
          </cell>
          <cell r="I265">
            <v>123.04</v>
          </cell>
          <cell r="J265">
            <v>15.75</v>
          </cell>
          <cell r="K265">
            <v>109.90611</v>
          </cell>
          <cell r="L265">
            <v>42.147399999999998</v>
          </cell>
        </row>
        <row r="266">
          <cell r="B266">
            <v>43539</v>
          </cell>
          <cell r="C266">
            <v>33.531950000000002</v>
          </cell>
          <cell r="D266">
            <v>101.29349000000001</v>
          </cell>
          <cell r="E266">
            <v>89.401089999999996</v>
          </cell>
          <cell r="F266">
            <v>16.421900000000001</v>
          </cell>
          <cell r="G266">
            <v>275.67836</v>
          </cell>
          <cell r="H266">
            <v>113.03176000000001</v>
          </cell>
          <cell r="I266">
            <v>122.97</v>
          </cell>
          <cell r="J266">
            <v>15.7493</v>
          </cell>
          <cell r="K266">
            <v>109.91593</v>
          </cell>
          <cell r="L266">
            <v>42.486049999999999</v>
          </cell>
        </row>
        <row r="267">
          <cell r="B267">
            <v>43538</v>
          </cell>
          <cell r="C267">
            <v>33.323180000000001</v>
          </cell>
          <cell r="D267">
            <v>101.26509</v>
          </cell>
          <cell r="E267">
            <v>89.66722</v>
          </cell>
          <cell r="F267">
            <v>16.215150000000001</v>
          </cell>
          <cell r="G267">
            <v>274.32292999999999</v>
          </cell>
          <cell r="H267">
            <v>112.62551999999999</v>
          </cell>
          <cell r="I267">
            <v>122.41</v>
          </cell>
          <cell r="J267">
            <v>15.6716</v>
          </cell>
          <cell r="K267">
            <v>109.53318</v>
          </cell>
          <cell r="L267">
            <v>42.718269999999997</v>
          </cell>
        </row>
        <row r="268">
          <cell r="B268">
            <v>43537</v>
          </cell>
          <cell r="C268">
            <v>33.452419999999996</v>
          </cell>
          <cell r="D268">
            <v>101.3219</v>
          </cell>
          <cell r="E268">
            <v>90.229060000000004</v>
          </cell>
          <cell r="F268">
            <v>16.116700000000002</v>
          </cell>
          <cell r="G268">
            <v>274.49855000000002</v>
          </cell>
          <cell r="H268">
            <v>112.84798000000001</v>
          </cell>
          <cell r="I268">
            <v>123.84</v>
          </cell>
          <cell r="J268">
            <v>15.581200000000001</v>
          </cell>
          <cell r="K268">
            <v>109.56262</v>
          </cell>
          <cell r="L268">
            <v>42.650539999999999</v>
          </cell>
        </row>
        <row r="269">
          <cell r="B269">
            <v>43536</v>
          </cell>
          <cell r="C269">
            <v>33.31324</v>
          </cell>
          <cell r="D269">
            <v>101.03785000000001</v>
          </cell>
          <cell r="E269">
            <v>89.884069999999994</v>
          </cell>
          <cell r="F269">
            <v>16.07732</v>
          </cell>
          <cell r="G269">
            <v>272.69353999999998</v>
          </cell>
          <cell r="H269">
            <v>113.03176000000001</v>
          </cell>
          <cell r="I269">
            <v>122.98</v>
          </cell>
          <cell r="J269">
            <v>15.56</v>
          </cell>
          <cell r="K269">
            <v>109.43504</v>
          </cell>
          <cell r="L269">
            <v>42.486049999999999</v>
          </cell>
        </row>
        <row r="270">
          <cell r="B270">
            <v>43535</v>
          </cell>
          <cell r="C270">
            <v>33.174059999999997</v>
          </cell>
          <cell r="D270">
            <v>100.83901</v>
          </cell>
          <cell r="E270">
            <v>90.110780000000005</v>
          </cell>
          <cell r="F270">
            <v>15.988709999999999</v>
          </cell>
          <cell r="G270">
            <v>271.66906999999998</v>
          </cell>
          <cell r="H270">
            <v>112.72224</v>
          </cell>
          <cell r="I270">
            <v>122.24</v>
          </cell>
          <cell r="J270">
            <v>15.4</v>
          </cell>
          <cell r="K270">
            <v>109.22895</v>
          </cell>
          <cell r="L270">
            <v>42.244160000000001</v>
          </cell>
        </row>
        <row r="271">
          <cell r="B271">
            <v>43532</v>
          </cell>
          <cell r="C271">
            <v>32.716769999999997</v>
          </cell>
          <cell r="D271">
            <v>100.55495000000001</v>
          </cell>
          <cell r="E271">
            <v>90.091059999999999</v>
          </cell>
          <cell r="F271">
            <v>16.047779999999999</v>
          </cell>
          <cell r="G271">
            <v>267.78584999999998</v>
          </cell>
          <cell r="H271">
            <v>112.59650000000001</v>
          </cell>
          <cell r="I271">
            <v>122.84</v>
          </cell>
          <cell r="J271">
            <v>15.47</v>
          </cell>
          <cell r="K271">
            <v>109.24858</v>
          </cell>
          <cell r="L271">
            <v>41.673290000000001</v>
          </cell>
        </row>
        <row r="272">
          <cell r="B272">
            <v>43531</v>
          </cell>
          <cell r="C272">
            <v>32.736649999999997</v>
          </cell>
          <cell r="D272">
            <v>100.72539</v>
          </cell>
          <cell r="E272">
            <v>90.455759999999998</v>
          </cell>
          <cell r="F272">
            <v>15.95917</v>
          </cell>
          <cell r="G272">
            <v>268.32247999999998</v>
          </cell>
          <cell r="H272">
            <v>112.45141</v>
          </cell>
          <cell r="I272">
            <v>121.51</v>
          </cell>
          <cell r="J272">
            <v>15.49</v>
          </cell>
          <cell r="K272">
            <v>109.15044</v>
          </cell>
          <cell r="L272">
            <v>41.673290000000001</v>
          </cell>
        </row>
        <row r="273">
          <cell r="B273">
            <v>43530</v>
          </cell>
          <cell r="C273">
            <v>32.925530000000002</v>
          </cell>
          <cell r="D273">
            <v>100.7822</v>
          </cell>
          <cell r="E273">
            <v>91.333020000000005</v>
          </cell>
          <cell r="F273">
            <v>16.087160000000001</v>
          </cell>
          <cell r="G273">
            <v>270.58605999999997</v>
          </cell>
          <cell r="H273">
            <v>112.08386</v>
          </cell>
          <cell r="I273">
            <v>121.61</v>
          </cell>
          <cell r="J273">
            <v>15.76</v>
          </cell>
          <cell r="K273">
            <v>108.84621</v>
          </cell>
          <cell r="L273">
            <v>41.818429999999999</v>
          </cell>
        </row>
        <row r="274">
          <cell r="B274">
            <v>43529</v>
          </cell>
          <cell r="C274">
            <v>33.243650000000002</v>
          </cell>
          <cell r="D274">
            <v>100.98103</v>
          </cell>
          <cell r="E274">
            <v>92.220129999999997</v>
          </cell>
          <cell r="F274">
            <v>16.165929999999999</v>
          </cell>
          <cell r="G274">
            <v>272.23496</v>
          </cell>
          <cell r="H274">
            <v>111.97747</v>
          </cell>
          <cell r="I274">
            <v>121.72</v>
          </cell>
          <cell r="J274">
            <v>15.888400000000001</v>
          </cell>
          <cell r="K274">
            <v>108.71863</v>
          </cell>
          <cell r="L274">
            <v>42.002270000000003</v>
          </cell>
        </row>
        <row r="275">
          <cell r="B275">
            <v>43528</v>
          </cell>
          <cell r="C275">
            <v>33.372889999999998</v>
          </cell>
          <cell r="D275">
            <v>100.98103</v>
          </cell>
          <cell r="E275">
            <v>92.614400000000003</v>
          </cell>
          <cell r="F275">
            <v>16.07732</v>
          </cell>
          <cell r="G275">
            <v>272.60572000000002</v>
          </cell>
          <cell r="H275">
            <v>111.93877999999999</v>
          </cell>
          <cell r="I275">
            <v>121.56</v>
          </cell>
          <cell r="J275">
            <v>15.87</v>
          </cell>
          <cell r="K275">
            <v>108.75788</v>
          </cell>
          <cell r="L275">
            <v>41.857129999999998</v>
          </cell>
        </row>
        <row r="276">
          <cell r="B276">
            <v>43525</v>
          </cell>
          <cell r="C276">
            <v>33.462359999999997</v>
          </cell>
          <cell r="D276">
            <v>101.09466</v>
          </cell>
          <cell r="E276">
            <v>94.270340000000004</v>
          </cell>
          <cell r="F276">
            <v>16.195460000000001</v>
          </cell>
          <cell r="G276">
            <v>273.60091999999997</v>
          </cell>
          <cell r="H276">
            <v>111.68729</v>
          </cell>
          <cell r="I276">
            <v>121.88</v>
          </cell>
          <cell r="J276">
            <v>15.76</v>
          </cell>
          <cell r="K276">
            <v>108.60086</v>
          </cell>
          <cell r="L276">
            <v>41.644269999999999</v>
          </cell>
        </row>
        <row r="277">
          <cell r="B277">
            <v>43524</v>
          </cell>
          <cell r="C277">
            <v>33.29336</v>
          </cell>
          <cell r="D277">
            <v>100.88630000000001</v>
          </cell>
          <cell r="E277">
            <v>94.30977</v>
          </cell>
          <cell r="F277">
            <v>16.18562</v>
          </cell>
          <cell r="G277">
            <v>271.90323000000001</v>
          </cell>
          <cell r="H277">
            <v>111.88226</v>
          </cell>
          <cell r="I277">
            <v>123.99</v>
          </cell>
          <cell r="J277">
            <v>15.65</v>
          </cell>
          <cell r="K277">
            <v>108.81677000000001</v>
          </cell>
          <cell r="L277">
            <v>41.915190000000003</v>
          </cell>
        </row>
        <row r="278">
          <cell r="B278">
            <v>43523</v>
          </cell>
          <cell r="C278">
            <v>33.531950000000002</v>
          </cell>
          <cell r="D278">
            <v>100.88630000000001</v>
          </cell>
          <cell r="E278">
            <v>94.290049999999994</v>
          </cell>
          <cell r="F278">
            <v>16.352989999999998</v>
          </cell>
          <cell r="G278">
            <v>272.41059000000001</v>
          </cell>
          <cell r="H278">
            <v>112.03654</v>
          </cell>
          <cell r="I278">
            <v>124.69</v>
          </cell>
          <cell r="J278">
            <v>15.76</v>
          </cell>
          <cell r="K278">
            <v>108.99342</v>
          </cell>
          <cell r="L278">
            <v>41.808750000000003</v>
          </cell>
        </row>
        <row r="279">
          <cell r="B279">
            <v>43522</v>
          </cell>
          <cell r="C279">
            <v>33.3033</v>
          </cell>
          <cell r="D279">
            <v>100.88630000000001</v>
          </cell>
          <cell r="E279">
            <v>94.092920000000007</v>
          </cell>
          <cell r="F279">
            <v>16.28407</v>
          </cell>
          <cell r="G279">
            <v>272.52767</v>
          </cell>
          <cell r="H279">
            <v>112.35474000000001</v>
          </cell>
          <cell r="I279">
            <v>125.58</v>
          </cell>
          <cell r="J279">
            <v>15.85</v>
          </cell>
          <cell r="K279">
            <v>109.24858</v>
          </cell>
          <cell r="L279">
            <v>42.011940000000003</v>
          </cell>
        </row>
        <row r="280">
          <cell r="B280">
            <v>43521</v>
          </cell>
          <cell r="C280">
            <v>33.452419999999996</v>
          </cell>
          <cell r="D280">
            <v>100.68843</v>
          </cell>
          <cell r="E280">
            <v>94.930750000000003</v>
          </cell>
          <cell r="F280">
            <v>16.313600000000001</v>
          </cell>
          <cell r="G280">
            <v>272.72280999999998</v>
          </cell>
          <cell r="H280">
            <v>112.18118</v>
          </cell>
          <cell r="I280">
            <v>125.37</v>
          </cell>
          <cell r="J280">
            <v>16.03</v>
          </cell>
          <cell r="K280">
            <v>109.09156</v>
          </cell>
          <cell r="L280">
            <v>42.118380000000002</v>
          </cell>
        </row>
        <row r="281">
          <cell r="B281">
            <v>43518</v>
          </cell>
          <cell r="C281">
            <v>33.164119999999997</v>
          </cell>
          <cell r="D281">
            <v>100.60362000000001</v>
          </cell>
          <cell r="E281">
            <v>94.989890000000003</v>
          </cell>
          <cell r="F281">
            <v>16.50066</v>
          </cell>
          <cell r="G281">
            <v>272.35205000000002</v>
          </cell>
          <cell r="H281">
            <v>112.21975</v>
          </cell>
          <cell r="I281">
            <v>125.5</v>
          </cell>
          <cell r="J281">
            <v>16.2</v>
          </cell>
          <cell r="K281">
            <v>109.17007</v>
          </cell>
          <cell r="L281">
            <v>42.398969999999998</v>
          </cell>
        </row>
        <row r="282">
          <cell r="B282">
            <v>43517</v>
          </cell>
          <cell r="C282">
            <v>32.915590000000002</v>
          </cell>
          <cell r="D282">
            <v>100.43402</v>
          </cell>
          <cell r="E282">
            <v>94.221059999999994</v>
          </cell>
          <cell r="F282">
            <v>16.471129999999999</v>
          </cell>
          <cell r="G282">
            <v>270.67387000000002</v>
          </cell>
          <cell r="H282">
            <v>111.71834</v>
          </cell>
          <cell r="I282">
            <v>125.05</v>
          </cell>
          <cell r="J282">
            <v>16.160299999999999</v>
          </cell>
          <cell r="K282">
            <v>108.88545999999999</v>
          </cell>
          <cell r="L282">
            <v>42.137729999999998</v>
          </cell>
        </row>
        <row r="283">
          <cell r="B283">
            <v>43516</v>
          </cell>
          <cell r="C283">
            <v>32.776409999999998</v>
          </cell>
          <cell r="D283">
            <v>100.51882000000001</v>
          </cell>
          <cell r="E283">
            <v>94.763180000000006</v>
          </cell>
          <cell r="F283">
            <v>16.431750000000001</v>
          </cell>
          <cell r="G283">
            <v>271.63979999999998</v>
          </cell>
          <cell r="H283">
            <v>112.03654</v>
          </cell>
          <cell r="I283">
            <v>126.48</v>
          </cell>
          <cell r="J283">
            <v>16.009899999999998</v>
          </cell>
          <cell r="K283">
            <v>109.07192999999999</v>
          </cell>
          <cell r="L283">
            <v>42.031289999999998</v>
          </cell>
        </row>
        <row r="284">
          <cell r="B284">
            <v>43515</v>
          </cell>
          <cell r="C284">
            <v>32.627290000000002</v>
          </cell>
          <cell r="D284">
            <v>100.37748000000001</v>
          </cell>
          <cell r="E284">
            <v>94.418189999999996</v>
          </cell>
          <cell r="F284">
            <v>16.540050000000001</v>
          </cell>
          <cell r="G284">
            <v>271.09341999999998</v>
          </cell>
          <cell r="H284">
            <v>112.13297</v>
          </cell>
          <cell r="I284">
            <v>126.7</v>
          </cell>
          <cell r="J284">
            <v>15.94</v>
          </cell>
          <cell r="K284">
            <v>109.03267</v>
          </cell>
          <cell r="L284">
            <v>42.350589999999997</v>
          </cell>
        </row>
        <row r="285">
          <cell r="B285">
            <v>43511</v>
          </cell>
          <cell r="C285">
            <v>32.607410000000002</v>
          </cell>
          <cell r="D285">
            <v>100.34922</v>
          </cell>
          <cell r="E285">
            <v>94.299909999999997</v>
          </cell>
          <cell r="F285">
            <v>16.60896</v>
          </cell>
          <cell r="G285">
            <v>270.62509</v>
          </cell>
          <cell r="H285">
            <v>112.06547</v>
          </cell>
          <cell r="I285">
            <v>124.8</v>
          </cell>
          <cell r="J285">
            <v>16.11</v>
          </cell>
          <cell r="K285">
            <v>108.77751000000001</v>
          </cell>
          <cell r="L285">
            <v>42.311889999999998</v>
          </cell>
        </row>
        <row r="286">
          <cell r="B286">
            <v>43510</v>
          </cell>
          <cell r="C286">
            <v>32.130229999999997</v>
          </cell>
          <cell r="D286">
            <v>100.03828</v>
          </cell>
          <cell r="E286">
            <v>92.60454</v>
          </cell>
          <cell r="F286">
            <v>16.451440000000002</v>
          </cell>
          <cell r="G286">
            <v>267.70780000000002</v>
          </cell>
          <cell r="H286">
            <v>111.93047</v>
          </cell>
          <cell r="I286">
            <v>124.06</v>
          </cell>
          <cell r="J286">
            <v>16.14</v>
          </cell>
          <cell r="K286">
            <v>108.77751000000001</v>
          </cell>
          <cell r="L286">
            <v>42.07</v>
          </cell>
        </row>
        <row r="287">
          <cell r="B287">
            <v>43509</v>
          </cell>
          <cell r="C287">
            <v>32.189880000000002</v>
          </cell>
          <cell r="D287">
            <v>100.01000999999999</v>
          </cell>
          <cell r="E287">
            <v>92.545400000000001</v>
          </cell>
          <cell r="F287">
            <v>16.599119999999999</v>
          </cell>
          <cell r="G287">
            <v>268.30295999999998</v>
          </cell>
          <cell r="H287">
            <v>111.80512</v>
          </cell>
          <cell r="I287">
            <v>123.37</v>
          </cell>
          <cell r="J287">
            <v>16.28</v>
          </cell>
          <cell r="K287">
            <v>108.47328</v>
          </cell>
          <cell r="L287">
            <v>42.07967</v>
          </cell>
        </row>
        <row r="288">
          <cell r="B288">
            <v>43508</v>
          </cell>
          <cell r="C288">
            <v>32.07058</v>
          </cell>
          <cell r="D288">
            <v>100.12308</v>
          </cell>
          <cell r="E288">
            <v>92.496120000000005</v>
          </cell>
          <cell r="F288">
            <v>16.62865</v>
          </cell>
          <cell r="G288">
            <v>267.43461000000002</v>
          </cell>
          <cell r="H288">
            <v>112.09439999999999</v>
          </cell>
          <cell r="I288">
            <v>123.86</v>
          </cell>
          <cell r="J288">
            <v>16.22</v>
          </cell>
          <cell r="K288">
            <v>108.49290999999999</v>
          </cell>
          <cell r="L288">
            <v>41.770049999999998</v>
          </cell>
        </row>
        <row r="289">
          <cell r="B289">
            <v>43507</v>
          </cell>
          <cell r="C289">
            <v>31.603339999999999</v>
          </cell>
          <cell r="D289">
            <v>99.614260000000002</v>
          </cell>
          <cell r="E289">
            <v>91.43159</v>
          </cell>
          <cell r="F289">
            <v>16.549890000000001</v>
          </cell>
          <cell r="G289">
            <v>264.03922999999998</v>
          </cell>
          <cell r="H289">
            <v>111.94011999999999</v>
          </cell>
          <cell r="I289">
            <v>123.6</v>
          </cell>
          <cell r="J289">
            <v>16.07</v>
          </cell>
          <cell r="K289">
            <v>108.47328</v>
          </cell>
          <cell r="L289">
            <v>42.118380000000002</v>
          </cell>
        </row>
        <row r="290">
          <cell r="B290">
            <v>43504</v>
          </cell>
          <cell r="C290">
            <v>31.65305</v>
          </cell>
          <cell r="D290">
            <v>99.585999999999999</v>
          </cell>
          <cell r="E290">
            <v>90.919030000000006</v>
          </cell>
          <cell r="F290">
            <v>16.569579999999998</v>
          </cell>
          <cell r="G290">
            <v>263.89287999999999</v>
          </cell>
          <cell r="H290">
            <v>112.19082</v>
          </cell>
          <cell r="I290">
            <v>124.21</v>
          </cell>
          <cell r="J290">
            <v>16.07</v>
          </cell>
          <cell r="K290">
            <v>108.699</v>
          </cell>
          <cell r="L290">
            <v>42.021619999999999</v>
          </cell>
        </row>
        <row r="291">
          <cell r="B291">
            <v>43503</v>
          </cell>
          <cell r="C291">
            <v>31.33493</v>
          </cell>
          <cell r="D291">
            <v>99.585999999999999</v>
          </cell>
          <cell r="E291">
            <v>90.544470000000004</v>
          </cell>
          <cell r="F291">
            <v>16.687719999999999</v>
          </cell>
          <cell r="G291">
            <v>263.57089999999999</v>
          </cell>
          <cell r="H291">
            <v>111.91119</v>
          </cell>
          <cell r="I291">
            <v>123.74</v>
          </cell>
          <cell r="J291">
            <v>16.170000000000002</v>
          </cell>
          <cell r="K291">
            <v>108.64993</v>
          </cell>
          <cell r="L291">
            <v>42.021619999999999</v>
          </cell>
        </row>
        <row r="292">
          <cell r="B292">
            <v>43502</v>
          </cell>
          <cell r="C292">
            <v>31.533750000000001</v>
          </cell>
          <cell r="D292">
            <v>100.01000999999999</v>
          </cell>
          <cell r="E292">
            <v>91.017600000000002</v>
          </cell>
          <cell r="F292">
            <v>16.84525</v>
          </cell>
          <cell r="G292">
            <v>266.10768000000002</v>
          </cell>
          <cell r="H292">
            <v>111.93047</v>
          </cell>
          <cell r="I292">
            <v>123.44</v>
          </cell>
          <cell r="J292">
            <v>16.311299999999999</v>
          </cell>
          <cell r="K292">
            <v>108.48309</v>
          </cell>
          <cell r="L292">
            <v>41.61524</v>
          </cell>
        </row>
        <row r="293">
          <cell r="B293">
            <v>43501</v>
          </cell>
          <cell r="C293">
            <v>31.563580000000002</v>
          </cell>
          <cell r="D293">
            <v>99.981740000000002</v>
          </cell>
          <cell r="E293">
            <v>90.928889999999996</v>
          </cell>
          <cell r="F293">
            <v>16.805869999999999</v>
          </cell>
          <cell r="G293">
            <v>266.45891999999998</v>
          </cell>
          <cell r="H293">
            <v>112.14261</v>
          </cell>
          <cell r="I293">
            <v>124.28</v>
          </cell>
          <cell r="J293">
            <v>16.324999999999999</v>
          </cell>
          <cell r="K293">
            <v>108.55179</v>
          </cell>
          <cell r="L293">
            <v>41.779730000000001</v>
          </cell>
        </row>
        <row r="294">
          <cell r="B294">
            <v>43500</v>
          </cell>
          <cell r="C294">
            <v>31.225570000000001</v>
          </cell>
          <cell r="D294">
            <v>99.642529999999994</v>
          </cell>
          <cell r="E294">
            <v>89.982640000000004</v>
          </cell>
          <cell r="F294">
            <v>16.855090000000001</v>
          </cell>
          <cell r="G294">
            <v>265.34665000000001</v>
          </cell>
          <cell r="H294">
            <v>111.68941</v>
          </cell>
          <cell r="I294">
            <v>123.96</v>
          </cell>
          <cell r="J294">
            <v>16.28</v>
          </cell>
          <cell r="K294">
            <v>108.40458</v>
          </cell>
          <cell r="L294">
            <v>41.595889999999997</v>
          </cell>
        </row>
        <row r="295">
          <cell r="B295">
            <v>43497</v>
          </cell>
          <cell r="C295">
            <v>31.01681</v>
          </cell>
          <cell r="D295">
            <v>99.416390000000007</v>
          </cell>
          <cell r="E295">
            <v>88.218270000000004</v>
          </cell>
          <cell r="F295">
            <v>16.668030000000002</v>
          </cell>
          <cell r="G295">
            <v>263.49284999999998</v>
          </cell>
          <cell r="H295">
            <v>111.84369</v>
          </cell>
          <cell r="I295">
            <v>124.5</v>
          </cell>
          <cell r="J295">
            <v>16.239999999999998</v>
          </cell>
          <cell r="K295">
            <v>108.62049</v>
          </cell>
          <cell r="L295">
            <v>41.218530000000001</v>
          </cell>
        </row>
        <row r="296">
          <cell r="B296">
            <v>43496</v>
          </cell>
          <cell r="C296">
            <v>31.056570000000001</v>
          </cell>
          <cell r="D296">
            <v>99.457949999999997</v>
          </cell>
          <cell r="E296">
            <v>88.228129999999993</v>
          </cell>
          <cell r="F296">
            <v>16.658190000000001</v>
          </cell>
          <cell r="G296">
            <v>263.36601000000002</v>
          </cell>
          <cell r="H296">
            <v>112.11122</v>
          </cell>
          <cell r="I296">
            <v>124.75</v>
          </cell>
          <cell r="J296">
            <v>16.190000000000001</v>
          </cell>
          <cell r="K296">
            <v>109.00323</v>
          </cell>
          <cell r="L296">
            <v>41.470100000000002</v>
          </cell>
        </row>
        <row r="297">
          <cell r="B297">
            <v>43495</v>
          </cell>
          <cell r="C297">
            <v>30.73845</v>
          </cell>
          <cell r="D297">
            <v>99.204729999999998</v>
          </cell>
          <cell r="E297">
            <v>87.853570000000005</v>
          </cell>
          <cell r="F297">
            <v>16.73695</v>
          </cell>
          <cell r="G297">
            <v>261.07315999999997</v>
          </cell>
          <cell r="H297">
            <v>111.33253000000001</v>
          </cell>
          <cell r="I297">
            <v>124.69</v>
          </cell>
          <cell r="J297">
            <v>16.350000000000001</v>
          </cell>
          <cell r="K297">
            <v>108.39476999999999</v>
          </cell>
          <cell r="L297">
            <v>41.199179999999998</v>
          </cell>
        </row>
        <row r="298">
          <cell r="B298">
            <v>43494</v>
          </cell>
          <cell r="C298">
            <v>30.350739999999998</v>
          </cell>
          <cell r="D298">
            <v>98.445080000000004</v>
          </cell>
          <cell r="E298">
            <v>86.729900000000001</v>
          </cell>
          <cell r="F298">
            <v>16.7468</v>
          </cell>
          <cell r="G298">
            <v>257.00456000000003</v>
          </cell>
          <cell r="H298">
            <v>110.82302</v>
          </cell>
          <cell r="I298">
            <v>123.98</v>
          </cell>
          <cell r="J298">
            <v>16.260000000000002</v>
          </cell>
          <cell r="K298">
            <v>107.80593</v>
          </cell>
          <cell r="L298">
            <v>40.850859999999997</v>
          </cell>
        </row>
        <row r="299">
          <cell r="B299">
            <v>43493</v>
          </cell>
          <cell r="C299">
            <v>30.28115</v>
          </cell>
          <cell r="D299">
            <v>98.473209999999995</v>
          </cell>
          <cell r="E299">
            <v>85.231660000000005</v>
          </cell>
          <cell r="F299">
            <v>16.825559999999999</v>
          </cell>
          <cell r="G299">
            <v>257.34604999999999</v>
          </cell>
          <cell r="H299">
            <v>110.58269</v>
          </cell>
          <cell r="I299">
            <v>123.29</v>
          </cell>
          <cell r="J299">
            <v>16.3</v>
          </cell>
          <cell r="K299">
            <v>107.49189</v>
          </cell>
          <cell r="L299">
            <v>40.49286</v>
          </cell>
        </row>
        <row r="300">
          <cell r="B300">
            <v>43490</v>
          </cell>
          <cell r="C300">
            <v>30.470040000000001</v>
          </cell>
          <cell r="D300">
            <v>98.613889999999998</v>
          </cell>
          <cell r="E300">
            <v>85.33023</v>
          </cell>
          <cell r="F300">
            <v>16.815709999999999</v>
          </cell>
          <cell r="G300">
            <v>259.31693000000001</v>
          </cell>
          <cell r="H300">
            <v>110.60192000000001</v>
          </cell>
          <cell r="I300">
            <v>122.86</v>
          </cell>
          <cell r="J300">
            <v>16.309999999999999</v>
          </cell>
          <cell r="K300">
            <v>107.6391</v>
          </cell>
          <cell r="L300">
            <v>40.076799999999999</v>
          </cell>
        </row>
        <row r="301">
          <cell r="B301">
            <v>43489</v>
          </cell>
          <cell r="C301">
            <v>30.042560000000002</v>
          </cell>
          <cell r="D301">
            <v>98.388810000000007</v>
          </cell>
          <cell r="E301">
            <v>84.581119999999999</v>
          </cell>
          <cell r="F301">
            <v>16.924009999999999</v>
          </cell>
          <cell r="G301">
            <v>257.14114999999998</v>
          </cell>
          <cell r="H301">
            <v>110.50578</v>
          </cell>
          <cell r="I301">
            <v>121.09</v>
          </cell>
          <cell r="J301">
            <v>16.239999999999998</v>
          </cell>
          <cell r="K301">
            <v>107.80593</v>
          </cell>
          <cell r="L301">
            <v>39.554310000000001</v>
          </cell>
        </row>
        <row r="302">
          <cell r="B302">
            <v>43488</v>
          </cell>
          <cell r="C302">
            <v>30.13203</v>
          </cell>
          <cell r="D302">
            <v>98.276269999999997</v>
          </cell>
          <cell r="E302">
            <v>83.06317</v>
          </cell>
          <cell r="F302">
            <v>16.914169999999999</v>
          </cell>
          <cell r="G302">
            <v>257.00456000000003</v>
          </cell>
          <cell r="H302">
            <v>110.21738000000001</v>
          </cell>
          <cell r="I302">
            <v>121.28</v>
          </cell>
          <cell r="J302">
            <v>16.28</v>
          </cell>
          <cell r="K302">
            <v>107.6391</v>
          </cell>
          <cell r="L302">
            <v>39.496259999999999</v>
          </cell>
        </row>
        <row r="303">
          <cell r="B303">
            <v>43487</v>
          </cell>
          <cell r="C303">
            <v>29.66479</v>
          </cell>
          <cell r="D303">
            <v>98.107460000000003</v>
          </cell>
          <cell r="E303">
            <v>82.225340000000003</v>
          </cell>
          <cell r="F303">
            <v>16.864940000000001</v>
          </cell>
          <cell r="G303">
            <v>256.46793000000002</v>
          </cell>
          <cell r="H303">
            <v>109.93859</v>
          </cell>
          <cell r="I303">
            <v>121.45</v>
          </cell>
          <cell r="J303">
            <v>16.25</v>
          </cell>
          <cell r="K303">
            <v>107.76667999999999</v>
          </cell>
          <cell r="L303">
            <v>39.486579999999996</v>
          </cell>
        </row>
        <row r="304">
          <cell r="B304">
            <v>43483</v>
          </cell>
          <cell r="C304">
            <v>30.161860000000001</v>
          </cell>
          <cell r="D304">
            <v>98.670159999999996</v>
          </cell>
          <cell r="E304">
            <v>84.413550000000001</v>
          </cell>
          <cell r="F304">
            <v>17.012619999999998</v>
          </cell>
          <cell r="G304">
            <v>259.98039</v>
          </cell>
          <cell r="H304">
            <v>109.75594</v>
          </cell>
          <cell r="I304">
            <v>121.02</v>
          </cell>
          <cell r="J304">
            <v>16.350000000000001</v>
          </cell>
          <cell r="K304">
            <v>107.69798</v>
          </cell>
          <cell r="L304">
            <v>39.602690000000003</v>
          </cell>
        </row>
        <row r="305">
          <cell r="B305">
            <v>43482</v>
          </cell>
          <cell r="C305">
            <v>29.744319999999998</v>
          </cell>
          <cell r="D305">
            <v>98.416939999999997</v>
          </cell>
          <cell r="E305">
            <v>83.122309999999999</v>
          </cell>
          <cell r="F305">
            <v>16.933859999999999</v>
          </cell>
          <cell r="G305">
            <v>256.56549999999999</v>
          </cell>
          <cell r="H305">
            <v>109.56367</v>
          </cell>
          <cell r="I305">
            <v>122.11</v>
          </cell>
          <cell r="J305">
            <v>16.29</v>
          </cell>
          <cell r="K305">
            <v>107.82556</v>
          </cell>
          <cell r="L305">
            <v>39.467230000000001</v>
          </cell>
        </row>
        <row r="306">
          <cell r="B306">
            <v>43481</v>
          </cell>
          <cell r="C306">
            <v>29.406320000000001</v>
          </cell>
          <cell r="D306">
            <v>98.163730000000001</v>
          </cell>
          <cell r="E306">
            <v>81.988780000000006</v>
          </cell>
          <cell r="F306">
            <v>16.8354</v>
          </cell>
          <cell r="G306">
            <v>254.63364999999999</v>
          </cell>
          <cell r="H306">
            <v>109.34256000000001</v>
          </cell>
          <cell r="I306">
            <v>122.27</v>
          </cell>
          <cell r="J306">
            <v>16.13</v>
          </cell>
          <cell r="K306">
            <v>107.91388999999999</v>
          </cell>
          <cell r="L306">
            <v>39.254370000000002</v>
          </cell>
        </row>
        <row r="307">
          <cell r="B307">
            <v>43480</v>
          </cell>
          <cell r="C307">
            <v>29.247260000000001</v>
          </cell>
          <cell r="D307">
            <v>97.96678</v>
          </cell>
          <cell r="E307">
            <v>82.107060000000004</v>
          </cell>
          <cell r="F307">
            <v>16.815709999999999</v>
          </cell>
          <cell r="G307">
            <v>254.01897</v>
          </cell>
          <cell r="H307">
            <v>109.13106999999999</v>
          </cell>
          <cell r="I307">
            <v>121.88</v>
          </cell>
          <cell r="J307">
            <v>16.05</v>
          </cell>
          <cell r="K307">
            <v>107.9237</v>
          </cell>
          <cell r="L307">
            <v>38.964089999999999</v>
          </cell>
        </row>
        <row r="308">
          <cell r="B308">
            <v>43479</v>
          </cell>
          <cell r="C308">
            <v>29.326789999999999</v>
          </cell>
          <cell r="D308">
            <v>97.713560000000001</v>
          </cell>
          <cell r="E308">
            <v>81.791640000000001</v>
          </cell>
          <cell r="F308">
            <v>16.894469999999998</v>
          </cell>
          <cell r="G308">
            <v>251.14071000000001</v>
          </cell>
          <cell r="H308">
            <v>109.06377999999999</v>
          </cell>
          <cell r="I308">
            <v>122.09</v>
          </cell>
          <cell r="J308">
            <v>16.318000000000001</v>
          </cell>
          <cell r="K308">
            <v>108.02184</v>
          </cell>
          <cell r="L308">
            <v>38.567390000000003</v>
          </cell>
        </row>
        <row r="309">
          <cell r="B309">
            <v>43476</v>
          </cell>
          <cell r="C309">
            <v>29.296959999999999</v>
          </cell>
          <cell r="D309">
            <v>97.994919999999993</v>
          </cell>
          <cell r="E309">
            <v>82.018349999999998</v>
          </cell>
          <cell r="F309">
            <v>16.973240000000001</v>
          </cell>
          <cell r="G309">
            <v>252.68227999999999</v>
          </cell>
          <cell r="H309">
            <v>109.35218</v>
          </cell>
          <cell r="I309">
            <v>121.8</v>
          </cell>
          <cell r="J309">
            <v>16.27</v>
          </cell>
          <cell r="K309">
            <v>108.21812</v>
          </cell>
          <cell r="L309">
            <v>38.722200000000001</v>
          </cell>
        </row>
        <row r="310">
          <cell r="B310">
            <v>43475</v>
          </cell>
          <cell r="C310">
            <v>29.35661</v>
          </cell>
          <cell r="D310">
            <v>98.332539999999995</v>
          </cell>
          <cell r="E310">
            <v>81.683220000000006</v>
          </cell>
          <cell r="F310">
            <v>16.914169999999999</v>
          </cell>
          <cell r="G310">
            <v>252.58472</v>
          </cell>
          <cell r="H310">
            <v>109.1503</v>
          </cell>
          <cell r="I310">
            <v>121.59</v>
          </cell>
          <cell r="J310">
            <v>16.2</v>
          </cell>
          <cell r="K310">
            <v>107.93351</v>
          </cell>
          <cell r="L310">
            <v>38.635120000000001</v>
          </cell>
        </row>
        <row r="311">
          <cell r="B311">
            <v>43474</v>
          </cell>
          <cell r="C311">
            <v>29.06831</v>
          </cell>
          <cell r="D311">
            <v>97.854240000000004</v>
          </cell>
          <cell r="E311">
            <v>80.934100000000001</v>
          </cell>
          <cell r="F311">
            <v>17.042149999999999</v>
          </cell>
          <cell r="G311">
            <v>251.69685000000001</v>
          </cell>
          <cell r="H311">
            <v>109.4387</v>
          </cell>
          <cell r="I311">
            <v>122.31</v>
          </cell>
          <cell r="J311">
            <v>16.399999999999999</v>
          </cell>
          <cell r="K311">
            <v>108.18868000000001</v>
          </cell>
          <cell r="L311">
            <v>38.102960000000003</v>
          </cell>
        </row>
        <row r="312">
          <cell r="B312">
            <v>43473</v>
          </cell>
          <cell r="C312">
            <v>28.799900000000001</v>
          </cell>
          <cell r="D312">
            <v>97.713560000000001</v>
          </cell>
          <cell r="E312">
            <v>80.490549999999999</v>
          </cell>
          <cell r="F312">
            <v>17.012619999999998</v>
          </cell>
          <cell r="G312">
            <v>250.52602999999999</v>
          </cell>
          <cell r="H312">
            <v>109.02531999999999</v>
          </cell>
          <cell r="I312">
            <v>121.53</v>
          </cell>
          <cell r="J312">
            <v>16.329999999999998</v>
          </cell>
          <cell r="K312">
            <v>108.06108999999999</v>
          </cell>
          <cell r="L312">
            <v>38.122309999999999</v>
          </cell>
        </row>
        <row r="313">
          <cell r="B313">
            <v>43472</v>
          </cell>
          <cell r="C313">
            <v>28.342600000000001</v>
          </cell>
          <cell r="D313">
            <v>97.038319999999999</v>
          </cell>
          <cell r="E313">
            <v>79.021889999999999</v>
          </cell>
          <cell r="F313">
            <v>16.894469999999998</v>
          </cell>
          <cell r="G313">
            <v>248.19414</v>
          </cell>
          <cell r="H313">
            <v>108.78498999999999</v>
          </cell>
          <cell r="I313">
            <v>121.86</v>
          </cell>
          <cell r="J313">
            <v>16.399999999999999</v>
          </cell>
          <cell r="K313">
            <v>107.97277</v>
          </cell>
          <cell r="L313">
            <v>37.27084</v>
          </cell>
        </row>
        <row r="314">
          <cell r="B314">
            <v>43469</v>
          </cell>
          <cell r="C314">
            <v>28.15372</v>
          </cell>
          <cell r="D314">
            <v>95.969179999999994</v>
          </cell>
          <cell r="E314">
            <v>78.341769999999997</v>
          </cell>
          <cell r="F314">
            <v>16.677879999999998</v>
          </cell>
          <cell r="G314">
            <v>246.25254000000001</v>
          </cell>
          <cell r="H314">
            <v>108.77537</v>
          </cell>
          <cell r="I314">
            <v>121.44</v>
          </cell>
          <cell r="J314">
            <v>16.399999999999999</v>
          </cell>
          <cell r="K314">
            <v>108.04147</v>
          </cell>
          <cell r="L314">
            <v>36.903170000000003</v>
          </cell>
        </row>
        <row r="315">
          <cell r="B315">
            <v>43468</v>
          </cell>
          <cell r="C315">
            <v>27.40812</v>
          </cell>
          <cell r="D315">
            <v>94.42174</v>
          </cell>
          <cell r="E315">
            <v>75.78886</v>
          </cell>
          <cell r="F315">
            <v>16.707409999999999</v>
          </cell>
          <cell r="G315">
            <v>238.27144999999999</v>
          </cell>
          <cell r="H315">
            <v>108.84267</v>
          </cell>
          <cell r="I315">
            <v>122.43</v>
          </cell>
          <cell r="J315">
            <v>16.25</v>
          </cell>
          <cell r="K315">
            <v>108.26719</v>
          </cell>
          <cell r="L315">
            <v>36.487110000000001</v>
          </cell>
        </row>
        <row r="316">
          <cell r="B316">
            <v>43467</v>
          </cell>
          <cell r="C316">
            <v>27.915130000000001</v>
          </cell>
          <cell r="D316">
            <v>94.393609999999995</v>
          </cell>
          <cell r="E316">
            <v>78.164349999999999</v>
          </cell>
          <cell r="F316">
            <v>16.648340000000001</v>
          </cell>
          <cell r="G316">
            <v>244.09628000000001</v>
          </cell>
          <cell r="H316">
            <v>108.7946</v>
          </cell>
          <cell r="I316">
            <v>121.33</v>
          </cell>
          <cell r="J316">
            <v>16.12</v>
          </cell>
          <cell r="K316">
            <v>107.6391</v>
          </cell>
          <cell r="L316">
            <v>36.274250000000002</v>
          </cell>
        </row>
        <row r="317">
          <cell r="B317">
            <v>43465</v>
          </cell>
          <cell r="C317">
            <v>28.044360000000001</v>
          </cell>
          <cell r="D317">
            <v>94.506150000000005</v>
          </cell>
          <cell r="E317">
            <v>77.789789999999996</v>
          </cell>
          <cell r="F317">
            <v>16.677879999999998</v>
          </cell>
          <cell r="G317">
            <v>243.8426</v>
          </cell>
          <cell r="H317">
            <v>108.45813</v>
          </cell>
          <cell r="I317">
            <v>121.25</v>
          </cell>
          <cell r="J317">
            <v>16.05</v>
          </cell>
          <cell r="K317">
            <v>107.47226000000001</v>
          </cell>
          <cell r="L317">
            <v>37.26117</v>
          </cell>
        </row>
        <row r="318">
          <cell r="B318">
            <v>43462</v>
          </cell>
          <cell r="C318">
            <v>27.835599999999999</v>
          </cell>
          <cell r="D318">
            <v>94.365470000000002</v>
          </cell>
          <cell r="E318">
            <v>76.794250000000005</v>
          </cell>
          <cell r="F318">
            <v>16.707409999999999</v>
          </cell>
          <cell r="G318">
            <v>241.72537</v>
          </cell>
          <cell r="H318">
            <v>108.16012000000001</v>
          </cell>
          <cell r="I318">
            <v>121.06</v>
          </cell>
          <cell r="J318">
            <v>16.094999999999999</v>
          </cell>
          <cell r="K318">
            <v>107.39375</v>
          </cell>
          <cell r="L318">
            <v>37.125709999999998</v>
          </cell>
        </row>
        <row r="319">
          <cell r="B319">
            <v>43461</v>
          </cell>
          <cell r="C319">
            <v>27.746120000000001</v>
          </cell>
          <cell r="D319">
            <v>94.224800000000002</v>
          </cell>
          <cell r="E319">
            <v>76.991389999999996</v>
          </cell>
          <cell r="F319">
            <v>16.638500000000001</v>
          </cell>
          <cell r="G319">
            <v>242.03758999999999</v>
          </cell>
          <cell r="H319">
            <v>107.65061</v>
          </cell>
          <cell r="I319">
            <v>120.57</v>
          </cell>
          <cell r="J319">
            <v>16.07</v>
          </cell>
          <cell r="K319">
            <v>107.0797</v>
          </cell>
          <cell r="L319">
            <v>37.057980000000001</v>
          </cell>
        </row>
        <row r="320">
          <cell r="B320">
            <v>43460</v>
          </cell>
          <cell r="C320">
            <v>27.527419999999999</v>
          </cell>
          <cell r="D320">
            <v>94.28107</v>
          </cell>
          <cell r="E320">
            <v>75.611440000000002</v>
          </cell>
          <cell r="F320">
            <v>16.697569999999999</v>
          </cell>
          <cell r="G320">
            <v>240.19354999999999</v>
          </cell>
          <cell r="H320">
            <v>107.65061</v>
          </cell>
          <cell r="I320">
            <v>119.66</v>
          </cell>
          <cell r="J320">
            <v>15.98</v>
          </cell>
          <cell r="K320">
            <v>107.0797</v>
          </cell>
          <cell r="L320">
            <v>37.009610000000002</v>
          </cell>
        </row>
        <row r="321">
          <cell r="B321">
            <v>43458</v>
          </cell>
          <cell r="C321">
            <v>26.404050000000002</v>
          </cell>
          <cell r="D321">
            <v>92.705500000000001</v>
          </cell>
          <cell r="E321">
            <v>73.088099999999997</v>
          </cell>
          <cell r="F321">
            <v>16.687719999999999</v>
          </cell>
          <cell r="G321">
            <v>228.64147</v>
          </cell>
          <cell r="H321">
            <v>107.73712999999999</v>
          </cell>
          <cell r="I321">
            <v>120.02</v>
          </cell>
          <cell r="J321">
            <v>16.16</v>
          </cell>
          <cell r="K321">
            <v>107.29561</v>
          </cell>
          <cell r="L321">
            <v>35.829479999999997</v>
          </cell>
        </row>
        <row r="322">
          <cell r="B322">
            <v>43455</v>
          </cell>
          <cell r="C322">
            <v>27.22898</v>
          </cell>
          <cell r="D322">
            <v>93.408879999999996</v>
          </cell>
          <cell r="E322">
            <v>74.987229999999997</v>
          </cell>
          <cell r="F322">
            <v>16.559830000000002</v>
          </cell>
          <cell r="G322">
            <v>234.84681</v>
          </cell>
          <cell r="H322">
            <v>107.98708000000001</v>
          </cell>
          <cell r="I322">
            <v>118.72</v>
          </cell>
          <cell r="J322">
            <v>16.18</v>
          </cell>
          <cell r="K322">
            <v>107.13858999999999</v>
          </cell>
          <cell r="L322">
            <v>37.31915</v>
          </cell>
        </row>
        <row r="323">
          <cell r="B323">
            <v>43454</v>
          </cell>
          <cell r="C323">
            <v>27.56636</v>
          </cell>
          <cell r="D323">
            <v>93.971580000000003</v>
          </cell>
          <cell r="E323">
            <v>76.758120000000005</v>
          </cell>
          <cell r="F323">
            <v>16.696210000000001</v>
          </cell>
          <cell r="G323">
            <v>239.75895</v>
          </cell>
          <cell r="H323">
            <v>108.09282</v>
          </cell>
          <cell r="I323">
            <v>119.24</v>
          </cell>
          <cell r="J323">
            <v>16.100000000000001</v>
          </cell>
          <cell r="K323">
            <v>107.18765999999999</v>
          </cell>
          <cell r="L323">
            <v>37.70608</v>
          </cell>
        </row>
        <row r="324">
          <cell r="B324">
            <v>43453</v>
          </cell>
          <cell r="C324">
            <v>27.903749999999999</v>
          </cell>
          <cell r="D324">
            <v>94.928179999999998</v>
          </cell>
          <cell r="E324">
            <v>78.961889999999997</v>
          </cell>
          <cell r="F324">
            <v>16.744910000000001</v>
          </cell>
          <cell r="G324">
            <v>243.72631999999999</v>
          </cell>
          <cell r="H324">
            <v>108.44852</v>
          </cell>
          <cell r="I324">
            <v>117.43</v>
          </cell>
          <cell r="J324">
            <v>16.32</v>
          </cell>
          <cell r="K324">
            <v>107.49189</v>
          </cell>
          <cell r="L324">
            <v>38.247779999999999</v>
          </cell>
        </row>
        <row r="325">
          <cell r="B325">
            <v>43452</v>
          </cell>
          <cell r="C325">
            <v>28.131979999999999</v>
          </cell>
          <cell r="D325">
            <v>95.791370000000001</v>
          </cell>
          <cell r="E325">
            <v>81.018090000000001</v>
          </cell>
          <cell r="F325">
            <v>16.774139999999999</v>
          </cell>
          <cell r="G325">
            <v>247.43178</v>
          </cell>
          <cell r="H325">
            <v>108.53504</v>
          </cell>
          <cell r="I325">
            <v>118.15</v>
          </cell>
          <cell r="J325">
            <v>16.470600000000001</v>
          </cell>
          <cell r="K325">
            <v>107.30542</v>
          </cell>
          <cell r="L325">
            <v>38.741109999999999</v>
          </cell>
        </row>
        <row r="326">
          <cell r="B326">
            <v>43451</v>
          </cell>
          <cell r="C326">
            <v>28.062519999999999</v>
          </cell>
          <cell r="D326">
            <v>96.071290000000005</v>
          </cell>
          <cell r="E326">
            <v>80.437629999999999</v>
          </cell>
          <cell r="F326">
            <v>16.774139999999999</v>
          </cell>
          <cell r="G326">
            <v>247.70338000000001</v>
          </cell>
          <cell r="H326">
            <v>108.14896</v>
          </cell>
          <cell r="I326">
            <v>117.87</v>
          </cell>
          <cell r="J326">
            <v>16.38</v>
          </cell>
          <cell r="K326">
            <v>107.0265</v>
          </cell>
          <cell r="L326">
            <v>38.383200000000002</v>
          </cell>
        </row>
        <row r="327">
          <cell r="B327">
            <v>43448</v>
          </cell>
          <cell r="C327">
            <v>28.687670000000001</v>
          </cell>
          <cell r="D327">
            <v>96.715130000000002</v>
          </cell>
          <cell r="E327">
            <v>82.139650000000003</v>
          </cell>
          <cell r="F327">
            <v>16.88129</v>
          </cell>
          <cell r="G327">
            <v>252.66016999999999</v>
          </cell>
          <cell r="H327">
            <v>108.03395999999999</v>
          </cell>
          <cell r="I327">
            <v>117.06</v>
          </cell>
          <cell r="J327">
            <v>16.41</v>
          </cell>
          <cell r="K327">
            <v>106.84035</v>
          </cell>
          <cell r="L327">
            <v>39.882550000000002</v>
          </cell>
        </row>
        <row r="328">
          <cell r="B328">
            <v>43447</v>
          </cell>
          <cell r="C328">
            <v>29.034980000000001</v>
          </cell>
          <cell r="D328">
            <v>97.135019999999997</v>
          </cell>
          <cell r="E328">
            <v>82.739779999999996</v>
          </cell>
          <cell r="F328">
            <v>16.959219999999998</v>
          </cell>
          <cell r="G328">
            <v>257.41325000000001</v>
          </cell>
          <cell r="H328">
            <v>108.14896</v>
          </cell>
          <cell r="I328">
            <v>117.53</v>
          </cell>
          <cell r="J328">
            <v>16.405200000000001</v>
          </cell>
          <cell r="K328">
            <v>106.76197000000001</v>
          </cell>
          <cell r="L328">
            <v>39.911569999999998</v>
          </cell>
        </row>
        <row r="329">
          <cell r="B329">
            <v>43446</v>
          </cell>
          <cell r="C329">
            <v>29.10444</v>
          </cell>
          <cell r="D329">
            <v>96.883089999999996</v>
          </cell>
          <cell r="E329">
            <v>83.566199999999995</v>
          </cell>
          <cell r="F329">
            <v>16.88129</v>
          </cell>
          <cell r="G329">
            <v>257.50054999999998</v>
          </cell>
          <cell r="H329">
            <v>107.86145999999999</v>
          </cell>
          <cell r="I329">
            <v>117.79</v>
          </cell>
          <cell r="J329">
            <v>16.420000000000002</v>
          </cell>
          <cell r="K329">
            <v>106.74236999999999</v>
          </cell>
          <cell r="L329">
            <v>39.69876</v>
          </cell>
        </row>
        <row r="330">
          <cell r="B330">
            <v>43445</v>
          </cell>
          <cell r="C330">
            <v>28.915900000000001</v>
          </cell>
          <cell r="D330">
            <v>96.603160000000003</v>
          </cell>
          <cell r="E330">
            <v>82.395439999999994</v>
          </cell>
          <cell r="F330">
            <v>16.803360000000001</v>
          </cell>
          <cell r="G330">
            <v>256.21042999999997</v>
          </cell>
          <cell r="H330">
            <v>107.74646</v>
          </cell>
          <cell r="I330">
            <v>117.54</v>
          </cell>
          <cell r="J330">
            <v>16.43</v>
          </cell>
          <cell r="K330">
            <v>106.89913</v>
          </cell>
          <cell r="L330">
            <v>40.51276</v>
          </cell>
        </row>
        <row r="331">
          <cell r="B331">
            <v>43444</v>
          </cell>
          <cell r="C331">
            <v>28.866289999999999</v>
          </cell>
          <cell r="D331">
            <v>96.351219999999998</v>
          </cell>
          <cell r="E331">
            <v>82.729950000000002</v>
          </cell>
          <cell r="F331">
            <v>16.891030000000001</v>
          </cell>
          <cell r="G331">
            <v>256.15222999999997</v>
          </cell>
          <cell r="H331">
            <v>107.55479</v>
          </cell>
          <cell r="I331">
            <v>117.68</v>
          </cell>
          <cell r="J331">
            <v>16.379000000000001</v>
          </cell>
          <cell r="K331">
            <v>107.33022</v>
          </cell>
          <cell r="L331">
            <v>40.550989999999999</v>
          </cell>
        </row>
        <row r="332">
          <cell r="B332">
            <v>43441</v>
          </cell>
          <cell r="C332">
            <v>28.896059999999999</v>
          </cell>
          <cell r="D332">
            <v>96.435199999999995</v>
          </cell>
          <cell r="E332">
            <v>81.637900000000002</v>
          </cell>
          <cell r="F332">
            <v>16.959219999999998</v>
          </cell>
          <cell r="G332">
            <v>255.66721999999999</v>
          </cell>
          <cell r="H332">
            <v>107.22895</v>
          </cell>
          <cell r="I332">
            <v>118.09</v>
          </cell>
          <cell r="J332">
            <v>16.45</v>
          </cell>
          <cell r="K332">
            <v>107.59475</v>
          </cell>
          <cell r="L332">
            <v>40.885570000000001</v>
          </cell>
        </row>
        <row r="333">
          <cell r="B333">
            <v>43440</v>
          </cell>
          <cell r="C333">
            <v>29.322749999999999</v>
          </cell>
          <cell r="D333">
            <v>96.519180000000006</v>
          </cell>
          <cell r="E333">
            <v>82.907030000000006</v>
          </cell>
          <cell r="F333">
            <v>16.803360000000001</v>
          </cell>
          <cell r="G333">
            <v>261.74921999999998</v>
          </cell>
          <cell r="H333">
            <v>107.21937</v>
          </cell>
          <cell r="I333">
            <v>117.14</v>
          </cell>
          <cell r="J333">
            <v>16.36</v>
          </cell>
          <cell r="K333">
            <v>107.43799</v>
          </cell>
          <cell r="L333">
            <v>41.35398</v>
          </cell>
        </row>
        <row r="334">
          <cell r="B334">
            <v>43438</v>
          </cell>
          <cell r="C334">
            <v>29.392209999999999</v>
          </cell>
          <cell r="D334">
            <v>96.939070000000001</v>
          </cell>
          <cell r="E334">
            <v>83.280889999999999</v>
          </cell>
          <cell r="F334">
            <v>16.84233</v>
          </cell>
          <cell r="G334">
            <v>262.14693</v>
          </cell>
          <cell r="H334">
            <v>106.89353</v>
          </cell>
          <cell r="I334">
            <v>117.12</v>
          </cell>
          <cell r="J334">
            <v>16.409099999999999</v>
          </cell>
          <cell r="K334">
            <v>107.42819</v>
          </cell>
          <cell r="L334">
            <v>40.350250000000003</v>
          </cell>
        </row>
        <row r="335">
          <cell r="B335">
            <v>43437</v>
          </cell>
          <cell r="C335">
            <v>30.533370000000001</v>
          </cell>
          <cell r="D335">
            <v>97.442939999999993</v>
          </cell>
          <cell r="E335">
            <v>86.684929999999994</v>
          </cell>
          <cell r="F335">
            <v>16.920249999999999</v>
          </cell>
          <cell r="G335">
            <v>270.92558000000002</v>
          </cell>
          <cell r="H335">
            <v>106.87437</v>
          </cell>
          <cell r="I335">
            <v>116.41</v>
          </cell>
          <cell r="J335">
            <v>16.328299999999999</v>
          </cell>
          <cell r="K335">
            <v>107.10487999999999</v>
          </cell>
          <cell r="L335">
            <v>40.990729999999999</v>
          </cell>
        </row>
        <row r="336">
          <cell r="B336">
            <v>43434</v>
          </cell>
          <cell r="C336">
            <v>30.334910000000001</v>
          </cell>
          <cell r="D336">
            <v>96.756</v>
          </cell>
          <cell r="E336">
            <v>86.173339999999996</v>
          </cell>
          <cell r="F336">
            <v>16.84233</v>
          </cell>
          <cell r="G336">
            <v>267.38502</v>
          </cell>
          <cell r="H336">
            <v>106.47896</v>
          </cell>
          <cell r="I336">
            <v>115.54</v>
          </cell>
          <cell r="J336">
            <v>16.170000000000002</v>
          </cell>
          <cell r="K336">
            <v>106.90361</v>
          </cell>
          <cell r="L336">
            <v>40.713500000000003</v>
          </cell>
        </row>
        <row r="337">
          <cell r="B337">
            <v>43433</v>
          </cell>
          <cell r="C337">
            <v>29.9876</v>
          </cell>
          <cell r="D337">
            <v>97.034589999999994</v>
          </cell>
          <cell r="E337">
            <v>86.132409999999993</v>
          </cell>
          <cell r="F337">
            <v>16.84233</v>
          </cell>
          <cell r="G337">
            <v>265.76508999999999</v>
          </cell>
          <cell r="H337">
            <v>106.54583</v>
          </cell>
          <cell r="I337">
            <v>115.74</v>
          </cell>
          <cell r="J337">
            <v>15.997</v>
          </cell>
          <cell r="K337">
            <v>106.88405</v>
          </cell>
          <cell r="L337">
            <v>40.30245</v>
          </cell>
        </row>
        <row r="338">
          <cell r="B338">
            <v>43432</v>
          </cell>
          <cell r="C338">
            <v>30.05706</v>
          </cell>
          <cell r="D338">
            <v>96.978870000000001</v>
          </cell>
          <cell r="E338">
            <v>86.114310000000003</v>
          </cell>
          <cell r="F338">
            <v>16.803360000000001</v>
          </cell>
          <cell r="G338">
            <v>266.34710000000001</v>
          </cell>
          <cell r="H338">
            <v>106.85153</v>
          </cell>
          <cell r="I338">
            <v>115.38</v>
          </cell>
          <cell r="J338">
            <v>16.04</v>
          </cell>
          <cell r="K338">
            <v>106.25791</v>
          </cell>
          <cell r="L338">
            <v>40.312010000000001</v>
          </cell>
        </row>
        <row r="339">
          <cell r="B339">
            <v>43431</v>
          </cell>
          <cell r="C339">
            <v>29.451750000000001</v>
          </cell>
          <cell r="D339">
            <v>96.254530000000003</v>
          </cell>
          <cell r="E339">
            <v>84.01876</v>
          </cell>
          <cell r="F339">
            <v>16.647500000000001</v>
          </cell>
          <cell r="G339">
            <v>260.35239999999999</v>
          </cell>
          <cell r="H339">
            <v>106.56493</v>
          </cell>
          <cell r="I339">
            <v>114.95</v>
          </cell>
          <cell r="J339">
            <v>15.83</v>
          </cell>
          <cell r="K339">
            <v>106.13072</v>
          </cell>
          <cell r="L339">
            <v>39.948749999999997</v>
          </cell>
        </row>
        <row r="340">
          <cell r="B340">
            <v>43430</v>
          </cell>
          <cell r="C340">
            <v>29.620439999999999</v>
          </cell>
          <cell r="D340">
            <v>96.254530000000003</v>
          </cell>
          <cell r="E340">
            <v>85.268219999999999</v>
          </cell>
          <cell r="F340">
            <v>16.63776</v>
          </cell>
          <cell r="G340">
            <v>259.47937999999999</v>
          </cell>
          <cell r="H340">
            <v>106.69868</v>
          </cell>
          <cell r="I340">
            <v>115.64</v>
          </cell>
          <cell r="J340">
            <v>15.81</v>
          </cell>
          <cell r="K340">
            <v>106.41444</v>
          </cell>
          <cell r="L340">
            <v>39.7958</v>
          </cell>
        </row>
        <row r="341">
          <cell r="B341">
            <v>43427</v>
          </cell>
          <cell r="C341">
            <v>29.36234</v>
          </cell>
          <cell r="D341">
            <v>95.836640000000003</v>
          </cell>
          <cell r="E341">
            <v>84.727109999999996</v>
          </cell>
          <cell r="F341">
            <v>16.715689999999999</v>
          </cell>
          <cell r="G341">
            <v>255.35681</v>
          </cell>
          <cell r="H341">
            <v>106.65091</v>
          </cell>
          <cell r="I341">
            <v>115.77</v>
          </cell>
          <cell r="J341">
            <v>15.94</v>
          </cell>
          <cell r="K341">
            <v>106.53184</v>
          </cell>
          <cell r="L341">
            <v>39.747999999999998</v>
          </cell>
        </row>
        <row r="342">
          <cell r="B342">
            <v>43425</v>
          </cell>
          <cell r="C342">
            <v>29.41206</v>
          </cell>
          <cell r="D342">
            <v>96.282390000000007</v>
          </cell>
          <cell r="E342">
            <v>84.215519999999998</v>
          </cell>
          <cell r="F342">
            <v>16.793620000000001</v>
          </cell>
          <cell r="G342">
            <v>257.07373999999999</v>
          </cell>
          <cell r="H342">
            <v>106.60315</v>
          </cell>
          <cell r="I342">
            <v>115.86</v>
          </cell>
          <cell r="J342">
            <v>16.010000000000002</v>
          </cell>
          <cell r="K342">
            <v>106.69816</v>
          </cell>
          <cell r="L342">
            <v>39.862720000000003</v>
          </cell>
        </row>
        <row r="343">
          <cell r="B343">
            <v>43424</v>
          </cell>
          <cell r="C343">
            <v>29.302910000000001</v>
          </cell>
          <cell r="D343">
            <v>95.864490000000004</v>
          </cell>
          <cell r="E343">
            <v>83.526840000000007</v>
          </cell>
          <cell r="F343">
            <v>16.803360000000001</v>
          </cell>
          <cell r="G343">
            <v>256.20073000000002</v>
          </cell>
          <cell r="H343">
            <v>106.37387</v>
          </cell>
          <cell r="I343">
            <v>115.67</v>
          </cell>
          <cell r="J343">
            <v>15.98</v>
          </cell>
          <cell r="K343">
            <v>106.74708</v>
          </cell>
          <cell r="L343">
            <v>39.862720000000003</v>
          </cell>
        </row>
        <row r="344">
          <cell r="B344">
            <v>43423</v>
          </cell>
          <cell r="C344">
            <v>29.769290000000002</v>
          </cell>
          <cell r="D344">
            <v>96.310249999999996</v>
          </cell>
          <cell r="E344">
            <v>85.386279999999999</v>
          </cell>
          <cell r="F344">
            <v>16.910509999999999</v>
          </cell>
          <cell r="G344">
            <v>261.03140999999999</v>
          </cell>
          <cell r="H344">
            <v>106.63181</v>
          </cell>
          <cell r="I344">
            <v>115.67</v>
          </cell>
          <cell r="J344">
            <v>16.02</v>
          </cell>
          <cell r="K344">
            <v>106.90361</v>
          </cell>
          <cell r="L344">
            <v>40.159059999999997</v>
          </cell>
        </row>
        <row r="345">
          <cell r="B345">
            <v>43420</v>
          </cell>
          <cell r="C345">
            <v>30.09675</v>
          </cell>
          <cell r="D345">
            <v>96.421679999999995</v>
          </cell>
          <cell r="E345">
            <v>87.855680000000007</v>
          </cell>
          <cell r="F345">
            <v>16.968959999999999</v>
          </cell>
          <cell r="G345">
            <v>265.52258999999998</v>
          </cell>
          <cell r="H345">
            <v>106.73689</v>
          </cell>
          <cell r="I345">
            <v>115.62</v>
          </cell>
          <cell r="J345">
            <v>16.12</v>
          </cell>
          <cell r="K345">
            <v>106.95253</v>
          </cell>
          <cell r="L345">
            <v>40.053910000000002</v>
          </cell>
        </row>
        <row r="346">
          <cell r="B346">
            <v>43419</v>
          </cell>
          <cell r="C346">
            <v>29.89095</v>
          </cell>
          <cell r="D346">
            <v>96.867440000000002</v>
          </cell>
          <cell r="E346">
            <v>88.022930000000002</v>
          </cell>
          <cell r="F346">
            <v>16.793620000000001</v>
          </cell>
          <cell r="G346">
            <v>264.83386999999999</v>
          </cell>
          <cell r="H346">
            <v>106.52672</v>
          </cell>
          <cell r="I346">
            <v>114.77</v>
          </cell>
          <cell r="J346">
            <v>16.170000000000002</v>
          </cell>
          <cell r="K346">
            <v>106.51228</v>
          </cell>
          <cell r="L346">
            <v>39.652410000000003</v>
          </cell>
        </row>
        <row r="347">
          <cell r="B347">
            <v>43418</v>
          </cell>
          <cell r="C347">
            <v>29.41206</v>
          </cell>
          <cell r="D347">
            <v>96.923159999999996</v>
          </cell>
          <cell r="E347">
            <v>86.999750000000006</v>
          </cell>
          <cell r="F347">
            <v>16.83258</v>
          </cell>
          <cell r="G347">
            <v>262.09843000000001</v>
          </cell>
          <cell r="H347">
            <v>106.72734</v>
          </cell>
          <cell r="I347">
            <v>114.64</v>
          </cell>
          <cell r="J347">
            <v>16.18</v>
          </cell>
          <cell r="K347">
            <v>106.42422000000001</v>
          </cell>
          <cell r="L347">
            <v>39.996549999999999</v>
          </cell>
        </row>
        <row r="348">
          <cell r="B348">
            <v>43417</v>
          </cell>
          <cell r="C348">
            <v>29.6006</v>
          </cell>
          <cell r="D348">
            <v>97.146029999999996</v>
          </cell>
          <cell r="E348">
            <v>87.629400000000004</v>
          </cell>
          <cell r="F348">
            <v>16.78388</v>
          </cell>
          <cell r="G348">
            <v>263.90266000000003</v>
          </cell>
          <cell r="H348">
            <v>107.01393</v>
          </cell>
          <cell r="I348">
            <v>113.7</v>
          </cell>
          <cell r="J348">
            <v>16.170000000000002</v>
          </cell>
          <cell r="K348">
            <v>106.41444</v>
          </cell>
          <cell r="L348">
            <v>40.120820000000002</v>
          </cell>
        </row>
        <row r="349">
          <cell r="B349">
            <v>43416</v>
          </cell>
          <cell r="C349">
            <v>29.670059999999999</v>
          </cell>
          <cell r="D349">
            <v>97.285330000000002</v>
          </cell>
          <cell r="E349">
            <v>88.111469999999997</v>
          </cell>
          <cell r="F349">
            <v>16.852070000000001</v>
          </cell>
          <cell r="G349">
            <v>264.39737000000002</v>
          </cell>
          <cell r="H349">
            <v>107.15723</v>
          </cell>
          <cell r="I349">
            <v>113.66</v>
          </cell>
          <cell r="J349">
            <v>16.32</v>
          </cell>
          <cell r="K349">
            <v>106.50248999999999</v>
          </cell>
          <cell r="L349">
            <v>40.053910000000002</v>
          </cell>
        </row>
        <row r="350">
          <cell r="B350">
            <v>43413</v>
          </cell>
          <cell r="C350">
            <v>30.151330000000002</v>
          </cell>
          <cell r="D350">
            <v>97.898240000000001</v>
          </cell>
          <cell r="E350">
            <v>90.797319999999999</v>
          </cell>
          <cell r="F350">
            <v>16.861809999999998</v>
          </cell>
          <cell r="G350">
            <v>269.43175000000002</v>
          </cell>
          <cell r="H350">
            <v>107.16678</v>
          </cell>
          <cell r="I350">
            <v>114.48</v>
          </cell>
          <cell r="J350">
            <v>16.3</v>
          </cell>
          <cell r="K350">
            <v>106.27746999999999</v>
          </cell>
          <cell r="L350">
            <v>40.01567</v>
          </cell>
        </row>
        <row r="351">
          <cell r="B351">
            <v>43412</v>
          </cell>
          <cell r="C351">
            <v>30.434139999999999</v>
          </cell>
          <cell r="D351">
            <v>98.511150000000001</v>
          </cell>
          <cell r="E351">
            <v>90.590720000000005</v>
          </cell>
          <cell r="F351">
            <v>17.046890000000001</v>
          </cell>
          <cell r="G351">
            <v>272.08960000000002</v>
          </cell>
          <cell r="H351">
            <v>107.09036</v>
          </cell>
          <cell r="I351">
            <v>115.78</v>
          </cell>
          <cell r="J351">
            <v>16.46</v>
          </cell>
          <cell r="K351">
            <v>106.0231</v>
          </cell>
          <cell r="L351">
            <v>39.986989999999999</v>
          </cell>
        </row>
        <row r="352">
          <cell r="B352">
            <v>43411</v>
          </cell>
          <cell r="C352">
            <v>30.483750000000001</v>
          </cell>
          <cell r="D352">
            <v>98.650440000000003</v>
          </cell>
          <cell r="E352">
            <v>91.102310000000003</v>
          </cell>
          <cell r="F352">
            <v>17.13456</v>
          </cell>
          <cell r="G352">
            <v>272.58429999999998</v>
          </cell>
          <cell r="H352">
            <v>107.40561</v>
          </cell>
          <cell r="I352">
            <v>116.03</v>
          </cell>
          <cell r="J352">
            <v>16.399999999999999</v>
          </cell>
          <cell r="K352">
            <v>106.16986</v>
          </cell>
          <cell r="L352">
            <v>39.853160000000003</v>
          </cell>
        </row>
        <row r="353">
          <cell r="B353">
            <v>43410</v>
          </cell>
          <cell r="C353">
            <v>29.818909999999999</v>
          </cell>
          <cell r="D353">
            <v>98.176829999999995</v>
          </cell>
          <cell r="E353">
            <v>90.413629999999998</v>
          </cell>
          <cell r="F353">
            <v>17.12482</v>
          </cell>
          <cell r="G353">
            <v>266.87090999999998</v>
          </cell>
          <cell r="H353">
            <v>107.12857</v>
          </cell>
          <cell r="I353">
            <v>116.04</v>
          </cell>
          <cell r="J353">
            <v>16.440000000000001</v>
          </cell>
          <cell r="K353">
            <v>106.09159</v>
          </cell>
          <cell r="L353">
            <v>39.356070000000003</v>
          </cell>
        </row>
        <row r="354">
          <cell r="B354">
            <v>43409</v>
          </cell>
          <cell r="C354">
            <v>29.71968</v>
          </cell>
          <cell r="D354">
            <v>97.981819999999999</v>
          </cell>
          <cell r="E354">
            <v>89.213359999999994</v>
          </cell>
          <cell r="F354">
            <v>17.212489999999999</v>
          </cell>
          <cell r="G354">
            <v>265.19278000000003</v>
          </cell>
          <cell r="H354">
            <v>106.94705999999999</v>
          </cell>
          <cell r="I354">
            <v>116.37</v>
          </cell>
          <cell r="J354">
            <v>16.474900000000002</v>
          </cell>
          <cell r="K354">
            <v>106.13072</v>
          </cell>
          <cell r="L354">
            <v>39.155320000000003</v>
          </cell>
        </row>
        <row r="355">
          <cell r="B355">
            <v>43406</v>
          </cell>
          <cell r="C355">
            <v>29.451750000000001</v>
          </cell>
          <cell r="D355">
            <v>97.898240000000001</v>
          </cell>
          <cell r="E355">
            <v>88.701769999999996</v>
          </cell>
          <cell r="F355">
            <v>17.309899999999999</v>
          </cell>
          <cell r="G355">
            <v>263.73775000000001</v>
          </cell>
          <cell r="H355">
            <v>106.756</v>
          </cell>
          <cell r="I355">
            <v>116.65</v>
          </cell>
          <cell r="J355">
            <v>16.39</v>
          </cell>
          <cell r="K355">
            <v>105.93505</v>
          </cell>
          <cell r="L355">
            <v>38.5244</v>
          </cell>
        </row>
        <row r="356">
          <cell r="B356">
            <v>43405</v>
          </cell>
          <cell r="C356">
            <v>29.283059999999999</v>
          </cell>
          <cell r="D356">
            <v>97.842519999999993</v>
          </cell>
          <cell r="E356">
            <v>88.849339999999998</v>
          </cell>
          <cell r="F356">
            <v>17.163779999999999</v>
          </cell>
          <cell r="G356">
            <v>265.30918000000003</v>
          </cell>
          <cell r="H356">
            <v>107.18589</v>
          </cell>
          <cell r="I356">
            <v>116.63</v>
          </cell>
          <cell r="J356">
            <v>16.21</v>
          </cell>
          <cell r="K356">
            <v>106.25791</v>
          </cell>
          <cell r="L356">
            <v>38.973689999999998</v>
          </cell>
        </row>
        <row r="357">
          <cell r="B357">
            <v>43404</v>
          </cell>
          <cell r="C357">
            <v>28.727370000000001</v>
          </cell>
          <cell r="D357">
            <v>97.483689999999996</v>
          </cell>
          <cell r="E357">
            <v>86.724279999999993</v>
          </cell>
          <cell r="F357">
            <v>16.959219999999998</v>
          </cell>
          <cell r="G357">
            <v>262.51553000000001</v>
          </cell>
          <cell r="H357">
            <v>106.86172000000001</v>
          </cell>
          <cell r="I357">
            <v>115.15</v>
          </cell>
          <cell r="J357">
            <v>16.12</v>
          </cell>
          <cell r="K357">
            <v>106.39351000000001</v>
          </cell>
          <cell r="L357">
            <v>38.839860000000002</v>
          </cell>
        </row>
        <row r="358">
          <cell r="B358">
            <v>43403</v>
          </cell>
          <cell r="C358">
            <v>28.499130000000001</v>
          </cell>
          <cell r="D358">
            <v>97.345060000000004</v>
          </cell>
          <cell r="E358">
            <v>85.189509999999999</v>
          </cell>
          <cell r="F358">
            <v>16.998180000000001</v>
          </cell>
          <cell r="G358">
            <v>259.74128999999999</v>
          </cell>
          <cell r="H358">
            <v>107.16641</v>
          </cell>
          <cell r="I358">
            <v>115.8</v>
          </cell>
          <cell r="J358">
            <v>16.185400000000001</v>
          </cell>
          <cell r="K358">
            <v>106.6379</v>
          </cell>
          <cell r="L358">
            <v>39.394309999999997</v>
          </cell>
        </row>
        <row r="359">
          <cell r="B359">
            <v>43402</v>
          </cell>
          <cell r="C359">
            <v>28.310600000000001</v>
          </cell>
          <cell r="D359">
            <v>97.289609999999996</v>
          </cell>
          <cell r="E359">
            <v>83.320239999999998</v>
          </cell>
          <cell r="F359">
            <v>17.056629999999998</v>
          </cell>
          <cell r="G359">
            <v>255.94852</v>
          </cell>
          <cell r="H359">
            <v>107.40445</v>
          </cell>
          <cell r="I359">
            <v>116.31</v>
          </cell>
          <cell r="J359">
            <v>16.28</v>
          </cell>
          <cell r="K359">
            <v>106.92138</v>
          </cell>
          <cell r="L359">
            <v>39.02149</v>
          </cell>
        </row>
        <row r="360">
          <cell r="B360">
            <v>43399</v>
          </cell>
          <cell r="C360">
            <v>28.469370000000001</v>
          </cell>
          <cell r="D360">
            <v>97.289609999999996</v>
          </cell>
          <cell r="E360">
            <v>86.183179999999993</v>
          </cell>
          <cell r="F360">
            <v>17.261189999999999</v>
          </cell>
          <cell r="G360">
            <v>257.37445000000002</v>
          </cell>
          <cell r="H360">
            <v>107.52824</v>
          </cell>
          <cell r="I360">
            <v>116.77</v>
          </cell>
          <cell r="J360">
            <v>16.329999999999998</v>
          </cell>
          <cell r="K360">
            <v>107.02889999999999</v>
          </cell>
          <cell r="L360">
            <v>38.447929999999999</v>
          </cell>
        </row>
        <row r="361">
          <cell r="B361">
            <v>43398</v>
          </cell>
          <cell r="C361">
            <v>28.44952</v>
          </cell>
          <cell r="D361">
            <v>97.733220000000003</v>
          </cell>
          <cell r="E361">
            <v>86.429130000000001</v>
          </cell>
          <cell r="F361">
            <v>17.105329999999999</v>
          </cell>
          <cell r="G361">
            <v>261.98203000000001</v>
          </cell>
          <cell r="H361">
            <v>107.34732</v>
          </cell>
          <cell r="I361">
            <v>116.4</v>
          </cell>
          <cell r="J361">
            <v>16.05</v>
          </cell>
          <cell r="K361">
            <v>106.49127</v>
          </cell>
          <cell r="L361">
            <v>39.183999999999997</v>
          </cell>
        </row>
        <row r="362">
          <cell r="B362">
            <v>43397</v>
          </cell>
          <cell r="C362">
            <v>28.042670000000001</v>
          </cell>
          <cell r="D362">
            <v>97.594589999999997</v>
          </cell>
          <cell r="E362">
            <v>86.576710000000006</v>
          </cell>
          <cell r="F362">
            <v>17.163779999999999</v>
          </cell>
          <cell r="G362">
            <v>257.36475000000002</v>
          </cell>
          <cell r="H362">
            <v>107.48063</v>
          </cell>
          <cell r="I362">
            <v>116.66</v>
          </cell>
          <cell r="J362">
            <v>16.29</v>
          </cell>
          <cell r="K362">
            <v>106.94092999999999</v>
          </cell>
          <cell r="L362">
            <v>38.572200000000002</v>
          </cell>
        </row>
        <row r="363">
          <cell r="B363">
            <v>43396</v>
          </cell>
          <cell r="C363">
            <v>28.667829999999999</v>
          </cell>
          <cell r="D363">
            <v>98.038200000000003</v>
          </cell>
          <cell r="E363">
            <v>89.636409999999998</v>
          </cell>
          <cell r="F363">
            <v>17.202750000000002</v>
          </cell>
          <cell r="G363">
            <v>265.40618000000001</v>
          </cell>
          <cell r="H363">
            <v>107.32828000000001</v>
          </cell>
          <cell r="I363">
            <v>116.39</v>
          </cell>
          <cell r="J363">
            <v>16.379899999999999</v>
          </cell>
          <cell r="K363">
            <v>106.58902</v>
          </cell>
          <cell r="L363">
            <v>38.218499999999999</v>
          </cell>
        </row>
        <row r="364">
          <cell r="B364">
            <v>43395</v>
          </cell>
          <cell r="C364">
            <v>29.134209999999999</v>
          </cell>
          <cell r="D364">
            <v>98.093649999999997</v>
          </cell>
          <cell r="E364">
            <v>90.413629999999998</v>
          </cell>
          <cell r="F364">
            <v>17.163779999999999</v>
          </cell>
          <cell r="G364">
            <v>266.76420999999999</v>
          </cell>
          <cell r="H364">
            <v>107.17592999999999</v>
          </cell>
          <cell r="I364">
            <v>115.71</v>
          </cell>
          <cell r="J364">
            <v>16.349900000000002</v>
          </cell>
          <cell r="K364">
            <v>106.55969</v>
          </cell>
          <cell r="L364">
            <v>38.008189999999999</v>
          </cell>
        </row>
        <row r="365">
          <cell r="B365">
            <v>43392</v>
          </cell>
          <cell r="C365">
            <v>29.1739</v>
          </cell>
          <cell r="D365">
            <v>98.065929999999994</v>
          </cell>
          <cell r="E365">
            <v>90.462819999999994</v>
          </cell>
          <cell r="F365">
            <v>17.085850000000001</v>
          </cell>
          <cell r="G365">
            <v>267.96703000000002</v>
          </cell>
          <cell r="H365">
            <v>107.30924</v>
          </cell>
          <cell r="I365">
            <v>116.01</v>
          </cell>
          <cell r="J365">
            <v>16.22</v>
          </cell>
          <cell r="K365">
            <v>106.61834</v>
          </cell>
          <cell r="L365">
            <v>38.619990000000001</v>
          </cell>
        </row>
        <row r="366">
          <cell r="B366">
            <v>43391</v>
          </cell>
          <cell r="C366">
            <v>29.283059999999999</v>
          </cell>
          <cell r="D366">
            <v>98.065929999999994</v>
          </cell>
          <cell r="E366">
            <v>90.974410000000006</v>
          </cell>
          <cell r="F366">
            <v>17.095590000000001</v>
          </cell>
          <cell r="G366">
            <v>268.11252999999999</v>
          </cell>
          <cell r="H366">
            <v>107.44253999999999</v>
          </cell>
          <cell r="I366">
            <v>115.92</v>
          </cell>
          <cell r="J366">
            <v>16.38</v>
          </cell>
          <cell r="K366">
            <v>106.7161</v>
          </cell>
          <cell r="L366">
            <v>38.342770000000002</v>
          </cell>
        </row>
        <row r="367">
          <cell r="B367">
            <v>43390</v>
          </cell>
          <cell r="C367">
            <v>29.769290000000002</v>
          </cell>
          <cell r="D367">
            <v>98.509540000000001</v>
          </cell>
          <cell r="E367">
            <v>92.696100000000001</v>
          </cell>
          <cell r="F367">
            <v>17.290420000000001</v>
          </cell>
          <cell r="G367">
            <v>272.04109999999997</v>
          </cell>
          <cell r="H367">
            <v>107.44253999999999</v>
          </cell>
          <cell r="I367">
            <v>115.79</v>
          </cell>
          <cell r="J367">
            <v>16.48</v>
          </cell>
          <cell r="K367">
            <v>106.79430000000001</v>
          </cell>
          <cell r="L367">
            <v>38.400129999999997</v>
          </cell>
        </row>
        <row r="368">
          <cell r="B368">
            <v>43389</v>
          </cell>
          <cell r="C368">
            <v>29.967749999999999</v>
          </cell>
          <cell r="D368">
            <v>98.620440000000002</v>
          </cell>
          <cell r="E368">
            <v>93.552030000000002</v>
          </cell>
          <cell r="F368">
            <v>17.300160000000002</v>
          </cell>
          <cell r="G368">
            <v>271.99259000000001</v>
          </cell>
          <cell r="H368">
            <v>107.97575000000001</v>
          </cell>
          <cell r="I368">
            <v>115.8</v>
          </cell>
          <cell r="J368">
            <v>16.55</v>
          </cell>
          <cell r="K368">
            <v>107.04845</v>
          </cell>
          <cell r="L368">
            <v>38.53396</v>
          </cell>
        </row>
        <row r="369">
          <cell r="B369">
            <v>43388</v>
          </cell>
          <cell r="C369">
            <v>29.25329</v>
          </cell>
          <cell r="D369">
            <v>98.204560000000001</v>
          </cell>
          <cell r="E369">
            <v>91.29907</v>
          </cell>
          <cell r="F369">
            <v>17.300160000000002</v>
          </cell>
          <cell r="G369">
            <v>266.17250000000001</v>
          </cell>
          <cell r="H369">
            <v>107.69963</v>
          </cell>
          <cell r="I369">
            <v>116</v>
          </cell>
          <cell r="J369">
            <v>16.62</v>
          </cell>
          <cell r="K369">
            <v>107.03868</v>
          </cell>
          <cell r="L369">
            <v>37.836120000000001</v>
          </cell>
        </row>
        <row r="370">
          <cell r="B370">
            <v>43385</v>
          </cell>
          <cell r="C370">
            <v>29.193750000000001</v>
          </cell>
          <cell r="D370">
            <v>98.426360000000003</v>
          </cell>
          <cell r="E370">
            <v>89.78398</v>
          </cell>
          <cell r="F370">
            <v>17.095590000000001</v>
          </cell>
          <cell r="G370">
            <v>267.67601999999999</v>
          </cell>
          <cell r="H370">
            <v>107.89958</v>
          </cell>
          <cell r="I370">
            <v>115.23</v>
          </cell>
          <cell r="J370">
            <v>16.495000000000001</v>
          </cell>
          <cell r="K370">
            <v>106.97024999999999</v>
          </cell>
          <cell r="L370">
            <v>37.625819999999997</v>
          </cell>
        </row>
        <row r="371">
          <cell r="B371">
            <v>43384</v>
          </cell>
          <cell r="C371">
            <v>29.044899999999998</v>
          </cell>
          <cell r="D371">
            <v>97.927300000000002</v>
          </cell>
          <cell r="E371">
            <v>89.351100000000002</v>
          </cell>
          <cell r="F371">
            <v>16.871549999999999</v>
          </cell>
          <cell r="G371">
            <v>264.00936000000002</v>
          </cell>
          <cell r="H371">
            <v>107.88054</v>
          </cell>
          <cell r="I371">
            <v>115.78</v>
          </cell>
          <cell r="J371">
            <v>16.329999999999998</v>
          </cell>
          <cell r="K371">
            <v>107.13643</v>
          </cell>
          <cell r="L371">
            <v>37.711849999999998</v>
          </cell>
        </row>
        <row r="372">
          <cell r="B372">
            <v>43383</v>
          </cell>
          <cell r="C372">
            <v>29.838750000000001</v>
          </cell>
          <cell r="D372">
            <v>97.677769999999995</v>
          </cell>
          <cell r="E372">
            <v>91.879530000000003</v>
          </cell>
          <cell r="F372">
            <v>16.83258</v>
          </cell>
          <cell r="G372">
            <v>269.95555999999999</v>
          </cell>
          <cell r="H372">
            <v>107.43302</v>
          </cell>
          <cell r="I372">
            <v>112.88</v>
          </cell>
          <cell r="J372">
            <v>16.05</v>
          </cell>
          <cell r="K372">
            <v>106.96048</v>
          </cell>
          <cell r="L372">
            <v>38.839860000000002</v>
          </cell>
        </row>
        <row r="373">
          <cell r="B373">
            <v>43382</v>
          </cell>
          <cell r="C373">
            <v>30.67229</v>
          </cell>
          <cell r="D373">
            <v>98.454089999999994</v>
          </cell>
          <cell r="E373">
            <v>94.899879999999996</v>
          </cell>
          <cell r="F373">
            <v>16.9787</v>
          </cell>
          <cell r="G373">
            <v>278.78271000000001</v>
          </cell>
          <cell r="H373">
            <v>107.72819</v>
          </cell>
          <cell r="I373">
            <v>112.6</v>
          </cell>
          <cell r="J373">
            <v>16.16</v>
          </cell>
          <cell r="K373">
            <v>107.068</v>
          </cell>
          <cell r="L373">
            <v>39.346510000000002</v>
          </cell>
        </row>
        <row r="374">
          <cell r="B374">
            <v>43381</v>
          </cell>
          <cell r="C374">
            <v>31.039449999999999</v>
          </cell>
          <cell r="D374">
            <v>98.343190000000007</v>
          </cell>
          <cell r="E374">
            <v>96.444479999999999</v>
          </cell>
          <cell r="F374">
            <v>16.998180000000001</v>
          </cell>
          <cell r="G374">
            <v>279.19011999999998</v>
          </cell>
          <cell r="H374">
            <v>107.4235</v>
          </cell>
          <cell r="I374">
            <v>112.54</v>
          </cell>
          <cell r="J374">
            <v>16.21</v>
          </cell>
          <cell r="K374">
            <v>106.76497000000001</v>
          </cell>
          <cell r="L374">
            <v>39.260469999999998</v>
          </cell>
        </row>
        <row r="375">
          <cell r="B375">
            <v>43378</v>
          </cell>
          <cell r="C375">
            <v>31.198219999999999</v>
          </cell>
          <cell r="D375">
            <v>98.564989999999995</v>
          </cell>
          <cell r="E375">
            <v>96.40513</v>
          </cell>
          <cell r="F375">
            <v>16.900770000000001</v>
          </cell>
          <cell r="G375">
            <v>279.19011999999998</v>
          </cell>
          <cell r="H375">
            <v>107.53776000000001</v>
          </cell>
          <cell r="I375">
            <v>113.8</v>
          </cell>
          <cell r="J375">
            <v>16.25</v>
          </cell>
          <cell r="K375">
            <v>106.81385</v>
          </cell>
          <cell r="L375">
            <v>38.677349999999997</v>
          </cell>
        </row>
        <row r="376">
          <cell r="B376">
            <v>43377</v>
          </cell>
          <cell r="C376">
            <v>31.327220000000001</v>
          </cell>
          <cell r="D376">
            <v>99.036330000000007</v>
          </cell>
          <cell r="E376">
            <v>97.143000000000001</v>
          </cell>
          <cell r="F376">
            <v>16.705950000000001</v>
          </cell>
          <cell r="G376">
            <v>280.76154000000002</v>
          </cell>
          <cell r="H376">
            <v>107.95671</v>
          </cell>
          <cell r="I376">
            <v>113.48</v>
          </cell>
          <cell r="J376">
            <v>16.28</v>
          </cell>
          <cell r="K376">
            <v>107.10711000000001</v>
          </cell>
          <cell r="L376">
            <v>38.658230000000003</v>
          </cell>
        </row>
        <row r="377">
          <cell r="B377">
            <v>43376</v>
          </cell>
          <cell r="C377">
            <v>31.535599999999999</v>
          </cell>
          <cell r="D377">
            <v>99.479939999999999</v>
          </cell>
          <cell r="E377">
            <v>97.851349999999996</v>
          </cell>
          <cell r="F377">
            <v>16.73517</v>
          </cell>
          <cell r="G377">
            <v>282.97318000000001</v>
          </cell>
          <cell r="H377">
            <v>108.40423</v>
          </cell>
          <cell r="I377">
            <v>113.42</v>
          </cell>
          <cell r="J377">
            <v>16.149999999999999</v>
          </cell>
          <cell r="K377">
            <v>107.37103999999999</v>
          </cell>
          <cell r="L377">
            <v>39.02149</v>
          </cell>
        </row>
        <row r="378">
          <cell r="B378">
            <v>43375</v>
          </cell>
          <cell r="C378">
            <v>31.426449999999999</v>
          </cell>
          <cell r="D378">
            <v>99.646299999999997</v>
          </cell>
          <cell r="E378">
            <v>97.507009999999994</v>
          </cell>
          <cell r="F378">
            <v>16.910509999999999</v>
          </cell>
          <cell r="G378">
            <v>282.81797999999998</v>
          </cell>
          <cell r="H378">
            <v>109.04218</v>
          </cell>
          <cell r="I378">
            <v>113.87</v>
          </cell>
          <cell r="J378">
            <v>16.29</v>
          </cell>
          <cell r="K378">
            <v>107.88912000000001</v>
          </cell>
          <cell r="L378">
            <v>39.403869999999998</v>
          </cell>
        </row>
        <row r="379">
          <cell r="B379">
            <v>43374</v>
          </cell>
          <cell r="C379">
            <v>31.406600000000001</v>
          </cell>
          <cell r="D379">
            <v>99.78492</v>
          </cell>
          <cell r="E379">
            <v>97.821839999999995</v>
          </cell>
          <cell r="F379">
            <v>16.608540000000001</v>
          </cell>
          <cell r="G379">
            <v>282.98288000000002</v>
          </cell>
          <cell r="H379">
            <v>108.94696</v>
          </cell>
          <cell r="I379">
            <v>112.57</v>
          </cell>
          <cell r="J379">
            <v>16.23</v>
          </cell>
          <cell r="K379">
            <v>107.71317000000001</v>
          </cell>
          <cell r="L379">
            <v>39.51858</v>
          </cell>
        </row>
        <row r="380">
          <cell r="B380">
            <v>43371</v>
          </cell>
          <cell r="C380">
            <v>31.565370000000001</v>
          </cell>
          <cell r="D380">
            <v>99.465869999999995</v>
          </cell>
          <cell r="E380">
            <v>97.939899999999994</v>
          </cell>
          <cell r="F380">
            <v>16.472159999999999</v>
          </cell>
          <cell r="G380">
            <v>282.00315999999998</v>
          </cell>
          <cell r="H380">
            <v>109.09744999999999</v>
          </cell>
          <cell r="I380">
            <v>112.76</v>
          </cell>
          <cell r="J380">
            <v>15.865</v>
          </cell>
          <cell r="K380">
            <v>108.03431</v>
          </cell>
          <cell r="L380">
            <v>39.891399999999997</v>
          </cell>
        </row>
        <row r="381">
          <cell r="B381">
            <v>43370</v>
          </cell>
          <cell r="C381">
            <v>31.466139999999999</v>
          </cell>
          <cell r="D381">
            <v>99.410690000000002</v>
          </cell>
          <cell r="E381">
            <v>97.359440000000006</v>
          </cell>
          <cell r="F381">
            <v>16.452680000000001</v>
          </cell>
          <cell r="G381">
            <v>281.97406000000001</v>
          </cell>
          <cell r="H381">
            <v>109.17339</v>
          </cell>
          <cell r="I381">
            <v>112.05</v>
          </cell>
          <cell r="J381">
            <v>16.1843</v>
          </cell>
          <cell r="K381">
            <v>108.08315</v>
          </cell>
          <cell r="L381">
            <v>39.260469999999998</v>
          </cell>
        </row>
        <row r="382">
          <cell r="B382">
            <v>43369</v>
          </cell>
          <cell r="C382">
            <v>31.51576</v>
          </cell>
          <cell r="D382">
            <v>99.217550000000003</v>
          </cell>
          <cell r="E382">
            <v>96.739630000000005</v>
          </cell>
          <cell r="F382">
            <v>16.520869999999999</v>
          </cell>
          <cell r="G382">
            <v>281.18835000000001</v>
          </cell>
          <cell r="H382">
            <v>109.03100000000001</v>
          </cell>
          <cell r="I382">
            <v>113.05</v>
          </cell>
          <cell r="J382">
            <v>16.059999999999999</v>
          </cell>
          <cell r="K382">
            <v>108.04407999999999</v>
          </cell>
          <cell r="L382">
            <v>39.155320000000003</v>
          </cell>
        </row>
        <row r="383">
          <cell r="B383">
            <v>43368</v>
          </cell>
          <cell r="C383">
            <v>31.674530000000001</v>
          </cell>
          <cell r="D383">
            <v>99.189959999999999</v>
          </cell>
          <cell r="E383">
            <v>97.231539999999995</v>
          </cell>
          <cell r="F383">
            <v>16.54035</v>
          </cell>
          <cell r="G383">
            <v>282.03226000000001</v>
          </cell>
          <cell r="H383">
            <v>108.64181000000001</v>
          </cell>
          <cell r="I383">
            <v>113.65</v>
          </cell>
          <cell r="J383">
            <v>16.14</v>
          </cell>
          <cell r="K383">
            <v>107.85852</v>
          </cell>
          <cell r="L383">
            <v>39.652410000000003</v>
          </cell>
        </row>
        <row r="384">
          <cell r="B384">
            <v>43367</v>
          </cell>
          <cell r="C384">
            <v>31.833290000000002</v>
          </cell>
          <cell r="D384">
            <v>99.162369999999996</v>
          </cell>
          <cell r="E384">
            <v>95.972250000000003</v>
          </cell>
          <cell r="F384">
            <v>16.58906</v>
          </cell>
          <cell r="G384">
            <v>282.29417000000001</v>
          </cell>
          <cell r="H384">
            <v>108.64181000000001</v>
          </cell>
          <cell r="I384">
            <v>113.47</v>
          </cell>
          <cell r="J384">
            <v>16.03</v>
          </cell>
          <cell r="K384">
            <v>107.89758999999999</v>
          </cell>
          <cell r="L384">
            <v>39.587499999999999</v>
          </cell>
        </row>
        <row r="385">
          <cell r="B385">
            <v>43364</v>
          </cell>
          <cell r="C385">
            <v>32.088619999999999</v>
          </cell>
          <cell r="D385">
            <v>99.272739999999999</v>
          </cell>
          <cell r="E385">
            <v>97.113479999999996</v>
          </cell>
          <cell r="F385">
            <v>16.63776</v>
          </cell>
          <cell r="G385">
            <v>283.23507999999998</v>
          </cell>
          <cell r="H385">
            <v>108.88861</v>
          </cell>
          <cell r="I385">
            <v>113.49</v>
          </cell>
          <cell r="J385">
            <v>15.93</v>
          </cell>
          <cell r="K385">
            <v>108.00502</v>
          </cell>
          <cell r="L385">
            <v>40.412640000000003</v>
          </cell>
        </row>
        <row r="386">
          <cell r="B386">
            <v>43363</v>
          </cell>
          <cell r="C386">
            <v>32.158029999999997</v>
          </cell>
          <cell r="D386">
            <v>99.217550000000003</v>
          </cell>
          <cell r="E386">
            <v>96.417680000000004</v>
          </cell>
          <cell r="F386">
            <v>16.63776</v>
          </cell>
          <cell r="G386">
            <v>283.49446</v>
          </cell>
          <cell r="H386">
            <v>108.86963</v>
          </cell>
          <cell r="I386">
            <v>114.27</v>
          </cell>
          <cell r="J386">
            <v>15.75</v>
          </cell>
          <cell r="K386">
            <v>107.99525</v>
          </cell>
          <cell r="L386">
            <v>40.336759999999998</v>
          </cell>
        </row>
        <row r="387">
          <cell r="B387">
            <v>43362</v>
          </cell>
          <cell r="C387">
            <v>31.969619999999999</v>
          </cell>
          <cell r="D387">
            <v>99.079599999999999</v>
          </cell>
          <cell r="E387">
            <v>97.48366</v>
          </cell>
          <cell r="F387">
            <v>16.530609999999999</v>
          </cell>
          <cell r="G387">
            <v>281.21553</v>
          </cell>
          <cell r="H387">
            <v>108.58485</v>
          </cell>
          <cell r="I387">
            <v>113.88</v>
          </cell>
          <cell r="J387">
            <v>15.5</v>
          </cell>
          <cell r="K387">
            <v>107.84876</v>
          </cell>
          <cell r="L387">
            <v>40.004809999999999</v>
          </cell>
        </row>
        <row r="388">
          <cell r="B388">
            <v>43361</v>
          </cell>
          <cell r="C388">
            <v>32.088619999999999</v>
          </cell>
          <cell r="D388">
            <v>99.272739999999999</v>
          </cell>
          <cell r="E388">
            <v>98.667000000000002</v>
          </cell>
          <cell r="F388">
            <v>16.452680000000001</v>
          </cell>
          <cell r="G388">
            <v>280.91618</v>
          </cell>
          <cell r="H388">
            <v>108.74623</v>
          </cell>
          <cell r="I388">
            <v>113.44</v>
          </cell>
          <cell r="J388">
            <v>15.4</v>
          </cell>
          <cell r="K388">
            <v>107.96595000000001</v>
          </cell>
          <cell r="L388">
            <v>40.516959999999997</v>
          </cell>
        </row>
        <row r="389">
          <cell r="B389">
            <v>43360</v>
          </cell>
          <cell r="C389">
            <v>31.959710000000001</v>
          </cell>
          <cell r="D389">
            <v>99.272739999999999</v>
          </cell>
          <cell r="E389">
            <v>97.503219999999999</v>
          </cell>
          <cell r="F389">
            <v>16.462420000000002</v>
          </cell>
          <cell r="G389">
            <v>279.40012000000002</v>
          </cell>
          <cell r="H389">
            <v>109.19238</v>
          </cell>
          <cell r="I389">
            <v>113.61</v>
          </cell>
          <cell r="J389">
            <v>15.59</v>
          </cell>
          <cell r="K389">
            <v>108.19056999999999</v>
          </cell>
          <cell r="L389">
            <v>40.744590000000002</v>
          </cell>
        </row>
        <row r="390">
          <cell r="B390">
            <v>43357</v>
          </cell>
          <cell r="C390">
            <v>31.969619999999999</v>
          </cell>
          <cell r="D390">
            <v>99.383099999999999</v>
          </cell>
          <cell r="E390">
            <v>97.649919999999995</v>
          </cell>
          <cell r="F390">
            <v>16.608540000000001</v>
          </cell>
          <cell r="G390">
            <v>280.88720999999998</v>
          </cell>
          <cell r="H390">
            <v>109.25882</v>
          </cell>
          <cell r="I390">
            <v>113.02</v>
          </cell>
          <cell r="J390">
            <v>15.71</v>
          </cell>
          <cell r="K390">
            <v>108.17104</v>
          </cell>
          <cell r="L390">
            <v>40.516959999999997</v>
          </cell>
        </row>
        <row r="391">
          <cell r="B391">
            <v>43356</v>
          </cell>
          <cell r="C391">
            <v>31.900210000000001</v>
          </cell>
          <cell r="D391">
            <v>99.272739999999999</v>
          </cell>
          <cell r="E391">
            <v>96.124290000000002</v>
          </cell>
          <cell r="F391">
            <v>16.63776</v>
          </cell>
          <cell r="G391">
            <v>280.83893</v>
          </cell>
          <cell r="H391">
            <v>109.39172000000001</v>
          </cell>
          <cell r="I391">
            <v>113.76</v>
          </cell>
          <cell r="J391">
            <v>15.7</v>
          </cell>
          <cell r="K391">
            <v>108.36637</v>
          </cell>
          <cell r="L391">
            <v>40.858400000000003</v>
          </cell>
        </row>
        <row r="392">
          <cell r="B392">
            <v>43355</v>
          </cell>
          <cell r="C392">
            <v>31.65231</v>
          </cell>
          <cell r="D392">
            <v>99.107190000000003</v>
          </cell>
          <cell r="E392">
            <v>95.557069999999996</v>
          </cell>
          <cell r="F392">
            <v>16.715689999999999</v>
          </cell>
          <cell r="G392">
            <v>279.18767000000003</v>
          </cell>
          <cell r="H392">
            <v>109.1639</v>
          </cell>
          <cell r="I392">
            <v>114.17</v>
          </cell>
          <cell r="J392">
            <v>15.78</v>
          </cell>
          <cell r="K392">
            <v>108.52263000000001</v>
          </cell>
          <cell r="L392">
            <v>40.678199999999997</v>
          </cell>
        </row>
        <row r="393">
          <cell r="B393">
            <v>43354</v>
          </cell>
          <cell r="C393">
            <v>31.672139999999999</v>
          </cell>
          <cell r="D393">
            <v>98.88646</v>
          </cell>
          <cell r="E393">
            <v>95.469049999999996</v>
          </cell>
          <cell r="F393">
            <v>16.608540000000001</v>
          </cell>
          <cell r="G393">
            <v>279.12007999999997</v>
          </cell>
          <cell r="H393">
            <v>108.94557</v>
          </cell>
          <cell r="I393">
            <v>113.22</v>
          </cell>
          <cell r="J393">
            <v>16.239999999999998</v>
          </cell>
          <cell r="K393">
            <v>108.42497</v>
          </cell>
          <cell r="L393">
            <v>40.735100000000003</v>
          </cell>
        </row>
        <row r="394">
          <cell r="B394">
            <v>43353</v>
          </cell>
          <cell r="C394">
            <v>31.691970000000001</v>
          </cell>
          <cell r="D394">
            <v>98.858869999999996</v>
          </cell>
          <cell r="E394">
            <v>95.371260000000007</v>
          </cell>
          <cell r="F394">
            <v>16.774139999999999</v>
          </cell>
          <cell r="G394">
            <v>278.20271000000002</v>
          </cell>
          <cell r="H394">
            <v>109.19238</v>
          </cell>
          <cell r="I394">
            <v>113.15</v>
          </cell>
          <cell r="J394">
            <v>16.28</v>
          </cell>
          <cell r="K394">
            <v>108.64959</v>
          </cell>
          <cell r="L394">
            <v>40.725619999999999</v>
          </cell>
        </row>
        <row r="395">
          <cell r="B395">
            <v>43350</v>
          </cell>
          <cell r="C395">
            <v>31.59281</v>
          </cell>
          <cell r="D395">
            <v>98.665729999999996</v>
          </cell>
          <cell r="E395">
            <v>94.784480000000002</v>
          </cell>
          <cell r="F395">
            <v>16.657250000000001</v>
          </cell>
          <cell r="G395">
            <v>277.71989000000002</v>
          </cell>
          <cell r="H395">
            <v>108.83166</v>
          </cell>
          <cell r="I395">
            <v>113.23</v>
          </cell>
          <cell r="J395">
            <v>16.25</v>
          </cell>
          <cell r="K395">
            <v>108.62029</v>
          </cell>
          <cell r="L395">
            <v>40.507480000000001</v>
          </cell>
        </row>
        <row r="396">
          <cell r="B396">
            <v>43349</v>
          </cell>
          <cell r="C396">
            <v>31.632470000000001</v>
          </cell>
          <cell r="D396">
            <v>98.665729999999996</v>
          </cell>
          <cell r="E396">
            <v>95.322360000000003</v>
          </cell>
          <cell r="F396">
            <v>16.569579999999998</v>
          </cell>
          <cell r="G396">
            <v>278.26065</v>
          </cell>
          <cell r="H396">
            <v>109.2873</v>
          </cell>
          <cell r="I396">
            <v>113.54</v>
          </cell>
          <cell r="J396">
            <v>16.22</v>
          </cell>
          <cell r="K396">
            <v>108.93281</v>
          </cell>
          <cell r="L396">
            <v>40.972209999999997</v>
          </cell>
        </row>
        <row r="397">
          <cell r="B397">
            <v>43348</v>
          </cell>
          <cell r="C397">
            <v>31.53331</v>
          </cell>
          <cell r="D397">
            <v>98.665729999999996</v>
          </cell>
          <cell r="E397">
            <v>94.090119999999999</v>
          </cell>
          <cell r="F397">
            <v>16.608540000000001</v>
          </cell>
          <cell r="G397">
            <v>279.10077000000001</v>
          </cell>
          <cell r="H397">
            <v>108.98354</v>
          </cell>
          <cell r="I397">
            <v>113.32</v>
          </cell>
          <cell r="J397">
            <v>16.2</v>
          </cell>
          <cell r="K397">
            <v>108.83515</v>
          </cell>
          <cell r="L397">
            <v>40.84892</v>
          </cell>
        </row>
        <row r="398">
          <cell r="B398">
            <v>43347</v>
          </cell>
          <cell r="C398">
            <v>31.275490000000001</v>
          </cell>
          <cell r="D398">
            <v>98.7761</v>
          </cell>
          <cell r="E398">
            <v>93.894530000000003</v>
          </cell>
          <cell r="F398">
            <v>16.608540000000001</v>
          </cell>
          <cell r="G398">
            <v>279.85397</v>
          </cell>
          <cell r="H398">
            <v>109.04998999999999</v>
          </cell>
          <cell r="I398">
            <v>112.93</v>
          </cell>
          <cell r="J398">
            <v>16.29</v>
          </cell>
          <cell r="K398">
            <v>108.94258000000001</v>
          </cell>
          <cell r="L398">
            <v>40.54542</v>
          </cell>
        </row>
        <row r="399">
          <cell r="B399">
            <v>43343</v>
          </cell>
          <cell r="C399">
            <v>31.44407</v>
          </cell>
          <cell r="D399">
            <v>98.857510000000005</v>
          </cell>
          <cell r="E399">
            <v>93.953199999999995</v>
          </cell>
          <cell r="F399">
            <v>16.618279999999999</v>
          </cell>
          <cell r="G399">
            <v>280.33679000000001</v>
          </cell>
          <cell r="H399">
            <v>109.25153</v>
          </cell>
          <cell r="I399">
            <v>113.51</v>
          </cell>
          <cell r="J399">
            <v>16.2</v>
          </cell>
          <cell r="K399">
            <v>109.09329</v>
          </cell>
          <cell r="L399">
            <v>41.029119999999999</v>
          </cell>
        </row>
        <row r="400">
          <cell r="B400">
            <v>43342</v>
          </cell>
          <cell r="C400">
            <v>31.35482</v>
          </cell>
          <cell r="D400">
            <v>98.775130000000004</v>
          </cell>
          <cell r="E400">
            <v>93.640259999999998</v>
          </cell>
          <cell r="F400">
            <v>16.413720000000001</v>
          </cell>
          <cell r="G400">
            <v>280.32713999999999</v>
          </cell>
          <cell r="H400">
            <v>109.41242</v>
          </cell>
          <cell r="I400">
            <v>113.64</v>
          </cell>
          <cell r="J400">
            <v>15.85</v>
          </cell>
          <cell r="K400">
            <v>109.21981</v>
          </cell>
          <cell r="L400">
            <v>40.886850000000003</v>
          </cell>
        </row>
        <row r="401">
          <cell r="B401">
            <v>43341</v>
          </cell>
          <cell r="C401">
            <v>31.523399999999999</v>
          </cell>
          <cell r="D401">
            <v>98.884969999999996</v>
          </cell>
          <cell r="E401">
            <v>94.549760000000006</v>
          </cell>
          <cell r="F401">
            <v>16.550090000000001</v>
          </cell>
          <cell r="G401">
            <v>281.46660000000003</v>
          </cell>
          <cell r="H401">
            <v>109.30831000000001</v>
          </cell>
          <cell r="I401">
            <v>114.2</v>
          </cell>
          <cell r="J401">
            <v>15.870100000000001</v>
          </cell>
          <cell r="K401">
            <v>109.12248</v>
          </cell>
          <cell r="L401">
            <v>41.019629999999999</v>
          </cell>
        </row>
        <row r="402">
          <cell r="B402">
            <v>43340</v>
          </cell>
          <cell r="C402">
            <v>31.374649999999999</v>
          </cell>
          <cell r="D402">
            <v>98.939890000000005</v>
          </cell>
          <cell r="E402">
            <v>94.510649999999998</v>
          </cell>
          <cell r="F402">
            <v>16.462420000000002</v>
          </cell>
          <cell r="G402">
            <v>279.96019000000001</v>
          </cell>
          <cell r="H402">
            <v>109.42188</v>
          </cell>
          <cell r="I402">
            <v>113.68</v>
          </cell>
          <cell r="J402">
            <v>15.8599</v>
          </cell>
          <cell r="K402">
            <v>109.12248</v>
          </cell>
          <cell r="L402">
            <v>41.048090000000002</v>
          </cell>
        </row>
        <row r="403">
          <cell r="B403">
            <v>43339</v>
          </cell>
          <cell r="C403">
            <v>31.463899999999999</v>
          </cell>
          <cell r="D403">
            <v>98.939890000000005</v>
          </cell>
          <cell r="E403">
            <v>94.090119999999999</v>
          </cell>
          <cell r="F403">
            <v>16.73517</v>
          </cell>
          <cell r="G403">
            <v>279.82499999999999</v>
          </cell>
          <cell r="H403">
            <v>109.83829</v>
          </cell>
          <cell r="I403">
            <v>114.59</v>
          </cell>
          <cell r="J403">
            <v>16.02</v>
          </cell>
          <cell r="K403">
            <v>109.3366</v>
          </cell>
          <cell r="L403">
            <v>40.54542</v>
          </cell>
        </row>
        <row r="404">
          <cell r="B404">
            <v>43336</v>
          </cell>
          <cell r="C404">
            <v>31.23583</v>
          </cell>
          <cell r="D404">
            <v>98.884969999999996</v>
          </cell>
          <cell r="E404">
            <v>93.415319999999994</v>
          </cell>
          <cell r="F404">
            <v>16.598800000000001</v>
          </cell>
          <cell r="G404">
            <v>277.63297999999998</v>
          </cell>
          <cell r="H404">
            <v>110.00864</v>
          </cell>
          <cell r="I404">
            <v>114.16</v>
          </cell>
          <cell r="J404">
            <v>16.09</v>
          </cell>
          <cell r="K404">
            <v>109.50206</v>
          </cell>
          <cell r="L404">
            <v>40.668709999999997</v>
          </cell>
        </row>
        <row r="405">
          <cell r="B405">
            <v>43335</v>
          </cell>
          <cell r="C405">
            <v>31.11683</v>
          </cell>
          <cell r="D405">
            <v>98.720209999999994</v>
          </cell>
          <cell r="E405">
            <v>92.681849999999997</v>
          </cell>
          <cell r="F405">
            <v>16.550090000000001</v>
          </cell>
          <cell r="G405">
            <v>275.97206999999997</v>
          </cell>
          <cell r="H405">
            <v>109.79097</v>
          </cell>
          <cell r="I405">
            <v>112.2</v>
          </cell>
          <cell r="J405">
            <v>16.04</v>
          </cell>
          <cell r="K405">
            <v>109.395</v>
          </cell>
          <cell r="L405">
            <v>40.403149999999997</v>
          </cell>
        </row>
        <row r="406">
          <cell r="B406">
            <v>43334</v>
          </cell>
          <cell r="C406">
            <v>31.38457</v>
          </cell>
          <cell r="D406">
            <v>98.775130000000004</v>
          </cell>
          <cell r="E406">
            <v>93.464219999999997</v>
          </cell>
          <cell r="F406">
            <v>16.696210000000001</v>
          </cell>
          <cell r="G406">
            <v>276.33902</v>
          </cell>
          <cell r="H406">
            <v>109.75312</v>
          </cell>
          <cell r="I406">
            <v>113.27</v>
          </cell>
          <cell r="J406">
            <v>16.260000000000002</v>
          </cell>
          <cell r="K406">
            <v>109.3074</v>
          </cell>
          <cell r="L406">
            <v>40.460059999999999</v>
          </cell>
        </row>
        <row r="407">
          <cell r="B407">
            <v>43333</v>
          </cell>
          <cell r="C407">
            <v>31.53331</v>
          </cell>
          <cell r="D407">
            <v>98.747669999999999</v>
          </cell>
          <cell r="E407">
            <v>94.011880000000005</v>
          </cell>
          <cell r="F407">
            <v>16.803360000000001</v>
          </cell>
          <cell r="G407">
            <v>276.50317999999999</v>
          </cell>
          <cell r="H407">
            <v>109.76258</v>
          </cell>
          <cell r="I407">
            <v>113.02</v>
          </cell>
          <cell r="J407">
            <v>16.539000000000001</v>
          </cell>
          <cell r="K407">
            <v>109.07382</v>
          </cell>
          <cell r="L407">
            <v>40.69717</v>
          </cell>
        </row>
        <row r="408">
          <cell r="B408">
            <v>43332</v>
          </cell>
          <cell r="C408">
            <v>31.334990000000001</v>
          </cell>
          <cell r="D408">
            <v>98.555440000000004</v>
          </cell>
          <cell r="E408">
            <v>93.161050000000003</v>
          </cell>
          <cell r="F408">
            <v>16.822839999999999</v>
          </cell>
          <cell r="G408">
            <v>275.85619000000003</v>
          </cell>
          <cell r="H408">
            <v>110.03704</v>
          </cell>
          <cell r="I408">
            <v>112.69</v>
          </cell>
          <cell r="J408">
            <v>16.665900000000001</v>
          </cell>
          <cell r="K408">
            <v>109.14194999999999</v>
          </cell>
          <cell r="L408">
            <v>40.981699999999996</v>
          </cell>
        </row>
        <row r="409">
          <cell r="B409">
            <v>43329</v>
          </cell>
          <cell r="C409">
            <v>31.186250000000001</v>
          </cell>
          <cell r="D409">
            <v>98.473060000000004</v>
          </cell>
          <cell r="E409">
            <v>92.613389999999995</v>
          </cell>
          <cell r="F409">
            <v>16.988440000000001</v>
          </cell>
          <cell r="G409">
            <v>275.26715000000002</v>
          </cell>
          <cell r="H409">
            <v>109.75312</v>
          </cell>
          <cell r="I409">
            <v>112.13</v>
          </cell>
          <cell r="J409">
            <v>16.7</v>
          </cell>
          <cell r="K409">
            <v>108.92783</v>
          </cell>
          <cell r="L409">
            <v>40.981699999999996</v>
          </cell>
        </row>
        <row r="410">
          <cell r="B410">
            <v>43328</v>
          </cell>
          <cell r="C410">
            <v>31.017669999999999</v>
          </cell>
          <cell r="D410">
            <v>98.390680000000003</v>
          </cell>
          <cell r="E410">
            <v>92.007050000000007</v>
          </cell>
          <cell r="F410">
            <v>16.84233</v>
          </cell>
          <cell r="G410">
            <v>274.30149999999998</v>
          </cell>
          <cell r="H410">
            <v>109.65848</v>
          </cell>
          <cell r="I410">
            <v>111.1</v>
          </cell>
          <cell r="J410">
            <v>16.78</v>
          </cell>
          <cell r="K410">
            <v>108.87917</v>
          </cell>
          <cell r="L410">
            <v>40.554900000000004</v>
          </cell>
        </row>
        <row r="411">
          <cell r="B411">
            <v>43327</v>
          </cell>
          <cell r="C411">
            <v>30.888760000000001</v>
          </cell>
          <cell r="D411">
            <v>98.225920000000002</v>
          </cell>
          <cell r="E411">
            <v>91.175780000000003</v>
          </cell>
          <cell r="F411">
            <v>16.628019999999999</v>
          </cell>
          <cell r="G411">
            <v>272.09983</v>
          </cell>
          <cell r="H411">
            <v>109.51652</v>
          </cell>
          <cell r="I411">
            <v>111.19</v>
          </cell>
          <cell r="J411">
            <v>16.61</v>
          </cell>
          <cell r="K411">
            <v>108.9473</v>
          </cell>
          <cell r="L411">
            <v>40.222949999999997</v>
          </cell>
        </row>
        <row r="412">
          <cell r="B412">
            <v>43326</v>
          </cell>
          <cell r="C412">
            <v>31.077169999999999</v>
          </cell>
          <cell r="D412">
            <v>98.445599999999999</v>
          </cell>
          <cell r="E412">
            <v>92.447140000000005</v>
          </cell>
          <cell r="F412">
            <v>16.774139999999999</v>
          </cell>
          <cell r="G412">
            <v>274.14699999999999</v>
          </cell>
          <cell r="H412">
            <v>109.28939</v>
          </cell>
          <cell r="I412">
            <v>113.07</v>
          </cell>
          <cell r="J412">
            <v>16.66</v>
          </cell>
          <cell r="K412">
            <v>108.73318</v>
          </cell>
          <cell r="L412">
            <v>39.872030000000002</v>
          </cell>
        </row>
        <row r="413">
          <cell r="B413">
            <v>43325</v>
          </cell>
          <cell r="C413">
            <v>30.8491</v>
          </cell>
          <cell r="D413">
            <v>98.308300000000003</v>
          </cell>
          <cell r="E413">
            <v>91.694100000000006</v>
          </cell>
          <cell r="F413">
            <v>16.63776</v>
          </cell>
          <cell r="G413">
            <v>272.40884</v>
          </cell>
          <cell r="H413">
            <v>109.14743</v>
          </cell>
          <cell r="I413">
            <v>112.96</v>
          </cell>
          <cell r="J413">
            <v>16.399999999999999</v>
          </cell>
          <cell r="K413">
            <v>108.86944</v>
          </cell>
          <cell r="L413">
            <v>39.634920000000001</v>
          </cell>
        </row>
        <row r="414">
          <cell r="B414">
            <v>43322</v>
          </cell>
          <cell r="C414">
            <v>30.978010000000001</v>
          </cell>
          <cell r="D414">
            <v>98.335759999999993</v>
          </cell>
          <cell r="E414">
            <v>91.850579999999994</v>
          </cell>
          <cell r="F414">
            <v>16.764399999999998</v>
          </cell>
          <cell r="G414">
            <v>273.43241999999998</v>
          </cell>
          <cell r="H414">
            <v>109.17582</v>
          </cell>
          <cell r="I414">
            <v>114.69</v>
          </cell>
          <cell r="J414">
            <v>16.420000000000002</v>
          </cell>
          <cell r="K414">
            <v>108.88890000000001</v>
          </cell>
          <cell r="L414">
            <v>39.68235</v>
          </cell>
        </row>
        <row r="415">
          <cell r="B415">
            <v>43321</v>
          </cell>
          <cell r="C415">
            <v>31.23583</v>
          </cell>
          <cell r="D415">
            <v>98.500519999999995</v>
          </cell>
          <cell r="E415">
            <v>92.046170000000004</v>
          </cell>
          <cell r="F415">
            <v>17.03715</v>
          </cell>
          <cell r="G415">
            <v>275.27681000000001</v>
          </cell>
          <cell r="H415">
            <v>108.996</v>
          </cell>
          <cell r="I415">
            <v>114.74</v>
          </cell>
          <cell r="J415">
            <v>16.850000000000001</v>
          </cell>
          <cell r="K415">
            <v>108.53852999999999</v>
          </cell>
          <cell r="L415">
            <v>40.004809999999999</v>
          </cell>
        </row>
        <row r="416">
          <cell r="B416">
            <v>43320</v>
          </cell>
          <cell r="C416">
            <v>31.434149999999999</v>
          </cell>
          <cell r="D416">
            <v>98.665289999999999</v>
          </cell>
          <cell r="E416">
            <v>91.987489999999994</v>
          </cell>
          <cell r="F416">
            <v>17.085850000000001</v>
          </cell>
          <cell r="G416">
            <v>275.65341000000001</v>
          </cell>
          <cell r="H416">
            <v>108.91083</v>
          </cell>
          <cell r="I416">
            <v>114.91</v>
          </cell>
          <cell r="J416">
            <v>16.98</v>
          </cell>
          <cell r="K416">
            <v>108.28548000000001</v>
          </cell>
          <cell r="L416">
            <v>40.014299999999999</v>
          </cell>
        </row>
        <row r="417">
          <cell r="B417">
            <v>43319</v>
          </cell>
          <cell r="C417">
            <v>31.602730000000001</v>
          </cell>
          <cell r="D417">
            <v>98.665289999999999</v>
          </cell>
          <cell r="E417">
            <v>91.801680000000005</v>
          </cell>
          <cell r="F417">
            <v>17.095590000000001</v>
          </cell>
          <cell r="G417">
            <v>275.76929000000001</v>
          </cell>
          <cell r="H417">
            <v>109.08118</v>
          </cell>
          <cell r="I417">
            <v>114.59</v>
          </cell>
          <cell r="J417">
            <v>16.97</v>
          </cell>
          <cell r="K417">
            <v>108.27574</v>
          </cell>
          <cell r="L417">
            <v>40.203980000000001</v>
          </cell>
        </row>
        <row r="418">
          <cell r="B418">
            <v>43318</v>
          </cell>
          <cell r="C418">
            <v>31.582889999999999</v>
          </cell>
          <cell r="D418">
            <v>98.555440000000004</v>
          </cell>
          <cell r="E418">
            <v>91.439830000000001</v>
          </cell>
          <cell r="F418">
            <v>17.183260000000001</v>
          </cell>
          <cell r="G418">
            <v>274.86158</v>
          </cell>
          <cell r="H418">
            <v>109.42188</v>
          </cell>
          <cell r="I418">
            <v>114.33</v>
          </cell>
          <cell r="J418">
            <v>16.98</v>
          </cell>
          <cell r="K418">
            <v>108.42173</v>
          </cell>
          <cell r="L418">
            <v>40.298830000000002</v>
          </cell>
        </row>
        <row r="419">
          <cell r="B419">
            <v>43315</v>
          </cell>
          <cell r="C419">
            <v>31.315159999999999</v>
          </cell>
          <cell r="D419">
            <v>98.500519999999995</v>
          </cell>
          <cell r="E419">
            <v>91.342039999999997</v>
          </cell>
          <cell r="F419">
            <v>17.056629999999998</v>
          </cell>
          <cell r="G419">
            <v>273.85730999999998</v>
          </cell>
          <cell r="H419">
            <v>109.31778</v>
          </cell>
          <cell r="I419">
            <v>114.92</v>
          </cell>
          <cell r="J419">
            <v>16.95</v>
          </cell>
          <cell r="K419">
            <v>108.40227</v>
          </cell>
          <cell r="L419">
            <v>40.317790000000002</v>
          </cell>
        </row>
        <row r="420">
          <cell r="B420">
            <v>43314</v>
          </cell>
          <cell r="C420">
            <v>31.23583</v>
          </cell>
          <cell r="D420">
            <v>98.363219999999998</v>
          </cell>
          <cell r="E420">
            <v>91.703879999999998</v>
          </cell>
          <cell r="F420">
            <v>16.93</v>
          </cell>
          <cell r="G420">
            <v>272.68887000000001</v>
          </cell>
          <cell r="H420">
            <v>108.97708</v>
          </cell>
          <cell r="I420">
            <v>114.52</v>
          </cell>
          <cell r="J420">
            <v>16.82</v>
          </cell>
          <cell r="K420">
            <v>108.18814999999999</v>
          </cell>
          <cell r="L420">
            <v>39.890999999999998</v>
          </cell>
        </row>
        <row r="421">
          <cell r="B421">
            <v>43313</v>
          </cell>
          <cell r="C421">
            <v>31.097000000000001</v>
          </cell>
          <cell r="D421">
            <v>98.335759999999993</v>
          </cell>
          <cell r="E421">
            <v>91.664760000000001</v>
          </cell>
          <cell r="F421">
            <v>16.988440000000001</v>
          </cell>
          <cell r="G421">
            <v>271.21143000000001</v>
          </cell>
          <cell r="H421">
            <v>108.84457999999999</v>
          </cell>
          <cell r="I421">
            <v>115.14</v>
          </cell>
          <cell r="J421">
            <v>16.739999999999998</v>
          </cell>
          <cell r="K421">
            <v>108.12975</v>
          </cell>
          <cell r="L421">
            <v>40.052230000000002</v>
          </cell>
        </row>
        <row r="422">
          <cell r="B422">
            <v>43312</v>
          </cell>
          <cell r="C422">
            <v>31.394490000000001</v>
          </cell>
          <cell r="D422">
            <v>98.249769999999998</v>
          </cell>
          <cell r="E422">
            <v>91.899479999999997</v>
          </cell>
          <cell r="F422">
            <v>17.07611</v>
          </cell>
          <cell r="G422">
            <v>271.66529000000003</v>
          </cell>
          <cell r="H422">
            <v>109.23012</v>
          </cell>
          <cell r="I422">
            <v>115.99</v>
          </cell>
          <cell r="J422">
            <v>16.96</v>
          </cell>
          <cell r="K422">
            <v>108.39469</v>
          </cell>
          <cell r="L422">
            <v>39.82461</v>
          </cell>
        </row>
        <row r="423">
          <cell r="B423">
            <v>43311</v>
          </cell>
          <cell r="C423">
            <v>30.75985</v>
          </cell>
          <cell r="D423">
            <v>98.058409999999995</v>
          </cell>
          <cell r="E423">
            <v>89.180729999999997</v>
          </cell>
          <cell r="F423">
            <v>17.12482</v>
          </cell>
          <cell r="G423">
            <v>270.33269999999999</v>
          </cell>
          <cell r="H423">
            <v>108.89042999999999</v>
          </cell>
          <cell r="I423">
            <v>115.65</v>
          </cell>
          <cell r="J423">
            <v>16.8</v>
          </cell>
          <cell r="K423">
            <v>108.22993</v>
          </cell>
          <cell r="L423">
            <v>39.065869999999997</v>
          </cell>
        </row>
        <row r="424">
          <cell r="B424">
            <v>43308</v>
          </cell>
          <cell r="C424">
            <v>30.888760000000001</v>
          </cell>
          <cell r="D424">
            <v>97.976389999999995</v>
          </cell>
          <cell r="E424">
            <v>90.227149999999995</v>
          </cell>
          <cell r="F424">
            <v>17.017659999999999</v>
          </cell>
          <cell r="G424">
            <v>271.75220000000002</v>
          </cell>
          <cell r="H424">
            <v>109.0414</v>
          </cell>
          <cell r="I424">
            <v>115.83</v>
          </cell>
          <cell r="J424">
            <v>16.57</v>
          </cell>
          <cell r="K424">
            <v>108.28807999999999</v>
          </cell>
          <cell r="L424">
            <v>38.95205</v>
          </cell>
        </row>
        <row r="425">
          <cell r="B425">
            <v>43307</v>
          </cell>
          <cell r="C425">
            <v>31.275490000000001</v>
          </cell>
          <cell r="D425">
            <v>98.03107</v>
          </cell>
          <cell r="E425">
            <v>91.068200000000004</v>
          </cell>
          <cell r="F425">
            <v>17.095590000000001</v>
          </cell>
          <cell r="G425">
            <v>273.60624000000001</v>
          </cell>
          <cell r="H425">
            <v>108.89986</v>
          </cell>
          <cell r="I425">
            <v>115.77</v>
          </cell>
          <cell r="J425">
            <v>16.53</v>
          </cell>
          <cell r="K425">
            <v>108.12332000000001</v>
          </cell>
          <cell r="L425">
            <v>39.454720000000002</v>
          </cell>
        </row>
        <row r="426">
          <cell r="B426">
            <v>43306</v>
          </cell>
          <cell r="C426">
            <v>30.9086</v>
          </cell>
          <cell r="D426">
            <v>97.976389999999995</v>
          </cell>
          <cell r="E426">
            <v>89.601259999999996</v>
          </cell>
          <cell r="F426">
            <v>17.212489999999999</v>
          </cell>
          <cell r="G426">
            <v>274.25322</v>
          </cell>
          <cell r="H426">
            <v>108.79607</v>
          </cell>
          <cell r="I426">
            <v>116.68</v>
          </cell>
          <cell r="J426">
            <v>16.53</v>
          </cell>
          <cell r="K426">
            <v>108.22993</v>
          </cell>
          <cell r="L426">
            <v>39.359879999999997</v>
          </cell>
        </row>
        <row r="427">
          <cell r="B427">
            <v>43305</v>
          </cell>
          <cell r="C427">
            <v>30.868929999999999</v>
          </cell>
          <cell r="D427">
            <v>97.812370000000001</v>
          </cell>
          <cell r="E427">
            <v>89.376320000000007</v>
          </cell>
          <cell r="F427">
            <v>16.968959999999999</v>
          </cell>
          <cell r="G427">
            <v>271.93567000000002</v>
          </cell>
          <cell r="H427">
            <v>108.65452999999999</v>
          </cell>
          <cell r="I427">
            <v>116.04</v>
          </cell>
          <cell r="J427">
            <v>16.239999999999998</v>
          </cell>
          <cell r="K427">
            <v>108.21055</v>
          </cell>
          <cell r="L427">
            <v>39.046900000000001</v>
          </cell>
        </row>
        <row r="428">
          <cell r="B428">
            <v>43304</v>
          </cell>
          <cell r="C428">
            <v>30.660689999999999</v>
          </cell>
          <cell r="D428">
            <v>97.621009999999998</v>
          </cell>
          <cell r="E428">
            <v>89.190510000000003</v>
          </cell>
          <cell r="F428">
            <v>17.02741</v>
          </cell>
          <cell r="G428">
            <v>270.57411000000002</v>
          </cell>
          <cell r="H428">
            <v>108.31484</v>
          </cell>
          <cell r="I428">
            <v>116</v>
          </cell>
          <cell r="J428">
            <v>16.41</v>
          </cell>
          <cell r="K428">
            <v>108.15239</v>
          </cell>
          <cell r="L428">
            <v>39.293489999999998</v>
          </cell>
        </row>
        <row r="429">
          <cell r="B429">
            <v>43301</v>
          </cell>
          <cell r="C429">
            <v>30.799520000000001</v>
          </cell>
          <cell r="D429">
            <v>97.621009999999998</v>
          </cell>
          <cell r="E429">
            <v>90.090239999999994</v>
          </cell>
          <cell r="F429">
            <v>16.988440000000001</v>
          </cell>
          <cell r="G429">
            <v>270.07197000000002</v>
          </cell>
          <cell r="H429">
            <v>108.74889</v>
          </cell>
          <cell r="I429">
            <v>116.56</v>
          </cell>
          <cell r="J429">
            <v>16.319900000000001</v>
          </cell>
          <cell r="K429">
            <v>108.66607</v>
          </cell>
          <cell r="L429">
            <v>39.302970000000002</v>
          </cell>
        </row>
        <row r="430">
          <cell r="B430">
            <v>43300</v>
          </cell>
          <cell r="C430">
            <v>30.839179999999999</v>
          </cell>
          <cell r="D430">
            <v>97.593670000000003</v>
          </cell>
          <cell r="E430">
            <v>89.92398</v>
          </cell>
          <cell r="F430">
            <v>16.871549999999999</v>
          </cell>
          <cell r="G430">
            <v>270.38098000000002</v>
          </cell>
          <cell r="H430">
            <v>109.06971</v>
          </cell>
          <cell r="I430">
            <v>115.81</v>
          </cell>
          <cell r="J430">
            <v>16.2</v>
          </cell>
          <cell r="K430">
            <v>108.92775</v>
          </cell>
          <cell r="L430">
            <v>39.691830000000003</v>
          </cell>
        </row>
        <row r="431">
          <cell r="B431">
            <v>43299</v>
          </cell>
          <cell r="C431">
            <v>30.472290000000001</v>
          </cell>
          <cell r="D431">
            <v>97.648349999999994</v>
          </cell>
          <cell r="E431">
            <v>89.982659999999996</v>
          </cell>
          <cell r="F431">
            <v>16.83258</v>
          </cell>
          <cell r="G431">
            <v>271.40456</v>
          </cell>
          <cell r="H431">
            <v>108.89986</v>
          </cell>
          <cell r="I431">
            <v>116.31</v>
          </cell>
          <cell r="J431">
            <v>16.05</v>
          </cell>
          <cell r="K431">
            <v>108.77267999999999</v>
          </cell>
          <cell r="L431">
            <v>39.198650000000001</v>
          </cell>
        </row>
        <row r="432">
          <cell r="B432">
            <v>43298</v>
          </cell>
          <cell r="C432">
            <v>30.452449999999999</v>
          </cell>
          <cell r="D432">
            <v>97.566339999999997</v>
          </cell>
          <cell r="E432">
            <v>89.493679999999998</v>
          </cell>
          <cell r="F432">
            <v>16.88129</v>
          </cell>
          <cell r="G432">
            <v>270.83483000000001</v>
          </cell>
          <cell r="H432">
            <v>108.91874</v>
          </cell>
          <cell r="I432">
            <v>116.28</v>
          </cell>
          <cell r="J432">
            <v>16.04</v>
          </cell>
          <cell r="K432">
            <v>108.94713</v>
          </cell>
          <cell r="L432">
            <v>39.274520000000003</v>
          </cell>
        </row>
        <row r="433">
          <cell r="B433">
            <v>43297</v>
          </cell>
          <cell r="C433">
            <v>30.273959999999999</v>
          </cell>
          <cell r="D433">
            <v>97.48433</v>
          </cell>
          <cell r="E433">
            <v>88.838440000000006</v>
          </cell>
          <cell r="F433">
            <v>16.88129</v>
          </cell>
          <cell r="G433">
            <v>269.74365</v>
          </cell>
          <cell r="H433">
            <v>108.99422</v>
          </cell>
          <cell r="I433">
            <v>117.55</v>
          </cell>
          <cell r="J433">
            <v>15.851000000000001</v>
          </cell>
          <cell r="K433">
            <v>109.09251</v>
          </cell>
          <cell r="L433">
            <v>39.68235</v>
          </cell>
        </row>
        <row r="434">
          <cell r="B434">
            <v>43294</v>
          </cell>
          <cell r="C434">
            <v>30.511949999999999</v>
          </cell>
          <cell r="D434">
            <v>97.566339999999997</v>
          </cell>
          <cell r="E434">
            <v>88.476590000000002</v>
          </cell>
          <cell r="F434">
            <v>16.910509999999999</v>
          </cell>
          <cell r="G434">
            <v>269.98505999999998</v>
          </cell>
          <cell r="H434">
            <v>109.1735</v>
          </cell>
          <cell r="I434">
            <v>117.61</v>
          </cell>
          <cell r="J434">
            <v>15.77</v>
          </cell>
          <cell r="K434">
            <v>109.38327</v>
          </cell>
          <cell r="L434">
            <v>39.881520000000002</v>
          </cell>
        </row>
        <row r="435">
          <cell r="B435">
            <v>43293</v>
          </cell>
          <cell r="C435">
            <v>30.452449999999999</v>
          </cell>
          <cell r="D435">
            <v>97.566339999999997</v>
          </cell>
          <cell r="E435">
            <v>87.743120000000005</v>
          </cell>
          <cell r="F435">
            <v>16.949480000000001</v>
          </cell>
          <cell r="G435">
            <v>269.77262000000002</v>
          </cell>
          <cell r="H435">
            <v>109.08857999999999</v>
          </cell>
          <cell r="I435">
            <v>118.13</v>
          </cell>
          <cell r="J435">
            <v>15.94</v>
          </cell>
          <cell r="K435">
            <v>109.17005</v>
          </cell>
          <cell r="L435">
            <v>39.995330000000003</v>
          </cell>
        </row>
        <row r="436">
          <cell r="B436">
            <v>43292</v>
          </cell>
          <cell r="C436">
            <v>30.333459999999999</v>
          </cell>
          <cell r="D436">
            <v>97.292969999999997</v>
          </cell>
          <cell r="E436">
            <v>86.207710000000006</v>
          </cell>
          <cell r="F436">
            <v>16.83258</v>
          </cell>
          <cell r="G436">
            <v>267.34885000000003</v>
          </cell>
          <cell r="H436">
            <v>108.85268000000001</v>
          </cell>
          <cell r="I436">
            <v>117.64</v>
          </cell>
          <cell r="J436">
            <v>15.76</v>
          </cell>
          <cell r="K436">
            <v>109.25727999999999</v>
          </cell>
          <cell r="L436">
            <v>39.900480000000002</v>
          </cell>
        </row>
        <row r="437">
          <cell r="B437">
            <v>43291</v>
          </cell>
          <cell r="C437">
            <v>30.690439999999999</v>
          </cell>
          <cell r="D437">
            <v>97.374979999999994</v>
          </cell>
          <cell r="E437">
            <v>87.57687</v>
          </cell>
          <cell r="F437">
            <v>17.163779999999999</v>
          </cell>
          <cell r="G437">
            <v>269.31876999999997</v>
          </cell>
          <cell r="H437">
            <v>108.63566</v>
          </cell>
          <cell r="I437">
            <v>118.93</v>
          </cell>
          <cell r="J437">
            <v>16.035</v>
          </cell>
          <cell r="K437">
            <v>109.14097</v>
          </cell>
          <cell r="L437">
            <v>40.033259999999999</v>
          </cell>
        </row>
        <row r="438">
          <cell r="B438">
            <v>43290</v>
          </cell>
          <cell r="C438">
            <v>30.591280000000001</v>
          </cell>
          <cell r="D438">
            <v>97.374979999999994</v>
          </cell>
          <cell r="E438">
            <v>87.332369999999997</v>
          </cell>
          <cell r="F438">
            <v>17.261189999999999</v>
          </cell>
          <cell r="G438">
            <v>268.35311999999999</v>
          </cell>
          <cell r="H438">
            <v>108.75832</v>
          </cell>
          <cell r="I438">
            <v>119.15</v>
          </cell>
          <cell r="J438">
            <v>16.2898</v>
          </cell>
          <cell r="K438">
            <v>109.30574</v>
          </cell>
          <cell r="L438">
            <v>39.96687</v>
          </cell>
        </row>
        <row r="439">
          <cell r="B439">
            <v>43287</v>
          </cell>
          <cell r="C439">
            <v>30.442540000000001</v>
          </cell>
          <cell r="D439">
            <v>97.210949999999997</v>
          </cell>
          <cell r="E439">
            <v>85.943659999999994</v>
          </cell>
          <cell r="F439">
            <v>17.446269999999998</v>
          </cell>
          <cell r="G439">
            <v>265.95832000000001</v>
          </cell>
          <cell r="H439">
            <v>108.68284</v>
          </cell>
          <cell r="I439">
            <v>118.86</v>
          </cell>
          <cell r="J439">
            <v>16.510000000000002</v>
          </cell>
          <cell r="K439">
            <v>109.52865</v>
          </cell>
          <cell r="L439">
            <v>40.232439999999997</v>
          </cell>
        </row>
        <row r="440">
          <cell r="B440">
            <v>43286</v>
          </cell>
          <cell r="C440">
            <v>30.244209999999999</v>
          </cell>
          <cell r="D440">
            <v>96.964920000000006</v>
          </cell>
          <cell r="E440">
            <v>85.748069999999998</v>
          </cell>
          <cell r="F440">
            <v>17.202750000000002</v>
          </cell>
          <cell r="G440">
            <v>263.72768000000002</v>
          </cell>
          <cell r="H440">
            <v>108.53185999999999</v>
          </cell>
          <cell r="I440">
            <v>119.05</v>
          </cell>
          <cell r="J440">
            <v>16.1449</v>
          </cell>
          <cell r="K440">
            <v>109.37358</v>
          </cell>
          <cell r="L440">
            <v>40.099649999999997</v>
          </cell>
        </row>
        <row r="441">
          <cell r="B441">
            <v>43284</v>
          </cell>
          <cell r="C441">
            <v>30.01614</v>
          </cell>
          <cell r="D441">
            <v>96.5822</v>
          </cell>
          <cell r="E441">
            <v>85.415559999999999</v>
          </cell>
          <cell r="F441">
            <v>17.212489999999999</v>
          </cell>
          <cell r="G441">
            <v>261.59359999999998</v>
          </cell>
          <cell r="H441">
            <v>108.19217</v>
          </cell>
          <cell r="I441">
            <v>118.65</v>
          </cell>
          <cell r="J441">
            <v>16.190000000000001</v>
          </cell>
          <cell r="K441">
            <v>109.24758</v>
          </cell>
          <cell r="L441">
            <v>39.67286</v>
          </cell>
        </row>
        <row r="442">
          <cell r="B442">
            <v>43283</v>
          </cell>
          <cell r="C442">
            <v>30.006229999999999</v>
          </cell>
          <cell r="D442">
            <v>96.527519999999996</v>
          </cell>
          <cell r="E442">
            <v>85.219970000000004</v>
          </cell>
          <cell r="F442">
            <v>17.202750000000002</v>
          </cell>
          <cell r="G442">
            <v>262.52062000000001</v>
          </cell>
          <cell r="H442">
            <v>107.79586</v>
          </cell>
          <cell r="I442">
            <v>117.46</v>
          </cell>
          <cell r="J442">
            <v>16.010000000000002</v>
          </cell>
          <cell r="K442">
            <v>109.01497999999999</v>
          </cell>
          <cell r="L442">
            <v>39.312460000000002</v>
          </cell>
        </row>
        <row r="443">
          <cell r="B443">
            <v>43280</v>
          </cell>
          <cell r="C443">
            <v>29.95665</v>
          </cell>
          <cell r="D443">
            <v>96.539280000000005</v>
          </cell>
          <cell r="E443">
            <v>85.210189999999997</v>
          </cell>
          <cell r="F443">
            <v>17.56317</v>
          </cell>
          <cell r="G443">
            <v>261.96053999999998</v>
          </cell>
          <cell r="H443">
            <v>107.78134</v>
          </cell>
          <cell r="I443">
            <v>118.65</v>
          </cell>
          <cell r="J443">
            <v>16.440000000000001</v>
          </cell>
          <cell r="K443">
            <v>108.97526999999999</v>
          </cell>
          <cell r="L443">
            <v>39.625439999999998</v>
          </cell>
        </row>
        <row r="444">
          <cell r="B444">
            <v>43279</v>
          </cell>
          <cell r="C444">
            <v>29.877320000000001</v>
          </cell>
          <cell r="D444">
            <v>96.756960000000007</v>
          </cell>
          <cell r="E444">
            <v>84.750540000000001</v>
          </cell>
          <cell r="F444">
            <v>17.309899999999999</v>
          </cell>
          <cell r="G444">
            <v>261.58393999999998</v>
          </cell>
          <cell r="H444">
            <v>107.72490000000001</v>
          </cell>
          <cell r="I444">
            <v>118.22</v>
          </cell>
          <cell r="J444">
            <v>16.21</v>
          </cell>
          <cell r="K444">
            <v>108.93665</v>
          </cell>
          <cell r="L444">
            <v>39.540080000000003</v>
          </cell>
        </row>
        <row r="445">
          <cell r="B445">
            <v>43278</v>
          </cell>
          <cell r="C445">
            <v>29.768239999999999</v>
          </cell>
          <cell r="D445">
            <v>97.110680000000002</v>
          </cell>
          <cell r="E445">
            <v>84.193100000000001</v>
          </cell>
          <cell r="F445">
            <v>17.300160000000002</v>
          </cell>
          <cell r="G445">
            <v>260.09683999999999</v>
          </cell>
          <cell r="H445">
            <v>107.86601</v>
          </cell>
          <cell r="I445">
            <v>118.58</v>
          </cell>
          <cell r="J445">
            <v>16.5</v>
          </cell>
          <cell r="K445">
            <v>109.08147</v>
          </cell>
          <cell r="L445">
            <v>39.160710000000002</v>
          </cell>
        </row>
        <row r="446">
          <cell r="B446">
            <v>43277</v>
          </cell>
          <cell r="C446">
            <v>29.95665</v>
          </cell>
          <cell r="D446">
            <v>97.355559999999997</v>
          </cell>
          <cell r="E446">
            <v>84.652749999999997</v>
          </cell>
          <cell r="F446">
            <v>17.42679</v>
          </cell>
          <cell r="G446">
            <v>262.26954999999998</v>
          </cell>
          <cell r="H446">
            <v>107.49912</v>
          </cell>
          <cell r="I446">
            <v>119.26</v>
          </cell>
          <cell r="J446">
            <v>16.52</v>
          </cell>
          <cell r="K446">
            <v>108.72423999999999</v>
          </cell>
          <cell r="L446">
            <v>39.293489999999998</v>
          </cell>
        </row>
        <row r="447">
          <cell r="B447">
            <v>43276</v>
          </cell>
          <cell r="C447">
            <v>29.877320000000001</v>
          </cell>
          <cell r="D447">
            <v>97.355559999999997</v>
          </cell>
          <cell r="E447">
            <v>84.124650000000003</v>
          </cell>
          <cell r="F447">
            <v>17.456009999999999</v>
          </cell>
          <cell r="G447">
            <v>261.69015999999999</v>
          </cell>
          <cell r="H447">
            <v>107.14163000000001</v>
          </cell>
          <cell r="I447">
            <v>119.89</v>
          </cell>
          <cell r="J447">
            <v>16.41</v>
          </cell>
          <cell r="K447">
            <v>108.56976</v>
          </cell>
          <cell r="L447">
            <v>39.249960000000002</v>
          </cell>
        </row>
        <row r="448">
          <cell r="B448">
            <v>43273</v>
          </cell>
          <cell r="C448">
            <v>30.085560000000001</v>
          </cell>
          <cell r="D448">
            <v>97.573239999999998</v>
          </cell>
          <cell r="E448">
            <v>85.210189999999997</v>
          </cell>
          <cell r="F448">
            <v>17.738499999999998</v>
          </cell>
          <cell r="G448">
            <v>265.30167999999998</v>
          </cell>
          <cell r="H448">
            <v>107.24512</v>
          </cell>
          <cell r="I448">
            <v>120.34</v>
          </cell>
          <cell r="J448">
            <v>16.71</v>
          </cell>
          <cell r="K448">
            <v>108.52149</v>
          </cell>
          <cell r="L448">
            <v>39.353520000000003</v>
          </cell>
        </row>
        <row r="449">
          <cell r="B449">
            <v>43272</v>
          </cell>
          <cell r="C449">
            <v>29.966560000000001</v>
          </cell>
          <cell r="D449">
            <v>97.546030000000002</v>
          </cell>
          <cell r="E449">
            <v>85.004810000000006</v>
          </cell>
          <cell r="F449">
            <v>17.66058</v>
          </cell>
          <cell r="G449">
            <v>264.81885999999997</v>
          </cell>
          <cell r="H449">
            <v>107.11341</v>
          </cell>
          <cell r="I449">
            <v>120.05</v>
          </cell>
          <cell r="J449">
            <v>16.75</v>
          </cell>
          <cell r="K449">
            <v>108.36700999999999</v>
          </cell>
          <cell r="L449">
            <v>39.042830000000002</v>
          </cell>
        </row>
        <row r="450">
          <cell r="B450">
            <v>43271</v>
          </cell>
          <cell r="C450">
            <v>30.46237</v>
          </cell>
          <cell r="D450">
            <v>97.736500000000007</v>
          </cell>
          <cell r="E450">
            <v>85.64049</v>
          </cell>
          <cell r="F450">
            <v>17.70928</v>
          </cell>
          <cell r="G450">
            <v>266.48942</v>
          </cell>
          <cell r="H450">
            <v>107.19808</v>
          </cell>
          <cell r="I450">
            <v>120.26</v>
          </cell>
          <cell r="J450">
            <v>16.63</v>
          </cell>
          <cell r="K450">
            <v>108.17391000000001</v>
          </cell>
          <cell r="L450">
            <v>38.779220000000002</v>
          </cell>
        </row>
        <row r="451">
          <cell r="B451">
            <v>43270</v>
          </cell>
          <cell r="C451">
            <v>30.323540000000001</v>
          </cell>
          <cell r="D451">
            <v>97.627660000000006</v>
          </cell>
          <cell r="E451">
            <v>85.131950000000003</v>
          </cell>
          <cell r="F451">
            <v>17.631350000000001</v>
          </cell>
          <cell r="G451">
            <v>266.03557000000001</v>
          </cell>
          <cell r="H451">
            <v>107.80016000000001</v>
          </cell>
          <cell r="I451">
            <v>120.8</v>
          </cell>
          <cell r="J451">
            <v>16.600000000000001</v>
          </cell>
          <cell r="K451">
            <v>108.47320999999999</v>
          </cell>
          <cell r="L451">
            <v>38.317900000000002</v>
          </cell>
        </row>
        <row r="452">
          <cell r="B452">
            <v>43269</v>
          </cell>
          <cell r="C452">
            <v>30.660689999999999</v>
          </cell>
          <cell r="D452">
            <v>97.763710000000003</v>
          </cell>
          <cell r="E452">
            <v>87.107439999999997</v>
          </cell>
          <cell r="F452">
            <v>17.80669</v>
          </cell>
          <cell r="G452">
            <v>267.05916000000002</v>
          </cell>
          <cell r="H452">
            <v>107.74370999999999</v>
          </cell>
          <cell r="I452">
            <v>121.11</v>
          </cell>
          <cell r="J452">
            <v>16.650099999999998</v>
          </cell>
          <cell r="K452">
            <v>108.29942</v>
          </cell>
          <cell r="L452">
            <v>38.383800000000001</v>
          </cell>
        </row>
        <row r="453">
          <cell r="B453">
            <v>43266</v>
          </cell>
          <cell r="C453">
            <v>30.644079999999999</v>
          </cell>
          <cell r="D453">
            <v>97.818129999999996</v>
          </cell>
          <cell r="E453">
            <v>86.950969999999998</v>
          </cell>
          <cell r="F453">
            <v>17.982030000000002</v>
          </cell>
          <cell r="G453">
            <v>267.60957000000002</v>
          </cell>
          <cell r="H453">
            <v>107.8566</v>
          </cell>
          <cell r="I453">
            <v>121.34</v>
          </cell>
          <cell r="J453">
            <v>16.87</v>
          </cell>
          <cell r="K453">
            <v>108.21253</v>
          </cell>
          <cell r="L453">
            <v>38.383800000000001</v>
          </cell>
        </row>
        <row r="454">
          <cell r="B454">
            <v>43265</v>
          </cell>
          <cell r="C454">
            <v>30.584700000000002</v>
          </cell>
          <cell r="D454">
            <v>97.845339999999993</v>
          </cell>
          <cell r="E454">
            <v>87.225380000000001</v>
          </cell>
          <cell r="F454">
            <v>17.943069999999999</v>
          </cell>
          <cell r="G454">
            <v>267.95179999999999</v>
          </cell>
          <cell r="H454">
            <v>108.00712</v>
          </cell>
          <cell r="I454">
            <v>123.38</v>
          </cell>
          <cell r="J454">
            <v>16.95</v>
          </cell>
          <cell r="K454">
            <v>108.17391000000001</v>
          </cell>
          <cell r="L454">
            <v>38.459119999999999</v>
          </cell>
        </row>
        <row r="455">
          <cell r="B455">
            <v>43264</v>
          </cell>
          <cell r="C455">
            <v>30.63419</v>
          </cell>
          <cell r="D455">
            <v>97.546030000000002</v>
          </cell>
          <cell r="E455">
            <v>87.899510000000006</v>
          </cell>
          <cell r="F455">
            <v>18.186589999999999</v>
          </cell>
          <cell r="G455">
            <v>267.27886999999998</v>
          </cell>
          <cell r="H455">
            <v>107.51793000000001</v>
          </cell>
          <cell r="I455">
            <v>123.19</v>
          </cell>
          <cell r="J455">
            <v>17.400400000000001</v>
          </cell>
          <cell r="K455">
            <v>107.89391999999999</v>
          </cell>
          <cell r="L455">
            <v>38.091949999999997</v>
          </cell>
        </row>
        <row r="456">
          <cell r="B456">
            <v>43263</v>
          </cell>
          <cell r="C456">
            <v>30.851939999999999</v>
          </cell>
          <cell r="D456">
            <v>97.546030000000002</v>
          </cell>
          <cell r="E456">
            <v>88.104669999999999</v>
          </cell>
          <cell r="F456">
            <v>18.30349</v>
          </cell>
          <cell r="G456">
            <v>268.13445000000002</v>
          </cell>
          <cell r="H456">
            <v>107.62141</v>
          </cell>
          <cell r="I456">
            <v>122.82</v>
          </cell>
          <cell r="J456">
            <v>17.46</v>
          </cell>
          <cell r="K456">
            <v>107.9615</v>
          </cell>
          <cell r="L456">
            <v>38.779220000000002</v>
          </cell>
        </row>
        <row r="457">
          <cell r="B457">
            <v>43262</v>
          </cell>
          <cell r="C457">
            <v>30.82225</v>
          </cell>
          <cell r="D457">
            <v>97.437190000000001</v>
          </cell>
          <cell r="E457">
            <v>89.013270000000006</v>
          </cell>
          <cell r="F457">
            <v>18.079440000000002</v>
          </cell>
          <cell r="G457">
            <v>267.78836999999999</v>
          </cell>
          <cell r="H457">
            <v>107.61201</v>
          </cell>
          <cell r="I457">
            <v>123.23</v>
          </cell>
          <cell r="J457">
            <v>17.07</v>
          </cell>
          <cell r="K457">
            <v>108.04839</v>
          </cell>
          <cell r="L457">
            <v>38.609749999999998</v>
          </cell>
        </row>
        <row r="458">
          <cell r="B458">
            <v>43259</v>
          </cell>
          <cell r="C458">
            <v>30.832139999999999</v>
          </cell>
          <cell r="D458">
            <v>97.273939999999996</v>
          </cell>
          <cell r="E458">
            <v>89.34545</v>
          </cell>
          <cell r="F458">
            <v>18.284009999999999</v>
          </cell>
          <cell r="G458">
            <v>267.43268</v>
          </cell>
          <cell r="H458">
            <v>107.71549</v>
          </cell>
          <cell r="I458">
            <v>123.01</v>
          </cell>
          <cell r="J458">
            <v>17.489899999999999</v>
          </cell>
          <cell r="K458">
            <v>108.04839</v>
          </cell>
          <cell r="L458">
            <v>38.722729999999999</v>
          </cell>
        </row>
        <row r="459">
          <cell r="B459">
            <v>43258</v>
          </cell>
          <cell r="C459">
            <v>30.723269999999999</v>
          </cell>
          <cell r="D459">
            <v>97.273939999999996</v>
          </cell>
          <cell r="E459">
            <v>88.436850000000007</v>
          </cell>
          <cell r="F459">
            <v>18.09892</v>
          </cell>
          <cell r="G459">
            <v>266.64438999999999</v>
          </cell>
          <cell r="H459">
            <v>107.89422999999999</v>
          </cell>
          <cell r="I459">
            <v>122.86</v>
          </cell>
          <cell r="J459">
            <v>17.48</v>
          </cell>
          <cell r="K459">
            <v>108.23184000000001</v>
          </cell>
          <cell r="L459">
            <v>38.59093</v>
          </cell>
        </row>
        <row r="460">
          <cell r="B460">
            <v>43257</v>
          </cell>
          <cell r="C460">
            <v>30.63419</v>
          </cell>
          <cell r="D460">
            <v>97.219520000000003</v>
          </cell>
          <cell r="E460">
            <v>88.602940000000004</v>
          </cell>
          <cell r="F460">
            <v>18.245039999999999</v>
          </cell>
          <cell r="G460">
            <v>266.67322999999999</v>
          </cell>
          <cell r="H460">
            <v>107.53675</v>
          </cell>
          <cell r="I460">
            <v>122.92</v>
          </cell>
          <cell r="J460">
            <v>17.53</v>
          </cell>
          <cell r="K460">
            <v>107.90357</v>
          </cell>
          <cell r="L460">
            <v>38.572099999999999</v>
          </cell>
        </row>
        <row r="461">
          <cell r="B461">
            <v>43256</v>
          </cell>
          <cell r="C461">
            <v>30.555</v>
          </cell>
          <cell r="D461">
            <v>97.083470000000005</v>
          </cell>
          <cell r="E461">
            <v>87.899510000000006</v>
          </cell>
          <cell r="F461">
            <v>18.15737</v>
          </cell>
          <cell r="G461">
            <v>264.46217000000001</v>
          </cell>
          <cell r="H461">
            <v>107.93186</v>
          </cell>
          <cell r="I461">
            <v>122.85</v>
          </cell>
          <cell r="J461">
            <v>17.669899999999998</v>
          </cell>
          <cell r="K461">
            <v>108.13529</v>
          </cell>
          <cell r="L461">
            <v>38.47795</v>
          </cell>
        </row>
        <row r="462">
          <cell r="B462">
            <v>43255</v>
          </cell>
          <cell r="C462">
            <v>30.396629999999998</v>
          </cell>
          <cell r="D462">
            <v>96.893000000000001</v>
          </cell>
          <cell r="E462">
            <v>87.79204</v>
          </cell>
          <cell r="F462">
            <v>18.196339999999999</v>
          </cell>
          <cell r="G462">
            <v>264.26990000000001</v>
          </cell>
          <cell r="H462">
            <v>107.8566</v>
          </cell>
          <cell r="I462">
            <v>122.37</v>
          </cell>
          <cell r="J462">
            <v>17.55</v>
          </cell>
          <cell r="K462">
            <v>107.89391999999999</v>
          </cell>
          <cell r="L462">
            <v>38.581510000000002</v>
          </cell>
        </row>
        <row r="463">
          <cell r="B463">
            <v>43252</v>
          </cell>
          <cell r="C463">
            <v>30.317450000000001</v>
          </cell>
          <cell r="D463">
            <v>96.620909999999995</v>
          </cell>
          <cell r="E463">
            <v>87.489170000000001</v>
          </cell>
          <cell r="F463">
            <v>18.64443</v>
          </cell>
          <cell r="G463">
            <v>263.02017000000001</v>
          </cell>
          <cell r="H463">
            <v>108.10119</v>
          </cell>
          <cell r="I463">
            <v>122.49</v>
          </cell>
          <cell r="J463">
            <v>17.940000000000001</v>
          </cell>
          <cell r="K463">
            <v>108.11597999999999</v>
          </cell>
          <cell r="L463">
            <v>38.195509999999999</v>
          </cell>
        </row>
        <row r="464">
          <cell r="B464">
            <v>43251</v>
          </cell>
          <cell r="C464">
            <v>30.149190000000001</v>
          </cell>
          <cell r="D464">
            <v>96.466359999999995</v>
          </cell>
          <cell r="E464">
            <v>86.639189999999999</v>
          </cell>
          <cell r="F464">
            <v>18.712610000000002</v>
          </cell>
          <cell r="G464">
            <v>260.46303</v>
          </cell>
          <cell r="H464">
            <v>108.30936</v>
          </cell>
          <cell r="I464">
            <v>123.1</v>
          </cell>
          <cell r="J464">
            <v>18.029900000000001</v>
          </cell>
          <cell r="K464">
            <v>108.27455999999999</v>
          </cell>
          <cell r="L464">
            <v>37.978969999999997</v>
          </cell>
        </row>
        <row r="465">
          <cell r="B465">
            <v>43250</v>
          </cell>
          <cell r="C465">
            <v>30.564900000000002</v>
          </cell>
          <cell r="D465">
            <v>96.601770000000002</v>
          </cell>
          <cell r="E465">
            <v>87.625950000000003</v>
          </cell>
          <cell r="F465">
            <v>18.732089999999999</v>
          </cell>
          <cell r="G465">
            <v>262.06844999999998</v>
          </cell>
          <cell r="H465">
            <v>108.35625</v>
          </cell>
          <cell r="I465">
            <v>123.37</v>
          </cell>
          <cell r="J465">
            <v>17.98</v>
          </cell>
          <cell r="K465">
            <v>108.20717999999999</v>
          </cell>
          <cell r="L465">
            <v>38.120190000000001</v>
          </cell>
        </row>
        <row r="466">
          <cell r="B466">
            <v>43249</v>
          </cell>
          <cell r="C466">
            <v>30.228370000000002</v>
          </cell>
          <cell r="D466">
            <v>96.249700000000004</v>
          </cell>
          <cell r="E466">
            <v>86.521950000000004</v>
          </cell>
          <cell r="F466">
            <v>18.722349999999999</v>
          </cell>
          <cell r="G466">
            <v>258.61727000000002</v>
          </cell>
          <cell r="H466">
            <v>108.77827000000001</v>
          </cell>
          <cell r="I466">
            <v>123.19</v>
          </cell>
          <cell r="J466">
            <v>18.2</v>
          </cell>
          <cell r="K466">
            <v>108.40933</v>
          </cell>
          <cell r="L466">
            <v>37.517650000000003</v>
          </cell>
        </row>
        <row r="467">
          <cell r="B467">
            <v>43245</v>
          </cell>
          <cell r="C467">
            <v>30.337250000000001</v>
          </cell>
          <cell r="D467">
            <v>96.683009999999996</v>
          </cell>
          <cell r="E467">
            <v>87.323080000000004</v>
          </cell>
          <cell r="F467">
            <v>18.858730000000001</v>
          </cell>
          <cell r="G467">
            <v>261.62624</v>
          </cell>
          <cell r="H467">
            <v>108.2062</v>
          </cell>
          <cell r="I467">
            <v>123.21</v>
          </cell>
          <cell r="J467">
            <v>18.45</v>
          </cell>
          <cell r="K467">
            <v>107.77401</v>
          </cell>
          <cell r="L467">
            <v>37.385840000000002</v>
          </cell>
        </row>
        <row r="468">
          <cell r="B468">
            <v>43244</v>
          </cell>
          <cell r="C468">
            <v>30.505510000000001</v>
          </cell>
          <cell r="D468">
            <v>96.818430000000006</v>
          </cell>
          <cell r="E468">
            <v>87.782269999999997</v>
          </cell>
          <cell r="F468">
            <v>18.732089999999999</v>
          </cell>
          <cell r="G468">
            <v>262.25110999999998</v>
          </cell>
          <cell r="H468">
            <v>107.88733999999999</v>
          </cell>
          <cell r="I468">
            <v>123.59</v>
          </cell>
          <cell r="J468">
            <v>18.34</v>
          </cell>
          <cell r="K468">
            <v>107.61999</v>
          </cell>
          <cell r="L468">
            <v>37.254040000000003</v>
          </cell>
        </row>
        <row r="469">
          <cell r="B469">
            <v>43243</v>
          </cell>
          <cell r="C469">
            <v>30.307549999999999</v>
          </cell>
          <cell r="D469">
            <v>96.791340000000005</v>
          </cell>
          <cell r="E469">
            <v>87.205839999999995</v>
          </cell>
          <cell r="F469">
            <v>18.79054</v>
          </cell>
          <cell r="G469">
            <v>262.78944999999999</v>
          </cell>
          <cell r="H469">
            <v>107.58723999999999</v>
          </cell>
          <cell r="I469">
            <v>122.54</v>
          </cell>
          <cell r="J469">
            <v>18.47</v>
          </cell>
          <cell r="K469">
            <v>107.49485</v>
          </cell>
          <cell r="L469">
            <v>37.329349999999998</v>
          </cell>
        </row>
        <row r="470">
          <cell r="B470">
            <v>43242</v>
          </cell>
          <cell r="C470">
            <v>30.317450000000001</v>
          </cell>
          <cell r="D470">
            <v>96.737179999999995</v>
          </cell>
          <cell r="E470">
            <v>86.815049999999999</v>
          </cell>
          <cell r="F470">
            <v>18.605460000000001</v>
          </cell>
          <cell r="G470">
            <v>262.06844999999998</v>
          </cell>
          <cell r="H470">
            <v>107.1277</v>
          </cell>
          <cell r="I470">
            <v>122.41</v>
          </cell>
          <cell r="J470">
            <v>18.36</v>
          </cell>
          <cell r="K470">
            <v>107.18680999999999</v>
          </cell>
          <cell r="L470">
            <v>36.910400000000003</v>
          </cell>
        </row>
        <row r="471">
          <cell r="B471">
            <v>43241</v>
          </cell>
          <cell r="C471">
            <v>30.485720000000001</v>
          </cell>
          <cell r="D471">
            <v>96.683009999999996</v>
          </cell>
          <cell r="E471">
            <v>87.967889999999997</v>
          </cell>
          <cell r="F471">
            <v>18.49831</v>
          </cell>
          <cell r="G471">
            <v>262.79906</v>
          </cell>
          <cell r="H471">
            <v>107.24024</v>
          </cell>
          <cell r="I471">
            <v>122.48</v>
          </cell>
          <cell r="J471">
            <v>18.28</v>
          </cell>
          <cell r="K471">
            <v>107.23493999999999</v>
          </cell>
          <cell r="L471">
            <v>36.783299999999997</v>
          </cell>
        </row>
        <row r="472">
          <cell r="B472">
            <v>43238</v>
          </cell>
          <cell r="C472">
            <v>30.159079999999999</v>
          </cell>
          <cell r="D472">
            <v>96.574690000000004</v>
          </cell>
          <cell r="E472">
            <v>86.775970000000001</v>
          </cell>
          <cell r="F472">
            <v>18.381419999999999</v>
          </cell>
          <cell r="G472">
            <v>260.83794999999998</v>
          </cell>
          <cell r="H472">
            <v>107.17458999999999</v>
          </cell>
          <cell r="I472">
            <v>122.41</v>
          </cell>
          <cell r="J472">
            <v>18.21</v>
          </cell>
          <cell r="K472">
            <v>107.19644</v>
          </cell>
          <cell r="L472">
            <v>36.321980000000003</v>
          </cell>
        </row>
        <row r="473">
          <cell r="B473">
            <v>43237</v>
          </cell>
          <cell r="C473">
            <v>30.01061</v>
          </cell>
          <cell r="D473">
            <v>96.683009999999996</v>
          </cell>
          <cell r="E473">
            <v>86.189779999999999</v>
          </cell>
          <cell r="F473">
            <v>18.176850000000002</v>
          </cell>
          <cell r="G473">
            <v>261.49164999999999</v>
          </cell>
          <cell r="H473">
            <v>106.73381000000001</v>
          </cell>
          <cell r="I473">
            <v>122.36</v>
          </cell>
          <cell r="J473">
            <v>17.989999999999998</v>
          </cell>
          <cell r="K473">
            <v>106.90766000000001</v>
          </cell>
          <cell r="L473">
            <v>36.284320000000001</v>
          </cell>
        </row>
        <row r="474">
          <cell r="B474">
            <v>43236</v>
          </cell>
          <cell r="C474">
            <v>30.060099999999998</v>
          </cell>
          <cell r="D474">
            <v>96.683009999999996</v>
          </cell>
          <cell r="E474">
            <v>85.320260000000005</v>
          </cell>
          <cell r="F474">
            <v>18.284009999999999</v>
          </cell>
          <cell r="G474">
            <v>261.71276</v>
          </cell>
          <cell r="H474">
            <v>106.94014</v>
          </cell>
          <cell r="I474">
            <v>122.29</v>
          </cell>
          <cell r="J474">
            <v>18.110099999999999</v>
          </cell>
          <cell r="K474">
            <v>107.10980000000001</v>
          </cell>
          <cell r="L474">
            <v>36.463200000000001</v>
          </cell>
        </row>
        <row r="475">
          <cell r="B475">
            <v>43235</v>
          </cell>
          <cell r="C475">
            <v>29.941330000000001</v>
          </cell>
          <cell r="D475">
            <v>96.520520000000005</v>
          </cell>
          <cell r="E475">
            <v>85.163939999999997</v>
          </cell>
          <cell r="F475">
            <v>18.264520000000001</v>
          </cell>
          <cell r="G475">
            <v>260.61684000000002</v>
          </cell>
          <cell r="H475">
            <v>107.08081</v>
          </cell>
          <cell r="I475">
            <v>122.48</v>
          </cell>
          <cell r="J475">
            <v>18.23</v>
          </cell>
          <cell r="K475">
            <v>107.26382</v>
          </cell>
          <cell r="L475">
            <v>36.623249999999999</v>
          </cell>
        </row>
        <row r="476">
          <cell r="B476">
            <v>43234</v>
          </cell>
          <cell r="C476">
            <v>30.36694</v>
          </cell>
          <cell r="D476">
            <v>97.007999999999996</v>
          </cell>
          <cell r="E476">
            <v>85.896680000000003</v>
          </cell>
          <cell r="F476">
            <v>18.361930000000001</v>
          </cell>
          <cell r="G476">
            <v>262.42415</v>
          </cell>
          <cell r="H476">
            <v>107.89672</v>
          </cell>
          <cell r="I476">
            <v>124.49</v>
          </cell>
          <cell r="J476">
            <v>18.065200000000001</v>
          </cell>
          <cell r="K476">
            <v>107.61036</v>
          </cell>
          <cell r="L476">
            <v>37.310519999999997</v>
          </cell>
        </row>
        <row r="477">
          <cell r="B477">
            <v>43231</v>
          </cell>
          <cell r="C477">
            <v>30.505510000000001</v>
          </cell>
          <cell r="D477">
            <v>96.980919999999998</v>
          </cell>
          <cell r="E477">
            <v>86.414490000000001</v>
          </cell>
          <cell r="F477">
            <v>18.459340000000001</v>
          </cell>
          <cell r="G477">
            <v>262.29917</v>
          </cell>
          <cell r="H477">
            <v>108.09366</v>
          </cell>
          <cell r="I477">
            <v>125</v>
          </cell>
          <cell r="J477">
            <v>18.059999999999999</v>
          </cell>
          <cell r="K477">
            <v>107.87989</v>
          </cell>
          <cell r="L477">
            <v>37.649450000000002</v>
          </cell>
        </row>
        <row r="478">
          <cell r="B478">
            <v>43230</v>
          </cell>
          <cell r="C478">
            <v>30.505510000000001</v>
          </cell>
          <cell r="D478">
            <v>97.035079999999994</v>
          </cell>
          <cell r="E478">
            <v>86.023690000000002</v>
          </cell>
          <cell r="F478">
            <v>18.556760000000001</v>
          </cell>
          <cell r="G478">
            <v>261.50126999999998</v>
          </cell>
          <cell r="H478">
            <v>107.9061</v>
          </cell>
          <cell r="I478">
            <v>125.18</v>
          </cell>
          <cell r="J478">
            <v>18.18</v>
          </cell>
          <cell r="K478">
            <v>107.87989</v>
          </cell>
          <cell r="L478">
            <v>37.781260000000003</v>
          </cell>
        </row>
        <row r="479">
          <cell r="B479">
            <v>43229</v>
          </cell>
          <cell r="C479">
            <v>30.23827</v>
          </cell>
          <cell r="D479">
            <v>96.818430000000006</v>
          </cell>
          <cell r="E479">
            <v>86.092079999999996</v>
          </cell>
          <cell r="F479">
            <v>18.54701</v>
          </cell>
          <cell r="G479">
            <v>259.07871</v>
          </cell>
          <cell r="H479">
            <v>107.36216</v>
          </cell>
          <cell r="I479">
            <v>124.33</v>
          </cell>
          <cell r="J479">
            <v>18.28</v>
          </cell>
          <cell r="K479">
            <v>107.66812</v>
          </cell>
          <cell r="L479">
            <v>37.527059999999999</v>
          </cell>
        </row>
        <row r="480">
          <cell r="B480">
            <v>43228</v>
          </cell>
          <cell r="C480">
            <v>30.099699999999999</v>
          </cell>
          <cell r="D480">
            <v>96.683009999999996</v>
          </cell>
          <cell r="E480">
            <v>84.988079999999997</v>
          </cell>
          <cell r="F480">
            <v>18.69313</v>
          </cell>
          <cell r="G480">
            <v>256.59848</v>
          </cell>
          <cell r="H480">
            <v>107.38091</v>
          </cell>
          <cell r="I480">
            <v>124.59</v>
          </cell>
          <cell r="J480">
            <v>18.32</v>
          </cell>
          <cell r="K480">
            <v>107.7355</v>
          </cell>
          <cell r="L480">
            <v>37.244619999999998</v>
          </cell>
        </row>
        <row r="481">
          <cell r="B481">
            <v>43227</v>
          </cell>
          <cell r="C481">
            <v>30.020510000000002</v>
          </cell>
          <cell r="D481">
            <v>96.791340000000005</v>
          </cell>
          <cell r="E481">
            <v>83.561679999999996</v>
          </cell>
          <cell r="F481">
            <v>18.654170000000001</v>
          </cell>
          <cell r="G481">
            <v>256.59848</v>
          </cell>
          <cell r="H481">
            <v>107.41843</v>
          </cell>
          <cell r="I481">
            <v>124.57</v>
          </cell>
          <cell r="J481">
            <v>18.149999999999999</v>
          </cell>
          <cell r="K481">
            <v>107.92802</v>
          </cell>
          <cell r="L481">
            <v>37.451740000000001</v>
          </cell>
        </row>
        <row r="482">
          <cell r="B482">
            <v>43224</v>
          </cell>
          <cell r="C482">
            <v>29.911629999999999</v>
          </cell>
          <cell r="D482">
            <v>96.710099999999997</v>
          </cell>
          <cell r="E482">
            <v>82.281829999999999</v>
          </cell>
          <cell r="F482">
            <v>18.819759999999999</v>
          </cell>
          <cell r="G482">
            <v>255.73328000000001</v>
          </cell>
          <cell r="H482">
            <v>107.54034</v>
          </cell>
          <cell r="I482">
            <v>124.54</v>
          </cell>
          <cell r="J482">
            <v>18.419</v>
          </cell>
          <cell r="K482">
            <v>107.90877</v>
          </cell>
          <cell r="L482">
            <v>37.150469999999999</v>
          </cell>
        </row>
        <row r="483">
          <cell r="B483">
            <v>43223</v>
          </cell>
          <cell r="C483">
            <v>29.604800000000001</v>
          </cell>
          <cell r="D483">
            <v>96.655929999999998</v>
          </cell>
          <cell r="E483">
            <v>81.128990000000002</v>
          </cell>
          <cell r="F483">
            <v>19.03407</v>
          </cell>
          <cell r="G483">
            <v>252.46476000000001</v>
          </cell>
          <cell r="H483">
            <v>107.39028999999999</v>
          </cell>
          <cell r="I483">
            <v>124.28</v>
          </cell>
          <cell r="J483">
            <v>18.48</v>
          </cell>
          <cell r="K483">
            <v>107.87989</v>
          </cell>
          <cell r="L483">
            <v>36.773890000000002</v>
          </cell>
        </row>
        <row r="484">
          <cell r="B484">
            <v>43222</v>
          </cell>
          <cell r="C484">
            <v>29.644390000000001</v>
          </cell>
          <cell r="D484">
            <v>96.683009999999996</v>
          </cell>
          <cell r="E484">
            <v>81.26576</v>
          </cell>
          <cell r="F484">
            <v>18.819759999999999</v>
          </cell>
          <cell r="G484">
            <v>253.02233000000001</v>
          </cell>
          <cell r="H484">
            <v>107.37154</v>
          </cell>
          <cell r="I484">
            <v>123.65</v>
          </cell>
          <cell r="J484">
            <v>18.38</v>
          </cell>
          <cell r="K484">
            <v>107.74513</v>
          </cell>
          <cell r="L484">
            <v>36.698569999999997</v>
          </cell>
        </row>
        <row r="485">
          <cell r="B485">
            <v>43221</v>
          </cell>
          <cell r="C485">
            <v>29.82255</v>
          </cell>
          <cell r="D485">
            <v>96.683009999999996</v>
          </cell>
          <cell r="E485">
            <v>81.627250000000004</v>
          </cell>
          <cell r="F485">
            <v>18.975619999999999</v>
          </cell>
          <cell r="G485">
            <v>254.73349999999999</v>
          </cell>
          <cell r="H485">
            <v>107.45594</v>
          </cell>
          <cell r="I485">
            <v>123.71</v>
          </cell>
          <cell r="J485">
            <v>18.38</v>
          </cell>
          <cell r="K485">
            <v>107.61036</v>
          </cell>
          <cell r="L485">
            <v>36.924520000000001</v>
          </cell>
        </row>
        <row r="486">
          <cell r="B486">
            <v>43220</v>
          </cell>
          <cell r="C486">
            <v>29.773060000000001</v>
          </cell>
          <cell r="D486">
            <v>96.703059999999994</v>
          </cell>
          <cell r="E486">
            <v>83.112269999999995</v>
          </cell>
          <cell r="F486">
            <v>18.751580000000001</v>
          </cell>
          <cell r="G486">
            <v>254.28166999999999</v>
          </cell>
          <cell r="H486">
            <v>107.74721</v>
          </cell>
          <cell r="I486">
            <v>124.59</v>
          </cell>
          <cell r="J486">
            <v>18.190000000000001</v>
          </cell>
          <cell r="K486">
            <v>107.91928</v>
          </cell>
          <cell r="L486">
            <v>36.538519999999998</v>
          </cell>
        </row>
        <row r="487">
          <cell r="B487">
            <v>43217</v>
          </cell>
          <cell r="C487">
            <v>30.149190000000001</v>
          </cell>
          <cell r="D487">
            <v>96.703059999999994</v>
          </cell>
          <cell r="E487">
            <v>84.450739999999996</v>
          </cell>
          <cell r="F487">
            <v>18.722349999999999</v>
          </cell>
          <cell r="G487">
            <v>256.25240000000002</v>
          </cell>
          <cell r="H487">
            <v>107.84072999999999</v>
          </cell>
          <cell r="I487">
            <v>125.5</v>
          </cell>
          <cell r="J487">
            <v>18.12</v>
          </cell>
          <cell r="K487">
            <v>107.83302999999999</v>
          </cell>
          <cell r="L487">
            <v>36.679740000000002</v>
          </cell>
        </row>
        <row r="488">
          <cell r="B488">
            <v>43216</v>
          </cell>
          <cell r="C488">
            <v>30.129390000000001</v>
          </cell>
          <cell r="D488">
            <v>96.756969999999995</v>
          </cell>
          <cell r="E488">
            <v>85.544970000000006</v>
          </cell>
          <cell r="F488">
            <v>18.478829999999999</v>
          </cell>
          <cell r="G488">
            <v>256.01206999999999</v>
          </cell>
          <cell r="H488">
            <v>107.59759</v>
          </cell>
          <cell r="I488">
            <v>124.97</v>
          </cell>
          <cell r="J488">
            <v>17.96</v>
          </cell>
          <cell r="K488">
            <v>107.48802000000001</v>
          </cell>
          <cell r="L488">
            <v>35.8889</v>
          </cell>
        </row>
        <row r="489">
          <cell r="B489">
            <v>43215</v>
          </cell>
          <cell r="C489">
            <v>30.03041</v>
          </cell>
          <cell r="D489">
            <v>96.433459999999997</v>
          </cell>
          <cell r="E489">
            <v>85.457040000000006</v>
          </cell>
          <cell r="F489">
            <v>18.566500000000001</v>
          </cell>
          <cell r="G489">
            <v>253.4357</v>
          </cell>
          <cell r="H489">
            <v>107.27964</v>
          </cell>
          <cell r="I489">
            <v>125.41</v>
          </cell>
          <cell r="J489">
            <v>17.95</v>
          </cell>
          <cell r="K489">
            <v>107.2101</v>
          </cell>
          <cell r="L489">
            <v>35.389919999999996</v>
          </cell>
        </row>
        <row r="490">
          <cell r="B490">
            <v>43214</v>
          </cell>
          <cell r="C490">
            <v>30.05021</v>
          </cell>
          <cell r="D490">
            <v>96.568259999999995</v>
          </cell>
          <cell r="E490">
            <v>86.600110000000001</v>
          </cell>
          <cell r="F490">
            <v>18.439859999999999</v>
          </cell>
          <cell r="G490">
            <v>252.81083000000001</v>
          </cell>
          <cell r="H490">
            <v>107.61629000000001</v>
          </cell>
          <cell r="I490">
            <v>126.23</v>
          </cell>
          <cell r="J490">
            <v>17.735900000000001</v>
          </cell>
          <cell r="K490">
            <v>107.37302</v>
          </cell>
          <cell r="L490">
            <v>35.418170000000003</v>
          </cell>
        </row>
        <row r="491">
          <cell r="B491">
            <v>43213</v>
          </cell>
          <cell r="C491">
            <v>30.76286</v>
          </cell>
          <cell r="D491">
            <v>96.730009999999993</v>
          </cell>
          <cell r="E491">
            <v>88.368459999999999</v>
          </cell>
          <cell r="F491">
            <v>18.30349</v>
          </cell>
          <cell r="G491">
            <v>256.26200999999998</v>
          </cell>
          <cell r="H491">
            <v>107.93424</v>
          </cell>
          <cell r="I491">
            <v>125.62</v>
          </cell>
          <cell r="J491">
            <v>17.62</v>
          </cell>
          <cell r="K491">
            <v>107.67010999999999</v>
          </cell>
          <cell r="L491">
            <v>35.314599999999999</v>
          </cell>
        </row>
        <row r="492">
          <cell r="B492">
            <v>43210</v>
          </cell>
          <cell r="C492">
            <v>30.82225</v>
          </cell>
          <cell r="D492">
            <v>97.026570000000007</v>
          </cell>
          <cell r="E492">
            <v>88.515010000000004</v>
          </cell>
          <cell r="F492">
            <v>18.361930000000001</v>
          </cell>
          <cell r="G492">
            <v>256.30047000000002</v>
          </cell>
          <cell r="H492">
            <v>107.98099999999999</v>
          </cell>
          <cell r="I492">
            <v>126.63</v>
          </cell>
          <cell r="J492">
            <v>17.560600000000001</v>
          </cell>
          <cell r="K492">
            <v>107.69886</v>
          </cell>
          <cell r="L492">
            <v>35.371090000000002</v>
          </cell>
        </row>
        <row r="493">
          <cell r="B493">
            <v>43209</v>
          </cell>
          <cell r="C493">
            <v>30.901430000000001</v>
          </cell>
          <cell r="D493">
            <v>97.29616</v>
          </cell>
          <cell r="E493">
            <v>89.003500000000003</v>
          </cell>
          <cell r="F493">
            <v>18.508050000000001</v>
          </cell>
          <cell r="G493">
            <v>258.4923</v>
          </cell>
          <cell r="H493">
            <v>108.42052</v>
          </cell>
          <cell r="I493">
            <v>127.6</v>
          </cell>
          <cell r="J493">
            <v>17.78</v>
          </cell>
          <cell r="K493">
            <v>108.07261</v>
          </cell>
          <cell r="L493">
            <v>35.71002</v>
          </cell>
        </row>
        <row r="494">
          <cell r="B494">
            <v>43208</v>
          </cell>
          <cell r="C494">
            <v>31.04</v>
          </cell>
          <cell r="D494">
            <v>97.565749999999994</v>
          </cell>
          <cell r="E494">
            <v>88.817869999999999</v>
          </cell>
          <cell r="F494">
            <v>18.556760000000001</v>
          </cell>
          <cell r="G494">
            <v>259.93430000000001</v>
          </cell>
          <cell r="H494">
            <v>108.83198</v>
          </cell>
          <cell r="I494">
            <v>127.85</v>
          </cell>
          <cell r="J494">
            <v>17.78</v>
          </cell>
          <cell r="K494">
            <v>108.24512</v>
          </cell>
          <cell r="L494">
            <v>36.246659999999999</v>
          </cell>
        </row>
        <row r="495">
          <cell r="B495">
            <v>43207</v>
          </cell>
          <cell r="C495">
            <v>30.871739999999999</v>
          </cell>
          <cell r="D495">
            <v>97.673590000000004</v>
          </cell>
          <cell r="E495">
            <v>88.094899999999996</v>
          </cell>
          <cell r="F495">
            <v>18.35219</v>
          </cell>
          <cell r="G495">
            <v>259.74203</v>
          </cell>
          <cell r="H495">
            <v>109.39306999999999</v>
          </cell>
          <cell r="I495">
            <v>127.75</v>
          </cell>
          <cell r="J495">
            <v>17.7</v>
          </cell>
          <cell r="K495">
            <v>108.46554</v>
          </cell>
          <cell r="L495">
            <v>36.340809999999998</v>
          </cell>
        </row>
        <row r="496">
          <cell r="B496">
            <v>43206</v>
          </cell>
          <cell r="C496">
            <v>30.525310000000001</v>
          </cell>
          <cell r="D496">
            <v>97.619669999999999</v>
          </cell>
          <cell r="E496">
            <v>87.274230000000003</v>
          </cell>
          <cell r="F496">
            <v>18.361930000000001</v>
          </cell>
          <cell r="G496">
            <v>256.99261999999999</v>
          </cell>
          <cell r="H496">
            <v>109.38370999999999</v>
          </cell>
          <cell r="I496">
            <v>127.63</v>
          </cell>
          <cell r="J496">
            <v>17.760000000000002</v>
          </cell>
          <cell r="K496">
            <v>108.30262</v>
          </cell>
          <cell r="L496">
            <v>35.917149999999999</v>
          </cell>
        </row>
        <row r="497">
          <cell r="B497">
            <v>43203</v>
          </cell>
          <cell r="C497">
            <v>30.159079999999999</v>
          </cell>
          <cell r="D497">
            <v>97.484880000000004</v>
          </cell>
          <cell r="E497">
            <v>86.258170000000007</v>
          </cell>
          <cell r="F497">
            <v>18.420380000000002</v>
          </cell>
          <cell r="G497">
            <v>254.89691999999999</v>
          </cell>
          <cell r="H497">
            <v>109.37436</v>
          </cell>
          <cell r="I497">
            <v>127.45</v>
          </cell>
          <cell r="J497">
            <v>17.88</v>
          </cell>
          <cell r="K497">
            <v>108.39845</v>
          </cell>
          <cell r="L497">
            <v>35.73827</v>
          </cell>
        </row>
        <row r="498">
          <cell r="B498">
            <v>43202</v>
          </cell>
          <cell r="C498">
            <v>30.129390000000001</v>
          </cell>
          <cell r="D498">
            <v>97.430959999999999</v>
          </cell>
          <cell r="E498">
            <v>86.639189999999999</v>
          </cell>
          <cell r="F498">
            <v>18.478829999999999</v>
          </cell>
          <cell r="G498">
            <v>255.64676</v>
          </cell>
          <cell r="H498">
            <v>109.33696</v>
          </cell>
          <cell r="I498">
            <v>126.62</v>
          </cell>
          <cell r="J498">
            <v>18.059999999999999</v>
          </cell>
          <cell r="K498">
            <v>108.24512</v>
          </cell>
          <cell r="L498">
            <v>35.502899999999997</v>
          </cell>
        </row>
        <row r="499">
          <cell r="B499">
            <v>43201</v>
          </cell>
          <cell r="C499">
            <v>30.020510000000002</v>
          </cell>
          <cell r="D499">
            <v>97.053529999999995</v>
          </cell>
          <cell r="E499">
            <v>85.769670000000005</v>
          </cell>
          <cell r="F499">
            <v>18.410640000000001</v>
          </cell>
          <cell r="G499">
            <v>253.56066999999999</v>
          </cell>
          <cell r="H499">
            <v>109.6362</v>
          </cell>
          <cell r="I499">
            <v>128.11000000000001</v>
          </cell>
          <cell r="J499">
            <v>17.968599999999999</v>
          </cell>
          <cell r="K499">
            <v>108.41762</v>
          </cell>
          <cell r="L499">
            <v>35.870069999999998</v>
          </cell>
        </row>
        <row r="500">
          <cell r="B500">
            <v>43200</v>
          </cell>
          <cell r="C500">
            <v>30.119489999999999</v>
          </cell>
          <cell r="D500">
            <v>97.053529999999995</v>
          </cell>
          <cell r="E500">
            <v>85.056470000000004</v>
          </cell>
          <cell r="F500">
            <v>18.4009</v>
          </cell>
          <cell r="G500">
            <v>254.89691999999999</v>
          </cell>
          <cell r="H500">
            <v>109.56139</v>
          </cell>
          <cell r="I500">
            <v>127.12</v>
          </cell>
          <cell r="J500">
            <v>18.100000000000001</v>
          </cell>
          <cell r="K500">
            <v>108.10136</v>
          </cell>
          <cell r="L500">
            <v>35.851239999999997</v>
          </cell>
        </row>
        <row r="501">
          <cell r="B501">
            <v>43199</v>
          </cell>
          <cell r="C501">
            <v>29.733470000000001</v>
          </cell>
          <cell r="D501">
            <v>96.703059999999994</v>
          </cell>
          <cell r="E501">
            <v>84.245570000000001</v>
          </cell>
          <cell r="F501">
            <v>18.49831</v>
          </cell>
          <cell r="G501">
            <v>250.9074</v>
          </cell>
          <cell r="H501">
            <v>109.53334</v>
          </cell>
          <cell r="I501">
            <v>126.82</v>
          </cell>
          <cell r="J501">
            <v>18.138999999999999</v>
          </cell>
          <cell r="K501">
            <v>108.14928</v>
          </cell>
          <cell r="L501">
            <v>35.766509999999997</v>
          </cell>
        </row>
        <row r="502">
          <cell r="B502">
            <v>43196</v>
          </cell>
          <cell r="C502">
            <v>29.624590000000001</v>
          </cell>
          <cell r="D502">
            <v>96.352580000000003</v>
          </cell>
          <cell r="E502">
            <v>84.509360000000001</v>
          </cell>
          <cell r="F502">
            <v>18.235299999999999</v>
          </cell>
          <cell r="G502">
            <v>249.67689999999999</v>
          </cell>
          <cell r="H502">
            <v>109.47723000000001</v>
          </cell>
          <cell r="I502">
            <v>126.39</v>
          </cell>
          <cell r="J502">
            <v>18.025200000000002</v>
          </cell>
          <cell r="K502">
            <v>108.16845000000001</v>
          </cell>
          <cell r="L502">
            <v>35.907730000000001</v>
          </cell>
        </row>
        <row r="503">
          <cell r="B503">
            <v>43195</v>
          </cell>
          <cell r="C503">
            <v>30.327349999999999</v>
          </cell>
          <cell r="D503">
            <v>96.514340000000004</v>
          </cell>
          <cell r="E503">
            <v>86.551259999999999</v>
          </cell>
          <cell r="F503">
            <v>18.332709999999999</v>
          </cell>
          <cell r="G503">
            <v>255.36797999999999</v>
          </cell>
          <cell r="H503">
            <v>109.14993</v>
          </cell>
          <cell r="I503">
            <v>125.8</v>
          </cell>
          <cell r="J503">
            <v>18.079999999999998</v>
          </cell>
          <cell r="K503">
            <v>107.73719</v>
          </cell>
          <cell r="L503">
            <v>36.161929999999998</v>
          </cell>
        </row>
        <row r="504">
          <cell r="B504">
            <v>43194</v>
          </cell>
          <cell r="C504">
            <v>30.060099999999998</v>
          </cell>
          <cell r="D504">
            <v>96.433459999999997</v>
          </cell>
          <cell r="E504">
            <v>85.251869999999997</v>
          </cell>
          <cell r="F504">
            <v>18.069700000000001</v>
          </cell>
          <cell r="G504">
            <v>253.36841000000001</v>
          </cell>
          <cell r="H504">
            <v>109.11252</v>
          </cell>
          <cell r="I504">
            <v>126.45</v>
          </cell>
          <cell r="J504">
            <v>17.66</v>
          </cell>
          <cell r="K504">
            <v>108.04386</v>
          </cell>
          <cell r="L504">
            <v>36.303150000000002</v>
          </cell>
        </row>
        <row r="505">
          <cell r="B505">
            <v>43193</v>
          </cell>
          <cell r="C505">
            <v>29.88194</v>
          </cell>
          <cell r="D505">
            <v>96.190830000000005</v>
          </cell>
          <cell r="E505">
            <v>84.577749999999995</v>
          </cell>
          <cell r="F505">
            <v>18.118410000000001</v>
          </cell>
          <cell r="G505">
            <v>250.68629000000001</v>
          </cell>
          <cell r="H505">
            <v>109.11252</v>
          </cell>
          <cell r="I505">
            <v>126.3</v>
          </cell>
          <cell r="J505">
            <v>17.995200000000001</v>
          </cell>
          <cell r="K505">
            <v>108.10136</v>
          </cell>
          <cell r="L505">
            <v>35.907730000000001</v>
          </cell>
        </row>
        <row r="506">
          <cell r="B506">
            <v>43192</v>
          </cell>
          <cell r="C506">
            <v>29.466229999999999</v>
          </cell>
          <cell r="D506">
            <v>96.002110000000002</v>
          </cell>
          <cell r="E506">
            <v>83.630070000000003</v>
          </cell>
          <cell r="F506">
            <v>18.225560000000002</v>
          </cell>
          <cell r="G506">
            <v>247.51390000000001</v>
          </cell>
          <cell r="H506">
            <v>109.40242000000001</v>
          </cell>
          <cell r="I506">
            <v>127.26</v>
          </cell>
          <cell r="J506">
            <v>17.96</v>
          </cell>
          <cell r="K506">
            <v>108.16845000000001</v>
          </cell>
          <cell r="L506">
            <v>35.512309999999999</v>
          </cell>
        </row>
        <row r="507">
          <cell r="B507">
            <v>43188</v>
          </cell>
          <cell r="C507">
            <v>30.159079999999999</v>
          </cell>
          <cell r="D507">
            <v>96.244919999999993</v>
          </cell>
          <cell r="E507">
            <v>84.870850000000004</v>
          </cell>
          <cell r="F507">
            <v>18.322970000000002</v>
          </cell>
          <cell r="G507">
            <v>252.97425999999999</v>
          </cell>
          <cell r="H507">
            <v>109.46147000000001</v>
          </cell>
          <cell r="I507">
            <v>125.79</v>
          </cell>
          <cell r="J507">
            <v>17.96</v>
          </cell>
          <cell r="K507">
            <v>108.06075</v>
          </cell>
          <cell r="L507">
            <v>36.011290000000002</v>
          </cell>
        </row>
        <row r="508">
          <cell r="B508">
            <v>43187</v>
          </cell>
          <cell r="C508">
            <v>29.763159999999999</v>
          </cell>
          <cell r="D508">
            <v>96.030150000000006</v>
          </cell>
          <cell r="E508">
            <v>83.825469999999996</v>
          </cell>
          <cell r="F508">
            <v>18.20608</v>
          </cell>
          <cell r="G508">
            <v>249.78263999999999</v>
          </cell>
          <cell r="H508">
            <v>108.96727</v>
          </cell>
          <cell r="I508">
            <v>125.73</v>
          </cell>
          <cell r="J508">
            <v>17.32</v>
          </cell>
          <cell r="K508">
            <v>107.83134</v>
          </cell>
          <cell r="L508">
            <v>36.058369999999996</v>
          </cell>
        </row>
        <row r="509">
          <cell r="B509">
            <v>43186</v>
          </cell>
          <cell r="C509">
            <v>29.812650000000001</v>
          </cell>
          <cell r="D509">
            <v>96.083849999999998</v>
          </cell>
          <cell r="E509">
            <v>84.284649999999999</v>
          </cell>
          <cell r="F509">
            <v>18.215820000000001</v>
          </cell>
          <cell r="G509">
            <v>250.52287000000001</v>
          </cell>
          <cell r="H509">
            <v>108.67821000000001</v>
          </cell>
          <cell r="I509">
            <v>127.49</v>
          </cell>
          <cell r="J509">
            <v>17.34</v>
          </cell>
          <cell r="K509">
            <v>107.83134</v>
          </cell>
          <cell r="L509">
            <v>35.088650000000001</v>
          </cell>
        </row>
        <row r="510">
          <cell r="B510">
            <v>43185</v>
          </cell>
          <cell r="C510">
            <v>30.159079999999999</v>
          </cell>
          <cell r="D510">
            <v>96.21808</v>
          </cell>
          <cell r="E510">
            <v>85.632900000000006</v>
          </cell>
          <cell r="F510">
            <v>18.322970000000002</v>
          </cell>
          <cell r="G510">
            <v>254.85847000000001</v>
          </cell>
          <cell r="H510">
            <v>108.28658</v>
          </cell>
          <cell r="I510">
            <v>128.28</v>
          </cell>
          <cell r="J510">
            <v>17.37</v>
          </cell>
          <cell r="K510">
            <v>107.42032</v>
          </cell>
          <cell r="L510">
            <v>34.966259999999998</v>
          </cell>
        </row>
        <row r="511">
          <cell r="B511">
            <v>43182</v>
          </cell>
          <cell r="C511">
            <v>29.56521</v>
          </cell>
          <cell r="D511">
            <v>95.627449999999996</v>
          </cell>
          <cell r="E511">
            <v>83.278360000000006</v>
          </cell>
          <cell r="F511">
            <v>18.381419999999999</v>
          </cell>
          <cell r="G511">
            <v>248.07147000000001</v>
          </cell>
          <cell r="H511">
            <v>107.90427</v>
          </cell>
          <cell r="I511">
            <v>127.61</v>
          </cell>
          <cell r="J511">
            <v>17.440000000000001</v>
          </cell>
          <cell r="K511">
            <v>107.61150000000001</v>
          </cell>
          <cell r="L511">
            <v>34.561430000000001</v>
          </cell>
        </row>
        <row r="512">
          <cell r="B512">
            <v>43181</v>
          </cell>
          <cell r="C512">
            <v>30.178879999999999</v>
          </cell>
          <cell r="D512">
            <v>95.869069999999994</v>
          </cell>
          <cell r="E512">
            <v>83.463989999999995</v>
          </cell>
          <cell r="F512">
            <v>18.361930000000001</v>
          </cell>
          <cell r="G512">
            <v>253.47415000000001</v>
          </cell>
          <cell r="H512">
            <v>108.24928</v>
          </cell>
          <cell r="I512">
            <v>125.98</v>
          </cell>
          <cell r="J512">
            <v>17.420000000000002</v>
          </cell>
          <cell r="K512">
            <v>107.55414</v>
          </cell>
          <cell r="L512">
            <v>35.192210000000003</v>
          </cell>
        </row>
        <row r="513">
          <cell r="B513">
            <v>43180</v>
          </cell>
          <cell r="C513">
            <v>30.881630000000001</v>
          </cell>
          <cell r="D513">
            <v>96.459699999999998</v>
          </cell>
          <cell r="E513">
            <v>85.994380000000007</v>
          </cell>
          <cell r="F513">
            <v>18.361930000000001</v>
          </cell>
          <cell r="G513">
            <v>259.97275000000002</v>
          </cell>
          <cell r="H513">
            <v>108.06278</v>
          </cell>
          <cell r="I513">
            <v>126.48</v>
          </cell>
          <cell r="J513">
            <v>17.34</v>
          </cell>
          <cell r="K513">
            <v>107.23871</v>
          </cell>
          <cell r="L513">
            <v>35.502899999999997</v>
          </cell>
        </row>
        <row r="514">
          <cell r="B514">
            <v>43179</v>
          </cell>
          <cell r="C514">
            <v>30.962199999999999</v>
          </cell>
          <cell r="D514">
            <v>96.379159999999999</v>
          </cell>
          <cell r="E514">
            <v>85.632900000000006</v>
          </cell>
          <cell r="F514">
            <v>18.313230000000001</v>
          </cell>
          <cell r="G514">
            <v>260.47264000000001</v>
          </cell>
          <cell r="H514">
            <v>108.12806</v>
          </cell>
          <cell r="I514">
            <v>124.31</v>
          </cell>
          <cell r="J514">
            <v>17.36</v>
          </cell>
          <cell r="K514">
            <v>107.0093</v>
          </cell>
          <cell r="L514">
            <v>35.728850000000001</v>
          </cell>
        </row>
        <row r="515">
          <cell r="B515">
            <v>43178</v>
          </cell>
          <cell r="C515">
            <v>30.842040000000001</v>
          </cell>
          <cell r="D515">
            <v>96.244919999999993</v>
          </cell>
          <cell r="E515">
            <v>84.99785</v>
          </cell>
          <cell r="F515">
            <v>18.35219</v>
          </cell>
          <cell r="G515">
            <v>260.03043000000002</v>
          </cell>
          <cell r="H515">
            <v>108.51036999999999</v>
          </cell>
          <cell r="I515">
            <v>124.87</v>
          </cell>
          <cell r="J515">
            <v>17.41</v>
          </cell>
          <cell r="K515">
            <v>107.1718</v>
          </cell>
          <cell r="L515">
            <v>35.870069999999998</v>
          </cell>
        </row>
        <row r="516">
          <cell r="B516">
            <v>43175</v>
          </cell>
          <cell r="C516">
            <v>31.07959</v>
          </cell>
          <cell r="D516">
            <v>96.567080000000004</v>
          </cell>
          <cell r="E516">
            <v>84.939239999999998</v>
          </cell>
          <cell r="F516">
            <v>18.69313</v>
          </cell>
          <cell r="G516">
            <v>263.59697</v>
          </cell>
          <cell r="H516">
            <v>108.87403</v>
          </cell>
          <cell r="I516">
            <v>124.6</v>
          </cell>
          <cell r="J516">
            <v>17.690000000000001</v>
          </cell>
          <cell r="K516">
            <v>107.23871</v>
          </cell>
          <cell r="L516">
            <v>36.171340000000001</v>
          </cell>
        </row>
        <row r="517">
          <cell r="B517">
            <v>43174</v>
          </cell>
          <cell r="C517">
            <v>30.78265</v>
          </cell>
          <cell r="D517">
            <v>96.432850000000002</v>
          </cell>
          <cell r="E517">
            <v>85.388360000000006</v>
          </cell>
          <cell r="F517">
            <v>18.780799999999999</v>
          </cell>
          <cell r="G517">
            <v>263.31166999999999</v>
          </cell>
          <cell r="H517">
            <v>108.75281</v>
          </cell>
          <cell r="I517">
            <v>124.9</v>
          </cell>
          <cell r="J517">
            <v>17.86</v>
          </cell>
          <cell r="K517">
            <v>107.42032</v>
          </cell>
          <cell r="L517">
            <v>35.871960000000001</v>
          </cell>
        </row>
        <row r="518">
          <cell r="B518">
            <v>43173</v>
          </cell>
          <cell r="C518">
            <v>30.723269999999999</v>
          </cell>
          <cell r="D518">
            <v>96.379159999999999</v>
          </cell>
          <cell r="E518">
            <v>85.671300000000002</v>
          </cell>
          <cell r="F518">
            <v>18.897690000000001</v>
          </cell>
          <cell r="G518">
            <v>263.59890999999999</v>
          </cell>
          <cell r="H518">
            <v>108.64091000000001</v>
          </cell>
          <cell r="I518">
            <v>125.7</v>
          </cell>
          <cell r="J518">
            <v>17.96</v>
          </cell>
          <cell r="K518">
            <v>107.41076</v>
          </cell>
          <cell r="L518">
            <v>35.909350000000003</v>
          </cell>
        </row>
        <row r="519">
          <cell r="B519">
            <v>43172</v>
          </cell>
          <cell r="C519">
            <v>30.851939999999999</v>
          </cell>
          <cell r="D519">
            <v>96.486540000000005</v>
          </cell>
          <cell r="E519">
            <v>86.685969999999998</v>
          </cell>
          <cell r="F519">
            <v>18.88795</v>
          </cell>
          <cell r="G519">
            <v>264.95855999999998</v>
          </cell>
          <cell r="H519">
            <v>108.39847</v>
          </cell>
          <cell r="I519">
            <v>125.78</v>
          </cell>
          <cell r="J519">
            <v>18.05</v>
          </cell>
          <cell r="K519">
            <v>107.22915</v>
          </cell>
          <cell r="L519">
            <v>35.881300000000003</v>
          </cell>
        </row>
        <row r="520">
          <cell r="B520">
            <v>43171</v>
          </cell>
          <cell r="C520">
            <v>30.901430000000001</v>
          </cell>
          <cell r="D520">
            <v>96.781859999999995</v>
          </cell>
          <cell r="E520">
            <v>86.764020000000002</v>
          </cell>
          <cell r="F520">
            <v>18.878209999999999</v>
          </cell>
          <cell r="G520">
            <v>266.68205</v>
          </cell>
          <cell r="H520">
            <v>108.38915</v>
          </cell>
          <cell r="I520">
            <v>125.54</v>
          </cell>
          <cell r="J520">
            <v>17.989999999999998</v>
          </cell>
          <cell r="K520">
            <v>107.14312</v>
          </cell>
          <cell r="L520">
            <v>35.9</v>
          </cell>
        </row>
        <row r="521">
          <cell r="B521">
            <v>43168</v>
          </cell>
          <cell r="C521">
            <v>30.95092</v>
          </cell>
          <cell r="D521">
            <v>96.889240000000001</v>
          </cell>
          <cell r="E521">
            <v>87.759180000000001</v>
          </cell>
          <cell r="F521">
            <v>18.848990000000001</v>
          </cell>
          <cell r="G521">
            <v>267.01718</v>
          </cell>
          <cell r="H521">
            <v>108.24928</v>
          </cell>
          <cell r="I521">
            <v>125.54</v>
          </cell>
          <cell r="J521">
            <v>17.97</v>
          </cell>
          <cell r="K521">
            <v>107.06665</v>
          </cell>
          <cell r="L521">
            <v>35.778469999999999</v>
          </cell>
        </row>
        <row r="522">
          <cell r="B522">
            <v>43167</v>
          </cell>
          <cell r="C522">
            <v>30.297650000000001</v>
          </cell>
          <cell r="D522">
            <v>96.567080000000004</v>
          </cell>
          <cell r="E522">
            <v>86.500600000000006</v>
          </cell>
          <cell r="F522">
            <v>18.975619999999999</v>
          </cell>
          <cell r="G522">
            <v>262.44992000000002</v>
          </cell>
          <cell r="H522">
            <v>108.63159</v>
          </cell>
          <cell r="I522">
            <v>125.42</v>
          </cell>
          <cell r="J522">
            <v>18.100000000000001</v>
          </cell>
          <cell r="K522">
            <v>107.22915</v>
          </cell>
          <cell r="L522">
            <v>35.572789999999998</v>
          </cell>
        </row>
        <row r="523">
          <cell r="B523">
            <v>43166</v>
          </cell>
          <cell r="C523">
            <v>30.179870000000001</v>
          </cell>
          <cell r="D523">
            <v>96.486540000000005</v>
          </cell>
          <cell r="E523">
            <v>86.04204</v>
          </cell>
          <cell r="F523">
            <v>18.917179999999998</v>
          </cell>
          <cell r="G523">
            <v>261.18601999999998</v>
          </cell>
          <cell r="H523">
            <v>108.41712</v>
          </cell>
          <cell r="I523">
            <v>125.72</v>
          </cell>
          <cell r="J523">
            <v>17.850000000000001</v>
          </cell>
          <cell r="K523">
            <v>107.124</v>
          </cell>
          <cell r="L523">
            <v>35.497999999999998</v>
          </cell>
        </row>
        <row r="524">
          <cell r="B524">
            <v>43165</v>
          </cell>
          <cell r="C524">
            <v>29.832450000000001</v>
          </cell>
          <cell r="D524">
            <v>96.728160000000003</v>
          </cell>
          <cell r="E524">
            <v>85.720079999999996</v>
          </cell>
          <cell r="F524">
            <v>19.08277</v>
          </cell>
          <cell r="G524">
            <v>261.28176999999999</v>
          </cell>
          <cell r="H524">
            <v>108.45442</v>
          </cell>
          <cell r="I524">
            <v>126.53</v>
          </cell>
          <cell r="J524">
            <v>17.884899999999998</v>
          </cell>
          <cell r="K524">
            <v>107.124</v>
          </cell>
          <cell r="L524">
            <v>35.282969999999999</v>
          </cell>
        </row>
        <row r="525">
          <cell r="B525">
            <v>43164</v>
          </cell>
          <cell r="C525">
            <v>29.594899999999999</v>
          </cell>
          <cell r="D525">
            <v>96.59393</v>
          </cell>
          <cell r="E525">
            <v>85.612759999999994</v>
          </cell>
          <cell r="F525">
            <v>19.121739999999999</v>
          </cell>
          <cell r="G525">
            <v>260.62110000000001</v>
          </cell>
          <cell r="H525">
            <v>108.36117</v>
          </cell>
          <cell r="I525">
            <v>125.18</v>
          </cell>
          <cell r="J525">
            <v>17.86</v>
          </cell>
          <cell r="K525">
            <v>107.15268</v>
          </cell>
          <cell r="L525">
            <v>35.142740000000003</v>
          </cell>
        </row>
        <row r="526">
          <cell r="B526">
            <v>43161</v>
          </cell>
          <cell r="C526">
            <v>29.33755</v>
          </cell>
          <cell r="D526">
            <v>96.647620000000003</v>
          </cell>
          <cell r="E526">
            <v>85.154210000000006</v>
          </cell>
          <cell r="F526">
            <v>18.88795</v>
          </cell>
          <cell r="G526">
            <v>257.64328</v>
          </cell>
          <cell r="H526">
            <v>108.39847</v>
          </cell>
          <cell r="I526">
            <v>125.39</v>
          </cell>
          <cell r="J526">
            <v>17.760000000000002</v>
          </cell>
          <cell r="K526">
            <v>107.21959</v>
          </cell>
          <cell r="L526">
            <v>34.76878</v>
          </cell>
        </row>
        <row r="527">
          <cell r="B527">
            <v>43160</v>
          </cell>
          <cell r="C527">
            <v>29.288060000000002</v>
          </cell>
          <cell r="D527">
            <v>96.352310000000003</v>
          </cell>
          <cell r="E527">
            <v>84.637119999999996</v>
          </cell>
          <cell r="F527">
            <v>18.956140000000001</v>
          </cell>
          <cell r="G527">
            <v>256.32193999999998</v>
          </cell>
          <cell r="H527">
            <v>108.74348000000001</v>
          </cell>
          <cell r="I527">
            <v>124.72</v>
          </cell>
          <cell r="J527">
            <v>17.84</v>
          </cell>
          <cell r="K527">
            <v>107.30562</v>
          </cell>
          <cell r="L527">
            <v>34.76878</v>
          </cell>
        </row>
        <row r="528">
          <cell r="B528">
            <v>43159</v>
          </cell>
          <cell r="C528">
            <v>29.753270000000001</v>
          </cell>
          <cell r="D528">
            <v>96.772729999999996</v>
          </cell>
          <cell r="E528">
            <v>86.129850000000005</v>
          </cell>
          <cell r="F528">
            <v>18.673649999999999</v>
          </cell>
          <cell r="G528">
            <v>260.10404999999997</v>
          </cell>
          <cell r="H528">
            <v>108.85509999999999</v>
          </cell>
          <cell r="I528">
            <v>125</v>
          </cell>
          <cell r="J528">
            <v>17.61</v>
          </cell>
          <cell r="K528">
            <v>106.98062</v>
          </cell>
          <cell r="L528">
            <v>34.675289999999997</v>
          </cell>
        </row>
        <row r="529">
          <cell r="B529">
            <v>43158</v>
          </cell>
          <cell r="C529">
            <v>30.21847</v>
          </cell>
          <cell r="D529">
            <v>96.852900000000005</v>
          </cell>
          <cell r="E529">
            <v>85.837159999999997</v>
          </cell>
          <cell r="F529">
            <v>18.605460000000001</v>
          </cell>
          <cell r="G529">
            <v>262.76589000000001</v>
          </cell>
          <cell r="H529">
            <v>108.65054000000001</v>
          </cell>
          <cell r="I529">
            <v>125.13</v>
          </cell>
          <cell r="J529">
            <v>17.52</v>
          </cell>
          <cell r="K529">
            <v>106.82768</v>
          </cell>
          <cell r="L529">
            <v>34.628540000000001</v>
          </cell>
        </row>
        <row r="530">
          <cell r="B530">
            <v>43157</v>
          </cell>
          <cell r="C530">
            <v>30.515409999999999</v>
          </cell>
          <cell r="D530">
            <v>97.120159999999998</v>
          </cell>
          <cell r="E530">
            <v>87.037199999999999</v>
          </cell>
          <cell r="F530">
            <v>18.64443</v>
          </cell>
          <cell r="G530">
            <v>266.08841000000001</v>
          </cell>
          <cell r="H530">
            <v>109.12475000000001</v>
          </cell>
          <cell r="I530">
            <v>126.45</v>
          </cell>
          <cell r="J530">
            <v>17.46</v>
          </cell>
          <cell r="K530">
            <v>107.09533</v>
          </cell>
          <cell r="L530">
            <v>35.507350000000002</v>
          </cell>
        </row>
        <row r="531">
          <cell r="B531">
            <v>43154</v>
          </cell>
          <cell r="C531">
            <v>30.27786</v>
          </cell>
          <cell r="D531">
            <v>96.906360000000006</v>
          </cell>
          <cell r="E531">
            <v>86.217659999999995</v>
          </cell>
          <cell r="F531">
            <v>18.605460000000001</v>
          </cell>
          <cell r="G531">
            <v>263.03399000000002</v>
          </cell>
          <cell r="H531">
            <v>108.98528</v>
          </cell>
          <cell r="I531">
            <v>126.14</v>
          </cell>
          <cell r="J531">
            <v>17.350000000000001</v>
          </cell>
          <cell r="K531">
            <v>106.96151</v>
          </cell>
          <cell r="L531">
            <v>35.395159999999997</v>
          </cell>
        </row>
        <row r="532">
          <cell r="B532">
            <v>43153</v>
          </cell>
          <cell r="C532">
            <v>29.951229999999999</v>
          </cell>
          <cell r="D532">
            <v>96.345119999999994</v>
          </cell>
          <cell r="E532">
            <v>85.437150000000003</v>
          </cell>
          <cell r="F532">
            <v>18.54701</v>
          </cell>
          <cell r="G532">
            <v>258.90717999999998</v>
          </cell>
          <cell r="H532">
            <v>108.48317</v>
          </cell>
          <cell r="I532">
            <v>126.3</v>
          </cell>
          <cell r="J532">
            <v>17.350000000000001</v>
          </cell>
          <cell r="K532">
            <v>106.56959999999999</v>
          </cell>
          <cell r="L532">
            <v>34.824869999999997</v>
          </cell>
        </row>
        <row r="533">
          <cell r="B533">
            <v>43152</v>
          </cell>
          <cell r="C533">
            <v>29.931429999999999</v>
          </cell>
          <cell r="D533">
            <v>96.345119999999994</v>
          </cell>
          <cell r="E533">
            <v>85.651790000000005</v>
          </cell>
          <cell r="F533">
            <v>18.439859999999999</v>
          </cell>
          <cell r="G533">
            <v>258.57206000000002</v>
          </cell>
          <cell r="H533">
            <v>108.3344</v>
          </cell>
          <cell r="I533">
            <v>125.66</v>
          </cell>
          <cell r="J533">
            <v>17.32</v>
          </cell>
          <cell r="K533">
            <v>106.47401000000001</v>
          </cell>
          <cell r="L533">
            <v>34.45091</v>
          </cell>
        </row>
        <row r="534">
          <cell r="B534">
            <v>43151</v>
          </cell>
          <cell r="C534">
            <v>29.832450000000001</v>
          </cell>
          <cell r="D534">
            <v>96.719279999999998</v>
          </cell>
          <cell r="E534">
            <v>85.651790000000005</v>
          </cell>
          <cell r="F534">
            <v>18.488569999999999</v>
          </cell>
          <cell r="G534">
            <v>259.86468000000002</v>
          </cell>
          <cell r="H534">
            <v>108.92949</v>
          </cell>
          <cell r="I534">
            <v>126.24</v>
          </cell>
          <cell r="J534">
            <v>17.29</v>
          </cell>
          <cell r="K534">
            <v>106.77988999999999</v>
          </cell>
          <cell r="L534">
            <v>35.133389999999999</v>
          </cell>
        </row>
        <row r="535">
          <cell r="B535">
            <v>43147</v>
          </cell>
          <cell r="C535">
            <v>30.020510000000002</v>
          </cell>
          <cell r="D535">
            <v>97.06671</v>
          </cell>
          <cell r="E535">
            <v>86.217659999999995</v>
          </cell>
          <cell r="F535">
            <v>18.478829999999999</v>
          </cell>
          <cell r="G535">
            <v>261.50200000000001</v>
          </cell>
          <cell r="H535">
            <v>109.3944</v>
          </cell>
          <cell r="I535">
            <v>127.96</v>
          </cell>
          <cell r="J535">
            <v>17.350000000000001</v>
          </cell>
          <cell r="K535">
            <v>106.86592</v>
          </cell>
          <cell r="L535">
            <v>35.554090000000002</v>
          </cell>
        </row>
        <row r="536">
          <cell r="B536">
            <v>43146</v>
          </cell>
          <cell r="C536">
            <v>29.931429999999999</v>
          </cell>
          <cell r="D536">
            <v>96.585650000000001</v>
          </cell>
          <cell r="E536">
            <v>85.846919999999997</v>
          </cell>
          <cell r="F536">
            <v>18.624939999999999</v>
          </cell>
          <cell r="G536">
            <v>261.42540000000002</v>
          </cell>
          <cell r="H536">
            <v>109.06896</v>
          </cell>
          <cell r="I536">
            <v>128.38</v>
          </cell>
          <cell r="J536">
            <v>17.41</v>
          </cell>
          <cell r="K536">
            <v>106.69386</v>
          </cell>
          <cell r="L536">
            <v>35.357759999999999</v>
          </cell>
        </row>
        <row r="537">
          <cell r="B537">
            <v>43145</v>
          </cell>
          <cell r="C537">
            <v>29.594899999999999</v>
          </cell>
          <cell r="D537">
            <v>95.890789999999996</v>
          </cell>
          <cell r="E537">
            <v>84.002949999999998</v>
          </cell>
          <cell r="F537">
            <v>18.517790000000002</v>
          </cell>
          <cell r="G537">
            <v>258.13161000000002</v>
          </cell>
          <cell r="H537">
            <v>108.55756</v>
          </cell>
          <cell r="I537">
            <v>128.22999999999999</v>
          </cell>
          <cell r="J537">
            <v>17.32</v>
          </cell>
          <cell r="K537">
            <v>106.63651</v>
          </cell>
          <cell r="L537">
            <v>34.890309999999999</v>
          </cell>
        </row>
        <row r="538">
          <cell r="B538">
            <v>43144</v>
          </cell>
          <cell r="C538">
            <v>29.27816</v>
          </cell>
          <cell r="D538">
            <v>95.730440000000002</v>
          </cell>
          <cell r="E538">
            <v>82.422409999999999</v>
          </cell>
          <cell r="F538">
            <v>18.4496</v>
          </cell>
          <cell r="G538">
            <v>254.69418999999999</v>
          </cell>
          <cell r="H538">
            <v>108.95738</v>
          </cell>
          <cell r="I538">
            <v>126.08</v>
          </cell>
          <cell r="J538">
            <v>17.309999999999999</v>
          </cell>
          <cell r="K538">
            <v>106.7321</v>
          </cell>
          <cell r="L538">
            <v>35.133389999999999</v>
          </cell>
        </row>
        <row r="539">
          <cell r="B539">
            <v>43143</v>
          </cell>
          <cell r="C539">
            <v>29.14949</v>
          </cell>
          <cell r="D539">
            <v>95.997690000000006</v>
          </cell>
          <cell r="E539">
            <v>82.012630000000001</v>
          </cell>
          <cell r="F539">
            <v>18.4496</v>
          </cell>
          <cell r="G539">
            <v>254.06224</v>
          </cell>
          <cell r="H539">
            <v>108.99458</v>
          </cell>
          <cell r="I539">
            <v>125.37</v>
          </cell>
          <cell r="J539">
            <v>17.36</v>
          </cell>
          <cell r="K539">
            <v>106.65563</v>
          </cell>
          <cell r="L539">
            <v>34.927709999999998</v>
          </cell>
        </row>
        <row r="540">
          <cell r="B540">
            <v>43140</v>
          </cell>
          <cell r="C540">
            <v>28.6051</v>
          </cell>
          <cell r="D540">
            <v>95.356279999999998</v>
          </cell>
          <cell r="E540">
            <v>80.949179999999998</v>
          </cell>
          <cell r="F540">
            <v>18.332709999999999</v>
          </cell>
          <cell r="G540">
            <v>250.38545999999999</v>
          </cell>
          <cell r="H540">
            <v>108.99458</v>
          </cell>
          <cell r="I540">
            <v>124.77</v>
          </cell>
          <cell r="J540">
            <v>17.149999999999999</v>
          </cell>
          <cell r="K540">
            <v>106.57916</v>
          </cell>
          <cell r="L540">
            <v>34.927709999999998</v>
          </cell>
        </row>
        <row r="541">
          <cell r="B541">
            <v>43139</v>
          </cell>
          <cell r="C541">
            <v>28.43684</v>
          </cell>
          <cell r="D541">
            <v>95.757159999999999</v>
          </cell>
          <cell r="E541">
            <v>79.534499999999994</v>
          </cell>
          <cell r="F541">
            <v>18.371670000000002</v>
          </cell>
          <cell r="G541">
            <v>246.67993999999999</v>
          </cell>
          <cell r="H541">
            <v>109.34791</v>
          </cell>
          <cell r="I541">
            <v>124.98</v>
          </cell>
          <cell r="J541">
            <v>17.23</v>
          </cell>
          <cell r="K541">
            <v>106.91370999999999</v>
          </cell>
          <cell r="L541">
            <v>33.974119999999999</v>
          </cell>
        </row>
        <row r="542">
          <cell r="B542">
            <v>43138</v>
          </cell>
          <cell r="C542">
            <v>29.29796</v>
          </cell>
          <cell r="D542">
            <v>96.452020000000005</v>
          </cell>
          <cell r="E542">
            <v>82.022390000000001</v>
          </cell>
          <cell r="F542">
            <v>18.469090000000001</v>
          </cell>
          <cell r="G542">
            <v>256.29320999999999</v>
          </cell>
          <cell r="H542">
            <v>109.82212</v>
          </cell>
          <cell r="I542">
            <v>124.79</v>
          </cell>
          <cell r="J542">
            <v>17.25</v>
          </cell>
          <cell r="K542">
            <v>107.13356</v>
          </cell>
          <cell r="L542">
            <v>35.002499999999998</v>
          </cell>
        </row>
        <row r="543">
          <cell r="B543">
            <v>43137</v>
          </cell>
          <cell r="C543">
            <v>29.396940000000001</v>
          </cell>
          <cell r="D543">
            <v>96.826179999999994</v>
          </cell>
          <cell r="E543">
            <v>80.949179999999998</v>
          </cell>
          <cell r="F543">
            <v>18.488569999999999</v>
          </cell>
          <cell r="G543">
            <v>257.69116000000002</v>
          </cell>
          <cell r="H543">
            <v>110.12897</v>
          </cell>
          <cell r="I543">
            <v>125.38</v>
          </cell>
          <cell r="J543">
            <v>17.190000000000001</v>
          </cell>
          <cell r="K543">
            <v>107.37253</v>
          </cell>
          <cell r="L543">
            <v>35.142740000000003</v>
          </cell>
        </row>
        <row r="544">
          <cell r="B544">
            <v>43136</v>
          </cell>
          <cell r="C544">
            <v>29.258369999999999</v>
          </cell>
          <cell r="D544">
            <v>96.318399999999997</v>
          </cell>
          <cell r="E544">
            <v>80.354039999999998</v>
          </cell>
          <cell r="F544">
            <v>18.35219</v>
          </cell>
          <cell r="G544">
            <v>252.71216999999999</v>
          </cell>
          <cell r="H544">
            <v>110.35213</v>
          </cell>
          <cell r="I544">
            <v>126.71</v>
          </cell>
          <cell r="J544">
            <v>16.98</v>
          </cell>
          <cell r="K544">
            <v>107.81223</v>
          </cell>
          <cell r="L544">
            <v>35.105339999999998</v>
          </cell>
        </row>
        <row r="545">
          <cell r="B545">
            <v>43133</v>
          </cell>
          <cell r="C545">
            <v>30.564900000000002</v>
          </cell>
          <cell r="D545">
            <v>96.933080000000004</v>
          </cell>
          <cell r="E545">
            <v>84.812730000000002</v>
          </cell>
          <cell r="F545">
            <v>18.478829999999999</v>
          </cell>
          <cell r="G545">
            <v>263.74254000000002</v>
          </cell>
          <cell r="H545">
            <v>110.28704</v>
          </cell>
          <cell r="I545">
            <v>126.39</v>
          </cell>
          <cell r="J545">
            <v>17.11</v>
          </cell>
          <cell r="K545">
            <v>107.41076</v>
          </cell>
          <cell r="L545">
            <v>36.25526</v>
          </cell>
        </row>
        <row r="546">
          <cell r="B546">
            <v>43132</v>
          </cell>
          <cell r="C546">
            <v>31.020209999999999</v>
          </cell>
          <cell r="D546">
            <v>97.414140000000003</v>
          </cell>
          <cell r="E546">
            <v>86.520110000000003</v>
          </cell>
          <cell r="F546">
            <v>18.508050000000001</v>
          </cell>
          <cell r="G546">
            <v>269.61200000000002</v>
          </cell>
          <cell r="H546">
            <v>110.85423</v>
          </cell>
          <cell r="I546">
            <v>128.07</v>
          </cell>
          <cell r="J546">
            <v>17.14</v>
          </cell>
          <cell r="K546">
            <v>107.54458</v>
          </cell>
          <cell r="L546">
            <v>36.517029999999998</v>
          </cell>
        </row>
        <row r="547">
          <cell r="B547">
            <v>43131</v>
          </cell>
          <cell r="C547">
            <v>30.861840000000001</v>
          </cell>
          <cell r="D547">
            <v>97.653390000000002</v>
          </cell>
          <cell r="E547">
            <v>86.324979999999996</v>
          </cell>
          <cell r="F547">
            <v>18.342449999999999</v>
          </cell>
          <cell r="G547">
            <v>269.91838999999999</v>
          </cell>
          <cell r="H547">
            <v>111.34578</v>
          </cell>
          <cell r="I547">
            <v>127.65</v>
          </cell>
          <cell r="J547">
            <v>17.149999999999999</v>
          </cell>
          <cell r="K547">
            <v>108.09774</v>
          </cell>
          <cell r="L547">
            <v>37.358440000000002</v>
          </cell>
        </row>
        <row r="548">
          <cell r="B548">
            <v>43130</v>
          </cell>
          <cell r="C548">
            <v>30.980609999999999</v>
          </cell>
          <cell r="D548">
            <v>97.493740000000003</v>
          </cell>
          <cell r="E548">
            <v>86.666460000000001</v>
          </cell>
          <cell r="F548">
            <v>18.4496</v>
          </cell>
          <cell r="G548">
            <v>269.78433999999999</v>
          </cell>
          <cell r="H548">
            <v>111.11395</v>
          </cell>
          <cell r="I548">
            <v>126.8</v>
          </cell>
          <cell r="J548">
            <v>17.13</v>
          </cell>
          <cell r="K548">
            <v>107.83015</v>
          </cell>
          <cell r="L548">
            <v>36.713360000000002</v>
          </cell>
        </row>
        <row r="549">
          <cell r="B549">
            <v>43129</v>
          </cell>
          <cell r="C549">
            <v>31.208269999999999</v>
          </cell>
          <cell r="D549">
            <v>97.919479999999993</v>
          </cell>
          <cell r="E549">
            <v>87.16404</v>
          </cell>
          <cell r="F549">
            <v>18.420380000000002</v>
          </cell>
          <cell r="G549">
            <v>272.58024</v>
          </cell>
          <cell r="H549">
            <v>111.49415999999999</v>
          </cell>
          <cell r="I549">
            <v>127.35</v>
          </cell>
          <cell r="J549">
            <v>17.059999999999999</v>
          </cell>
          <cell r="K549">
            <v>108.08817999999999</v>
          </cell>
          <cell r="L549">
            <v>37.040579999999999</v>
          </cell>
        </row>
        <row r="550">
          <cell r="B550">
            <v>43126</v>
          </cell>
          <cell r="C550">
            <v>31.426020000000001</v>
          </cell>
          <cell r="D550">
            <v>98.238780000000006</v>
          </cell>
          <cell r="E550">
            <v>86.968909999999994</v>
          </cell>
          <cell r="F550">
            <v>18.4009</v>
          </cell>
          <cell r="G550">
            <v>274.39947999999998</v>
          </cell>
          <cell r="H550">
            <v>111.79089999999999</v>
          </cell>
          <cell r="I550">
            <v>128.07</v>
          </cell>
          <cell r="J550">
            <v>16.98</v>
          </cell>
          <cell r="K550">
            <v>108.34622</v>
          </cell>
          <cell r="L550">
            <v>37.451929999999997</v>
          </cell>
        </row>
        <row r="551">
          <cell r="B551">
            <v>43125</v>
          </cell>
          <cell r="C551">
            <v>31.237960000000001</v>
          </cell>
          <cell r="D551">
            <v>98.158950000000004</v>
          </cell>
          <cell r="E551">
            <v>85.729839999999996</v>
          </cell>
          <cell r="F551">
            <v>18.25478</v>
          </cell>
          <cell r="G551">
            <v>271.25889000000001</v>
          </cell>
          <cell r="H551">
            <v>111.93928</v>
          </cell>
          <cell r="I551">
            <v>127.97</v>
          </cell>
          <cell r="J551">
            <v>16.96</v>
          </cell>
          <cell r="K551">
            <v>108.41311</v>
          </cell>
          <cell r="L551">
            <v>37.554769999999998</v>
          </cell>
        </row>
        <row r="552">
          <cell r="B552">
            <v>43124</v>
          </cell>
          <cell r="C552">
            <v>31.069700000000001</v>
          </cell>
          <cell r="D552">
            <v>98.265389999999996</v>
          </cell>
          <cell r="E552">
            <v>84.841999999999999</v>
          </cell>
          <cell r="F552">
            <v>18.313230000000001</v>
          </cell>
          <cell r="G552">
            <v>271.14398999999997</v>
          </cell>
          <cell r="H552">
            <v>111.3736</v>
          </cell>
          <cell r="I552">
            <v>128.83000000000001</v>
          </cell>
          <cell r="J552">
            <v>16.96</v>
          </cell>
          <cell r="K552">
            <v>108.21241999999999</v>
          </cell>
          <cell r="L552">
            <v>37.657609999999998</v>
          </cell>
        </row>
        <row r="553">
          <cell r="B553">
            <v>43123</v>
          </cell>
          <cell r="C553">
            <v>30.893910000000002</v>
          </cell>
          <cell r="D553">
            <v>98.345209999999994</v>
          </cell>
          <cell r="E553">
            <v>84.578580000000002</v>
          </cell>
          <cell r="F553">
            <v>18.137889999999999</v>
          </cell>
          <cell r="G553">
            <v>271.24932000000001</v>
          </cell>
          <cell r="H553">
            <v>111.44779</v>
          </cell>
          <cell r="I553">
            <v>127.28</v>
          </cell>
          <cell r="J553">
            <v>16.8</v>
          </cell>
          <cell r="K553">
            <v>108.28887</v>
          </cell>
          <cell r="L553">
            <v>37.853929999999998</v>
          </cell>
        </row>
        <row r="554">
          <cell r="B554">
            <v>43122</v>
          </cell>
          <cell r="C554">
            <v>31.020209999999999</v>
          </cell>
          <cell r="D554">
            <v>98.052520000000001</v>
          </cell>
          <cell r="E554">
            <v>84.929810000000003</v>
          </cell>
          <cell r="F554">
            <v>18.20608</v>
          </cell>
          <cell r="G554">
            <v>270.67482000000001</v>
          </cell>
          <cell r="H554">
            <v>110.96557</v>
          </cell>
          <cell r="I554">
            <v>126.65</v>
          </cell>
          <cell r="J554">
            <v>16.79</v>
          </cell>
          <cell r="K554">
            <v>108.12641000000001</v>
          </cell>
          <cell r="L554">
            <v>37.321040000000004</v>
          </cell>
        </row>
        <row r="555">
          <cell r="B555">
            <v>43119</v>
          </cell>
          <cell r="C555">
            <v>31.00684</v>
          </cell>
          <cell r="D555">
            <v>97.97269</v>
          </cell>
          <cell r="E555">
            <v>85.554220000000001</v>
          </cell>
          <cell r="F555">
            <v>18.147629999999999</v>
          </cell>
          <cell r="G555">
            <v>268.49171999999999</v>
          </cell>
          <cell r="H555">
            <v>111.06758000000001</v>
          </cell>
          <cell r="I555">
            <v>126.42</v>
          </cell>
          <cell r="J555">
            <v>16.809999999999999</v>
          </cell>
          <cell r="K555">
            <v>108.18375</v>
          </cell>
          <cell r="L555">
            <v>36.965780000000002</v>
          </cell>
        </row>
        <row r="556">
          <cell r="B556">
            <v>43118</v>
          </cell>
          <cell r="C556">
            <v>30.653980000000001</v>
          </cell>
          <cell r="D556">
            <v>97.946079999999995</v>
          </cell>
          <cell r="E556">
            <v>84.715170000000001</v>
          </cell>
          <cell r="F556">
            <v>18.196339999999999</v>
          </cell>
          <cell r="G556">
            <v>267.27569999999997</v>
          </cell>
          <cell r="H556">
            <v>111.41070000000001</v>
          </cell>
          <cell r="I556">
            <v>125.86</v>
          </cell>
          <cell r="J556">
            <v>16.78</v>
          </cell>
          <cell r="K556">
            <v>108.36533</v>
          </cell>
          <cell r="L556">
            <v>36.788150000000002</v>
          </cell>
        </row>
        <row r="557">
          <cell r="B557">
            <v>43117</v>
          </cell>
          <cell r="C557">
            <v>30.713370000000001</v>
          </cell>
          <cell r="D557">
            <v>98.025909999999996</v>
          </cell>
          <cell r="E557">
            <v>85.20299</v>
          </cell>
          <cell r="F557">
            <v>18.20608</v>
          </cell>
          <cell r="G557">
            <v>267.72573</v>
          </cell>
          <cell r="H557">
            <v>111.84654999999999</v>
          </cell>
          <cell r="I557">
            <v>126.14</v>
          </cell>
          <cell r="J557">
            <v>16.82</v>
          </cell>
          <cell r="K557">
            <v>108.4609</v>
          </cell>
          <cell r="L557">
            <v>37.218209999999999</v>
          </cell>
        </row>
        <row r="558">
          <cell r="B558">
            <v>43116</v>
          </cell>
          <cell r="C558">
            <v>30.545100000000001</v>
          </cell>
          <cell r="D558">
            <v>98.105729999999994</v>
          </cell>
          <cell r="E558">
            <v>84.529799999999994</v>
          </cell>
          <cell r="F558">
            <v>18.05996</v>
          </cell>
          <cell r="G558">
            <v>265.19792999999999</v>
          </cell>
          <cell r="H558">
            <v>112.15257</v>
          </cell>
          <cell r="I558">
            <v>127.17</v>
          </cell>
          <cell r="J558">
            <v>16.670000000000002</v>
          </cell>
          <cell r="K558">
            <v>108.53735</v>
          </cell>
          <cell r="L558">
            <v>36.92839</v>
          </cell>
        </row>
        <row r="559">
          <cell r="B559">
            <v>43112</v>
          </cell>
          <cell r="C559">
            <v>30.713370000000001</v>
          </cell>
          <cell r="D559">
            <v>98.079130000000006</v>
          </cell>
          <cell r="E559">
            <v>85.612759999999994</v>
          </cell>
          <cell r="F559">
            <v>18.079440000000002</v>
          </cell>
          <cell r="G559">
            <v>266.10755999999998</v>
          </cell>
          <cell r="H559">
            <v>112.05056</v>
          </cell>
          <cell r="I559">
            <v>126.96</v>
          </cell>
          <cell r="J559">
            <v>16.61</v>
          </cell>
          <cell r="K559">
            <v>108.35577000000001</v>
          </cell>
          <cell r="L559">
            <v>36.92839</v>
          </cell>
        </row>
        <row r="560">
          <cell r="B560">
            <v>43111</v>
          </cell>
          <cell r="C560">
            <v>30.63419</v>
          </cell>
          <cell r="D560">
            <v>98.238780000000006</v>
          </cell>
          <cell r="E560">
            <v>84.363939999999999</v>
          </cell>
          <cell r="F560">
            <v>18.118410000000001</v>
          </cell>
          <cell r="G560">
            <v>264.38405999999998</v>
          </cell>
          <cell r="H560">
            <v>112.03201</v>
          </cell>
          <cell r="I560">
            <v>125.44</v>
          </cell>
          <cell r="J560">
            <v>16.7</v>
          </cell>
          <cell r="K560">
            <v>108.25064999999999</v>
          </cell>
          <cell r="L560">
            <v>37.199509999999997</v>
          </cell>
        </row>
        <row r="561">
          <cell r="B561">
            <v>43110</v>
          </cell>
          <cell r="C561">
            <v>30.21847</v>
          </cell>
          <cell r="D561">
            <v>97.999300000000005</v>
          </cell>
          <cell r="E561">
            <v>83.602930000000001</v>
          </cell>
          <cell r="F561">
            <v>18.186589999999999</v>
          </cell>
          <cell r="G561">
            <v>262.46906999999999</v>
          </cell>
          <cell r="H561">
            <v>111.76308</v>
          </cell>
          <cell r="I561">
            <v>125.03</v>
          </cell>
          <cell r="J561">
            <v>16.690000000000001</v>
          </cell>
          <cell r="K561">
            <v>108.36533</v>
          </cell>
          <cell r="L561">
            <v>37.302349999999997</v>
          </cell>
        </row>
        <row r="562">
          <cell r="B562">
            <v>43109</v>
          </cell>
          <cell r="C562">
            <v>30.475819999999999</v>
          </cell>
          <cell r="D562">
            <v>98.185559999999995</v>
          </cell>
          <cell r="E562">
            <v>83.8566</v>
          </cell>
          <cell r="F562">
            <v>18.25478</v>
          </cell>
          <cell r="G562">
            <v>262.87121999999999</v>
          </cell>
          <cell r="H562">
            <v>111.6889</v>
          </cell>
          <cell r="I562">
            <v>124.73</v>
          </cell>
          <cell r="J562">
            <v>16.669799999999999</v>
          </cell>
          <cell r="K562">
            <v>108.40356</v>
          </cell>
          <cell r="L562">
            <v>37.695</v>
          </cell>
        </row>
        <row r="563">
          <cell r="B563">
            <v>43108</v>
          </cell>
          <cell r="C563">
            <v>30.436229999999998</v>
          </cell>
          <cell r="D563">
            <v>98.425039999999996</v>
          </cell>
          <cell r="E563">
            <v>83.671229999999994</v>
          </cell>
          <cell r="F563">
            <v>18.215820000000001</v>
          </cell>
          <cell r="G563">
            <v>262.27757000000003</v>
          </cell>
          <cell r="H563">
            <v>112.09693</v>
          </cell>
          <cell r="I563">
            <v>125.31</v>
          </cell>
          <cell r="J563">
            <v>16.579999999999998</v>
          </cell>
          <cell r="K563">
            <v>108.75716</v>
          </cell>
          <cell r="L563">
            <v>38.1905</v>
          </cell>
        </row>
        <row r="564">
          <cell r="B564">
            <v>43105</v>
          </cell>
          <cell r="C564">
            <v>30.19867</v>
          </cell>
          <cell r="D564">
            <v>98.531469999999999</v>
          </cell>
          <cell r="E564">
            <v>82.959010000000006</v>
          </cell>
          <cell r="F564">
            <v>18.342449999999999</v>
          </cell>
          <cell r="G564">
            <v>261.79881999999998</v>
          </cell>
          <cell r="H564">
            <v>112.1062</v>
          </cell>
          <cell r="I564">
            <v>125.33</v>
          </cell>
          <cell r="J564">
            <v>16.755199999999999</v>
          </cell>
          <cell r="K564">
            <v>108.87184000000001</v>
          </cell>
          <cell r="L564">
            <v>38.022219999999997</v>
          </cell>
        </row>
        <row r="565">
          <cell r="B565">
            <v>43104</v>
          </cell>
          <cell r="C565">
            <v>30.129390000000001</v>
          </cell>
          <cell r="D565">
            <v>98.425039999999996</v>
          </cell>
          <cell r="E565">
            <v>82.344350000000006</v>
          </cell>
          <cell r="F565">
            <v>18.439859999999999</v>
          </cell>
          <cell r="G565">
            <v>260.06574999999998</v>
          </cell>
          <cell r="H565">
            <v>112.14328999999999</v>
          </cell>
          <cell r="I565">
            <v>125.46</v>
          </cell>
          <cell r="J565">
            <v>16.78</v>
          </cell>
          <cell r="K565">
            <v>108.89096000000001</v>
          </cell>
          <cell r="L565">
            <v>37.975470000000001</v>
          </cell>
        </row>
        <row r="566">
          <cell r="B566">
            <v>43103</v>
          </cell>
          <cell r="C566">
            <v>30.07</v>
          </cell>
          <cell r="D566">
            <v>98.291989999999998</v>
          </cell>
          <cell r="E566">
            <v>81.768720000000002</v>
          </cell>
          <cell r="F566">
            <v>18.469090000000001</v>
          </cell>
          <cell r="G566">
            <v>258.9742</v>
          </cell>
          <cell r="H566">
            <v>112.18039</v>
          </cell>
          <cell r="I566">
            <v>124.82</v>
          </cell>
          <cell r="J566">
            <v>16.84</v>
          </cell>
          <cell r="K566">
            <v>108.86229</v>
          </cell>
          <cell r="L566">
            <v>38.73274</v>
          </cell>
        </row>
        <row r="567">
          <cell r="B567">
            <v>43102</v>
          </cell>
          <cell r="C567">
            <v>29.971019999999999</v>
          </cell>
          <cell r="D567">
            <v>97.813040000000001</v>
          </cell>
          <cell r="E567">
            <v>81.68092</v>
          </cell>
          <cell r="F567">
            <v>18.478829999999999</v>
          </cell>
          <cell r="G567">
            <v>257.34645999999998</v>
          </cell>
          <cell r="H567">
            <v>111.97637</v>
          </cell>
          <cell r="I567">
            <v>125.15</v>
          </cell>
          <cell r="J567">
            <v>16.844999999999999</v>
          </cell>
          <cell r="K567">
            <v>108.75716</v>
          </cell>
          <cell r="L567">
            <v>38.816879999999998</v>
          </cell>
        </row>
        <row r="568">
          <cell r="B568">
            <v>43098</v>
          </cell>
          <cell r="C568">
            <v>29.961120000000001</v>
          </cell>
          <cell r="D568">
            <v>97.706609999999998</v>
          </cell>
          <cell r="E568">
            <v>81.524810000000002</v>
          </cell>
          <cell r="F568">
            <v>18.274260000000002</v>
          </cell>
          <cell r="G568">
            <v>255.51764</v>
          </cell>
          <cell r="H568">
            <v>112.72752</v>
          </cell>
          <cell r="I568">
            <v>123.65</v>
          </cell>
          <cell r="J568">
            <v>16.766999999999999</v>
          </cell>
          <cell r="K568">
            <v>109.02475</v>
          </cell>
          <cell r="L568">
            <v>38.91037</v>
          </cell>
        </row>
        <row r="569">
          <cell r="B569">
            <v>43097</v>
          </cell>
          <cell r="C569">
            <v>30.05021</v>
          </cell>
          <cell r="D569">
            <v>97.546959999999999</v>
          </cell>
          <cell r="E569">
            <v>82.041899999999998</v>
          </cell>
          <cell r="F569">
            <v>18.235299999999999</v>
          </cell>
          <cell r="G569">
            <v>256.48471000000001</v>
          </cell>
          <cell r="H569">
            <v>112.57914</v>
          </cell>
          <cell r="I569">
            <v>122.85</v>
          </cell>
          <cell r="J569">
            <v>16.77</v>
          </cell>
          <cell r="K569">
            <v>108.74760000000001</v>
          </cell>
          <cell r="L569">
            <v>38.919719999999998</v>
          </cell>
        </row>
        <row r="570">
          <cell r="B570">
            <v>43096</v>
          </cell>
          <cell r="C570">
            <v>29.921530000000001</v>
          </cell>
          <cell r="D570">
            <v>97.626779999999997</v>
          </cell>
          <cell r="E570">
            <v>81.749210000000005</v>
          </cell>
          <cell r="F570">
            <v>18.186589999999999</v>
          </cell>
          <cell r="G570">
            <v>255.95809</v>
          </cell>
          <cell r="H570">
            <v>112.65333</v>
          </cell>
          <cell r="I570">
            <v>122.23</v>
          </cell>
          <cell r="J570">
            <v>16.861000000000001</v>
          </cell>
          <cell r="K570">
            <v>108.70938</v>
          </cell>
          <cell r="L570">
            <v>38.657940000000004</v>
          </cell>
        </row>
        <row r="571">
          <cell r="B571">
            <v>43095</v>
          </cell>
          <cell r="C571">
            <v>29.852250000000002</v>
          </cell>
          <cell r="D571">
            <v>97.600170000000006</v>
          </cell>
          <cell r="E571">
            <v>81.524810000000002</v>
          </cell>
          <cell r="F571">
            <v>18.089179999999999</v>
          </cell>
          <cell r="G571">
            <v>255.83360999999999</v>
          </cell>
          <cell r="H571">
            <v>112.03201</v>
          </cell>
          <cell r="I571">
            <v>121.77</v>
          </cell>
          <cell r="J571">
            <v>16.8</v>
          </cell>
          <cell r="K571">
            <v>108.2602</v>
          </cell>
          <cell r="L571">
            <v>38.564459999999997</v>
          </cell>
        </row>
        <row r="572">
          <cell r="B572">
            <v>43091</v>
          </cell>
          <cell r="C572">
            <v>29.763159999999999</v>
          </cell>
          <cell r="D572">
            <v>97.467129999999997</v>
          </cell>
          <cell r="E572">
            <v>81.544330000000002</v>
          </cell>
          <cell r="F572">
            <v>17.933330000000002</v>
          </cell>
          <cell r="G572">
            <v>256.14001000000002</v>
          </cell>
          <cell r="H572">
            <v>111.88364</v>
          </cell>
          <cell r="I572">
            <v>120.94</v>
          </cell>
          <cell r="J572">
            <v>16.809999999999999</v>
          </cell>
          <cell r="K572">
            <v>108.16464000000001</v>
          </cell>
          <cell r="L572">
            <v>38.349429999999998</v>
          </cell>
        </row>
        <row r="573">
          <cell r="B573">
            <v>43090</v>
          </cell>
          <cell r="C573">
            <v>29.921530000000001</v>
          </cell>
          <cell r="D573">
            <v>97.280869999999993</v>
          </cell>
          <cell r="E573">
            <v>81.700429999999997</v>
          </cell>
          <cell r="F573">
            <v>17.991769999999999</v>
          </cell>
          <cell r="G573">
            <v>256.20704000000001</v>
          </cell>
          <cell r="H573">
            <v>111.80018</v>
          </cell>
          <cell r="I573">
            <v>120.31</v>
          </cell>
          <cell r="J573">
            <v>16.760000000000002</v>
          </cell>
          <cell r="K573">
            <v>108.09774</v>
          </cell>
          <cell r="L573">
            <v>38.106360000000002</v>
          </cell>
        </row>
        <row r="574">
          <cell r="B574">
            <v>43089</v>
          </cell>
          <cell r="C574">
            <v>29.84235</v>
          </cell>
          <cell r="D574">
            <v>97.254260000000002</v>
          </cell>
          <cell r="E574">
            <v>81.476029999999994</v>
          </cell>
          <cell r="F574">
            <v>17.972290000000001</v>
          </cell>
          <cell r="G574">
            <v>255.68040999999999</v>
          </cell>
          <cell r="H574">
            <v>111.4996</v>
          </cell>
          <cell r="I574">
            <v>120.14</v>
          </cell>
          <cell r="J574">
            <v>16.670000000000002</v>
          </cell>
          <cell r="K574">
            <v>107.81529</v>
          </cell>
          <cell r="L574">
            <v>38.255940000000002</v>
          </cell>
        </row>
        <row r="575">
          <cell r="B575">
            <v>43088</v>
          </cell>
          <cell r="C575">
            <v>29.763159999999999</v>
          </cell>
          <cell r="D575">
            <v>97.147829999999999</v>
          </cell>
          <cell r="E575">
            <v>81.349199999999996</v>
          </cell>
          <cell r="F575">
            <v>17.894359999999999</v>
          </cell>
          <cell r="G575">
            <v>255.81446</v>
          </cell>
          <cell r="H575">
            <v>111.79572</v>
          </cell>
          <cell r="I575">
            <v>119.82</v>
          </cell>
          <cell r="J575">
            <v>16.62</v>
          </cell>
          <cell r="K575">
            <v>108.17795</v>
          </cell>
          <cell r="L575">
            <v>38.704689999999999</v>
          </cell>
        </row>
        <row r="576">
          <cell r="B576">
            <v>43087</v>
          </cell>
          <cell r="C576">
            <v>29.90174</v>
          </cell>
          <cell r="D576">
            <v>97.327479999999994</v>
          </cell>
          <cell r="E576">
            <v>81.651650000000004</v>
          </cell>
          <cell r="F576">
            <v>17.874880000000001</v>
          </cell>
          <cell r="G576">
            <v>256.80068999999997</v>
          </cell>
          <cell r="H576">
            <v>112.36946</v>
          </cell>
          <cell r="I576">
            <v>119.73</v>
          </cell>
          <cell r="J576">
            <v>16.579999999999998</v>
          </cell>
          <cell r="K576">
            <v>108.50243</v>
          </cell>
          <cell r="L576">
            <v>39.546100000000003</v>
          </cell>
        </row>
        <row r="577">
          <cell r="B577">
            <v>43084</v>
          </cell>
          <cell r="C577">
            <v>29.60069</v>
          </cell>
          <cell r="D577">
            <v>97.221519999999998</v>
          </cell>
          <cell r="E577">
            <v>81.310169999999999</v>
          </cell>
          <cell r="F577">
            <v>17.855399999999999</v>
          </cell>
          <cell r="G577">
            <v>255.18252000000001</v>
          </cell>
          <cell r="H577">
            <v>112.7026</v>
          </cell>
          <cell r="I577">
            <v>119.18</v>
          </cell>
          <cell r="J577">
            <v>16.57</v>
          </cell>
          <cell r="K577">
            <v>108.69331</v>
          </cell>
          <cell r="L577">
            <v>39.303489999999996</v>
          </cell>
        </row>
        <row r="578">
          <cell r="B578">
            <v>43083</v>
          </cell>
          <cell r="C578">
            <v>29.34355</v>
          </cell>
          <cell r="D578">
            <v>97.195030000000003</v>
          </cell>
          <cell r="E578">
            <v>79.950299999999999</v>
          </cell>
          <cell r="F578">
            <v>17.76773</v>
          </cell>
          <cell r="G578">
            <v>253.07474999999999</v>
          </cell>
          <cell r="H578">
            <v>112.54528000000001</v>
          </cell>
          <cell r="I578">
            <v>118.93</v>
          </cell>
          <cell r="J578">
            <v>16.670000000000002</v>
          </cell>
          <cell r="K578">
            <v>108.69331</v>
          </cell>
          <cell r="L578">
            <v>39.015929999999997</v>
          </cell>
        </row>
        <row r="579">
          <cell r="B579">
            <v>43082</v>
          </cell>
          <cell r="C579">
            <v>29.699590000000001</v>
          </cell>
          <cell r="D579">
            <v>97.433440000000004</v>
          </cell>
          <cell r="E579">
            <v>80.067239999999998</v>
          </cell>
          <cell r="F579">
            <v>17.777470000000001</v>
          </cell>
          <cell r="G579">
            <v>254.11311000000001</v>
          </cell>
          <cell r="H579">
            <v>112.3417</v>
          </cell>
          <cell r="I579">
            <v>119.17</v>
          </cell>
          <cell r="J579">
            <v>16.68</v>
          </cell>
          <cell r="K579">
            <v>108.69331</v>
          </cell>
          <cell r="L579">
            <v>39.05303</v>
          </cell>
        </row>
        <row r="580">
          <cell r="B580">
            <v>43081</v>
          </cell>
          <cell r="C580">
            <v>29.660029999999999</v>
          </cell>
          <cell r="D580">
            <v>97.433440000000004</v>
          </cell>
          <cell r="E580">
            <v>79.502009999999999</v>
          </cell>
          <cell r="F580">
            <v>17.71902</v>
          </cell>
          <cell r="G580">
            <v>254.14169000000001</v>
          </cell>
          <cell r="H580">
            <v>111.95303</v>
          </cell>
          <cell r="I580">
            <v>118.15</v>
          </cell>
          <cell r="J580">
            <v>16.649999999999999</v>
          </cell>
          <cell r="K580">
            <v>108.50243</v>
          </cell>
          <cell r="L580">
            <v>39.05303</v>
          </cell>
        </row>
        <row r="581">
          <cell r="B581">
            <v>43080</v>
          </cell>
          <cell r="C581">
            <v>29.758929999999999</v>
          </cell>
          <cell r="D581">
            <v>97.433440000000004</v>
          </cell>
          <cell r="E581">
            <v>79.238889999999998</v>
          </cell>
          <cell r="F581">
            <v>17.826170000000001</v>
          </cell>
          <cell r="G581">
            <v>253.69396</v>
          </cell>
          <cell r="H581">
            <v>112.03632</v>
          </cell>
          <cell r="I581">
            <v>118.01</v>
          </cell>
          <cell r="J581">
            <v>16.7</v>
          </cell>
          <cell r="K581">
            <v>108.41654</v>
          </cell>
          <cell r="L581">
            <v>38.765470000000001</v>
          </cell>
        </row>
        <row r="582">
          <cell r="B582">
            <v>43077</v>
          </cell>
          <cell r="C582">
            <v>29.966619999999999</v>
          </cell>
          <cell r="D582">
            <v>97.380459999999999</v>
          </cell>
          <cell r="E582">
            <v>79.950299999999999</v>
          </cell>
          <cell r="F582">
            <v>17.952809999999999</v>
          </cell>
          <cell r="G582">
            <v>252.93186</v>
          </cell>
          <cell r="H582">
            <v>111.95303</v>
          </cell>
          <cell r="I582">
            <v>118.48</v>
          </cell>
          <cell r="J582">
            <v>16.84</v>
          </cell>
          <cell r="K582">
            <v>108.50243</v>
          </cell>
          <cell r="L582">
            <v>38.774740000000001</v>
          </cell>
        </row>
        <row r="583">
          <cell r="B583">
            <v>43076</v>
          </cell>
          <cell r="C583">
            <v>29.95673</v>
          </cell>
          <cell r="D583">
            <v>97.327479999999994</v>
          </cell>
          <cell r="E583">
            <v>79.901570000000007</v>
          </cell>
          <cell r="F583">
            <v>18.00151</v>
          </cell>
          <cell r="G583">
            <v>251.56007</v>
          </cell>
          <cell r="H583">
            <v>112.09184</v>
          </cell>
          <cell r="I583">
            <v>118.49</v>
          </cell>
          <cell r="J583">
            <v>16.809999999999999</v>
          </cell>
          <cell r="K583">
            <v>108.55015</v>
          </cell>
          <cell r="L583">
            <v>38.542839999999998</v>
          </cell>
        </row>
        <row r="584">
          <cell r="B584">
            <v>43075</v>
          </cell>
          <cell r="C584">
            <v>29.768820000000002</v>
          </cell>
          <cell r="D584">
            <v>97.248009999999994</v>
          </cell>
          <cell r="E584">
            <v>79.268129999999999</v>
          </cell>
          <cell r="F584">
            <v>18.167110000000001</v>
          </cell>
          <cell r="G584">
            <v>250.76938999999999</v>
          </cell>
          <cell r="H584">
            <v>112.31393</v>
          </cell>
          <cell r="I584">
            <v>120.07</v>
          </cell>
          <cell r="J584">
            <v>16.829999999999998</v>
          </cell>
          <cell r="K584">
            <v>108.69331</v>
          </cell>
          <cell r="L584">
            <v>38.477899999999998</v>
          </cell>
        </row>
        <row r="585">
          <cell r="B585">
            <v>43074</v>
          </cell>
          <cell r="C585">
            <v>29.867719999999998</v>
          </cell>
          <cell r="D585">
            <v>97.353970000000004</v>
          </cell>
          <cell r="E585">
            <v>78.439779999999999</v>
          </cell>
          <cell r="F585">
            <v>18.361930000000001</v>
          </cell>
          <cell r="G585">
            <v>250.72175999999999</v>
          </cell>
          <cell r="H585">
            <v>112.1011</v>
          </cell>
          <cell r="I585">
            <v>120.32</v>
          </cell>
          <cell r="J585">
            <v>16.91</v>
          </cell>
          <cell r="K585">
            <v>108.57877999999999</v>
          </cell>
          <cell r="L585">
            <v>38.524290000000001</v>
          </cell>
        </row>
        <row r="586">
          <cell r="B586">
            <v>43073</v>
          </cell>
          <cell r="C586">
            <v>29.917169999999999</v>
          </cell>
          <cell r="D586">
            <v>97.300989999999999</v>
          </cell>
          <cell r="E586">
            <v>79.121949999999998</v>
          </cell>
          <cell r="F586">
            <v>18.488569999999999</v>
          </cell>
          <cell r="G586">
            <v>251.62675999999999</v>
          </cell>
          <cell r="H586">
            <v>111.88826</v>
          </cell>
          <cell r="I586">
            <v>121.18</v>
          </cell>
          <cell r="J586">
            <v>16.88</v>
          </cell>
          <cell r="K586">
            <v>108.46426</v>
          </cell>
          <cell r="L586">
            <v>38.867510000000003</v>
          </cell>
        </row>
        <row r="587">
          <cell r="B587">
            <v>43070</v>
          </cell>
          <cell r="C587">
            <v>29.897390000000001</v>
          </cell>
          <cell r="D587">
            <v>97.353970000000004</v>
          </cell>
          <cell r="E587">
            <v>79.511759999999995</v>
          </cell>
          <cell r="F587">
            <v>18.566500000000001</v>
          </cell>
          <cell r="G587">
            <v>251.9316</v>
          </cell>
          <cell r="H587">
            <v>111.71243</v>
          </cell>
          <cell r="I587">
            <v>121.59</v>
          </cell>
          <cell r="J587">
            <v>17.079999999999998</v>
          </cell>
          <cell r="K587">
            <v>108.42608</v>
          </cell>
          <cell r="L587">
            <v>38.978819999999999</v>
          </cell>
        </row>
        <row r="588">
          <cell r="B588">
            <v>43069</v>
          </cell>
          <cell r="C588">
            <v>30.174309999999998</v>
          </cell>
          <cell r="D588">
            <v>97.415530000000004</v>
          </cell>
          <cell r="E588">
            <v>80.612970000000004</v>
          </cell>
          <cell r="F588">
            <v>18.585979999999999</v>
          </cell>
          <cell r="G588">
            <v>252.45554000000001</v>
          </cell>
          <cell r="H588">
            <v>111.36793</v>
          </cell>
          <cell r="I588">
            <v>121.1</v>
          </cell>
          <cell r="J588">
            <v>16.989999999999998</v>
          </cell>
          <cell r="K588">
            <v>108.01467</v>
          </cell>
          <cell r="L588">
            <v>38.886060000000001</v>
          </cell>
        </row>
        <row r="589">
          <cell r="B589">
            <v>43068</v>
          </cell>
          <cell r="C589">
            <v>29.90728</v>
          </cell>
          <cell r="D589">
            <v>97.441900000000004</v>
          </cell>
          <cell r="E589">
            <v>79.706659999999999</v>
          </cell>
          <cell r="F589">
            <v>18.771059999999999</v>
          </cell>
          <cell r="G589">
            <v>250.2645</v>
          </cell>
          <cell r="H589">
            <v>111.49714</v>
          </cell>
          <cell r="I589">
            <v>122.04</v>
          </cell>
          <cell r="J589">
            <v>16.920000000000002</v>
          </cell>
          <cell r="K589">
            <v>108.12869000000001</v>
          </cell>
          <cell r="L589">
            <v>38.793300000000002</v>
          </cell>
        </row>
        <row r="590">
          <cell r="B590">
            <v>43067</v>
          </cell>
          <cell r="C590">
            <v>29.838049999999999</v>
          </cell>
          <cell r="D590">
            <v>97.573759999999993</v>
          </cell>
          <cell r="E590">
            <v>80.037999999999997</v>
          </cell>
          <cell r="F590">
            <v>18.624939999999999</v>
          </cell>
          <cell r="G590">
            <v>250.41692</v>
          </cell>
          <cell r="H590">
            <v>111.94013</v>
          </cell>
          <cell r="I590">
            <v>122.81</v>
          </cell>
          <cell r="J590">
            <v>16.72</v>
          </cell>
          <cell r="K590">
            <v>108.42324000000001</v>
          </cell>
          <cell r="L590">
            <v>38.672710000000002</v>
          </cell>
        </row>
        <row r="591">
          <cell r="B591">
            <v>43066</v>
          </cell>
          <cell r="C591">
            <v>29.402889999999999</v>
          </cell>
          <cell r="D591">
            <v>97.310050000000004</v>
          </cell>
          <cell r="E591">
            <v>78.858819999999994</v>
          </cell>
          <cell r="F591">
            <v>18.634679999999999</v>
          </cell>
          <cell r="G591">
            <v>247.90199000000001</v>
          </cell>
          <cell r="H591">
            <v>111.78324000000001</v>
          </cell>
          <cell r="I591">
            <v>122.83</v>
          </cell>
          <cell r="J591">
            <v>16.829999999999998</v>
          </cell>
          <cell r="K591">
            <v>108.43275</v>
          </cell>
          <cell r="L591">
            <v>38.858229999999999</v>
          </cell>
        </row>
        <row r="592">
          <cell r="B592">
            <v>43063</v>
          </cell>
          <cell r="C592">
            <v>29.393000000000001</v>
          </cell>
          <cell r="D592">
            <v>97.547389999999993</v>
          </cell>
          <cell r="E592">
            <v>78.890789999999996</v>
          </cell>
          <cell r="F592">
            <v>18.64443</v>
          </cell>
          <cell r="G592">
            <v>248.02583000000001</v>
          </cell>
          <cell r="H592">
            <v>111.84784000000001</v>
          </cell>
          <cell r="I592">
            <v>122.32</v>
          </cell>
          <cell r="J592">
            <v>16.93</v>
          </cell>
          <cell r="K592">
            <v>108.45175</v>
          </cell>
          <cell r="L592">
            <v>39.062309999999997</v>
          </cell>
        </row>
        <row r="593">
          <cell r="B593">
            <v>43061</v>
          </cell>
          <cell r="C593">
            <v>29.491900000000001</v>
          </cell>
          <cell r="D593">
            <v>97.468279999999993</v>
          </cell>
          <cell r="E593">
            <v>78.722390000000004</v>
          </cell>
          <cell r="F593">
            <v>18.673649999999999</v>
          </cell>
          <cell r="G593">
            <v>247.45425</v>
          </cell>
          <cell r="H593">
            <v>111.97705000000001</v>
          </cell>
          <cell r="I593">
            <v>122.63</v>
          </cell>
          <cell r="J593">
            <v>17.03</v>
          </cell>
          <cell r="K593">
            <v>108.58477000000001</v>
          </cell>
          <cell r="L593">
            <v>39.00665</v>
          </cell>
        </row>
        <row r="594">
          <cell r="B594">
            <v>43060</v>
          </cell>
          <cell r="C594">
            <v>29.383109999999999</v>
          </cell>
          <cell r="D594">
            <v>97.257310000000004</v>
          </cell>
          <cell r="E594">
            <v>79.043980000000005</v>
          </cell>
          <cell r="F594">
            <v>18.517790000000002</v>
          </cell>
          <cell r="G594">
            <v>247.67336</v>
          </cell>
          <cell r="H594">
            <v>111.54328</v>
          </cell>
          <cell r="I594">
            <v>121.51</v>
          </cell>
          <cell r="J594">
            <v>16.98</v>
          </cell>
          <cell r="K594">
            <v>108.26172</v>
          </cell>
          <cell r="L594">
            <v>39.099409999999999</v>
          </cell>
        </row>
        <row r="595">
          <cell r="B595">
            <v>43059</v>
          </cell>
          <cell r="C595">
            <v>29.135860000000001</v>
          </cell>
          <cell r="D595">
            <v>97.072710000000001</v>
          </cell>
          <cell r="E595">
            <v>78.13767</v>
          </cell>
          <cell r="F595">
            <v>18.508050000000001</v>
          </cell>
          <cell r="G595">
            <v>246.06342000000001</v>
          </cell>
          <cell r="H595">
            <v>111.17412</v>
          </cell>
          <cell r="I595">
            <v>121.31</v>
          </cell>
          <cell r="J595">
            <v>17.010000000000002</v>
          </cell>
          <cell r="K595">
            <v>108.27122</v>
          </cell>
          <cell r="L595">
            <v>38.839680000000001</v>
          </cell>
        </row>
        <row r="596">
          <cell r="B596">
            <v>43056</v>
          </cell>
          <cell r="C596">
            <v>28.982759999999999</v>
          </cell>
          <cell r="D596">
            <v>97.019959999999998</v>
          </cell>
          <cell r="E596">
            <v>77.465249999999997</v>
          </cell>
          <cell r="F596">
            <v>18.585979999999999</v>
          </cell>
          <cell r="G596">
            <v>245.64426</v>
          </cell>
          <cell r="H596">
            <v>111.17412</v>
          </cell>
          <cell r="I596">
            <v>122.86</v>
          </cell>
          <cell r="J596">
            <v>16.97</v>
          </cell>
          <cell r="K596">
            <v>108.43275</v>
          </cell>
          <cell r="L596">
            <v>38.950989999999997</v>
          </cell>
        </row>
        <row r="597">
          <cell r="B597">
            <v>43055</v>
          </cell>
          <cell r="C597">
            <v>29.027069999999998</v>
          </cell>
          <cell r="D597">
            <v>97.072710000000001</v>
          </cell>
          <cell r="E597">
            <v>77.864800000000002</v>
          </cell>
          <cell r="F597">
            <v>18.566500000000001</v>
          </cell>
          <cell r="G597">
            <v>246.36825999999999</v>
          </cell>
          <cell r="H597">
            <v>111.03568</v>
          </cell>
          <cell r="I597">
            <v>121.4</v>
          </cell>
          <cell r="J597">
            <v>16.690000000000001</v>
          </cell>
          <cell r="K597">
            <v>108.24271</v>
          </cell>
          <cell r="L597">
            <v>39.12724</v>
          </cell>
        </row>
        <row r="598">
          <cell r="B598">
            <v>43054</v>
          </cell>
          <cell r="C598">
            <v>28.700700000000001</v>
          </cell>
          <cell r="D598">
            <v>96.176079999999999</v>
          </cell>
          <cell r="E598">
            <v>76.987729999999999</v>
          </cell>
          <cell r="F598">
            <v>18.59572</v>
          </cell>
          <cell r="G598">
            <v>244.29152999999999</v>
          </cell>
          <cell r="H598">
            <v>111.16489</v>
          </cell>
          <cell r="I598">
            <v>121.41</v>
          </cell>
          <cell r="J598">
            <v>16.809899999999999</v>
          </cell>
          <cell r="K598">
            <v>108.47075</v>
          </cell>
          <cell r="L598">
            <v>38.802570000000003</v>
          </cell>
        </row>
        <row r="599">
          <cell r="B599">
            <v>43053</v>
          </cell>
          <cell r="C599">
            <v>28.779820000000001</v>
          </cell>
          <cell r="D599">
            <v>96.255200000000002</v>
          </cell>
          <cell r="E599">
            <v>77.533469999999994</v>
          </cell>
          <cell r="F599">
            <v>18.634679999999999</v>
          </cell>
          <cell r="G599">
            <v>245.52042</v>
          </cell>
          <cell r="H599">
            <v>110.6942</v>
          </cell>
          <cell r="I599">
            <v>121.56</v>
          </cell>
          <cell r="J599">
            <v>16.78</v>
          </cell>
          <cell r="K599">
            <v>108.16670000000001</v>
          </cell>
          <cell r="L599">
            <v>39.164349999999999</v>
          </cell>
        </row>
        <row r="600">
          <cell r="B600">
            <v>43052</v>
          </cell>
          <cell r="C600">
            <v>28.849049999999998</v>
          </cell>
          <cell r="D600">
            <v>96.624390000000005</v>
          </cell>
          <cell r="E600">
            <v>77.406779999999998</v>
          </cell>
          <cell r="F600">
            <v>18.79054</v>
          </cell>
          <cell r="G600">
            <v>246.09200000000001</v>
          </cell>
          <cell r="H600">
            <v>110.66651</v>
          </cell>
          <cell r="I600">
            <v>121.31</v>
          </cell>
          <cell r="J600">
            <v>16.96</v>
          </cell>
          <cell r="K600">
            <v>108.03368</v>
          </cell>
          <cell r="L600">
            <v>39.22</v>
          </cell>
        </row>
        <row r="601">
          <cell r="B601">
            <v>43049</v>
          </cell>
          <cell r="C601">
            <v>28.799600000000002</v>
          </cell>
          <cell r="D601">
            <v>96.729879999999994</v>
          </cell>
          <cell r="E601">
            <v>78.0792</v>
          </cell>
          <cell r="F601">
            <v>18.858730000000001</v>
          </cell>
          <cell r="G601">
            <v>245.86337</v>
          </cell>
          <cell r="H601">
            <v>110.64806</v>
          </cell>
          <cell r="I601">
            <v>121.13</v>
          </cell>
          <cell r="J601">
            <v>17.04</v>
          </cell>
          <cell r="K601">
            <v>108.04318000000001</v>
          </cell>
          <cell r="L601">
            <v>39.025199999999998</v>
          </cell>
        </row>
        <row r="602">
          <cell r="B602">
            <v>43048</v>
          </cell>
          <cell r="C602">
            <v>28.83916</v>
          </cell>
          <cell r="D602">
            <v>96.281570000000002</v>
          </cell>
          <cell r="E602">
            <v>78.761369999999999</v>
          </cell>
          <cell r="F602">
            <v>18.829509999999999</v>
          </cell>
          <cell r="G602">
            <v>245.93958000000001</v>
          </cell>
          <cell r="H602">
            <v>111.28487</v>
          </cell>
          <cell r="I602">
            <v>122.13</v>
          </cell>
          <cell r="J602">
            <v>17</v>
          </cell>
          <cell r="K602">
            <v>108.51826</v>
          </cell>
          <cell r="L602">
            <v>38.941719999999997</v>
          </cell>
        </row>
        <row r="603">
          <cell r="B603">
            <v>43047</v>
          </cell>
          <cell r="C603">
            <v>29.036960000000001</v>
          </cell>
          <cell r="D603">
            <v>96.914479999999998</v>
          </cell>
          <cell r="E603">
            <v>80.086730000000003</v>
          </cell>
          <cell r="F603">
            <v>18.868469999999999</v>
          </cell>
          <cell r="G603">
            <v>246.83505</v>
          </cell>
          <cell r="H603">
            <v>111.5802</v>
          </cell>
          <cell r="I603">
            <v>121.63</v>
          </cell>
          <cell r="J603">
            <v>17.23</v>
          </cell>
          <cell r="K603">
            <v>108.53726</v>
          </cell>
          <cell r="L603">
            <v>38.848950000000002</v>
          </cell>
        </row>
        <row r="604">
          <cell r="B604">
            <v>43046</v>
          </cell>
          <cell r="C604">
            <v>29.027069999999998</v>
          </cell>
          <cell r="D604">
            <v>97.389160000000004</v>
          </cell>
          <cell r="E604">
            <v>79.745639999999995</v>
          </cell>
          <cell r="F604">
            <v>18.946400000000001</v>
          </cell>
          <cell r="G604">
            <v>246.41588999999999</v>
          </cell>
          <cell r="H604">
            <v>111.72786000000001</v>
          </cell>
          <cell r="I604">
            <v>121.21</v>
          </cell>
          <cell r="J604">
            <v>17.27</v>
          </cell>
          <cell r="K604">
            <v>108.60378</v>
          </cell>
          <cell r="L604">
            <v>38.672710000000002</v>
          </cell>
        </row>
        <row r="605">
          <cell r="B605">
            <v>43045</v>
          </cell>
          <cell r="C605">
            <v>29.125969999999999</v>
          </cell>
          <cell r="D605">
            <v>97.521019999999993</v>
          </cell>
          <cell r="E605">
            <v>80.008769999999998</v>
          </cell>
          <cell r="F605">
            <v>18.93666</v>
          </cell>
          <cell r="G605">
            <v>246.58735999999999</v>
          </cell>
          <cell r="H605">
            <v>111.82016</v>
          </cell>
          <cell r="I605">
            <v>121.65</v>
          </cell>
          <cell r="J605">
            <v>17.27</v>
          </cell>
          <cell r="K605">
            <v>108.45175</v>
          </cell>
          <cell r="L605">
            <v>38.301659999999998</v>
          </cell>
        </row>
        <row r="606">
          <cell r="B606">
            <v>43042</v>
          </cell>
          <cell r="C606">
            <v>29.076519999999999</v>
          </cell>
          <cell r="D606">
            <v>97.573759999999993</v>
          </cell>
          <cell r="E606">
            <v>79.706659999999999</v>
          </cell>
          <cell r="F606">
            <v>18.917179999999998</v>
          </cell>
          <cell r="G606">
            <v>246.20631</v>
          </cell>
          <cell r="H606">
            <v>111.79246999999999</v>
          </cell>
          <cell r="I606">
            <v>120.62</v>
          </cell>
          <cell r="J606">
            <v>17.32</v>
          </cell>
          <cell r="K606">
            <v>108.27122</v>
          </cell>
          <cell r="L606">
            <v>38.051200000000001</v>
          </cell>
        </row>
        <row r="607">
          <cell r="B607">
            <v>43041</v>
          </cell>
          <cell r="C607">
            <v>29.086410000000001</v>
          </cell>
          <cell r="D607">
            <v>97.626499999999993</v>
          </cell>
          <cell r="E607">
            <v>80.690939999999998</v>
          </cell>
          <cell r="F607">
            <v>18.907430000000002</v>
          </cell>
          <cell r="G607">
            <v>245.38704999999999</v>
          </cell>
          <cell r="H607">
            <v>111.66325999999999</v>
          </cell>
          <cell r="I607">
            <v>121.19</v>
          </cell>
          <cell r="J607">
            <v>17.401</v>
          </cell>
          <cell r="K607">
            <v>108.1952</v>
          </cell>
          <cell r="L607">
            <v>38.181060000000002</v>
          </cell>
        </row>
        <row r="608">
          <cell r="B608">
            <v>43040</v>
          </cell>
          <cell r="C608">
            <v>28.96773</v>
          </cell>
          <cell r="D608">
            <v>97.679249999999996</v>
          </cell>
          <cell r="E608">
            <v>79.336340000000007</v>
          </cell>
          <cell r="F608">
            <v>18.93666</v>
          </cell>
          <cell r="G608">
            <v>245.29178999999999</v>
          </cell>
          <cell r="H608">
            <v>111.68172</v>
          </cell>
          <cell r="I608">
            <v>121.11</v>
          </cell>
          <cell r="J608">
            <v>17.29</v>
          </cell>
          <cell r="K608">
            <v>108.03368</v>
          </cell>
          <cell r="L608">
            <v>37.939880000000002</v>
          </cell>
        </row>
        <row r="609">
          <cell r="B609">
            <v>43039</v>
          </cell>
          <cell r="C609">
            <v>28.928170000000001</v>
          </cell>
          <cell r="D609">
            <v>97.758960000000002</v>
          </cell>
          <cell r="E609">
            <v>79.307109999999994</v>
          </cell>
          <cell r="F609">
            <v>18.93666</v>
          </cell>
          <cell r="G609">
            <v>244.96789999999999</v>
          </cell>
          <cell r="H609">
            <v>111.50530999999999</v>
          </cell>
          <cell r="I609">
            <v>120.67</v>
          </cell>
          <cell r="J609">
            <v>17.21</v>
          </cell>
          <cell r="K609">
            <v>107.92186</v>
          </cell>
          <cell r="L609">
            <v>37.71725</v>
          </cell>
        </row>
        <row r="610">
          <cell r="B610">
            <v>43038</v>
          </cell>
          <cell r="C610">
            <v>28.829270000000001</v>
          </cell>
          <cell r="D610">
            <v>97.706460000000007</v>
          </cell>
          <cell r="E610">
            <v>79.063469999999995</v>
          </cell>
          <cell r="F610">
            <v>18.83925</v>
          </cell>
          <cell r="G610">
            <v>244.58685</v>
          </cell>
          <cell r="H610">
            <v>111.66179</v>
          </cell>
          <cell r="I610">
            <v>121.13</v>
          </cell>
          <cell r="J610">
            <v>17.350000000000001</v>
          </cell>
          <cell r="K610">
            <v>107.87444000000001</v>
          </cell>
          <cell r="L610">
            <v>37.707970000000003</v>
          </cell>
        </row>
        <row r="611">
          <cell r="B611">
            <v>43035</v>
          </cell>
          <cell r="C611">
            <v>29.06663</v>
          </cell>
          <cell r="D611">
            <v>97.732709999999997</v>
          </cell>
          <cell r="E611">
            <v>79.258380000000002</v>
          </cell>
          <cell r="F611">
            <v>18.771059999999999</v>
          </cell>
          <cell r="G611">
            <v>245.50137000000001</v>
          </cell>
          <cell r="H611">
            <v>111.2936</v>
          </cell>
          <cell r="I611">
            <v>120.9</v>
          </cell>
          <cell r="J611">
            <v>17.34</v>
          </cell>
          <cell r="K611">
            <v>107.58994</v>
          </cell>
          <cell r="L611">
            <v>37.772910000000003</v>
          </cell>
        </row>
        <row r="612">
          <cell r="B612">
            <v>43034</v>
          </cell>
          <cell r="C612">
            <v>29.027069999999998</v>
          </cell>
          <cell r="D612">
            <v>97.496449999999996</v>
          </cell>
          <cell r="E612">
            <v>79.316850000000002</v>
          </cell>
          <cell r="F612">
            <v>18.722349999999999</v>
          </cell>
          <cell r="G612">
            <v>243.51038</v>
          </cell>
          <cell r="H612">
            <v>110.96223000000001</v>
          </cell>
          <cell r="I612">
            <v>120.33</v>
          </cell>
          <cell r="J612">
            <v>17.41</v>
          </cell>
          <cell r="K612">
            <v>107.24853</v>
          </cell>
          <cell r="L612">
            <v>37.652320000000003</v>
          </cell>
        </row>
        <row r="613">
          <cell r="B613">
            <v>43033</v>
          </cell>
          <cell r="C613">
            <v>28.769929999999999</v>
          </cell>
          <cell r="D613">
            <v>97.627700000000004</v>
          </cell>
          <cell r="E613">
            <v>79.940550000000002</v>
          </cell>
          <cell r="F613">
            <v>18.663910000000001</v>
          </cell>
          <cell r="G613">
            <v>243.19601</v>
          </cell>
          <cell r="H613">
            <v>110.97144</v>
          </cell>
          <cell r="I613">
            <v>121.35</v>
          </cell>
          <cell r="J613">
            <v>17.46</v>
          </cell>
          <cell r="K613">
            <v>107.29595</v>
          </cell>
          <cell r="L613">
            <v>37.921329999999998</v>
          </cell>
        </row>
        <row r="614">
          <cell r="B614">
            <v>43032</v>
          </cell>
          <cell r="C614">
            <v>28.83916</v>
          </cell>
          <cell r="D614">
            <v>97.942719999999994</v>
          </cell>
          <cell r="E614">
            <v>80.154949999999999</v>
          </cell>
          <cell r="F614">
            <v>18.673649999999999</v>
          </cell>
          <cell r="G614">
            <v>244.40584999999999</v>
          </cell>
          <cell r="H614">
            <v>111.26599</v>
          </cell>
          <cell r="I614">
            <v>121.33</v>
          </cell>
          <cell r="J614">
            <v>17.524999999999999</v>
          </cell>
          <cell r="K614">
            <v>107.40975</v>
          </cell>
          <cell r="L614">
            <v>38.014090000000003</v>
          </cell>
        </row>
        <row r="615">
          <cell r="B615">
            <v>43031</v>
          </cell>
          <cell r="C615">
            <v>28.849049999999998</v>
          </cell>
          <cell r="D615">
            <v>97.863960000000006</v>
          </cell>
          <cell r="E615">
            <v>79.833349999999996</v>
          </cell>
          <cell r="F615">
            <v>18.556760000000001</v>
          </cell>
          <cell r="G615">
            <v>243.97717</v>
          </cell>
          <cell r="H615">
            <v>111.54213</v>
          </cell>
          <cell r="I615">
            <v>121.8</v>
          </cell>
          <cell r="J615">
            <v>17.47</v>
          </cell>
          <cell r="K615">
            <v>107.56148</v>
          </cell>
          <cell r="L615">
            <v>38.273829999999997</v>
          </cell>
        </row>
        <row r="616">
          <cell r="B616">
            <v>43028</v>
          </cell>
          <cell r="C616">
            <v>28.992460000000001</v>
          </cell>
          <cell r="D616">
            <v>97.968969999999999</v>
          </cell>
          <cell r="E616">
            <v>80.661699999999996</v>
          </cell>
          <cell r="F616">
            <v>18.49831</v>
          </cell>
          <cell r="G616">
            <v>244.92979</v>
          </cell>
          <cell r="H616">
            <v>111.43167</v>
          </cell>
          <cell r="I616">
            <v>121.61</v>
          </cell>
          <cell r="J616">
            <v>17.190000000000001</v>
          </cell>
          <cell r="K616">
            <v>107.55200000000001</v>
          </cell>
          <cell r="L616">
            <v>38.357309999999998</v>
          </cell>
        </row>
        <row r="617">
          <cell r="B617">
            <v>43027</v>
          </cell>
          <cell r="C617">
            <v>28.80949</v>
          </cell>
          <cell r="D617">
            <v>97.890209999999996</v>
          </cell>
          <cell r="E617">
            <v>79.667680000000004</v>
          </cell>
          <cell r="F617">
            <v>18.624939999999999</v>
          </cell>
          <cell r="G617">
            <v>243.67232999999999</v>
          </cell>
          <cell r="H617">
            <v>111.73542</v>
          </cell>
          <cell r="I617">
            <v>122.39</v>
          </cell>
          <cell r="J617">
            <v>17.34</v>
          </cell>
          <cell r="K617">
            <v>107.79857</v>
          </cell>
          <cell r="L617">
            <v>38.57067</v>
          </cell>
        </row>
        <row r="618">
          <cell r="B618">
            <v>43026</v>
          </cell>
          <cell r="C618">
            <v>28.63147</v>
          </cell>
          <cell r="D618">
            <v>97.837710000000001</v>
          </cell>
          <cell r="E618">
            <v>79.687169999999995</v>
          </cell>
          <cell r="F618">
            <v>18.459340000000001</v>
          </cell>
          <cell r="G618">
            <v>243.60563999999999</v>
          </cell>
          <cell r="H618">
            <v>111.56974</v>
          </cell>
          <cell r="I618">
            <v>121.67</v>
          </cell>
          <cell r="J618">
            <v>17.329999999999998</v>
          </cell>
          <cell r="K618">
            <v>107.65631999999999</v>
          </cell>
          <cell r="L618">
            <v>38.709809999999997</v>
          </cell>
        </row>
        <row r="619">
          <cell r="B619">
            <v>43025</v>
          </cell>
          <cell r="C619">
            <v>28.542459999999998</v>
          </cell>
          <cell r="D619">
            <v>97.785210000000006</v>
          </cell>
          <cell r="E619">
            <v>79.443539999999999</v>
          </cell>
          <cell r="F619">
            <v>18.430119999999999</v>
          </cell>
          <cell r="G619">
            <v>243.36749</v>
          </cell>
          <cell r="H619">
            <v>111.73542</v>
          </cell>
          <cell r="I619">
            <v>122.13</v>
          </cell>
          <cell r="J619">
            <v>17.399999999999999</v>
          </cell>
          <cell r="K619">
            <v>107.78909</v>
          </cell>
          <cell r="L619">
            <v>38.793300000000002</v>
          </cell>
        </row>
        <row r="620">
          <cell r="B620">
            <v>43024</v>
          </cell>
          <cell r="C620">
            <v>28.76004</v>
          </cell>
          <cell r="D620">
            <v>97.627700000000004</v>
          </cell>
          <cell r="E620">
            <v>79.667680000000004</v>
          </cell>
          <cell r="F620">
            <v>18.556760000000001</v>
          </cell>
          <cell r="G620">
            <v>243.19601</v>
          </cell>
          <cell r="H620">
            <v>111.75382999999999</v>
          </cell>
          <cell r="I620">
            <v>122.97</v>
          </cell>
          <cell r="J620">
            <v>17.440000000000001</v>
          </cell>
          <cell r="K620">
            <v>107.98824</v>
          </cell>
          <cell r="L620">
            <v>38.756189999999997</v>
          </cell>
        </row>
        <row r="621">
          <cell r="B621">
            <v>43021</v>
          </cell>
          <cell r="C621">
            <v>28.720479999999998</v>
          </cell>
          <cell r="D621">
            <v>97.60145</v>
          </cell>
          <cell r="E621">
            <v>79.813860000000005</v>
          </cell>
          <cell r="F621">
            <v>18.64443</v>
          </cell>
          <cell r="G621">
            <v>242.87212</v>
          </cell>
          <cell r="H621">
            <v>111.91031</v>
          </cell>
          <cell r="I621">
            <v>123.82</v>
          </cell>
          <cell r="J621">
            <v>17.510000000000002</v>
          </cell>
          <cell r="K621">
            <v>108.23481</v>
          </cell>
          <cell r="L621">
            <v>38.969549999999998</v>
          </cell>
        </row>
        <row r="622">
          <cell r="B622">
            <v>43020</v>
          </cell>
          <cell r="C622">
            <v>28.750150000000001</v>
          </cell>
          <cell r="D622">
            <v>97.548950000000005</v>
          </cell>
          <cell r="E622">
            <v>80.184179999999998</v>
          </cell>
          <cell r="F622">
            <v>18.576239999999999</v>
          </cell>
          <cell r="G622">
            <v>242.57680999999999</v>
          </cell>
          <cell r="H622">
            <v>111.46849</v>
          </cell>
          <cell r="I622">
            <v>122.89</v>
          </cell>
          <cell r="J622">
            <v>17.360299999999999</v>
          </cell>
          <cell r="K622">
            <v>108.08308</v>
          </cell>
          <cell r="L622">
            <v>38.839680000000001</v>
          </cell>
        </row>
        <row r="623">
          <cell r="B623">
            <v>43019</v>
          </cell>
          <cell r="C623">
            <v>28.63147</v>
          </cell>
          <cell r="D623">
            <v>97.627700000000004</v>
          </cell>
          <cell r="E623">
            <v>79.657939999999996</v>
          </cell>
          <cell r="F623">
            <v>18.605460000000001</v>
          </cell>
          <cell r="G623">
            <v>242.93879999999999</v>
          </cell>
          <cell r="H623">
            <v>111.44087</v>
          </cell>
          <cell r="I623">
            <v>122.79</v>
          </cell>
          <cell r="J623">
            <v>17.2</v>
          </cell>
          <cell r="K623">
            <v>107.88392</v>
          </cell>
          <cell r="L623">
            <v>38.607770000000002</v>
          </cell>
        </row>
        <row r="624">
          <cell r="B624">
            <v>43018</v>
          </cell>
          <cell r="C624">
            <v>28.700700000000001</v>
          </cell>
          <cell r="D624">
            <v>97.758960000000002</v>
          </cell>
          <cell r="E624">
            <v>80.037999999999997</v>
          </cell>
          <cell r="F624">
            <v>18.585979999999999</v>
          </cell>
          <cell r="G624">
            <v>242.55775</v>
          </cell>
          <cell r="H624">
            <v>111.4961</v>
          </cell>
          <cell r="I624">
            <v>122.4</v>
          </cell>
          <cell r="J624">
            <v>17.34</v>
          </cell>
          <cell r="K624">
            <v>107.75115</v>
          </cell>
          <cell r="L624">
            <v>38.496459999999999</v>
          </cell>
        </row>
        <row r="625">
          <cell r="B625">
            <v>43017</v>
          </cell>
          <cell r="C625">
            <v>28.720479999999998</v>
          </cell>
          <cell r="D625">
            <v>97.680210000000002</v>
          </cell>
          <cell r="E625">
            <v>80.115970000000004</v>
          </cell>
          <cell r="F625">
            <v>18.469090000000001</v>
          </cell>
          <cell r="G625">
            <v>241.91949</v>
          </cell>
          <cell r="H625">
            <v>111.42246</v>
          </cell>
          <cell r="I625">
            <v>122.08</v>
          </cell>
          <cell r="J625">
            <v>17.39</v>
          </cell>
          <cell r="K625">
            <v>107.56148</v>
          </cell>
          <cell r="L625">
            <v>38.375869999999999</v>
          </cell>
        </row>
        <row r="626">
          <cell r="B626">
            <v>43014</v>
          </cell>
          <cell r="C626">
            <v>28.76004</v>
          </cell>
          <cell r="D626">
            <v>97.60145</v>
          </cell>
          <cell r="E626">
            <v>79.882080000000002</v>
          </cell>
          <cell r="F626">
            <v>18.59572</v>
          </cell>
          <cell r="G626">
            <v>242.31960000000001</v>
          </cell>
          <cell r="H626">
            <v>111.33042</v>
          </cell>
          <cell r="I626">
            <v>121.09</v>
          </cell>
          <cell r="J626">
            <v>17.41</v>
          </cell>
          <cell r="K626">
            <v>107.52355</v>
          </cell>
          <cell r="L626">
            <v>38.283099999999997</v>
          </cell>
        </row>
        <row r="627">
          <cell r="B627">
            <v>43013</v>
          </cell>
          <cell r="C627">
            <v>28.71059</v>
          </cell>
          <cell r="D627">
            <v>97.732709999999997</v>
          </cell>
          <cell r="E627">
            <v>79.833349999999996</v>
          </cell>
          <cell r="F627">
            <v>18.556760000000001</v>
          </cell>
          <cell r="G627">
            <v>242.59585999999999</v>
          </cell>
          <cell r="H627">
            <v>111.42246</v>
          </cell>
          <cell r="I627">
            <v>120.52</v>
          </cell>
          <cell r="J627">
            <v>17.37</v>
          </cell>
          <cell r="K627">
            <v>107.60890000000001</v>
          </cell>
          <cell r="L627">
            <v>38.422249999999998</v>
          </cell>
        </row>
        <row r="628">
          <cell r="B628">
            <v>43012</v>
          </cell>
          <cell r="C628">
            <v>28.750150000000001</v>
          </cell>
          <cell r="D628">
            <v>97.60145</v>
          </cell>
          <cell r="E628">
            <v>79.375320000000002</v>
          </cell>
          <cell r="F628">
            <v>18.430119999999999</v>
          </cell>
          <cell r="G628">
            <v>241.16692</v>
          </cell>
          <cell r="H628">
            <v>111.57894</v>
          </cell>
          <cell r="I628">
            <v>121.17</v>
          </cell>
          <cell r="J628">
            <v>17.3</v>
          </cell>
          <cell r="K628">
            <v>107.7227</v>
          </cell>
          <cell r="L628">
            <v>38.255270000000003</v>
          </cell>
        </row>
        <row r="629">
          <cell r="B629">
            <v>43011</v>
          </cell>
          <cell r="C629">
            <v>28.63147</v>
          </cell>
          <cell r="D629">
            <v>97.758960000000002</v>
          </cell>
          <cell r="E629">
            <v>79.034239999999997</v>
          </cell>
          <cell r="F629">
            <v>18.430119999999999</v>
          </cell>
          <cell r="G629">
            <v>240.88113000000001</v>
          </cell>
          <cell r="H629">
            <v>111.64337999999999</v>
          </cell>
          <cell r="I629">
            <v>120.83</v>
          </cell>
          <cell r="J629">
            <v>17.36</v>
          </cell>
          <cell r="K629">
            <v>107.62787</v>
          </cell>
          <cell r="L629">
            <v>38.014090000000003</v>
          </cell>
        </row>
        <row r="630">
          <cell r="B630">
            <v>43010</v>
          </cell>
          <cell r="C630">
            <v>28.552350000000001</v>
          </cell>
          <cell r="D630">
            <v>97.575199999999995</v>
          </cell>
          <cell r="E630">
            <v>79.02449</v>
          </cell>
          <cell r="F630">
            <v>18.420380000000002</v>
          </cell>
          <cell r="G630">
            <v>240.36671000000001</v>
          </cell>
          <cell r="H630">
            <v>111.39485000000001</v>
          </cell>
          <cell r="I630">
            <v>120.77</v>
          </cell>
          <cell r="J630">
            <v>17.47</v>
          </cell>
          <cell r="K630">
            <v>107.52355</v>
          </cell>
          <cell r="L630">
            <v>38.02337</v>
          </cell>
        </row>
        <row r="631">
          <cell r="B631">
            <v>43007</v>
          </cell>
          <cell r="C631">
            <v>28.186419999999998</v>
          </cell>
          <cell r="D631">
            <v>97.557919999999996</v>
          </cell>
          <cell r="E631">
            <v>77.767349999999993</v>
          </cell>
          <cell r="F631">
            <v>18.488569999999999</v>
          </cell>
          <cell r="G631">
            <v>239.32835</v>
          </cell>
          <cell r="H631">
            <v>111.29101</v>
          </cell>
          <cell r="I631">
            <v>121.58</v>
          </cell>
          <cell r="J631">
            <v>17.64</v>
          </cell>
          <cell r="K631">
            <v>107.66786</v>
          </cell>
          <cell r="L631">
            <v>38.153230000000001</v>
          </cell>
        </row>
        <row r="632">
          <cell r="B632">
            <v>43006</v>
          </cell>
          <cell r="C632">
            <v>28.128070000000001</v>
          </cell>
          <cell r="D632">
            <v>97.479500000000002</v>
          </cell>
          <cell r="E632">
            <v>77.689390000000003</v>
          </cell>
          <cell r="F632">
            <v>18.35219</v>
          </cell>
          <cell r="G632">
            <v>238.49003999999999</v>
          </cell>
          <cell r="H632">
            <v>111.19002999999999</v>
          </cell>
          <cell r="I632">
            <v>122.21</v>
          </cell>
          <cell r="J632">
            <v>17.48</v>
          </cell>
          <cell r="K632">
            <v>107.90485</v>
          </cell>
          <cell r="L632">
            <v>38.07902</v>
          </cell>
        </row>
        <row r="633">
          <cell r="B633">
            <v>43005</v>
          </cell>
          <cell r="C633">
            <v>28.156749999999999</v>
          </cell>
          <cell r="D633">
            <v>97.479500000000002</v>
          </cell>
          <cell r="E633">
            <v>78.215639999999993</v>
          </cell>
          <cell r="F633">
            <v>18.488569999999999</v>
          </cell>
          <cell r="G633">
            <v>238.20425</v>
          </cell>
          <cell r="H633">
            <v>111.02479</v>
          </cell>
          <cell r="I633">
            <v>121.98</v>
          </cell>
          <cell r="J633">
            <v>17.555</v>
          </cell>
          <cell r="K633">
            <v>107.98068000000001</v>
          </cell>
          <cell r="L633">
            <v>37.819290000000002</v>
          </cell>
        </row>
        <row r="634">
          <cell r="B634">
            <v>43004</v>
          </cell>
          <cell r="C634">
            <v>28.09741</v>
          </cell>
          <cell r="D634">
            <v>97.427220000000005</v>
          </cell>
          <cell r="E634">
            <v>77.494479999999996</v>
          </cell>
          <cell r="F634">
            <v>18.342449999999999</v>
          </cell>
          <cell r="G634">
            <v>237.28020000000001</v>
          </cell>
          <cell r="H634">
            <v>111.45625</v>
          </cell>
          <cell r="I634">
            <v>123.14</v>
          </cell>
          <cell r="J634">
            <v>17.4695</v>
          </cell>
          <cell r="K634">
            <v>108.31246</v>
          </cell>
          <cell r="L634">
            <v>38.199620000000003</v>
          </cell>
        </row>
        <row r="635">
          <cell r="B635">
            <v>43003</v>
          </cell>
          <cell r="C635">
            <v>28.117190000000001</v>
          </cell>
          <cell r="D635">
            <v>97.322649999999996</v>
          </cell>
          <cell r="E635">
            <v>76.987729999999999</v>
          </cell>
          <cell r="F635">
            <v>18.4009</v>
          </cell>
          <cell r="G635">
            <v>237.13731000000001</v>
          </cell>
          <cell r="H635">
            <v>111.47461</v>
          </cell>
          <cell r="I635">
            <v>124.53</v>
          </cell>
          <cell r="J635">
            <v>17.52</v>
          </cell>
          <cell r="K635">
            <v>108.39778</v>
          </cell>
          <cell r="L635">
            <v>38.14396</v>
          </cell>
        </row>
        <row r="636">
          <cell r="B636">
            <v>43000</v>
          </cell>
          <cell r="C636">
            <v>28.186419999999998</v>
          </cell>
          <cell r="D636">
            <v>97.244230000000002</v>
          </cell>
          <cell r="E636">
            <v>77.397030000000001</v>
          </cell>
          <cell r="F636">
            <v>18.566500000000001</v>
          </cell>
          <cell r="G636">
            <v>237.62315000000001</v>
          </cell>
          <cell r="H636">
            <v>111.06151</v>
          </cell>
          <cell r="I636">
            <v>123.24</v>
          </cell>
          <cell r="J636">
            <v>17.48</v>
          </cell>
          <cell r="K636">
            <v>108.09444000000001</v>
          </cell>
          <cell r="L636">
            <v>37.865670000000001</v>
          </cell>
        </row>
        <row r="637">
          <cell r="B637">
            <v>42999</v>
          </cell>
          <cell r="C637">
            <v>27.99851</v>
          </cell>
          <cell r="D637">
            <v>97.113519999999994</v>
          </cell>
          <cell r="E637">
            <v>76.948750000000004</v>
          </cell>
          <cell r="F637">
            <v>18.566500000000001</v>
          </cell>
          <cell r="G637">
            <v>237.57552000000001</v>
          </cell>
          <cell r="H637">
            <v>110.91463</v>
          </cell>
          <cell r="I637">
            <v>122.68</v>
          </cell>
          <cell r="J637">
            <v>17.37</v>
          </cell>
          <cell r="K637">
            <v>107.81953</v>
          </cell>
          <cell r="L637">
            <v>38.134680000000003</v>
          </cell>
        </row>
        <row r="638">
          <cell r="B638">
            <v>42998</v>
          </cell>
          <cell r="C638">
            <v>27.830380000000002</v>
          </cell>
          <cell r="D638">
            <v>97.27037</v>
          </cell>
          <cell r="E638">
            <v>76.636899999999997</v>
          </cell>
          <cell r="F638">
            <v>18.624939999999999</v>
          </cell>
          <cell r="G638">
            <v>238.21378000000001</v>
          </cell>
          <cell r="H638">
            <v>110.91463</v>
          </cell>
          <cell r="I638">
            <v>123.62</v>
          </cell>
          <cell r="J638">
            <v>17.37</v>
          </cell>
          <cell r="K638">
            <v>108.066</v>
          </cell>
          <cell r="L638">
            <v>38.199620000000003</v>
          </cell>
        </row>
        <row r="639">
          <cell r="B639">
            <v>42997</v>
          </cell>
          <cell r="C639">
            <v>27.61281</v>
          </cell>
          <cell r="D639">
            <v>97.296509999999998</v>
          </cell>
          <cell r="E639">
            <v>76.081419999999994</v>
          </cell>
          <cell r="F639">
            <v>18.391159999999999</v>
          </cell>
          <cell r="G639">
            <v>238.12804</v>
          </cell>
          <cell r="H639">
            <v>111.05233</v>
          </cell>
          <cell r="I639">
            <v>124.62</v>
          </cell>
          <cell r="J639">
            <v>17.28</v>
          </cell>
          <cell r="K639">
            <v>108.36933999999999</v>
          </cell>
          <cell r="L639">
            <v>38.26455</v>
          </cell>
        </row>
        <row r="640">
          <cell r="B640">
            <v>42996</v>
          </cell>
          <cell r="C640">
            <v>27.58314</v>
          </cell>
          <cell r="D640">
            <v>97.139669999999995</v>
          </cell>
          <cell r="E640">
            <v>75.486959999999996</v>
          </cell>
          <cell r="F640">
            <v>18.459340000000001</v>
          </cell>
          <cell r="G640">
            <v>237.88988000000001</v>
          </cell>
          <cell r="H640">
            <v>110.98806999999999</v>
          </cell>
          <cell r="I640">
            <v>124.36</v>
          </cell>
          <cell r="J640">
            <v>17.41</v>
          </cell>
          <cell r="K640">
            <v>108.49257</v>
          </cell>
          <cell r="L640">
            <v>38.561390000000003</v>
          </cell>
        </row>
        <row r="641">
          <cell r="B641">
            <v>42993</v>
          </cell>
          <cell r="C641">
            <v>27.44406</v>
          </cell>
          <cell r="D641">
            <v>97.165809999999993</v>
          </cell>
          <cell r="E641">
            <v>73.859489999999994</v>
          </cell>
          <cell r="F641">
            <v>18.566500000000001</v>
          </cell>
          <cell r="G641">
            <v>237.38498999999999</v>
          </cell>
          <cell r="H641">
            <v>111.09823</v>
          </cell>
          <cell r="I641">
            <v>125.53</v>
          </cell>
          <cell r="J641">
            <v>17.57</v>
          </cell>
          <cell r="K641">
            <v>108.53997</v>
          </cell>
          <cell r="L641">
            <v>38.767510000000001</v>
          </cell>
        </row>
        <row r="642">
          <cell r="B642">
            <v>42992</v>
          </cell>
          <cell r="C642">
            <v>27.424299999999999</v>
          </cell>
          <cell r="D642">
            <v>97.139669999999995</v>
          </cell>
          <cell r="E642">
            <v>73.475340000000003</v>
          </cell>
          <cell r="F642">
            <v>18.371670000000002</v>
          </cell>
          <cell r="G642">
            <v>237.06627</v>
          </cell>
          <cell r="H642">
            <v>111.00642999999999</v>
          </cell>
          <cell r="I642">
            <v>126.16</v>
          </cell>
          <cell r="J642">
            <v>17.54</v>
          </cell>
          <cell r="K642">
            <v>108.59685</v>
          </cell>
          <cell r="L642">
            <v>38.72139</v>
          </cell>
        </row>
        <row r="643">
          <cell r="B643">
            <v>42991</v>
          </cell>
          <cell r="C643">
            <v>27.335349999999998</v>
          </cell>
          <cell r="D643">
            <v>96.930539999999993</v>
          </cell>
          <cell r="E643">
            <v>73.203599999999994</v>
          </cell>
          <cell r="F643">
            <v>18.361930000000001</v>
          </cell>
          <cell r="G643">
            <v>237.1421</v>
          </cell>
          <cell r="H643">
            <v>110.73102</v>
          </cell>
          <cell r="I643">
            <v>125.61</v>
          </cell>
          <cell r="J643">
            <v>17.43</v>
          </cell>
          <cell r="K643">
            <v>108.42622</v>
          </cell>
          <cell r="L643">
            <v>38.324770000000001</v>
          </cell>
        </row>
        <row r="644">
          <cell r="B644">
            <v>42990</v>
          </cell>
          <cell r="C644">
            <v>27.41441</v>
          </cell>
          <cell r="D644">
            <v>96.982820000000004</v>
          </cell>
          <cell r="E644">
            <v>73.407399999999996</v>
          </cell>
          <cell r="F644">
            <v>18.235299999999999</v>
          </cell>
          <cell r="G644">
            <v>237.02834999999999</v>
          </cell>
          <cell r="H644">
            <v>110.84117999999999</v>
          </cell>
          <cell r="I644">
            <v>126.56</v>
          </cell>
          <cell r="J644">
            <v>17.399999999999999</v>
          </cell>
          <cell r="K644">
            <v>108.62529000000001</v>
          </cell>
          <cell r="L644">
            <v>38.370890000000003</v>
          </cell>
        </row>
        <row r="645">
          <cell r="B645">
            <v>42989</v>
          </cell>
          <cell r="C645">
            <v>27.335349999999998</v>
          </cell>
          <cell r="D645">
            <v>96.852119999999999</v>
          </cell>
          <cell r="E645">
            <v>73.281239999999997</v>
          </cell>
          <cell r="F645">
            <v>18.342449999999999</v>
          </cell>
          <cell r="G645">
            <v>236.2321</v>
          </cell>
          <cell r="H645">
            <v>110.96053000000001</v>
          </cell>
          <cell r="I645">
            <v>126.19</v>
          </cell>
          <cell r="J645">
            <v>17.670000000000002</v>
          </cell>
          <cell r="K645">
            <v>108.80540000000001</v>
          </cell>
          <cell r="L645">
            <v>38.822850000000003</v>
          </cell>
        </row>
        <row r="646">
          <cell r="B646">
            <v>42986</v>
          </cell>
          <cell r="C646">
            <v>27.15747</v>
          </cell>
          <cell r="D646">
            <v>96.538420000000002</v>
          </cell>
          <cell r="E646">
            <v>72.698949999999996</v>
          </cell>
          <cell r="F646">
            <v>18.361930000000001</v>
          </cell>
          <cell r="G646">
            <v>233.73905999999999</v>
          </cell>
          <cell r="H646">
            <v>111.30019</v>
          </cell>
          <cell r="I646">
            <v>127.97</v>
          </cell>
          <cell r="J646">
            <v>17.66</v>
          </cell>
          <cell r="K646">
            <v>109.22248999999999</v>
          </cell>
          <cell r="L646">
            <v>38.509239999999998</v>
          </cell>
        </row>
        <row r="647">
          <cell r="B647">
            <v>42985</v>
          </cell>
          <cell r="C647">
            <v>26.9697</v>
          </cell>
          <cell r="D647">
            <v>96.825969999999998</v>
          </cell>
          <cell r="E647">
            <v>72.582490000000007</v>
          </cell>
          <cell r="F647">
            <v>18.264520000000001</v>
          </cell>
          <cell r="G647">
            <v>234.01396</v>
          </cell>
          <cell r="H647">
            <v>111.63068</v>
          </cell>
          <cell r="I647">
            <v>128.13</v>
          </cell>
          <cell r="J647">
            <v>17.600000000000001</v>
          </cell>
          <cell r="K647">
            <v>109.20353</v>
          </cell>
          <cell r="L647">
            <v>38.463120000000004</v>
          </cell>
        </row>
        <row r="648">
          <cell r="B648">
            <v>42984</v>
          </cell>
          <cell r="C648">
            <v>26.860990000000001</v>
          </cell>
          <cell r="D648">
            <v>96.79983</v>
          </cell>
          <cell r="E648">
            <v>72.533969999999997</v>
          </cell>
          <cell r="F648">
            <v>18.35219</v>
          </cell>
          <cell r="G648">
            <v>234.04239000000001</v>
          </cell>
          <cell r="H648">
            <v>111.19920999999999</v>
          </cell>
          <cell r="I648">
            <v>126.81</v>
          </cell>
          <cell r="J648">
            <v>17.84</v>
          </cell>
          <cell r="K648">
            <v>108.74852</v>
          </cell>
          <cell r="L648">
            <v>38.195630000000001</v>
          </cell>
        </row>
        <row r="649">
          <cell r="B649">
            <v>42983</v>
          </cell>
          <cell r="C649">
            <v>26.6831</v>
          </cell>
          <cell r="D649">
            <v>96.878259999999997</v>
          </cell>
          <cell r="E649">
            <v>73.058030000000002</v>
          </cell>
          <cell r="F649">
            <v>18.30349</v>
          </cell>
          <cell r="G649">
            <v>233.24614</v>
          </cell>
          <cell r="H649">
            <v>111.59396</v>
          </cell>
          <cell r="I649">
            <v>127.46</v>
          </cell>
          <cell r="J649">
            <v>17.71</v>
          </cell>
          <cell r="K649">
            <v>108.88123</v>
          </cell>
          <cell r="L649">
            <v>38.066499999999998</v>
          </cell>
        </row>
        <row r="650">
          <cell r="B650">
            <v>42979</v>
          </cell>
          <cell r="C650">
            <v>26.851099999999999</v>
          </cell>
          <cell r="D650">
            <v>97.008960000000002</v>
          </cell>
          <cell r="E650">
            <v>73.688839999999999</v>
          </cell>
          <cell r="F650">
            <v>18.118410000000001</v>
          </cell>
          <cell r="G650">
            <v>234.93343999999999</v>
          </cell>
          <cell r="H650">
            <v>110.90545</v>
          </cell>
          <cell r="I650">
            <v>126.06</v>
          </cell>
          <cell r="J650">
            <v>17.559999999999999</v>
          </cell>
          <cell r="K650">
            <v>108.17975</v>
          </cell>
          <cell r="L650">
            <v>38.195630000000001</v>
          </cell>
        </row>
        <row r="651">
          <cell r="B651">
            <v>42978</v>
          </cell>
          <cell r="C651">
            <v>26.772040000000001</v>
          </cell>
          <cell r="D651">
            <v>96.972080000000005</v>
          </cell>
          <cell r="E651">
            <v>73.708250000000007</v>
          </cell>
          <cell r="F651">
            <v>18.15737</v>
          </cell>
          <cell r="G651">
            <v>234.60167000000001</v>
          </cell>
          <cell r="H651">
            <v>111.34594</v>
          </cell>
          <cell r="I651">
            <v>125.82</v>
          </cell>
          <cell r="J651">
            <v>17.690000000000001</v>
          </cell>
          <cell r="K651">
            <v>108.4294</v>
          </cell>
          <cell r="L651">
            <v>38.038829999999997</v>
          </cell>
        </row>
        <row r="652">
          <cell r="B652">
            <v>42977</v>
          </cell>
          <cell r="C652">
            <v>26.48545</v>
          </cell>
          <cell r="D652">
            <v>96.737849999999995</v>
          </cell>
          <cell r="E652">
            <v>73.213310000000007</v>
          </cell>
          <cell r="F652">
            <v>18.01125</v>
          </cell>
          <cell r="G652">
            <v>233.19873999999999</v>
          </cell>
          <cell r="H652">
            <v>111.15367000000001</v>
          </cell>
          <cell r="I652">
            <v>124.36</v>
          </cell>
          <cell r="J652">
            <v>17.129899999999999</v>
          </cell>
          <cell r="K652">
            <v>108.15506000000001</v>
          </cell>
          <cell r="L652">
            <v>37.872799999999998</v>
          </cell>
        </row>
        <row r="653">
          <cell r="B653">
            <v>42976</v>
          </cell>
          <cell r="C653">
            <v>26.3965</v>
          </cell>
          <cell r="D653">
            <v>96.529640000000001</v>
          </cell>
          <cell r="E653">
            <v>72.689239999999998</v>
          </cell>
          <cell r="F653">
            <v>18.00151</v>
          </cell>
          <cell r="G653">
            <v>232.09915000000001</v>
          </cell>
          <cell r="H653">
            <v>111.06211</v>
          </cell>
          <cell r="I653">
            <v>124.42</v>
          </cell>
          <cell r="J653">
            <v>17.309999999999999</v>
          </cell>
          <cell r="K653">
            <v>108.18344</v>
          </cell>
          <cell r="L653">
            <v>37.651429999999998</v>
          </cell>
        </row>
        <row r="654">
          <cell r="B654">
            <v>42975</v>
          </cell>
          <cell r="C654">
            <v>26.32733</v>
          </cell>
          <cell r="D654">
            <v>96.633750000000006</v>
          </cell>
          <cell r="E654">
            <v>71.679940000000002</v>
          </cell>
          <cell r="F654">
            <v>18.293749999999999</v>
          </cell>
          <cell r="G654">
            <v>231.83373</v>
          </cell>
          <cell r="H654">
            <v>110.97969999999999</v>
          </cell>
          <cell r="I654">
            <v>124.69</v>
          </cell>
          <cell r="J654">
            <v>17.41</v>
          </cell>
          <cell r="K654">
            <v>108.01317</v>
          </cell>
          <cell r="L654">
            <v>37.706769999999999</v>
          </cell>
        </row>
        <row r="655">
          <cell r="B655">
            <v>42972</v>
          </cell>
          <cell r="C655">
            <v>26.35697</v>
          </cell>
          <cell r="D655">
            <v>96.633750000000006</v>
          </cell>
          <cell r="E655">
            <v>71.776989999999998</v>
          </cell>
          <cell r="F655">
            <v>18.167110000000001</v>
          </cell>
          <cell r="G655">
            <v>231.82425000000001</v>
          </cell>
          <cell r="H655">
            <v>110.97969999999999</v>
          </cell>
          <cell r="I655">
            <v>122.74</v>
          </cell>
          <cell r="J655">
            <v>17.48</v>
          </cell>
          <cell r="K655">
            <v>107.92803000000001</v>
          </cell>
          <cell r="L655">
            <v>38.020380000000003</v>
          </cell>
        </row>
        <row r="656">
          <cell r="B656">
            <v>42971</v>
          </cell>
          <cell r="C656">
            <v>26.238379999999999</v>
          </cell>
          <cell r="D656">
            <v>96.425539999999998</v>
          </cell>
          <cell r="E656">
            <v>71.864329999999995</v>
          </cell>
          <cell r="F656">
            <v>18.176850000000002</v>
          </cell>
          <cell r="G656">
            <v>231.28394</v>
          </cell>
          <cell r="H656">
            <v>110.72333</v>
          </cell>
          <cell r="I656">
            <v>122.29</v>
          </cell>
          <cell r="J656">
            <v>17.63</v>
          </cell>
          <cell r="K656">
            <v>107.74829</v>
          </cell>
          <cell r="L656">
            <v>37.85436</v>
          </cell>
        </row>
        <row r="657">
          <cell r="B657">
            <v>42970</v>
          </cell>
          <cell r="C657">
            <v>26.406389999999998</v>
          </cell>
          <cell r="D657">
            <v>96.295410000000004</v>
          </cell>
          <cell r="E657">
            <v>71.544070000000005</v>
          </cell>
          <cell r="F657">
            <v>18.00151</v>
          </cell>
          <cell r="G657">
            <v>231.82425000000001</v>
          </cell>
          <cell r="H657">
            <v>110.93392</v>
          </cell>
          <cell r="I657">
            <v>122.67</v>
          </cell>
          <cell r="J657">
            <v>17.600000000000001</v>
          </cell>
          <cell r="K657">
            <v>108.02263000000001</v>
          </cell>
          <cell r="L657">
            <v>37.974260000000001</v>
          </cell>
        </row>
        <row r="658">
          <cell r="B658">
            <v>42969</v>
          </cell>
          <cell r="C658">
            <v>26.61392</v>
          </cell>
          <cell r="D658">
            <v>96.347459999999998</v>
          </cell>
          <cell r="E658">
            <v>72.039019999999994</v>
          </cell>
          <cell r="F658">
            <v>18.09892</v>
          </cell>
          <cell r="G658">
            <v>232.65843000000001</v>
          </cell>
          <cell r="H658">
            <v>110.51275</v>
          </cell>
          <cell r="I658">
            <v>122.21</v>
          </cell>
          <cell r="J658">
            <v>17.78</v>
          </cell>
          <cell r="K658">
            <v>107.72937</v>
          </cell>
          <cell r="L658">
            <v>37.605310000000003</v>
          </cell>
        </row>
        <row r="659">
          <cell r="B659">
            <v>42968</v>
          </cell>
          <cell r="C659">
            <v>26.317440000000001</v>
          </cell>
          <cell r="D659">
            <v>95.905019999999993</v>
          </cell>
          <cell r="E659">
            <v>71.087950000000006</v>
          </cell>
          <cell r="F659">
            <v>18.09892</v>
          </cell>
          <cell r="G659">
            <v>230.25069999999999</v>
          </cell>
          <cell r="H659">
            <v>110.62262</v>
          </cell>
          <cell r="I659">
            <v>122.76</v>
          </cell>
          <cell r="J659">
            <v>17.87</v>
          </cell>
          <cell r="K659">
            <v>107.86181000000001</v>
          </cell>
          <cell r="L659">
            <v>37.688330000000001</v>
          </cell>
        </row>
        <row r="660">
          <cell r="B660">
            <v>42965</v>
          </cell>
          <cell r="C660">
            <v>26.307559999999999</v>
          </cell>
          <cell r="D660">
            <v>95.800920000000005</v>
          </cell>
          <cell r="E660">
            <v>71.10736</v>
          </cell>
          <cell r="F660">
            <v>18.186589999999999</v>
          </cell>
          <cell r="G660">
            <v>230.07059000000001</v>
          </cell>
          <cell r="H660">
            <v>110.46697</v>
          </cell>
          <cell r="I660">
            <v>122.3</v>
          </cell>
          <cell r="J660">
            <v>17.989999999999998</v>
          </cell>
          <cell r="K660">
            <v>107.82397</v>
          </cell>
          <cell r="L660">
            <v>37.337820000000001</v>
          </cell>
        </row>
        <row r="661">
          <cell r="B661">
            <v>42964</v>
          </cell>
          <cell r="C661">
            <v>26.26803</v>
          </cell>
          <cell r="D661">
            <v>95.722840000000005</v>
          </cell>
          <cell r="E661">
            <v>71.243219999999994</v>
          </cell>
          <cell r="F661">
            <v>18.176850000000002</v>
          </cell>
          <cell r="G661">
            <v>230.4308</v>
          </cell>
          <cell r="H661">
            <v>110.54021</v>
          </cell>
          <cell r="I661">
            <v>122.49</v>
          </cell>
          <cell r="J661">
            <v>17.920000000000002</v>
          </cell>
          <cell r="K661">
            <v>107.80504999999999</v>
          </cell>
          <cell r="L661">
            <v>37.72522</v>
          </cell>
        </row>
        <row r="662">
          <cell r="B662">
            <v>42963</v>
          </cell>
          <cell r="C662">
            <v>26.772040000000001</v>
          </cell>
          <cell r="D662">
            <v>96.217330000000004</v>
          </cell>
          <cell r="E662">
            <v>72.339870000000005</v>
          </cell>
          <cell r="F662">
            <v>18.293749999999999</v>
          </cell>
          <cell r="G662">
            <v>234.08031</v>
          </cell>
          <cell r="H662">
            <v>110.43034</v>
          </cell>
          <cell r="I662">
            <v>121.87</v>
          </cell>
          <cell r="J662">
            <v>18.059999999999999</v>
          </cell>
          <cell r="K662">
            <v>107.54017</v>
          </cell>
          <cell r="L662">
            <v>37.965040000000002</v>
          </cell>
        </row>
        <row r="663">
          <cell r="B663">
            <v>42962</v>
          </cell>
          <cell r="C663">
            <v>26.623799999999999</v>
          </cell>
          <cell r="D663">
            <v>96.217330000000004</v>
          </cell>
          <cell r="E663">
            <v>72.495149999999995</v>
          </cell>
          <cell r="F663">
            <v>18.4496</v>
          </cell>
          <cell r="G663">
            <v>233.67269999999999</v>
          </cell>
          <cell r="H663">
            <v>110.11904</v>
          </cell>
          <cell r="I663">
            <v>120.98</v>
          </cell>
          <cell r="J663">
            <v>18.16</v>
          </cell>
          <cell r="K663">
            <v>107.35097</v>
          </cell>
          <cell r="L663">
            <v>37.872799999999998</v>
          </cell>
        </row>
        <row r="664">
          <cell r="B664">
            <v>42961</v>
          </cell>
          <cell r="C664">
            <v>26.791810000000002</v>
          </cell>
          <cell r="D664">
            <v>96.113230000000001</v>
          </cell>
          <cell r="E664">
            <v>72.883340000000004</v>
          </cell>
          <cell r="F664">
            <v>18.605460000000001</v>
          </cell>
          <cell r="G664">
            <v>233.70114000000001</v>
          </cell>
          <cell r="H664">
            <v>110.24722</v>
          </cell>
          <cell r="I664">
            <v>121.92</v>
          </cell>
          <cell r="J664">
            <v>18.46</v>
          </cell>
          <cell r="K664">
            <v>107.67261000000001</v>
          </cell>
          <cell r="L664">
            <v>38.020380000000003</v>
          </cell>
        </row>
        <row r="665">
          <cell r="B665">
            <v>42958</v>
          </cell>
          <cell r="C665">
            <v>26.436029999999999</v>
          </cell>
          <cell r="D665">
            <v>95.696820000000002</v>
          </cell>
          <cell r="E665">
            <v>72.048720000000003</v>
          </cell>
          <cell r="F665">
            <v>18.702870000000001</v>
          </cell>
          <cell r="G665">
            <v>231.40717000000001</v>
          </cell>
          <cell r="H665">
            <v>110.32047</v>
          </cell>
          <cell r="I665">
            <v>122.79</v>
          </cell>
          <cell r="J665">
            <v>18.420000000000002</v>
          </cell>
          <cell r="K665">
            <v>108.09831</v>
          </cell>
          <cell r="L665">
            <v>37.402389999999997</v>
          </cell>
        </row>
        <row r="666">
          <cell r="B666">
            <v>42957</v>
          </cell>
          <cell r="C666">
            <v>26.386620000000001</v>
          </cell>
          <cell r="D666">
            <v>95.462590000000006</v>
          </cell>
          <cell r="E666">
            <v>71.757580000000004</v>
          </cell>
          <cell r="F666">
            <v>18.59572</v>
          </cell>
          <cell r="G666">
            <v>231.06591</v>
          </cell>
          <cell r="H666">
            <v>110.11904</v>
          </cell>
          <cell r="I666">
            <v>122.21</v>
          </cell>
          <cell r="J666">
            <v>18.32</v>
          </cell>
          <cell r="K666">
            <v>108.16452</v>
          </cell>
          <cell r="L666">
            <v>37.66066</v>
          </cell>
        </row>
        <row r="667">
          <cell r="B667">
            <v>42956</v>
          </cell>
          <cell r="C667">
            <v>26.84122</v>
          </cell>
          <cell r="D667">
            <v>96.139259999999993</v>
          </cell>
          <cell r="E667">
            <v>72.631010000000003</v>
          </cell>
          <cell r="F667">
            <v>19.004840000000002</v>
          </cell>
          <cell r="G667">
            <v>234.37416999999999</v>
          </cell>
          <cell r="H667">
            <v>110.15566</v>
          </cell>
          <cell r="I667">
            <v>121.31</v>
          </cell>
          <cell r="J667">
            <v>18.84</v>
          </cell>
          <cell r="K667">
            <v>107.89019</v>
          </cell>
          <cell r="L667">
            <v>37.91892</v>
          </cell>
        </row>
        <row r="668">
          <cell r="B668">
            <v>42955</v>
          </cell>
          <cell r="C668">
            <v>27.009229999999999</v>
          </cell>
          <cell r="D668">
            <v>96.555670000000006</v>
          </cell>
          <cell r="E668">
            <v>72.912459999999996</v>
          </cell>
          <cell r="F668">
            <v>19.121739999999999</v>
          </cell>
          <cell r="G668">
            <v>234.38364999999999</v>
          </cell>
          <cell r="H668">
            <v>110.04579</v>
          </cell>
          <cell r="I668">
            <v>119.86</v>
          </cell>
          <cell r="J668">
            <v>18.79</v>
          </cell>
          <cell r="K668">
            <v>107.69153</v>
          </cell>
          <cell r="L668">
            <v>38.048050000000003</v>
          </cell>
        </row>
        <row r="669">
          <cell r="B669">
            <v>42954</v>
          </cell>
          <cell r="C669">
            <v>27.05864</v>
          </cell>
          <cell r="D669">
            <v>96.841949999999997</v>
          </cell>
          <cell r="E669">
            <v>72.757180000000005</v>
          </cell>
          <cell r="F669">
            <v>19.18993</v>
          </cell>
          <cell r="G669">
            <v>234.96188000000001</v>
          </cell>
          <cell r="H669">
            <v>110.57684</v>
          </cell>
          <cell r="I669">
            <v>119.51</v>
          </cell>
          <cell r="J669">
            <v>18.89</v>
          </cell>
          <cell r="K669">
            <v>107.61584999999999</v>
          </cell>
          <cell r="L669">
            <v>38.241750000000003</v>
          </cell>
        </row>
        <row r="670">
          <cell r="B670">
            <v>42951</v>
          </cell>
          <cell r="C670">
            <v>26.989460000000001</v>
          </cell>
          <cell r="D670">
            <v>96.867980000000003</v>
          </cell>
          <cell r="E670">
            <v>72.543670000000006</v>
          </cell>
          <cell r="F670">
            <v>19.150960000000001</v>
          </cell>
          <cell r="G670">
            <v>234.52583999999999</v>
          </cell>
          <cell r="H670">
            <v>110.54937</v>
          </cell>
          <cell r="I670">
            <v>119.65</v>
          </cell>
          <cell r="J670">
            <v>18.71</v>
          </cell>
          <cell r="K670">
            <v>107.49287</v>
          </cell>
          <cell r="L670">
            <v>38.223309999999998</v>
          </cell>
        </row>
        <row r="671">
          <cell r="B671">
            <v>42950</v>
          </cell>
          <cell r="C671">
            <v>26.87087</v>
          </cell>
          <cell r="D671">
            <v>96.841949999999997</v>
          </cell>
          <cell r="E671">
            <v>72.475740000000002</v>
          </cell>
          <cell r="F671">
            <v>19.219149999999999</v>
          </cell>
          <cell r="G671">
            <v>234.09926999999999</v>
          </cell>
          <cell r="H671">
            <v>110.97969999999999</v>
          </cell>
          <cell r="I671">
            <v>120.59</v>
          </cell>
          <cell r="J671">
            <v>18.59</v>
          </cell>
          <cell r="K671">
            <v>107.64422999999999</v>
          </cell>
          <cell r="L671">
            <v>38.066499999999998</v>
          </cell>
        </row>
        <row r="672">
          <cell r="B672">
            <v>42949</v>
          </cell>
          <cell r="C672">
            <v>26.940049999999999</v>
          </cell>
          <cell r="D672">
            <v>97.076179999999994</v>
          </cell>
          <cell r="E672">
            <v>71.728459999999998</v>
          </cell>
          <cell r="F672">
            <v>19.37501</v>
          </cell>
          <cell r="G672">
            <v>234.55427</v>
          </cell>
          <cell r="H672">
            <v>110.82405</v>
          </cell>
          <cell r="I672">
            <v>120.4</v>
          </cell>
          <cell r="J672">
            <v>18.5899</v>
          </cell>
          <cell r="K672">
            <v>107.35097</v>
          </cell>
          <cell r="L672">
            <v>38.186410000000002</v>
          </cell>
        </row>
        <row r="673">
          <cell r="B673">
            <v>42948</v>
          </cell>
          <cell r="C673">
            <v>26.979579999999999</v>
          </cell>
          <cell r="D673">
            <v>97.076179999999994</v>
          </cell>
          <cell r="E673">
            <v>71.05883</v>
          </cell>
          <cell r="F673">
            <v>19.141220000000001</v>
          </cell>
          <cell r="G673">
            <v>234.44051999999999</v>
          </cell>
          <cell r="H673">
            <v>110.99800999999999</v>
          </cell>
          <cell r="I673">
            <v>120.65</v>
          </cell>
          <cell r="J673">
            <v>18.5</v>
          </cell>
          <cell r="K673">
            <v>107.40773</v>
          </cell>
          <cell r="L673">
            <v>38.536909999999999</v>
          </cell>
        </row>
        <row r="674">
          <cell r="B674">
            <v>42947</v>
          </cell>
          <cell r="C674">
            <v>26.90052</v>
          </cell>
          <cell r="D674">
            <v>96.911299999999997</v>
          </cell>
          <cell r="E674">
            <v>70.796800000000005</v>
          </cell>
          <cell r="F674">
            <v>19.413969999999999</v>
          </cell>
          <cell r="G674">
            <v>233.91916000000001</v>
          </cell>
          <cell r="H674">
            <v>110.59712</v>
          </cell>
          <cell r="I674">
            <v>120.75</v>
          </cell>
          <cell r="J674">
            <v>18.88</v>
          </cell>
          <cell r="K674">
            <v>107.31570000000001</v>
          </cell>
          <cell r="L674">
            <v>38.33399</v>
          </cell>
        </row>
        <row r="675">
          <cell r="B675">
            <v>42944</v>
          </cell>
          <cell r="C675">
            <v>26.93017</v>
          </cell>
          <cell r="D675">
            <v>96.937209999999993</v>
          </cell>
          <cell r="E675">
            <v>71.243219999999994</v>
          </cell>
          <cell r="F675">
            <v>19.42371</v>
          </cell>
          <cell r="G675">
            <v>234.05187000000001</v>
          </cell>
          <cell r="H675">
            <v>110.59712</v>
          </cell>
          <cell r="I675">
            <v>120.69</v>
          </cell>
          <cell r="J675">
            <v>19.02</v>
          </cell>
          <cell r="K675">
            <v>107.31570000000001</v>
          </cell>
          <cell r="L675">
            <v>38.370890000000003</v>
          </cell>
        </row>
        <row r="676">
          <cell r="B676">
            <v>42943</v>
          </cell>
          <cell r="C676">
            <v>26.860990000000001</v>
          </cell>
          <cell r="D676">
            <v>96.937209999999993</v>
          </cell>
          <cell r="E676">
            <v>70.709460000000007</v>
          </cell>
          <cell r="F676">
            <v>19.413969999999999</v>
          </cell>
          <cell r="G676">
            <v>234.32677000000001</v>
          </cell>
          <cell r="H676">
            <v>110.30489</v>
          </cell>
          <cell r="I676">
            <v>119.79</v>
          </cell>
          <cell r="J676">
            <v>18.899999999999999</v>
          </cell>
          <cell r="K676">
            <v>107.06077000000001</v>
          </cell>
          <cell r="L676">
            <v>38.481569999999998</v>
          </cell>
        </row>
        <row r="677">
          <cell r="B677">
            <v>42942</v>
          </cell>
          <cell r="C677">
            <v>26.920280000000002</v>
          </cell>
          <cell r="D677">
            <v>96.963120000000004</v>
          </cell>
          <cell r="E677">
            <v>71.049130000000005</v>
          </cell>
          <cell r="F677">
            <v>19.199670000000001</v>
          </cell>
          <cell r="G677">
            <v>234.54479000000001</v>
          </cell>
          <cell r="H677">
            <v>110.57885</v>
          </cell>
          <cell r="I677">
            <v>119.88</v>
          </cell>
          <cell r="J677">
            <v>18.86</v>
          </cell>
          <cell r="K677">
            <v>107.13630999999999</v>
          </cell>
          <cell r="L677">
            <v>38.407780000000002</v>
          </cell>
        </row>
        <row r="678">
          <cell r="B678">
            <v>42941</v>
          </cell>
          <cell r="C678">
            <v>26.989460000000001</v>
          </cell>
          <cell r="D678">
            <v>96.833560000000006</v>
          </cell>
          <cell r="E678">
            <v>71.825509999999994</v>
          </cell>
          <cell r="F678">
            <v>19.03407</v>
          </cell>
          <cell r="G678">
            <v>234.53531000000001</v>
          </cell>
          <cell r="H678">
            <v>110.21357</v>
          </cell>
          <cell r="I678">
            <v>118.92</v>
          </cell>
          <cell r="J678">
            <v>18.72</v>
          </cell>
          <cell r="K678">
            <v>106.82473</v>
          </cell>
          <cell r="L678">
            <v>38.14029</v>
          </cell>
        </row>
        <row r="679">
          <cell r="B679">
            <v>42940</v>
          </cell>
          <cell r="C679">
            <v>27.147580000000001</v>
          </cell>
          <cell r="D679">
            <v>96.807649999999995</v>
          </cell>
          <cell r="E679">
            <v>71.6023</v>
          </cell>
          <cell r="F679">
            <v>19.345780000000001</v>
          </cell>
          <cell r="G679">
            <v>233.96655999999999</v>
          </cell>
          <cell r="H679">
            <v>110.87108000000001</v>
          </cell>
          <cell r="I679">
            <v>119.31</v>
          </cell>
          <cell r="J679">
            <v>19.04</v>
          </cell>
          <cell r="K679">
            <v>107.24017000000001</v>
          </cell>
          <cell r="L679">
            <v>38.07573</v>
          </cell>
        </row>
        <row r="680">
          <cell r="B680">
            <v>42937</v>
          </cell>
          <cell r="C680">
            <v>27.276060000000001</v>
          </cell>
          <cell r="D680">
            <v>96.703999999999994</v>
          </cell>
          <cell r="E680">
            <v>71.447019999999995</v>
          </cell>
          <cell r="F680">
            <v>19.608789999999999</v>
          </cell>
          <cell r="G680">
            <v>234.02343999999999</v>
          </cell>
          <cell r="H680">
            <v>110.99892</v>
          </cell>
          <cell r="I680">
            <v>119.26</v>
          </cell>
          <cell r="J680">
            <v>19.2</v>
          </cell>
          <cell r="K680">
            <v>107.24017000000001</v>
          </cell>
          <cell r="L680">
            <v>38.149520000000003</v>
          </cell>
        </row>
        <row r="681">
          <cell r="B681">
            <v>42936</v>
          </cell>
          <cell r="C681">
            <v>27.236529999999998</v>
          </cell>
          <cell r="D681">
            <v>96.807649999999995</v>
          </cell>
          <cell r="E681">
            <v>71.214110000000005</v>
          </cell>
          <cell r="F681">
            <v>19.725680000000001</v>
          </cell>
          <cell r="G681">
            <v>234.23197999999999</v>
          </cell>
          <cell r="H681">
            <v>110.74323</v>
          </cell>
          <cell r="I681">
            <v>118.24</v>
          </cell>
          <cell r="J681">
            <v>19.62</v>
          </cell>
          <cell r="K681">
            <v>107.07965</v>
          </cell>
          <cell r="L681">
            <v>38.177190000000003</v>
          </cell>
        </row>
        <row r="682">
          <cell r="B682">
            <v>42935</v>
          </cell>
          <cell r="C682">
            <v>27.25629</v>
          </cell>
          <cell r="D682">
            <v>96.703999999999994</v>
          </cell>
          <cell r="E682">
            <v>71.340270000000004</v>
          </cell>
          <cell r="F682">
            <v>19.735430000000001</v>
          </cell>
          <cell r="G682">
            <v>234.12771000000001</v>
          </cell>
          <cell r="H682">
            <v>110.64278</v>
          </cell>
          <cell r="I682">
            <v>118.08</v>
          </cell>
          <cell r="J682">
            <v>19.3</v>
          </cell>
          <cell r="K682">
            <v>107.34403</v>
          </cell>
          <cell r="L682">
            <v>38.370890000000003</v>
          </cell>
        </row>
        <row r="683">
          <cell r="B683">
            <v>42934</v>
          </cell>
          <cell r="C683">
            <v>27.05864</v>
          </cell>
          <cell r="D683">
            <v>96.54853</v>
          </cell>
          <cell r="E683">
            <v>70.670640000000006</v>
          </cell>
          <cell r="F683">
            <v>19.443190000000001</v>
          </cell>
          <cell r="G683">
            <v>232.86697000000001</v>
          </cell>
          <cell r="H683">
            <v>110.6793</v>
          </cell>
          <cell r="I683">
            <v>118.11</v>
          </cell>
          <cell r="J683">
            <v>19.059999999999999</v>
          </cell>
          <cell r="K683">
            <v>107.25905</v>
          </cell>
          <cell r="L683">
            <v>38.121839999999999</v>
          </cell>
        </row>
        <row r="684">
          <cell r="B684">
            <v>42933</v>
          </cell>
          <cell r="C684">
            <v>27.038869999999999</v>
          </cell>
          <cell r="D684">
            <v>96.418970000000002</v>
          </cell>
          <cell r="E684">
            <v>71.078239999999994</v>
          </cell>
          <cell r="F684">
            <v>19.511379999999999</v>
          </cell>
          <cell r="G684">
            <v>232.74374</v>
          </cell>
          <cell r="H684">
            <v>110.20444000000001</v>
          </cell>
          <cell r="I684">
            <v>117.29</v>
          </cell>
          <cell r="J684">
            <v>18.989999999999998</v>
          </cell>
          <cell r="K684">
            <v>106.95690999999999</v>
          </cell>
          <cell r="L684">
            <v>38.177190000000003</v>
          </cell>
        </row>
        <row r="685">
          <cell r="B685">
            <v>42930</v>
          </cell>
          <cell r="C685">
            <v>26.979579999999999</v>
          </cell>
          <cell r="D685">
            <v>96.367140000000006</v>
          </cell>
          <cell r="E685">
            <v>70.932670000000002</v>
          </cell>
          <cell r="F685">
            <v>19.550350000000002</v>
          </cell>
          <cell r="G685">
            <v>232.77217999999999</v>
          </cell>
          <cell r="H685">
            <v>110.10399</v>
          </cell>
          <cell r="I685">
            <v>116.77</v>
          </cell>
          <cell r="J685">
            <v>18.97</v>
          </cell>
          <cell r="K685">
            <v>106.73975</v>
          </cell>
          <cell r="L685">
            <v>37.845129999999997</v>
          </cell>
        </row>
        <row r="686">
          <cell r="B686">
            <v>42929</v>
          </cell>
          <cell r="C686">
            <v>26.81157</v>
          </cell>
          <cell r="D686">
            <v>96.185760000000002</v>
          </cell>
          <cell r="E686">
            <v>70.612409999999997</v>
          </cell>
          <cell r="F686">
            <v>19.433450000000001</v>
          </cell>
          <cell r="G686">
            <v>231.69154</v>
          </cell>
          <cell r="H686">
            <v>109.84829999999999</v>
          </cell>
          <cell r="I686">
            <v>115.82</v>
          </cell>
          <cell r="J686">
            <v>18.739999999999998</v>
          </cell>
          <cell r="K686">
            <v>106.74919</v>
          </cell>
          <cell r="L686">
            <v>37.485399999999998</v>
          </cell>
        </row>
        <row r="687">
          <cell r="B687">
            <v>42928</v>
          </cell>
          <cell r="C687">
            <v>26.791810000000002</v>
          </cell>
          <cell r="D687">
            <v>96.108019999999996</v>
          </cell>
          <cell r="E687">
            <v>70.728870000000001</v>
          </cell>
          <cell r="F687">
            <v>19.589310000000001</v>
          </cell>
          <cell r="G687">
            <v>231.30288999999999</v>
          </cell>
          <cell r="H687">
            <v>110.04007</v>
          </cell>
          <cell r="I687">
            <v>116.03</v>
          </cell>
          <cell r="J687">
            <v>19.329999999999998</v>
          </cell>
          <cell r="K687">
            <v>106.78695999999999</v>
          </cell>
          <cell r="L687">
            <v>37.420839999999998</v>
          </cell>
        </row>
        <row r="688">
          <cell r="B688">
            <v>42927</v>
          </cell>
          <cell r="C688">
            <v>26.544740000000001</v>
          </cell>
          <cell r="D688">
            <v>95.563869999999994</v>
          </cell>
          <cell r="E688">
            <v>70.272739999999999</v>
          </cell>
          <cell r="F688">
            <v>19.608789999999999</v>
          </cell>
          <cell r="G688">
            <v>229.57767000000001</v>
          </cell>
          <cell r="H688">
            <v>109.55607000000001</v>
          </cell>
          <cell r="I688">
            <v>115.62</v>
          </cell>
          <cell r="J688">
            <v>19.989999999999998</v>
          </cell>
          <cell r="K688">
            <v>106.47538</v>
          </cell>
          <cell r="L688">
            <v>37.005769999999998</v>
          </cell>
        </row>
        <row r="689">
          <cell r="B689">
            <v>42926</v>
          </cell>
          <cell r="C689">
            <v>26.58427</v>
          </cell>
          <cell r="D689">
            <v>95.615690000000001</v>
          </cell>
          <cell r="E689">
            <v>69.768090000000001</v>
          </cell>
          <cell r="F689">
            <v>19.599049999999998</v>
          </cell>
          <cell r="G689">
            <v>229.7483</v>
          </cell>
          <cell r="H689">
            <v>109.51040999999999</v>
          </cell>
          <cell r="I689">
            <v>115.47</v>
          </cell>
          <cell r="J689">
            <v>19.989999999999998</v>
          </cell>
          <cell r="K689">
            <v>106.13547</v>
          </cell>
          <cell r="L689">
            <v>37.061109999999999</v>
          </cell>
        </row>
        <row r="690">
          <cell r="B690">
            <v>42923</v>
          </cell>
          <cell r="C690">
            <v>26.61392</v>
          </cell>
          <cell r="D690">
            <v>95.434309999999996</v>
          </cell>
          <cell r="E690">
            <v>69.72927</v>
          </cell>
          <cell r="F690">
            <v>19.57957</v>
          </cell>
          <cell r="G690">
            <v>229.50183999999999</v>
          </cell>
          <cell r="H690">
            <v>109.32778</v>
          </cell>
          <cell r="I690">
            <v>115.28</v>
          </cell>
          <cell r="J690">
            <v>19.559999999999999</v>
          </cell>
          <cell r="K690">
            <v>106.18268</v>
          </cell>
          <cell r="L690">
            <v>37.43929</v>
          </cell>
        </row>
        <row r="691">
          <cell r="B691">
            <v>42922</v>
          </cell>
          <cell r="C691">
            <v>26.406389999999998</v>
          </cell>
          <cell r="D691">
            <v>95.537959999999998</v>
          </cell>
          <cell r="E691">
            <v>68.817009999999996</v>
          </cell>
          <cell r="F691">
            <v>19.540600000000001</v>
          </cell>
          <cell r="G691">
            <v>228.02307999999999</v>
          </cell>
          <cell r="H691">
            <v>109.41909</v>
          </cell>
          <cell r="I691">
            <v>116.47</v>
          </cell>
          <cell r="J691">
            <v>19.53</v>
          </cell>
          <cell r="K691">
            <v>106.51315</v>
          </cell>
          <cell r="L691">
            <v>37.273260000000001</v>
          </cell>
        </row>
        <row r="692">
          <cell r="B692">
            <v>42921</v>
          </cell>
          <cell r="C692">
            <v>26.6831</v>
          </cell>
          <cell r="D692">
            <v>95.771159999999995</v>
          </cell>
          <cell r="E692">
            <v>69.544880000000006</v>
          </cell>
          <cell r="F692">
            <v>19.647760000000002</v>
          </cell>
          <cell r="G692">
            <v>230.12746999999999</v>
          </cell>
          <cell r="H692">
            <v>109.70219</v>
          </cell>
          <cell r="I692">
            <v>116.52</v>
          </cell>
          <cell r="J692">
            <v>19.59</v>
          </cell>
          <cell r="K692">
            <v>106.78695999999999</v>
          </cell>
          <cell r="L692">
            <v>38.001939999999998</v>
          </cell>
        </row>
        <row r="693">
          <cell r="B693">
            <v>42919</v>
          </cell>
          <cell r="C693">
            <v>26.762160000000002</v>
          </cell>
          <cell r="D693">
            <v>95.900729999999996</v>
          </cell>
          <cell r="E693">
            <v>68.797600000000003</v>
          </cell>
          <cell r="F693">
            <v>19.61853</v>
          </cell>
          <cell r="G693">
            <v>229.59663</v>
          </cell>
          <cell r="H693">
            <v>109.51955</v>
          </cell>
          <cell r="I693">
            <v>116.09</v>
          </cell>
          <cell r="J693">
            <v>19.329999999999998</v>
          </cell>
          <cell r="K693">
            <v>106.62645000000001</v>
          </cell>
          <cell r="L693">
            <v>38.583030000000001</v>
          </cell>
        </row>
        <row r="694">
          <cell r="B694">
            <v>42916</v>
          </cell>
          <cell r="C694">
            <v>26.653449999999999</v>
          </cell>
          <cell r="D694">
            <v>95.956699999999998</v>
          </cell>
          <cell r="E694">
            <v>68.322069999999997</v>
          </cell>
          <cell r="F694">
            <v>19.336040000000001</v>
          </cell>
          <cell r="G694">
            <v>229.20797999999999</v>
          </cell>
          <cell r="H694">
            <v>109.75682999999999</v>
          </cell>
          <cell r="I694">
            <v>118.02</v>
          </cell>
          <cell r="J694">
            <v>19.05</v>
          </cell>
          <cell r="K694">
            <v>106.82297</v>
          </cell>
          <cell r="L694">
            <v>38.011159999999997</v>
          </cell>
        </row>
        <row r="695">
          <cell r="B695">
            <v>42915</v>
          </cell>
          <cell r="C695">
            <v>26.495329999999999</v>
          </cell>
          <cell r="D695">
            <v>95.750339999999994</v>
          </cell>
          <cell r="E695">
            <v>67.768889999999999</v>
          </cell>
          <cell r="F695">
            <v>18.868469999999999</v>
          </cell>
          <cell r="G695">
            <v>228.78142</v>
          </cell>
          <cell r="H695">
            <v>109.84791</v>
          </cell>
          <cell r="I695">
            <v>118.32</v>
          </cell>
          <cell r="J695">
            <v>18.52</v>
          </cell>
          <cell r="K695">
            <v>106.97365000000001</v>
          </cell>
          <cell r="L695">
            <v>38.084949999999999</v>
          </cell>
        </row>
        <row r="696">
          <cell r="B696">
            <v>42914</v>
          </cell>
          <cell r="C696">
            <v>26.692979999999999</v>
          </cell>
          <cell r="D696">
            <v>95.930899999999994</v>
          </cell>
          <cell r="E696">
            <v>68.351179999999999</v>
          </cell>
          <cell r="F696">
            <v>18.615200000000002</v>
          </cell>
          <cell r="G696">
            <v>230.80996999999999</v>
          </cell>
          <cell r="H696">
            <v>110.18489</v>
          </cell>
          <cell r="I696">
            <v>118.9</v>
          </cell>
          <cell r="J696">
            <v>18.420000000000002</v>
          </cell>
          <cell r="K696">
            <v>107.39744</v>
          </cell>
          <cell r="L696">
            <v>38.417009999999998</v>
          </cell>
        </row>
        <row r="697">
          <cell r="B697">
            <v>42913</v>
          </cell>
          <cell r="C697">
            <v>26.524979999999999</v>
          </cell>
          <cell r="D697">
            <v>95.595569999999995</v>
          </cell>
          <cell r="E697">
            <v>67.050730000000001</v>
          </cell>
          <cell r="F697">
            <v>18.566500000000001</v>
          </cell>
          <cell r="G697">
            <v>228.76246</v>
          </cell>
          <cell r="H697">
            <v>110.06649</v>
          </cell>
          <cell r="I697">
            <v>118.81</v>
          </cell>
          <cell r="J697">
            <v>18.420000000000002</v>
          </cell>
          <cell r="K697">
            <v>107.31269</v>
          </cell>
          <cell r="L697">
            <v>38.352440000000001</v>
          </cell>
        </row>
        <row r="698">
          <cell r="B698">
            <v>42912</v>
          </cell>
          <cell r="C698">
            <v>26.722629999999999</v>
          </cell>
          <cell r="D698">
            <v>95.827719999999999</v>
          </cell>
          <cell r="E698">
            <v>67.487449999999995</v>
          </cell>
          <cell r="F698">
            <v>18.605460000000001</v>
          </cell>
          <cell r="G698">
            <v>230.62038999999999</v>
          </cell>
          <cell r="H698">
            <v>110.56742</v>
          </cell>
          <cell r="I698">
            <v>118.36</v>
          </cell>
          <cell r="J698">
            <v>18.447199999999999</v>
          </cell>
          <cell r="K698">
            <v>107.82123</v>
          </cell>
          <cell r="L698">
            <v>38.638379999999998</v>
          </cell>
        </row>
        <row r="699">
          <cell r="B699">
            <v>42909</v>
          </cell>
          <cell r="C699">
            <v>26.673220000000001</v>
          </cell>
          <cell r="D699">
            <v>95.698750000000004</v>
          </cell>
          <cell r="E699">
            <v>67.756079999999997</v>
          </cell>
          <cell r="F699">
            <v>18.556760000000001</v>
          </cell>
          <cell r="G699">
            <v>230.46871999999999</v>
          </cell>
          <cell r="H699">
            <v>110.36705000000001</v>
          </cell>
          <cell r="I699">
            <v>119.43</v>
          </cell>
          <cell r="J699">
            <v>18.37</v>
          </cell>
          <cell r="K699">
            <v>107.65172</v>
          </cell>
          <cell r="L699">
            <v>38.444679999999998</v>
          </cell>
        </row>
        <row r="700">
          <cell r="B700">
            <v>42908</v>
          </cell>
          <cell r="C700">
            <v>26.544740000000001</v>
          </cell>
          <cell r="D700">
            <v>95.337620000000001</v>
          </cell>
          <cell r="E700">
            <v>67.594200000000001</v>
          </cell>
          <cell r="F700">
            <v>18.469090000000001</v>
          </cell>
          <cell r="G700">
            <v>230.19381999999999</v>
          </cell>
          <cell r="H700">
            <v>110.3124</v>
          </cell>
          <cell r="I700">
            <v>118.92</v>
          </cell>
          <cell r="J700">
            <v>18.55</v>
          </cell>
          <cell r="K700">
            <v>107.56695999999999</v>
          </cell>
          <cell r="L700">
            <v>38.2971</v>
          </cell>
        </row>
        <row r="701">
          <cell r="B701">
            <v>42907</v>
          </cell>
          <cell r="C701">
            <v>26.604040000000001</v>
          </cell>
          <cell r="D701">
            <v>95.105469999999997</v>
          </cell>
          <cell r="E701">
            <v>67.759190000000004</v>
          </cell>
          <cell r="F701">
            <v>18.771059999999999</v>
          </cell>
          <cell r="G701">
            <v>230.29809</v>
          </cell>
          <cell r="H701">
            <v>110.22132000000001</v>
          </cell>
          <cell r="I701">
            <v>118.52</v>
          </cell>
          <cell r="J701">
            <v>18.84</v>
          </cell>
          <cell r="K701">
            <v>107.21850999999999</v>
          </cell>
          <cell r="L701">
            <v>38.269419999999997</v>
          </cell>
        </row>
        <row r="702">
          <cell r="B702">
            <v>42906</v>
          </cell>
          <cell r="C702">
            <v>26.81157</v>
          </cell>
          <cell r="D702">
            <v>95.698750000000004</v>
          </cell>
          <cell r="E702">
            <v>68.147379999999998</v>
          </cell>
          <cell r="F702">
            <v>19.024329999999999</v>
          </cell>
          <cell r="G702">
            <v>230.35497000000001</v>
          </cell>
          <cell r="H702">
            <v>110.16668</v>
          </cell>
          <cell r="I702">
            <v>118.18</v>
          </cell>
          <cell r="J702">
            <v>18.850000000000001</v>
          </cell>
          <cell r="K702">
            <v>107.04899</v>
          </cell>
          <cell r="L702">
            <v>38.343220000000002</v>
          </cell>
        </row>
        <row r="703">
          <cell r="B703">
            <v>42905</v>
          </cell>
          <cell r="C703">
            <v>27.009229999999999</v>
          </cell>
          <cell r="D703">
            <v>95.982489999999999</v>
          </cell>
          <cell r="E703">
            <v>68.807310000000001</v>
          </cell>
          <cell r="F703">
            <v>19.063289999999999</v>
          </cell>
          <cell r="G703">
            <v>231.91904</v>
          </cell>
          <cell r="H703">
            <v>109.92077</v>
          </cell>
          <cell r="I703">
            <v>118.43</v>
          </cell>
          <cell r="J703">
            <v>19.1297</v>
          </cell>
          <cell r="K703">
            <v>106.93598</v>
          </cell>
          <cell r="L703">
            <v>38.435450000000003</v>
          </cell>
        </row>
        <row r="704">
          <cell r="B704">
            <v>42902</v>
          </cell>
          <cell r="C704">
            <v>26.910399999999999</v>
          </cell>
          <cell r="D704">
            <v>95.621359999999996</v>
          </cell>
          <cell r="E704">
            <v>68.195899999999995</v>
          </cell>
          <cell r="F704">
            <v>19.238630000000001</v>
          </cell>
          <cell r="G704">
            <v>230.00424000000001</v>
          </cell>
          <cell r="H704">
            <v>110.05739</v>
          </cell>
          <cell r="I704">
            <v>119.34</v>
          </cell>
          <cell r="J704">
            <v>19.52</v>
          </cell>
          <cell r="K704">
            <v>107.05840999999999</v>
          </cell>
          <cell r="L704">
            <v>38.448639999999997</v>
          </cell>
        </row>
        <row r="705">
          <cell r="B705">
            <v>42901</v>
          </cell>
          <cell r="C705">
            <v>26.8536</v>
          </cell>
          <cell r="D705">
            <v>95.879310000000004</v>
          </cell>
          <cell r="E705">
            <v>68.631460000000004</v>
          </cell>
          <cell r="F705">
            <v>19.199670000000001</v>
          </cell>
          <cell r="G705">
            <v>229.9539</v>
          </cell>
          <cell r="H705">
            <v>109.96631000000001</v>
          </cell>
          <cell r="I705">
            <v>119.32</v>
          </cell>
          <cell r="J705">
            <v>19.2347</v>
          </cell>
          <cell r="K705">
            <v>106.96424</v>
          </cell>
          <cell r="L705">
            <v>38.558680000000003</v>
          </cell>
        </row>
        <row r="706">
          <cell r="B706">
            <v>42900</v>
          </cell>
          <cell r="C706">
            <v>26.8536</v>
          </cell>
          <cell r="D706">
            <v>96.111459999999994</v>
          </cell>
          <cell r="E706">
            <v>68.544240000000002</v>
          </cell>
          <cell r="F706">
            <v>19.18018</v>
          </cell>
          <cell r="G706">
            <v>230.39726999999999</v>
          </cell>
          <cell r="H706">
            <v>110.23043</v>
          </cell>
          <cell r="I706">
            <v>119.82</v>
          </cell>
          <cell r="J706">
            <v>19.21</v>
          </cell>
          <cell r="K706">
            <v>107.49162</v>
          </cell>
          <cell r="L706">
            <v>38.311100000000003</v>
          </cell>
        </row>
        <row r="707">
          <cell r="B707">
            <v>42899</v>
          </cell>
          <cell r="C707">
            <v>26.814160000000001</v>
          </cell>
          <cell r="D707">
            <v>96.163049999999998</v>
          </cell>
          <cell r="E707">
            <v>68.631460000000004</v>
          </cell>
          <cell r="F707">
            <v>19.316559999999999</v>
          </cell>
          <cell r="G707">
            <v>230.68969999999999</v>
          </cell>
          <cell r="H707">
            <v>109.4836</v>
          </cell>
          <cell r="I707">
            <v>120.48</v>
          </cell>
          <cell r="J707">
            <v>19.39</v>
          </cell>
          <cell r="K707">
            <v>107.47278</v>
          </cell>
          <cell r="L707">
            <v>38.24691</v>
          </cell>
        </row>
        <row r="708">
          <cell r="B708">
            <v>42898</v>
          </cell>
          <cell r="C708">
            <v>26.636649999999999</v>
          </cell>
          <cell r="D708">
            <v>96.034080000000003</v>
          </cell>
          <cell r="E708">
            <v>68.146910000000005</v>
          </cell>
          <cell r="F708">
            <v>19.38475</v>
          </cell>
          <cell r="G708">
            <v>229.56713999999999</v>
          </cell>
          <cell r="H708">
            <v>109.3652</v>
          </cell>
          <cell r="I708">
            <v>120.36</v>
          </cell>
          <cell r="J708">
            <v>19.2</v>
          </cell>
          <cell r="K708">
            <v>107.29385000000001</v>
          </cell>
          <cell r="L708">
            <v>38.182720000000003</v>
          </cell>
        </row>
        <row r="709">
          <cell r="B709">
            <v>42895</v>
          </cell>
          <cell r="C709">
            <v>26.705680000000001</v>
          </cell>
          <cell r="D709">
            <v>95.776129999999995</v>
          </cell>
          <cell r="E709">
            <v>68.592690000000005</v>
          </cell>
          <cell r="F709">
            <v>19.61853</v>
          </cell>
          <cell r="G709">
            <v>229.61430999999999</v>
          </cell>
          <cell r="H709">
            <v>109.33788</v>
          </cell>
          <cell r="I709">
            <v>120.54</v>
          </cell>
          <cell r="J709">
            <v>19.63</v>
          </cell>
          <cell r="K709">
            <v>107.51987</v>
          </cell>
          <cell r="L709">
            <v>37.788420000000002</v>
          </cell>
        </row>
        <row r="710">
          <cell r="B710">
            <v>42894</v>
          </cell>
          <cell r="C710">
            <v>26.587340000000001</v>
          </cell>
          <cell r="D710">
            <v>95.827719999999999</v>
          </cell>
          <cell r="E710">
            <v>68.631460000000004</v>
          </cell>
          <cell r="F710">
            <v>19.550350000000002</v>
          </cell>
          <cell r="G710">
            <v>229.96333999999999</v>
          </cell>
          <cell r="H710">
            <v>109.44717</v>
          </cell>
          <cell r="I710">
            <v>121.65</v>
          </cell>
          <cell r="J710">
            <v>19.460100000000001</v>
          </cell>
          <cell r="K710">
            <v>107.61405000000001</v>
          </cell>
          <cell r="L710">
            <v>37.531669999999998</v>
          </cell>
        </row>
        <row r="711">
          <cell r="B711">
            <v>42893</v>
          </cell>
          <cell r="C711">
            <v>26.488720000000001</v>
          </cell>
          <cell r="D711">
            <v>95.776129999999995</v>
          </cell>
          <cell r="E711">
            <v>67.836799999999997</v>
          </cell>
          <cell r="F711">
            <v>19.511379999999999</v>
          </cell>
          <cell r="G711">
            <v>229.85014000000001</v>
          </cell>
          <cell r="H711">
            <v>109.63843</v>
          </cell>
          <cell r="I711">
            <v>122.45</v>
          </cell>
          <cell r="J711">
            <v>19.5</v>
          </cell>
          <cell r="K711">
            <v>107.72705999999999</v>
          </cell>
          <cell r="L711">
            <v>37.595860000000002</v>
          </cell>
        </row>
        <row r="712">
          <cell r="B712">
            <v>42892</v>
          </cell>
          <cell r="C712">
            <v>26.469000000000001</v>
          </cell>
          <cell r="D712">
            <v>95.982489999999999</v>
          </cell>
          <cell r="E712">
            <v>68.020930000000007</v>
          </cell>
          <cell r="F712">
            <v>19.336040000000001</v>
          </cell>
          <cell r="G712">
            <v>229.42563999999999</v>
          </cell>
          <cell r="H712">
            <v>109.77504999999999</v>
          </cell>
          <cell r="I712">
            <v>123.1</v>
          </cell>
          <cell r="J712">
            <v>19.25</v>
          </cell>
          <cell r="K712">
            <v>107.98133</v>
          </cell>
          <cell r="L712">
            <v>37.274920000000002</v>
          </cell>
        </row>
        <row r="713">
          <cell r="B713">
            <v>42891</v>
          </cell>
          <cell r="C713">
            <v>26.912780000000001</v>
          </cell>
          <cell r="D713">
            <v>96.111459999999994</v>
          </cell>
          <cell r="E713">
            <v>68.437640000000002</v>
          </cell>
          <cell r="F713">
            <v>19.413969999999999</v>
          </cell>
          <cell r="G713">
            <v>230.16143</v>
          </cell>
          <cell r="H713">
            <v>109.45628000000001</v>
          </cell>
          <cell r="I713">
            <v>121.73</v>
          </cell>
          <cell r="J713">
            <v>19.0121</v>
          </cell>
          <cell r="K713">
            <v>107.85890000000001</v>
          </cell>
          <cell r="L713">
            <v>37.494990000000001</v>
          </cell>
        </row>
        <row r="714">
          <cell r="B714">
            <v>42888</v>
          </cell>
          <cell r="C714">
            <v>27.021260000000002</v>
          </cell>
          <cell r="D714">
            <v>96.163049999999998</v>
          </cell>
          <cell r="E714">
            <v>69.096620000000001</v>
          </cell>
          <cell r="F714">
            <v>19.38475</v>
          </cell>
          <cell r="G714">
            <v>230.33123000000001</v>
          </cell>
          <cell r="H714">
            <v>109.76594</v>
          </cell>
          <cell r="I714">
            <v>121.61</v>
          </cell>
          <cell r="J714">
            <v>18.98</v>
          </cell>
          <cell r="K714">
            <v>108.14143</v>
          </cell>
          <cell r="L714">
            <v>37.55001</v>
          </cell>
        </row>
        <row r="715">
          <cell r="B715">
            <v>42887</v>
          </cell>
          <cell r="C715">
            <v>26.84374</v>
          </cell>
          <cell r="D715">
            <v>96.111459999999994</v>
          </cell>
          <cell r="E715">
            <v>68.699290000000005</v>
          </cell>
          <cell r="F715">
            <v>19.443190000000001</v>
          </cell>
          <cell r="G715">
            <v>229.56713999999999</v>
          </cell>
          <cell r="H715">
            <v>109.25591</v>
          </cell>
          <cell r="I715">
            <v>120.72</v>
          </cell>
          <cell r="J715">
            <v>18.899999999999999</v>
          </cell>
          <cell r="K715">
            <v>107.70822</v>
          </cell>
          <cell r="L715">
            <v>37.247410000000002</v>
          </cell>
        </row>
        <row r="716">
          <cell r="B716">
            <v>42886</v>
          </cell>
          <cell r="C716">
            <v>26.528169999999999</v>
          </cell>
          <cell r="D716">
            <v>95.903040000000004</v>
          </cell>
          <cell r="E716">
            <v>68.253510000000006</v>
          </cell>
          <cell r="F716">
            <v>19.462679999999999</v>
          </cell>
          <cell r="G716">
            <v>227.75595999999999</v>
          </cell>
          <cell r="H716">
            <v>109.23193999999999</v>
          </cell>
          <cell r="I716">
            <v>120.62</v>
          </cell>
          <cell r="J716">
            <v>18.97</v>
          </cell>
          <cell r="K716">
            <v>107.75673</v>
          </cell>
          <cell r="L716">
            <v>37.082349999999998</v>
          </cell>
        </row>
        <row r="717">
          <cell r="B717">
            <v>42885</v>
          </cell>
          <cell r="C717">
            <v>26.5183</v>
          </cell>
          <cell r="D717">
            <v>95.928690000000003</v>
          </cell>
          <cell r="E717">
            <v>67.778649999999999</v>
          </cell>
          <cell r="F717">
            <v>19.355519999999999</v>
          </cell>
          <cell r="G717">
            <v>227.81255999999999</v>
          </cell>
          <cell r="H717">
            <v>109.10476</v>
          </cell>
          <cell r="I717">
            <v>120.14</v>
          </cell>
          <cell r="J717">
            <v>18.75</v>
          </cell>
          <cell r="K717">
            <v>107.72854</v>
          </cell>
          <cell r="L717">
            <v>37.054850000000002</v>
          </cell>
        </row>
        <row r="718">
          <cell r="B718">
            <v>42881</v>
          </cell>
          <cell r="C718">
            <v>26.469000000000001</v>
          </cell>
          <cell r="D718">
            <v>95.74915</v>
          </cell>
          <cell r="E718">
            <v>68.243819999999999</v>
          </cell>
          <cell r="F718">
            <v>19.316559999999999</v>
          </cell>
          <cell r="G718">
            <v>228.01066</v>
          </cell>
          <cell r="H718">
            <v>108.85042</v>
          </cell>
          <cell r="I718">
            <v>120.54</v>
          </cell>
          <cell r="J718">
            <v>19.04</v>
          </cell>
          <cell r="K718">
            <v>107.49363</v>
          </cell>
          <cell r="L718">
            <v>37.302430000000001</v>
          </cell>
        </row>
        <row r="719">
          <cell r="B719">
            <v>42880</v>
          </cell>
          <cell r="C719">
            <v>26.49858</v>
          </cell>
          <cell r="D719">
            <v>95.697850000000003</v>
          </cell>
          <cell r="E719">
            <v>68.398870000000002</v>
          </cell>
          <cell r="F719">
            <v>19.37501</v>
          </cell>
          <cell r="G719">
            <v>228.05781999999999</v>
          </cell>
          <cell r="H719">
            <v>108.76867</v>
          </cell>
          <cell r="I719">
            <v>119.48</v>
          </cell>
          <cell r="J719">
            <v>18.86</v>
          </cell>
          <cell r="K719">
            <v>107.23993</v>
          </cell>
          <cell r="L719">
            <v>37.586689999999997</v>
          </cell>
        </row>
        <row r="720">
          <cell r="B720">
            <v>42879</v>
          </cell>
          <cell r="C720">
            <v>26.419689999999999</v>
          </cell>
          <cell r="D720">
            <v>95.800439999999995</v>
          </cell>
          <cell r="E720">
            <v>67.613900000000001</v>
          </cell>
          <cell r="F720">
            <v>19.3263</v>
          </cell>
          <cell r="G720">
            <v>226.97300000000001</v>
          </cell>
          <cell r="H720">
            <v>108.72324999999999</v>
          </cell>
          <cell r="I720">
            <v>119.61</v>
          </cell>
          <cell r="J720">
            <v>18.91</v>
          </cell>
          <cell r="K720">
            <v>107.40907</v>
          </cell>
          <cell r="L720">
            <v>37.614199999999997</v>
          </cell>
        </row>
        <row r="721">
          <cell r="B721">
            <v>42878</v>
          </cell>
          <cell r="C721">
            <v>26.439409999999999</v>
          </cell>
          <cell r="D721">
            <v>95.646550000000005</v>
          </cell>
          <cell r="E721">
            <v>66.42192</v>
          </cell>
          <cell r="F721">
            <v>19.501639999999998</v>
          </cell>
          <cell r="G721">
            <v>226.44474</v>
          </cell>
          <cell r="H721">
            <v>108.55065999999999</v>
          </cell>
          <cell r="I721">
            <v>119.14</v>
          </cell>
          <cell r="J721">
            <v>18.88</v>
          </cell>
          <cell r="K721">
            <v>107.34329</v>
          </cell>
          <cell r="L721">
            <v>37.339109999999998</v>
          </cell>
        </row>
        <row r="722">
          <cell r="B722">
            <v>42877</v>
          </cell>
          <cell r="C722">
            <v>26.301349999999999</v>
          </cell>
          <cell r="D722">
            <v>95.620900000000006</v>
          </cell>
          <cell r="E722">
            <v>66.266859999999994</v>
          </cell>
          <cell r="F722">
            <v>19.76465</v>
          </cell>
          <cell r="G722">
            <v>225.94478000000001</v>
          </cell>
          <cell r="H722">
            <v>108.88676</v>
          </cell>
          <cell r="I722">
            <v>119.9</v>
          </cell>
          <cell r="J722">
            <v>19.103000000000002</v>
          </cell>
          <cell r="K722">
            <v>107.50303</v>
          </cell>
          <cell r="L722">
            <v>37.284089999999999</v>
          </cell>
        </row>
        <row r="723">
          <cell r="B723">
            <v>42874</v>
          </cell>
          <cell r="C723">
            <v>26.212589999999999</v>
          </cell>
          <cell r="D723">
            <v>95.364410000000007</v>
          </cell>
          <cell r="E723">
            <v>65.540040000000005</v>
          </cell>
          <cell r="F723">
            <v>19.71594</v>
          </cell>
          <cell r="G723">
            <v>224.80336</v>
          </cell>
          <cell r="H723">
            <v>108.97759000000001</v>
          </cell>
          <cell r="I723">
            <v>119.4</v>
          </cell>
          <cell r="J723">
            <v>18.98</v>
          </cell>
          <cell r="K723">
            <v>107.67216000000001</v>
          </cell>
          <cell r="L723">
            <v>37.210729999999998</v>
          </cell>
        </row>
        <row r="724">
          <cell r="B724">
            <v>42873</v>
          </cell>
          <cell r="C724">
            <v>25.926600000000001</v>
          </cell>
          <cell r="D724">
            <v>95.133560000000003</v>
          </cell>
          <cell r="E724">
            <v>64.648470000000003</v>
          </cell>
          <cell r="F724">
            <v>19.491900000000001</v>
          </cell>
          <cell r="G724">
            <v>223.35064</v>
          </cell>
          <cell r="H724">
            <v>108.91401</v>
          </cell>
          <cell r="I724">
            <v>118.81</v>
          </cell>
          <cell r="J724">
            <v>18.66</v>
          </cell>
          <cell r="K724">
            <v>107.48424</v>
          </cell>
          <cell r="L724">
            <v>36.972320000000003</v>
          </cell>
        </row>
        <row r="725">
          <cell r="B725">
            <v>42872</v>
          </cell>
          <cell r="C725">
            <v>25.966049999999999</v>
          </cell>
          <cell r="D725">
            <v>95.005309999999994</v>
          </cell>
          <cell r="E725">
            <v>64.658159999999995</v>
          </cell>
          <cell r="F725">
            <v>19.628270000000001</v>
          </cell>
          <cell r="G725">
            <v>222.45447999999999</v>
          </cell>
          <cell r="H725">
            <v>108.93217</v>
          </cell>
          <cell r="I725">
            <v>119.79</v>
          </cell>
          <cell r="J725">
            <v>18.940000000000001</v>
          </cell>
          <cell r="K725">
            <v>107.3151</v>
          </cell>
          <cell r="L725">
            <v>36.733899999999998</v>
          </cell>
        </row>
        <row r="726">
          <cell r="B726">
            <v>42871</v>
          </cell>
          <cell r="C726">
            <v>26.311209999999999</v>
          </cell>
          <cell r="D726">
            <v>95.466999999999999</v>
          </cell>
          <cell r="E726">
            <v>66.16995</v>
          </cell>
          <cell r="F726">
            <v>19.48216</v>
          </cell>
          <cell r="G726">
            <v>226.47304</v>
          </cell>
          <cell r="H726">
            <v>108.26906</v>
          </cell>
          <cell r="I726">
            <v>117.65</v>
          </cell>
          <cell r="J726">
            <v>18.79</v>
          </cell>
          <cell r="K726">
            <v>106.69495000000001</v>
          </cell>
          <cell r="L726">
            <v>36.568849999999998</v>
          </cell>
        </row>
        <row r="727">
          <cell r="B727">
            <v>42870</v>
          </cell>
          <cell r="C727">
            <v>26.27176</v>
          </cell>
          <cell r="D727">
            <v>95.364410000000007</v>
          </cell>
          <cell r="E727">
            <v>65.772620000000003</v>
          </cell>
          <cell r="F727">
            <v>19.501639999999998</v>
          </cell>
          <cell r="G727">
            <v>226.68056999999999</v>
          </cell>
          <cell r="H727">
            <v>108.11463999999999</v>
          </cell>
          <cell r="I727">
            <v>117.14</v>
          </cell>
          <cell r="J727">
            <v>18.77</v>
          </cell>
          <cell r="K727">
            <v>106.61978000000001</v>
          </cell>
          <cell r="L727">
            <v>36.834769999999999</v>
          </cell>
        </row>
        <row r="728">
          <cell r="B728">
            <v>42867</v>
          </cell>
          <cell r="C728">
            <v>26.07452</v>
          </cell>
          <cell r="D728">
            <v>95.133560000000003</v>
          </cell>
          <cell r="E728">
            <v>65.307450000000003</v>
          </cell>
          <cell r="F728">
            <v>19.657499999999999</v>
          </cell>
          <cell r="G728">
            <v>225.43539000000001</v>
          </cell>
          <cell r="H728">
            <v>108.12372000000001</v>
          </cell>
          <cell r="I728">
            <v>116.83</v>
          </cell>
          <cell r="J728">
            <v>18.91</v>
          </cell>
          <cell r="K728">
            <v>106.90167</v>
          </cell>
          <cell r="L728">
            <v>36.71557</v>
          </cell>
        </row>
        <row r="729">
          <cell r="B729">
            <v>42866</v>
          </cell>
          <cell r="C729">
            <v>26.232309999999998</v>
          </cell>
          <cell r="D729">
            <v>95.107910000000004</v>
          </cell>
          <cell r="E729">
            <v>65.830770000000001</v>
          </cell>
          <cell r="F729">
            <v>19.48216</v>
          </cell>
          <cell r="G729">
            <v>225.81271000000001</v>
          </cell>
          <cell r="H729">
            <v>107.5787</v>
          </cell>
          <cell r="I729">
            <v>116.5</v>
          </cell>
          <cell r="J729">
            <v>18.84</v>
          </cell>
          <cell r="K729">
            <v>106.73253</v>
          </cell>
          <cell r="L729">
            <v>36.944809999999997</v>
          </cell>
        </row>
        <row r="730">
          <cell r="B730">
            <v>42865</v>
          </cell>
          <cell r="C730">
            <v>26.28162</v>
          </cell>
          <cell r="D730">
            <v>95.107910000000004</v>
          </cell>
          <cell r="E730">
            <v>65.95675</v>
          </cell>
          <cell r="F730">
            <v>19.56983</v>
          </cell>
          <cell r="G730">
            <v>226.27493999999999</v>
          </cell>
          <cell r="H730">
            <v>107.52419</v>
          </cell>
          <cell r="I730">
            <v>116.04</v>
          </cell>
          <cell r="J730">
            <v>19</v>
          </cell>
          <cell r="K730">
            <v>106.41306</v>
          </cell>
          <cell r="L730">
            <v>37.1282</v>
          </cell>
        </row>
        <row r="731">
          <cell r="B731">
            <v>42864</v>
          </cell>
          <cell r="C731">
            <v>26.29148</v>
          </cell>
          <cell r="D731">
            <v>94.748819999999995</v>
          </cell>
          <cell r="E731">
            <v>66.412220000000005</v>
          </cell>
          <cell r="F731">
            <v>19.452929999999999</v>
          </cell>
          <cell r="G731">
            <v>225.86931000000001</v>
          </cell>
          <cell r="H731">
            <v>107.37885</v>
          </cell>
          <cell r="I731">
            <v>116.05</v>
          </cell>
          <cell r="J731">
            <v>18.72</v>
          </cell>
          <cell r="K731">
            <v>106.37547000000001</v>
          </cell>
          <cell r="L731">
            <v>36.807259999999999</v>
          </cell>
        </row>
        <row r="732">
          <cell r="B732">
            <v>42863</v>
          </cell>
          <cell r="C732">
            <v>26.370380000000001</v>
          </cell>
          <cell r="D732">
            <v>94.825770000000006</v>
          </cell>
          <cell r="E732">
            <v>66.52852</v>
          </cell>
          <cell r="F732">
            <v>19.57957</v>
          </cell>
          <cell r="G732">
            <v>226.07685000000001</v>
          </cell>
          <cell r="H732">
            <v>107.36069000000001</v>
          </cell>
          <cell r="I732">
            <v>116.75</v>
          </cell>
          <cell r="J732">
            <v>18.7</v>
          </cell>
          <cell r="K732">
            <v>106.46944000000001</v>
          </cell>
          <cell r="L732">
            <v>36.990659999999998</v>
          </cell>
        </row>
        <row r="733">
          <cell r="B733">
            <v>42860</v>
          </cell>
          <cell r="C733">
            <v>26.429549999999999</v>
          </cell>
          <cell r="D733">
            <v>94.723169999999996</v>
          </cell>
          <cell r="E733">
            <v>66.480059999999995</v>
          </cell>
          <cell r="F733">
            <v>19.47242</v>
          </cell>
          <cell r="G733">
            <v>226.11457999999999</v>
          </cell>
          <cell r="H733">
            <v>107.55145</v>
          </cell>
          <cell r="I733">
            <v>117.01</v>
          </cell>
          <cell r="J733">
            <v>18.95</v>
          </cell>
          <cell r="K733">
            <v>106.88287</v>
          </cell>
          <cell r="L733">
            <v>37.247410000000002</v>
          </cell>
        </row>
        <row r="734">
          <cell r="B734">
            <v>42859</v>
          </cell>
          <cell r="C734">
            <v>26.17314</v>
          </cell>
          <cell r="D734">
            <v>94.466679999999997</v>
          </cell>
          <cell r="E734">
            <v>65.937370000000001</v>
          </cell>
          <cell r="F734">
            <v>19.491900000000001</v>
          </cell>
          <cell r="G734">
            <v>225.22784999999999</v>
          </cell>
          <cell r="H734">
            <v>107.51511000000001</v>
          </cell>
          <cell r="I734">
            <v>116.79</v>
          </cell>
          <cell r="J734">
            <v>18.739999999999998</v>
          </cell>
          <cell r="K734">
            <v>106.79831</v>
          </cell>
          <cell r="L734">
            <v>36.999830000000003</v>
          </cell>
        </row>
        <row r="735">
          <cell r="B735">
            <v>42858</v>
          </cell>
          <cell r="C735">
            <v>26.153420000000001</v>
          </cell>
          <cell r="D735">
            <v>95.030959999999993</v>
          </cell>
          <cell r="E735">
            <v>66.111800000000002</v>
          </cell>
          <cell r="F735">
            <v>19.725680000000001</v>
          </cell>
          <cell r="G735">
            <v>224.96372</v>
          </cell>
          <cell r="H735">
            <v>107.72404</v>
          </cell>
          <cell r="I735">
            <v>117.98</v>
          </cell>
          <cell r="J735">
            <v>19.0901</v>
          </cell>
          <cell r="K735">
            <v>107.20235</v>
          </cell>
          <cell r="L735">
            <v>37.018169999999998</v>
          </cell>
        </row>
        <row r="736">
          <cell r="B736">
            <v>42857</v>
          </cell>
          <cell r="C736">
            <v>26.222449999999998</v>
          </cell>
          <cell r="D736">
            <v>94.95402</v>
          </cell>
          <cell r="E736">
            <v>66.480059999999995</v>
          </cell>
          <cell r="F736">
            <v>19.530860000000001</v>
          </cell>
          <cell r="G736">
            <v>225.23729</v>
          </cell>
          <cell r="H736">
            <v>107.77854000000001</v>
          </cell>
          <cell r="I736">
            <v>119.65</v>
          </cell>
          <cell r="J736">
            <v>19.010000000000002</v>
          </cell>
          <cell r="K736">
            <v>107.43725999999999</v>
          </cell>
          <cell r="L736">
            <v>37.522500000000001</v>
          </cell>
        </row>
        <row r="737">
          <cell r="B737">
            <v>42856</v>
          </cell>
          <cell r="C737">
            <v>26.330929999999999</v>
          </cell>
          <cell r="D737">
            <v>94.800120000000007</v>
          </cell>
          <cell r="E737">
            <v>66.344390000000004</v>
          </cell>
          <cell r="F737">
            <v>19.491900000000001</v>
          </cell>
          <cell r="G737">
            <v>225.15239</v>
          </cell>
          <cell r="H737">
            <v>107.46061</v>
          </cell>
          <cell r="I737">
            <v>119.67</v>
          </cell>
          <cell r="J737">
            <v>19.21</v>
          </cell>
          <cell r="K737">
            <v>107.43725999999999</v>
          </cell>
          <cell r="L737">
            <v>37.57752</v>
          </cell>
        </row>
        <row r="738">
          <cell r="B738">
            <v>42853</v>
          </cell>
          <cell r="C738">
            <v>26.350650000000002</v>
          </cell>
          <cell r="D738">
            <v>94.824700000000007</v>
          </cell>
          <cell r="E738">
            <v>66.576970000000003</v>
          </cell>
          <cell r="F738">
            <v>19.22889</v>
          </cell>
          <cell r="G738">
            <v>224.58638999999999</v>
          </cell>
          <cell r="H738">
            <v>107.79519999999999</v>
          </cell>
          <cell r="I738">
            <v>120.77</v>
          </cell>
          <cell r="J738">
            <v>18.71</v>
          </cell>
          <cell r="K738">
            <v>107.79989999999999</v>
          </cell>
          <cell r="L738">
            <v>37.302430000000001</v>
          </cell>
        </row>
        <row r="739">
          <cell r="B739">
            <v>42852</v>
          </cell>
          <cell r="C739">
            <v>26.567609999999998</v>
          </cell>
          <cell r="D739">
            <v>94.799160000000001</v>
          </cell>
          <cell r="E739">
            <v>67.003370000000004</v>
          </cell>
          <cell r="F739">
            <v>19.014589999999998</v>
          </cell>
          <cell r="G739">
            <v>225.07692</v>
          </cell>
          <cell r="H739">
            <v>107.66837</v>
          </cell>
          <cell r="I739">
            <v>120.39</v>
          </cell>
          <cell r="J739">
            <v>18.79</v>
          </cell>
          <cell r="K739">
            <v>107.64055999999999</v>
          </cell>
          <cell r="L739">
            <v>37.696730000000002</v>
          </cell>
        </row>
        <row r="740">
          <cell r="B740">
            <v>42851</v>
          </cell>
          <cell r="C740">
            <v>26.538029999999999</v>
          </cell>
          <cell r="D740">
            <v>94.671509999999998</v>
          </cell>
          <cell r="E740">
            <v>67.022760000000005</v>
          </cell>
          <cell r="F740">
            <v>18.83925</v>
          </cell>
          <cell r="G740">
            <v>224.88826</v>
          </cell>
          <cell r="H740">
            <v>107.56872</v>
          </cell>
          <cell r="I740">
            <v>120.84</v>
          </cell>
          <cell r="J740">
            <v>18.71</v>
          </cell>
          <cell r="K740">
            <v>107.54683</v>
          </cell>
          <cell r="L740">
            <v>37.834269999999997</v>
          </cell>
        </row>
        <row r="741">
          <cell r="B741">
            <v>42850</v>
          </cell>
          <cell r="C741">
            <v>26.469000000000001</v>
          </cell>
          <cell r="D741">
            <v>94.773629999999997</v>
          </cell>
          <cell r="E741">
            <v>66.828940000000003</v>
          </cell>
          <cell r="F741">
            <v>18.897690000000001</v>
          </cell>
          <cell r="G741">
            <v>225.02976000000001</v>
          </cell>
          <cell r="H741">
            <v>107.30601</v>
          </cell>
          <cell r="I741">
            <v>120.25</v>
          </cell>
          <cell r="J741">
            <v>18.95</v>
          </cell>
          <cell r="K741">
            <v>107.32187</v>
          </cell>
          <cell r="L741">
            <v>38.201059999999998</v>
          </cell>
        </row>
        <row r="742">
          <cell r="B742">
            <v>42849</v>
          </cell>
          <cell r="C742">
            <v>26.084389999999999</v>
          </cell>
          <cell r="D742">
            <v>94.569379999999995</v>
          </cell>
          <cell r="E742">
            <v>66.702950000000001</v>
          </cell>
          <cell r="F742">
            <v>18.702870000000001</v>
          </cell>
          <cell r="G742">
            <v>223.72797</v>
          </cell>
          <cell r="H742">
            <v>107.73179</v>
          </cell>
          <cell r="I742">
            <v>121.48</v>
          </cell>
          <cell r="J742">
            <v>18.68</v>
          </cell>
          <cell r="K742">
            <v>107.49996</v>
          </cell>
          <cell r="L742">
            <v>38.017670000000003</v>
          </cell>
        </row>
        <row r="743">
          <cell r="B743">
            <v>42846</v>
          </cell>
          <cell r="C743">
            <v>25.798400000000001</v>
          </cell>
          <cell r="D743">
            <v>94.135339999999999</v>
          </cell>
          <cell r="E743">
            <v>65.724170000000001</v>
          </cell>
          <cell r="F743">
            <v>18.79054</v>
          </cell>
          <cell r="G743">
            <v>221.29419999999999</v>
          </cell>
          <cell r="H743">
            <v>107.87672999999999</v>
          </cell>
          <cell r="I743">
            <v>122.31</v>
          </cell>
          <cell r="J743">
            <v>18.59</v>
          </cell>
          <cell r="K743">
            <v>107.52808</v>
          </cell>
          <cell r="L743">
            <v>38.46698</v>
          </cell>
        </row>
        <row r="744">
          <cell r="B744">
            <v>42845</v>
          </cell>
          <cell r="C744">
            <v>25.758949999999999</v>
          </cell>
          <cell r="D744">
            <v>94.211939999999998</v>
          </cell>
          <cell r="E744">
            <v>65.491579999999999</v>
          </cell>
          <cell r="F744">
            <v>18.712610000000002</v>
          </cell>
          <cell r="G744">
            <v>222.00169</v>
          </cell>
          <cell r="H744">
            <v>107.87672999999999</v>
          </cell>
          <cell r="I744">
            <v>121.96</v>
          </cell>
          <cell r="J744">
            <v>18.59</v>
          </cell>
          <cell r="K744">
            <v>107.67805</v>
          </cell>
          <cell r="L744">
            <v>38.604529999999997</v>
          </cell>
        </row>
        <row r="745">
          <cell r="B745">
            <v>42844</v>
          </cell>
          <cell r="C745">
            <v>25.551850000000002</v>
          </cell>
          <cell r="D745">
            <v>93.931089999999998</v>
          </cell>
          <cell r="E745">
            <v>64.842290000000006</v>
          </cell>
          <cell r="F745">
            <v>18.98536</v>
          </cell>
          <cell r="G745">
            <v>220.20937000000001</v>
          </cell>
          <cell r="H745">
            <v>108.03073999999999</v>
          </cell>
          <cell r="I745">
            <v>121.73</v>
          </cell>
          <cell r="J745">
            <v>18.82</v>
          </cell>
          <cell r="K745">
            <v>107.79053</v>
          </cell>
          <cell r="L745">
            <v>38.613700000000001</v>
          </cell>
        </row>
        <row r="746">
          <cell r="B746">
            <v>42843</v>
          </cell>
          <cell r="C746">
            <v>25.5124</v>
          </cell>
          <cell r="D746">
            <v>93.982150000000004</v>
          </cell>
          <cell r="E746">
            <v>64.822909999999993</v>
          </cell>
          <cell r="F746">
            <v>19.219149999999999</v>
          </cell>
          <cell r="G746">
            <v>220.61500000000001</v>
          </cell>
          <cell r="H746">
            <v>108.35687</v>
          </cell>
          <cell r="I746">
            <v>122.82</v>
          </cell>
          <cell r="J746">
            <v>18.829999999999998</v>
          </cell>
          <cell r="K746">
            <v>107.98736</v>
          </cell>
          <cell r="L746">
            <v>38.66872</v>
          </cell>
        </row>
        <row r="747">
          <cell r="B747">
            <v>42842</v>
          </cell>
          <cell r="C747">
            <v>25.522269999999999</v>
          </cell>
          <cell r="D747">
            <v>94.007679999999993</v>
          </cell>
          <cell r="E747">
            <v>64.90043</v>
          </cell>
          <cell r="F747">
            <v>19.170439999999999</v>
          </cell>
          <cell r="G747">
            <v>221.27533</v>
          </cell>
          <cell r="H747">
            <v>107.72273</v>
          </cell>
          <cell r="I747">
            <v>122.24</v>
          </cell>
          <cell r="J747">
            <v>19.03</v>
          </cell>
          <cell r="K747">
            <v>107.75304</v>
          </cell>
          <cell r="L747">
            <v>38.577019999999997</v>
          </cell>
        </row>
        <row r="748">
          <cell r="B748">
            <v>42838</v>
          </cell>
          <cell r="C748">
            <v>25.26586</v>
          </cell>
          <cell r="D748">
            <v>93.701300000000003</v>
          </cell>
          <cell r="E748">
            <v>63.999169999999999</v>
          </cell>
          <cell r="F748">
            <v>19.18993</v>
          </cell>
          <cell r="G748">
            <v>219.33207999999999</v>
          </cell>
          <cell r="H748">
            <v>107.93109</v>
          </cell>
          <cell r="I748">
            <v>122.6</v>
          </cell>
          <cell r="J748">
            <v>19.25</v>
          </cell>
          <cell r="K748">
            <v>108.00611000000001</v>
          </cell>
          <cell r="L748">
            <v>38.11853</v>
          </cell>
        </row>
        <row r="749">
          <cell r="B749">
            <v>42837</v>
          </cell>
          <cell r="C749">
            <v>25.463100000000001</v>
          </cell>
          <cell r="D749">
            <v>93.931089999999998</v>
          </cell>
          <cell r="E749">
            <v>64.415880000000001</v>
          </cell>
          <cell r="F749">
            <v>19.18993</v>
          </cell>
          <cell r="G749">
            <v>220.76594</v>
          </cell>
          <cell r="H749">
            <v>107.7499</v>
          </cell>
          <cell r="I749">
            <v>122.02</v>
          </cell>
          <cell r="J749">
            <v>19.2</v>
          </cell>
          <cell r="K749">
            <v>107.84677000000001</v>
          </cell>
          <cell r="L749">
            <v>38.2194</v>
          </cell>
        </row>
        <row r="750">
          <cell r="B750">
            <v>42836</v>
          </cell>
          <cell r="C750">
            <v>25.798400000000001</v>
          </cell>
          <cell r="D750">
            <v>93.854489999999998</v>
          </cell>
          <cell r="E750">
            <v>65.569109999999995</v>
          </cell>
          <cell r="F750">
            <v>19.248370000000001</v>
          </cell>
          <cell r="G750">
            <v>221.73756</v>
          </cell>
          <cell r="H750">
            <v>107.39660000000001</v>
          </cell>
          <cell r="I750">
            <v>121.19</v>
          </cell>
          <cell r="J750">
            <v>19.05</v>
          </cell>
          <cell r="K750">
            <v>107.44372</v>
          </cell>
          <cell r="L750">
            <v>38.283589999999997</v>
          </cell>
        </row>
        <row r="751">
          <cell r="B751">
            <v>42835</v>
          </cell>
          <cell r="C751">
            <v>25.680050000000001</v>
          </cell>
          <cell r="D751">
            <v>94.033209999999997</v>
          </cell>
          <cell r="E751">
            <v>65.181470000000004</v>
          </cell>
          <cell r="F751">
            <v>19.092510000000001</v>
          </cell>
          <cell r="G751">
            <v>222.00169</v>
          </cell>
          <cell r="H751">
            <v>106.89834</v>
          </cell>
          <cell r="I751">
            <v>119.46</v>
          </cell>
          <cell r="J751">
            <v>19.059999999999999</v>
          </cell>
          <cell r="K751">
            <v>107.23752</v>
          </cell>
          <cell r="L751">
            <v>38.036009999999997</v>
          </cell>
        </row>
        <row r="752">
          <cell r="B752">
            <v>42832</v>
          </cell>
          <cell r="C752">
            <v>25.5913</v>
          </cell>
          <cell r="D752">
            <v>93.854489999999998</v>
          </cell>
          <cell r="E752">
            <v>65.036109999999994</v>
          </cell>
          <cell r="F752">
            <v>19.073029999999999</v>
          </cell>
          <cell r="G752">
            <v>221.86962</v>
          </cell>
          <cell r="H752">
            <v>106.69904</v>
          </cell>
          <cell r="I752">
            <v>119.46</v>
          </cell>
          <cell r="J752">
            <v>18.8</v>
          </cell>
          <cell r="K752">
            <v>107.18128</v>
          </cell>
          <cell r="L752">
            <v>37.733400000000003</v>
          </cell>
        </row>
        <row r="753">
          <cell r="B753">
            <v>42831</v>
          </cell>
          <cell r="C753">
            <v>25.571570000000001</v>
          </cell>
          <cell r="D753">
            <v>93.854489999999998</v>
          </cell>
          <cell r="E753">
            <v>64.609700000000004</v>
          </cell>
          <cell r="F753">
            <v>19.053550000000001</v>
          </cell>
          <cell r="G753">
            <v>222.09602000000001</v>
          </cell>
          <cell r="H753">
            <v>106.96176</v>
          </cell>
          <cell r="I753">
            <v>119.18</v>
          </cell>
          <cell r="J753">
            <v>18.86</v>
          </cell>
          <cell r="K753">
            <v>107.60307</v>
          </cell>
          <cell r="L753">
            <v>37.733400000000003</v>
          </cell>
        </row>
        <row r="754">
          <cell r="B754">
            <v>42830</v>
          </cell>
          <cell r="C754">
            <v>25.48282</v>
          </cell>
          <cell r="D754">
            <v>93.726830000000007</v>
          </cell>
          <cell r="E754">
            <v>63.815040000000003</v>
          </cell>
          <cell r="F754">
            <v>19.03407</v>
          </cell>
          <cell r="G754">
            <v>221.47343000000001</v>
          </cell>
          <cell r="H754">
            <v>106.86211</v>
          </cell>
          <cell r="I754">
            <v>119.62</v>
          </cell>
          <cell r="J754">
            <v>18.989999999999998</v>
          </cell>
          <cell r="K754">
            <v>107.65931</v>
          </cell>
          <cell r="L754">
            <v>37.531669999999998</v>
          </cell>
        </row>
        <row r="755">
          <cell r="B755">
            <v>42829</v>
          </cell>
          <cell r="C755">
            <v>25.50254</v>
          </cell>
          <cell r="D755">
            <v>93.854489999999998</v>
          </cell>
          <cell r="E755">
            <v>64.551559999999995</v>
          </cell>
          <cell r="F755">
            <v>19.024329999999999</v>
          </cell>
          <cell r="G755">
            <v>222.13374999999999</v>
          </cell>
          <cell r="H755">
            <v>106.72622</v>
          </cell>
          <cell r="I755">
            <v>119.62</v>
          </cell>
          <cell r="J755">
            <v>18.940000000000001</v>
          </cell>
          <cell r="K755">
            <v>107.45310000000001</v>
          </cell>
          <cell r="L755">
            <v>37.467480000000002</v>
          </cell>
        </row>
        <row r="756">
          <cell r="B756">
            <v>42828</v>
          </cell>
          <cell r="C756">
            <v>25.522269999999999</v>
          </cell>
          <cell r="D756">
            <v>93.828959999999995</v>
          </cell>
          <cell r="E756">
            <v>64.338359999999994</v>
          </cell>
          <cell r="F756">
            <v>19.170439999999999</v>
          </cell>
          <cell r="G756">
            <v>221.99225999999999</v>
          </cell>
          <cell r="H756">
            <v>107.00705000000001</v>
          </cell>
          <cell r="I756">
            <v>119.35</v>
          </cell>
          <cell r="J756">
            <v>19.170000000000002</v>
          </cell>
          <cell r="K756">
            <v>107.57495</v>
          </cell>
          <cell r="L756">
            <v>37.476649999999999</v>
          </cell>
        </row>
        <row r="757">
          <cell r="B757">
            <v>42825</v>
          </cell>
          <cell r="C757">
            <v>25.670190000000002</v>
          </cell>
          <cell r="D757">
            <v>93.850489999999994</v>
          </cell>
          <cell r="E757">
            <v>64.764759999999995</v>
          </cell>
          <cell r="F757">
            <v>19.267849999999999</v>
          </cell>
          <cell r="G757">
            <v>222.37902</v>
          </cell>
          <cell r="H757">
            <v>106.52853</v>
          </cell>
          <cell r="I757">
            <v>118.72</v>
          </cell>
          <cell r="J757">
            <v>19.03</v>
          </cell>
          <cell r="K757">
            <v>107.31706</v>
          </cell>
          <cell r="L757">
            <v>37.394120000000001</v>
          </cell>
        </row>
        <row r="758">
          <cell r="B758">
            <v>42824</v>
          </cell>
          <cell r="C758">
            <v>25.650469999999999</v>
          </cell>
          <cell r="D758">
            <v>93.926730000000006</v>
          </cell>
          <cell r="E758">
            <v>65.026420000000002</v>
          </cell>
          <cell r="F758">
            <v>19.199670000000001</v>
          </cell>
          <cell r="G758">
            <v>222.89785000000001</v>
          </cell>
          <cell r="H758">
            <v>106.42010999999999</v>
          </cell>
          <cell r="I758">
            <v>118.47</v>
          </cell>
          <cell r="J758">
            <v>18.690000000000001</v>
          </cell>
          <cell r="K758">
            <v>106.99881000000001</v>
          </cell>
          <cell r="L758">
            <v>37.192390000000003</v>
          </cell>
        </row>
        <row r="759">
          <cell r="B759">
            <v>42823</v>
          </cell>
          <cell r="C759">
            <v>25.433509999999998</v>
          </cell>
          <cell r="D759">
            <v>93.443879999999993</v>
          </cell>
          <cell r="E759">
            <v>64.532179999999997</v>
          </cell>
          <cell r="F759">
            <v>19.267849999999999</v>
          </cell>
          <cell r="G759">
            <v>222.19035</v>
          </cell>
          <cell r="H759">
            <v>106.70019000000001</v>
          </cell>
          <cell r="I759">
            <v>119.33</v>
          </cell>
          <cell r="J759">
            <v>18.71</v>
          </cell>
          <cell r="K759">
            <v>107.26090000000001</v>
          </cell>
          <cell r="L759">
            <v>37.064010000000003</v>
          </cell>
        </row>
        <row r="760">
          <cell r="B760">
            <v>42822</v>
          </cell>
          <cell r="C760">
            <v>25.403919999999999</v>
          </cell>
          <cell r="D760">
            <v>93.342230000000001</v>
          </cell>
          <cell r="E760">
            <v>64.609700000000004</v>
          </cell>
          <cell r="F760">
            <v>19.316559999999999</v>
          </cell>
          <cell r="G760">
            <v>221.98282</v>
          </cell>
          <cell r="H760">
            <v>106.35687</v>
          </cell>
          <cell r="I760">
            <v>119.04</v>
          </cell>
          <cell r="J760">
            <v>18.68</v>
          </cell>
          <cell r="K760">
            <v>106.98009</v>
          </cell>
          <cell r="L760">
            <v>36.935639999999999</v>
          </cell>
        </row>
        <row r="761">
          <cell r="B761">
            <v>42821</v>
          </cell>
          <cell r="C761">
            <v>25.206689999999998</v>
          </cell>
          <cell r="D761">
            <v>92.681489999999997</v>
          </cell>
          <cell r="E761">
            <v>63.950719999999997</v>
          </cell>
          <cell r="F761">
            <v>19.38475</v>
          </cell>
          <cell r="G761">
            <v>220.37916999999999</v>
          </cell>
          <cell r="H761">
            <v>106.58274</v>
          </cell>
          <cell r="I761">
            <v>119.53</v>
          </cell>
          <cell r="J761">
            <v>18.62</v>
          </cell>
          <cell r="K761">
            <v>107.33578</v>
          </cell>
          <cell r="L761">
            <v>36.788919999999997</v>
          </cell>
        </row>
        <row r="762">
          <cell r="B762">
            <v>42818</v>
          </cell>
          <cell r="C762">
            <v>25.26586</v>
          </cell>
          <cell r="D762">
            <v>92.859380000000002</v>
          </cell>
          <cell r="E762">
            <v>63.979790000000001</v>
          </cell>
          <cell r="F762">
            <v>19.48216</v>
          </cell>
          <cell r="G762">
            <v>220.60557</v>
          </cell>
          <cell r="H762">
            <v>106.35687</v>
          </cell>
          <cell r="I762">
            <v>118.86</v>
          </cell>
          <cell r="J762">
            <v>18.61</v>
          </cell>
          <cell r="K762">
            <v>107.12985</v>
          </cell>
          <cell r="L762">
            <v>37.164879999999997</v>
          </cell>
        </row>
        <row r="763">
          <cell r="B763">
            <v>42817</v>
          </cell>
          <cell r="C763">
            <v>25.344750000000001</v>
          </cell>
          <cell r="D763">
            <v>92.452770000000001</v>
          </cell>
          <cell r="E763">
            <v>64.609700000000004</v>
          </cell>
          <cell r="F763">
            <v>19.628270000000001</v>
          </cell>
          <cell r="G763">
            <v>220.76594</v>
          </cell>
          <cell r="H763">
            <v>106.24845000000001</v>
          </cell>
          <cell r="I763">
            <v>118.67</v>
          </cell>
          <cell r="J763">
            <v>18.620100000000001</v>
          </cell>
          <cell r="K763">
            <v>106.82096</v>
          </cell>
          <cell r="L763">
            <v>37.192390000000003</v>
          </cell>
        </row>
        <row r="764">
          <cell r="B764">
            <v>42816</v>
          </cell>
          <cell r="C764">
            <v>25.334890000000001</v>
          </cell>
          <cell r="D764">
            <v>92.579840000000004</v>
          </cell>
          <cell r="E764">
            <v>64.357740000000007</v>
          </cell>
          <cell r="F764">
            <v>19.608789999999999</v>
          </cell>
          <cell r="G764">
            <v>221.00176999999999</v>
          </cell>
          <cell r="H764">
            <v>106.32073</v>
          </cell>
          <cell r="I764">
            <v>118.83</v>
          </cell>
          <cell r="J764">
            <v>18.73</v>
          </cell>
          <cell r="K764">
            <v>106.94265</v>
          </cell>
          <cell r="L764">
            <v>36.90813</v>
          </cell>
        </row>
        <row r="765">
          <cell r="B765">
            <v>42815</v>
          </cell>
          <cell r="C765">
            <v>25.305309999999999</v>
          </cell>
          <cell r="D765">
            <v>92.249470000000002</v>
          </cell>
          <cell r="E765">
            <v>64.658159999999995</v>
          </cell>
          <cell r="F765">
            <v>19.599049999999998</v>
          </cell>
          <cell r="G765">
            <v>220.48294000000001</v>
          </cell>
          <cell r="H765">
            <v>106.04969</v>
          </cell>
          <cell r="I765">
            <v>118.54</v>
          </cell>
          <cell r="J765">
            <v>18.850000000000001</v>
          </cell>
          <cell r="K765">
            <v>106.76479999999999</v>
          </cell>
          <cell r="L765">
            <v>36.953980000000001</v>
          </cell>
        </row>
        <row r="766">
          <cell r="B766">
            <v>42814</v>
          </cell>
          <cell r="C766">
            <v>25.571570000000001</v>
          </cell>
          <cell r="D766">
            <v>92.997630000000001</v>
          </cell>
          <cell r="E766">
            <v>66.107150000000004</v>
          </cell>
          <cell r="F766">
            <v>19.640940000000001</v>
          </cell>
          <cell r="G766">
            <v>223.35064</v>
          </cell>
          <cell r="H766">
            <v>105.80069</v>
          </cell>
          <cell r="I766">
            <v>117.5645</v>
          </cell>
          <cell r="J766">
            <v>18.940000000000001</v>
          </cell>
          <cell r="K766">
            <v>106.67512000000001</v>
          </cell>
          <cell r="L766">
            <v>37.087310000000002</v>
          </cell>
        </row>
        <row r="767">
          <cell r="B767">
            <v>42811</v>
          </cell>
          <cell r="C767">
            <v>25.73922</v>
          </cell>
          <cell r="D767">
            <v>93.088099999999997</v>
          </cell>
          <cell r="E767">
            <v>66.344390000000004</v>
          </cell>
          <cell r="F767">
            <v>19.628270000000001</v>
          </cell>
          <cell r="G767">
            <v>223.59591</v>
          </cell>
          <cell r="H767">
            <v>105.54374</v>
          </cell>
          <cell r="I767">
            <v>116.99</v>
          </cell>
          <cell r="J767">
            <v>19.16</v>
          </cell>
          <cell r="K767">
            <v>106.53079</v>
          </cell>
          <cell r="L767">
            <v>37.17313</v>
          </cell>
        </row>
        <row r="768">
          <cell r="B768">
            <v>42810</v>
          </cell>
          <cell r="C768">
            <v>25.581440000000001</v>
          </cell>
          <cell r="D768">
            <v>93.113510000000005</v>
          </cell>
          <cell r="E768">
            <v>65.719319999999996</v>
          </cell>
          <cell r="F768">
            <v>19.647760000000002</v>
          </cell>
          <cell r="G768">
            <v>223.98916</v>
          </cell>
          <cell r="H768">
            <v>105.29980999999999</v>
          </cell>
          <cell r="I768">
            <v>116.73</v>
          </cell>
          <cell r="J768">
            <v>19.04</v>
          </cell>
          <cell r="K768">
            <v>106.29678</v>
          </cell>
          <cell r="L768">
            <v>37.017670000000003</v>
          </cell>
        </row>
        <row r="769">
          <cell r="B769">
            <v>42809</v>
          </cell>
          <cell r="C769">
            <v>25.768809999999998</v>
          </cell>
          <cell r="D769">
            <v>93.393060000000006</v>
          </cell>
          <cell r="E769">
            <v>65.874089999999995</v>
          </cell>
          <cell r="F769">
            <v>19.560089999999999</v>
          </cell>
          <cell r="G769">
            <v>224.4306</v>
          </cell>
          <cell r="H769">
            <v>105.4534</v>
          </cell>
          <cell r="I769">
            <v>116.25</v>
          </cell>
          <cell r="J769">
            <v>18.9499</v>
          </cell>
          <cell r="K769">
            <v>106.37166000000001</v>
          </cell>
          <cell r="L769">
            <v>37.081690000000002</v>
          </cell>
        </row>
        <row r="770">
          <cell r="B770">
            <v>42808</v>
          </cell>
          <cell r="C770">
            <v>25.305309999999999</v>
          </cell>
          <cell r="D770">
            <v>92.122399999999999</v>
          </cell>
          <cell r="E770">
            <v>65.100239999999999</v>
          </cell>
          <cell r="F770">
            <v>19.491900000000001</v>
          </cell>
          <cell r="G770">
            <v>222.50516999999999</v>
          </cell>
          <cell r="H770">
            <v>104.54992</v>
          </cell>
          <cell r="I770">
            <v>114.12</v>
          </cell>
          <cell r="J770">
            <v>18.88</v>
          </cell>
          <cell r="K770">
            <v>105.4169</v>
          </cell>
          <cell r="L770">
            <v>36.304389999999998</v>
          </cell>
        </row>
        <row r="771">
          <cell r="B771">
            <v>42807</v>
          </cell>
          <cell r="C771">
            <v>25.581440000000001</v>
          </cell>
          <cell r="D771">
            <v>92.478189999999998</v>
          </cell>
          <cell r="E771">
            <v>65.709639999999993</v>
          </cell>
          <cell r="F771">
            <v>19.530860000000001</v>
          </cell>
          <cell r="G771">
            <v>223.35987</v>
          </cell>
          <cell r="H771">
            <v>104.45958</v>
          </cell>
          <cell r="I771">
            <v>114.74</v>
          </cell>
          <cell r="J771">
            <v>18.84</v>
          </cell>
          <cell r="K771">
            <v>105.49178000000001</v>
          </cell>
          <cell r="L771">
            <v>36.31353</v>
          </cell>
        </row>
        <row r="772">
          <cell r="B772">
            <v>42804</v>
          </cell>
          <cell r="C772">
            <v>25.463100000000001</v>
          </cell>
          <cell r="D772">
            <v>92.325710000000001</v>
          </cell>
          <cell r="E772">
            <v>65.303370000000001</v>
          </cell>
          <cell r="F772">
            <v>19.462679999999999</v>
          </cell>
          <cell r="G772">
            <v>223.24716000000001</v>
          </cell>
          <cell r="H772">
            <v>104.81193</v>
          </cell>
          <cell r="I772">
            <v>114.72</v>
          </cell>
          <cell r="J772">
            <v>19.02</v>
          </cell>
          <cell r="K772">
            <v>105.73515</v>
          </cell>
          <cell r="L772">
            <v>36.267809999999997</v>
          </cell>
        </row>
        <row r="773">
          <cell r="B773">
            <v>42803</v>
          </cell>
          <cell r="C773">
            <v>25.196829999999999</v>
          </cell>
          <cell r="D773">
            <v>92.325710000000001</v>
          </cell>
          <cell r="E773">
            <v>65.45814</v>
          </cell>
          <cell r="F773">
            <v>19.42371</v>
          </cell>
          <cell r="G773">
            <v>222.4676</v>
          </cell>
          <cell r="H773">
            <v>104.54992</v>
          </cell>
          <cell r="I773">
            <v>114.47</v>
          </cell>
          <cell r="J773">
            <v>19.13</v>
          </cell>
          <cell r="K773">
            <v>105.53858</v>
          </cell>
          <cell r="L773">
            <v>36.43242</v>
          </cell>
        </row>
        <row r="774">
          <cell r="B774">
            <v>42802</v>
          </cell>
          <cell r="C774">
            <v>25.36448</v>
          </cell>
          <cell r="D774">
            <v>92.605249999999998</v>
          </cell>
          <cell r="E774">
            <v>65.574219999999997</v>
          </cell>
          <cell r="F774">
            <v>19.530860000000001</v>
          </cell>
          <cell r="G774">
            <v>222.18583000000001</v>
          </cell>
          <cell r="H774">
            <v>105.11911000000001</v>
          </cell>
          <cell r="I774">
            <v>115.06</v>
          </cell>
          <cell r="J774">
            <v>19.39</v>
          </cell>
          <cell r="K774">
            <v>105.8194</v>
          </cell>
          <cell r="L774">
            <v>37.072539999999996</v>
          </cell>
        </row>
        <row r="775">
          <cell r="B775">
            <v>42801</v>
          </cell>
          <cell r="C775">
            <v>25.541989999999998</v>
          </cell>
          <cell r="D775">
            <v>93.291409999999999</v>
          </cell>
          <cell r="E775">
            <v>65.883759999999995</v>
          </cell>
          <cell r="F775">
            <v>19.56983</v>
          </cell>
          <cell r="G775">
            <v>222.59908999999999</v>
          </cell>
          <cell r="H775">
            <v>105.44436</v>
          </cell>
          <cell r="I775">
            <v>115.78</v>
          </cell>
          <cell r="J775">
            <v>19.55</v>
          </cell>
          <cell r="K775">
            <v>106.27806</v>
          </cell>
          <cell r="L775">
            <v>37.657800000000002</v>
          </cell>
        </row>
        <row r="776">
          <cell r="B776">
            <v>42800</v>
          </cell>
          <cell r="C776">
            <v>25.571570000000001</v>
          </cell>
          <cell r="D776">
            <v>93.850489999999994</v>
          </cell>
          <cell r="E776">
            <v>66.154610000000005</v>
          </cell>
          <cell r="F776">
            <v>19.754909999999999</v>
          </cell>
          <cell r="G776">
            <v>223.26595</v>
          </cell>
          <cell r="H776">
            <v>105.96838</v>
          </cell>
          <cell r="I776">
            <v>116.72</v>
          </cell>
          <cell r="J776">
            <v>19.66</v>
          </cell>
          <cell r="K776">
            <v>106.46526</v>
          </cell>
          <cell r="L776">
            <v>37.840699999999998</v>
          </cell>
        </row>
        <row r="777">
          <cell r="B777">
            <v>42797</v>
          </cell>
          <cell r="C777">
            <v>25.7195</v>
          </cell>
          <cell r="D777">
            <v>94.257099999999994</v>
          </cell>
          <cell r="E777">
            <v>66.377089999999995</v>
          </cell>
          <cell r="F777">
            <v>19.793869999999998</v>
          </cell>
          <cell r="G777">
            <v>223.93280999999999</v>
          </cell>
          <cell r="H777">
            <v>106.15810999999999</v>
          </cell>
          <cell r="I777">
            <v>117.51</v>
          </cell>
          <cell r="J777">
            <v>19.760000000000002</v>
          </cell>
          <cell r="K777">
            <v>106.57759</v>
          </cell>
          <cell r="L777">
            <v>37.996160000000003</v>
          </cell>
        </row>
        <row r="778">
          <cell r="B778">
            <v>42796</v>
          </cell>
          <cell r="C778">
            <v>25.72936</v>
          </cell>
          <cell r="D778">
            <v>94.257099999999994</v>
          </cell>
          <cell r="E778">
            <v>66.290030000000002</v>
          </cell>
          <cell r="F778">
            <v>19.793869999999998</v>
          </cell>
          <cell r="G778">
            <v>223.79192</v>
          </cell>
          <cell r="H778">
            <v>106.04969</v>
          </cell>
          <cell r="I778">
            <v>117.58</v>
          </cell>
          <cell r="J778">
            <v>19.684999999999999</v>
          </cell>
          <cell r="K778">
            <v>106.33422</v>
          </cell>
          <cell r="L778">
            <v>38.169899999999998</v>
          </cell>
        </row>
        <row r="779">
          <cell r="B779">
            <v>42795</v>
          </cell>
          <cell r="C779">
            <v>26.015350000000002</v>
          </cell>
          <cell r="D779">
            <v>94.485820000000004</v>
          </cell>
          <cell r="E779">
            <v>67.460480000000004</v>
          </cell>
          <cell r="F779">
            <v>19.939990000000002</v>
          </cell>
          <cell r="G779">
            <v>225.21017000000001</v>
          </cell>
          <cell r="H779">
            <v>106.21231</v>
          </cell>
          <cell r="I779">
            <v>119.06</v>
          </cell>
          <cell r="J779">
            <v>19.89</v>
          </cell>
          <cell r="K779">
            <v>106.67119</v>
          </cell>
          <cell r="L779">
            <v>38.343649999999997</v>
          </cell>
        </row>
        <row r="780">
          <cell r="B780">
            <v>42794</v>
          </cell>
          <cell r="C780">
            <v>25.61102</v>
          </cell>
          <cell r="D780">
            <v>94.139920000000004</v>
          </cell>
          <cell r="E780">
            <v>66.628590000000003</v>
          </cell>
          <cell r="F780">
            <v>19.67698</v>
          </cell>
          <cell r="G780">
            <v>222.10129000000001</v>
          </cell>
          <cell r="H780">
            <v>106.84399999999999</v>
          </cell>
          <cell r="I780">
            <v>119.23</v>
          </cell>
          <cell r="J780">
            <v>19.41</v>
          </cell>
          <cell r="K780">
            <v>107.31706</v>
          </cell>
          <cell r="L780">
            <v>38.462530000000001</v>
          </cell>
        </row>
        <row r="781">
          <cell r="B781">
            <v>42793</v>
          </cell>
          <cell r="C781">
            <v>25.857569999999999</v>
          </cell>
          <cell r="D781">
            <v>94.114630000000005</v>
          </cell>
          <cell r="E781">
            <v>66.831729999999993</v>
          </cell>
          <cell r="F781">
            <v>19.599049999999998</v>
          </cell>
          <cell r="G781">
            <v>222.70240999999999</v>
          </cell>
          <cell r="H781">
            <v>106.77191999999999</v>
          </cell>
          <cell r="I781">
            <v>119.12</v>
          </cell>
          <cell r="J781">
            <v>19.22</v>
          </cell>
          <cell r="K781">
            <v>107.31706</v>
          </cell>
          <cell r="L781">
            <v>38.709440000000001</v>
          </cell>
        </row>
        <row r="782">
          <cell r="B782">
            <v>42790</v>
          </cell>
          <cell r="C782">
            <v>25.680050000000001</v>
          </cell>
          <cell r="D782">
            <v>93.962869999999995</v>
          </cell>
          <cell r="E782">
            <v>65.903109999999998</v>
          </cell>
          <cell r="F782">
            <v>19.76465</v>
          </cell>
          <cell r="G782">
            <v>222.35489000000001</v>
          </cell>
          <cell r="H782">
            <v>107.02421</v>
          </cell>
          <cell r="I782">
            <v>119.7</v>
          </cell>
          <cell r="J782">
            <v>19.350000000000001</v>
          </cell>
          <cell r="K782">
            <v>107.60723</v>
          </cell>
          <cell r="L782">
            <v>38.480820000000001</v>
          </cell>
        </row>
        <row r="783">
          <cell r="B783">
            <v>42789</v>
          </cell>
          <cell r="C783">
            <v>25.571570000000001</v>
          </cell>
          <cell r="D783">
            <v>93.962869999999995</v>
          </cell>
          <cell r="E783">
            <v>65.670950000000005</v>
          </cell>
          <cell r="F783">
            <v>19.949729999999999</v>
          </cell>
          <cell r="G783">
            <v>222.07311999999999</v>
          </cell>
          <cell r="H783">
            <v>106.48359000000001</v>
          </cell>
          <cell r="I783">
            <v>118.94</v>
          </cell>
          <cell r="J783">
            <v>19.41</v>
          </cell>
          <cell r="K783">
            <v>107.29834</v>
          </cell>
          <cell r="L783">
            <v>38.352800000000002</v>
          </cell>
        </row>
        <row r="784">
          <cell r="B784">
            <v>42788</v>
          </cell>
          <cell r="C784">
            <v>25.68439</v>
          </cell>
          <cell r="D784">
            <v>93.861699999999999</v>
          </cell>
          <cell r="E784">
            <v>66.261009999999999</v>
          </cell>
          <cell r="F784">
            <v>20.05688</v>
          </cell>
          <cell r="G784">
            <v>221.92284000000001</v>
          </cell>
          <cell r="H784">
            <v>106.21328</v>
          </cell>
          <cell r="I784">
            <v>117.91</v>
          </cell>
          <cell r="J784">
            <v>19.68</v>
          </cell>
          <cell r="K784">
            <v>107.04561</v>
          </cell>
          <cell r="L784">
            <v>38.142470000000003</v>
          </cell>
        </row>
        <row r="785">
          <cell r="B785">
            <v>42787</v>
          </cell>
          <cell r="C785">
            <v>25.640609999999999</v>
          </cell>
          <cell r="D785">
            <v>93.836410000000001</v>
          </cell>
          <cell r="E785">
            <v>66.154610000000005</v>
          </cell>
          <cell r="F785">
            <v>20.105589999999999</v>
          </cell>
          <cell r="G785">
            <v>222.12008</v>
          </cell>
          <cell r="H785">
            <v>106.13218999999999</v>
          </cell>
          <cell r="I785">
            <v>117.75</v>
          </cell>
          <cell r="J785">
            <v>19.62</v>
          </cell>
          <cell r="K785">
            <v>106.84904</v>
          </cell>
          <cell r="L785">
            <v>38.288789999999999</v>
          </cell>
        </row>
        <row r="786">
          <cell r="B786">
            <v>42783</v>
          </cell>
          <cell r="C786">
            <v>25.413789999999999</v>
          </cell>
          <cell r="D786">
            <v>93.482309999999998</v>
          </cell>
          <cell r="E786">
            <v>65.864410000000007</v>
          </cell>
          <cell r="F786">
            <v>20.05688</v>
          </cell>
          <cell r="G786">
            <v>220.80515</v>
          </cell>
          <cell r="H786">
            <v>106.08714000000001</v>
          </cell>
          <cell r="I786">
            <v>117.68</v>
          </cell>
          <cell r="J786">
            <v>19.55</v>
          </cell>
          <cell r="K786">
            <v>106.8584</v>
          </cell>
          <cell r="L786">
            <v>37.785829999999997</v>
          </cell>
        </row>
        <row r="787">
          <cell r="B787">
            <v>42782</v>
          </cell>
          <cell r="C787">
            <v>25.403919999999999</v>
          </cell>
          <cell r="D787">
            <v>93.431719999999999</v>
          </cell>
          <cell r="E787">
            <v>65.622590000000002</v>
          </cell>
          <cell r="F787">
            <v>20.06662</v>
          </cell>
          <cell r="G787">
            <v>220.45762999999999</v>
          </cell>
          <cell r="H787">
            <v>105.81683</v>
          </cell>
          <cell r="I787">
            <v>118.08</v>
          </cell>
          <cell r="J787">
            <v>19.79</v>
          </cell>
          <cell r="K787">
            <v>106.61503</v>
          </cell>
          <cell r="L787">
            <v>37.68524</v>
          </cell>
        </row>
        <row r="788">
          <cell r="B788">
            <v>42781</v>
          </cell>
          <cell r="C788">
            <v>25.463100000000001</v>
          </cell>
          <cell r="D788">
            <v>93.532889999999995</v>
          </cell>
          <cell r="E788">
            <v>65.313050000000004</v>
          </cell>
          <cell r="F788">
            <v>20.125070000000001</v>
          </cell>
          <cell r="G788">
            <v>220.64547999999999</v>
          </cell>
          <cell r="H788">
            <v>105.51949</v>
          </cell>
          <cell r="I788">
            <v>117.45</v>
          </cell>
          <cell r="J788">
            <v>20.04</v>
          </cell>
          <cell r="K788">
            <v>106.61503</v>
          </cell>
          <cell r="L788">
            <v>37.429189999999998</v>
          </cell>
        </row>
        <row r="789">
          <cell r="B789">
            <v>42780</v>
          </cell>
          <cell r="C789">
            <v>25.295439999999999</v>
          </cell>
          <cell r="D789">
            <v>93.558189999999996</v>
          </cell>
          <cell r="E789">
            <v>65.255009999999999</v>
          </cell>
          <cell r="F789">
            <v>20.008179999999999</v>
          </cell>
          <cell r="G789">
            <v>219.49960999999999</v>
          </cell>
          <cell r="H789">
            <v>105.60057999999999</v>
          </cell>
          <cell r="I789">
            <v>116.93</v>
          </cell>
          <cell r="J789">
            <v>19.850000000000001</v>
          </cell>
          <cell r="K789">
            <v>106.47462</v>
          </cell>
          <cell r="L789">
            <v>37.593789999999998</v>
          </cell>
        </row>
        <row r="790">
          <cell r="B790">
            <v>42779</v>
          </cell>
          <cell r="C790">
            <v>25.423649999999999</v>
          </cell>
          <cell r="D790">
            <v>93.431719999999999</v>
          </cell>
          <cell r="E790">
            <v>65.332390000000004</v>
          </cell>
          <cell r="F790">
            <v>19.939990000000002</v>
          </cell>
          <cell r="G790">
            <v>218.62611999999999</v>
          </cell>
          <cell r="H790">
            <v>105.85287</v>
          </cell>
          <cell r="I790">
            <v>116.8</v>
          </cell>
          <cell r="J790">
            <v>19.88</v>
          </cell>
          <cell r="K790">
            <v>106.72736</v>
          </cell>
          <cell r="L790">
            <v>37.767539999999997</v>
          </cell>
        </row>
        <row r="791">
          <cell r="B791">
            <v>42776</v>
          </cell>
          <cell r="C791">
            <v>25.3842</v>
          </cell>
          <cell r="D791">
            <v>93.330550000000002</v>
          </cell>
          <cell r="E791">
            <v>64.974490000000003</v>
          </cell>
          <cell r="F791">
            <v>20.037400000000002</v>
          </cell>
          <cell r="G791">
            <v>217.44268</v>
          </cell>
          <cell r="H791">
            <v>105.89792</v>
          </cell>
          <cell r="I791">
            <v>117.6</v>
          </cell>
          <cell r="J791">
            <v>19.850000000000001</v>
          </cell>
          <cell r="K791">
            <v>106.89584000000001</v>
          </cell>
          <cell r="L791">
            <v>37.758389999999999</v>
          </cell>
        </row>
        <row r="792">
          <cell r="B792">
            <v>42775</v>
          </cell>
          <cell r="C792">
            <v>25.14752</v>
          </cell>
          <cell r="D792">
            <v>93.254670000000004</v>
          </cell>
          <cell r="E792">
            <v>64.113579999999999</v>
          </cell>
          <cell r="F792">
            <v>20.037400000000002</v>
          </cell>
          <cell r="G792">
            <v>216.58797000000001</v>
          </cell>
          <cell r="H792">
            <v>105.92495</v>
          </cell>
          <cell r="I792">
            <v>117.29</v>
          </cell>
          <cell r="J792">
            <v>19.61</v>
          </cell>
          <cell r="K792">
            <v>106.8116</v>
          </cell>
          <cell r="L792">
            <v>37.484050000000003</v>
          </cell>
        </row>
        <row r="793">
          <cell r="B793">
            <v>42774</v>
          </cell>
          <cell r="C793">
            <v>24.9207</v>
          </cell>
          <cell r="D793">
            <v>93.052329999999998</v>
          </cell>
          <cell r="E793">
            <v>63.523510000000002</v>
          </cell>
          <cell r="F793">
            <v>19.988689999999998</v>
          </cell>
          <cell r="G793">
            <v>215.31061</v>
          </cell>
          <cell r="H793">
            <v>106.34844</v>
          </cell>
          <cell r="I793">
            <v>118.19</v>
          </cell>
          <cell r="J793">
            <v>19.649999999999999</v>
          </cell>
          <cell r="K793">
            <v>107.01752999999999</v>
          </cell>
          <cell r="L793">
            <v>37.40175</v>
          </cell>
        </row>
        <row r="794">
          <cell r="B794">
            <v>42773</v>
          </cell>
          <cell r="C794">
            <v>24.960139999999999</v>
          </cell>
          <cell r="D794">
            <v>93.077619999999996</v>
          </cell>
          <cell r="E794">
            <v>64.026520000000005</v>
          </cell>
          <cell r="F794">
            <v>20.01792</v>
          </cell>
          <cell r="G794">
            <v>215.02884</v>
          </cell>
          <cell r="H794">
            <v>105.97901</v>
          </cell>
          <cell r="I794">
            <v>117.46</v>
          </cell>
          <cell r="J794">
            <v>19.59</v>
          </cell>
          <cell r="K794">
            <v>106.76479999999999</v>
          </cell>
          <cell r="L794">
            <v>37.063400000000001</v>
          </cell>
        </row>
        <row r="795">
          <cell r="B795">
            <v>42772</v>
          </cell>
          <cell r="C795">
            <v>24.950279999999999</v>
          </cell>
          <cell r="D795">
            <v>93.128209999999996</v>
          </cell>
          <cell r="E795">
            <v>63.736319999999999</v>
          </cell>
          <cell r="F795">
            <v>19.998439999999999</v>
          </cell>
          <cell r="G795">
            <v>215.01945000000001</v>
          </cell>
          <cell r="H795">
            <v>105.79881</v>
          </cell>
          <cell r="I795">
            <v>117.7</v>
          </cell>
          <cell r="J795">
            <v>19.37</v>
          </cell>
          <cell r="K795">
            <v>106.8116</v>
          </cell>
          <cell r="L795">
            <v>37.264580000000002</v>
          </cell>
        </row>
        <row r="796">
          <cell r="B796">
            <v>42769</v>
          </cell>
          <cell r="C796">
            <v>25.127790000000001</v>
          </cell>
          <cell r="D796">
            <v>93.279960000000003</v>
          </cell>
          <cell r="E796">
            <v>63.542859999999997</v>
          </cell>
          <cell r="F796">
            <v>20.037400000000002</v>
          </cell>
          <cell r="G796">
            <v>215.40454</v>
          </cell>
          <cell r="H796">
            <v>105.46543</v>
          </cell>
          <cell r="I796">
            <v>116.13</v>
          </cell>
          <cell r="J796">
            <v>19.420000000000002</v>
          </cell>
          <cell r="K796">
            <v>106.54951</v>
          </cell>
          <cell r="L796">
            <v>37.328589999999998</v>
          </cell>
        </row>
        <row r="797">
          <cell r="B797">
            <v>42768</v>
          </cell>
          <cell r="C797">
            <v>24.851669999999999</v>
          </cell>
          <cell r="D797">
            <v>93.077619999999996</v>
          </cell>
          <cell r="E797">
            <v>62.469140000000003</v>
          </cell>
          <cell r="F797">
            <v>20.027660000000001</v>
          </cell>
          <cell r="G797">
            <v>213.92993000000001</v>
          </cell>
          <cell r="H797">
            <v>105.34829000000001</v>
          </cell>
          <cell r="I797">
            <v>115.84</v>
          </cell>
          <cell r="J797">
            <v>19.489999999999998</v>
          </cell>
          <cell r="K797">
            <v>106.66182999999999</v>
          </cell>
          <cell r="L797">
            <v>37.118270000000003</v>
          </cell>
        </row>
        <row r="798">
          <cell r="B798">
            <v>42767</v>
          </cell>
          <cell r="C798">
            <v>24.950279999999999</v>
          </cell>
          <cell r="D798">
            <v>93.128209999999996</v>
          </cell>
          <cell r="E798">
            <v>62.314369999999997</v>
          </cell>
          <cell r="F798">
            <v>20.06662</v>
          </cell>
          <cell r="G798">
            <v>213.78905</v>
          </cell>
          <cell r="H798">
            <v>105.32126</v>
          </cell>
          <cell r="I798">
            <v>115.2</v>
          </cell>
          <cell r="J798">
            <v>19.54</v>
          </cell>
          <cell r="K798">
            <v>106.65246999999999</v>
          </cell>
          <cell r="L798">
            <v>36.706760000000003</v>
          </cell>
        </row>
        <row r="799">
          <cell r="B799">
            <v>42766</v>
          </cell>
          <cell r="C799">
            <v>24.979869999999998</v>
          </cell>
          <cell r="D799">
            <v>92.912940000000006</v>
          </cell>
          <cell r="E799">
            <v>62.275680000000001</v>
          </cell>
          <cell r="F799">
            <v>19.8718</v>
          </cell>
          <cell r="G799">
            <v>213.70452</v>
          </cell>
          <cell r="H799">
            <v>105.45117</v>
          </cell>
          <cell r="I799">
            <v>115.55</v>
          </cell>
          <cell r="J799">
            <v>19.14</v>
          </cell>
          <cell r="K799">
            <v>106.87712000000001</v>
          </cell>
          <cell r="L799">
            <v>37.182279999999999</v>
          </cell>
        </row>
        <row r="800">
          <cell r="B800">
            <v>42765</v>
          </cell>
          <cell r="C800">
            <v>24.841799999999999</v>
          </cell>
          <cell r="D800">
            <v>92.938119999999998</v>
          </cell>
          <cell r="E800">
            <v>62.043520000000001</v>
          </cell>
          <cell r="F800">
            <v>19.81335</v>
          </cell>
          <cell r="G800">
            <v>213.72329999999999</v>
          </cell>
          <cell r="H800">
            <v>105.26246</v>
          </cell>
          <cell r="I800">
            <v>113.97</v>
          </cell>
          <cell r="J800">
            <v>19.07</v>
          </cell>
          <cell r="K800">
            <v>106.65246999999999</v>
          </cell>
          <cell r="L800">
            <v>36.880499999999998</v>
          </cell>
        </row>
        <row r="801">
          <cell r="B801">
            <v>42762</v>
          </cell>
          <cell r="C801">
            <v>25.127790000000001</v>
          </cell>
          <cell r="D801">
            <v>93.139499999999998</v>
          </cell>
          <cell r="E801">
            <v>62.43045</v>
          </cell>
          <cell r="F801">
            <v>20.037400000000002</v>
          </cell>
          <cell r="G801">
            <v>215.05701999999999</v>
          </cell>
          <cell r="H801">
            <v>105.44219</v>
          </cell>
          <cell r="I801">
            <v>113.49</v>
          </cell>
          <cell r="J801">
            <v>19.29</v>
          </cell>
          <cell r="K801">
            <v>106.68055</v>
          </cell>
          <cell r="L801">
            <v>37.118270000000003</v>
          </cell>
        </row>
        <row r="802">
          <cell r="B802">
            <v>42761</v>
          </cell>
          <cell r="C802">
            <v>25.15738</v>
          </cell>
          <cell r="D802">
            <v>93.063980000000001</v>
          </cell>
          <cell r="E802">
            <v>62.459470000000003</v>
          </cell>
          <cell r="F802">
            <v>20.076360000000001</v>
          </cell>
          <cell r="G802">
            <v>215.39514</v>
          </cell>
          <cell r="H802">
            <v>105.31638</v>
          </cell>
          <cell r="I802">
            <v>113.26</v>
          </cell>
          <cell r="J802">
            <v>19.37</v>
          </cell>
          <cell r="K802">
            <v>106.50270999999999</v>
          </cell>
          <cell r="L802">
            <v>37.511490000000002</v>
          </cell>
        </row>
        <row r="803">
          <cell r="B803">
            <v>42760</v>
          </cell>
          <cell r="C803">
            <v>25.268820000000002</v>
          </cell>
          <cell r="D803">
            <v>93.013630000000006</v>
          </cell>
          <cell r="E803">
            <v>62.343389999999999</v>
          </cell>
          <cell r="F803">
            <v>20.31015</v>
          </cell>
          <cell r="G803">
            <v>215.62056000000001</v>
          </cell>
          <cell r="H803">
            <v>105.19058</v>
          </cell>
          <cell r="I803">
            <v>114.32</v>
          </cell>
          <cell r="J803">
            <v>19.489999999999998</v>
          </cell>
          <cell r="K803">
            <v>106.34358</v>
          </cell>
          <cell r="L803">
            <v>37.593789999999998</v>
          </cell>
        </row>
        <row r="804">
          <cell r="B804">
            <v>42759</v>
          </cell>
          <cell r="C804">
            <v>24.831939999999999</v>
          </cell>
          <cell r="D804">
            <v>92.736729999999994</v>
          </cell>
          <cell r="E804">
            <v>62.275680000000001</v>
          </cell>
          <cell r="F804">
            <v>20.241959999999999</v>
          </cell>
          <cell r="G804">
            <v>213.77026000000001</v>
          </cell>
          <cell r="H804">
            <v>105.59495</v>
          </cell>
          <cell r="I804">
            <v>115.27</v>
          </cell>
          <cell r="J804">
            <v>19.37</v>
          </cell>
          <cell r="K804">
            <v>106.68991</v>
          </cell>
          <cell r="L804">
            <v>37.84984</v>
          </cell>
        </row>
        <row r="805">
          <cell r="B805">
            <v>42758</v>
          </cell>
          <cell r="C805">
            <v>24.555810000000001</v>
          </cell>
          <cell r="D805">
            <v>92.535349999999994</v>
          </cell>
          <cell r="E805">
            <v>61.608229999999999</v>
          </cell>
          <cell r="F805">
            <v>20.329630000000002</v>
          </cell>
          <cell r="G805">
            <v>212.40836999999999</v>
          </cell>
          <cell r="H805">
            <v>105.90946</v>
          </cell>
          <cell r="I805">
            <v>115.79</v>
          </cell>
          <cell r="J805">
            <v>19.649999999999999</v>
          </cell>
          <cell r="K805">
            <v>106.86776</v>
          </cell>
          <cell r="L805">
            <v>37.868130000000001</v>
          </cell>
        </row>
        <row r="806">
          <cell r="B806">
            <v>42755</v>
          </cell>
          <cell r="C806">
            <v>24.536090000000002</v>
          </cell>
          <cell r="D806">
            <v>92.510180000000005</v>
          </cell>
          <cell r="E806">
            <v>61.92745</v>
          </cell>
          <cell r="F806">
            <v>20.290669999999999</v>
          </cell>
          <cell r="G806">
            <v>212.96252000000001</v>
          </cell>
          <cell r="H806">
            <v>105.42421</v>
          </cell>
          <cell r="I806">
            <v>115.05</v>
          </cell>
          <cell r="J806">
            <v>19.649999999999999</v>
          </cell>
          <cell r="K806">
            <v>106.43718</v>
          </cell>
          <cell r="L806">
            <v>37.602930000000001</v>
          </cell>
        </row>
        <row r="807">
          <cell r="B807">
            <v>42754</v>
          </cell>
          <cell r="C807">
            <v>24.457190000000001</v>
          </cell>
          <cell r="D807">
            <v>92.333969999999994</v>
          </cell>
          <cell r="E807">
            <v>62.266010000000001</v>
          </cell>
          <cell r="F807">
            <v>20.21274</v>
          </cell>
          <cell r="G807">
            <v>212.18295000000001</v>
          </cell>
          <cell r="H807">
            <v>105.23551</v>
          </cell>
          <cell r="I807">
            <v>114.77</v>
          </cell>
          <cell r="J807">
            <v>19.48</v>
          </cell>
          <cell r="K807">
            <v>106.41846</v>
          </cell>
          <cell r="L807">
            <v>37.319450000000003</v>
          </cell>
        </row>
        <row r="808">
          <cell r="B808">
            <v>42753</v>
          </cell>
          <cell r="C808">
            <v>24.565670000000001</v>
          </cell>
          <cell r="D808">
            <v>92.585700000000003</v>
          </cell>
          <cell r="E808">
            <v>61.666269999999997</v>
          </cell>
          <cell r="F808">
            <v>20.329630000000002</v>
          </cell>
          <cell r="G808">
            <v>212.97191000000001</v>
          </cell>
          <cell r="H808">
            <v>105.59495</v>
          </cell>
          <cell r="I808">
            <v>114.87</v>
          </cell>
          <cell r="J808">
            <v>19.43</v>
          </cell>
          <cell r="K808">
            <v>106.50270999999999</v>
          </cell>
          <cell r="L808">
            <v>37.712670000000003</v>
          </cell>
        </row>
        <row r="809">
          <cell r="B809">
            <v>42752</v>
          </cell>
          <cell r="C809">
            <v>24.48678</v>
          </cell>
          <cell r="D809">
            <v>92.535349999999994</v>
          </cell>
          <cell r="E809">
            <v>61.43412</v>
          </cell>
          <cell r="F809">
            <v>20.34911</v>
          </cell>
          <cell r="G809">
            <v>212.50229999999999</v>
          </cell>
          <cell r="H809">
            <v>106.29586</v>
          </cell>
          <cell r="I809">
            <v>115.85</v>
          </cell>
          <cell r="J809">
            <v>19.45</v>
          </cell>
          <cell r="K809">
            <v>107.02688999999999</v>
          </cell>
          <cell r="L809">
            <v>37.621220000000001</v>
          </cell>
        </row>
        <row r="810">
          <cell r="B810">
            <v>42748</v>
          </cell>
          <cell r="C810">
            <v>24.674150000000001</v>
          </cell>
          <cell r="D810">
            <v>92.585700000000003</v>
          </cell>
          <cell r="E810">
            <v>62.324039999999997</v>
          </cell>
          <cell r="F810">
            <v>20.193259999999999</v>
          </cell>
          <cell r="G810">
            <v>213.25368</v>
          </cell>
          <cell r="H810">
            <v>105.83757</v>
          </cell>
          <cell r="I810">
            <v>114.21</v>
          </cell>
          <cell r="J810">
            <v>19.14</v>
          </cell>
          <cell r="K810">
            <v>106.68991</v>
          </cell>
          <cell r="L810">
            <v>37.319450000000003</v>
          </cell>
        </row>
        <row r="811">
          <cell r="B811">
            <v>42747</v>
          </cell>
          <cell r="C811">
            <v>24.526230000000002</v>
          </cell>
          <cell r="D811">
            <v>92.560519999999997</v>
          </cell>
          <cell r="E811">
            <v>61.985480000000003</v>
          </cell>
          <cell r="F811">
            <v>20.105589999999999</v>
          </cell>
          <cell r="G811">
            <v>212.76527999999999</v>
          </cell>
          <cell r="H811">
            <v>106.05324</v>
          </cell>
          <cell r="I811">
            <v>113.91</v>
          </cell>
          <cell r="J811">
            <v>19.11</v>
          </cell>
          <cell r="K811">
            <v>106.87712000000001</v>
          </cell>
          <cell r="L811">
            <v>37.40175</v>
          </cell>
        </row>
        <row r="812">
          <cell r="B812">
            <v>42746</v>
          </cell>
          <cell r="C812">
            <v>24.634709999999998</v>
          </cell>
          <cell r="D812">
            <v>92.535349999999994</v>
          </cell>
          <cell r="E812">
            <v>62.236989999999999</v>
          </cell>
          <cell r="F812">
            <v>19.939990000000002</v>
          </cell>
          <cell r="G812">
            <v>213.30064999999999</v>
          </cell>
          <cell r="H812">
            <v>106.06222</v>
          </cell>
          <cell r="I812">
            <v>113.5</v>
          </cell>
          <cell r="J812">
            <v>19.059999999999999</v>
          </cell>
          <cell r="K812">
            <v>106.78352</v>
          </cell>
          <cell r="L812">
            <v>37.246290000000002</v>
          </cell>
        </row>
        <row r="813">
          <cell r="B813">
            <v>42745</v>
          </cell>
          <cell r="C813">
            <v>24.378299999999999</v>
          </cell>
          <cell r="D813">
            <v>92.560519999999997</v>
          </cell>
          <cell r="E813">
            <v>62.275680000000001</v>
          </cell>
          <cell r="F813">
            <v>20.047139999999999</v>
          </cell>
          <cell r="G813">
            <v>212.69953000000001</v>
          </cell>
          <cell r="H813">
            <v>105.90047</v>
          </cell>
          <cell r="I813">
            <v>113.15</v>
          </cell>
          <cell r="J813">
            <v>19.12</v>
          </cell>
          <cell r="K813">
            <v>106.44654</v>
          </cell>
          <cell r="L813">
            <v>37.529780000000002</v>
          </cell>
        </row>
        <row r="814">
          <cell r="B814">
            <v>42744</v>
          </cell>
          <cell r="C814">
            <v>24.309270000000001</v>
          </cell>
          <cell r="D814">
            <v>92.510180000000005</v>
          </cell>
          <cell r="E814">
            <v>61.966140000000003</v>
          </cell>
          <cell r="F814">
            <v>19.852319999999999</v>
          </cell>
          <cell r="G814">
            <v>212.69953000000001</v>
          </cell>
          <cell r="H814">
            <v>105.96338</v>
          </cell>
          <cell r="I814">
            <v>112.67</v>
          </cell>
          <cell r="J814">
            <v>19.190000000000001</v>
          </cell>
          <cell r="K814">
            <v>106.3623</v>
          </cell>
          <cell r="L814">
            <v>37.923000000000002</v>
          </cell>
        </row>
        <row r="815">
          <cell r="B815">
            <v>42741</v>
          </cell>
          <cell r="C815">
            <v>24.526230000000002</v>
          </cell>
          <cell r="D815">
            <v>92.484999999999999</v>
          </cell>
          <cell r="E815">
            <v>62.507829999999998</v>
          </cell>
          <cell r="F815">
            <v>19.81335</v>
          </cell>
          <cell r="G815">
            <v>213.40396000000001</v>
          </cell>
          <cell r="H815">
            <v>105.7567</v>
          </cell>
          <cell r="I815">
            <v>111.75</v>
          </cell>
          <cell r="J815">
            <v>19.12</v>
          </cell>
          <cell r="K815">
            <v>106.19381</v>
          </cell>
          <cell r="L815">
            <v>38.279640000000001</v>
          </cell>
        </row>
        <row r="816">
          <cell r="B816">
            <v>42740</v>
          </cell>
          <cell r="C816">
            <v>24.565670000000001</v>
          </cell>
          <cell r="D816">
            <v>92.459829999999997</v>
          </cell>
          <cell r="E816">
            <v>62.478810000000003</v>
          </cell>
          <cell r="F816">
            <v>19.891279999999998</v>
          </cell>
          <cell r="G816">
            <v>212.64318</v>
          </cell>
          <cell r="H816">
            <v>106.31383</v>
          </cell>
          <cell r="I816">
            <v>112.58</v>
          </cell>
          <cell r="J816">
            <v>19.22</v>
          </cell>
          <cell r="K816">
            <v>106.63375000000001</v>
          </cell>
          <cell r="L816">
            <v>38.233919999999998</v>
          </cell>
        </row>
        <row r="817">
          <cell r="B817">
            <v>42739</v>
          </cell>
          <cell r="C817">
            <v>24.69388</v>
          </cell>
          <cell r="D817">
            <v>92.610870000000006</v>
          </cell>
          <cell r="E817">
            <v>62.623910000000002</v>
          </cell>
          <cell r="F817">
            <v>19.793869999999998</v>
          </cell>
          <cell r="G817">
            <v>212.81224</v>
          </cell>
          <cell r="H817">
            <v>105.74771</v>
          </cell>
          <cell r="I817">
            <v>110.86</v>
          </cell>
          <cell r="J817">
            <v>19.170000000000002</v>
          </cell>
          <cell r="K817">
            <v>106.2687</v>
          </cell>
          <cell r="L817">
            <v>38.160760000000003</v>
          </cell>
        </row>
        <row r="818">
          <cell r="B818">
            <v>42738</v>
          </cell>
          <cell r="C818">
            <v>24.447330000000001</v>
          </cell>
          <cell r="D818">
            <v>92.208100000000002</v>
          </cell>
          <cell r="E818">
            <v>62.149929999999998</v>
          </cell>
          <cell r="F818">
            <v>19.443190000000001</v>
          </cell>
          <cell r="G818">
            <v>211.55367000000001</v>
          </cell>
          <cell r="H818">
            <v>105.38827000000001</v>
          </cell>
          <cell r="I818">
            <v>110.47</v>
          </cell>
          <cell r="J818">
            <v>18.93</v>
          </cell>
          <cell r="K818">
            <v>106.03469</v>
          </cell>
          <cell r="L818">
            <v>37.621220000000001</v>
          </cell>
        </row>
        <row r="819">
          <cell r="B819">
            <v>42734</v>
          </cell>
          <cell r="C819">
            <v>24.2501</v>
          </cell>
          <cell r="D819">
            <v>91.754990000000006</v>
          </cell>
          <cell r="E819">
            <v>61.298690000000001</v>
          </cell>
          <cell r="F819">
            <v>19.452929999999999</v>
          </cell>
          <cell r="G819">
            <v>209.94757000000001</v>
          </cell>
          <cell r="H819">
            <v>105.29841</v>
          </cell>
          <cell r="I819">
            <v>109.61</v>
          </cell>
          <cell r="J819">
            <v>18.71</v>
          </cell>
          <cell r="K819">
            <v>105.93172</v>
          </cell>
          <cell r="L819">
            <v>37.529780000000002</v>
          </cell>
        </row>
        <row r="820">
          <cell r="B820">
            <v>42733</v>
          </cell>
          <cell r="C820">
            <v>24.328990000000001</v>
          </cell>
          <cell r="D820">
            <v>91.629130000000004</v>
          </cell>
          <cell r="E820">
            <v>61.714640000000003</v>
          </cell>
          <cell r="F820">
            <v>19.433450000000001</v>
          </cell>
          <cell r="G820">
            <v>210.71775</v>
          </cell>
          <cell r="H820">
            <v>105.13666000000001</v>
          </cell>
          <cell r="I820">
            <v>110.29</v>
          </cell>
          <cell r="J820">
            <v>18.72</v>
          </cell>
          <cell r="K820">
            <v>105.58539</v>
          </cell>
          <cell r="L820">
            <v>37.026820000000001</v>
          </cell>
        </row>
        <row r="821">
          <cell r="B821">
            <v>42732</v>
          </cell>
          <cell r="C821">
            <v>24.299410000000002</v>
          </cell>
          <cell r="D821">
            <v>91.503259999999997</v>
          </cell>
          <cell r="E821">
            <v>61.70496</v>
          </cell>
          <cell r="F821">
            <v>19.42371</v>
          </cell>
          <cell r="G821">
            <v>210.76471000000001</v>
          </cell>
          <cell r="H821">
            <v>104.73229000000001</v>
          </cell>
          <cell r="I821">
            <v>108.86</v>
          </cell>
          <cell r="J821">
            <v>18.649999999999999</v>
          </cell>
          <cell r="K821">
            <v>105.45434</v>
          </cell>
          <cell r="L821">
            <v>36.615310000000001</v>
          </cell>
        </row>
        <row r="822">
          <cell r="B822">
            <v>42731</v>
          </cell>
          <cell r="C822">
            <v>24.614979999999999</v>
          </cell>
          <cell r="D822">
            <v>91.600239999999999</v>
          </cell>
          <cell r="E822">
            <v>62.411099999999998</v>
          </cell>
          <cell r="F822">
            <v>19.433450000000001</v>
          </cell>
          <cell r="G822">
            <v>212.52108000000001</v>
          </cell>
          <cell r="H822">
            <v>104.34589</v>
          </cell>
          <cell r="I822">
            <v>108.56</v>
          </cell>
          <cell r="J822">
            <v>18.940000000000001</v>
          </cell>
          <cell r="K822">
            <v>105.18289</v>
          </cell>
          <cell r="L822">
            <v>36.834780000000002</v>
          </cell>
        </row>
        <row r="823">
          <cell r="B823">
            <v>42727</v>
          </cell>
          <cell r="C823">
            <v>24.536090000000002</v>
          </cell>
          <cell r="D823">
            <v>91.825680000000006</v>
          </cell>
          <cell r="E823">
            <v>62.140250000000002</v>
          </cell>
          <cell r="F823">
            <v>19.238630000000001</v>
          </cell>
          <cell r="G823">
            <v>211.99511000000001</v>
          </cell>
          <cell r="H823">
            <v>104.5346</v>
          </cell>
          <cell r="I823">
            <v>107.93</v>
          </cell>
          <cell r="J823">
            <v>18.57</v>
          </cell>
          <cell r="K823">
            <v>105.22969000000001</v>
          </cell>
          <cell r="L823">
            <v>36.761620000000001</v>
          </cell>
        </row>
        <row r="824">
          <cell r="B824">
            <v>42726</v>
          </cell>
          <cell r="C824">
            <v>24.437470000000001</v>
          </cell>
          <cell r="D824">
            <v>91.600239999999999</v>
          </cell>
          <cell r="E824">
            <v>62.111240000000002</v>
          </cell>
          <cell r="F824">
            <v>19.316559999999999</v>
          </cell>
          <cell r="G824">
            <v>211.68516</v>
          </cell>
          <cell r="H824">
            <v>104.37285</v>
          </cell>
          <cell r="I824">
            <v>107.59</v>
          </cell>
          <cell r="J824">
            <v>18.625499999999999</v>
          </cell>
          <cell r="K824">
            <v>105.10800999999999</v>
          </cell>
          <cell r="L824">
            <v>36.706760000000003</v>
          </cell>
        </row>
        <row r="825">
          <cell r="B825">
            <v>42725</v>
          </cell>
          <cell r="C825">
            <v>24.555810000000001</v>
          </cell>
          <cell r="D825">
            <v>91.474999999999994</v>
          </cell>
          <cell r="E825">
            <v>62.149929999999998</v>
          </cell>
          <cell r="F825">
            <v>19.52112</v>
          </cell>
          <cell r="G825">
            <v>212.05145999999999</v>
          </cell>
          <cell r="H825">
            <v>104.36593999999999</v>
          </cell>
          <cell r="I825">
            <v>107.85</v>
          </cell>
          <cell r="J825">
            <v>18.64</v>
          </cell>
          <cell r="K825">
            <v>104.78039</v>
          </cell>
          <cell r="L825">
            <v>36.779910000000001</v>
          </cell>
        </row>
        <row r="826">
          <cell r="B826">
            <v>42724</v>
          </cell>
          <cell r="C826">
            <v>24.733319999999999</v>
          </cell>
          <cell r="D826">
            <v>91.274619999999999</v>
          </cell>
          <cell r="E826">
            <v>62.382080000000002</v>
          </cell>
          <cell r="F826">
            <v>19.491900000000001</v>
          </cell>
          <cell r="G826">
            <v>212.64318</v>
          </cell>
          <cell r="H826">
            <v>104.03436000000001</v>
          </cell>
          <cell r="I826">
            <v>107.79</v>
          </cell>
          <cell r="J826">
            <v>18.78</v>
          </cell>
          <cell r="K826">
            <v>104.5183</v>
          </cell>
          <cell r="L826">
            <v>37.346879999999999</v>
          </cell>
        </row>
        <row r="827">
          <cell r="B827">
            <v>42723</v>
          </cell>
          <cell r="C827">
            <v>24.624839999999999</v>
          </cell>
          <cell r="D827">
            <v>91.224530000000001</v>
          </cell>
          <cell r="E827">
            <v>62.120910000000002</v>
          </cell>
          <cell r="F827">
            <v>19.696459999999998</v>
          </cell>
          <cell r="G827">
            <v>211.82604000000001</v>
          </cell>
          <cell r="H827">
            <v>104.09708999999999</v>
          </cell>
          <cell r="I827">
            <v>108.59</v>
          </cell>
          <cell r="J827">
            <v>18.940000000000001</v>
          </cell>
          <cell r="K827">
            <v>104.41534</v>
          </cell>
          <cell r="L827">
            <v>37.264580000000002</v>
          </cell>
        </row>
        <row r="828">
          <cell r="B828">
            <v>42720</v>
          </cell>
          <cell r="C828">
            <v>24.605119999999999</v>
          </cell>
          <cell r="D828">
            <v>90.898899999999998</v>
          </cell>
          <cell r="E828">
            <v>61.68562</v>
          </cell>
          <cell r="F828">
            <v>19.61853</v>
          </cell>
          <cell r="G828">
            <v>211.36582000000001</v>
          </cell>
          <cell r="H828">
            <v>103.59524999999999</v>
          </cell>
          <cell r="I828">
            <v>108.05</v>
          </cell>
          <cell r="J828">
            <v>19.13</v>
          </cell>
          <cell r="K828">
            <v>103.98475999999999</v>
          </cell>
          <cell r="L828">
            <v>36.930160000000001</v>
          </cell>
        </row>
        <row r="829">
          <cell r="B829">
            <v>42719</v>
          </cell>
          <cell r="C829">
            <v>24.658090000000001</v>
          </cell>
          <cell r="D829">
            <v>90.823759999999993</v>
          </cell>
          <cell r="E829">
            <v>61.90916</v>
          </cell>
          <cell r="F829">
            <v>19.491900000000001</v>
          </cell>
          <cell r="G829">
            <v>211.78009</v>
          </cell>
          <cell r="H829">
            <v>103.6759</v>
          </cell>
          <cell r="I829">
            <v>107.34</v>
          </cell>
          <cell r="J829">
            <v>19.059999999999999</v>
          </cell>
          <cell r="K829">
            <v>104.04092</v>
          </cell>
          <cell r="L829">
            <v>36.351999999999997</v>
          </cell>
        </row>
        <row r="830">
          <cell r="B830">
            <v>42718</v>
          </cell>
          <cell r="C830">
            <v>24.628589999999999</v>
          </cell>
          <cell r="D830">
            <v>90.723569999999995</v>
          </cell>
          <cell r="E830">
            <v>61.716740000000001</v>
          </cell>
          <cell r="F830">
            <v>19.550350000000002</v>
          </cell>
          <cell r="G830">
            <v>210.91172</v>
          </cell>
          <cell r="H830">
            <v>103.60420999999999</v>
          </cell>
          <cell r="I830">
            <v>108.83</v>
          </cell>
          <cell r="J830">
            <v>19.32</v>
          </cell>
          <cell r="K830">
            <v>104.69615</v>
          </cell>
          <cell r="L830">
            <v>36.541710000000002</v>
          </cell>
        </row>
        <row r="831">
          <cell r="B831">
            <v>42717</v>
          </cell>
          <cell r="C831">
            <v>24.98254</v>
          </cell>
          <cell r="D831">
            <v>91.500050000000002</v>
          </cell>
          <cell r="E831">
            <v>62.14967</v>
          </cell>
          <cell r="F831">
            <v>19.599049999999998</v>
          </cell>
          <cell r="G831">
            <v>212.66712999999999</v>
          </cell>
          <cell r="H831">
            <v>104.26736</v>
          </cell>
          <cell r="I831">
            <v>110.45</v>
          </cell>
          <cell r="J831">
            <v>19.329999999999998</v>
          </cell>
          <cell r="K831">
            <v>105.52922</v>
          </cell>
          <cell r="L831">
            <v>37.309579999999997</v>
          </cell>
        </row>
        <row r="832">
          <cell r="B832">
            <v>42716</v>
          </cell>
          <cell r="C832">
            <v>24.93338</v>
          </cell>
          <cell r="D832">
            <v>91.224530000000001</v>
          </cell>
          <cell r="E832">
            <v>62.419049999999999</v>
          </cell>
          <cell r="F832">
            <v>19.57957</v>
          </cell>
          <cell r="G832">
            <v>211.25720000000001</v>
          </cell>
          <cell r="H832">
            <v>104.03436000000001</v>
          </cell>
          <cell r="I832">
            <v>110.82</v>
          </cell>
          <cell r="J832">
            <v>19.260000000000002</v>
          </cell>
          <cell r="K832">
            <v>105.56667</v>
          </cell>
          <cell r="L832">
            <v>37.300550000000001</v>
          </cell>
        </row>
        <row r="833">
          <cell r="B833">
            <v>42713</v>
          </cell>
          <cell r="C833">
            <v>25.002199999999998</v>
          </cell>
          <cell r="D833">
            <v>91.324719999999999</v>
          </cell>
          <cell r="E833">
            <v>63.210259999999998</v>
          </cell>
          <cell r="F833">
            <v>19.28734</v>
          </cell>
          <cell r="G833">
            <v>211.49996999999999</v>
          </cell>
          <cell r="H833">
            <v>104.13294</v>
          </cell>
          <cell r="I833">
            <v>110.4</v>
          </cell>
          <cell r="J833">
            <v>19.170000000000002</v>
          </cell>
          <cell r="K833">
            <v>105.58539</v>
          </cell>
          <cell r="L833">
            <v>37.0747</v>
          </cell>
        </row>
        <row r="834">
          <cell r="B834">
            <v>42712</v>
          </cell>
          <cell r="C834">
            <v>24.953040000000001</v>
          </cell>
          <cell r="D834">
            <v>91.324719999999999</v>
          </cell>
          <cell r="E834">
            <v>63.304160000000003</v>
          </cell>
          <cell r="F834">
            <v>19.306819999999998</v>
          </cell>
          <cell r="G834">
            <v>210.23008999999999</v>
          </cell>
          <cell r="H834">
            <v>104.53621</v>
          </cell>
          <cell r="I834">
            <v>111.57</v>
          </cell>
          <cell r="J834">
            <v>18.989999999999998</v>
          </cell>
          <cell r="K834">
            <v>106.07213</v>
          </cell>
          <cell r="L834">
            <v>37.146970000000003</v>
          </cell>
        </row>
        <row r="835">
          <cell r="B835">
            <v>42711</v>
          </cell>
          <cell r="C835">
            <v>24.825230000000001</v>
          </cell>
          <cell r="D835">
            <v>91.399860000000004</v>
          </cell>
          <cell r="E835">
            <v>64.006469999999993</v>
          </cell>
          <cell r="F835">
            <v>19.443190000000001</v>
          </cell>
          <cell r="G835">
            <v>209.71654000000001</v>
          </cell>
          <cell r="H835">
            <v>104.96635999999999</v>
          </cell>
          <cell r="I835">
            <v>111.83</v>
          </cell>
          <cell r="J835">
            <v>19.18</v>
          </cell>
          <cell r="K835">
            <v>106.17509</v>
          </cell>
          <cell r="L835">
            <v>36.921129999999998</v>
          </cell>
        </row>
        <row r="836">
          <cell r="B836">
            <v>42710</v>
          </cell>
          <cell r="C836">
            <v>24.63843</v>
          </cell>
          <cell r="D836">
            <v>90.823759999999993</v>
          </cell>
          <cell r="E836">
            <v>63.496569999999998</v>
          </cell>
          <cell r="F836">
            <v>19.394490000000001</v>
          </cell>
          <cell r="G836">
            <v>207.00871000000001</v>
          </cell>
          <cell r="H836">
            <v>104.52725</v>
          </cell>
          <cell r="I836">
            <v>111.43</v>
          </cell>
          <cell r="J836">
            <v>19.23</v>
          </cell>
          <cell r="K836">
            <v>106.08149</v>
          </cell>
          <cell r="L836">
            <v>36.225520000000003</v>
          </cell>
        </row>
        <row r="837">
          <cell r="B837">
            <v>42709</v>
          </cell>
          <cell r="C837">
            <v>24.520440000000001</v>
          </cell>
          <cell r="D837">
            <v>90.473089999999999</v>
          </cell>
          <cell r="E837">
            <v>63.130980000000001</v>
          </cell>
          <cell r="F837">
            <v>19.258109999999999</v>
          </cell>
          <cell r="G837">
            <v>206.35509999999999</v>
          </cell>
          <cell r="H837">
            <v>104.53621</v>
          </cell>
          <cell r="I837">
            <v>111.54</v>
          </cell>
          <cell r="J837">
            <v>19.2</v>
          </cell>
          <cell r="K837">
            <v>105.87555999999999</v>
          </cell>
          <cell r="L837">
            <v>35.963540000000002</v>
          </cell>
        </row>
        <row r="838">
          <cell r="B838">
            <v>42706</v>
          </cell>
          <cell r="C838">
            <v>24.353300000000001</v>
          </cell>
          <cell r="D838">
            <v>90.197559999999996</v>
          </cell>
          <cell r="E838">
            <v>62.736539999999998</v>
          </cell>
          <cell r="F838">
            <v>19.170439999999999</v>
          </cell>
          <cell r="G838">
            <v>205.12257</v>
          </cell>
          <cell r="H838">
            <v>104.31216999999999</v>
          </cell>
          <cell r="I838">
            <v>112.14</v>
          </cell>
          <cell r="J838">
            <v>18.649999999999999</v>
          </cell>
          <cell r="K838">
            <v>105.72579</v>
          </cell>
          <cell r="L838">
            <v>35.683500000000002</v>
          </cell>
        </row>
        <row r="839">
          <cell r="B839">
            <v>42705</v>
          </cell>
          <cell r="C839">
            <v>24.3828</v>
          </cell>
          <cell r="D839">
            <v>89.671549999999996</v>
          </cell>
          <cell r="E839">
            <v>62.572980000000001</v>
          </cell>
          <cell r="F839">
            <v>19.209409999999998</v>
          </cell>
          <cell r="G839">
            <v>205.01985999999999</v>
          </cell>
          <cell r="H839">
            <v>103.83721</v>
          </cell>
          <cell r="I839">
            <v>111.54</v>
          </cell>
          <cell r="J839">
            <v>18.45</v>
          </cell>
          <cell r="K839">
            <v>105.66963</v>
          </cell>
          <cell r="L839">
            <v>35.349249999999998</v>
          </cell>
        </row>
        <row r="840">
          <cell r="B840">
            <v>42704</v>
          </cell>
          <cell r="C840">
            <v>24.39263</v>
          </cell>
          <cell r="D840">
            <v>90.026269999999997</v>
          </cell>
          <cell r="E840">
            <v>62.370950000000001</v>
          </cell>
          <cell r="F840">
            <v>19.42371</v>
          </cell>
          <cell r="G840">
            <v>205.77618000000001</v>
          </cell>
          <cell r="H840">
            <v>104.42256999999999</v>
          </cell>
          <cell r="I840">
            <v>111.75</v>
          </cell>
          <cell r="J840">
            <v>18.739999999999998</v>
          </cell>
          <cell r="K840">
            <v>105.97504000000001</v>
          </cell>
          <cell r="L840">
            <v>35.864170000000001</v>
          </cell>
        </row>
        <row r="841">
          <cell r="B841">
            <v>42703</v>
          </cell>
          <cell r="C841">
            <v>24.540109999999999</v>
          </cell>
          <cell r="D841">
            <v>89.851799999999997</v>
          </cell>
          <cell r="E841">
            <v>62.698050000000002</v>
          </cell>
          <cell r="F841">
            <v>19.48216</v>
          </cell>
          <cell r="G841">
            <v>206.27106000000001</v>
          </cell>
          <cell r="H841">
            <v>104.81581</v>
          </cell>
          <cell r="I841">
            <v>113.27</v>
          </cell>
          <cell r="J841">
            <v>18.72</v>
          </cell>
          <cell r="K841">
            <v>105.919</v>
          </cell>
          <cell r="L841">
            <v>36.18036</v>
          </cell>
        </row>
        <row r="842">
          <cell r="B842">
            <v>42702</v>
          </cell>
          <cell r="C842">
            <v>24.579429999999999</v>
          </cell>
          <cell r="D842">
            <v>90.026269999999997</v>
          </cell>
          <cell r="E842">
            <v>62.601849999999999</v>
          </cell>
          <cell r="F842">
            <v>19.725680000000001</v>
          </cell>
          <cell r="G842">
            <v>205.86956000000001</v>
          </cell>
          <cell r="H842">
            <v>104.67282</v>
          </cell>
          <cell r="I842">
            <v>113.8</v>
          </cell>
          <cell r="J842">
            <v>19.21</v>
          </cell>
          <cell r="K842">
            <v>105.81625</v>
          </cell>
          <cell r="L842">
            <v>35.87321</v>
          </cell>
        </row>
        <row r="843">
          <cell r="B843">
            <v>42699</v>
          </cell>
          <cell r="C843">
            <v>24.697420000000001</v>
          </cell>
          <cell r="D843">
            <v>89.951499999999996</v>
          </cell>
          <cell r="E843">
            <v>62.861600000000003</v>
          </cell>
          <cell r="F843">
            <v>19.77439</v>
          </cell>
          <cell r="G843">
            <v>206.84064000000001</v>
          </cell>
          <cell r="H843">
            <v>104.19914</v>
          </cell>
          <cell r="I843">
            <v>112.61</v>
          </cell>
          <cell r="J843">
            <v>19.23</v>
          </cell>
          <cell r="K843">
            <v>105.65747</v>
          </cell>
          <cell r="L843">
            <v>35.647359999999999</v>
          </cell>
        </row>
        <row r="844">
          <cell r="B844">
            <v>42697</v>
          </cell>
          <cell r="C844">
            <v>24.540109999999999</v>
          </cell>
          <cell r="D844">
            <v>89.801959999999994</v>
          </cell>
          <cell r="E844">
            <v>62.50564</v>
          </cell>
          <cell r="F844">
            <v>19.754909999999999</v>
          </cell>
          <cell r="G844">
            <v>206.07498000000001</v>
          </cell>
          <cell r="H844">
            <v>104.19020999999999</v>
          </cell>
          <cell r="I844">
            <v>113.25</v>
          </cell>
          <cell r="J844">
            <v>19.260000000000002</v>
          </cell>
          <cell r="K844">
            <v>105.83493</v>
          </cell>
          <cell r="L844">
            <v>35.484749999999998</v>
          </cell>
        </row>
        <row r="845">
          <cell r="B845">
            <v>42696</v>
          </cell>
          <cell r="C845">
            <v>24.62387</v>
          </cell>
          <cell r="D845">
            <v>90.200739999999996</v>
          </cell>
          <cell r="E845">
            <v>62.034219999999998</v>
          </cell>
          <cell r="F845">
            <v>19.784130000000001</v>
          </cell>
          <cell r="G845">
            <v>205.96293</v>
          </cell>
          <cell r="H845">
            <v>104.57451</v>
          </cell>
          <cell r="I845">
            <v>115.54</v>
          </cell>
          <cell r="J845">
            <v>19.239999999999998</v>
          </cell>
          <cell r="K845">
            <v>106.18987</v>
          </cell>
          <cell r="L845">
            <v>35.593159999999997</v>
          </cell>
        </row>
        <row r="846">
          <cell r="B846">
            <v>42695</v>
          </cell>
          <cell r="C846">
            <v>24.346129999999999</v>
          </cell>
          <cell r="D846">
            <v>89.527789999999996</v>
          </cell>
          <cell r="E846">
            <v>61.149120000000003</v>
          </cell>
          <cell r="F846">
            <v>19.81335</v>
          </cell>
          <cell r="G846">
            <v>205.56142</v>
          </cell>
          <cell r="H846">
            <v>104.30638999999999</v>
          </cell>
          <cell r="I846">
            <v>115.58</v>
          </cell>
          <cell r="J846">
            <v>19.190000000000001</v>
          </cell>
          <cell r="K846">
            <v>106.09645999999999</v>
          </cell>
          <cell r="L846">
            <v>35.042099999999998</v>
          </cell>
        </row>
        <row r="847">
          <cell r="B847">
            <v>42692</v>
          </cell>
          <cell r="C847">
            <v>24.137</v>
          </cell>
          <cell r="D847">
            <v>88.780060000000006</v>
          </cell>
          <cell r="E847">
            <v>60.985469999999999</v>
          </cell>
          <cell r="F847">
            <v>19.638020000000001</v>
          </cell>
          <cell r="G847">
            <v>204.02076</v>
          </cell>
          <cell r="H847">
            <v>104.19914</v>
          </cell>
          <cell r="I847">
            <v>115.15</v>
          </cell>
          <cell r="J847">
            <v>18.964600000000001</v>
          </cell>
          <cell r="K847">
            <v>105.84428</v>
          </cell>
          <cell r="L847">
            <v>35.168570000000003</v>
          </cell>
        </row>
        <row r="848">
          <cell r="B848">
            <v>42691</v>
          </cell>
          <cell r="C848">
            <v>24.235320000000002</v>
          </cell>
          <cell r="D848">
            <v>88.829909999999998</v>
          </cell>
          <cell r="E848">
            <v>61.12988</v>
          </cell>
          <cell r="F848">
            <v>19.608789999999999</v>
          </cell>
          <cell r="G848">
            <v>204.47828999999999</v>
          </cell>
          <cell r="H848">
            <v>104.789</v>
          </cell>
          <cell r="I848">
            <v>116.17</v>
          </cell>
          <cell r="J848">
            <v>18.760000000000002</v>
          </cell>
          <cell r="K848">
            <v>106.00306</v>
          </cell>
          <cell r="L848">
            <v>35.132429999999999</v>
          </cell>
        </row>
        <row r="849">
          <cell r="B849">
            <v>42690</v>
          </cell>
          <cell r="C849">
            <v>24.245149999999999</v>
          </cell>
          <cell r="D849">
            <v>89.029300000000006</v>
          </cell>
          <cell r="E849">
            <v>61.052909999999997</v>
          </cell>
          <cell r="F849">
            <v>19.550350000000002</v>
          </cell>
          <cell r="G849">
            <v>203.43251000000001</v>
          </cell>
          <cell r="H849">
            <v>105.45929</v>
          </cell>
          <cell r="I849">
            <v>116.77</v>
          </cell>
          <cell r="J849">
            <v>18.66</v>
          </cell>
          <cell r="K849">
            <v>106.18053</v>
          </cell>
          <cell r="L849">
            <v>35.484749999999998</v>
          </cell>
        </row>
        <row r="850">
          <cell r="B850">
            <v>42689</v>
          </cell>
          <cell r="C850">
            <v>24.187239999999999</v>
          </cell>
          <cell r="D850">
            <v>89.378240000000005</v>
          </cell>
          <cell r="E850">
            <v>61.264569999999999</v>
          </cell>
          <cell r="F850">
            <v>19.530860000000001</v>
          </cell>
          <cell r="G850">
            <v>203.81533999999999</v>
          </cell>
          <cell r="H850">
            <v>105.30736</v>
          </cell>
          <cell r="I850">
            <v>117.12</v>
          </cell>
          <cell r="J850">
            <v>18.78</v>
          </cell>
          <cell r="K850">
            <v>105.95636</v>
          </cell>
          <cell r="L850">
            <v>35.60219</v>
          </cell>
        </row>
        <row r="851">
          <cell r="B851">
            <v>42688</v>
          </cell>
          <cell r="C851">
            <v>24.00919</v>
          </cell>
          <cell r="D851">
            <v>88.206810000000004</v>
          </cell>
          <cell r="E851">
            <v>61.572429999999997</v>
          </cell>
          <cell r="F851">
            <v>19.540600000000001</v>
          </cell>
          <cell r="G851">
            <v>202.23732999999999</v>
          </cell>
          <cell r="H851">
            <v>104.98562</v>
          </cell>
          <cell r="I851">
            <v>116.11</v>
          </cell>
          <cell r="J851">
            <v>18.600000000000001</v>
          </cell>
          <cell r="K851">
            <v>105.89098</v>
          </cell>
          <cell r="L851">
            <v>35.972580000000001</v>
          </cell>
        </row>
        <row r="852">
          <cell r="B852">
            <v>42685</v>
          </cell>
          <cell r="C852">
            <v>23.940370000000001</v>
          </cell>
          <cell r="D852">
            <v>87.558779999999999</v>
          </cell>
          <cell r="E852">
            <v>60.898980000000002</v>
          </cell>
          <cell r="F852">
            <v>19.657499999999999</v>
          </cell>
          <cell r="G852">
            <v>202.07859999999999</v>
          </cell>
          <cell r="H852">
            <v>105.53079</v>
          </cell>
          <cell r="I852">
            <v>117.1</v>
          </cell>
          <cell r="J852">
            <v>18.760000000000002</v>
          </cell>
          <cell r="K852">
            <v>106.71292</v>
          </cell>
          <cell r="L852">
            <v>35.123399999999997</v>
          </cell>
        </row>
        <row r="853">
          <cell r="B853">
            <v>42684</v>
          </cell>
          <cell r="C853">
            <v>23.92071</v>
          </cell>
          <cell r="D853">
            <v>88.431120000000007</v>
          </cell>
          <cell r="E853">
            <v>60.033119999999997</v>
          </cell>
          <cell r="F853">
            <v>19.686720000000001</v>
          </cell>
          <cell r="G853">
            <v>202.54545999999999</v>
          </cell>
          <cell r="H853">
            <v>105.98659000000001</v>
          </cell>
          <cell r="I853">
            <v>119.75</v>
          </cell>
          <cell r="J853">
            <v>18.850000000000001</v>
          </cell>
          <cell r="K853">
            <v>107.01181</v>
          </cell>
          <cell r="L853">
            <v>34.906590000000001</v>
          </cell>
        </row>
        <row r="854">
          <cell r="B854">
            <v>42683</v>
          </cell>
          <cell r="C854">
            <v>23.645420000000001</v>
          </cell>
          <cell r="D854">
            <v>89.702259999999995</v>
          </cell>
          <cell r="E854">
            <v>58.885469999999998</v>
          </cell>
          <cell r="F854">
            <v>19.81335</v>
          </cell>
          <cell r="G854">
            <v>202.04050000000001</v>
          </cell>
          <cell r="H854">
            <v>106.07595999999999</v>
          </cell>
          <cell r="I854">
            <v>121.56</v>
          </cell>
          <cell r="J854">
            <v>18.82</v>
          </cell>
          <cell r="K854">
            <v>107.19862000000001</v>
          </cell>
          <cell r="L854">
            <v>35.358280000000001</v>
          </cell>
        </row>
        <row r="855">
          <cell r="B855">
            <v>42682</v>
          </cell>
          <cell r="C855">
            <v>23.212820000000001</v>
          </cell>
          <cell r="D855">
            <v>90.300439999999995</v>
          </cell>
          <cell r="E855">
            <v>56.05977</v>
          </cell>
          <cell r="F855">
            <v>19.901019999999999</v>
          </cell>
          <cell r="G855">
            <v>199.92167000000001</v>
          </cell>
          <cell r="H855">
            <v>107.65785</v>
          </cell>
          <cell r="I855">
            <v>121.64</v>
          </cell>
          <cell r="J855">
            <v>19.45</v>
          </cell>
          <cell r="K855">
            <v>108.00188</v>
          </cell>
          <cell r="L855">
            <v>35.87321</v>
          </cell>
        </row>
        <row r="856">
          <cell r="B856">
            <v>42681</v>
          </cell>
          <cell r="C856">
            <v>22.975090000000002</v>
          </cell>
          <cell r="D856">
            <v>90.44999</v>
          </cell>
          <cell r="E856">
            <v>56.050150000000002</v>
          </cell>
          <cell r="F856">
            <v>19.86206</v>
          </cell>
          <cell r="G856">
            <v>199.02529000000001</v>
          </cell>
          <cell r="H856">
            <v>107.89915999999999</v>
          </cell>
          <cell r="I856">
            <v>122.15</v>
          </cell>
          <cell r="J856">
            <v>19.100000000000001</v>
          </cell>
          <cell r="K856">
            <v>108.18868999999999</v>
          </cell>
          <cell r="L856">
            <v>35.683500000000002</v>
          </cell>
        </row>
        <row r="857">
          <cell r="B857">
            <v>42678</v>
          </cell>
          <cell r="C857">
            <v>22.53443</v>
          </cell>
          <cell r="D857">
            <v>89.278549999999996</v>
          </cell>
          <cell r="E857">
            <v>54.995150000000002</v>
          </cell>
          <cell r="F857">
            <v>19.891279999999998</v>
          </cell>
          <cell r="G857">
            <v>194.73011</v>
          </cell>
          <cell r="H857">
            <v>107.97065000000001</v>
          </cell>
          <cell r="I857">
            <v>124.39</v>
          </cell>
          <cell r="J857">
            <v>19.170000000000002</v>
          </cell>
          <cell r="K857">
            <v>108.24473</v>
          </cell>
          <cell r="L857">
            <v>35.132429999999999</v>
          </cell>
        </row>
        <row r="858">
          <cell r="B858">
            <v>42677</v>
          </cell>
          <cell r="C858">
            <v>22.53443</v>
          </cell>
          <cell r="D858">
            <v>89.129000000000005</v>
          </cell>
          <cell r="E858">
            <v>54.857190000000003</v>
          </cell>
          <cell r="F858">
            <v>19.891279999999998</v>
          </cell>
          <cell r="G858">
            <v>194.94487000000001</v>
          </cell>
          <cell r="H858">
            <v>107.64891</v>
          </cell>
          <cell r="I858">
            <v>124.3</v>
          </cell>
          <cell r="J858">
            <v>19.190000000000001</v>
          </cell>
          <cell r="K858">
            <v>107.96451999999999</v>
          </cell>
          <cell r="L858">
            <v>34.879489999999997</v>
          </cell>
        </row>
        <row r="859">
          <cell r="B859">
            <v>42676</v>
          </cell>
          <cell r="C859">
            <v>22.681899999999999</v>
          </cell>
          <cell r="D859">
            <v>89.104079999999996</v>
          </cell>
          <cell r="E859">
            <v>55.232399999999998</v>
          </cell>
          <cell r="F859">
            <v>19.930250000000001</v>
          </cell>
          <cell r="G859">
            <v>195.84126000000001</v>
          </cell>
          <cell r="H859">
            <v>107.86341</v>
          </cell>
          <cell r="I859">
            <v>123.64</v>
          </cell>
          <cell r="J859">
            <v>19.16</v>
          </cell>
          <cell r="K859">
            <v>108.27275</v>
          </cell>
          <cell r="L859">
            <v>35.096299999999999</v>
          </cell>
        </row>
        <row r="860">
          <cell r="B860">
            <v>42675</v>
          </cell>
          <cell r="C860">
            <v>22.86871</v>
          </cell>
          <cell r="D860">
            <v>89.627489999999995</v>
          </cell>
          <cell r="E860">
            <v>55.934710000000003</v>
          </cell>
          <cell r="F860">
            <v>19.81335</v>
          </cell>
          <cell r="G860">
            <v>197.02709999999999</v>
          </cell>
          <cell r="H860">
            <v>107.70254</v>
          </cell>
          <cell r="I860">
            <v>122.73</v>
          </cell>
          <cell r="J860">
            <v>19.21</v>
          </cell>
          <cell r="K860">
            <v>108.22605</v>
          </cell>
          <cell r="L860">
            <v>35.575090000000003</v>
          </cell>
        </row>
        <row r="861">
          <cell r="B861">
            <v>42674</v>
          </cell>
          <cell r="C861">
            <v>23.222650000000002</v>
          </cell>
          <cell r="D861">
            <v>89.912750000000003</v>
          </cell>
          <cell r="E861">
            <v>56.1175</v>
          </cell>
          <cell r="F861">
            <v>19.988689999999998</v>
          </cell>
          <cell r="G861">
            <v>198.46504999999999</v>
          </cell>
          <cell r="H861">
            <v>107.83803</v>
          </cell>
          <cell r="I861">
            <v>121.94</v>
          </cell>
          <cell r="J861">
            <v>19.440000000000001</v>
          </cell>
          <cell r="K861">
            <v>108.21671000000001</v>
          </cell>
          <cell r="L861">
            <v>36.36103</v>
          </cell>
        </row>
        <row r="862">
          <cell r="B862">
            <v>42671</v>
          </cell>
          <cell r="C862">
            <v>23.03585</v>
          </cell>
          <cell r="D862">
            <v>90.185509999999994</v>
          </cell>
          <cell r="E862">
            <v>55.973190000000002</v>
          </cell>
          <cell r="F862">
            <v>20.095849999999999</v>
          </cell>
          <cell r="G862">
            <v>198.45571000000001</v>
          </cell>
          <cell r="H862">
            <v>107.73998</v>
          </cell>
          <cell r="I862">
            <v>121.58</v>
          </cell>
          <cell r="J862">
            <v>19.53</v>
          </cell>
          <cell r="K862">
            <v>108.01121999999999</v>
          </cell>
          <cell r="L862">
            <v>35.728670000000001</v>
          </cell>
        </row>
        <row r="863">
          <cell r="B863">
            <v>42670</v>
          </cell>
          <cell r="C863">
            <v>23.045680000000001</v>
          </cell>
          <cell r="D863">
            <v>90.582260000000005</v>
          </cell>
          <cell r="E863">
            <v>55.698999999999998</v>
          </cell>
          <cell r="F863">
            <v>20.16403</v>
          </cell>
          <cell r="G863">
            <v>199.04396</v>
          </cell>
          <cell r="H863">
            <v>107.86476999999999</v>
          </cell>
          <cell r="I863">
            <v>121.01</v>
          </cell>
          <cell r="J863">
            <v>19.63</v>
          </cell>
          <cell r="K863">
            <v>107.88979999999999</v>
          </cell>
          <cell r="L863">
            <v>35.620260000000002</v>
          </cell>
        </row>
        <row r="864">
          <cell r="B864">
            <v>42669</v>
          </cell>
          <cell r="C864">
            <v>23.055510000000002</v>
          </cell>
          <cell r="D864">
            <v>90.954210000000003</v>
          </cell>
          <cell r="E864">
            <v>56.261809999999997</v>
          </cell>
          <cell r="F864">
            <v>20.086099999999998</v>
          </cell>
          <cell r="G864">
            <v>199.57619</v>
          </cell>
          <cell r="H864">
            <v>108.35503</v>
          </cell>
          <cell r="I864">
            <v>120.79</v>
          </cell>
          <cell r="J864">
            <v>19.489999999999998</v>
          </cell>
          <cell r="K864">
            <v>108.35682</v>
          </cell>
          <cell r="L864">
            <v>36.541710000000002</v>
          </cell>
        </row>
        <row r="865">
          <cell r="B865">
            <v>42668</v>
          </cell>
          <cell r="C865">
            <v>23.20299</v>
          </cell>
          <cell r="D865">
            <v>91.375749999999996</v>
          </cell>
          <cell r="E865">
            <v>55.602980000000002</v>
          </cell>
          <cell r="F865">
            <v>20.047139999999999</v>
          </cell>
          <cell r="G865">
            <v>199.9777</v>
          </cell>
          <cell r="H865">
            <v>108.80962</v>
          </cell>
          <cell r="I865">
            <v>121.47</v>
          </cell>
          <cell r="J865">
            <v>19.3</v>
          </cell>
          <cell r="K865">
            <v>108.4689</v>
          </cell>
          <cell r="L865">
            <v>36.984360000000002</v>
          </cell>
        </row>
        <row r="866">
          <cell r="B866">
            <v>42667</v>
          </cell>
          <cell r="C866">
            <v>23.572559999999999</v>
          </cell>
          <cell r="D866">
            <v>91.425340000000006</v>
          </cell>
          <cell r="E866">
            <v>55.251640000000002</v>
          </cell>
          <cell r="F866">
            <v>19.92051</v>
          </cell>
          <cell r="G866">
            <v>200.64999</v>
          </cell>
          <cell r="H866">
            <v>108.88985</v>
          </cell>
          <cell r="I866">
            <v>120.56</v>
          </cell>
          <cell r="J866">
            <v>19.25</v>
          </cell>
          <cell r="K866">
            <v>108.30077</v>
          </cell>
          <cell r="L866">
            <v>37.0747</v>
          </cell>
        </row>
        <row r="867">
          <cell r="B867">
            <v>42664</v>
          </cell>
          <cell r="C867">
            <v>23.40945</v>
          </cell>
          <cell r="D867">
            <v>91.350949999999997</v>
          </cell>
          <cell r="E867">
            <v>54.54307</v>
          </cell>
          <cell r="F867">
            <v>19.754909999999999</v>
          </cell>
          <cell r="G867">
            <v>199.80028999999999</v>
          </cell>
          <cell r="H867">
            <v>109.20183</v>
          </cell>
          <cell r="I867">
            <v>120.83</v>
          </cell>
          <cell r="J867">
            <v>19.421399999999998</v>
          </cell>
          <cell r="K867">
            <v>108.4689</v>
          </cell>
          <cell r="L867">
            <v>36.984360000000002</v>
          </cell>
        </row>
        <row r="868">
          <cell r="B868">
            <v>42663</v>
          </cell>
          <cell r="C868">
            <v>23.46058</v>
          </cell>
          <cell r="D868">
            <v>91.251769999999993</v>
          </cell>
          <cell r="E868">
            <v>54.732120000000002</v>
          </cell>
          <cell r="F868">
            <v>19.686720000000001</v>
          </cell>
          <cell r="G868">
            <v>199.70690999999999</v>
          </cell>
          <cell r="H868">
            <v>109.13943</v>
          </cell>
          <cell r="I868">
            <v>120.74</v>
          </cell>
          <cell r="J868">
            <v>19.37</v>
          </cell>
          <cell r="K868">
            <v>108.34748</v>
          </cell>
          <cell r="L868">
            <v>37.165039999999998</v>
          </cell>
        </row>
        <row r="869">
          <cell r="B869">
            <v>42662</v>
          </cell>
          <cell r="C869">
            <v>23.488109999999999</v>
          </cell>
          <cell r="D869">
            <v>91.276560000000003</v>
          </cell>
          <cell r="E869">
            <v>54.847279999999998</v>
          </cell>
          <cell r="F869">
            <v>19.735430000000001</v>
          </cell>
          <cell r="G869">
            <v>200.08041</v>
          </cell>
          <cell r="H869">
            <v>109.17509</v>
          </cell>
          <cell r="I869">
            <v>121.11</v>
          </cell>
          <cell r="J869">
            <v>19.71</v>
          </cell>
          <cell r="K869">
            <v>108.51560000000001</v>
          </cell>
          <cell r="L869">
            <v>37.246340000000004</v>
          </cell>
        </row>
        <row r="870">
          <cell r="B870">
            <v>42661</v>
          </cell>
          <cell r="C870">
            <v>23.41929</v>
          </cell>
          <cell r="D870">
            <v>90.978999999999999</v>
          </cell>
          <cell r="E870">
            <v>54.82929</v>
          </cell>
          <cell r="F870">
            <v>19.745170000000002</v>
          </cell>
          <cell r="G870">
            <v>199.54818</v>
          </cell>
          <cell r="H870">
            <v>109.03247</v>
          </cell>
          <cell r="I870">
            <v>120.42</v>
          </cell>
          <cell r="J870">
            <v>19.55</v>
          </cell>
          <cell r="K870">
            <v>108.36615999999999</v>
          </cell>
          <cell r="L870">
            <v>37.165039999999998</v>
          </cell>
        </row>
        <row r="871">
          <cell r="B871">
            <v>42660</v>
          </cell>
          <cell r="C871">
            <v>23.311140000000002</v>
          </cell>
          <cell r="D871">
            <v>90.681439999999995</v>
          </cell>
          <cell r="E871">
            <v>54.366529999999997</v>
          </cell>
          <cell r="F871">
            <v>19.754909999999999</v>
          </cell>
          <cell r="G871">
            <v>198.30631</v>
          </cell>
          <cell r="H871">
            <v>108.76506000000001</v>
          </cell>
          <cell r="I871">
            <v>119.68</v>
          </cell>
          <cell r="J871">
            <v>19.559999999999999</v>
          </cell>
          <cell r="K871">
            <v>108.30077</v>
          </cell>
          <cell r="L871">
            <v>36.948230000000002</v>
          </cell>
        </row>
        <row r="872">
          <cell r="B872">
            <v>42657</v>
          </cell>
          <cell r="C872">
            <v>23.29147</v>
          </cell>
          <cell r="D872">
            <v>90.706239999999994</v>
          </cell>
          <cell r="E872">
            <v>54.212600000000002</v>
          </cell>
          <cell r="F872">
            <v>19.657499999999999</v>
          </cell>
          <cell r="G872">
            <v>198.99727999999999</v>
          </cell>
          <cell r="H872">
            <v>108.40851000000001</v>
          </cell>
          <cell r="I872">
            <v>119.36</v>
          </cell>
          <cell r="J872">
            <v>19.52</v>
          </cell>
          <cell r="K872">
            <v>107.81507999999999</v>
          </cell>
          <cell r="L872">
            <v>36.86692</v>
          </cell>
        </row>
        <row r="873">
          <cell r="B873">
            <v>42656</v>
          </cell>
          <cell r="C873">
            <v>23.360289999999999</v>
          </cell>
          <cell r="D873">
            <v>90.582260000000005</v>
          </cell>
          <cell r="E873">
            <v>54.127940000000002</v>
          </cell>
          <cell r="F873">
            <v>19.560089999999999</v>
          </cell>
          <cell r="G873">
            <v>198.89456999999999</v>
          </cell>
          <cell r="H873">
            <v>108.91659</v>
          </cell>
          <cell r="I873">
            <v>120.03</v>
          </cell>
          <cell r="J873">
            <v>19.329999999999998</v>
          </cell>
          <cell r="K873">
            <v>107.91782000000001</v>
          </cell>
          <cell r="L873">
            <v>37.01146</v>
          </cell>
        </row>
        <row r="874">
          <cell r="B874">
            <v>42655</v>
          </cell>
          <cell r="C874">
            <v>23.478280000000002</v>
          </cell>
          <cell r="D874">
            <v>90.706239999999994</v>
          </cell>
          <cell r="E874">
            <v>54.251080000000002</v>
          </cell>
          <cell r="F874">
            <v>19.42371</v>
          </cell>
          <cell r="G874">
            <v>199.54818</v>
          </cell>
          <cell r="H874">
            <v>108.64918</v>
          </cell>
          <cell r="I874">
            <v>119.74</v>
          </cell>
          <cell r="J874">
            <v>18.75</v>
          </cell>
          <cell r="K874">
            <v>107.7497</v>
          </cell>
          <cell r="L874">
            <v>36.785620000000002</v>
          </cell>
        </row>
        <row r="875">
          <cell r="B875">
            <v>42654</v>
          </cell>
          <cell r="C875">
            <v>23.340630000000001</v>
          </cell>
          <cell r="D875">
            <v>90.780630000000002</v>
          </cell>
          <cell r="E875">
            <v>54.126019999999997</v>
          </cell>
          <cell r="F875">
            <v>19.501639999999998</v>
          </cell>
          <cell r="G875">
            <v>199.28673000000001</v>
          </cell>
          <cell r="H875">
            <v>108.50655999999999</v>
          </cell>
          <cell r="I875">
            <v>119.55</v>
          </cell>
          <cell r="J875">
            <v>19.13</v>
          </cell>
          <cell r="K875">
            <v>107.78706</v>
          </cell>
          <cell r="L875">
            <v>36.397170000000003</v>
          </cell>
        </row>
        <row r="876">
          <cell r="B876">
            <v>42653</v>
          </cell>
          <cell r="C876">
            <v>23.694569999999999</v>
          </cell>
          <cell r="D876">
            <v>91.301360000000003</v>
          </cell>
          <cell r="E876">
            <v>55.213149999999999</v>
          </cell>
          <cell r="F876">
            <v>19.48216</v>
          </cell>
          <cell r="G876">
            <v>201.83582999999999</v>
          </cell>
          <cell r="H876">
            <v>108.84528</v>
          </cell>
          <cell r="I876">
            <v>120.16</v>
          </cell>
          <cell r="J876">
            <v>19.05</v>
          </cell>
          <cell r="K876">
            <v>107.87112</v>
          </cell>
          <cell r="L876">
            <v>36.73142</v>
          </cell>
        </row>
        <row r="877">
          <cell r="B877">
            <v>42650</v>
          </cell>
          <cell r="C877">
            <v>23.62575</v>
          </cell>
          <cell r="D877">
            <v>90.954210000000003</v>
          </cell>
          <cell r="E877">
            <v>54.934150000000002</v>
          </cell>
          <cell r="F877">
            <v>19.530860000000001</v>
          </cell>
          <cell r="G877">
            <v>200.79005000000001</v>
          </cell>
          <cell r="H877">
            <v>108.84528</v>
          </cell>
          <cell r="I877">
            <v>119.74</v>
          </cell>
          <cell r="J877">
            <v>18.89</v>
          </cell>
          <cell r="K877">
            <v>108.02057000000001</v>
          </cell>
          <cell r="L877">
            <v>36.541710000000002</v>
          </cell>
        </row>
        <row r="878">
          <cell r="B878">
            <v>42649</v>
          </cell>
          <cell r="C878">
            <v>23.901039999999998</v>
          </cell>
          <cell r="D878">
            <v>90.755830000000003</v>
          </cell>
          <cell r="E878">
            <v>55.800020000000004</v>
          </cell>
          <cell r="F878">
            <v>19.52112</v>
          </cell>
          <cell r="G878">
            <v>201.48101</v>
          </cell>
          <cell r="H878">
            <v>108.58678</v>
          </cell>
          <cell r="I878">
            <v>119.66</v>
          </cell>
          <cell r="J878">
            <v>18.91</v>
          </cell>
          <cell r="K878">
            <v>108.04859</v>
          </cell>
          <cell r="L878">
            <v>36.595910000000003</v>
          </cell>
        </row>
        <row r="879">
          <cell r="B879">
            <v>42648</v>
          </cell>
          <cell r="C879">
            <v>23.919720000000002</v>
          </cell>
          <cell r="D879">
            <v>90.755830000000003</v>
          </cell>
          <cell r="E879">
            <v>55.838500000000003</v>
          </cell>
          <cell r="F879">
            <v>19.647760000000002</v>
          </cell>
          <cell r="G879">
            <v>201.34094999999999</v>
          </cell>
          <cell r="H879">
            <v>108.57787</v>
          </cell>
          <cell r="I879">
            <v>120.78</v>
          </cell>
          <cell r="J879">
            <v>19.3</v>
          </cell>
          <cell r="K879">
            <v>107.99254000000001</v>
          </cell>
          <cell r="L879">
            <v>36.541710000000002</v>
          </cell>
        </row>
        <row r="880">
          <cell r="B880">
            <v>42647</v>
          </cell>
          <cell r="C880">
            <v>23.84205</v>
          </cell>
          <cell r="D880">
            <v>90.507869999999997</v>
          </cell>
          <cell r="E880">
            <v>55.38017</v>
          </cell>
          <cell r="F880">
            <v>19.608789999999999</v>
          </cell>
          <cell r="G880">
            <v>200.4539</v>
          </cell>
          <cell r="H880">
            <v>108.69374999999999</v>
          </cell>
          <cell r="I880">
            <v>120.97</v>
          </cell>
          <cell r="J880">
            <v>19.2865</v>
          </cell>
          <cell r="K880">
            <v>108.17001</v>
          </cell>
          <cell r="L880">
            <v>37.264409999999998</v>
          </cell>
        </row>
        <row r="881">
          <cell r="B881">
            <v>42646</v>
          </cell>
          <cell r="C881">
            <v>24.137</v>
          </cell>
          <cell r="D881">
            <v>90.607050000000001</v>
          </cell>
          <cell r="E881">
            <v>55.800020000000004</v>
          </cell>
          <cell r="F881">
            <v>19.48216</v>
          </cell>
          <cell r="G881">
            <v>201.48101</v>
          </cell>
          <cell r="H881">
            <v>109.20183</v>
          </cell>
          <cell r="I881">
            <v>125.32</v>
          </cell>
          <cell r="J881">
            <v>19.18</v>
          </cell>
          <cell r="K881">
            <v>108.70241</v>
          </cell>
          <cell r="L881">
            <v>37.779339999999998</v>
          </cell>
        </row>
        <row r="882">
          <cell r="B882">
            <v>42643</v>
          </cell>
          <cell r="C882">
            <v>24.19265</v>
          </cell>
          <cell r="D882">
            <v>90.592299999999994</v>
          </cell>
          <cell r="E882">
            <v>56.098260000000003</v>
          </cell>
          <cell r="F882">
            <v>19.462679999999999</v>
          </cell>
          <cell r="G882">
            <v>201.96655000000001</v>
          </cell>
          <cell r="H882">
            <v>109.51226</v>
          </cell>
          <cell r="I882">
            <v>125.64</v>
          </cell>
          <cell r="J882">
            <v>18.68</v>
          </cell>
          <cell r="K882">
            <v>108.80515</v>
          </cell>
          <cell r="L882">
            <v>38.529139999999998</v>
          </cell>
        </row>
        <row r="883">
          <cell r="B883">
            <v>42642</v>
          </cell>
          <cell r="C883">
            <v>24.00919</v>
          </cell>
          <cell r="D883">
            <v>90.197569999999999</v>
          </cell>
          <cell r="E883">
            <v>55.800020000000004</v>
          </cell>
          <cell r="F883">
            <v>19.628270000000001</v>
          </cell>
          <cell r="G883">
            <v>200.4539</v>
          </cell>
          <cell r="H883">
            <v>109.70784999999999</v>
          </cell>
          <cell r="I883">
            <v>126.07</v>
          </cell>
          <cell r="J883">
            <v>18.329999999999998</v>
          </cell>
          <cell r="K883">
            <v>108.80515</v>
          </cell>
          <cell r="L883">
            <v>38.791119999999999</v>
          </cell>
        </row>
        <row r="884">
          <cell r="B884">
            <v>42641</v>
          </cell>
          <cell r="C884">
            <v>24.21566</v>
          </cell>
          <cell r="D884">
            <v>90.616969999999995</v>
          </cell>
          <cell r="E884">
            <v>56.454219999999999</v>
          </cell>
          <cell r="F884">
            <v>19.81335</v>
          </cell>
          <cell r="G884">
            <v>202.28402</v>
          </cell>
          <cell r="H884">
            <v>109.75230999999999</v>
          </cell>
          <cell r="I884">
            <v>126.22</v>
          </cell>
          <cell r="J884">
            <v>18.34</v>
          </cell>
          <cell r="K884">
            <v>108.82383</v>
          </cell>
          <cell r="L884">
            <v>39.342179999999999</v>
          </cell>
        </row>
        <row r="885">
          <cell r="B885">
            <v>42640</v>
          </cell>
          <cell r="C885">
            <v>23.999359999999999</v>
          </cell>
          <cell r="D885">
            <v>90.024870000000007</v>
          </cell>
          <cell r="E885">
            <v>56.05977</v>
          </cell>
          <cell r="F885">
            <v>19.8231</v>
          </cell>
          <cell r="G885">
            <v>201.28492</v>
          </cell>
          <cell r="H885">
            <v>109.68118</v>
          </cell>
          <cell r="I885">
            <v>126.62</v>
          </cell>
          <cell r="J885">
            <v>18.47</v>
          </cell>
          <cell r="K885">
            <v>108.69307000000001</v>
          </cell>
          <cell r="L885">
            <v>39.026000000000003</v>
          </cell>
        </row>
        <row r="886">
          <cell r="B886">
            <v>42639</v>
          </cell>
          <cell r="C886">
            <v>23.851880000000001</v>
          </cell>
          <cell r="D886">
            <v>89.679469999999995</v>
          </cell>
          <cell r="E886">
            <v>55.703809999999997</v>
          </cell>
          <cell r="F886">
            <v>19.881540000000001</v>
          </cell>
          <cell r="G886">
            <v>200.04306</v>
          </cell>
          <cell r="H886">
            <v>109.41446999999999</v>
          </cell>
          <cell r="I886">
            <v>127.55</v>
          </cell>
          <cell r="J886">
            <v>18.32</v>
          </cell>
          <cell r="K886">
            <v>108.59966</v>
          </cell>
          <cell r="L886">
            <v>39.46866</v>
          </cell>
        </row>
        <row r="887">
          <cell r="B887">
            <v>42636</v>
          </cell>
          <cell r="C887">
            <v>23.999359999999999</v>
          </cell>
          <cell r="D887">
            <v>90.074209999999994</v>
          </cell>
          <cell r="E887">
            <v>55.771540000000002</v>
          </cell>
          <cell r="F887">
            <v>19.939990000000002</v>
          </cell>
          <cell r="G887">
            <v>201.67708999999999</v>
          </cell>
          <cell r="H887">
            <v>109.24554999999999</v>
          </cell>
          <cell r="I887">
            <v>127.65</v>
          </cell>
          <cell r="J887">
            <v>18.620200000000001</v>
          </cell>
          <cell r="K887">
            <v>108.55296</v>
          </cell>
          <cell r="L887">
            <v>39.369289999999999</v>
          </cell>
        </row>
        <row r="888">
          <cell r="B888">
            <v>42635</v>
          </cell>
          <cell r="C888">
            <v>24.21566</v>
          </cell>
          <cell r="D888">
            <v>90.27158</v>
          </cell>
          <cell r="E888">
            <v>55.925089999999997</v>
          </cell>
          <cell r="F888">
            <v>20.027660000000001</v>
          </cell>
          <cell r="G888">
            <v>202.78823</v>
          </cell>
          <cell r="H888">
            <v>109.32556</v>
          </cell>
          <cell r="I888">
            <v>127.57</v>
          </cell>
          <cell r="J888">
            <v>18.690000000000001</v>
          </cell>
          <cell r="K888">
            <v>108.25407</v>
          </cell>
          <cell r="L888">
            <v>39.242809999999999</v>
          </cell>
        </row>
        <row r="889">
          <cell r="B889">
            <v>42634</v>
          </cell>
          <cell r="C889">
            <v>23.851880000000001</v>
          </cell>
          <cell r="D889">
            <v>89.926180000000002</v>
          </cell>
          <cell r="E889">
            <v>55.174669999999999</v>
          </cell>
          <cell r="F889">
            <v>20.105589999999999</v>
          </cell>
          <cell r="G889">
            <v>201.51836</v>
          </cell>
          <cell r="H889">
            <v>108.88104</v>
          </cell>
          <cell r="I889">
            <v>127.27</v>
          </cell>
          <cell r="J889">
            <v>18.87</v>
          </cell>
          <cell r="K889">
            <v>107.72168000000001</v>
          </cell>
          <cell r="L889">
            <v>38.538179999999997</v>
          </cell>
        </row>
        <row r="890">
          <cell r="B890">
            <v>42633</v>
          </cell>
          <cell r="C890">
            <v>23.438949999999998</v>
          </cell>
          <cell r="D890">
            <v>89.210719999999995</v>
          </cell>
          <cell r="E890">
            <v>54.347290000000001</v>
          </cell>
          <cell r="F890">
            <v>20.086099999999998</v>
          </cell>
          <cell r="G890">
            <v>199.2774</v>
          </cell>
          <cell r="H890">
            <v>108.32984</v>
          </cell>
          <cell r="I890">
            <v>125.44</v>
          </cell>
          <cell r="J890">
            <v>18.87</v>
          </cell>
          <cell r="K890">
            <v>107.21729999999999</v>
          </cell>
          <cell r="L890">
            <v>38.077449999999999</v>
          </cell>
        </row>
        <row r="891">
          <cell r="B891">
            <v>42632</v>
          </cell>
          <cell r="C891">
            <v>23.478179999999998</v>
          </cell>
          <cell r="D891">
            <v>89.260059999999996</v>
          </cell>
          <cell r="E891">
            <v>54.616669999999999</v>
          </cell>
          <cell r="F891">
            <v>19.910769999999999</v>
          </cell>
          <cell r="G891">
            <v>199.26805999999999</v>
          </cell>
          <cell r="H891">
            <v>108.18759</v>
          </cell>
          <cell r="I891">
            <v>125.32</v>
          </cell>
          <cell r="J891">
            <v>18.75</v>
          </cell>
          <cell r="K891">
            <v>107.23598</v>
          </cell>
          <cell r="L891">
            <v>38.086489999999998</v>
          </cell>
        </row>
        <row r="892">
          <cell r="B892">
            <v>42629</v>
          </cell>
          <cell r="C892">
            <v>23.29147</v>
          </cell>
          <cell r="D892">
            <v>89.161379999999994</v>
          </cell>
          <cell r="E892">
            <v>54.328049999999998</v>
          </cell>
          <cell r="F892">
            <v>19.803609999999999</v>
          </cell>
          <cell r="G892">
            <v>199.23070999999999</v>
          </cell>
          <cell r="H892">
            <v>108.22315</v>
          </cell>
          <cell r="I892">
            <v>125.06</v>
          </cell>
          <cell r="J892">
            <v>18.72</v>
          </cell>
          <cell r="K892">
            <v>107.36673999999999</v>
          </cell>
          <cell r="L892">
            <v>37.767409999999998</v>
          </cell>
        </row>
        <row r="893">
          <cell r="B893">
            <v>42628</v>
          </cell>
          <cell r="C893">
            <v>23.334800000000001</v>
          </cell>
          <cell r="D893">
            <v>89.235389999999995</v>
          </cell>
          <cell r="E893">
            <v>55.039009999999998</v>
          </cell>
          <cell r="F893">
            <v>19.599049999999998</v>
          </cell>
          <cell r="G893">
            <v>200.00378000000001</v>
          </cell>
          <cell r="H893">
            <v>108.09869</v>
          </cell>
          <cell r="I893">
            <v>125.37</v>
          </cell>
          <cell r="J893">
            <v>18.38</v>
          </cell>
          <cell r="K893">
            <v>107.18928</v>
          </cell>
          <cell r="L893">
            <v>37.749450000000003</v>
          </cell>
        </row>
        <row r="894">
          <cell r="B894">
            <v>42627</v>
          </cell>
          <cell r="C894">
            <v>23.079450000000001</v>
          </cell>
          <cell r="D894">
            <v>88.766639999999995</v>
          </cell>
          <cell r="E894">
            <v>54.41498</v>
          </cell>
          <cell r="F894">
            <v>19.530860000000001</v>
          </cell>
          <cell r="G894">
            <v>198.02492000000001</v>
          </cell>
          <cell r="H894">
            <v>108.02755999999999</v>
          </cell>
          <cell r="I894">
            <v>126.18</v>
          </cell>
          <cell r="J894">
            <v>18.55</v>
          </cell>
          <cell r="K894">
            <v>107.21729999999999</v>
          </cell>
          <cell r="L894">
            <v>37.641640000000002</v>
          </cell>
        </row>
        <row r="895">
          <cell r="B895">
            <v>42626</v>
          </cell>
          <cell r="C895">
            <v>23.089269999999999</v>
          </cell>
          <cell r="D895">
            <v>88.84066</v>
          </cell>
          <cell r="E895">
            <v>54.918999999999997</v>
          </cell>
          <cell r="F895">
            <v>19.56983</v>
          </cell>
          <cell r="G895">
            <v>198.09925000000001</v>
          </cell>
          <cell r="H895">
            <v>107.95644</v>
          </cell>
          <cell r="I895">
            <v>125.75</v>
          </cell>
          <cell r="J895">
            <v>18.45</v>
          </cell>
          <cell r="K895">
            <v>107.04917</v>
          </cell>
          <cell r="L895">
            <v>37.48892</v>
          </cell>
        </row>
        <row r="896">
          <cell r="B896">
            <v>42625</v>
          </cell>
          <cell r="C896">
            <v>23.472300000000001</v>
          </cell>
          <cell r="D896">
            <v>89.482100000000003</v>
          </cell>
          <cell r="E896">
            <v>55.768639999999998</v>
          </cell>
          <cell r="F896">
            <v>19.832840000000001</v>
          </cell>
          <cell r="G896">
            <v>200.98856000000001</v>
          </cell>
          <cell r="H896">
            <v>108.31206</v>
          </cell>
          <cell r="I896">
            <v>126.59</v>
          </cell>
          <cell r="J896">
            <v>18.95</v>
          </cell>
          <cell r="K896">
            <v>107.52553</v>
          </cell>
          <cell r="L896">
            <v>38.486109999999996</v>
          </cell>
        </row>
        <row r="897">
          <cell r="B897">
            <v>42622</v>
          </cell>
          <cell r="C897">
            <v>23.197310000000002</v>
          </cell>
          <cell r="D897">
            <v>89.186049999999994</v>
          </cell>
          <cell r="E897">
            <v>55.298220000000001</v>
          </cell>
          <cell r="F897">
            <v>19.81335</v>
          </cell>
          <cell r="G897">
            <v>198.14570000000001</v>
          </cell>
          <cell r="H897">
            <v>108.30316999999999</v>
          </cell>
          <cell r="I897">
            <v>126.75</v>
          </cell>
          <cell r="J897">
            <v>18.96</v>
          </cell>
          <cell r="K897">
            <v>107.48817</v>
          </cell>
          <cell r="L897">
            <v>38.036920000000002</v>
          </cell>
        </row>
        <row r="898">
          <cell r="B898">
            <v>42621</v>
          </cell>
          <cell r="C898">
            <v>24.110659999999999</v>
          </cell>
          <cell r="D898">
            <v>90.123549999999994</v>
          </cell>
          <cell r="E898">
            <v>56.623069999999998</v>
          </cell>
          <cell r="F898">
            <v>19.949729999999999</v>
          </cell>
          <cell r="G898">
            <v>203.00458</v>
          </cell>
          <cell r="H898">
            <v>109.12109</v>
          </cell>
          <cell r="I898">
            <v>127.59</v>
          </cell>
          <cell r="J898">
            <v>18.850000000000001</v>
          </cell>
          <cell r="K898">
            <v>108.23539</v>
          </cell>
          <cell r="L898">
            <v>39.537199999999999</v>
          </cell>
        </row>
        <row r="899">
          <cell r="B899">
            <v>42620</v>
          </cell>
          <cell r="C899">
            <v>24.159770000000002</v>
          </cell>
          <cell r="D899">
            <v>90.320920000000001</v>
          </cell>
          <cell r="E899">
            <v>56.651870000000002</v>
          </cell>
          <cell r="F899">
            <v>19.96921</v>
          </cell>
          <cell r="G899">
            <v>203.4691</v>
          </cell>
          <cell r="H899">
            <v>109.89455</v>
          </cell>
          <cell r="I899">
            <v>128.27000000000001</v>
          </cell>
          <cell r="J899">
            <v>18.61</v>
          </cell>
          <cell r="K899">
            <v>108.61834</v>
          </cell>
          <cell r="L899">
            <v>40.040280000000003</v>
          </cell>
        </row>
        <row r="900">
          <cell r="B900">
            <v>42619</v>
          </cell>
          <cell r="C900">
            <v>24.208870000000001</v>
          </cell>
          <cell r="D900">
            <v>90.493620000000007</v>
          </cell>
          <cell r="E900">
            <v>56.824680000000001</v>
          </cell>
          <cell r="F900">
            <v>19.754909999999999</v>
          </cell>
          <cell r="G900">
            <v>203.48841999999999</v>
          </cell>
          <cell r="H900">
            <v>110.04568999999999</v>
          </cell>
          <cell r="I900">
            <v>128.71</v>
          </cell>
          <cell r="J900">
            <v>18.27</v>
          </cell>
          <cell r="K900">
            <v>108.47824</v>
          </cell>
          <cell r="L900">
            <v>39.806710000000002</v>
          </cell>
        </row>
        <row r="901">
          <cell r="B901">
            <v>42615</v>
          </cell>
          <cell r="C901">
            <v>24.238340000000001</v>
          </cell>
          <cell r="D901">
            <v>90.394940000000005</v>
          </cell>
          <cell r="E901">
            <v>57.007089999999998</v>
          </cell>
          <cell r="F901">
            <v>19.77439</v>
          </cell>
          <cell r="G901">
            <v>202.87450999999999</v>
          </cell>
          <cell r="H901">
            <v>109.6634</v>
          </cell>
          <cell r="I901">
            <v>126.57</v>
          </cell>
          <cell r="J901">
            <v>18.36</v>
          </cell>
          <cell r="K901">
            <v>107.96451999999999</v>
          </cell>
          <cell r="L901">
            <v>39.582120000000003</v>
          </cell>
        </row>
        <row r="902">
          <cell r="B902">
            <v>42614</v>
          </cell>
          <cell r="C902">
            <v>23.924060000000001</v>
          </cell>
          <cell r="D902">
            <v>89.901510000000002</v>
          </cell>
          <cell r="E902">
            <v>56.402259999999998</v>
          </cell>
          <cell r="F902">
            <v>19.706199999999999</v>
          </cell>
          <cell r="G902">
            <v>201.96404999999999</v>
          </cell>
          <cell r="H902">
            <v>109.85899000000001</v>
          </cell>
          <cell r="I902">
            <v>125.29</v>
          </cell>
          <cell r="J902">
            <v>18.12</v>
          </cell>
          <cell r="K902">
            <v>108.08595</v>
          </cell>
          <cell r="L902">
            <v>39.267690000000002</v>
          </cell>
        </row>
        <row r="903">
          <cell r="B903">
            <v>42613</v>
          </cell>
          <cell r="C903">
            <v>23.933879999999998</v>
          </cell>
          <cell r="D903">
            <v>89.688820000000007</v>
          </cell>
          <cell r="E903">
            <v>56.335059999999999</v>
          </cell>
          <cell r="F903">
            <v>19.706199999999999</v>
          </cell>
          <cell r="G903">
            <v>201.95475999999999</v>
          </cell>
          <cell r="H903">
            <v>109.85916</v>
          </cell>
          <cell r="I903">
            <v>124.78</v>
          </cell>
          <cell r="J903">
            <v>17.71</v>
          </cell>
          <cell r="K903">
            <v>107.99437</v>
          </cell>
          <cell r="L903">
            <v>39.32159</v>
          </cell>
        </row>
        <row r="904">
          <cell r="B904">
            <v>42612</v>
          </cell>
          <cell r="C904">
            <v>24.041920000000001</v>
          </cell>
          <cell r="D904">
            <v>90.13064</v>
          </cell>
          <cell r="E904">
            <v>56.805480000000003</v>
          </cell>
          <cell r="F904">
            <v>19.81335</v>
          </cell>
          <cell r="G904">
            <v>202.53076999999999</v>
          </cell>
          <cell r="H904">
            <v>109.90349999999999</v>
          </cell>
          <cell r="I904">
            <v>125.03</v>
          </cell>
          <cell r="J904">
            <v>17.739999999999998</v>
          </cell>
          <cell r="K904">
            <v>107.97575999999999</v>
          </cell>
          <cell r="L904">
            <v>39.312609999999999</v>
          </cell>
        </row>
        <row r="905">
          <cell r="B905">
            <v>42611</v>
          </cell>
          <cell r="C905">
            <v>24.179410000000001</v>
          </cell>
          <cell r="D905">
            <v>90.155190000000005</v>
          </cell>
          <cell r="E905">
            <v>56.975209999999997</v>
          </cell>
          <cell r="F905">
            <v>19.852319999999999</v>
          </cell>
          <cell r="G905">
            <v>202.86597</v>
          </cell>
          <cell r="H905">
            <v>110.04537999999999</v>
          </cell>
          <cell r="I905">
            <v>126.3</v>
          </cell>
          <cell r="J905">
            <v>18.010000000000002</v>
          </cell>
          <cell r="K905">
            <v>108.06883000000001</v>
          </cell>
          <cell r="L905">
            <v>39.375489999999999</v>
          </cell>
        </row>
        <row r="906">
          <cell r="B906">
            <v>42608</v>
          </cell>
          <cell r="C906">
            <v>24.012350000000001</v>
          </cell>
          <cell r="D906">
            <v>89.688820000000007</v>
          </cell>
          <cell r="E906">
            <v>56.623069999999998</v>
          </cell>
          <cell r="F906">
            <v>19.998439999999999</v>
          </cell>
          <cell r="G906">
            <v>201.87115</v>
          </cell>
          <cell r="H906">
            <v>109.42466</v>
          </cell>
          <cell r="I906">
            <v>126.05</v>
          </cell>
          <cell r="J906">
            <v>18.22</v>
          </cell>
          <cell r="K906">
            <v>107.67795</v>
          </cell>
          <cell r="L906">
            <v>38.971229999999998</v>
          </cell>
        </row>
        <row r="907">
          <cell r="B907">
            <v>42607</v>
          </cell>
          <cell r="C907">
            <v>24.071380000000001</v>
          </cell>
          <cell r="D907">
            <v>89.664280000000005</v>
          </cell>
          <cell r="E907">
            <v>56.757480000000001</v>
          </cell>
          <cell r="F907">
            <v>20.125070000000001</v>
          </cell>
          <cell r="G907">
            <v>202.25206</v>
          </cell>
          <cell r="H907">
            <v>109.77049</v>
          </cell>
          <cell r="I907">
            <v>126.23</v>
          </cell>
          <cell r="J907">
            <v>18.559999999999999</v>
          </cell>
          <cell r="K907">
            <v>108.09675</v>
          </cell>
          <cell r="L907">
            <v>39.34854</v>
          </cell>
        </row>
        <row r="908">
          <cell r="B908">
            <v>42606</v>
          </cell>
          <cell r="C908">
            <v>24.06156</v>
          </cell>
          <cell r="D908">
            <v>89.615189999999998</v>
          </cell>
          <cell r="E908">
            <v>56.699869999999997</v>
          </cell>
          <cell r="F908">
            <v>20.202999999999999</v>
          </cell>
          <cell r="G908">
            <v>202.39141000000001</v>
          </cell>
          <cell r="H908">
            <v>109.87690000000001</v>
          </cell>
          <cell r="I908">
            <v>126.34</v>
          </cell>
          <cell r="J908">
            <v>18.77</v>
          </cell>
          <cell r="K908">
            <v>108.15259</v>
          </cell>
          <cell r="L908">
            <v>39.11497</v>
          </cell>
        </row>
        <row r="909">
          <cell r="B909">
            <v>42605</v>
          </cell>
          <cell r="C909">
            <v>24.238340000000001</v>
          </cell>
          <cell r="D909">
            <v>89.885189999999994</v>
          </cell>
          <cell r="E909">
            <v>56.939880000000002</v>
          </cell>
          <cell r="F909">
            <v>20.44652</v>
          </cell>
          <cell r="G909">
            <v>203.43194</v>
          </cell>
          <cell r="H909">
            <v>109.94784</v>
          </cell>
          <cell r="I909">
            <v>127.76</v>
          </cell>
          <cell r="J909">
            <v>18.84</v>
          </cell>
          <cell r="K909">
            <v>108.32011</v>
          </cell>
          <cell r="L909">
            <v>39.303620000000002</v>
          </cell>
        </row>
        <row r="910">
          <cell r="B910">
            <v>42604</v>
          </cell>
          <cell r="C910">
            <v>24.19905</v>
          </cell>
          <cell r="D910">
            <v>89.492459999999994</v>
          </cell>
          <cell r="E910">
            <v>56.949480000000001</v>
          </cell>
          <cell r="F910">
            <v>20.427040000000002</v>
          </cell>
          <cell r="G910">
            <v>203.02315999999999</v>
          </cell>
          <cell r="H910">
            <v>109.82369</v>
          </cell>
          <cell r="I910">
            <v>127.78</v>
          </cell>
          <cell r="J910">
            <v>19.12</v>
          </cell>
          <cell r="K910">
            <v>108.1712</v>
          </cell>
          <cell r="L910">
            <v>39.294640000000001</v>
          </cell>
        </row>
        <row r="911">
          <cell r="B911">
            <v>42601</v>
          </cell>
          <cell r="C911">
            <v>24.179410000000001</v>
          </cell>
          <cell r="D911">
            <v>89.688820000000007</v>
          </cell>
          <cell r="E911">
            <v>56.89188</v>
          </cell>
          <cell r="F911">
            <v>20.319890000000001</v>
          </cell>
          <cell r="G911">
            <v>203.03245000000001</v>
          </cell>
          <cell r="H911">
            <v>109.45126</v>
          </cell>
          <cell r="I911">
            <v>127.97</v>
          </cell>
          <cell r="J911">
            <v>19.170000000000002</v>
          </cell>
          <cell r="K911">
            <v>107.94784</v>
          </cell>
          <cell r="L911">
            <v>39.105980000000002</v>
          </cell>
        </row>
        <row r="912">
          <cell r="B912">
            <v>42600</v>
          </cell>
          <cell r="C912">
            <v>24.120480000000001</v>
          </cell>
          <cell r="D912">
            <v>89.932310000000001</v>
          </cell>
          <cell r="E912">
            <v>56.853479999999998</v>
          </cell>
          <cell r="F912">
            <v>20.397819999999999</v>
          </cell>
          <cell r="G912">
            <v>203.32973999999999</v>
          </cell>
          <cell r="H912">
            <v>109.77936</v>
          </cell>
          <cell r="I912">
            <v>129.11000000000001</v>
          </cell>
          <cell r="J912">
            <v>19.14</v>
          </cell>
          <cell r="K912">
            <v>108.12466999999999</v>
          </cell>
          <cell r="L912">
            <v>39.420409999999997</v>
          </cell>
        </row>
        <row r="913">
          <cell r="B913">
            <v>42599</v>
          </cell>
          <cell r="C913">
            <v>24.022269999999999</v>
          </cell>
          <cell r="D913">
            <v>89.590639999999993</v>
          </cell>
          <cell r="E913">
            <v>56.446129999999997</v>
          </cell>
          <cell r="F913">
            <v>20.26144</v>
          </cell>
          <cell r="G913">
            <v>202.87450999999999</v>
          </cell>
          <cell r="H913">
            <v>109.51333</v>
          </cell>
          <cell r="I913">
            <v>128.5</v>
          </cell>
          <cell r="J913">
            <v>18.940000000000001</v>
          </cell>
          <cell r="K913">
            <v>107.93853</v>
          </cell>
          <cell r="L913">
            <v>39.447360000000003</v>
          </cell>
        </row>
        <row r="914">
          <cell r="B914">
            <v>42598</v>
          </cell>
          <cell r="C914">
            <v>23.97317</v>
          </cell>
          <cell r="D914">
            <v>89.443370000000002</v>
          </cell>
          <cell r="E914">
            <v>56.267859999999999</v>
          </cell>
          <cell r="F914">
            <v>20.339369999999999</v>
          </cell>
          <cell r="G914">
            <v>202.49360999999999</v>
          </cell>
          <cell r="H914">
            <v>109.21184</v>
          </cell>
          <cell r="I914">
            <v>128.47</v>
          </cell>
          <cell r="J914">
            <v>18.82</v>
          </cell>
          <cell r="K914">
            <v>107.61279999999999</v>
          </cell>
          <cell r="L914">
            <v>39.32159</v>
          </cell>
        </row>
        <row r="915">
          <cell r="B915">
            <v>42597</v>
          </cell>
          <cell r="C915">
            <v>24.19905</v>
          </cell>
          <cell r="D915">
            <v>89.713369999999998</v>
          </cell>
          <cell r="E915">
            <v>56.828130000000002</v>
          </cell>
          <cell r="F915">
            <v>20.339369999999999</v>
          </cell>
          <cell r="G915">
            <v>203.54342</v>
          </cell>
          <cell r="H915">
            <v>109.40692</v>
          </cell>
          <cell r="I915">
            <v>127.84</v>
          </cell>
          <cell r="J915">
            <v>18.86</v>
          </cell>
          <cell r="K915">
            <v>107.76170999999999</v>
          </cell>
          <cell r="L915">
            <v>39.797730000000001</v>
          </cell>
        </row>
        <row r="916">
          <cell r="B916">
            <v>42594</v>
          </cell>
          <cell r="C916">
            <v>24.071380000000001</v>
          </cell>
          <cell r="D916">
            <v>89.467910000000003</v>
          </cell>
          <cell r="E916">
            <v>56.123849999999997</v>
          </cell>
          <cell r="F916">
            <v>20.16403</v>
          </cell>
          <cell r="G916">
            <v>202.95813000000001</v>
          </cell>
          <cell r="H916">
            <v>109.74388999999999</v>
          </cell>
          <cell r="I916">
            <v>127.4</v>
          </cell>
          <cell r="J916">
            <v>18.690000000000001</v>
          </cell>
          <cell r="K916">
            <v>108.04091</v>
          </cell>
          <cell r="L916">
            <v>39.788739999999997</v>
          </cell>
        </row>
        <row r="917">
          <cell r="B917">
            <v>42593</v>
          </cell>
          <cell r="C917">
            <v>24.159770000000002</v>
          </cell>
          <cell r="D917">
            <v>89.369730000000004</v>
          </cell>
          <cell r="E917">
            <v>56.150829999999999</v>
          </cell>
          <cell r="F917">
            <v>20.086099999999998</v>
          </cell>
          <cell r="G917">
            <v>203.13463999999999</v>
          </cell>
          <cell r="H917">
            <v>109.24731</v>
          </cell>
          <cell r="I917">
            <v>127.67</v>
          </cell>
          <cell r="J917">
            <v>18.6099</v>
          </cell>
          <cell r="K917">
            <v>107.76170999999999</v>
          </cell>
          <cell r="L917">
            <v>39.618049999999997</v>
          </cell>
        </row>
        <row r="918">
          <cell r="B918">
            <v>42592</v>
          </cell>
          <cell r="C918">
            <v>23.978079999999999</v>
          </cell>
          <cell r="D918">
            <v>89.222459999999998</v>
          </cell>
          <cell r="E918">
            <v>55.672629999999998</v>
          </cell>
          <cell r="F918">
            <v>20.173770000000001</v>
          </cell>
          <cell r="G918">
            <v>202.19631000000001</v>
          </cell>
          <cell r="H918">
            <v>109.61087999999999</v>
          </cell>
          <cell r="I918">
            <v>128.56</v>
          </cell>
          <cell r="J918">
            <v>18.63</v>
          </cell>
          <cell r="K918">
            <v>108.05021000000001</v>
          </cell>
          <cell r="L918">
            <v>40.121139999999997</v>
          </cell>
        </row>
        <row r="919">
          <cell r="B919">
            <v>42591</v>
          </cell>
          <cell r="C919">
            <v>23.943709999999999</v>
          </cell>
          <cell r="D919">
            <v>89.247010000000003</v>
          </cell>
          <cell r="E919">
            <v>56.25826</v>
          </cell>
          <cell r="F919">
            <v>20.300409999999999</v>
          </cell>
          <cell r="G919">
            <v>202.69799</v>
          </cell>
          <cell r="H919">
            <v>109.30051</v>
          </cell>
          <cell r="I919">
            <v>127.96</v>
          </cell>
          <cell r="J919">
            <v>18.64</v>
          </cell>
          <cell r="K919">
            <v>108.02229</v>
          </cell>
          <cell r="L919">
            <v>40.193010000000001</v>
          </cell>
        </row>
        <row r="920">
          <cell r="B920">
            <v>42590</v>
          </cell>
          <cell r="C920">
            <v>23.914239999999999</v>
          </cell>
          <cell r="D920">
            <v>88.952460000000002</v>
          </cell>
          <cell r="E920">
            <v>55.960639999999998</v>
          </cell>
          <cell r="F920">
            <v>20.388079999999999</v>
          </cell>
          <cell r="G920">
            <v>202.57722000000001</v>
          </cell>
          <cell r="H920">
            <v>108.66206</v>
          </cell>
          <cell r="I920">
            <v>127.44</v>
          </cell>
          <cell r="J920">
            <v>18.72</v>
          </cell>
          <cell r="K920">
            <v>107.76170999999999</v>
          </cell>
          <cell r="L920">
            <v>39.986379999999997</v>
          </cell>
        </row>
        <row r="921">
          <cell r="B921">
            <v>42587</v>
          </cell>
          <cell r="C921">
            <v>23.953530000000001</v>
          </cell>
          <cell r="D921">
            <v>88.461550000000003</v>
          </cell>
          <cell r="E921">
            <v>56.25441</v>
          </cell>
          <cell r="F921">
            <v>20.378340000000001</v>
          </cell>
          <cell r="G921">
            <v>202.69799</v>
          </cell>
          <cell r="H921">
            <v>108.59112</v>
          </cell>
          <cell r="I921">
            <v>127.55</v>
          </cell>
          <cell r="J921">
            <v>18.64</v>
          </cell>
          <cell r="K921">
            <v>107.68725000000001</v>
          </cell>
          <cell r="L921">
            <v>39.896549999999998</v>
          </cell>
        </row>
        <row r="922">
          <cell r="B922">
            <v>42586</v>
          </cell>
          <cell r="C922">
            <v>23.786570000000001</v>
          </cell>
          <cell r="D922">
            <v>88.289739999999995</v>
          </cell>
          <cell r="E922">
            <v>55.634230000000002</v>
          </cell>
          <cell r="F922">
            <v>20.11533</v>
          </cell>
          <cell r="G922">
            <v>201.05331000000001</v>
          </cell>
          <cell r="H922">
            <v>109.03449000000001</v>
          </cell>
          <cell r="I922">
            <v>129.87</v>
          </cell>
          <cell r="J922">
            <v>18.52</v>
          </cell>
          <cell r="K922">
            <v>107.94784</v>
          </cell>
          <cell r="L922">
            <v>39.797730000000001</v>
          </cell>
        </row>
        <row r="923">
          <cell r="B923">
            <v>42585</v>
          </cell>
          <cell r="C923">
            <v>23.678540000000002</v>
          </cell>
          <cell r="D923">
            <v>87.700649999999996</v>
          </cell>
          <cell r="E923">
            <v>55.691740000000003</v>
          </cell>
          <cell r="F923">
            <v>20.027660000000001</v>
          </cell>
          <cell r="G923">
            <v>200.83991</v>
          </cell>
          <cell r="H923">
            <v>108.57338</v>
          </cell>
          <cell r="I923">
            <v>129.65</v>
          </cell>
          <cell r="J923">
            <v>18.75</v>
          </cell>
          <cell r="K923">
            <v>107.50112</v>
          </cell>
          <cell r="L923">
            <v>39.968420000000002</v>
          </cell>
        </row>
        <row r="924">
          <cell r="B924">
            <v>42584</v>
          </cell>
          <cell r="C924">
            <v>23.698180000000001</v>
          </cell>
          <cell r="D924">
            <v>87.406099999999995</v>
          </cell>
          <cell r="E924">
            <v>55.224290000000003</v>
          </cell>
          <cell r="F924">
            <v>19.939990000000002</v>
          </cell>
          <cell r="G924">
            <v>200.25388000000001</v>
          </cell>
          <cell r="H924">
            <v>108.4315</v>
          </cell>
          <cell r="I924">
            <v>130.27000000000001</v>
          </cell>
          <cell r="J924">
            <v>18.64</v>
          </cell>
          <cell r="K924">
            <v>107.194</v>
          </cell>
          <cell r="L924">
            <v>40.166060000000002</v>
          </cell>
        </row>
        <row r="925">
          <cell r="B925">
            <v>42583</v>
          </cell>
          <cell r="C925">
            <v>23.894600000000001</v>
          </cell>
          <cell r="D925">
            <v>87.504279999999994</v>
          </cell>
          <cell r="E925">
            <v>55.643830000000001</v>
          </cell>
          <cell r="F925">
            <v>20.008179999999999</v>
          </cell>
          <cell r="G925">
            <v>201.54597999999999</v>
          </cell>
          <cell r="H925">
            <v>109.04336000000001</v>
          </cell>
          <cell r="I925">
            <v>129.22</v>
          </cell>
          <cell r="J925">
            <v>18.59</v>
          </cell>
          <cell r="K925">
            <v>107.72448</v>
          </cell>
          <cell r="L925">
            <v>40.839829999999999</v>
          </cell>
        </row>
        <row r="926">
          <cell r="B926">
            <v>42580</v>
          </cell>
          <cell r="C926">
            <v>24.012450000000001</v>
          </cell>
          <cell r="D926">
            <v>88.048249999999996</v>
          </cell>
          <cell r="E926">
            <v>55.509430000000002</v>
          </cell>
          <cell r="F926">
            <v>20.05688</v>
          </cell>
          <cell r="G926">
            <v>201.71321</v>
          </cell>
          <cell r="H926">
            <v>109.66168</v>
          </cell>
          <cell r="I926">
            <v>128.97999999999999</v>
          </cell>
          <cell r="J926">
            <v>18.940000000000001</v>
          </cell>
          <cell r="K926">
            <v>108.36568</v>
          </cell>
          <cell r="L926">
            <v>40.687109999999997</v>
          </cell>
        </row>
        <row r="927">
          <cell r="B927">
            <v>42579</v>
          </cell>
          <cell r="C927">
            <v>23.97317</v>
          </cell>
          <cell r="D927">
            <v>87.877330000000001</v>
          </cell>
          <cell r="E927">
            <v>55.21181</v>
          </cell>
          <cell r="F927">
            <v>19.930250000000001</v>
          </cell>
          <cell r="G927">
            <v>201.38804999999999</v>
          </cell>
          <cell r="H927">
            <v>109.26367999999999</v>
          </cell>
          <cell r="I927">
            <v>127.66</v>
          </cell>
          <cell r="J927">
            <v>18.77</v>
          </cell>
          <cell r="K927">
            <v>108.12466999999999</v>
          </cell>
          <cell r="L927">
            <v>40.157069999999997</v>
          </cell>
        </row>
        <row r="928">
          <cell r="B928">
            <v>42578</v>
          </cell>
          <cell r="C928">
            <v>23.924060000000001</v>
          </cell>
          <cell r="D928">
            <v>88.292420000000007</v>
          </cell>
          <cell r="E928">
            <v>55.759900000000002</v>
          </cell>
          <cell r="F928">
            <v>20.105589999999999</v>
          </cell>
          <cell r="G928">
            <v>201.15579</v>
          </cell>
          <cell r="H928">
            <v>109.36982</v>
          </cell>
          <cell r="I928">
            <v>128.03</v>
          </cell>
          <cell r="J928">
            <v>18.940000000000001</v>
          </cell>
          <cell r="K928">
            <v>107.97635</v>
          </cell>
          <cell r="L928">
            <v>39.85163</v>
          </cell>
        </row>
        <row r="929">
          <cell r="B929">
            <v>42577</v>
          </cell>
          <cell r="C929">
            <v>23.943709999999999</v>
          </cell>
          <cell r="D929">
            <v>88.048249999999996</v>
          </cell>
          <cell r="E929">
            <v>55.615029999999997</v>
          </cell>
          <cell r="F929">
            <v>20.183520000000001</v>
          </cell>
          <cell r="G929">
            <v>201.36947000000001</v>
          </cell>
          <cell r="H929">
            <v>108.91875</v>
          </cell>
          <cell r="I929">
            <v>126</v>
          </cell>
          <cell r="J929">
            <v>18.829999999999998</v>
          </cell>
          <cell r="K929">
            <v>107.5592</v>
          </cell>
          <cell r="L929">
            <v>40.210970000000003</v>
          </cell>
        </row>
        <row r="930">
          <cell r="B930">
            <v>42576</v>
          </cell>
          <cell r="C930">
            <v>23.678540000000002</v>
          </cell>
          <cell r="D930">
            <v>88.292420000000007</v>
          </cell>
          <cell r="E930">
            <v>54.962200000000003</v>
          </cell>
          <cell r="F930">
            <v>20.26144</v>
          </cell>
          <cell r="G930">
            <v>201.27655999999999</v>
          </cell>
          <cell r="H930">
            <v>109.02488</v>
          </cell>
          <cell r="I930">
            <v>125.47</v>
          </cell>
          <cell r="J930">
            <v>18.95</v>
          </cell>
          <cell r="K930">
            <v>107.3738</v>
          </cell>
          <cell r="L930">
            <v>40.4176</v>
          </cell>
        </row>
        <row r="931">
          <cell r="B931">
            <v>42573</v>
          </cell>
          <cell r="C931">
            <v>23.894600000000001</v>
          </cell>
          <cell r="D931">
            <v>88.780760000000001</v>
          </cell>
          <cell r="E931">
            <v>55.269419999999997</v>
          </cell>
          <cell r="F931">
            <v>20.193259999999999</v>
          </cell>
          <cell r="G931">
            <v>201.82470000000001</v>
          </cell>
          <cell r="H931">
            <v>109.08678999999999</v>
          </cell>
          <cell r="I931">
            <v>126.35</v>
          </cell>
          <cell r="J931">
            <v>19.03</v>
          </cell>
          <cell r="K931">
            <v>107.60554999999999</v>
          </cell>
          <cell r="L931">
            <v>40.455779999999997</v>
          </cell>
        </row>
        <row r="932">
          <cell r="B932">
            <v>42572</v>
          </cell>
          <cell r="C932">
            <v>23.678540000000002</v>
          </cell>
          <cell r="D932">
            <v>88.463340000000002</v>
          </cell>
          <cell r="E932">
            <v>55.22007</v>
          </cell>
          <cell r="F932">
            <v>20.193259999999999</v>
          </cell>
          <cell r="G932">
            <v>200.91888</v>
          </cell>
          <cell r="H932">
            <v>109.14870999999999</v>
          </cell>
          <cell r="I932">
            <v>127.3</v>
          </cell>
          <cell r="J932">
            <v>18.920000000000002</v>
          </cell>
          <cell r="K932">
            <v>107.69825</v>
          </cell>
          <cell r="L932">
            <v>40.103169999999999</v>
          </cell>
        </row>
        <row r="933">
          <cell r="B933">
            <v>42571</v>
          </cell>
          <cell r="C933">
            <v>23.83567</v>
          </cell>
          <cell r="D933">
            <v>88.487759999999994</v>
          </cell>
          <cell r="E933">
            <v>55.58623</v>
          </cell>
          <cell r="F933">
            <v>20.271190000000001</v>
          </cell>
          <cell r="G933">
            <v>201.6807</v>
          </cell>
          <cell r="H933">
            <v>109.02488</v>
          </cell>
          <cell r="I933">
            <v>125.39</v>
          </cell>
          <cell r="J933">
            <v>19.07</v>
          </cell>
          <cell r="K933">
            <v>107.6519</v>
          </cell>
          <cell r="L933">
            <v>40.013330000000003</v>
          </cell>
        </row>
        <row r="934">
          <cell r="B934">
            <v>42570</v>
          </cell>
          <cell r="C934">
            <v>23.737459999999999</v>
          </cell>
          <cell r="D934">
            <v>88.268000000000001</v>
          </cell>
          <cell r="E934">
            <v>55.231009999999998</v>
          </cell>
          <cell r="F934">
            <v>20.514710000000001</v>
          </cell>
          <cell r="G934">
            <v>200.8492</v>
          </cell>
          <cell r="H934">
            <v>109.06026</v>
          </cell>
          <cell r="I934">
            <v>127.21</v>
          </cell>
          <cell r="J934">
            <v>19.34</v>
          </cell>
          <cell r="K934">
            <v>107.84657</v>
          </cell>
          <cell r="L934">
            <v>40.013330000000003</v>
          </cell>
        </row>
        <row r="935">
          <cell r="B935">
            <v>42569</v>
          </cell>
          <cell r="C935">
            <v>23.74728</v>
          </cell>
          <cell r="D935">
            <v>88.536590000000004</v>
          </cell>
          <cell r="E935">
            <v>55.029409999999999</v>
          </cell>
          <cell r="F935">
            <v>20.953060000000001</v>
          </cell>
          <cell r="G935">
            <v>201.05285000000001</v>
          </cell>
          <cell r="H935">
            <v>108.86569</v>
          </cell>
          <cell r="I935">
            <v>127.04</v>
          </cell>
          <cell r="J935">
            <v>20.010000000000002</v>
          </cell>
          <cell r="K935">
            <v>107.8373</v>
          </cell>
          <cell r="L935">
            <v>39.797730000000001</v>
          </cell>
        </row>
        <row r="936">
          <cell r="B936">
            <v>42566</v>
          </cell>
          <cell r="C936">
            <v>23.816030000000001</v>
          </cell>
          <cell r="D936">
            <v>88.170330000000007</v>
          </cell>
          <cell r="E936">
            <v>55.058210000000003</v>
          </cell>
          <cell r="F936">
            <v>20.787459999999999</v>
          </cell>
          <cell r="G936">
            <v>200.51474999999999</v>
          </cell>
          <cell r="H936">
            <v>108.86569</v>
          </cell>
          <cell r="I936">
            <v>126.84</v>
          </cell>
          <cell r="J936">
            <v>19.71</v>
          </cell>
          <cell r="K936">
            <v>107.91146000000001</v>
          </cell>
          <cell r="L936">
            <v>39.725859999999997</v>
          </cell>
        </row>
        <row r="937">
          <cell r="B937">
            <v>42565</v>
          </cell>
          <cell r="C937">
            <v>23.816030000000001</v>
          </cell>
          <cell r="D937">
            <v>88.316839999999999</v>
          </cell>
          <cell r="E937">
            <v>55.000599999999999</v>
          </cell>
          <cell r="F937">
            <v>21.216069999999998</v>
          </cell>
          <cell r="G937">
            <v>200.78416999999999</v>
          </cell>
          <cell r="H937">
            <v>109.28137</v>
          </cell>
          <cell r="I937">
            <v>127.33</v>
          </cell>
          <cell r="J937">
            <v>19.95</v>
          </cell>
          <cell r="K937">
            <v>108.03197</v>
          </cell>
          <cell r="L937">
            <v>39.725859999999997</v>
          </cell>
        </row>
        <row r="938">
          <cell r="B938">
            <v>42564</v>
          </cell>
          <cell r="C938">
            <v>23.757110000000001</v>
          </cell>
          <cell r="D938">
            <v>88.243579999999994</v>
          </cell>
          <cell r="E938">
            <v>54.808599999999998</v>
          </cell>
          <cell r="F938">
            <v>21.118659999999998</v>
          </cell>
          <cell r="G938">
            <v>199.66932</v>
          </cell>
          <cell r="H938">
            <v>109.5467</v>
          </cell>
          <cell r="I938">
            <v>128.32</v>
          </cell>
          <cell r="J938">
            <v>20.309999999999999</v>
          </cell>
          <cell r="K938">
            <v>108.31006000000001</v>
          </cell>
          <cell r="L938">
            <v>40.040280000000003</v>
          </cell>
        </row>
        <row r="939">
          <cell r="B939">
            <v>42563</v>
          </cell>
          <cell r="C939">
            <v>23.74728</v>
          </cell>
          <cell r="D939">
            <v>88.463340000000002</v>
          </cell>
          <cell r="E939">
            <v>54.942999999999998</v>
          </cell>
          <cell r="F939">
            <v>20.982279999999999</v>
          </cell>
          <cell r="G939">
            <v>199.69719000000001</v>
          </cell>
          <cell r="H939">
            <v>109.12217</v>
          </cell>
          <cell r="I939">
            <v>127.15</v>
          </cell>
          <cell r="J939">
            <v>19.829999999999998</v>
          </cell>
          <cell r="K939">
            <v>108.07832000000001</v>
          </cell>
          <cell r="L939">
            <v>39.860610000000001</v>
          </cell>
        </row>
        <row r="940">
          <cell r="B940">
            <v>42562</v>
          </cell>
          <cell r="C940">
            <v>23.649069999999998</v>
          </cell>
          <cell r="D940">
            <v>88.243579999999994</v>
          </cell>
          <cell r="E940">
            <v>54.749459999999999</v>
          </cell>
          <cell r="F940">
            <v>20.962800000000001</v>
          </cell>
          <cell r="G940">
            <v>198.25718000000001</v>
          </cell>
          <cell r="H940">
            <v>109.74128</v>
          </cell>
          <cell r="I940">
            <v>129.29</v>
          </cell>
          <cell r="J940">
            <v>19.658999999999999</v>
          </cell>
          <cell r="K940">
            <v>108.43984</v>
          </cell>
          <cell r="L940">
            <v>39.824680000000001</v>
          </cell>
        </row>
        <row r="941">
          <cell r="B941">
            <v>42559</v>
          </cell>
          <cell r="C941">
            <v>23.541039999999999</v>
          </cell>
          <cell r="D941">
            <v>88.072659999999999</v>
          </cell>
          <cell r="E941">
            <v>54.344709999999999</v>
          </cell>
          <cell r="F941">
            <v>20.875129999999999</v>
          </cell>
          <cell r="G941">
            <v>197.56039999999999</v>
          </cell>
          <cell r="H941">
            <v>110.0243</v>
          </cell>
          <cell r="I941">
            <v>130.52000000000001</v>
          </cell>
          <cell r="J941">
            <v>19.940000000000001</v>
          </cell>
          <cell r="K941">
            <v>108.96823000000001</v>
          </cell>
          <cell r="L941">
            <v>39.582120000000003</v>
          </cell>
        </row>
        <row r="942">
          <cell r="B942">
            <v>42558</v>
          </cell>
          <cell r="C942">
            <v>23.079450000000001</v>
          </cell>
          <cell r="D942">
            <v>86.900639999999996</v>
          </cell>
          <cell r="E942">
            <v>53.090130000000002</v>
          </cell>
          <cell r="F942">
            <v>20.631609999999998</v>
          </cell>
          <cell r="G942">
            <v>194.65808000000001</v>
          </cell>
          <cell r="H942">
            <v>109.41404</v>
          </cell>
          <cell r="I942">
            <v>129.74</v>
          </cell>
          <cell r="J942">
            <v>19.3</v>
          </cell>
          <cell r="K942">
            <v>108.72721</v>
          </cell>
          <cell r="L942">
            <v>38.908340000000003</v>
          </cell>
        </row>
        <row r="943">
          <cell r="B943">
            <v>42557</v>
          </cell>
          <cell r="C943">
            <v>23.148199999999999</v>
          </cell>
          <cell r="D943">
            <v>86.754140000000007</v>
          </cell>
          <cell r="E943">
            <v>53.090130000000002</v>
          </cell>
          <cell r="F943">
            <v>21.030989999999999</v>
          </cell>
          <cell r="G943">
            <v>194.78256999999999</v>
          </cell>
          <cell r="H943">
            <v>109.39635</v>
          </cell>
          <cell r="I943">
            <v>130.22999999999999</v>
          </cell>
          <cell r="J943">
            <v>19.350000000000001</v>
          </cell>
          <cell r="K943">
            <v>108.94969</v>
          </cell>
          <cell r="L943">
            <v>39.294640000000001</v>
          </cell>
        </row>
        <row r="944">
          <cell r="B944">
            <v>42556</v>
          </cell>
          <cell r="C944">
            <v>23.093990000000002</v>
          </cell>
          <cell r="D944">
            <v>86.33905</v>
          </cell>
          <cell r="E944">
            <v>52.840519999999998</v>
          </cell>
          <cell r="F944">
            <v>21.274519999999999</v>
          </cell>
          <cell r="G944">
            <v>193.62127000000001</v>
          </cell>
          <cell r="H944">
            <v>109.20177</v>
          </cell>
          <cell r="I944">
            <v>129.47</v>
          </cell>
          <cell r="J944">
            <v>19.7</v>
          </cell>
          <cell r="K944">
            <v>108.69013</v>
          </cell>
          <cell r="L944">
            <v>39.465330000000002</v>
          </cell>
        </row>
        <row r="945">
          <cell r="B945">
            <v>42552</v>
          </cell>
          <cell r="C945">
            <v>23.226769999999998</v>
          </cell>
          <cell r="D945">
            <v>86.754140000000007</v>
          </cell>
          <cell r="E945">
            <v>53.600099999999998</v>
          </cell>
          <cell r="F945">
            <v>21.410889999999998</v>
          </cell>
          <cell r="G945">
            <v>195.02486999999999</v>
          </cell>
          <cell r="H945">
            <v>108.83031</v>
          </cell>
          <cell r="I945">
            <v>128.41</v>
          </cell>
          <cell r="J945">
            <v>20.149999999999999</v>
          </cell>
          <cell r="K945">
            <v>108.514</v>
          </cell>
          <cell r="L945">
            <v>39.061059999999998</v>
          </cell>
        </row>
        <row r="946">
          <cell r="B946">
            <v>42551</v>
          </cell>
          <cell r="C946">
            <v>23.216950000000001</v>
          </cell>
          <cell r="D946">
            <v>86.688400000000001</v>
          </cell>
          <cell r="E946">
            <v>53.598950000000002</v>
          </cell>
          <cell r="F946">
            <v>21.498560000000001</v>
          </cell>
          <cell r="G946">
            <v>194.61070000000001</v>
          </cell>
          <cell r="H946">
            <v>108.25856</v>
          </cell>
          <cell r="I946">
            <v>126.47</v>
          </cell>
          <cell r="J946">
            <v>20.5</v>
          </cell>
          <cell r="K946">
            <v>107.67798999999999</v>
          </cell>
          <cell r="L946">
            <v>39.025129999999997</v>
          </cell>
        </row>
        <row r="947">
          <cell r="B947">
            <v>42550</v>
          </cell>
          <cell r="C947">
            <v>22.735720000000001</v>
          </cell>
          <cell r="D947">
            <v>85.959720000000004</v>
          </cell>
          <cell r="E947">
            <v>52.398899999999998</v>
          </cell>
          <cell r="F947">
            <v>21.615449999999999</v>
          </cell>
          <cell r="G947">
            <v>191.99545000000001</v>
          </cell>
          <cell r="H947">
            <v>107.88368</v>
          </cell>
          <cell r="I947">
            <v>125.84</v>
          </cell>
          <cell r="J947">
            <v>20.779</v>
          </cell>
          <cell r="K947">
            <v>107.47494</v>
          </cell>
          <cell r="L947">
            <v>38.638829999999999</v>
          </cell>
        </row>
        <row r="948">
          <cell r="B948">
            <v>42549</v>
          </cell>
          <cell r="C948">
            <v>22.431260000000002</v>
          </cell>
          <cell r="D948">
            <v>84.915289999999999</v>
          </cell>
          <cell r="E948">
            <v>51.505969999999998</v>
          </cell>
          <cell r="F948">
            <v>21.43037</v>
          </cell>
          <cell r="G948">
            <v>188.78068999999999</v>
          </cell>
          <cell r="H948">
            <v>107.91897</v>
          </cell>
          <cell r="I948">
            <v>125.32</v>
          </cell>
          <cell r="J948">
            <v>21.27</v>
          </cell>
          <cell r="K948">
            <v>107.53955000000001</v>
          </cell>
          <cell r="L948">
            <v>38.171680000000002</v>
          </cell>
        </row>
        <row r="949">
          <cell r="B949">
            <v>42548</v>
          </cell>
          <cell r="C949">
            <v>22.185739999999999</v>
          </cell>
          <cell r="D949">
            <v>83.773690000000002</v>
          </cell>
          <cell r="E949">
            <v>50.958840000000002</v>
          </cell>
          <cell r="F949">
            <v>21.216069999999998</v>
          </cell>
          <cell r="G949">
            <v>185.43643</v>
          </cell>
          <cell r="H949">
            <v>107.32799</v>
          </cell>
          <cell r="I949">
            <v>126.68</v>
          </cell>
          <cell r="J949">
            <v>21.36</v>
          </cell>
          <cell r="K949">
            <v>107.17037999999999</v>
          </cell>
          <cell r="L949">
            <v>37.363149999999997</v>
          </cell>
        </row>
        <row r="950">
          <cell r="B950">
            <v>42545</v>
          </cell>
          <cell r="C950">
            <v>22.55668</v>
          </cell>
          <cell r="D950">
            <v>85.255340000000004</v>
          </cell>
          <cell r="E950">
            <v>52.480789999999999</v>
          </cell>
          <cell r="F950">
            <v>21.069949999999999</v>
          </cell>
          <cell r="G950">
            <v>188.71593999999999</v>
          </cell>
          <cell r="H950">
            <v>106.87815000000001</v>
          </cell>
          <cell r="I950">
            <v>126.01</v>
          </cell>
          <cell r="J950">
            <v>21.33</v>
          </cell>
          <cell r="K950">
            <v>106.85657999999999</v>
          </cell>
          <cell r="L950">
            <v>37.300260000000002</v>
          </cell>
        </row>
        <row r="951">
          <cell r="B951">
            <v>42544</v>
          </cell>
          <cell r="C951">
            <v>23.256229999999999</v>
          </cell>
          <cell r="D951">
            <v>86.542670000000001</v>
          </cell>
          <cell r="E951">
            <v>54.386180000000003</v>
          </cell>
          <cell r="F951">
            <v>21.52778</v>
          </cell>
          <cell r="G951">
            <v>195.85096999999999</v>
          </cell>
          <cell r="H951">
            <v>106.37538000000001</v>
          </cell>
          <cell r="I951">
            <v>120.11</v>
          </cell>
          <cell r="J951">
            <v>21.48</v>
          </cell>
          <cell r="K951">
            <v>106.19207</v>
          </cell>
          <cell r="L951">
            <v>37.713509999999999</v>
          </cell>
        </row>
        <row r="952">
          <cell r="B952">
            <v>42543</v>
          </cell>
          <cell r="C952">
            <v>22.922319999999999</v>
          </cell>
          <cell r="D952">
            <v>85.911150000000006</v>
          </cell>
          <cell r="E952">
            <v>53.905200000000001</v>
          </cell>
          <cell r="F952">
            <v>21.459599999999998</v>
          </cell>
          <cell r="G952">
            <v>193.33327</v>
          </cell>
          <cell r="H952">
            <v>106.48121999999999</v>
          </cell>
          <cell r="I952">
            <v>120.9</v>
          </cell>
          <cell r="J952">
            <v>21.67</v>
          </cell>
          <cell r="K952">
            <v>106.15516</v>
          </cell>
          <cell r="L952">
            <v>37.497900000000001</v>
          </cell>
        </row>
        <row r="953">
          <cell r="B953">
            <v>42542</v>
          </cell>
          <cell r="C953">
            <v>22.941960000000002</v>
          </cell>
          <cell r="D953">
            <v>85.984009999999998</v>
          </cell>
          <cell r="E953">
            <v>53.867759999999997</v>
          </cell>
          <cell r="F953">
            <v>21.605709999999998</v>
          </cell>
          <cell r="G953">
            <v>193.64913999999999</v>
          </cell>
          <cell r="H953">
            <v>106.28717</v>
          </cell>
          <cell r="I953">
            <v>120.84</v>
          </cell>
          <cell r="J953">
            <v>21.96</v>
          </cell>
          <cell r="K953">
            <v>105.86905</v>
          </cell>
          <cell r="L953">
            <v>37.560789999999997</v>
          </cell>
        </row>
        <row r="954">
          <cell r="B954">
            <v>42541</v>
          </cell>
          <cell r="C954">
            <v>23.01071</v>
          </cell>
          <cell r="D954">
            <v>85.498230000000007</v>
          </cell>
          <cell r="E954">
            <v>53.983440000000002</v>
          </cell>
          <cell r="F954">
            <v>21.92717</v>
          </cell>
          <cell r="G954">
            <v>193.10101</v>
          </cell>
          <cell r="H954">
            <v>106.38420000000001</v>
          </cell>
          <cell r="I954">
            <v>123.21</v>
          </cell>
          <cell r="J954">
            <v>22.88</v>
          </cell>
          <cell r="K954">
            <v>106.19207</v>
          </cell>
          <cell r="L954">
            <v>37.444000000000003</v>
          </cell>
        </row>
        <row r="955">
          <cell r="B955">
            <v>42538</v>
          </cell>
          <cell r="C955">
            <v>22.725899999999999</v>
          </cell>
          <cell r="D955">
            <v>84.891000000000005</v>
          </cell>
          <cell r="E955">
            <v>53.53031</v>
          </cell>
          <cell r="F955">
            <v>22.180440000000001</v>
          </cell>
          <cell r="G955">
            <v>191.86538999999999</v>
          </cell>
          <cell r="H955">
            <v>106.51649999999999</v>
          </cell>
          <cell r="I955">
            <v>123.95</v>
          </cell>
          <cell r="J955">
            <v>23.6</v>
          </cell>
          <cell r="K955">
            <v>106.49664</v>
          </cell>
          <cell r="L955">
            <v>37.3733</v>
          </cell>
        </row>
        <row r="956">
          <cell r="B956">
            <v>42537</v>
          </cell>
          <cell r="C956">
            <v>22.751359999999998</v>
          </cell>
          <cell r="D956">
            <v>84.793840000000003</v>
          </cell>
          <cell r="E956">
            <v>53.474040000000002</v>
          </cell>
          <cell r="F956">
            <v>21.96613</v>
          </cell>
          <cell r="G956">
            <v>192.58219</v>
          </cell>
          <cell r="H956">
            <v>106.83404</v>
          </cell>
          <cell r="I956">
            <v>122.38</v>
          </cell>
          <cell r="J956">
            <v>23.03</v>
          </cell>
          <cell r="K956">
            <v>106.76429</v>
          </cell>
          <cell r="L956">
            <v>37.400100000000002</v>
          </cell>
        </row>
        <row r="957">
          <cell r="B957">
            <v>42536</v>
          </cell>
          <cell r="C957">
            <v>22.672840000000001</v>
          </cell>
          <cell r="D957">
            <v>84.818129999999996</v>
          </cell>
          <cell r="E957">
            <v>53.521949999999997</v>
          </cell>
          <cell r="F957">
            <v>22.07328</v>
          </cell>
          <cell r="G957">
            <v>192.00917000000001</v>
          </cell>
          <cell r="H957">
            <v>106.67527</v>
          </cell>
          <cell r="I957">
            <v>123.68</v>
          </cell>
          <cell r="J957">
            <v>23.1599</v>
          </cell>
          <cell r="K957">
            <v>106.97656000000001</v>
          </cell>
          <cell r="L957">
            <v>37.194609999999997</v>
          </cell>
        </row>
        <row r="958">
          <cell r="B958">
            <v>42535</v>
          </cell>
          <cell r="C958">
            <v>22.731729999999999</v>
          </cell>
          <cell r="D958">
            <v>84.915289999999999</v>
          </cell>
          <cell r="E958">
            <v>53.268999999999998</v>
          </cell>
          <cell r="F958">
            <v>22.11225</v>
          </cell>
          <cell r="G958">
            <v>192.27719999999999</v>
          </cell>
          <cell r="H958">
            <v>106.27835</v>
          </cell>
          <cell r="I958">
            <v>122.77</v>
          </cell>
          <cell r="J958">
            <v>23.54</v>
          </cell>
          <cell r="K958">
            <v>106.47817999999999</v>
          </cell>
          <cell r="L958">
            <v>36.810420000000001</v>
          </cell>
        </row>
        <row r="959">
          <cell r="B959">
            <v>42534</v>
          </cell>
          <cell r="C959">
            <v>22.663029999999999</v>
          </cell>
          <cell r="D959">
            <v>85.206760000000003</v>
          </cell>
          <cell r="E959">
            <v>53.665669999999999</v>
          </cell>
          <cell r="F959">
            <v>22.092770000000002</v>
          </cell>
          <cell r="G959">
            <v>192.65539000000001</v>
          </cell>
          <cell r="H959">
            <v>106.51649999999999</v>
          </cell>
          <cell r="I959">
            <v>122.64</v>
          </cell>
          <cell r="J959">
            <v>23.288499999999999</v>
          </cell>
          <cell r="K959">
            <v>106.74583</v>
          </cell>
          <cell r="L959">
            <v>36.899769999999997</v>
          </cell>
        </row>
        <row r="960">
          <cell r="B960">
            <v>42531</v>
          </cell>
          <cell r="C960">
            <v>23.006550000000001</v>
          </cell>
          <cell r="D960">
            <v>85.692539999999994</v>
          </cell>
          <cell r="E960">
            <v>54.432189999999999</v>
          </cell>
          <cell r="F960">
            <v>22.199919999999999</v>
          </cell>
          <cell r="G960">
            <v>194.15339</v>
          </cell>
          <cell r="H960">
            <v>106.67527</v>
          </cell>
          <cell r="I960">
            <v>121.74</v>
          </cell>
          <cell r="J960">
            <v>22.940100000000001</v>
          </cell>
          <cell r="K960">
            <v>106.88427</v>
          </cell>
          <cell r="L960">
            <v>36.86403</v>
          </cell>
        </row>
        <row r="961">
          <cell r="B961">
            <v>42530</v>
          </cell>
          <cell r="C961">
            <v>23.448229999999999</v>
          </cell>
          <cell r="D961">
            <v>86.154039999999995</v>
          </cell>
          <cell r="E961">
            <v>55.217869999999998</v>
          </cell>
          <cell r="F961">
            <v>22.2194</v>
          </cell>
          <cell r="G961">
            <v>196.01109</v>
          </cell>
          <cell r="H961">
            <v>106.55179</v>
          </cell>
          <cell r="I961">
            <v>121.25</v>
          </cell>
          <cell r="J961">
            <v>23.11</v>
          </cell>
          <cell r="K961">
            <v>106.88427</v>
          </cell>
          <cell r="L961">
            <v>37.042720000000003</v>
          </cell>
        </row>
        <row r="962">
          <cell r="B962">
            <v>42529</v>
          </cell>
          <cell r="C962">
            <v>23.516940000000002</v>
          </cell>
          <cell r="D962">
            <v>86.542670000000001</v>
          </cell>
          <cell r="E962">
            <v>55.084209999999999</v>
          </cell>
          <cell r="F962">
            <v>22.36552</v>
          </cell>
          <cell r="G962">
            <v>196.27912000000001</v>
          </cell>
          <cell r="H962">
            <v>106.40184000000001</v>
          </cell>
          <cell r="I962">
            <v>120.58</v>
          </cell>
          <cell r="J962">
            <v>23.26</v>
          </cell>
          <cell r="K962">
            <v>106.84735000000001</v>
          </cell>
          <cell r="L962">
            <v>36.962310000000002</v>
          </cell>
        </row>
        <row r="963">
          <cell r="B963">
            <v>42528</v>
          </cell>
          <cell r="C963">
            <v>23.330449999999999</v>
          </cell>
          <cell r="D963">
            <v>86.154039999999995</v>
          </cell>
          <cell r="E963">
            <v>54.88252</v>
          </cell>
          <cell r="F963">
            <v>21.86872</v>
          </cell>
          <cell r="G963">
            <v>195.6414</v>
          </cell>
          <cell r="H963">
            <v>106.04902</v>
          </cell>
          <cell r="I963">
            <v>118.82</v>
          </cell>
          <cell r="J963">
            <v>23.23</v>
          </cell>
          <cell r="K963">
            <v>106.59815999999999</v>
          </cell>
          <cell r="L963">
            <v>36.712139999999998</v>
          </cell>
        </row>
        <row r="964">
          <cell r="B964">
            <v>42527</v>
          </cell>
          <cell r="C964">
            <v>23.143969999999999</v>
          </cell>
          <cell r="D964">
            <v>85.741119999999995</v>
          </cell>
          <cell r="E964">
            <v>54.662140000000001</v>
          </cell>
          <cell r="F964">
            <v>21.751830000000002</v>
          </cell>
          <cell r="G964">
            <v>195.33641</v>
          </cell>
          <cell r="H964">
            <v>105.89024999999999</v>
          </cell>
          <cell r="I964">
            <v>118.92</v>
          </cell>
          <cell r="J964">
            <v>23.15</v>
          </cell>
          <cell r="K964">
            <v>106.31205</v>
          </cell>
          <cell r="L964">
            <v>36.551319999999997</v>
          </cell>
        </row>
        <row r="965">
          <cell r="B965">
            <v>42524</v>
          </cell>
          <cell r="C965">
            <v>22.95748</v>
          </cell>
          <cell r="D965">
            <v>85.328199999999995</v>
          </cell>
          <cell r="E965">
            <v>53.992780000000003</v>
          </cell>
          <cell r="F965">
            <v>21.498560000000001</v>
          </cell>
          <cell r="G965">
            <v>194.34747999999999</v>
          </cell>
          <cell r="H965">
            <v>106.14604</v>
          </cell>
          <cell r="I965">
            <v>118.88</v>
          </cell>
          <cell r="J965">
            <v>22.76</v>
          </cell>
          <cell r="K965">
            <v>106.19207</v>
          </cell>
          <cell r="L965">
            <v>36.855089999999997</v>
          </cell>
        </row>
        <row r="966">
          <cell r="B966">
            <v>42523</v>
          </cell>
          <cell r="C966">
            <v>22.986920000000001</v>
          </cell>
          <cell r="D966">
            <v>85.182469999999995</v>
          </cell>
          <cell r="E966">
            <v>53.961550000000003</v>
          </cell>
          <cell r="F966">
            <v>21.167359999999999</v>
          </cell>
          <cell r="G966">
            <v>194.92974000000001</v>
          </cell>
          <cell r="H966">
            <v>105.29927000000001</v>
          </cell>
          <cell r="I966">
            <v>115.67</v>
          </cell>
          <cell r="J966">
            <v>22.55</v>
          </cell>
          <cell r="K966">
            <v>105.50911000000001</v>
          </cell>
          <cell r="L966">
            <v>36.828290000000003</v>
          </cell>
        </row>
        <row r="967">
          <cell r="B967">
            <v>42522</v>
          </cell>
          <cell r="C967">
            <v>22.92803</v>
          </cell>
          <cell r="D967">
            <v>85.158180000000002</v>
          </cell>
          <cell r="E967">
            <v>53.72316</v>
          </cell>
          <cell r="F967">
            <v>20.90436</v>
          </cell>
          <cell r="G967">
            <v>194.33823000000001</v>
          </cell>
          <cell r="H967">
            <v>105.08758</v>
          </cell>
          <cell r="I967">
            <v>115.94</v>
          </cell>
          <cell r="J967">
            <v>22.61</v>
          </cell>
          <cell r="K967">
            <v>105.14915999999999</v>
          </cell>
          <cell r="L967">
            <v>36.640659999999997</v>
          </cell>
        </row>
        <row r="968">
          <cell r="B968">
            <v>42521</v>
          </cell>
          <cell r="C968">
            <v>22.800439999999998</v>
          </cell>
          <cell r="D968">
            <v>85.116820000000004</v>
          </cell>
          <cell r="E968">
            <v>53.454880000000003</v>
          </cell>
          <cell r="F968">
            <v>20.758240000000001</v>
          </cell>
          <cell r="G968">
            <v>193.94082</v>
          </cell>
          <cell r="H968">
            <v>105.01336999999999</v>
          </cell>
          <cell r="I968">
            <v>116.06</v>
          </cell>
          <cell r="J968">
            <v>22.14</v>
          </cell>
          <cell r="K968">
            <v>105.30970000000001</v>
          </cell>
          <cell r="L968">
            <v>36.667470000000002</v>
          </cell>
        </row>
        <row r="969">
          <cell r="B969">
            <v>42517</v>
          </cell>
          <cell r="C969">
            <v>22.702290000000001</v>
          </cell>
          <cell r="D969">
            <v>85.213459999999998</v>
          </cell>
          <cell r="E969">
            <v>53.627249999999997</v>
          </cell>
          <cell r="F969">
            <v>20.855650000000001</v>
          </cell>
          <cell r="G969">
            <v>194.31050999999999</v>
          </cell>
          <cell r="H969">
            <v>104.82865</v>
          </cell>
          <cell r="I969">
            <v>115.62</v>
          </cell>
          <cell r="J969">
            <v>22.54</v>
          </cell>
          <cell r="K969">
            <v>105.46655</v>
          </cell>
          <cell r="L969">
            <v>36.6496</v>
          </cell>
        </row>
        <row r="970">
          <cell r="B970">
            <v>42516</v>
          </cell>
          <cell r="C970">
            <v>22.62377</v>
          </cell>
          <cell r="D970">
            <v>85.116820000000004</v>
          </cell>
          <cell r="E970">
            <v>53.529620000000001</v>
          </cell>
          <cell r="F970">
            <v>20.7485</v>
          </cell>
          <cell r="G970">
            <v>193.4787</v>
          </cell>
          <cell r="H970">
            <v>104.90782</v>
          </cell>
          <cell r="I970">
            <v>116.58</v>
          </cell>
          <cell r="J970">
            <v>22.36</v>
          </cell>
          <cell r="K970">
            <v>105.60494</v>
          </cell>
          <cell r="L970">
            <v>36.50665</v>
          </cell>
        </row>
        <row r="971">
          <cell r="B971">
            <v>42515</v>
          </cell>
          <cell r="C971">
            <v>22.633579999999998</v>
          </cell>
          <cell r="D971">
            <v>85.285939999999997</v>
          </cell>
          <cell r="E971">
            <v>53.416559999999997</v>
          </cell>
          <cell r="F971">
            <v>20.524450000000002</v>
          </cell>
          <cell r="G971">
            <v>193.42325</v>
          </cell>
          <cell r="H971">
            <v>104.60876</v>
          </cell>
          <cell r="I971">
            <v>116.98</v>
          </cell>
          <cell r="J971">
            <v>22.24</v>
          </cell>
          <cell r="K971">
            <v>105.30047</v>
          </cell>
          <cell r="L971">
            <v>36.417299999999997</v>
          </cell>
        </row>
        <row r="972">
          <cell r="B972">
            <v>42514</v>
          </cell>
          <cell r="C972">
            <v>22.555060000000001</v>
          </cell>
          <cell r="D972">
            <v>85.092659999999995</v>
          </cell>
          <cell r="E972">
            <v>53.138689999999997</v>
          </cell>
          <cell r="F972">
            <v>20.290669999999999</v>
          </cell>
          <cell r="G972">
            <v>192.12008</v>
          </cell>
          <cell r="H972">
            <v>104.42404000000001</v>
          </cell>
          <cell r="I972">
            <v>117.3</v>
          </cell>
          <cell r="J972">
            <v>21.9</v>
          </cell>
          <cell r="K972">
            <v>105.21744</v>
          </cell>
          <cell r="L972">
            <v>36.426229999999997</v>
          </cell>
        </row>
        <row r="973">
          <cell r="B973">
            <v>42513</v>
          </cell>
          <cell r="C973">
            <v>22.26061</v>
          </cell>
          <cell r="D973">
            <v>84.585290000000001</v>
          </cell>
          <cell r="E973">
            <v>52.515900000000002</v>
          </cell>
          <cell r="F973">
            <v>20.329630000000002</v>
          </cell>
          <cell r="G973">
            <v>189.66162</v>
          </cell>
          <cell r="H973">
            <v>104.59996</v>
          </cell>
          <cell r="I973">
            <v>119.37</v>
          </cell>
          <cell r="J973">
            <v>22.02</v>
          </cell>
          <cell r="K973">
            <v>105.31892999999999</v>
          </cell>
          <cell r="L973">
            <v>36.015239999999999</v>
          </cell>
        </row>
        <row r="974">
          <cell r="B974">
            <v>42510</v>
          </cell>
          <cell r="C974">
            <v>22.30968</v>
          </cell>
          <cell r="D974">
            <v>84.536969999999997</v>
          </cell>
          <cell r="E974">
            <v>53.023719999999997</v>
          </cell>
          <cell r="F974">
            <v>20.573160000000001</v>
          </cell>
          <cell r="G974">
            <v>189.92041</v>
          </cell>
          <cell r="H974">
            <v>104.59996</v>
          </cell>
          <cell r="I974">
            <v>119.71</v>
          </cell>
          <cell r="J974">
            <v>21.83</v>
          </cell>
          <cell r="K974">
            <v>105.26357</v>
          </cell>
          <cell r="L974">
            <v>36.015239999999999</v>
          </cell>
        </row>
        <row r="975">
          <cell r="B975">
            <v>42509</v>
          </cell>
          <cell r="C975">
            <v>22.152640000000002</v>
          </cell>
          <cell r="D975">
            <v>84.247050000000002</v>
          </cell>
          <cell r="E975">
            <v>52.400919999999999</v>
          </cell>
          <cell r="F975">
            <v>20.50497</v>
          </cell>
          <cell r="G975">
            <v>188.72815</v>
          </cell>
          <cell r="H975">
            <v>104.52959</v>
          </cell>
          <cell r="I975">
            <v>119.87</v>
          </cell>
          <cell r="J975">
            <v>21.7</v>
          </cell>
          <cell r="K975">
            <v>105.31892999999999</v>
          </cell>
          <cell r="L975">
            <v>35.720399999999998</v>
          </cell>
        </row>
        <row r="976">
          <cell r="B976">
            <v>42508</v>
          </cell>
          <cell r="C976">
            <v>22.26061</v>
          </cell>
          <cell r="D976">
            <v>84.440330000000003</v>
          </cell>
          <cell r="E976">
            <v>52.707819999999998</v>
          </cell>
          <cell r="F976">
            <v>20.816690000000001</v>
          </cell>
          <cell r="G976">
            <v>189.38435000000001</v>
          </cell>
          <cell r="H976">
            <v>104.28331</v>
          </cell>
          <cell r="I976">
            <v>120.1</v>
          </cell>
          <cell r="J976">
            <v>22.06</v>
          </cell>
          <cell r="K976">
            <v>105.36506</v>
          </cell>
          <cell r="L976">
            <v>36.140329999999999</v>
          </cell>
        </row>
        <row r="977">
          <cell r="B977">
            <v>42507</v>
          </cell>
          <cell r="C977">
            <v>22.290050000000001</v>
          </cell>
          <cell r="D977">
            <v>84.512810000000002</v>
          </cell>
          <cell r="E977">
            <v>52.86083</v>
          </cell>
          <cell r="F977">
            <v>20.914100000000001</v>
          </cell>
          <cell r="G977">
            <v>189.32964000000001</v>
          </cell>
          <cell r="H977">
            <v>105.18049000000001</v>
          </cell>
          <cell r="I977">
            <v>122.22</v>
          </cell>
          <cell r="J977">
            <v>22.18</v>
          </cell>
          <cell r="K977">
            <v>106.2877</v>
          </cell>
          <cell r="L977">
            <v>36.658529999999999</v>
          </cell>
        </row>
        <row r="978">
          <cell r="B978">
            <v>42506</v>
          </cell>
          <cell r="C978">
            <v>22.583030000000001</v>
          </cell>
          <cell r="D978">
            <v>84.585290000000001</v>
          </cell>
          <cell r="E978">
            <v>53.033299999999997</v>
          </cell>
          <cell r="F978">
            <v>20.84591</v>
          </cell>
          <cell r="G978">
            <v>191.11267000000001</v>
          </cell>
          <cell r="H978">
            <v>105.21567</v>
          </cell>
          <cell r="I978">
            <v>121.8</v>
          </cell>
          <cell r="J978">
            <v>21.96</v>
          </cell>
          <cell r="K978">
            <v>106.21388</v>
          </cell>
          <cell r="L978">
            <v>37.364359999999998</v>
          </cell>
        </row>
        <row r="979">
          <cell r="B979">
            <v>42503</v>
          </cell>
          <cell r="C979">
            <v>22.32931</v>
          </cell>
          <cell r="D979">
            <v>84.077920000000006</v>
          </cell>
          <cell r="E979">
            <v>52.305109999999999</v>
          </cell>
          <cell r="F979">
            <v>20.719270000000002</v>
          </cell>
          <cell r="G979">
            <v>189.24572000000001</v>
          </cell>
          <cell r="H979">
            <v>105.5675</v>
          </cell>
          <cell r="I979">
            <v>121.71</v>
          </cell>
          <cell r="J979">
            <v>21.85</v>
          </cell>
          <cell r="K979">
            <v>106.33383000000001</v>
          </cell>
          <cell r="L979">
            <v>36.989109999999997</v>
          </cell>
        </row>
        <row r="980">
          <cell r="B980">
            <v>42502</v>
          </cell>
          <cell r="C980">
            <v>22.45289</v>
          </cell>
          <cell r="D980">
            <v>84.416169999999994</v>
          </cell>
          <cell r="E980">
            <v>52.973889999999997</v>
          </cell>
          <cell r="F980">
            <v>20.816690000000001</v>
          </cell>
          <cell r="G980">
            <v>190.90933000000001</v>
          </cell>
          <cell r="H980">
            <v>105.37399000000001</v>
          </cell>
          <cell r="I980">
            <v>121.16</v>
          </cell>
          <cell r="J980">
            <v>21.79</v>
          </cell>
          <cell r="K980">
            <v>106.07549</v>
          </cell>
          <cell r="L980">
            <v>37.355429999999998</v>
          </cell>
        </row>
        <row r="981">
          <cell r="B981">
            <v>42501</v>
          </cell>
          <cell r="C981">
            <v>22.447089999999999</v>
          </cell>
          <cell r="D981">
            <v>84.416169999999994</v>
          </cell>
          <cell r="E981">
            <v>52.879899999999999</v>
          </cell>
          <cell r="F981">
            <v>20.729019999999998</v>
          </cell>
          <cell r="G981">
            <v>190.85388</v>
          </cell>
          <cell r="H981">
            <v>105.59389</v>
          </cell>
          <cell r="I981">
            <v>122.12</v>
          </cell>
          <cell r="J981">
            <v>21.2499</v>
          </cell>
          <cell r="K981">
            <v>106.1493</v>
          </cell>
          <cell r="L981">
            <v>37.1678</v>
          </cell>
        </row>
        <row r="982">
          <cell r="B982">
            <v>42500</v>
          </cell>
          <cell r="C982">
            <v>22.535430000000002</v>
          </cell>
          <cell r="D982">
            <v>84.440330000000003</v>
          </cell>
          <cell r="E982">
            <v>53.34872</v>
          </cell>
          <cell r="F982">
            <v>20.641349999999999</v>
          </cell>
          <cell r="G982">
            <v>192.65612999999999</v>
          </cell>
          <cell r="H982">
            <v>105.47954</v>
          </cell>
          <cell r="I982">
            <v>120.98</v>
          </cell>
          <cell r="J982">
            <v>21.31</v>
          </cell>
          <cell r="K982">
            <v>106.16775</v>
          </cell>
          <cell r="L982">
            <v>38.061259999999997</v>
          </cell>
        </row>
        <row r="983">
          <cell r="B983">
            <v>42499</v>
          </cell>
          <cell r="C983">
            <v>22.26061</v>
          </cell>
          <cell r="D983">
            <v>83.787999999999997</v>
          </cell>
          <cell r="E983">
            <v>52.180549999999997</v>
          </cell>
          <cell r="F983">
            <v>20.329630000000002</v>
          </cell>
          <cell r="G983">
            <v>190.28935999999999</v>
          </cell>
          <cell r="H983">
            <v>105.30363</v>
          </cell>
          <cell r="I983">
            <v>120.65</v>
          </cell>
          <cell r="J983">
            <v>20.68</v>
          </cell>
          <cell r="K983">
            <v>105.84483</v>
          </cell>
          <cell r="L983">
            <v>38.02552</v>
          </cell>
        </row>
        <row r="984">
          <cell r="B984">
            <v>42496</v>
          </cell>
          <cell r="C984">
            <v>22.407830000000001</v>
          </cell>
          <cell r="D984">
            <v>83.836320000000001</v>
          </cell>
          <cell r="E984">
            <v>52.190130000000003</v>
          </cell>
          <cell r="F984">
            <v>20.339369999999999</v>
          </cell>
          <cell r="G984">
            <v>190.13298</v>
          </cell>
          <cell r="H984">
            <v>105.40918000000001</v>
          </cell>
          <cell r="I984">
            <v>123.18</v>
          </cell>
          <cell r="J984">
            <v>21.19</v>
          </cell>
          <cell r="K984">
            <v>105.78025</v>
          </cell>
          <cell r="L984">
            <v>37.64134</v>
          </cell>
        </row>
        <row r="985">
          <cell r="B985">
            <v>42495</v>
          </cell>
          <cell r="C985">
            <v>22.1919</v>
          </cell>
          <cell r="D985">
            <v>83.860479999999995</v>
          </cell>
          <cell r="E985">
            <v>51.873939999999997</v>
          </cell>
          <cell r="F985">
            <v>20.232220000000002</v>
          </cell>
          <cell r="G985">
            <v>189.43980999999999</v>
          </cell>
          <cell r="H985">
            <v>105.63787000000001</v>
          </cell>
          <cell r="I985">
            <v>122.07</v>
          </cell>
          <cell r="J985">
            <v>20.96</v>
          </cell>
          <cell r="K985">
            <v>106.1493</v>
          </cell>
          <cell r="L985">
            <v>37.24821</v>
          </cell>
        </row>
        <row r="986">
          <cell r="B986">
            <v>42494</v>
          </cell>
          <cell r="C986">
            <v>22.407830000000001</v>
          </cell>
          <cell r="D986">
            <v>83.836320000000001</v>
          </cell>
          <cell r="E986">
            <v>51.61524</v>
          </cell>
          <cell r="F986">
            <v>20.427040000000002</v>
          </cell>
          <cell r="G986">
            <v>189.47677999999999</v>
          </cell>
          <cell r="H986">
            <v>105.42677</v>
          </cell>
          <cell r="I986">
            <v>122.21</v>
          </cell>
          <cell r="J986">
            <v>21.12</v>
          </cell>
          <cell r="K986">
            <v>105.80792</v>
          </cell>
          <cell r="L986">
            <v>37.140999999999998</v>
          </cell>
        </row>
        <row r="987">
          <cell r="B987">
            <v>42493</v>
          </cell>
          <cell r="C987">
            <v>22.505980000000001</v>
          </cell>
          <cell r="D987">
            <v>84.271209999999996</v>
          </cell>
          <cell r="E987">
            <v>51.921849999999999</v>
          </cell>
          <cell r="F987">
            <v>20.339369999999999</v>
          </cell>
          <cell r="G987">
            <v>190.53890000000001</v>
          </cell>
          <cell r="H987">
            <v>105.60269</v>
          </cell>
          <cell r="I987">
            <v>122.96</v>
          </cell>
          <cell r="J987">
            <v>21.25</v>
          </cell>
          <cell r="K987">
            <v>105.68798</v>
          </cell>
          <cell r="L987">
            <v>36.604930000000003</v>
          </cell>
        </row>
        <row r="988">
          <cell r="B988">
            <v>42492</v>
          </cell>
          <cell r="C988">
            <v>22.849509999999999</v>
          </cell>
          <cell r="D988">
            <v>84.923540000000003</v>
          </cell>
          <cell r="E988">
            <v>52.391440000000003</v>
          </cell>
          <cell r="F988">
            <v>20.55368</v>
          </cell>
          <cell r="G988">
            <v>192.21250000000001</v>
          </cell>
          <cell r="H988">
            <v>105.41797</v>
          </cell>
          <cell r="I988">
            <v>123.24</v>
          </cell>
          <cell r="J988">
            <v>21.93</v>
          </cell>
          <cell r="K988">
            <v>105.64185000000001</v>
          </cell>
          <cell r="L988">
            <v>36.551319999999997</v>
          </cell>
        </row>
        <row r="989">
          <cell r="B989">
            <v>42489</v>
          </cell>
          <cell r="C989">
            <v>22.535430000000002</v>
          </cell>
          <cell r="D989">
            <v>84.848349999999996</v>
          </cell>
          <cell r="E989">
            <v>52.132640000000002</v>
          </cell>
          <cell r="F989">
            <v>20.534189999999999</v>
          </cell>
          <cell r="G989">
            <v>190.69749999999999</v>
          </cell>
          <cell r="H989">
            <v>105.55459999999999</v>
          </cell>
          <cell r="I989">
            <v>123.65</v>
          </cell>
          <cell r="J989">
            <v>21.94</v>
          </cell>
          <cell r="K989">
            <v>105.99245000000001</v>
          </cell>
          <cell r="L989">
            <v>35.934829999999998</v>
          </cell>
        </row>
        <row r="990">
          <cell r="B990">
            <v>42488</v>
          </cell>
          <cell r="C990">
            <v>22.672840000000001</v>
          </cell>
          <cell r="D990">
            <v>84.704139999999995</v>
          </cell>
          <cell r="E990">
            <v>52.328099999999999</v>
          </cell>
          <cell r="F990">
            <v>20.329630000000002</v>
          </cell>
          <cell r="G990">
            <v>191.72959</v>
          </cell>
          <cell r="H990">
            <v>105.44056</v>
          </cell>
          <cell r="I990">
            <v>121.29</v>
          </cell>
          <cell r="J990">
            <v>21.84</v>
          </cell>
          <cell r="K990">
            <v>106.03858</v>
          </cell>
          <cell r="L990">
            <v>36.327950000000001</v>
          </cell>
        </row>
        <row r="991">
          <cell r="B991">
            <v>42487</v>
          </cell>
          <cell r="C991">
            <v>22.967289999999998</v>
          </cell>
          <cell r="D991">
            <v>84.728170000000006</v>
          </cell>
          <cell r="E991">
            <v>52.803339999999999</v>
          </cell>
          <cell r="F991">
            <v>20.368600000000001</v>
          </cell>
          <cell r="G991">
            <v>193.48794000000001</v>
          </cell>
          <cell r="H991">
            <v>105.34407</v>
          </cell>
          <cell r="I991">
            <v>119.04</v>
          </cell>
          <cell r="J991">
            <v>21.53</v>
          </cell>
          <cell r="K991">
            <v>105.485</v>
          </cell>
          <cell r="L991">
            <v>36.417299999999997</v>
          </cell>
        </row>
        <row r="992">
          <cell r="B992">
            <v>42486</v>
          </cell>
          <cell r="C992">
            <v>22.800439999999998</v>
          </cell>
          <cell r="D992">
            <v>84.271479999999997</v>
          </cell>
          <cell r="E992">
            <v>52.036830000000002</v>
          </cell>
          <cell r="F992">
            <v>20.514710000000001</v>
          </cell>
          <cell r="G992">
            <v>193.08977999999999</v>
          </cell>
          <cell r="H992">
            <v>104.67739</v>
          </cell>
          <cell r="I992">
            <v>118.7</v>
          </cell>
          <cell r="J992">
            <v>21.74</v>
          </cell>
          <cell r="K992">
            <v>104.84838000000001</v>
          </cell>
          <cell r="L992">
            <v>36.497709999999998</v>
          </cell>
        </row>
        <row r="993">
          <cell r="B993">
            <v>42485</v>
          </cell>
          <cell r="C993">
            <v>22.47654</v>
          </cell>
          <cell r="D993">
            <v>83.934970000000007</v>
          </cell>
          <cell r="E993">
            <v>51.049939999999999</v>
          </cell>
          <cell r="F993">
            <v>20.280930000000001</v>
          </cell>
          <cell r="G993">
            <v>192.80401000000001</v>
          </cell>
          <cell r="H993">
            <v>104.72125</v>
          </cell>
          <cell r="I993">
            <v>118.23</v>
          </cell>
          <cell r="J993">
            <v>21.48</v>
          </cell>
          <cell r="K993">
            <v>104.89451</v>
          </cell>
          <cell r="L993">
            <v>36.390500000000003</v>
          </cell>
        </row>
        <row r="994">
          <cell r="B994">
            <v>42482</v>
          </cell>
          <cell r="C994">
            <v>22.633579999999998</v>
          </cell>
          <cell r="D994">
            <v>84.223410000000001</v>
          </cell>
          <cell r="E994">
            <v>51.649259999999998</v>
          </cell>
          <cell r="F994">
            <v>20.01792</v>
          </cell>
          <cell r="G994">
            <v>193.13673</v>
          </cell>
          <cell r="H994">
            <v>104.96687</v>
          </cell>
          <cell r="I994">
            <v>117.89</v>
          </cell>
          <cell r="J994">
            <v>20.99</v>
          </cell>
          <cell r="K994">
            <v>105.01446</v>
          </cell>
          <cell r="L994">
            <v>36.068849999999998</v>
          </cell>
        </row>
        <row r="995">
          <cell r="B995">
            <v>42481</v>
          </cell>
          <cell r="C995">
            <v>22.388200000000001</v>
          </cell>
          <cell r="D995">
            <v>83.983040000000003</v>
          </cell>
          <cell r="E995">
            <v>51.360469999999999</v>
          </cell>
          <cell r="F995">
            <v>20.436779999999999</v>
          </cell>
          <cell r="G995">
            <v>193.13673</v>
          </cell>
          <cell r="H995">
            <v>104.85283</v>
          </cell>
          <cell r="I995">
            <v>119.42</v>
          </cell>
          <cell r="J995">
            <v>21.7</v>
          </cell>
          <cell r="K995">
            <v>105.07904000000001</v>
          </cell>
          <cell r="L995">
            <v>35.684660000000001</v>
          </cell>
        </row>
        <row r="996">
          <cell r="B996">
            <v>42480</v>
          </cell>
          <cell r="C996">
            <v>22.348939999999999</v>
          </cell>
          <cell r="D996">
            <v>84.271479999999997</v>
          </cell>
          <cell r="E996">
            <v>51.51952</v>
          </cell>
          <cell r="F996">
            <v>20.621860000000002</v>
          </cell>
          <cell r="G996">
            <v>194.18111999999999</v>
          </cell>
          <cell r="H996">
            <v>104.89669000000001</v>
          </cell>
          <cell r="I996">
            <v>118.97</v>
          </cell>
          <cell r="J996">
            <v>22.38</v>
          </cell>
          <cell r="K996">
            <v>105.20820999999999</v>
          </cell>
          <cell r="L996">
            <v>36.30115</v>
          </cell>
        </row>
        <row r="997">
          <cell r="B997">
            <v>42479</v>
          </cell>
          <cell r="C997">
            <v>22.398019999999999</v>
          </cell>
          <cell r="D997">
            <v>84.103229999999996</v>
          </cell>
          <cell r="E997">
            <v>51.43329</v>
          </cell>
          <cell r="F997">
            <v>20.378340000000001</v>
          </cell>
          <cell r="G997">
            <v>193.99627000000001</v>
          </cell>
          <cell r="H997">
            <v>105.18617</v>
          </cell>
          <cell r="I997">
            <v>119.58</v>
          </cell>
          <cell r="J997">
            <v>21.867699999999999</v>
          </cell>
          <cell r="K997">
            <v>105.65107999999999</v>
          </cell>
          <cell r="L997">
            <v>36.926569999999998</v>
          </cell>
        </row>
        <row r="998">
          <cell r="B998">
            <v>42478</v>
          </cell>
          <cell r="C998">
            <v>22.1919</v>
          </cell>
          <cell r="D998">
            <v>83.646540000000002</v>
          </cell>
          <cell r="E998">
            <v>51.440860000000001</v>
          </cell>
          <cell r="F998">
            <v>20.125070000000001</v>
          </cell>
          <cell r="G998">
            <v>193.38553999999999</v>
          </cell>
          <cell r="H998">
            <v>104.99318</v>
          </cell>
          <cell r="I998">
            <v>117.74</v>
          </cell>
          <cell r="J998">
            <v>21.579000000000001</v>
          </cell>
          <cell r="K998">
            <v>105.46655</v>
          </cell>
          <cell r="L998">
            <v>36.904229999999998</v>
          </cell>
        </row>
        <row r="999">
          <cell r="B999">
            <v>42475</v>
          </cell>
          <cell r="C999">
            <v>22.034859999999998</v>
          </cell>
          <cell r="D999">
            <v>83.069659999999999</v>
          </cell>
          <cell r="E999">
            <v>51.22298</v>
          </cell>
          <cell r="F999">
            <v>20.008179999999999</v>
          </cell>
          <cell r="G999">
            <v>192.0369</v>
          </cell>
          <cell r="H999">
            <v>104.87915</v>
          </cell>
          <cell r="I999">
            <v>117.92</v>
          </cell>
          <cell r="J999">
            <v>21.36</v>
          </cell>
          <cell r="K999">
            <v>105.485</v>
          </cell>
          <cell r="L999">
            <v>36.756810000000002</v>
          </cell>
        </row>
        <row r="1000">
          <cell r="B1000">
            <v>42474</v>
          </cell>
          <cell r="C1000">
            <v>21.966159999999999</v>
          </cell>
          <cell r="D1000">
            <v>83.237920000000003</v>
          </cell>
          <cell r="E1000">
            <v>51.118920000000003</v>
          </cell>
          <cell r="F1000">
            <v>19.793869999999998</v>
          </cell>
          <cell r="G1000">
            <v>192.24947</v>
          </cell>
          <cell r="H1000">
            <v>104.44054</v>
          </cell>
          <cell r="I1000">
            <v>117.11</v>
          </cell>
          <cell r="J1000">
            <v>21.2</v>
          </cell>
          <cell r="K1000">
            <v>105.10672</v>
          </cell>
          <cell r="L1000">
            <v>36.461970000000001</v>
          </cell>
        </row>
        <row r="1001">
          <cell r="B1001">
            <v>42473</v>
          </cell>
          <cell r="C1001">
            <v>21.92689</v>
          </cell>
          <cell r="D1001">
            <v>83.310029999999998</v>
          </cell>
          <cell r="E1001">
            <v>51.215510000000002</v>
          </cell>
          <cell r="F1001">
            <v>19.803609999999999</v>
          </cell>
          <cell r="G1001">
            <v>192.24097</v>
          </cell>
          <cell r="H1001">
            <v>104.51072000000001</v>
          </cell>
          <cell r="I1001">
            <v>118.77</v>
          </cell>
          <cell r="J1001">
            <v>21.199000000000002</v>
          </cell>
          <cell r="K1001">
            <v>105.35583</v>
          </cell>
          <cell r="L1001">
            <v>36.712139999999998</v>
          </cell>
        </row>
        <row r="1002">
          <cell r="B1002">
            <v>42472</v>
          </cell>
          <cell r="C1002">
            <v>21.59318</v>
          </cell>
          <cell r="D1002">
            <v>82.733149999999995</v>
          </cell>
          <cell r="E1002">
            <v>50.320889999999999</v>
          </cell>
          <cell r="F1002">
            <v>19.725680000000001</v>
          </cell>
          <cell r="G1002">
            <v>190.31782999999999</v>
          </cell>
          <cell r="H1002">
            <v>104.15106</v>
          </cell>
          <cell r="I1002">
            <v>120.05</v>
          </cell>
          <cell r="J1002">
            <v>20.58</v>
          </cell>
          <cell r="K1002">
            <v>105.26357</v>
          </cell>
          <cell r="L1002">
            <v>36.917639999999999</v>
          </cell>
        </row>
        <row r="1003">
          <cell r="B1003">
            <v>42471</v>
          </cell>
          <cell r="C1003">
            <v>21.387070000000001</v>
          </cell>
          <cell r="D1003">
            <v>82.204350000000005</v>
          </cell>
          <cell r="E1003">
            <v>50.076459999999997</v>
          </cell>
          <cell r="F1003">
            <v>19.61853</v>
          </cell>
          <cell r="G1003">
            <v>188.56188</v>
          </cell>
          <cell r="H1003">
            <v>104.56335</v>
          </cell>
          <cell r="I1003">
            <v>120.03</v>
          </cell>
          <cell r="J1003">
            <v>20.29</v>
          </cell>
          <cell r="K1003">
            <v>105.70643</v>
          </cell>
          <cell r="L1003">
            <v>36.622790000000002</v>
          </cell>
        </row>
        <row r="1004">
          <cell r="B1004">
            <v>42468</v>
          </cell>
          <cell r="C1004">
            <v>21.396879999999999</v>
          </cell>
          <cell r="D1004">
            <v>82.058210000000003</v>
          </cell>
          <cell r="E1004">
            <v>49.957560000000001</v>
          </cell>
          <cell r="F1004">
            <v>19.76465</v>
          </cell>
          <cell r="G1004">
            <v>189.00468000000001</v>
          </cell>
          <cell r="H1004">
            <v>104.57212</v>
          </cell>
          <cell r="I1004">
            <v>118.43</v>
          </cell>
          <cell r="J1004">
            <v>20.591999999999999</v>
          </cell>
          <cell r="K1004">
            <v>105.974</v>
          </cell>
          <cell r="L1004">
            <v>36.738939999999999</v>
          </cell>
        </row>
        <row r="1005">
          <cell r="B1005">
            <v>42467</v>
          </cell>
          <cell r="C1005">
            <v>21.220210000000002</v>
          </cell>
          <cell r="D1005">
            <v>81.53134</v>
          </cell>
          <cell r="E1005">
            <v>49.852260000000001</v>
          </cell>
          <cell r="F1005">
            <v>19.540600000000001</v>
          </cell>
          <cell r="G1005">
            <v>188.49708999999999</v>
          </cell>
          <cell r="H1005">
            <v>104.80897</v>
          </cell>
          <cell r="I1005">
            <v>118.61</v>
          </cell>
          <cell r="J1005">
            <v>20.57</v>
          </cell>
          <cell r="K1005">
            <v>106.18621</v>
          </cell>
          <cell r="L1005">
            <v>36.524509999999999</v>
          </cell>
        </row>
        <row r="1006">
          <cell r="B1006">
            <v>42466</v>
          </cell>
          <cell r="C1006">
            <v>21.396879999999999</v>
          </cell>
          <cell r="D1006">
            <v>82.012060000000005</v>
          </cell>
          <cell r="E1006">
            <v>50.053469999999997</v>
          </cell>
          <cell r="F1006">
            <v>19.657499999999999</v>
          </cell>
          <cell r="G1006">
            <v>190.77994000000001</v>
          </cell>
          <cell r="H1006">
            <v>104.52826</v>
          </cell>
          <cell r="I1006">
            <v>116.94</v>
          </cell>
          <cell r="J1006">
            <v>20.37</v>
          </cell>
          <cell r="K1006">
            <v>105.81715</v>
          </cell>
          <cell r="L1006">
            <v>36.774679999999996</v>
          </cell>
        </row>
        <row r="1007">
          <cell r="B1007">
            <v>42465</v>
          </cell>
          <cell r="C1007">
            <v>21.308540000000001</v>
          </cell>
          <cell r="D1007">
            <v>81.411150000000006</v>
          </cell>
          <cell r="E1007">
            <v>49.555230000000002</v>
          </cell>
          <cell r="F1007">
            <v>19.638020000000001</v>
          </cell>
          <cell r="G1007">
            <v>188.71816999999999</v>
          </cell>
          <cell r="H1007">
            <v>104.61597999999999</v>
          </cell>
          <cell r="I1007">
            <v>117.66</v>
          </cell>
          <cell r="J1007">
            <v>20.350100000000001</v>
          </cell>
          <cell r="K1007">
            <v>106.09394</v>
          </cell>
          <cell r="L1007">
            <v>36.685339999999997</v>
          </cell>
        </row>
        <row r="1008">
          <cell r="B1008">
            <v>42464</v>
          </cell>
          <cell r="C1008">
            <v>21.514659999999999</v>
          </cell>
          <cell r="D1008">
            <v>81.747659999999996</v>
          </cell>
          <cell r="E1008">
            <v>49.696649999999998</v>
          </cell>
          <cell r="F1008">
            <v>19.745170000000002</v>
          </cell>
          <cell r="G1008">
            <v>190.62281999999999</v>
          </cell>
          <cell r="H1008">
            <v>104.28265</v>
          </cell>
          <cell r="I1008">
            <v>116.15</v>
          </cell>
          <cell r="J1008">
            <v>20.210100000000001</v>
          </cell>
          <cell r="K1008">
            <v>105.98323000000001</v>
          </cell>
          <cell r="L1008">
            <v>36.917639999999999</v>
          </cell>
        </row>
        <row r="1009">
          <cell r="B1009">
            <v>42461</v>
          </cell>
          <cell r="C1009">
            <v>21.76004</v>
          </cell>
          <cell r="D1009">
            <v>82.060140000000004</v>
          </cell>
          <cell r="E1009">
            <v>49.929009999999998</v>
          </cell>
          <cell r="F1009">
            <v>19.95947</v>
          </cell>
          <cell r="G1009">
            <v>191.24206000000001</v>
          </cell>
          <cell r="H1009">
            <v>104.27387</v>
          </cell>
          <cell r="I1009">
            <v>116.93</v>
          </cell>
          <cell r="J1009">
            <v>20.25</v>
          </cell>
          <cell r="K1009">
            <v>105.85406</v>
          </cell>
          <cell r="L1009">
            <v>36.980179999999997</v>
          </cell>
        </row>
        <row r="1010">
          <cell r="B1010">
            <v>42460</v>
          </cell>
          <cell r="C1010">
            <v>21.553920000000002</v>
          </cell>
          <cell r="D1010">
            <v>81.882230000000007</v>
          </cell>
          <cell r="E1010">
            <v>49.90016</v>
          </cell>
          <cell r="F1010">
            <v>20.06662</v>
          </cell>
          <cell r="G1010">
            <v>189.94812999999999</v>
          </cell>
          <cell r="H1010">
            <v>103.93858</v>
          </cell>
          <cell r="I1010">
            <v>117.64</v>
          </cell>
          <cell r="J1010">
            <v>20.12</v>
          </cell>
          <cell r="K1010">
            <v>105.77101999999999</v>
          </cell>
          <cell r="L1010">
            <v>36.989109999999997</v>
          </cell>
        </row>
        <row r="1011">
          <cell r="B1011">
            <v>42459</v>
          </cell>
          <cell r="C1011">
            <v>21.61281</v>
          </cell>
          <cell r="D1011">
            <v>81.762690000000006</v>
          </cell>
          <cell r="E1011">
            <v>50.25947</v>
          </cell>
          <cell r="F1011">
            <v>20.15429</v>
          </cell>
          <cell r="G1011">
            <v>190.41024999999999</v>
          </cell>
          <cell r="H1011">
            <v>103.52744</v>
          </cell>
          <cell r="I1011">
            <v>117.1</v>
          </cell>
          <cell r="J1011">
            <v>21.1</v>
          </cell>
          <cell r="K1011">
            <v>105.66030000000001</v>
          </cell>
          <cell r="L1011">
            <v>36.783619999999999</v>
          </cell>
        </row>
        <row r="1012">
          <cell r="B1012">
            <v>42458</v>
          </cell>
          <cell r="C1012">
            <v>21.691330000000001</v>
          </cell>
          <cell r="D1012">
            <v>81.475800000000007</v>
          </cell>
          <cell r="E1012">
            <v>50.049250000000001</v>
          </cell>
          <cell r="F1012">
            <v>20.388079999999999</v>
          </cell>
          <cell r="G1012">
            <v>189.57918000000001</v>
          </cell>
          <cell r="H1012">
            <v>103.64991000000001</v>
          </cell>
          <cell r="I1012">
            <v>118.76</v>
          </cell>
          <cell r="J1012">
            <v>21.42</v>
          </cell>
          <cell r="K1012">
            <v>105.59572</v>
          </cell>
          <cell r="L1012">
            <v>36.890830000000001</v>
          </cell>
        </row>
        <row r="1013">
          <cell r="B1013">
            <v>42457</v>
          </cell>
          <cell r="C1013">
            <v>21.239840000000001</v>
          </cell>
          <cell r="D1013">
            <v>81.236729999999994</v>
          </cell>
          <cell r="E1013">
            <v>49.354019999999998</v>
          </cell>
          <cell r="F1013">
            <v>20.339369999999999</v>
          </cell>
          <cell r="G1013">
            <v>187.84088</v>
          </cell>
          <cell r="H1013">
            <v>103.18629</v>
          </cell>
          <cell r="I1013">
            <v>116.6</v>
          </cell>
          <cell r="J1013">
            <v>21.32</v>
          </cell>
          <cell r="K1013">
            <v>104.49778000000001</v>
          </cell>
          <cell r="L1013">
            <v>36.08672</v>
          </cell>
        </row>
        <row r="1014">
          <cell r="B1014">
            <v>42453</v>
          </cell>
          <cell r="C1014">
            <v>21.200579999999999</v>
          </cell>
          <cell r="D1014">
            <v>81.643150000000006</v>
          </cell>
          <cell r="E1014">
            <v>49.612720000000003</v>
          </cell>
          <cell r="F1014">
            <v>20.2517</v>
          </cell>
          <cell r="G1014">
            <v>187.72998000000001</v>
          </cell>
          <cell r="H1014">
            <v>103.12505</v>
          </cell>
          <cell r="I1014">
            <v>116.33</v>
          </cell>
          <cell r="J1014">
            <v>21.26</v>
          </cell>
          <cell r="K1014">
            <v>104.36861</v>
          </cell>
          <cell r="L1014">
            <v>35.747210000000003</v>
          </cell>
        </row>
        <row r="1015">
          <cell r="B1015">
            <v>42452</v>
          </cell>
          <cell r="C1015">
            <v>21.122060000000001</v>
          </cell>
          <cell r="D1015">
            <v>82.001760000000004</v>
          </cell>
          <cell r="E1015">
            <v>49.861840000000001</v>
          </cell>
          <cell r="F1015">
            <v>20.436779999999999</v>
          </cell>
          <cell r="G1015">
            <v>187.81242</v>
          </cell>
          <cell r="H1015">
            <v>103.16879</v>
          </cell>
          <cell r="I1015">
            <v>116.61</v>
          </cell>
          <cell r="J1015">
            <v>21.2</v>
          </cell>
          <cell r="K1015">
            <v>104.60850000000001</v>
          </cell>
          <cell r="L1015">
            <v>35.756140000000002</v>
          </cell>
        </row>
        <row r="1016">
          <cell r="B1016">
            <v>42451</v>
          </cell>
          <cell r="C1016">
            <v>21.387070000000001</v>
          </cell>
          <cell r="D1016">
            <v>82.432090000000002</v>
          </cell>
          <cell r="E1016">
            <v>50.25468</v>
          </cell>
          <cell r="F1016">
            <v>20.612120000000001</v>
          </cell>
          <cell r="G1016">
            <v>189.06086999999999</v>
          </cell>
          <cell r="H1016">
            <v>102.65268</v>
          </cell>
          <cell r="I1016">
            <v>119.31</v>
          </cell>
          <cell r="J1016">
            <v>21.299900000000001</v>
          </cell>
          <cell r="K1016">
            <v>104.49778000000001</v>
          </cell>
          <cell r="L1016">
            <v>36.006309999999999</v>
          </cell>
        </row>
        <row r="1017">
          <cell r="B1017">
            <v>42450</v>
          </cell>
          <cell r="C1017">
            <v>21.406700000000001</v>
          </cell>
          <cell r="D1017">
            <v>82.551630000000003</v>
          </cell>
          <cell r="E1017">
            <v>50.350490000000001</v>
          </cell>
          <cell r="F1017">
            <v>20.50497</v>
          </cell>
          <cell r="G1017">
            <v>189.16254000000001</v>
          </cell>
          <cell r="H1017">
            <v>102.84513</v>
          </cell>
          <cell r="I1017">
            <v>118.96</v>
          </cell>
          <cell r="J1017">
            <v>21.29</v>
          </cell>
          <cell r="K1017">
            <v>104.76535</v>
          </cell>
          <cell r="L1017">
            <v>36.006309999999999</v>
          </cell>
        </row>
        <row r="1018">
          <cell r="B1018">
            <v>42447</v>
          </cell>
          <cell r="C1018">
            <v>21.347809999999999</v>
          </cell>
          <cell r="D1018">
            <v>82.575540000000004</v>
          </cell>
          <cell r="E1018">
            <v>50.388719999999999</v>
          </cell>
          <cell r="F1018">
            <v>20.543939999999999</v>
          </cell>
          <cell r="G1018">
            <v>188.89451</v>
          </cell>
          <cell r="H1018">
            <v>102.9676</v>
          </cell>
          <cell r="I1018">
            <v>119.8</v>
          </cell>
          <cell r="J1018">
            <v>21.15</v>
          </cell>
          <cell r="K1018">
            <v>104.73766999999999</v>
          </cell>
          <cell r="L1018">
            <v>36.378340000000001</v>
          </cell>
        </row>
        <row r="1019">
          <cell r="B1019">
            <v>42446</v>
          </cell>
          <cell r="C1019">
            <v>21.367439999999998</v>
          </cell>
          <cell r="D1019">
            <v>82.479910000000004</v>
          </cell>
          <cell r="E1019">
            <v>49.707769999999996</v>
          </cell>
          <cell r="F1019">
            <v>20.60238</v>
          </cell>
          <cell r="G1019">
            <v>188.15548999999999</v>
          </cell>
          <cell r="H1019">
            <v>102.73141</v>
          </cell>
          <cell r="I1019">
            <v>120.13</v>
          </cell>
          <cell r="J1019">
            <v>21.22</v>
          </cell>
          <cell r="K1019">
            <v>104.38706999999999</v>
          </cell>
          <cell r="L1019">
            <v>36.5473</v>
          </cell>
        </row>
        <row r="1020">
          <cell r="B1020">
            <v>42445</v>
          </cell>
          <cell r="C1020">
            <v>21.141690000000001</v>
          </cell>
          <cell r="D1020">
            <v>81.930040000000005</v>
          </cell>
          <cell r="E1020">
            <v>48.83146</v>
          </cell>
          <cell r="F1020">
            <v>20.475750000000001</v>
          </cell>
          <cell r="G1020">
            <v>186.96934999999999</v>
          </cell>
          <cell r="H1020">
            <v>102.4165</v>
          </cell>
          <cell r="I1020">
            <v>120.59</v>
          </cell>
          <cell r="J1020">
            <v>21.238499999999998</v>
          </cell>
          <cell r="K1020">
            <v>104.15640999999999</v>
          </cell>
          <cell r="L1020">
            <v>36.013759999999998</v>
          </cell>
        </row>
        <row r="1021">
          <cell r="B1021">
            <v>42444</v>
          </cell>
          <cell r="C1021">
            <v>21.171130000000002</v>
          </cell>
          <cell r="D1021">
            <v>81.356269999999995</v>
          </cell>
          <cell r="E1021">
            <v>48.228960000000001</v>
          </cell>
          <cell r="F1021">
            <v>20.378340000000001</v>
          </cell>
          <cell r="G1021">
            <v>185.89354</v>
          </cell>
          <cell r="H1021">
            <v>101.92664000000001</v>
          </cell>
          <cell r="I1021">
            <v>117.96</v>
          </cell>
          <cell r="J1021">
            <v>21.26</v>
          </cell>
          <cell r="K1021">
            <v>103.05847</v>
          </cell>
          <cell r="L1021">
            <v>35.622500000000002</v>
          </cell>
        </row>
        <row r="1022">
          <cell r="B1022">
            <v>42443</v>
          </cell>
          <cell r="C1022">
            <v>21.082799999999999</v>
          </cell>
          <cell r="D1022">
            <v>81.882230000000007</v>
          </cell>
          <cell r="E1022">
            <v>48.59149</v>
          </cell>
          <cell r="F1022">
            <v>20.397819999999999</v>
          </cell>
          <cell r="G1022">
            <v>186.19696999999999</v>
          </cell>
          <cell r="H1022">
            <v>101.96163</v>
          </cell>
          <cell r="I1022">
            <v>117.87</v>
          </cell>
          <cell r="J1022">
            <v>21.248999999999999</v>
          </cell>
          <cell r="K1022">
            <v>103.26145</v>
          </cell>
          <cell r="L1022">
            <v>35.56915</v>
          </cell>
        </row>
        <row r="1023">
          <cell r="B1023">
            <v>42440</v>
          </cell>
          <cell r="C1023">
            <v>21.239840000000001</v>
          </cell>
          <cell r="D1023">
            <v>82.073480000000004</v>
          </cell>
          <cell r="E1023">
            <v>48.710619999999999</v>
          </cell>
          <cell r="F1023">
            <v>20.280930000000001</v>
          </cell>
          <cell r="G1023">
            <v>186.43603999999999</v>
          </cell>
          <cell r="H1023">
            <v>101.66421</v>
          </cell>
          <cell r="I1023">
            <v>119.41</v>
          </cell>
          <cell r="J1023">
            <v>21.02</v>
          </cell>
          <cell r="K1023">
            <v>103.38139</v>
          </cell>
          <cell r="L1023">
            <v>35.551360000000003</v>
          </cell>
        </row>
        <row r="1024">
          <cell r="B1024">
            <v>42439</v>
          </cell>
          <cell r="C1024">
            <v>20.847239999999999</v>
          </cell>
          <cell r="D1024">
            <v>81.117189999999994</v>
          </cell>
          <cell r="E1024">
            <v>47.926659999999998</v>
          </cell>
          <cell r="F1024">
            <v>20.086099999999998</v>
          </cell>
          <cell r="G1024">
            <v>183.47528</v>
          </cell>
          <cell r="H1024">
            <v>101.37554</v>
          </cell>
          <cell r="I1024">
            <v>121.5</v>
          </cell>
          <cell r="J1024">
            <v>20.919</v>
          </cell>
          <cell r="K1024">
            <v>103.4183</v>
          </cell>
          <cell r="L1024">
            <v>34.768839999999997</v>
          </cell>
        </row>
        <row r="1025">
          <cell r="B1025">
            <v>42438</v>
          </cell>
          <cell r="C1025">
            <v>21.04354</v>
          </cell>
          <cell r="D1025">
            <v>80.543419999999998</v>
          </cell>
          <cell r="E1025">
            <v>48.230580000000003</v>
          </cell>
          <cell r="F1025">
            <v>19.901019999999999</v>
          </cell>
          <cell r="G1025">
            <v>183.32816</v>
          </cell>
          <cell r="H1025">
            <v>100.95565999999999</v>
          </cell>
          <cell r="I1025">
            <v>119.58</v>
          </cell>
          <cell r="J1025">
            <v>20.76</v>
          </cell>
          <cell r="K1025">
            <v>103.77813</v>
          </cell>
          <cell r="L1025">
            <v>34.911119999999997</v>
          </cell>
        </row>
        <row r="1026">
          <cell r="B1026">
            <v>42437</v>
          </cell>
          <cell r="C1026">
            <v>20.984649999999998</v>
          </cell>
          <cell r="D1026">
            <v>80.352159999999998</v>
          </cell>
          <cell r="E1026">
            <v>48.221119999999999</v>
          </cell>
          <cell r="F1026">
            <v>19.881540000000001</v>
          </cell>
          <cell r="G1026">
            <v>182.42706000000001</v>
          </cell>
          <cell r="H1026">
            <v>101.06937000000001</v>
          </cell>
          <cell r="I1026">
            <v>120.58</v>
          </cell>
          <cell r="J1026">
            <v>20.85</v>
          </cell>
          <cell r="K1026">
            <v>103.84271</v>
          </cell>
          <cell r="L1026">
            <v>34.759950000000003</v>
          </cell>
        </row>
        <row r="1027">
          <cell r="B1027">
            <v>42436</v>
          </cell>
          <cell r="C1027">
            <v>21.190760000000001</v>
          </cell>
          <cell r="D1027">
            <v>80.902029999999996</v>
          </cell>
          <cell r="E1027">
            <v>48.787100000000002</v>
          </cell>
          <cell r="F1027">
            <v>19.8231</v>
          </cell>
          <cell r="G1027">
            <v>184.44075000000001</v>
          </cell>
          <cell r="H1027">
            <v>100.53577</v>
          </cell>
          <cell r="I1027">
            <v>121.14</v>
          </cell>
          <cell r="J1027">
            <v>20.795000000000002</v>
          </cell>
          <cell r="K1027">
            <v>103.44598000000001</v>
          </cell>
          <cell r="L1027">
            <v>35.08896</v>
          </cell>
        </row>
        <row r="1028">
          <cell r="B1028">
            <v>42433</v>
          </cell>
          <cell r="C1028">
            <v>20.89631</v>
          </cell>
          <cell r="D1028">
            <v>80.830309999999997</v>
          </cell>
          <cell r="E1028">
            <v>48.834899999999998</v>
          </cell>
          <cell r="F1028">
            <v>19.832840000000001</v>
          </cell>
          <cell r="G1028">
            <v>184.29363000000001</v>
          </cell>
          <cell r="H1028">
            <v>100.42205</v>
          </cell>
          <cell r="I1028">
            <v>120.54</v>
          </cell>
          <cell r="J1028">
            <v>20.78</v>
          </cell>
          <cell r="K1028">
            <v>103.86116</v>
          </cell>
          <cell r="L1028">
            <v>35.008929999999999</v>
          </cell>
        </row>
        <row r="1029">
          <cell r="B1029">
            <v>42432</v>
          </cell>
          <cell r="C1029">
            <v>20.670559999999998</v>
          </cell>
          <cell r="D1029">
            <v>80.567329999999998</v>
          </cell>
          <cell r="E1029">
            <v>48.595889999999997</v>
          </cell>
          <cell r="F1029">
            <v>19.608789999999999</v>
          </cell>
          <cell r="G1029">
            <v>183.69136</v>
          </cell>
          <cell r="H1029">
            <v>100.43955</v>
          </cell>
          <cell r="I1029">
            <v>120.73</v>
          </cell>
          <cell r="J1029">
            <v>20.6</v>
          </cell>
          <cell r="K1029">
            <v>104.18409</v>
          </cell>
          <cell r="L1029">
            <v>34.97336</v>
          </cell>
        </row>
        <row r="1030">
          <cell r="B1030">
            <v>42431</v>
          </cell>
          <cell r="C1030">
            <v>20.788350000000001</v>
          </cell>
          <cell r="D1030">
            <v>80.352159999999998</v>
          </cell>
          <cell r="E1030">
            <v>48.337760000000003</v>
          </cell>
          <cell r="F1030">
            <v>19.462679999999999</v>
          </cell>
          <cell r="G1030">
            <v>182.97874999999999</v>
          </cell>
          <cell r="H1030">
            <v>99.967179999999999</v>
          </cell>
          <cell r="I1030">
            <v>118.68</v>
          </cell>
          <cell r="J1030">
            <v>20.535</v>
          </cell>
          <cell r="K1030">
            <v>103.97188</v>
          </cell>
          <cell r="L1030">
            <v>34.839979999999997</v>
          </cell>
        </row>
        <row r="1031">
          <cell r="B1031">
            <v>42430</v>
          </cell>
          <cell r="C1031">
            <v>20.474260000000001</v>
          </cell>
          <cell r="D1031">
            <v>80.925939999999997</v>
          </cell>
          <cell r="E1031">
            <v>47.95534</v>
          </cell>
          <cell r="F1031">
            <v>19.404229999999998</v>
          </cell>
          <cell r="G1031">
            <v>182.16041000000001</v>
          </cell>
          <cell r="H1031">
            <v>99.765990000000002</v>
          </cell>
          <cell r="I1031">
            <v>117.77</v>
          </cell>
          <cell r="J1031">
            <v>20.57</v>
          </cell>
          <cell r="K1031">
            <v>103.75045</v>
          </cell>
          <cell r="L1031">
            <v>34.528750000000002</v>
          </cell>
        </row>
        <row r="1032">
          <cell r="B1032">
            <v>42429</v>
          </cell>
          <cell r="C1032">
            <v>20.120920000000002</v>
          </cell>
          <cell r="D1032">
            <v>79.468959999999996</v>
          </cell>
          <cell r="E1032">
            <v>47.606380000000001</v>
          </cell>
          <cell r="F1032">
            <v>19.452929999999999</v>
          </cell>
          <cell r="G1032">
            <v>177.97672</v>
          </cell>
          <cell r="H1032">
            <v>100.31271</v>
          </cell>
          <cell r="I1032">
            <v>118.64</v>
          </cell>
          <cell r="J1032">
            <v>20.63</v>
          </cell>
          <cell r="K1032">
            <v>104.03646000000001</v>
          </cell>
          <cell r="L1032">
            <v>33.515030000000003</v>
          </cell>
        </row>
        <row r="1033">
          <cell r="B1033">
            <v>42426</v>
          </cell>
          <cell r="C1033">
            <v>19.954059999999998</v>
          </cell>
          <cell r="D1033">
            <v>78.61318</v>
          </cell>
          <cell r="E1033">
            <v>47.544139999999999</v>
          </cell>
          <cell r="F1033">
            <v>19.452929999999999</v>
          </cell>
          <cell r="G1033">
            <v>179.38281000000001</v>
          </cell>
          <cell r="H1033">
            <v>100.24293</v>
          </cell>
          <cell r="I1033">
            <v>117.11</v>
          </cell>
          <cell r="J1033">
            <v>20.83</v>
          </cell>
          <cell r="K1033">
            <v>103.68586000000001</v>
          </cell>
          <cell r="L1033">
            <v>33.675089999999997</v>
          </cell>
        </row>
        <row r="1034">
          <cell r="B1034">
            <v>42425</v>
          </cell>
          <cell r="C1034">
            <v>19.89517</v>
          </cell>
          <cell r="D1034">
            <v>78.096140000000005</v>
          </cell>
          <cell r="E1034">
            <v>47.316029999999998</v>
          </cell>
          <cell r="F1034">
            <v>19.491900000000001</v>
          </cell>
          <cell r="G1034">
            <v>179.79731000000001</v>
          </cell>
          <cell r="H1034">
            <v>100.27782000000001</v>
          </cell>
          <cell r="I1034">
            <v>117.92</v>
          </cell>
          <cell r="J1034">
            <v>20.879899999999999</v>
          </cell>
          <cell r="K1034">
            <v>103.95343</v>
          </cell>
          <cell r="L1034">
            <v>33.826259999999998</v>
          </cell>
        </row>
        <row r="1035">
          <cell r="B1035">
            <v>42424</v>
          </cell>
          <cell r="C1035">
            <v>19.787210000000002</v>
          </cell>
          <cell r="D1035">
            <v>77.757390000000001</v>
          </cell>
          <cell r="E1035">
            <v>46.683799999999998</v>
          </cell>
          <cell r="F1035">
            <v>19.52112</v>
          </cell>
          <cell r="G1035">
            <v>177.64570000000001</v>
          </cell>
          <cell r="H1035">
            <v>99.7196</v>
          </cell>
          <cell r="I1035">
            <v>117.61</v>
          </cell>
          <cell r="J1035">
            <v>21.06</v>
          </cell>
          <cell r="K1035">
            <v>103.52901</v>
          </cell>
          <cell r="L1035">
            <v>33.186010000000003</v>
          </cell>
        </row>
        <row r="1036">
          <cell r="B1036">
            <v>42423</v>
          </cell>
          <cell r="C1036">
            <v>19.806840000000001</v>
          </cell>
          <cell r="D1036">
            <v>77.638530000000003</v>
          </cell>
          <cell r="E1036">
            <v>46.779400000000003</v>
          </cell>
          <cell r="F1036">
            <v>19.47242</v>
          </cell>
          <cell r="G1036">
            <v>176.83654999999999</v>
          </cell>
          <cell r="H1036">
            <v>99.623660000000001</v>
          </cell>
          <cell r="I1036">
            <v>117.22</v>
          </cell>
          <cell r="J1036">
            <v>21.17</v>
          </cell>
          <cell r="K1036">
            <v>103.29835</v>
          </cell>
          <cell r="L1036">
            <v>33.257150000000003</v>
          </cell>
        </row>
        <row r="1037">
          <cell r="B1037">
            <v>42422</v>
          </cell>
          <cell r="C1037">
            <v>20.120920000000002</v>
          </cell>
          <cell r="D1037">
            <v>77.733620000000002</v>
          </cell>
          <cell r="E1037">
            <v>46.794310000000003</v>
          </cell>
          <cell r="F1037">
            <v>19.42371</v>
          </cell>
          <cell r="G1037">
            <v>179.0985</v>
          </cell>
          <cell r="H1037">
            <v>99.423050000000003</v>
          </cell>
          <cell r="I1037">
            <v>115.49</v>
          </cell>
          <cell r="J1037">
            <v>21.483000000000001</v>
          </cell>
          <cell r="K1037">
            <v>102.98466000000001</v>
          </cell>
          <cell r="L1037">
            <v>33.354970000000002</v>
          </cell>
        </row>
        <row r="1038">
          <cell r="B1038">
            <v>42419</v>
          </cell>
          <cell r="C1038">
            <v>19.767579999999999</v>
          </cell>
          <cell r="D1038">
            <v>76.972930000000005</v>
          </cell>
          <cell r="E1038">
            <v>45.976320000000001</v>
          </cell>
          <cell r="F1038">
            <v>19.267849999999999</v>
          </cell>
          <cell r="G1038">
            <v>176.54231999999999</v>
          </cell>
          <cell r="H1038">
            <v>99.222449999999995</v>
          </cell>
          <cell r="I1038">
            <v>117.58</v>
          </cell>
          <cell r="J1038">
            <v>21.34</v>
          </cell>
          <cell r="K1038">
            <v>102.73555</v>
          </cell>
          <cell r="L1038">
            <v>32.990380000000002</v>
          </cell>
        </row>
        <row r="1039">
          <cell r="B1039">
            <v>42418</v>
          </cell>
          <cell r="C1039">
            <v>19.89517</v>
          </cell>
          <cell r="D1039">
            <v>76.830299999999994</v>
          </cell>
          <cell r="E1039">
            <v>46.150230000000001</v>
          </cell>
          <cell r="F1039">
            <v>19.345780000000001</v>
          </cell>
          <cell r="G1039">
            <v>176.62506999999999</v>
          </cell>
          <cell r="H1039">
            <v>99.29222</v>
          </cell>
          <cell r="I1039">
            <v>118.29</v>
          </cell>
          <cell r="J1039">
            <v>21.33</v>
          </cell>
          <cell r="K1039">
            <v>102.65251000000001</v>
          </cell>
          <cell r="L1039">
            <v>32.776969999999999</v>
          </cell>
        </row>
        <row r="1040">
          <cell r="B1040">
            <v>42417</v>
          </cell>
          <cell r="C1040">
            <v>19.79702</v>
          </cell>
          <cell r="D1040">
            <v>76.758979999999994</v>
          </cell>
          <cell r="E1040">
            <v>46.005000000000003</v>
          </cell>
          <cell r="F1040">
            <v>19.394490000000001</v>
          </cell>
          <cell r="G1040">
            <v>177.35147000000001</v>
          </cell>
          <cell r="H1040">
            <v>98.489789999999999</v>
          </cell>
          <cell r="I1040">
            <v>115.48</v>
          </cell>
          <cell r="J1040">
            <v>21.45</v>
          </cell>
          <cell r="K1040">
            <v>102.36649</v>
          </cell>
          <cell r="L1040">
            <v>32.483519999999999</v>
          </cell>
        </row>
        <row r="1041">
          <cell r="B1041">
            <v>42416</v>
          </cell>
          <cell r="C1041">
            <v>19.34553</v>
          </cell>
          <cell r="D1041">
            <v>76.188460000000006</v>
          </cell>
          <cell r="E1041">
            <v>45.097329999999999</v>
          </cell>
          <cell r="F1041">
            <v>19.345780000000001</v>
          </cell>
          <cell r="G1041">
            <v>174.50103999999999</v>
          </cell>
          <cell r="H1041">
            <v>98.515960000000007</v>
          </cell>
          <cell r="I1041">
            <v>114.77</v>
          </cell>
          <cell r="J1041">
            <v>21.2</v>
          </cell>
          <cell r="K1041">
            <v>102.54179000000001</v>
          </cell>
          <cell r="L1041">
            <v>32.163400000000003</v>
          </cell>
        </row>
        <row r="1042">
          <cell r="B1042">
            <v>42412</v>
          </cell>
          <cell r="C1042">
            <v>18.952919999999999</v>
          </cell>
          <cell r="D1042">
            <v>76.069599999999994</v>
          </cell>
          <cell r="E1042">
            <v>44.092910000000003</v>
          </cell>
          <cell r="F1042">
            <v>19.18993</v>
          </cell>
          <cell r="G1042">
            <v>171.60464999999999</v>
          </cell>
          <cell r="H1042">
            <v>98.986949999999993</v>
          </cell>
          <cell r="I1042">
            <v>118.36</v>
          </cell>
          <cell r="J1042">
            <v>21.03</v>
          </cell>
          <cell r="K1042">
            <v>102.96621</v>
          </cell>
          <cell r="L1042">
            <v>31.612079999999999</v>
          </cell>
        </row>
        <row r="1043">
          <cell r="B1043">
            <v>42411</v>
          </cell>
          <cell r="C1043">
            <v>18.570139999999999</v>
          </cell>
          <cell r="D1043">
            <v>74.857240000000004</v>
          </cell>
          <cell r="E1043">
            <v>43.720050000000001</v>
          </cell>
          <cell r="F1043">
            <v>19.121739999999999</v>
          </cell>
          <cell r="G1043">
            <v>168.13817</v>
          </cell>
          <cell r="H1043">
            <v>99.545159999999996</v>
          </cell>
          <cell r="I1043">
            <v>119.0592</v>
          </cell>
          <cell r="J1043">
            <v>21.14</v>
          </cell>
          <cell r="K1043">
            <v>103.35371000000001</v>
          </cell>
          <cell r="L1043">
            <v>31.25639</v>
          </cell>
        </row>
        <row r="1044">
          <cell r="B1044">
            <v>42410</v>
          </cell>
          <cell r="C1044">
            <v>18.825330000000001</v>
          </cell>
          <cell r="D1044">
            <v>75.380219999999994</v>
          </cell>
          <cell r="E1044">
            <v>44.829059999999998</v>
          </cell>
          <cell r="F1044">
            <v>19.209409999999998</v>
          </cell>
          <cell r="G1044">
            <v>170.35414</v>
          </cell>
          <cell r="H1044">
            <v>99.213719999999995</v>
          </cell>
          <cell r="I1044">
            <v>114.46</v>
          </cell>
          <cell r="J1044">
            <v>21.14</v>
          </cell>
          <cell r="K1044">
            <v>102.99388</v>
          </cell>
          <cell r="L1044">
            <v>31.781030000000001</v>
          </cell>
        </row>
        <row r="1045">
          <cell r="B1045">
            <v>42409</v>
          </cell>
          <cell r="C1045">
            <v>18.93329</v>
          </cell>
          <cell r="D1045">
            <v>75.499080000000006</v>
          </cell>
          <cell r="E1045">
            <v>44.661760000000001</v>
          </cell>
          <cell r="F1045">
            <v>19.199670000000001</v>
          </cell>
          <cell r="G1045">
            <v>170.50126</v>
          </cell>
          <cell r="H1045">
            <v>99.091610000000003</v>
          </cell>
          <cell r="I1045">
            <v>113.58</v>
          </cell>
          <cell r="J1045">
            <v>21.19</v>
          </cell>
          <cell r="K1045">
            <v>102.6156</v>
          </cell>
          <cell r="L1045">
            <v>31.576509999999999</v>
          </cell>
        </row>
        <row r="1046">
          <cell r="B1046">
            <v>42408</v>
          </cell>
          <cell r="C1046">
            <v>18.952919999999999</v>
          </cell>
          <cell r="D1046">
            <v>75.855649999999997</v>
          </cell>
          <cell r="E1046">
            <v>45.03031</v>
          </cell>
          <cell r="F1046">
            <v>19.267849999999999</v>
          </cell>
          <cell r="G1046">
            <v>170.49206000000001</v>
          </cell>
          <cell r="H1046">
            <v>99.431780000000003</v>
          </cell>
          <cell r="I1046">
            <v>113.83</v>
          </cell>
          <cell r="J1046">
            <v>21.24</v>
          </cell>
          <cell r="K1046">
            <v>102.84626</v>
          </cell>
          <cell r="L1046">
            <v>32.181190000000001</v>
          </cell>
        </row>
        <row r="1047">
          <cell r="B1047">
            <v>42405</v>
          </cell>
          <cell r="C1047">
            <v>19.335709999999999</v>
          </cell>
          <cell r="D1047">
            <v>76.782749999999993</v>
          </cell>
          <cell r="E1047">
            <v>45.355649999999997</v>
          </cell>
          <cell r="F1047">
            <v>19.404229999999998</v>
          </cell>
          <cell r="G1047">
            <v>172.81837999999999</v>
          </cell>
          <cell r="H1047">
            <v>98.917169999999999</v>
          </cell>
          <cell r="I1047">
            <v>112.32</v>
          </cell>
          <cell r="J1047">
            <v>21.44</v>
          </cell>
          <cell r="K1047">
            <v>102.77245000000001</v>
          </cell>
          <cell r="L1047">
            <v>33.114879999999999</v>
          </cell>
        </row>
        <row r="1048">
          <cell r="B1048">
            <v>42404</v>
          </cell>
          <cell r="C1048">
            <v>19.649799999999999</v>
          </cell>
          <cell r="D1048">
            <v>77.472130000000007</v>
          </cell>
          <cell r="E1048">
            <v>46.425660000000001</v>
          </cell>
          <cell r="F1048">
            <v>19.511379999999999</v>
          </cell>
          <cell r="G1048">
            <v>176.17452</v>
          </cell>
          <cell r="H1048">
            <v>98.934619999999995</v>
          </cell>
          <cell r="I1048">
            <v>110.57</v>
          </cell>
          <cell r="J1048">
            <v>21.64</v>
          </cell>
          <cell r="K1048">
            <v>103.05847</v>
          </cell>
          <cell r="L1048">
            <v>33.764009999999999</v>
          </cell>
        </row>
        <row r="1049">
          <cell r="B1049">
            <v>42403</v>
          </cell>
          <cell r="C1049">
            <v>19.433859999999999</v>
          </cell>
          <cell r="D1049">
            <v>77.662310000000005</v>
          </cell>
          <cell r="E1049">
            <v>45.985880000000002</v>
          </cell>
          <cell r="F1049">
            <v>19.608789999999999</v>
          </cell>
          <cell r="G1049">
            <v>175.89867000000001</v>
          </cell>
          <cell r="H1049">
            <v>98.891009999999994</v>
          </cell>
          <cell r="I1049">
            <v>109.25</v>
          </cell>
          <cell r="J1049">
            <v>21.73</v>
          </cell>
          <cell r="K1049">
            <v>103.04002</v>
          </cell>
          <cell r="L1049">
            <v>33.755119999999998</v>
          </cell>
        </row>
        <row r="1050">
          <cell r="B1050">
            <v>42402</v>
          </cell>
          <cell r="C1050">
            <v>19.109970000000001</v>
          </cell>
          <cell r="D1050">
            <v>77.377049999999997</v>
          </cell>
          <cell r="E1050">
            <v>45.073430000000002</v>
          </cell>
          <cell r="F1050">
            <v>19.530860000000001</v>
          </cell>
          <cell r="G1050">
            <v>174.85045</v>
          </cell>
          <cell r="H1050">
            <v>99.135220000000004</v>
          </cell>
          <cell r="I1050">
            <v>108.09</v>
          </cell>
          <cell r="J1050">
            <v>21.78</v>
          </cell>
          <cell r="K1050">
            <v>102.91085</v>
          </cell>
          <cell r="L1050">
            <v>33.515030000000003</v>
          </cell>
        </row>
        <row r="1051">
          <cell r="B1051">
            <v>42401</v>
          </cell>
          <cell r="C1051">
            <v>19.67924</v>
          </cell>
          <cell r="D1051">
            <v>78.018879999999996</v>
          </cell>
          <cell r="E1051">
            <v>46.540390000000002</v>
          </cell>
          <cell r="F1051">
            <v>19.560089999999999</v>
          </cell>
          <cell r="G1051">
            <v>178.05948000000001</v>
          </cell>
          <cell r="H1051">
            <v>98.952060000000003</v>
          </cell>
          <cell r="I1051">
            <v>108.05</v>
          </cell>
          <cell r="J1051">
            <v>21.69</v>
          </cell>
          <cell r="K1051">
            <v>102.59715</v>
          </cell>
          <cell r="L1051">
            <v>33.87961</v>
          </cell>
        </row>
        <row r="1052">
          <cell r="B1052">
            <v>42398</v>
          </cell>
          <cell r="C1052">
            <v>19.954059999999998</v>
          </cell>
          <cell r="D1052">
            <v>78.530140000000003</v>
          </cell>
          <cell r="E1052">
            <v>46.4161</v>
          </cell>
          <cell r="F1052">
            <v>19.47242</v>
          </cell>
          <cell r="G1052">
            <v>178.12458000000001</v>
          </cell>
          <cell r="H1052">
            <v>99.268529999999998</v>
          </cell>
          <cell r="I1052">
            <v>106.9492</v>
          </cell>
          <cell r="J1052">
            <v>21.72</v>
          </cell>
          <cell r="K1052">
            <v>102.78167999999999</v>
          </cell>
          <cell r="L1052">
            <v>33.852939999999997</v>
          </cell>
        </row>
        <row r="1053">
          <cell r="B1053">
            <v>42397</v>
          </cell>
          <cell r="C1053">
            <v>19.22775</v>
          </cell>
          <cell r="D1053">
            <v>78.104500000000002</v>
          </cell>
          <cell r="E1053">
            <v>45.450490000000002</v>
          </cell>
          <cell r="F1053">
            <v>19.511379999999999</v>
          </cell>
          <cell r="G1053">
            <v>173.88498999999999</v>
          </cell>
          <cell r="H1053">
            <v>98.755449999999996</v>
          </cell>
          <cell r="I1053">
            <v>106.54</v>
          </cell>
          <cell r="J1053">
            <v>21.42</v>
          </cell>
          <cell r="K1053">
            <v>102.36649</v>
          </cell>
          <cell r="L1053">
            <v>33.19491</v>
          </cell>
        </row>
        <row r="1054">
          <cell r="B1054">
            <v>42396</v>
          </cell>
          <cell r="C1054">
            <v>19.090340000000001</v>
          </cell>
          <cell r="D1054">
            <v>77.749799999999993</v>
          </cell>
          <cell r="E1054">
            <v>45.469619999999999</v>
          </cell>
          <cell r="F1054">
            <v>19.57957</v>
          </cell>
          <cell r="G1054">
            <v>172.98388</v>
          </cell>
          <cell r="H1054">
            <v>98.642399999999995</v>
          </cell>
          <cell r="I1054">
            <v>107.69</v>
          </cell>
          <cell r="J1054">
            <v>21.62</v>
          </cell>
          <cell r="K1054">
            <v>102.15429</v>
          </cell>
          <cell r="L1054">
            <v>33.523209999999999</v>
          </cell>
        </row>
        <row r="1055">
          <cell r="B1055">
            <v>42395</v>
          </cell>
          <cell r="C1055">
            <v>19.188490000000002</v>
          </cell>
          <cell r="D1055">
            <v>77.938969999999998</v>
          </cell>
          <cell r="E1055">
            <v>46.607309999999998</v>
          </cell>
          <cell r="F1055">
            <v>19.608789999999999</v>
          </cell>
          <cell r="G1055">
            <v>174.88722999999999</v>
          </cell>
          <cell r="H1055">
            <v>98.911990000000003</v>
          </cell>
          <cell r="I1055">
            <v>107.29</v>
          </cell>
          <cell r="J1055">
            <v>21.62</v>
          </cell>
          <cell r="K1055">
            <v>101.89595</v>
          </cell>
          <cell r="L1055">
            <v>34.199730000000002</v>
          </cell>
        </row>
        <row r="1056">
          <cell r="B1056">
            <v>42394</v>
          </cell>
          <cell r="C1056">
            <v>18.638839999999998</v>
          </cell>
          <cell r="D1056">
            <v>77.276870000000002</v>
          </cell>
          <cell r="E1056">
            <v>45.806240000000003</v>
          </cell>
          <cell r="F1056">
            <v>19.57957</v>
          </cell>
          <cell r="G1056">
            <v>172.53333000000001</v>
          </cell>
          <cell r="H1056">
            <v>98.633700000000005</v>
          </cell>
          <cell r="I1056">
            <v>106.08</v>
          </cell>
          <cell r="J1056">
            <v>21.68</v>
          </cell>
          <cell r="K1056">
            <v>101.63761</v>
          </cell>
          <cell r="L1056">
            <v>33.488349999999997</v>
          </cell>
        </row>
        <row r="1057">
          <cell r="B1057">
            <v>42391</v>
          </cell>
          <cell r="C1057">
            <v>19.109970000000001</v>
          </cell>
          <cell r="D1057">
            <v>77.938969999999998</v>
          </cell>
          <cell r="E1057">
            <v>46.320500000000003</v>
          </cell>
          <cell r="F1057">
            <v>19.608789999999999</v>
          </cell>
          <cell r="G1057">
            <v>175.18146999999999</v>
          </cell>
          <cell r="H1057">
            <v>98.738060000000004</v>
          </cell>
          <cell r="I1057">
            <v>105</v>
          </cell>
          <cell r="J1057">
            <v>21.66</v>
          </cell>
          <cell r="K1057">
            <v>101.44386</v>
          </cell>
          <cell r="L1057">
            <v>33.719549999999998</v>
          </cell>
        </row>
        <row r="1058">
          <cell r="B1058">
            <v>42390</v>
          </cell>
          <cell r="C1058">
            <v>18.570139999999999</v>
          </cell>
          <cell r="D1058">
            <v>76.709350000000001</v>
          </cell>
          <cell r="E1058">
            <v>45.593899999999998</v>
          </cell>
          <cell r="F1058">
            <v>19.491900000000001</v>
          </cell>
          <cell r="G1058">
            <v>171.65982</v>
          </cell>
          <cell r="H1058">
            <v>98.677180000000007</v>
          </cell>
          <cell r="I1058">
            <v>105.49</v>
          </cell>
          <cell r="J1058">
            <v>21.5</v>
          </cell>
          <cell r="K1058">
            <v>101.29622999999999</v>
          </cell>
          <cell r="L1058">
            <v>32.856110000000001</v>
          </cell>
        </row>
        <row r="1059">
          <cell r="B1059">
            <v>42389</v>
          </cell>
          <cell r="C1059">
            <v>18.491620000000001</v>
          </cell>
          <cell r="D1059">
            <v>76.354659999999996</v>
          </cell>
          <cell r="E1059">
            <v>45.613019999999999</v>
          </cell>
          <cell r="F1059">
            <v>19.2776</v>
          </cell>
          <cell r="G1059">
            <v>170.70355000000001</v>
          </cell>
          <cell r="H1059">
            <v>98.964160000000007</v>
          </cell>
          <cell r="I1059">
            <v>105.37</v>
          </cell>
          <cell r="J1059">
            <v>21.65</v>
          </cell>
          <cell r="K1059">
            <v>101.66529</v>
          </cell>
          <cell r="L1059">
            <v>32.64358</v>
          </cell>
        </row>
        <row r="1060">
          <cell r="B1060">
            <v>42388</v>
          </cell>
          <cell r="C1060">
            <v>18.540690000000001</v>
          </cell>
          <cell r="D1060">
            <v>77.016760000000005</v>
          </cell>
          <cell r="E1060">
            <v>45.832909999999998</v>
          </cell>
          <cell r="F1060">
            <v>19.550350000000002</v>
          </cell>
          <cell r="G1060">
            <v>172.91952000000001</v>
          </cell>
          <cell r="H1060">
            <v>98.816329999999994</v>
          </cell>
          <cell r="I1060">
            <v>103.98</v>
          </cell>
          <cell r="J1060">
            <v>21.62</v>
          </cell>
          <cell r="K1060">
            <v>101.60993000000001</v>
          </cell>
          <cell r="L1060">
            <v>33.648409999999998</v>
          </cell>
        </row>
        <row r="1061">
          <cell r="B1061">
            <v>42384</v>
          </cell>
          <cell r="C1061">
            <v>18.84496</v>
          </cell>
          <cell r="D1061">
            <v>77.395099999999999</v>
          </cell>
          <cell r="E1061">
            <v>46.215330000000002</v>
          </cell>
          <cell r="F1061">
            <v>19.452929999999999</v>
          </cell>
          <cell r="G1061">
            <v>172.68965</v>
          </cell>
          <cell r="H1061">
            <v>99.259839999999997</v>
          </cell>
          <cell r="I1061">
            <v>104.08</v>
          </cell>
          <cell r="J1061">
            <v>21.3001</v>
          </cell>
          <cell r="K1061">
            <v>101.71142</v>
          </cell>
          <cell r="L1061">
            <v>33.435000000000002</v>
          </cell>
        </row>
        <row r="1062">
          <cell r="B1062">
            <v>42383</v>
          </cell>
          <cell r="C1062">
            <v>19.208120000000001</v>
          </cell>
          <cell r="D1062">
            <v>78.364609999999999</v>
          </cell>
          <cell r="E1062">
            <v>47.171480000000003</v>
          </cell>
          <cell r="F1062">
            <v>19.47242</v>
          </cell>
          <cell r="G1062">
            <v>176.47794999999999</v>
          </cell>
          <cell r="H1062">
            <v>99.407679999999999</v>
          </cell>
          <cell r="I1062">
            <v>103.02</v>
          </cell>
          <cell r="J1062">
            <v>21.081099999999999</v>
          </cell>
          <cell r="K1062">
            <v>101.71142</v>
          </cell>
          <cell r="L1062">
            <v>33.621740000000003</v>
          </cell>
        </row>
        <row r="1063">
          <cell r="B1063">
            <v>42382</v>
          </cell>
          <cell r="C1063">
            <v>18.736989999999999</v>
          </cell>
          <cell r="D1063">
            <v>78.175439999999995</v>
          </cell>
          <cell r="E1063">
            <v>47.056649999999998</v>
          </cell>
          <cell r="F1063">
            <v>19.48216</v>
          </cell>
          <cell r="G1063">
            <v>173.62753000000001</v>
          </cell>
          <cell r="H1063">
            <v>99.903369999999995</v>
          </cell>
          <cell r="I1063">
            <v>104.72</v>
          </cell>
          <cell r="J1063">
            <v>21.15</v>
          </cell>
          <cell r="K1063">
            <v>101.80368</v>
          </cell>
          <cell r="L1063">
            <v>33.746229999999997</v>
          </cell>
        </row>
        <row r="1064">
          <cell r="B1064">
            <v>42381</v>
          </cell>
          <cell r="C1064">
            <v>19.325900000000001</v>
          </cell>
          <cell r="D1064">
            <v>79.239530000000002</v>
          </cell>
          <cell r="E1064">
            <v>48.392060000000001</v>
          </cell>
          <cell r="F1064">
            <v>19.433450000000001</v>
          </cell>
          <cell r="G1064">
            <v>178.06941</v>
          </cell>
          <cell r="H1064">
            <v>99.599000000000004</v>
          </cell>
          <cell r="I1064">
            <v>104.21</v>
          </cell>
          <cell r="J1064">
            <v>21.031099999999999</v>
          </cell>
          <cell r="K1064">
            <v>101.59148</v>
          </cell>
          <cell r="L1064">
            <v>34.164169999999999</v>
          </cell>
        </row>
        <row r="1065">
          <cell r="B1065">
            <v>42380</v>
          </cell>
          <cell r="C1065">
            <v>19.325900000000001</v>
          </cell>
          <cell r="D1065">
            <v>79.050359999999998</v>
          </cell>
          <cell r="E1065">
            <v>48.070059999999998</v>
          </cell>
          <cell r="F1065">
            <v>19.316559999999999</v>
          </cell>
          <cell r="G1065">
            <v>176.64346</v>
          </cell>
          <cell r="H1065">
            <v>99.372889999999998</v>
          </cell>
          <cell r="I1065">
            <v>104.74</v>
          </cell>
          <cell r="J1065">
            <v>20.83</v>
          </cell>
          <cell r="K1065">
            <v>101.31469</v>
          </cell>
          <cell r="L1065">
            <v>34.395359999999997</v>
          </cell>
        </row>
        <row r="1066">
          <cell r="B1066">
            <v>42377</v>
          </cell>
          <cell r="C1066">
            <v>19.482939999999999</v>
          </cell>
          <cell r="D1066">
            <v>79.168589999999995</v>
          </cell>
          <cell r="E1066">
            <v>47.897979999999997</v>
          </cell>
          <cell r="F1066">
            <v>19.608789999999999</v>
          </cell>
          <cell r="G1066">
            <v>176.47150999999999</v>
          </cell>
          <cell r="H1066">
            <v>99.694649999999996</v>
          </cell>
          <cell r="I1066">
            <v>105.68</v>
          </cell>
          <cell r="J1066">
            <v>21.139900000000001</v>
          </cell>
          <cell r="K1066">
            <v>101.84981999999999</v>
          </cell>
          <cell r="L1066">
            <v>34.181950000000001</v>
          </cell>
        </row>
        <row r="1067">
          <cell r="B1067">
            <v>42376</v>
          </cell>
          <cell r="C1067">
            <v>19.708690000000001</v>
          </cell>
          <cell r="D1067">
            <v>79.452349999999996</v>
          </cell>
          <cell r="E1067">
            <v>48.615009999999998</v>
          </cell>
          <cell r="F1067">
            <v>19.540600000000001</v>
          </cell>
          <cell r="G1067">
            <v>178.42726999999999</v>
          </cell>
          <cell r="H1067">
            <v>99.616389999999996</v>
          </cell>
          <cell r="I1067">
            <v>106.15</v>
          </cell>
          <cell r="J1067">
            <v>20.92</v>
          </cell>
          <cell r="K1067">
            <v>101.76678</v>
          </cell>
          <cell r="L1067">
            <v>34.706589999999998</v>
          </cell>
        </row>
        <row r="1068">
          <cell r="B1068">
            <v>42375</v>
          </cell>
          <cell r="C1068">
            <v>20.366299999999999</v>
          </cell>
          <cell r="D1068">
            <v>79.877989999999997</v>
          </cell>
          <cell r="E1068">
            <v>49.857869999999998</v>
          </cell>
          <cell r="F1068">
            <v>19.61853</v>
          </cell>
          <cell r="G1068">
            <v>182.81325000000001</v>
          </cell>
          <cell r="H1068">
            <v>99.538120000000006</v>
          </cell>
          <cell r="I1068">
            <v>104.67</v>
          </cell>
          <cell r="J1068">
            <v>20.87</v>
          </cell>
          <cell r="K1068">
            <v>101.84981999999999</v>
          </cell>
          <cell r="L1068">
            <v>35.329050000000002</v>
          </cell>
        </row>
        <row r="1069">
          <cell r="B1069">
            <v>42374</v>
          </cell>
          <cell r="C1069">
            <v>20.719639999999998</v>
          </cell>
          <cell r="D1069">
            <v>79.948930000000004</v>
          </cell>
          <cell r="E1069">
            <v>50.355020000000003</v>
          </cell>
          <cell r="F1069">
            <v>19.754909999999999</v>
          </cell>
          <cell r="G1069">
            <v>185.14875000000001</v>
          </cell>
          <cell r="H1069">
            <v>99.146789999999996</v>
          </cell>
          <cell r="I1069">
            <v>103.18</v>
          </cell>
          <cell r="J1069">
            <v>20.914100000000001</v>
          </cell>
          <cell r="K1069">
            <v>101.52688999999999</v>
          </cell>
          <cell r="L1069">
            <v>35.471330000000002</v>
          </cell>
        </row>
        <row r="1070">
          <cell r="B1070">
            <v>42373</v>
          </cell>
          <cell r="C1070">
            <v>21.033719999999999</v>
          </cell>
          <cell r="D1070">
            <v>79.7834</v>
          </cell>
          <cell r="E1070">
            <v>49.934359999999998</v>
          </cell>
          <cell r="F1070">
            <v>19.881540000000001</v>
          </cell>
          <cell r="G1070">
            <v>184.83538999999999</v>
          </cell>
          <cell r="H1070">
            <v>99.094610000000003</v>
          </cell>
          <cell r="I1070">
            <v>102.89</v>
          </cell>
          <cell r="J1070">
            <v>20.88</v>
          </cell>
          <cell r="K1070">
            <v>101.59148</v>
          </cell>
          <cell r="L1070">
            <v>34.791069999999998</v>
          </cell>
        </row>
        <row r="1071">
          <cell r="B1071">
            <v>42369</v>
          </cell>
          <cell r="C1071">
            <v>21.269279999999998</v>
          </cell>
          <cell r="D1071">
            <v>80.185389999999998</v>
          </cell>
          <cell r="E1071">
            <v>50.55856</v>
          </cell>
          <cell r="F1071">
            <v>20.076360000000001</v>
          </cell>
          <cell r="G1071">
            <v>187.45668000000001</v>
          </cell>
          <cell r="H1071">
            <v>99.146789999999996</v>
          </cell>
          <cell r="I1071">
            <v>101.46</v>
          </cell>
          <cell r="J1071">
            <v>21.219899999999999</v>
          </cell>
          <cell r="K1071">
            <v>101.19474</v>
          </cell>
          <cell r="L1071">
            <v>35.249020000000002</v>
          </cell>
        </row>
        <row r="1072">
          <cell r="B1072">
            <v>42368</v>
          </cell>
          <cell r="C1072">
            <v>21.396879999999999</v>
          </cell>
          <cell r="D1072">
            <v>80.185389999999998</v>
          </cell>
          <cell r="E1072">
            <v>50.805889999999998</v>
          </cell>
          <cell r="F1072">
            <v>20.047139999999999</v>
          </cell>
          <cell r="G1072">
            <v>189.35083</v>
          </cell>
          <cell r="H1072">
            <v>98.981560000000002</v>
          </cell>
          <cell r="I1072">
            <v>101.42</v>
          </cell>
          <cell r="J1072">
            <v>21.28</v>
          </cell>
          <cell r="K1072">
            <v>101.02867000000001</v>
          </cell>
          <cell r="L1072">
            <v>35.533580000000001</v>
          </cell>
        </row>
        <row r="1073">
          <cell r="B1073">
            <v>42367</v>
          </cell>
          <cell r="C1073">
            <v>21.4754</v>
          </cell>
          <cell r="D1073">
            <v>80.161749999999998</v>
          </cell>
          <cell r="E1073">
            <v>51.196339999999999</v>
          </cell>
          <cell r="F1073">
            <v>19.95947</v>
          </cell>
          <cell r="G1073">
            <v>190.70248000000001</v>
          </cell>
          <cell r="H1073">
            <v>98.981560000000002</v>
          </cell>
          <cell r="I1073">
            <v>102.2</v>
          </cell>
          <cell r="J1073">
            <v>21.48</v>
          </cell>
          <cell r="K1073">
            <v>100.91795</v>
          </cell>
          <cell r="L1073">
            <v>35.675849999999997</v>
          </cell>
        </row>
        <row r="1074">
          <cell r="B1074">
            <v>42366</v>
          </cell>
          <cell r="C1074">
            <v>21.269279999999998</v>
          </cell>
          <cell r="D1074">
            <v>79.619810000000001</v>
          </cell>
          <cell r="E1074">
            <v>50.182929999999999</v>
          </cell>
          <cell r="F1074">
            <v>19.852319999999999</v>
          </cell>
          <cell r="G1074">
            <v>188.68879000000001</v>
          </cell>
          <cell r="H1074">
            <v>99.494640000000004</v>
          </cell>
          <cell r="I1074">
            <v>102.27</v>
          </cell>
          <cell r="J1074">
            <v>21.431699999999999</v>
          </cell>
          <cell r="K1074">
            <v>101.30546</v>
          </cell>
          <cell r="L1074">
            <v>35.299979999999998</v>
          </cell>
        </row>
        <row r="1075">
          <cell r="B1075">
            <v>42362</v>
          </cell>
          <cell r="C1075">
            <v>21.42623</v>
          </cell>
          <cell r="D1075">
            <v>80.090100000000007</v>
          </cell>
          <cell r="E1075">
            <v>50.584470000000003</v>
          </cell>
          <cell r="F1075">
            <v>19.949729999999999</v>
          </cell>
          <cell r="G1075">
            <v>189.12096</v>
          </cell>
          <cell r="H1075">
            <v>99.616389999999996</v>
          </cell>
          <cell r="I1075">
            <v>103.05</v>
          </cell>
          <cell r="J1075">
            <v>21.591999999999999</v>
          </cell>
          <cell r="K1075">
            <v>101.27778000000001</v>
          </cell>
          <cell r="L1075">
            <v>35.09552</v>
          </cell>
        </row>
        <row r="1076">
          <cell r="B1076">
            <v>42361</v>
          </cell>
          <cell r="C1076">
            <v>21.504850000000001</v>
          </cell>
          <cell r="D1076">
            <v>79.996039999999994</v>
          </cell>
          <cell r="E1076">
            <v>50.507989999999999</v>
          </cell>
          <cell r="F1076">
            <v>19.949729999999999</v>
          </cell>
          <cell r="G1076">
            <v>189.43358000000001</v>
          </cell>
          <cell r="H1076">
            <v>99.292699999999996</v>
          </cell>
          <cell r="I1076">
            <v>102.31</v>
          </cell>
          <cell r="J1076">
            <v>21.6433</v>
          </cell>
          <cell r="K1076">
            <v>101.10248</v>
          </cell>
          <cell r="L1076">
            <v>35.077739999999999</v>
          </cell>
        </row>
        <row r="1077">
          <cell r="B1077">
            <v>42360</v>
          </cell>
          <cell r="C1077">
            <v>21.092610000000001</v>
          </cell>
          <cell r="D1077">
            <v>79.596289999999996</v>
          </cell>
          <cell r="E1077">
            <v>50.049079999999996</v>
          </cell>
          <cell r="F1077">
            <v>19.81335</v>
          </cell>
          <cell r="G1077">
            <v>187.11645999999999</v>
          </cell>
          <cell r="H1077">
            <v>99.205979999999997</v>
          </cell>
          <cell r="I1077">
            <v>102.61</v>
          </cell>
          <cell r="J1077">
            <v>21.698599999999999</v>
          </cell>
          <cell r="K1077">
            <v>101.01022</v>
          </cell>
          <cell r="L1077">
            <v>34.70438</v>
          </cell>
        </row>
        <row r="1078">
          <cell r="B1078">
            <v>42359</v>
          </cell>
          <cell r="C1078">
            <v>20.906130000000001</v>
          </cell>
          <cell r="D1078">
            <v>78.914370000000005</v>
          </cell>
          <cell r="E1078">
            <v>49.609299999999998</v>
          </cell>
          <cell r="F1078">
            <v>19.803609999999999</v>
          </cell>
          <cell r="G1078">
            <v>185.43379999999999</v>
          </cell>
          <cell r="H1078">
            <v>99.336060000000003</v>
          </cell>
          <cell r="I1078">
            <v>103.15</v>
          </cell>
          <cell r="J1078">
            <v>22</v>
          </cell>
          <cell r="K1078">
            <v>101.14861000000001</v>
          </cell>
          <cell r="L1078">
            <v>34.597709999999999</v>
          </cell>
        </row>
        <row r="1079">
          <cell r="B1079">
            <v>42356</v>
          </cell>
          <cell r="C1079">
            <v>20.935569999999998</v>
          </cell>
          <cell r="D1079">
            <v>78.984920000000002</v>
          </cell>
          <cell r="E1079">
            <v>49.169519999999999</v>
          </cell>
          <cell r="F1079">
            <v>19.8718</v>
          </cell>
          <cell r="G1079">
            <v>183.91737000000001</v>
          </cell>
          <cell r="H1079">
            <v>99.266689999999997</v>
          </cell>
          <cell r="I1079">
            <v>102.04</v>
          </cell>
          <cell r="J1079">
            <v>22.13</v>
          </cell>
          <cell r="K1079">
            <v>101.33314</v>
          </cell>
          <cell r="L1079">
            <v>34.472279999999998</v>
          </cell>
        </row>
        <row r="1080">
          <cell r="B1080">
            <v>42355</v>
          </cell>
          <cell r="C1080">
            <v>21.20879</v>
          </cell>
          <cell r="D1080">
            <v>79.290610000000001</v>
          </cell>
          <cell r="E1080">
            <v>49.8095</v>
          </cell>
          <cell r="F1080">
            <v>19.647760000000002</v>
          </cell>
          <cell r="G1080">
            <v>187.25296</v>
          </cell>
          <cell r="H1080">
            <v>99.266689999999997</v>
          </cell>
          <cell r="I1080">
            <v>100.5</v>
          </cell>
          <cell r="J1080">
            <v>22.081</v>
          </cell>
          <cell r="K1080">
            <v>101.05634999999999</v>
          </cell>
          <cell r="L1080">
            <v>34.895150000000001</v>
          </cell>
        </row>
        <row r="1081">
          <cell r="B1081">
            <v>42354</v>
          </cell>
          <cell r="C1081">
            <v>21.61007</v>
          </cell>
          <cell r="D1081">
            <v>80.184150000000002</v>
          </cell>
          <cell r="E1081">
            <v>50.292949999999998</v>
          </cell>
          <cell r="F1081">
            <v>19.696459999999998</v>
          </cell>
          <cell r="G1081">
            <v>190.15051</v>
          </cell>
          <cell r="H1081">
            <v>99.153949999999995</v>
          </cell>
          <cell r="I1081">
            <v>102.75</v>
          </cell>
          <cell r="J1081">
            <v>21.86</v>
          </cell>
          <cell r="K1081">
            <v>100.70574999999999</v>
          </cell>
          <cell r="L1081">
            <v>35.036099999999998</v>
          </cell>
        </row>
        <row r="1082">
          <cell r="B1082">
            <v>42353</v>
          </cell>
          <cell r="C1082">
            <v>21.140280000000001</v>
          </cell>
          <cell r="D1082">
            <v>79.502229999999997</v>
          </cell>
          <cell r="E1082">
            <v>49.484659999999998</v>
          </cell>
          <cell r="F1082">
            <v>19.852319999999999</v>
          </cell>
          <cell r="G1082">
            <v>187.40907999999999</v>
          </cell>
          <cell r="H1082">
            <v>99.171300000000002</v>
          </cell>
          <cell r="I1082">
            <v>101.52</v>
          </cell>
          <cell r="J1082">
            <v>22.2</v>
          </cell>
          <cell r="K1082">
            <v>101.00099</v>
          </cell>
          <cell r="L1082">
            <v>34.401800000000001</v>
          </cell>
        </row>
        <row r="1083">
          <cell r="B1083">
            <v>42352</v>
          </cell>
          <cell r="C1083">
            <v>20.94454</v>
          </cell>
          <cell r="D1083">
            <v>78.585170000000005</v>
          </cell>
          <cell r="E1083">
            <v>49.116340000000001</v>
          </cell>
          <cell r="F1083">
            <v>19.891279999999998</v>
          </cell>
          <cell r="G1083">
            <v>185.46215000000001</v>
          </cell>
          <cell r="H1083">
            <v>99.162620000000004</v>
          </cell>
          <cell r="I1083">
            <v>101.79</v>
          </cell>
          <cell r="J1083">
            <v>22.29</v>
          </cell>
          <cell r="K1083">
            <v>101.05634999999999</v>
          </cell>
          <cell r="L1083">
            <v>33.996560000000002</v>
          </cell>
        </row>
        <row r="1084">
          <cell r="B1084">
            <v>42349</v>
          </cell>
          <cell r="C1084">
            <v>20.885819999999999</v>
          </cell>
          <cell r="D1084">
            <v>79.220060000000004</v>
          </cell>
          <cell r="E1084">
            <v>49.455199999999998</v>
          </cell>
          <cell r="F1084">
            <v>19.95947</v>
          </cell>
          <cell r="G1084">
            <v>184.52907999999999</v>
          </cell>
          <cell r="H1084">
            <v>99.899730000000005</v>
          </cell>
          <cell r="I1084">
            <v>103.11</v>
          </cell>
          <cell r="J1084">
            <v>22.17</v>
          </cell>
          <cell r="K1084">
            <v>101.78523</v>
          </cell>
          <cell r="L1084">
            <v>33.837980000000002</v>
          </cell>
        </row>
        <row r="1085">
          <cell r="B1085">
            <v>42348</v>
          </cell>
          <cell r="C1085">
            <v>21.218579999999999</v>
          </cell>
          <cell r="D1085">
            <v>80.842560000000006</v>
          </cell>
          <cell r="E1085">
            <v>50.340009999999999</v>
          </cell>
          <cell r="F1085">
            <v>20.095849999999999</v>
          </cell>
          <cell r="G1085">
            <v>188.17616000000001</v>
          </cell>
          <cell r="H1085">
            <v>99.726290000000006</v>
          </cell>
          <cell r="I1085">
            <v>102.55</v>
          </cell>
          <cell r="J1085">
            <v>22.31</v>
          </cell>
          <cell r="K1085">
            <v>101.45308</v>
          </cell>
          <cell r="L1085">
            <v>33.829169999999998</v>
          </cell>
        </row>
        <row r="1086">
          <cell r="B1086">
            <v>42347</v>
          </cell>
          <cell r="C1086">
            <v>21.169650000000001</v>
          </cell>
          <cell r="D1086">
            <v>81.171760000000006</v>
          </cell>
          <cell r="E1086">
            <v>49.869370000000004</v>
          </cell>
          <cell r="F1086">
            <v>20.076360000000001</v>
          </cell>
          <cell r="G1086">
            <v>187.69171</v>
          </cell>
          <cell r="H1086">
            <v>99.960430000000002</v>
          </cell>
          <cell r="I1086">
            <v>102.64</v>
          </cell>
          <cell r="J1086">
            <v>22.08</v>
          </cell>
          <cell r="K1086">
            <v>101.67451</v>
          </cell>
          <cell r="L1086">
            <v>34.102269999999997</v>
          </cell>
        </row>
        <row r="1087">
          <cell r="B1087">
            <v>42346</v>
          </cell>
          <cell r="C1087">
            <v>21.052199999999999</v>
          </cell>
          <cell r="D1087">
            <v>80.983639999999994</v>
          </cell>
          <cell r="E1087">
            <v>50.377659999999999</v>
          </cell>
          <cell r="F1087">
            <v>19.95947</v>
          </cell>
          <cell r="G1087">
            <v>189.16242</v>
          </cell>
          <cell r="H1087">
            <v>99.986450000000005</v>
          </cell>
          <cell r="I1087">
            <v>102.84</v>
          </cell>
          <cell r="J1087">
            <v>22.0398</v>
          </cell>
          <cell r="K1087">
            <v>101.86827</v>
          </cell>
          <cell r="L1087">
            <v>34.31371</v>
          </cell>
        </row>
        <row r="1088">
          <cell r="B1088">
            <v>42345</v>
          </cell>
          <cell r="C1088">
            <v>21.34581</v>
          </cell>
          <cell r="D1088">
            <v>81.924220000000005</v>
          </cell>
          <cell r="E1088">
            <v>51.083629999999999</v>
          </cell>
          <cell r="F1088">
            <v>20.11533</v>
          </cell>
          <cell r="G1088">
            <v>190.44300999999999</v>
          </cell>
          <cell r="H1088">
            <v>100.11653</v>
          </cell>
          <cell r="I1088">
            <v>102.67</v>
          </cell>
          <cell r="J1088">
            <v>22.06</v>
          </cell>
          <cell r="K1088">
            <v>101.84059000000001</v>
          </cell>
          <cell r="L1088">
            <v>34.30921</v>
          </cell>
        </row>
        <row r="1089">
          <cell r="B1089">
            <v>42342</v>
          </cell>
          <cell r="C1089">
            <v>21.61007</v>
          </cell>
          <cell r="D1089">
            <v>82.488569999999996</v>
          </cell>
          <cell r="E1089">
            <v>51.446959999999997</v>
          </cell>
          <cell r="F1089">
            <v>20.40756</v>
          </cell>
          <cell r="G1089">
            <v>191.60386</v>
          </cell>
          <cell r="H1089">
            <v>99.943089999999998</v>
          </cell>
          <cell r="I1089">
            <v>104.02</v>
          </cell>
          <cell r="J1089">
            <v>22.5199</v>
          </cell>
          <cell r="K1089">
            <v>101.87748999999999</v>
          </cell>
          <cell r="L1089">
            <v>34.410609999999998</v>
          </cell>
        </row>
        <row r="1090">
          <cell r="B1090">
            <v>42341</v>
          </cell>
          <cell r="C1090">
            <v>21.394749999999998</v>
          </cell>
          <cell r="D1090">
            <v>82.653170000000003</v>
          </cell>
          <cell r="E1090">
            <v>50.756999999999998</v>
          </cell>
          <cell r="F1090">
            <v>20.300409999999999</v>
          </cell>
          <cell r="G1090">
            <v>187.9385</v>
          </cell>
          <cell r="H1090">
            <v>99.405439999999999</v>
          </cell>
          <cell r="I1090">
            <v>101.76</v>
          </cell>
          <cell r="J1090">
            <v>22.229900000000001</v>
          </cell>
          <cell r="K1090">
            <v>101.61915999999999</v>
          </cell>
          <cell r="L1090">
            <v>33.714649999999999</v>
          </cell>
        </row>
        <row r="1091">
          <cell r="B1091">
            <v>42340</v>
          </cell>
          <cell r="C1091">
            <v>21.58071</v>
          </cell>
          <cell r="D1091">
            <v>82.817769999999996</v>
          </cell>
          <cell r="E1091">
            <v>51.351889999999997</v>
          </cell>
          <cell r="F1091">
            <v>20.06662</v>
          </cell>
          <cell r="G1091">
            <v>190.60661999999999</v>
          </cell>
          <cell r="H1091">
            <v>100.7409</v>
          </cell>
          <cell r="I1091">
            <v>100.69</v>
          </cell>
          <cell r="J1091">
            <v>21.87</v>
          </cell>
          <cell r="K1091">
            <v>102.25578</v>
          </cell>
          <cell r="L1091">
            <v>34.252040000000001</v>
          </cell>
        </row>
        <row r="1092">
          <cell r="B1092">
            <v>42339</v>
          </cell>
          <cell r="C1092">
            <v>21.893899999999999</v>
          </cell>
          <cell r="D1092">
            <v>83.076430000000002</v>
          </cell>
          <cell r="E1092">
            <v>51.7943</v>
          </cell>
          <cell r="F1092">
            <v>20.26144</v>
          </cell>
          <cell r="G1092">
            <v>192.57275000000001</v>
          </cell>
          <cell r="H1092">
            <v>100.98371</v>
          </cell>
          <cell r="I1092">
            <v>102.28</v>
          </cell>
          <cell r="J1092">
            <v>22.128</v>
          </cell>
          <cell r="K1092">
            <v>102.60638</v>
          </cell>
          <cell r="L1092">
            <v>34.965620000000001</v>
          </cell>
        </row>
        <row r="1093">
          <cell r="B1093">
            <v>42338</v>
          </cell>
          <cell r="C1093">
            <v>21.668790000000001</v>
          </cell>
          <cell r="D1093">
            <v>82.695639999999997</v>
          </cell>
          <cell r="E1093">
            <v>51.497790000000002</v>
          </cell>
          <cell r="F1093">
            <v>19.978950000000001</v>
          </cell>
          <cell r="G1093">
            <v>190.75379000000001</v>
          </cell>
          <cell r="H1093">
            <v>100.23053</v>
          </cell>
          <cell r="I1093">
            <v>101.92</v>
          </cell>
          <cell r="J1093">
            <v>22.03</v>
          </cell>
          <cell r="K1093">
            <v>102.2281</v>
          </cell>
          <cell r="L1093">
            <v>34.483289999999997</v>
          </cell>
        </row>
        <row r="1094">
          <cell r="B1094">
            <v>42335</v>
          </cell>
          <cell r="C1094">
            <v>21.74709</v>
          </cell>
          <cell r="D1094">
            <v>82.71902</v>
          </cell>
          <cell r="E1094">
            <v>51.704880000000003</v>
          </cell>
          <cell r="F1094">
            <v>20.047139999999999</v>
          </cell>
          <cell r="G1094">
            <v>191.54901000000001</v>
          </cell>
          <cell r="H1094">
            <v>100.18729999999999</v>
          </cell>
          <cell r="I1094">
            <v>101.25</v>
          </cell>
          <cell r="J1094">
            <v>21.75</v>
          </cell>
          <cell r="K1094">
            <v>102.27423</v>
          </cell>
          <cell r="L1094">
            <v>34.771810000000002</v>
          </cell>
        </row>
        <row r="1095">
          <cell r="B1095">
            <v>42333</v>
          </cell>
          <cell r="C1095">
            <v>21.629639999999998</v>
          </cell>
          <cell r="D1095">
            <v>82.461770000000001</v>
          </cell>
          <cell r="E1095">
            <v>51.742530000000002</v>
          </cell>
          <cell r="F1095">
            <v>20.183520000000001</v>
          </cell>
          <cell r="G1095">
            <v>191.32964000000001</v>
          </cell>
          <cell r="H1095">
            <v>100.15271</v>
          </cell>
          <cell r="I1095">
            <v>102.46</v>
          </cell>
          <cell r="J1095">
            <v>21.99</v>
          </cell>
          <cell r="K1095">
            <v>102.21887</v>
          </cell>
          <cell r="L1095">
            <v>34.467880000000001</v>
          </cell>
        </row>
        <row r="1096">
          <cell r="B1096">
            <v>42332</v>
          </cell>
          <cell r="C1096">
            <v>21.698149999999998</v>
          </cell>
          <cell r="D1096">
            <v>82.461770000000001</v>
          </cell>
          <cell r="E1096">
            <v>51.827240000000003</v>
          </cell>
          <cell r="F1096">
            <v>20.086099999999998</v>
          </cell>
          <cell r="G1096">
            <v>191.35705999999999</v>
          </cell>
          <cell r="H1096">
            <v>100.05759</v>
          </cell>
          <cell r="I1096">
            <v>102.94</v>
          </cell>
          <cell r="J1096">
            <v>21.89</v>
          </cell>
          <cell r="K1096">
            <v>102.27423</v>
          </cell>
          <cell r="L1096">
            <v>34.287280000000003</v>
          </cell>
        </row>
        <row r="1097">
          <cell r="B1097">
            <v>42331</v>
          </cell>
          <cell r="C1097">
            <v>21.707940000000001</v>
          </cell>
          <cell r="D1097">
            <v>82.415000000000006</v>
          </cell>
          <cell r="E1097">
            <v>51.535440000000001</v>
          </cell>
          <cell r="F1097">
            <v>20.202999999999999</v>
          </cell>
          <cell r="G1097">
            <v>191.10113000000001</v>
          </cell>
          <cell r="H1097">
            <v>100.023</v>
          </cell>
          <cell r="I1097">
            <v>102.26</v>
          </cell>
          <cell r="J1097">
            <v>22.02</v>
          </cell>
          <cell r="K1097">
            <v>102.16351</v>
          </cell>
          <cell r="L1097">
            <v>34.481090000000002</v>
          </cell>
        </row>
        <row r="1098">
          <cell r="B1098">
            <v>42328</v>
          </cell>
          <cell r="C1098">
            <v>21.67858</v>
          </cell>
          <cell r="D1098">
            <v>82.485159999999993</v>
          </cell>
          <cell r="E1098">
            <v>51.435670000000002</v>
          </cell>
          <cell r="F1098">
            <v>20.144549999999999</v>
          </cell>
          <cell r="G1098">
            <v>191.32123000000001</v>
          </cell>
          <cell r="H1098">
            <v>99.988410000000002</v>
          </cell>
          <cell r="I1098">
            <v>103.09</v>
          </cell>
          <cell r="J1098">
            <v>21.91</v>
          </cell>
          <cell r="K1098">
            <v>102.04357</v>
          </cell>
          <cell r="L1098">
            <v>34.437040000000003</v>
          </cell>
        </row>
        <row r="1099">
          <cell r="B1099">
            <v>42327</v>
          </cell>
          <cell r="C1099">
            <v>21.521979999999999</v>
          </cell>
          <cell r="D1099">
            <v>82.695639999999997</v>
          </cell>
          <cell r="E1099">
            <v>50.904780000000002</v>
          </cell>
          <cell r="F1099">
            <v>20.05688</v>
          </cell>
          <cell r="G1099">
            <v>190.62582</v>
          </cell>
          <cell r="H1099">
            <v>100.00570999999999</v>
          </cell>
          <cell r="I1099">
            <v>103.56</v>
          </cell>
          <cell r="J1099">
            <v>21.875</v>
          </cell>
          <cell r="K1099">
            <v>101.96053000000001</v>
          </cell>
          <cell r="L1099">
            <v>34.049419999999998</v>
          </cell>
        </row>
        <row r="1100">
          <cell r="B1100">
            <v>42326</v>
          </cell>
          <cell r="C1100">
            <v>21.629639999999998</v>
          </cell>
          <cell r="D1100">
            <v>83.186760000000007</v>
          </cell>
          <cell r="E1100">
            <v>50.64593</v>
          </cell>
          <cell r="F1100">
            <v>19.803609999999999</v>
          </cell>
          <cell r="G1100">
            <v>190.79034999999999</v>
          </cell>
          <cell r="H1100">
            <v>99.711699999999993</v>
          </cell>
          <cell r="I1100">
            <v>102.43</v>
          </cell>
          <cell r="J1100">
            <v>21.77</v>
          </cell>
          <cell r="K1100">
            <v>101.6007</v>
          </cell>
          <cell r="L1100">
            <v>33.88203</v>
          </cell>
        </row>
        <row r="1101">
          <cell r="B1101">
            <v>42325</v>
          </cell>
          <cell r="C1101">
            <v>21.238160000000001</v>
          </cell>
          <cell r="D1101">
            <v>83.023049999999998</v>
          </cell>
          <cell r="E1101">
            <v>50.114100000000001</v>
          </cell>
          <cell r="F1101">
            <v>19.852319999999999</v>
          </cell>
          <cell r="G1101">
            <v>187.81054</v>
          </cell>
          <cell r="H1101">
            <v>99.685760000000002</v>
          </cell>
          <cell r="I1101">
            <v>102.34</v>
          </cell>
          <cell r="J1101">
            <v>21.77</v>
          </cell>
          <cell r="K1101">
            <v>101.45308</v>
          </cell>
          <cell r="L1101">
            <v>33.582500000000003</v>
          </cell>
        </row>
        <row r="1102">
          <cell r="B1102">
            <v>42324</v>
          </cell>
          <cell r="C1102">
            <v>21.58071</v>
          </cell>
          <cell r="D1102">
            <v>83.139989999999997</v>
          </cell>
          <cell r="E1102">
            <v>50.104689999999998</v>
          </cell>
          <cell r="F1102">
            <v>19.832840000000001</v>
          </cell>
          <cell r="G1102">
            <v>187.94764000000001</v>
          </cell>
          <cell r="H1102">
            <v>99.581990000000005</v>
          </cell>
          <cell r="I1102">
            <v>103.71</v>
          </cell>
          <cell r="J1102">
            <v>21.72</v>
          </cell>
          <cell r="K1102">
            <v>101.26855</v>
          </cell>
          <cell r="L1102">
            <v>33.529649999999997</v>
          </cell>
        </row>
        <row r="1103">
          <cell r="B1103">
            <v>42321</v>
          </cell>
          <cell r="C1103">
            <v>21.38496</v>
          </cell>
          <cell r="D1103">
            <v>82.83596</v>
          </cell>
          <cell r="E1103">
            <v>48.946910000000003</v>
          </cell>
          <cell r="F1103">
            <v>19.881540000000001</v>
          </cell>
          <cell r="G1103">
            <v>185.13236000000001</v>
          </cell>
          <cell r="H1103">
            <v>99.564689999999999</v>
          </cell>
          <cell r="I1103">
            <v>103.56</v>
          </cell>
          <cell r="J1103">
            <v>21.69</v>
          </cell>
          <cell r="K1103">
            <v>101.32391</v>
          </cell>
          <cell r="L1103">
            <v>33.212499999999999</v>
          </cell>
        </row>
        <row r="1104">
          <cell r="B1104">
            <v>42320</v>
          </cell>
          <cell r="C1104">
            <v>21.2773</v>
          </cell>
          <cell r="D1104">
            <v>83.023049999999998</v>
          </cell>
          <cell r="E1104">
            <v>49.219880000000003</v>
          </cell>
          <cell r="F1104">
            <v>20.095849999999999</v>
          </cell>
          <cell r="G1104">
            <v>187.23468</v>
          </cell>
          <cell r="H1104">
            <v>99.270690000000002</v>
          </cell>
          <cell r="I1104">
            <v>103.85</v>
          </cell>
          <cell r="J1104">
            <v>21.870100000000001</v>
          </cell>
          <cell r="K1104">
            <v>101.18552</v>
          </cell>
          <cell r="L1104">
            <v>33.608930000000001</v>
          </cell>
        </row>
        <row r="1105">
          <cell r="B1105">
            <v>42319</v>
          </cell>
          <cell r="C1105">
            <v>21.88411</v>
          </cell>
          <cell r="D1105">
            <v>83.654499999999999</v>
          </cell>
          <cell r="E1105">
            <v>50.405239999999999</v>
          </cell>
          <cell r="F1105">
            <v>19.988689999999998</v>
          </cell>
          <cell r="G1105">
            <v>189.88543999999999</v>
          </cell>
          <cell r="H1105">
            <v>99.305279999999996</v>
          </cell>
          <cell r="I1105">
            <v>103.83</v>
          </cell>
          <cell r="J1105">
            <v>21.91</v>
          </cell>
          <cell r="K1105">
            <v>101.18552</v>
          </cell>
          <cell r="L1105">
            <v>33.802750000000003</v>
          </cell>
        </row>
        <row r="1106">
          <cell r="B1106">
            <v>42318</v>
          </cell>
          <cell r="C1106">
            <v>21.933039999999998</v>
          </cell>
          <cell r="D1106">
            <v>83.841589999999997</v>
          </cell>
          <cell r="E1106">
            <v>50.622399999999999</v>
          </cell>
          <cell r="F1106">
            <v>19.784130000000001</v>
          </cell>
          <cell r="G1106">
            <v>190.63496000000001</v>
          </cell>
          <cell r="H1106">
            <v>99.313919999999996</v>
          </cell>
          <cell r="I1106">
            <v>104.18</v>
          </cell>
          <cell r="J1106">
            <v>21.9</v>
          </cell>
          <cell r="K1106">
            <v>101.19474</v>
          </cell>
          <cell r="L1106">
            <v>33.723460000000003</v>
          </cell>
        </row>
        <row r="1107">
          <cell r="B1107">
            <v>42317</v>
          </cell>
          <cell r="C1107">
            <v>22.158149999999999</v>
          </cell>
          <cell r="D1107">
            <v>84.098839999999996</v>
          </cell>
          <cell r="E1107">
            <v>50.70711</v>
          </cell>
          <cell r="F1107">
            <v>19.86206</v>
          </cell>
          <cell r="G1107">
            <v>190.19621000000001</v>
          </cell>
          <cell r="H1107">
            <v>99.063149999999993</v>
          </cell>
          <cell r="I1107">
            <v>104.4</v>
          </cell>
          <cell r="J1107">
            <v>22.27</v>
          </cell>
          <cell r="K1107">
            <v>101.23165</v>
          </cell>
          <cell r="L1107">
            <v>33.353450000000002</v>
          </cell>
        </row>
        <row r="1108">
          <cell r="B1108">
            <v>42314</v>
          </cell>
          <cell r="C1108">
            <v>22.461549999999999</v>
          </cell>
          <cell r="D1108">
            <v>84.473029999999994</v>
          </cell>
          <cell r="E1108">
            <v>51.3566</v>
          </cell>
          <cell r="F1108">
            <v>20.222480000000001</v>
          </cell>
          <cell r="G1108">
            <v>191.98776000000001</v>
          </cell>
          <cell r="H1108">
            <v>99.227450000000005</v>
          </cell>
          <cell r="I1108">
            <v>104.1</v>
          </cell>
          <cell r="J1108">
            <v>22.575600000000001</v>
          </cell>
          <cell r="K1108">
            <v>101.26855</v>
          </cell>
          <cell r="L1108">
            <v>33.934890000000003</v>
          </cell>
        </row>
        <row r="1109">
          <cell r="B1109">
            <v>42313</v>
          </cell>
          <cell r="C1109">
            <v>22.559419999999999</v>
          </cell>
          <cell r="D1109">
            <v>84.847219999999993</v>
          </cell>
          <cell r="E1109">
            <v>51.488379999999999</v>
          </cell>
          <cell r="F1109">
            <v>20.339369999999999</v>
          </cell>
          <cell r="G1109">
            <v>192.08831000000001</v>
          </cell>
          <cell r="H1109">
            <v>99.876000000000005</v>
          </cell>
          <cell r="I1109">
            <v>105.64</v>
          </cell>
          <cell r="J1109">
            <v>22.6</v>
          </cell>
          <cell r="K1109">
            <v>101.69297</v>
          </cell>
          <cell r="L1109">
            <v>34.992049999999999</v>
          </cell>
        </row>
        <row r="1110">
          <cell r="B1110">
            <v>42312</v>
          </cell>
          <cell r="C1110">
            <v>22.676870000000001</v>
          </cell>
          <cell r="D1110">
            <v>85.057699999999997</v>
          </cell>
          <cell r="E1110">
            <v>51.26247</v>
          </cell>
          <cell r="F1110">
            <v>20.485489999999999</v>
          </cell>
          <cell r="G1110">
            <v>192.28026</v>
          </cell>
          <cell r="H1110">
            <v>99.850049999999996</v>
          </cell>
          <cell r="I1110">
            <v>105.97</v>
          </cell>
          <cell r="J1110">
            <v>22.9</v>
          </cell>
          <cell r="K1110">
            <v>102.01589</v>
          </cell>
          <cell r="L1110">
            <v>34.868720000000003</v>
          </cell>
        </row>
        <row r="1111">
          <cell r="B1111">
            <v>42311</v>
          </cell>
          <cell r="C1111">
            <v>22.696439999999999</v>
          </cell>
          <cell r="D1111">
            <v>85.174639999999997</v>
          </cell>
          <cell r="E1111">
            <v>51.460140000000003</v>
          </cell>
          <cell r="F1111">
            <v>20.670570000000001</v>
          </cell>
          <cell r="G1111">
            <v>192.86525</v>
          </cell>
          <cell r="H1111">
            <v>99.962469999999996</v>
          </cell>
          <cell r="I1111">
            <v>106.98</v>
          </cell>
          <cell r="J1111">
            <v>22.88</v>
          </cell>
          <cell r="K1111">
            <v>102.15429</v>
          </cell>
          <cell r="L1111">
            <v>35.018479999999997</v>
          </cell>
        </row>
        <row r="1112">
          <cell r="B1112">
            <v>42310</v>
          </cell>
          <cell r="C1112">
            <v>22.61815</v>
          </cell>
          <cell r="D1112">
            <v>85.127859999999998</v>
          </cell>
          <cell r="E1112">
            <v>51.629570000000001</v>
          </cell>
          <cell r="F1112">
            <v>20.631609999999998</v>
          </cell>
          <cell r="G1112">
            <v>192.30768</v>
          </cell>
          <cell r="H1112">
            <v>99.953819999999993</v>
          </cell>
          <cell r="I1112">
            <v>108.59</v>
          </cell>
          <cell r="J1112">
            <v>22.72</v>
          </cell>
          <cell r="K1112">
            <v>102.32959</v>
          </cell>
          <cell r="L1112">
            <v>35.423729999999999</v>
          </cell>
        </row>
        <row r="1113">
          <cell r="B1113">
            <v>42307</v>
          </cell>
          <cell r="C1113">
            <v>22.324529999999999</v>
          </cell>
          <cell r="D1113">
            <v>84.878690000000006</v>
          </cell>
          <cell r="E1113">
            <v>50.923609999999996</v>
          </cell>
          <cell r="F1113">
            <v>20.729019999999998</v>
          </cell>
          <cell r="G1113">
            <v>190.05911</v>
          </cell>
          <cell r="H1113">
            <v>100.38554000000001</v>
          </cell>
          <cell r="I1113">
            <v>109.3</v>
          </cell>
          <cell r="J1113">
            <v>23.08</v>
          </cell>
          <cell r="K1113">
            <v>102.37572</v>
          </cell>
          <cell r="L1113">
            <v>34.683709999999998</v>
          </cell>
        </row>
        <row r="1114">
          <cell r="B1114">
            <v>42306</v>
          </cell>
          <cell r="C1114">
            <v>22.275600000000001</v>
          </cell>
          <cell r="D1114">
            <v>84.855419999999995</v>
          </cell>
          <cell r="E1114">
            <v>51.215409999999999</v>
          </cell>
          <cell r="F1114">
            <v>20.582899999999999</v>
          </cell>
          <cell r="G1114">
            <v>190.88175000000001</v>
          </cell>
          <cell r="H1114">
            <v>100.12685999999999</v>
          </cell>
          <cell r="I1114">
            <v>109.72</v>
          </cell>
          <cell r="J1114">
            <v>22.97</v>
          </cell>
          <cell r="K1114">
            <v>102.06202</v>
          </cell>
          <cell r="L1114">
            <v>35.053719999999998</v>
          </cell>
        </row>
        <row r="1115">
          <cell r="B1115">
            <v>42305</v>
          </cell>
          <cell r="C1115">
            <v>22.344110000000001</v>
          </cell>
          <cell r="D1115">
            <v>85.041610000000006</v>
          </cell>
          <cell r="E1115">
            <v>51.102449999999997</v>
          </cell>
          <cell r="F1115">
            <v>20.631609999999998</v>
          </cell>
          <cell r="G1115">
            <v>190.99144000000001</v>
          </cell>
          <cell r="H1115">
            <v>100.83392000000001</v>
          </cell>
          <cell r="I1115">
            <v>110.78</v>
          </cell>
          <cell r="J1115">
            <v>22.79</v>
          </cell>
          <cell r="K1115">
            <v>102.33881</v>
          </cell>
          <cell r="L1115">
            <v>35.053719999999998</v>
          </cell>
        </row>
        <row r="1116">
          <cell r="B1116">
            <v>42304</v>
          </cell>
          <cell r="C1116">
            <v>21.903680000000001</v>
          </cell>
          <cell r="D1116">
            <v>84.855419999999995</v>
          </cell>
          <cell r="E1116">
            <v>49.972909999999999</v>
          </cell>
          <cell r="F1116">
            <v>20.534189999999999</v>
          </cell>
          <cell r="G1116">
            <v>188.84342000000001</v>
          </cell>
          <cell r="H1116">
            <v>101.23056</v>
          </cell>
          <cell r="I1116">
            <v>111.68</v>
          </cell>
          <cell r="J1116">
            <v>22.99</v>
          </cell>
          <cell r="K1116">
            <v>102.85549</v>
          </cell>
          <cell r="L1116">
            <v>35.080150000000003</v>
          </cell>
        </row>
        <row r="1117">
          <cell r="B1117">
            <v>42303</v>
          </cell>
          <cell r="C1117">
            <v>22.089639999999999</v>
          </cell>
          <cell r="D1117">
            <v>85.088149999999999</v>
          </cell>
          <cell r="E1117">
            <v>49.888190000000002</v>
          </cell>
          <cell r="F1117">
            <v>20.641349999999999</v>
          </cell>
          <cell r="G1117">
            <v>189.20903999999999</v>
          </cell>
          <cell r="H1117">
            <v>101.2047</v>
          </cell>
          <cell r="I1117">
            <v>111.43</v>
          </cell>
          <cell r="J1117">
            <v>23.19</v>
          </cell>
          <cell r="K1117">
            <v>102.62483</v>
          </cell>
          <cell r="L1117">
            <v>35.018479999999997</v>
          </cell>
        </row>
        <row r="1118">
          <cell r="B1118">
            <v>42300</v>
          </cell>
          <cell r="C1118">
            <v>22.18751</v>
          </cell>
          <cell r="D1118">
            <v>85.181250000000006</v>
          </cell>
          <cell r="E1118">
            <v>50.038800000000002</v>
          </cell>
          <cell r="F1118">
            <v>20.524450000000002</v>
          </cell>
          <cell r="G1118">
            <v>189.67519999999999</v>
          </cell>
          <cell r="H1118">
            <v>101.02361999999999</v>
          </cell>
          <cell r="I1118">
            <v>111.5</v>
          </cell>
          <cell r="J1118">
            <v>22.9</v>
          </cell>
          <cell r="K1118">
            <v>102.65251000000001</v>
          </cell>
          <cell r="L1118">
            <v>35.018479999999997</v>
          </cell>
        </row>
        <row r="1119">
          <cell r="B1119">
            <v>42299</v>
          </cell>
          <cell r="C1119">
            <v>22.119</v>
          </cell>
          <cell r="D1119">
            <v>84.832139999999995</v>
          </cell>
          <cell r="E1119">
            <v>49.812890000000003</v>
          </cell>
          <cell r="F1119">
            <v>20.660830000000001</v>
          </cell>
          <cell r="G1119">
            <v>187.61858000000001</v>
          </cell>
          <cell r="H1119">
            <v>101.39439</v>
          </cell>
          <cell r="I1119">
            <v>111.69</v>
          </cell>
          <cell r="J1119">
            <v>22.85</v>
          </cell>
          <cell r="K1119">
            <v>102.80013</v>
          </cell>
          <cell r="L1119">
            <v>35.432540000000003</v>
          </cell>
        </row>
        <row r="1120">
          <cell r="B1120">
            <v>42298</v>
          </cell>
          <cell r="C1120">
            <v>21.561129999999999</v>
          </cell>
          <cell r="D1120">
            <v>84.855419999999995</v>
          </cell>
          <cell r="E1120">
            <v>48.635809999999999</v>
          </cell>
          <cell r="F1120">
            <v>20.758240000000001</v>
          </cell>
          <cell r="G1120">
            <v>184.50165999999999</v>
          </cell>
          <cell r="H1120">
            <v>101.17883</v>
          </cell>
          <cell r="I1120">
            <v>111.73</v>
          </cell>
          <cell r="J1120">
            <v>22.94</v>
          </cell>
          <cell r="K1120">
            <v>102.44953</v>
          </cell>
          <cell r="L1120">
            <v>35.115389999999998</v>
          </cell>
        </row>
        <row r="1121">
          <cell r="B1121">
            <v>42297</v>
          </cell>
          <cell r="C1121">
            <v>21.776450000000001</v>
          </cell>
          <cell r="D1121">
            <v>84.971789999999999</v>
          </cell>
          <cell r="E1121">
            <v>48.59863</v>
          </cell>
          <cell r="F1121">
            <v>20.836169999999999</v>
          </cell>
          <cell r="G1121">
            <v>185.63508999999999</v>
          </cell>
          <cell r="H1121">
            <v>100.67871</v>
          </cell>
          <cell r="I1121">
            <v>112.73</v>
          </cell>
          <cell r="J1121">
            <v>22.9</v>
          </cell>
          <cell r="K1121">
            <v>102.38494</v>
          </cell>
          <cell r="L1121">
            <v>35.265149999999998</v>
          </cell>
        </row>
        <row r="1122">
          <cell r="B1122">
            <v>42296</v>
          </cell>
          <cell r="C1122">
            <v>21.727509999999999</v>
          </cell>
          <cell r="D1122">
            <v>84.971789999999999</v>
          </cell>
          <cell r="E1122">
            <v>48.495179999999998</v>
          </cell>
          <cell r="F1122">
            <v>20.621860000000002</v>
          </cell>
          <cell r="G1122">
            <v>185.89102</v>
          </cell>
          <cell r="H1122">
            <v>100.86841</v>
          </cell>
          <cell r="I1122">
            <v>112.02</v>
          </cell>
          <cell r="J1122">
            <v>22.69</v>
          </cell>
          <cell r="K1122">
            <v>102.50489</v>
          </cell>
          <cell r="L1122">
            <v>35.256340000000002</v>
          </cell>
        </row>
        <row r="1123">
          <cell r="B1123">
            <v>42293</v>
          </cell>
          <cell r="C1123">
            <v>21.688369999999999</v>
          </cell>
          <cell r="D1123">
            <v>84.669229999999999</v>
          </cell>
          <cell r="E1123">
            <v>48.608040000000003</v>
          </cell>
          <cell r="F1123">
            <v>20.65109</v>
          </cell>
          <cell r="G1123">
            <v>185.79962</v>
          </cell>
          <cell r="H1123">
            <v>100.87703</v>
          </cell>
          <cell r="I1123">
            <v>112.49</v>
          </cell>
          <cell r="J1123">
            <v>22.93</v>
          </cell>
          <cell r="K1123">
            <v>102.68019</v>
          </cell>
          <cell r="L1123">
            <v>34.754190000000001</v>
          </cell>
        </row>
        <row r="1124">
          <cell r="B1124">
            <v>42292</v>
          </cell>
          <cell r="C1124">
            <v>21.854749999999999</v>
          </cell>
          <cell r="D1124">
            <v>84.296850000000006</v>
          </cell>
          <cell r="E1124">
            <v>48.871600000000001</v>
          </cell>
          <cell r="F1124">
            <v>20.738759999999999</v>
          </cell>
          <cell r="G1124">
            <v>184.95868999999999</v>
          </cell>
          <cell r="H1124">
            <v>100.84254</v>
          </cell>
          <cell r="I1124">
            <v>113.29</v>
          </cell>
          <cell r="J1124">
            <v>22.87</v>
          </cell>
          <cell r="K1124">
            <v>102.95698</v>
          </cell>
          <cell r="L1124">
            <v>34.481090000000002</v>
          </cell>
        </row>
        <row r="1125">
          <cell r="B1125">
            <v>42291</v>
          </cell>
          <cell r="C1125">
            <v>21.590489999999999</v>
          </cell>
          <cell r="D1125">
            <v>84.250299999999996</v>
          </cell>
          <cell r="E1125">
            <v>48.495089999999998</v>
          </cell>
          <cell r="F1125">
            <v>20.865390000000001</v>
          </cell>
          <cell r="G1125">
            <v>182.16168999999999</v>
          </cell>
          <cell r="H1125">
            <v>100.88566</v>
          </cell>
          <cell r="I1125">
            <v>113.81</v>
          </cell>
          <cell r="J1125">
            <v>23.05</v>
          </cell>
          <cell r="K1125">
            <v>103.15073</v>
          </cell>
          <cell r="L1125">
            <v>33.996560000000002</v>
          </cell>
        </row>
        <row r="1126">
          <cell r="B1126">
            <v>42290</v>
          </cell>
          <cell r="C1126">
            <v>21.698149999999998</v>
          </cell>
          <cell r="D1126">
            <v>84.250299999999996</v>
          </cell>
          <cell r="E1126">
            <v>49.502270000000003</v>
          </cell>
          <cell r="F1126">
            <v>20.953060000000001</v>
          </cell>
          <cell r="G1126">
            <v>183.03917999999999</v>
          </cell>
          <cell r="H1126">
            <v>100.48900999999999</v>
          </cell>
          <cell r="I1126">
            <v>111.86</v>
          </cell>
          <cell r="J1126">
            <v>23.3</v>
          </cell>
          <cell r="K1126">
            <v>102.80013</v>
          </cell>
          <cell r="L1126">
            <v>34.287280000000003</v>
          </cell>
        </row>
        <row r="1127">
          <cell r="B1127">
            <v>42289</v>
          </cell>
          <cell r="C1127">
            <v>21.95262</v>
          </cell>
          <cell r="D1127">
            <v>84.413219999999995</v>
          </cell>
          <cell r="E1127">
            <v>50.043509999999998</v>
          </cell>
          <cell r="F1127">
            <v>20.816690000000001</v>
          </cell>
          <cell r="G1127">
            <v>184.20001999999999</v>
          </cell>
          <cell r="H1127">
            <v>100.56661</v>
          </cell>
          <cell r="I1127">
            <v>111.31</v>
          </cell>
          <cell r="J1127">
            <v>23.13</v>
          </cell>
          <cell r="K1127">
            <v>102.85549</v>
          </cell>
          <cell r="L1127">
            <v>34.578000000000003</v>
          </cell>
        </row>
        <row r="1128">
          <cell r="B1128">
            <v>42286</v>
          </cell>
          <cell r="C1128">
            <v>22.060279999999999</v>
          </cell>
          <cell r="D1128">
            <v>84.506309999999999</v>
          </cell>
          <cell r="E1128">
            <v>50.179900000000004</v>
          </cell>
          <cell r="F1128">
            <v>20.729019999999998</v>
          </cell>
          <cell r="G1128">
            <v>184.02635000000001</v>
          </cell>
          <cell r="H1128">
            <v>100.16135</v>
          </cell>
          <cell r="I1128">
            <v>110.87</v>
          </cell>
          <cell r="J1128">
            <v>23.21</v>
          </cell>
          <cell r="K1128">
            <v>102.67095999999999</v>
          </cell>
          <cell r="L1128">
            <v>34.348950000000002</v>
          </cell>
        </row>
        <row r="1129">
          <cell r="B1129">
            <v>42285</v>
          </cell>
          <cell r="C1129">
            <v>22.119</v>
          </cell>
          <cell r="D1129">
            <v>84.483040000000003</v>
          </cell>
          <cell r="E1129">
            <v>49.888190000000002</v>
          </cell>
          <cell r="F1129">
            <v>20.69979</v>
          </cell>
          <cell r="G1129">
            <v>183.91667000000001</v>
          </cell>
          <cell r="H1129">
            <v>100.11823</v>
          </cell>
          <cell r="I1129">
            <v>109.14</v>
          </cell>
          <cell r="J1129">
            <v>23.669899999999998</v>
          </cell>
          <cell r="K1129">
            <v>102.95698</v>
          </cell>
          <cell r="L1129">
            <v>34.401800000000001</v>
          </cell>
        </row>
        <row r="1130">
          <cell r="B1130">
            <v>42284</v>
          </cell>
          <cell r="C1130">
            <v>21.639430000000001</v>
          </cell>
          <cell r="D1130">
            <v>84.180480000000003</v>
          </cell>
          <cell r="E1130">
            <v>49.398719999999997</v>
          </cell>
          <cell r="F1130">
            <v>20.709530000000001</v>
          </cell>
          <cell r="G1130">
            <v>182.27136999999999</v>
          </cell>
          <cell r="H1130">
            <v>100.51488000000001</v>
          </cell>
          <cell r="I1130">
            <v>109.7</v>
          </cell>
          <cell r="J1130">
            <v>23.870100000000001</v>
          </cell>
          <cell r="K1130">
            <v>102.99388</v>
          </cell>
          <cell r="L1130">
            <v>34.111080000000001</v>
          </cell>
        </row>
        <row r="1131">
          <cell r="B1131">
            <v>42283</v>
          </cell>
          <cell r="C1131">
            <v>21.218579999999999</v>
          </cell>
          <cell r="D1131">
            <v>83.389179999999996</v>
          </cell>
          <cell r="E1131">
            <v>48.553449999999998</v>
          </cell>
          <cell r="F1131">
            <v>20.738759999999999</v>
          </cell>
          <cell r="G1131">
            <v>180.79060999999999</v>
          </cell>
          <cell r="H1131">
            <v>100.16135</v>
          </cell>
          <cell r="I1131">
            <v>109.86</v>
          </cell>
          <cell r="J1131">
            <v>23.99</v>
          </cell>
          <cell r="K1131">
            <v>103.01233999999999</v>
          </cell>
          <cell r="L1131">
            <v>33.723460000000003</v>
          </cell>
        </row>
        <row r="1132">
          <cell r="B1132">
            <v>42282</v>
          </cell>
          <cell r="C1132">
            <v>21.218579999999999</v>
          </cell>
          <cell r="D1132">
            <v>83.133170000000007</v>
          </cell>
          <cell r="E1132">
            <v>48.368020000000001</v>
          </cell>
          <cell r="F1132">
            <v>20.475750000000001</v>
          </cell>
          <cell r="G1132">
            <v>181.41216</v>
          </cell>
          <cell r="H1132">
            <v>99.963030000000003</v>
          </cell>
          <cell r="I1132">
            <v>108.77</v>
          </cell>
          <cell r="J1132">
            <v>23.763999999999999</v>
          </cell>
          <cell r="K1132">
            <v>102.71709</v>
          </cell>
          <cell r="L1132">
            <v>33.793939999999999</v>
          </cell>
        </row>
        <row r="1133">
          <cell r="B1133">
            <v>42279</v>
          </cell>
          <cell r="C1133">
            <v>20.621559999999999</v>
          </cell>
          <cell r="D1133">
            <v>82.225499999999997</v>
          </cell>
          <cell r="E1133">
            <v>47.290149999999997</v>
          </cell>
          <cell r="F1133">
            <v>20.388079999999999</v>
          </cell>
          <cell r="G1133">
            <v>178.24039999999999</v>
          </cell>
          <cell r="H1133">
            <v>100.23033</v>
          </cell>
          <cell r="I1133">
            <v>108.99</v>
          </cell>
          <cell r="J1133">
            <v>23.539200000000001</v>
          </cell>
          <cell r="K1133">
            <v>103.03079</v>
          </cell>
          <cell r="L1133">
            <v>33.230119999999999</v>
          </cell>
        </row>
        <row r="1134">
          <cell r="B1134">
            <v>42278</v>
          </cell>
          <cell r="C1134">
            <v>20.07348</v>
          </cell>
          <cell r="D1134">
            <v>82.318600000000004</v>
          </cell>
          <cell r="E1134">
            <v>46.752200000000002</v>
          </cell>
          <cell r="F1134">
            <v>20.2517</v>
          </cell>
          <cell r="G1134">
            <v>175.61706000000001</v>
          </cell>
          <cell r="H1134">
            <v>99.790570000000002</v>
          </cell>
          <cell r="I1134">
            <v>106.73</v>
          </cell>
          <cell r="J1134">
            <v>23.56</v>
          </cell>
          <cell r="K1134">
            <v>102.44029999999999</v>
          </cell>
          <cell r="L1134">
            <v>32.95702</v>
          </cell>
        </row>
        <row r="1135">
          <cell r="B1135">
            <v>42277</v>
          </cell>
          <cell r="C1135">
            <v>20.10284</v>
          </cell>
          <cell r="D1135">
            <v>82.559479999999994</v>
          </cell>
          <cell r="E1135">
            <v>46.979619999999997</v>
          </cell>
          <cell r="F1135">
            <v>20.339369999999999</v>
          </cell>
          <cell r="G1135">
            <v>175.16004000000001</v>
          </cell>
          <cell r="H1135">
            <v>99.812910000000002</v>
          </cell>
          <cell r="I1135">
            <v>106.86</v>
          </cell>
          <cell r="J1135">
            <v>23.56</v>
          </cell>
          <cell r="K1135">
            <v>102.06971</v>
          </cell>
          <cell r="L1135">
            <v>32.763199999999998</v>
          </cell>
        </row>
        <row r="1136">
          <cell r="B1136">
            <v>42276</v>
          </cell>
          <cell r="C1136">
            <v>19.828800000000001</v>
          </cell>
          <cell r="D1136">
            <v>82.327960000000004</v>
          </cell>
          <cell r="E1136">
            <v>46.123049999999999</v>
          </cell>
          <cell r="F1136">
            <v>20.34911</v>
          </cell>
          <cell r="G1136">
            <v>171.95170999999999</v>
          </cell>
          <cell r="H1136">
            <v>99.830100000000002</v>
          </cell>
          <cell r="I1136">
            <v>107.98</v>
          </cell>
          <cell r="J1136">
            <v>23.54</v>
          </cell>
          <cell r="K1136">
            <v>101.86684</v>
          </cell>
          <cell r="L1136">
            <v>32.534149999999997</v>
          </cell>
        </row>
        <row r="1137">
          <cell r="B1137">
            <v>42275</v>
          </cell>
          <cell r="C1137">
            <v>19.946249999999999</v>
          </cell>
          <cell r="D1137">
            <v>82.397409999999994</v>
          </cell>
          <cell r="E1137">
            <v>46.358370000000001</v>
          </cell>
          <cell r="F1137">
            <v>20.417300000000001</v>
          </cell>
          <cell r="G1137">
            <v>171.85115999999999</v>
          </cell>
          <cell r="H1137">
            <v>99.701130000000006</v>
          </cell>
          <cell r="I1137">
            <v>108.42</v>
          </cell>
          <cell r="J1137">
            <v>23.46</v>
          </cell>
          <cell r="K1137">
            <v>101.58099</v>
          </cell>
          <cell r="L1137">
            <v>32.10248</v>
          </cell>
        </row>
        <row r="1138">
          <cell r="B1138">
            <v>42272</v>
          </cell>
          <cell r="C1138">
            <v>20.50412</v>
          </cell>
          <cell r="D1138">
            <v>83.601309999999998</v>
          </cell>
          <cell r="E1138">
            <v>47.271320000000003</v>
          </cell>
          <cell r="F1138">
            <v>20.582899999999999</v>
          </cell>
          <cell r="G1138">
            <v>176.27518000000001</v>
          </cell>
          <cell r="H1138">
            <v>99.529179999999997</v>
          </cell>
          <cell r="I1138">
            <v>109.81</v>
          </cell>
          <cell r="J1138">
            <v>23.6</v>
          </cell>
          <cell r="K1138">
            <v>101.55332</v>
          </cell>
          <cell r="L1138">
            <v>32.622250000000001</v>
          </cell>
        </row>
        <row r="1139">
          <cell r="B1139">
            <v>42271</v>
          </cell>
          <cell r="C1139">
            <v>20.631350000000001</v>
          </cell>
          <cell r="D1139">
            <v>83.902280000000005</v>
          </cell>
          <cell r="E1139">
            <v>47.431440000000002</v>
          </cell>
          <cell r="F1139">
            <v>20.222480000000001</v>
          </cell>
          <cell r="G1139">
            <v>176.32088999999999</v>
          </cell>
          <cell r="H1139">
            <v>99.830100000000002</v>
          </cell>
          <cell r="I1139">
            <v>110.49</v>
          </cell>
          <cell r="J1139">
            <v>23.21</v>
          </cell>
          <cell r="K1139">
            <v>102.09737</v>
          </cell>
          <cell r="L1139">
            <v>32.428440000000002</v>
          </cell>
        </row>
        <row r="1140">
          <cell r="B1140">
            <v>42270</v>
          </cell>
          <cell r="C1140">
            <v>20.582419999999999</v>
          </cell>
          <cell r="D1140">
            <v>84.388469999999998</v>
          </cell>
          <cell r="E1140">
            <v>47.779710000000001</v>
          </cell>
          <cell r="F1140">
            <v>20.15429</v>
          </cell>
          <cell r="G1140">
            <v>176.96072000000001</v>
          </cell>
          <cell r="H1140">
            <v>99.812910000000002</v>
          </cell>
          <cell r="I1140">
            <v>108.22</v>
          </cell>
          <cell r="J1140">
            <v>23.29</v>
          </cell>
          <cell r="K1140">
            <v>102.08815</v>
          </cell>
          <cell r="L1140">
            <v>32.727960000000003</v>
          </cell>
        </row>
        <row r="1141">
          <cell r="B1141">
            <v>42269</v>
          </cell>
          <cell r="C1141">
            <v>20.885819999999999</v>
          </cell>
          <cell r="D1141">
            <v>84.550539999999998</v>
          </cell>
          <cell r="E1141">
            <v>48.513910000000003</v>
          </cell>
          <cell r="F1141">
            <v>20.173770000000001</v>
          </cell>
          <cell r="G1141">
            <v>177.24408</v>
          </cell>
          <cell r="H1141">
            <v>99.873090000000005</v>
          </cell>
          <cell r="I1141">
            <v>107.79</v>
          </cell>
          <cell r="J1141">
            <v>23.17</v>
          </cell>
          <cell r="K1141">
            <v>102.16191999999999</v>
          </cell>
          <cell r="L1141">
            <v>32.490099999999998</v>
          </cell>
        </row>
        <row r="1142">
          <cell r="B1142">
            <v>42268</v>
          </cell>
          <cell r="C1142">
            <v>21.11092</v>
          </cell>
          <cell r="D1142">
            <v>85.106179999999995</v>
          </cell>
          <cell r="E1142">
            <v>49.361069999999998</v>
          </cell>
          <cell r="F1142">
            <v>20.34911</v>
          </cell>
          <cell r="G1142">
            <v>179.57491999999999</v>
          </cell>
          <cell r="H1142">
            <v>99.443200000000004</v>
          </cell>
          <cell r="I1142">
            <v>108.53</v>
          </cell>
          <cell r="J1142">
            <v>23.4</v>
          </cell>
          <cell r="K1142">
            <v>101.91295</v>
          </cell>
          <cell r="L1142">
            <v>32.912970000000001</v>
          </cell>
        </row>
        <row r="1143">
          <cell r="B1143">
            <v>42265</v>
          </cell>
          <cell r="C1143">
            <v>21.257729999999999</v>
          </cell>
          <cell r="D1143">
            <v>85.083029999999994</v>
          </cell>
          <cell r="E1143">
            <v>49.389310000000002</v>
          </cell>
          <cell r="F1143">
            <v>20.202999999999999</v>
          </cell>
          <cell r="G1143">
            <v>178.65172000000001</v>
          </cell>
          <cell r="H1143">
            <v>99.950469999999996</v>
          </cell>
          <cell r="I1143">
            <v>109.21</v>
          </cell>
          <cell r="J1143">
            <v>23.01</v>
          </cell>
          <cell r="K1143">
            <v>102.55843</v>
          </cell>
          <cell r="L1143">
            <v>32.628419999999998</v>
          </cell>
        </row>
        <row r="1144">
          <cell r="B1144">
            <v>42264</v>
          </cell>
          <cell r="C1144">
            <v>21.63316</v>
          </cell>
          <cell r="D1144">
            <v>85.499759999999995</v>
          </cell>
          <cell r="E1144">
            <v>50.233800000000002</v>
          </cell>
          <cell r="F1144">
            <v>20.329630000000002</v>
          </cell>
          <cell r="G1144">
            <v>181.61926</v>
          </cell>
          <cell r="H1144">
            <v>99.649550000000005</v>
          </cell>
          <cell r="I1144">
            <v>108.41</v>
          </cell>
          <cell r="J1144">
            <v>23.15</v>
          </cell>
          <cell r="K1144">
            <v>102.23569000000001</v>
          </cell>
          <cell r="L1144">
            <v>32.672199999999997</v>
          </cell>
        </row>
        <row r="1145">
          <cell r="B1145">
            <v>42263</v>
          </cell>
          <cell r="C1145">
            <v>21.70158</v>
          </cell>
          <cell r="D1145">
            <v>85.407150000000001</v>
          </cell>
          <cell r="E1145">
            <v>50.416069999999998</v>
          </cell>
          <cell r="F1145">
            <v>20.40756</v>
          </cell>
          <cell r="G1145">
            <v>182.02846</v>
          </cell>
          <cell r="H1145">
            <v>98.832750000000004</v>
          </cell>
          <cell r="I1145">
            <v>107.31</v>
          </cell>
          <cell r="J1145">
            <v>23.44</v>
          </cell>
          <cell r="K1145">
            <v>101.44267000000001</v>
          </cell>
          <cell r="L1145">
            <v>32.339440000000003</v>
          </cell>
        </row>
        <row r="1146">
          <cell r="B1146">
            <v>42262</v>
          </cell>
          <cell r="C1146">
            <v>21.33989</v>
          </cell>
          <cell r="D1146">
            <v>85.684979999999996</v>
          </cell>
          <cell r="E1146">
            <v>50.256909999999998</v>
          </cell>
          <cell r="F1146">
            <v>20.534189999999999</v>
          </cell>
          <cell r="G1146">
            <v>180.46441999999999</v>
          </cell>
          <cell r="H1146">
            <v>98.652190000000004</v>
          </cell>
          <cell r="I1146">
            <v>105.9</v>
          </cell>
          <cell r="J1146">
            <v>23.65</v>
          </cell>
          <cell r="K1146">
            <v>101.47033</v>
          </cell>
          <cell r="L1146">
            <v>31.962890000000002</v>
          </cell>
        </row>
        <row r="1147">
          <cell r="B1147">
            <v>42261</v>
          </cell>
          <cell r="C1147">
            <v>21.085730000000002</v>
          </cell>
          <cell r="D1147">
            <v>85.754429999999999</v>
          </cell>
          <cell r="E1147">
            <v>49.883159999999997</v>
          </cell>
          <cell r="F1147">
            <v>20.641349999999999</v>
          </cell>
          <cell r="G1147">
            <v>178.23657</v>
          </cell>
          <cell r="H1147">
            <v>99.400210000000001</v>
          </cell>
          <cell r="I1147">
            <v>106.22</v>
          </cell>
          <cell r="J1147">
            <v>23.8</v>
          </cell>
          <cell r="K1147">
            <v>102.16191999999999</v>
          </cell>
          <cell r="L1147">
            <v>31.656389999999998</v>
          </cell>
        </row>
        <row r="1148">
          <cell r="B1148">
            <v>42258</v>
          </cell>
          <cell r="C1148">
            <v>21.261690000000002</v>
          </cell>
          <cell r="D1148">
            <v>85.754429999999999</v>
          </cell>
          <cell r="E1148">
            <v>50.104520000000001</v>
          </cell>
          <cell r="F1148">
            <v>20.45627</v>
          </cell>
          <cell r="G1148">
            <v>178.90038000000001</v>
          </cell>
          <cell r="H1148">
            <v>99.408810000000003</v>
          </cell>
          <cell r="I1148">
            <v>106.16</v>
          </cell>
          <cell r="J1148">
            <v>23.51</v>
          </cell>
          <cell r="K1148">
            <v>102.35557</v>
          </cell>
          <cell r="L1148">
            <v>31.647639999999999</v>
          </cell>
        </row>
        <row r="1149">
          <cell r="B1149">
            <v>42257</v>
          </cell>
          <cell r="C1149">
            <v>21.183479999999999</v>
          </cell>
          <cell r="D1149">
            <v>85.847040000000007</v>
          </cell>
          <cell r="E1149">
            <v>49.983930000000001</v>
          </cell>
          <cell r="F1149">
            <v>20.378340000000001</v>
          </cell>
          <cell r="G1149">
            <v>178.09108000000001</v>
          </cell>
          <cell r="H1149">
            <v>99.340019999999996</v>
          </cell>
          <cell r="I1149">
            <v>106.38</v>
          </cell>
          <cell r="J1149">
            <v>22.81</v>
          </cell>
          <cell r="K1149">
            <v>102.06971</v>
          </cell>
          <cell r="L1149">
            <v>31.008379999999999</v>
          </cell>
        </row>
        <row r="1150">
          <cell r="B1150">
            <v>42256</v>
          </cell>
          <cell r="C1150">
            <v>21.300789999999999</v>
          </cell>
          <cell r="D1150">
            <v>85.684979999999996</v>
          </cell>
          <cell r="E1150">
            <v>49.971060000000001</v>
          </cell>
          <cell r="F1150">
            <v>20.417300000000001</v>
          </cell>
          <cell r="G1150">
            <v>177.12719999999999</v>
          </cell>
          <cell r="H1150">
            <v>99.537769999999995</v>
          </cell>
          <cell r="I1150">
            <v>106.13</v>
          </cell>
          <cell r="J1150">
            <v>22.48</v>
          </cell>
          <cell r="K1150">
            <v>102.04205</v>
          </cell>
          <cell r="L1150">
            <v>30.955839999999998</v>
          </cell>
        </row>
        <row r="1151">
          <cell r="B1151">
            <v>42255</v>
          </cell>
          <cell r="C1151">
            <v>21.52563</v>
          </cell>
          <cell r="D1151">
            <v>85.77758</v>
          </cell>
          <cell r="E1151">
            <v>50.303370000000001</v>
          </cell>
          <cell r="F1151">
            <v>20.388079999999999</v>
          </cell>
          <cell r="G1151">
            <v>179.52780999999999</v>
          </cell>
          <cell r="H1151">
            <v>99.322829999999996</v>
          </cell>
          <cell r="I1151">
            <v>107.52</v>
          </cell>
          <cell r="J1151">
            <v>22.47</v>
          </cell>
          <cell r="K1151">
            <v>101.81152</v>
          </cell>
          <cell r="L1151">
            <v>31.341139999999999</v>
          </cell>
        </row>
        <row r="1152">
          <cell r="B1152">
            <v>42251</v>
          </cell>
          <cell r="C1152">
            <v>21.036850000000001</v>
          </cell>
          <cell r="D1152">
            <v>85.221940000000004</v>
          </cell>
          <cell r="E1152">
            <v>49.173050000000003</v>
          </cell>
          <cell r="F1152">
            <v>20.15429</v>
          </cell>
          <cell r="G1152">
            <v>175.12669</v>
          </cell>
          <cell r="H1152">
            <v>99.787109999999998</v>
          </cell>
          <cell r="I1152">
            <v>107.49</v>
          </cell>
          <cell r="J1152">
            <v>22.16</v>
          </cell>
          <cell r="K1152">
            <v>102.27258</v>
          </cell>
          <cell r="L1152">
            <v>30.877020000000002</v>
          </cell>
        </row>
        <row r="1153">
          <cell r="B1153">
            <v>42250</v>
          </cell>
          <cell r="C1153">
            <v>21.427869999999999</v>
          </cell>
          <cell r="D1153">
            <v>85.314549999999997</v>
          </cell>
          <cell r="E1153">
            <v>49.631549999999997</v>
          </cell>
          <cell r="F1153">
            <v>20.144549999999999</v>
          </cell>
          <cell r="G1153">
            <v>177.81828999999999</v>
          </cell>
          <cell r="H1153">
            <v>99.563569999999999</v>
          </cell>
          <cell r="I1153">
            <v>107.84</v>
          </cell>
          <cell r="J1153">
            <v>22.15</v>
          </cell>
          <cell r="K1153">
            <v>102.10659</v>
          </cell>
          <cell r="L1153">
            <v>31.516279999999998</v>
          </cell>
        </row>
        <row r="1154">
          <cell r="B1154">
            <v>42249</v>
          </cell>
          <cell r="C1154">
            <v>21.193259999999999</v>
          </cell>
          <cell r="D1154">
            <v>85.337699999999998</v>
          </cell>
          <cell r="E1154">
            <v>49.631549999999997</v>
          </cell>
          <cell r="F1154">
            <v>20.086099999999998</v>
          </cell>
          <cell r="G1154">
            <v>177.69098</v>
          </cell>
          <cell r="H1154">
            <v>99.090680000000006</v>
          </cell>
          <cell r="I1154">
            <v>108.62</v>
          </cell>
          <cell r="J1154">
            <v>22.386800000000001</v>
          </cell>
          <cell r="K1154">
            <v>102.09737</v>
          </cell>
          <cell r="L1154">
            <v>31.41996</v>
          </cell>
        </row>
        <row r="1155">
          <cell r="B1155">
            <v>42248</v>
          </cell>
          <cell r="C1155">
            <v>20.958649999999999</v>
          </cell>
          <cell r="D1155">
            <v>84.874660000000006</v>
          </cell>
          <cell r="E1155">
            <v>48.448659999999997</v>
          </cell>
          <cell r="F1155">
            <v>20.125070000000001</v>
          </cell>
          <cell r="G1155">
            <v>174.38104000000001</v>
          </cell>
          <cell r="H1155">
            <v>99.236850000000004</v>
          </cell>
          <cell r="I1155">
            <v>109.2</v>
          </cell>
          <cell r="J1155">
            <v>22.45</v>
          </cell>
          <cell r="K1155">
            <v>102.42012</v>
          </cell>
          <cell r="L1155">
            <v>31.08719</v>
          </cell>
        </row>
        <row r="1156">
          <cell r="B1156">
            <v>42247</v>
          </cell>
          <cell r="C1156">
            <v>21.476749999999999</v>
          </cell>
          <cell r="D1156">
            <v>85.254419999999996</v>
          </cell>
          <cell r="E1156">
            <v>49.911490000000001</v>
          </cell>
          <cell r="F1156">
            <v>20.339369999999999</v>
          </cell>
          <cell r="G1156">
            <v>179.74605</v>
          </cell>
          <cell r="H1156">
            <v>98.639409999999998</v>
          </cell>
          <cell r="I1156">
            <v>108.82</v>
          </cell>
          <cell r="J1156">
            <v>22.91</v>
          </cell>
          <cell r="K1156">
            <v>102.60666999999999</v>
          </cell>
          <cell r="L1156">
            <v>31.717690000000001</v>
          </cell>
        </row>
        <row r="1157">
          <cell r="B1157">
            <v>42244</v>
          </cell>
          <cell r="C1157">
            <v>21.594049999999999</v>
          </cell>
          <cell r="D1157">
            <v>85.208349999999996</v>
          </cell>
          <cell r="E1157">
            <v>50.129559999999998</v>
          </cell>
          <cell r="F1157">
            <v>20.339369999999999</v>
          </cell>
          <cell r="G1157">
            <v>181.21006</v>
          </cell>
          <cell r="H1157">
            <v>98.888019999999997</v>
          </cell>
          <cell r="I1157">
            <v>108.7</v>
          </cell>
          <cell r="J1157">
            <v>22.84</v>
          </cell>
          <cell r="K1157">
            <v>102.69862999999999</v>
          </cell>
          <cell r="L1157">
            <v>32.453279999999999</v>
          </cell>
        </row>
        <row r="1158">
          <cell r="B1158">
            <v>42243</v>
          </cell>
          <cell r="C1158">
            <v>21.398540000000001</v>
          </cell>
          <cell r="D1158">
            <v>85.162279999999996</v>
          </cell>
          <cell r="E1158">
            <v>49.941600000000001</v>
          </cell>
          <cell r="F1158">
            <v>20.368600000000001</v>
          </cell>
          <cell r="G1158">
            <v>181.20097000000001</v>
          </cell>
          <cell r="H1158">
            <v>98.707989999999995</v>
          </cell>
          <cell r="I1158">
            <v>107.73</v>
          </cell>
          <cell r="J1158">
            <v>22.91</v>
          </cell>
          <cell r="K1158">
            <v>102.40436</v>
          </cell>
          <cell r="L1158">
            <v>32.532089999999997</v>
          </cell>
        </row>
        <row r="1159">
          <cell r="B1159">
            <v>42242</v>
          </cell>
          <cell r="C1159">
            <v>20.82179</v>
          </cell>
          <cell r="D1159">
            <v>84.678539999999998</v>
          </cell>
          <cell r="E1159">
            <v>49.189959999999999</v>
          </cell>
          <cell r="F1159">
            <v>20.144549999999999</v>
          </cell>
          <cell r="G1159">
            <v>176.82712000000001</v>
          </cell>
          <cell r="H1159">
            <v>98.613690000000005</v>
          </cell>
          <cell r="I1159">
            <v>107.67</v>
          </cell>
          <cell r="J1159">
            <v>22.75</v>
          </cell>
          <cell r="K1159">
            <v>101.90779000000001</v>
          </cell>
          <cell r="L1159">
            <v>31.884070000000001</v>
          </cell>
        </row>
        <row r="1160">
          <cell r="B1160">
            <v>42241</v>
          </cell>
          <cell r="C1160">
            <v>20.323239999999998</v>
          </cell>
          <cell r="D1160">
            <v>83.849260000000001</v>
          </cell>
          <cell r="E1160">
            <v>48.297440000000002</v>
          </cell>
          <cell r="F1160">
            <v>20.232220000000002</v>
          </cell>
          <cell r="G1160">
            <v>170.28908000000001</v>
          </cell>
          <cell r="H1160">
            <v>98.673699999999997</v>
          </cell>
          <cell r="I1160">
            <v>109.16</v>
          </cell>
          <cell r="J1160">
            <v>22.94</v>
          </cell>
          <cell r="K1160">
            <v>102.52391</v>
          </cell>
          <cell r="L1160">
            <v>31.043410000000002</v>
          </cell>
        </row>
        <row r="1161">
          <cell r="B1161">
            <v>42240</v>
          </cell>
          <cell r="C1161">
            <v>20.724039999999999</v>
          </cell>
          <cell r="D1161">
            <v>83.618899999999996</v>
          </cell>
          <cell r="E1161">
            <v>48.738979999999998</v>
          </cell>
          <cell r="F1161">
            <v>20.202999999999999</v>
          </cell>
          <cell r="G1161">
            <v>172.36233999999999</v>
          </cell>
          <cell r="H1161">
            <v>99.179500000000004</v>
          </cell>
          <cell r="I1161">
            <v>110.53</v>
          </cell>
          <cell r="J1161">
            <v>23.22</v>
          </cell>
          <cell r="K1161">
            <v>102.77218999999999</v>
          </cell>
          <cell r="L1161">
            <v>31.936620000000001</v>
          </cell>
        </row>
        <row r="1162">
          <cell r="B1162">
            <v>42237</v>
          </cell>
          <cell r="C1162">
            <v>21.506070000000001</v>
          </cell>
          <cell r="D1162">
            <v>84.586389999999994</v>
          </cell>
          <cell r="E1162">
            <v>50.129510000000003</v>
          </cell>
          <cell r="F1162">
            <v>20.31015</v>
          </cell>
          <cell r="G1162">
            <v>179.70967999999999</v>
          </cell>
          <cell r="H1162">
            <v>99.453829999999996</v>
          </cell>
          <cell r="I1162">
            <v>111.13</v>
          </cell>
          <cell r="J1162">
            <v>22.99</v>
          </cell>
          <cell r="K1162">
            <v>103.13083</v>
          </cell>
          <cell r="L1162">
            <v>33.521619999999999</v>
          </cell>
        </row>
        <row r="1163">
          <cell r="B1163">
            <v>42236</v>
          </cell>
          <cell r="C1163">
            <v>22.073049999999999</v>
          </cell>
          <cell r="D1163">
            <v>84.839789999999994</v>
          </cell>
          <cell r="E1163">
            <v>51.30939</v>
          </cell>
          <cell r="F1163">
            <v>20.709530000000001</v>
          </cell>
          <cell r="G1163">
            <v>185.47479000000001</v>
          </cell>
          <cell r="H1163">
            <v>99.428120000000007</v>
          </cell>
          <cell r="I1163">
            <v>110.44</v>
          </cell>
          <cell r="J1163">
            <v>23.25</v>
          </cell>
          <cell r="K1163">
            <v>103.09405</v>
          </cell>
          <cell r="L1163">
            <v>34.178400000000003</v>
          </cell>
        </row>
        <row r="1164">
          <cell r="B1164">
            <v>42235</v>
          </cell>
          <cell r="C1164">
            <v>22.620480000000001</v>
          </cell>
          <cell r="D1164">
            <v>85.3005</v>
          </cell>
          <cell r="E1164">
            <v>52.67568</v>
          </cell>
          <cell r="F1164">
            <v>20.592639999999999</v>
          </cell>
          <cell r="G1164">
            <v>189.43035</v>
          </cell>
          <cell r="H1164">
            <v>99.368110000000001</v>
          </cell>
          <cell r="I1164">
            <v>108.55</v>
          </cell>
          <cell r="J1164">
            <v>23.03</v>
          </cell>
          <cell r="K1164">
            <v>102.80898000000001</v>
          </cell>
          <cell r="L1164">
            <v>34.397320000000001</v>
          </cell>
        </row>
        <row r="1165">
          <cell r="B1165">
            <v>42234</v>
          </cell>
          <cell r="C1165">
            <v>22.943069999999999</v>
          </cell>
          <cell r="D1165">
            <v>85.507819999999995</v>
          </cell>
          <cell r="E1165">
            <v>53.136060000000001</v>
          </cell>
          <cell r="F1165">
            <v>20.758240000000001</v>
          </cell>
          <cell r="G1165">
            <v>190.93983</v>
          </cell>
          <cell r="H1165">
            <v>98.888019999999997</v>
          </cell>
          <cell r="I1165">
            <v>107.11</v>
          </cell>
          <cell r="J1165">
            <v>23.01</v>
          </cell>
          <cell r="K1165">
            <v>102.45954</v>
          </cell>
          <cell r="L1165">
            <v>34.625</v>
          </cell>
        </row>
        <row r="1166">
          <cell r="B1166">
            <v>42233</v>
          </cell>
          <cell r="C1166">
            <v>23.070150000000002</v>
          </cell>
          <cell r="D1166">
            <v>85.530850000000001</v>
          </cell>
          <cell r="E1166">
            <v>53.377519999999997</v>
          </cell>
          <cell r="F1166">
            <v>20.758240000000001</v>
          </cell>
          <cell r="G1166">
            <v>191.49451999999999</v>
          </cell>
          <cell r="H1166">
            <v>99.265230000000003</v>
          </cell>
          <cell r="I1166">
            <v>107.13</v>
          </cell>
          <cell r="J1166">
            <v>22.9</v>
          </cell>
          <cell r="K1166">
            <v>102.70782</v>
          </cell>
          <cell r="L1166">
            <v>34.537430000000001</v>
          </cell>
        </row>
        <row r="1167">
          <cell r="B1167">
            <v>42230</v>
          </cell>
          <cell r="C1167">
            <v>22.933299999999999</v>
          </cell>
          <cell r="D1167">
            <v>85.646029999999996</v>
          </cell>
          <cell r="E1167">
            <v>53.126660000000001</v>
          </cell>
          <cell r="F1167">
            <v>20.806940000000001</v>
          </cell>
          <cell r="G1167">
            <v>190.43061</v>
          </cell>
          <cell r="H1167">
            <v>98.948030000000003</v>
          </cell>
          <cell r="I1167">
            <v>106.85</v>
          </cell>
          <cell r="J1167">
            <v>22.94</v>
          </cell>
          <cell r="K1167">
            <v>102.71702000000001</v>
          </cell>
          <cell r="L1167">
            <v>34.213419999999999</v>
          </cell>
        </row>
        <row r="1168">
          <cell r="B1168">
            <v>42229</v>
          </cell>
          <cell r="C1168">
            <v>22.835540000000002</v>
          </cell>
          <cell r="D1168">
            <v>85.576920000000001</v>
          </cell>
          <cell r="E1168">
            <v>52.760240000000003</v>
          </cell>
          <cell r="F1168">
            <v>20.836169999999999</v>
          </cell>
          <cell r="G1168">
            <v>189.73952</v>
          </cell>
          <cell r="H1168">
            <v>98.853729999999999</v>
          </cell>
          <cell r="I1168">
            <v>106.86</v>
          </cell>
          <cell r="J1168">
            <v>22.94</v>
          </cell>
          <cell r="K1168">
            <v>102.82737</v>
          </cell>
          <cell r="L1168">
            <v>34.047040000000003</v>
          </cell>
        </row>
        <row r="1169">
          <cell r="B1169">
            <v>42228</v>
          </cell>
          <cell r="C1169">
            <v>22.835540000000002</v>
          </cell>
          <cell r="D1169">
            <v>85.646029999999996</v>
          </cell>
          <cell r="E1169">
            <v>52.402270000000001</v>
          </cell>
          <cell r="F1169">
            <v>20.563420000000001</v>
          </cell>
          <cell r="G1169">
            <v>189.97595000000001</v>
          </cell>
          <cell r="H1169">
            <v>99.196650000000005</v>
          </cell>
          <cell r="I1169">
            <v>107.75</v>
          </cell>
          <cell r="J1169">
            <v>22.57</v>
          </cell>
          <cell r="K1169">
            <v>103.10324</v>
          </cell>
          <cell r="L1169">
            <v>33.968229999999998</v>
          </cell>
        </row>
        <row r="1170">
          <cell r="B1170">
            <v>42227</v>
          </cell>
          <cell r="C1170">
            <v>22.640029999999999</v>
          </cell>
          <cell r="D1170">
            <v>85.830309999999997</v>
          </cell>
          <cell r="E1170">
            <v>52.67568</v>
          </cell>
          <cell r="F1170">
            <v>21.08944</v>
          </cell>
          <cell r="G1170">
            <v>189.74861000000001</v>
          </cell>
          <cell r="H1170">
            <v>99.350960000000001</v>
          </cell>
          <cell r="I1170">
            <v>106.26</v>
          </cell>
          <cell r="J1170">
            <v>23.469100000000001</v>
          </cell>
          <cell r="K1170">
            <v>103.34233</v>
          </cell>
          <cell r="L1170">
            <v>33.871899999999997</v>
          </cell>
        </row>
        <row r="1171">
          <cell r="B1171">
            <v>42226</v>
          </cell>
          <cell r="C1171">
            <v>23.021280000000001</v>
          </cell>
          <cell r="D1171">
            <v>86.198880000000003</v>
          </cell>
          <cell r="E1171">
            <v>53.225320000000004</v>
          </cell>
          <cell r="F1171">
            <v>21.28426</v>
          </cell>
          <cell r="G1171">
            <v>191.47632999999999</v>
          </cell>
          <cell r="H1171">
            <v>98.939459999999997</v>
          </cell>
          <cell r="I1171">
            <v>105.72</v>
          </cell>
          <cell r="J1171">
            <v>24.17</v>
          </cell>
          <cell r="K1171">
            <v>102.91933</v>
          </cell>
          <cell r="L1171">
            <v>33.61795</v>
          </cell>
        </row>
        <row r="1172">
          <cell r="B1172">
            <v>42223</v>
          </cell>
          <cell r="C1172">
            <v>22.659579999999998</v>
          </cell>
          <cell r="D1172">
            <v>86.060670000000002</v>
          </cell>
          <cell r="E1172">
            <v>51.825389999999999</v>
          </cell>
          <cell r="F1172">
            <v>20.94332</v>
          </cell>
          <cell r="G1172">
            <v>189.09389999999999</v>
          </cell>
          <cell r="H1172">
            <v>99.33381</v>
          </cell>
          <cell r="I1172">
            <v>104.65</v>
          </cell>
          <cell r="J1172">
            <v>23.24</v>
          </cell>
          <cell r="K1172">
            <v>103.06646000000001</v>
          </cell>
          <cell r="L1172">
            <v>33.731789999999997</v>
          </cell>
        </row>
        <row r="1173">
          <cell r="B1173">
            <v>42222</v>
          </cell>
          <cell r="C1173">
            <v>22.815989999999999</v>
          </cell>
          <cell r="D1173">
            <v>86.406199999999998</v>
          </cell>
          <cell r="E1173">
            <v>52.06033</v>
          </cell>
          <cell r="F1173">
            <v>20.787459999999999</v>
          </cell>
          <cell r="G1173">
            <v>189.45762999999999</v>
          </cell>
          <cell r="H1173">
            <v>98.990899999999996</v>
          </cell>
          <cell r="I1173">
            <v>104.39</v>
          </cell>
          <cell r="J1173">
            <v>23.079899999999999</v>
          </cell>
          <cell r="K1173">
            <v>102.78139</v>
          </cell>
          <cell r="L1173">
            <v>33.574170000000002</v>
          </cell>
        </row>
        <row r="1174">
          <cell r="B1174">
            <v>42221</v>
          </cell>
          <cell r="C1174">
            <v>23.470949999999998</v>
          </cell>
          <cell r="D1174">
            <v>86.751729999999995</v>
          </cell>
          <cell r="E1174">
            <v>52.116930000000004</v>
          </cell>
          <cell r="F1174">
            <v>20.962800000000001</v>
          </cell>
          <cell r="G1174">
            <v>191.02167</v>
          </cell>
          <cell r="H1174">
            <v>98.802300000000002</v>
          </cell>
          <cell r="I1174">
            <v>103.93</v>
          </cell>
          <cell r="J1174">
            <v>23.23</v>
          </cell>
          <cell r="K1174">
            <v>102.59747</v>
          </cell>
          <cell r="L1174">
            <v>33.495350000000002</v>
          </cell>
        </row>
        <row r="1175">
          <cell r="B1175">
            <v>42220</v>
          </cell>
          <cell r="C1175">
            <v>22.92352</v>
          </cell>
          <cell r="D1175">
            <v>86.797799999999995</v>
          </cell>
          <cell r="E1175">
            <v>51.811300000000003</v>
          </cell>
          <cell r="F1175">
            <v>20.94332</v>
          </cell>
          <cell r="G1175">
            <v>190.39422999999999</v>
          </cell>
          <cell r="H1175">
            <v>99.188079999999999</v>
          </cell>
          <cell r="I1175">
            <v>104.31</v>
          </cell>
          <cell r="J1175">
            <v>22.99</v>
          </cell>
          <cell r="K1175">
            <v>102.91933</v>
          </cell>
          <cell r="L1175">
            <v>33.679250000000003</v>
          </cell>
        </row>
        <row r="1176">
          <cell r="B1176">
            <v>42219</v>
          </cell>
          <cell r="C1176">
            <v>23.011500000000002</v>
          </cell>
          <cell r="D1176">
            <v>86.774770000000004</v>
          </cell>
          <cell r="E1176">
            <v>51.75018</v>
          </cell>
          <cell r="F1176">
            <v>20.855650000000001</v>
          </cell>
          <cell r="G1176">
            <v>190.76705999999999</v>
          </cell>
          <cell r="H1176">
            <v>99.693870000000004</v>
          </cell>
          <cell r="I1176">
            <v>104.1</v>
          </cell>
          <cell r="J1176">
            <v>22.91</v>
          </cell>
          <cell r="K1176">
            <v>103.49866</v>
          </cell>
          <cell r="L1176">
            <v>33.871899999999997</v>
          </cell>
        </row>
        <row r="1177">
          <cell r="B1177">
            <v>42216</v>
          </cell>
          <cell r="C1177">
            <v>23.285209999999999</v>
          </cell>
          <cell r="D1177">
            <v>87.043769999999995</v>
          </cell>
          <cell r="E1177">
            <v>51.980420000000002</v>
          </cell>
          <cell r="F1177">
            <v>20.90436</v>
          </cell>
          <cell r="G1177">
            <v>191.41267999999999</v>
          </cell>
          <cell r="H1177">
            <v>99.462819999999994</v>
          </cell>
          <cell r="I1177">
            <v>104.93</v>
          </cell>
          <cell r="J1177">
            <v>23.14</v>
          </cell>
          <cell r="K1177">
            <v>103.59062</v>
          </cell>
          <cell r="L1177">
            <v>33.70552</v>
          </cell>
        </row>
        <row r="1178">
          <cell r="B1178">
            <v>42215</v>
          </cell>
          <cell r="C1178">
            <v>23.353639999999999</v>
          </cell>
          <cell r="D1178">
            <v>87.089609999999993</v>
          </cell>
          <cell r="E1178">
            <v>52.139670000000002</v>
          </cell>
          <cell r="F1178">
            <v>21.04073</v>
          </cell>
          <cell r="G1178">
            <v>191.70366000000001</v>
          </cell>
          <cell r="H1178">
            <v>98.9499</v>
          </cell>
          <cell r="I1178">
            <v>104.27</v>
          </cell>
          <cell r="J1178">
            <v>23.31</v>
          </cell>
          <cell r="K1178">
            <v>103.18600000000001</v>
          </cell>
          <cell r="L1178">
            <v>33.442810000000001</v>
          </cell>
        </row>
        <row r="1179">
          <cell r="B1179">
            <v>42214</v>
          </cell>
          <cell r="C1179">
            <v>23.26566</v>
          </cell>
          <cell r="D1179">
            <v>86.837450000000004</v>
          </cell>
          <cell r="E1179">
            <v>52.651719999999997</v>
          </cell>
          <cell r="F1179">
            <v>20.99203</v>
          </cell>
          <cell r="G1179">
            <v>191.65818999999999</v>
          </cell>
          <cell r="H1179">
            <v>98.898610000000005</v>
          </cell>
          <cell r="I1179">
            <v>105.17</v>
          </cell>
          <cell r="J1179">
            <v>22.88</v>
          </cell>
          <cell r="K1179">
            <v>103.03887</v>
          </cell>
          <cell r="L1179">
            <v>33.591679999999997</v>
          </cell>
        </row>
        <row r="1180">
          <cell r="B1180">
            <v>42213</v>
          </cell>
          <cell r="C1180">
            <v>22.991949999999999</v>
          </cell>
          <cell r="D1180">
            <v>86.310190000000006</v>
          </cell>
          <cell r="E1180">
            <v>51.75488</v>
          </cell>
          <cell r="F1180">
            <v>21.021249999999998</v>
          </cell>
          <cell r="G1180">
            <v>190.34877</v>
          </cell>
          <cell r="H1180">
            <v>98.984099999999998</v>
          </cell>
          <cell r="I1180">
            <v>105.02</v>
          </cell>
          <cell r="J1180">
            <v>23.34</v>
          </cell>
          <cell r="K1180">
            <v>103.04807</v>
          </cell>
          <cell r="L1180">
            <v>33.407780000000002</v>
          </cell>
        </row>
        <row r="1181">
          <cell r="B1181">
            <v>42212</v>
          </cell>
          <cell r="C1181">
            <v>22.767109999999999</v>
          </cell>
          <cell r="D1181">
            <v>86.012169999999998</v>
          </cell>
          <cell r="E1181">
            <v>51.078449999999997</v>
          </cell>
          <cell r="F1181">
            <v>20.777719999999999</v>
          </cell>
          <cell r="G1181">
            <v>188.03908999999999</v>
          </cell>
          <cell r="H1181">
            <v>99.061030000000002</v>
          </cell>
          <cell r="I1181">
            <v>104.86</v>
          </cell>
          <cell r="J1181">
            <v>23.17</v>
          </cell>
          <cell r="K1181">
            <v>103.29635</v>
          </cell>
          <cell r="L1181">
            <v>33.355240000000002</v>
          </cell>
        </row>
        <row r="1182">
          <cell r="B1182">
            <v>42209</v>
          </cell>
          <cell r="C1182">
            <v>22.92352</v>
          </cell>
          <cell r="D1182">
            <v>86.378960000000006</v>
          </cell>
          <cell r="E1182">
            <v>51.736139999999999</v>
          </cell>
          <cell r="F1182">
            <v>21.13814</v>
          </cell>
          <cell r="G1182">
            <v>189.13937000000001</v>
          </cell>
          <cell r="H1182">
            <v>99.052490000000006</v>
          </cell>
          <cell r="I1182">
            <v>105.35</v>
          </cell>
          <cell r="J1182">
            <v>24.16</v>
          </cell>
          <cell r="K1182">
            <v>103.08485</v>
          </cell>
          <cell r="L1182">
            <v>33.28519</v>
          </cell>
        </row>
        <row r="1183">
          <cell r="B1183">
            <v>42208</v>
          </cell>
          <cell r="C1183">
            <v>23.14836</v>
          </cell>
          <cell r="D1183">
            <v>86.6999</v>
          </cell>
          <cell r="E1183">
            <v>52.591119999999997</v>
          </cell>
          <cell r="F1183">
            <v>21.469339999999999</v>
          </cell>
          <cell r="G1183">
            <v>191.12169</v>
          </cell>
          <cell r="H1183">
            <v>99.095230000000001</v>
          </cell>
          <cell r="I1183">
            <v>104.33</v>
          </cell>
          <cell r="J1183">
            <v>24.76</v>
          </cell>
          <cell r="K1183">
            <v>103.1952</v>
          </cell>
          <cell r="L1183">
            <v>33.127560000000003</v>
          </cell>
        </row>
        <row r="1184">
          <cell r="B1184">
            <v>42207</v>
          </cell>
          <cell r="C1184">
            <v>23.38297</v>
          </cell>
          <cell r="D1184">
            <v>86.654049999999998</v>
          </cell>
          <cell r="E1184">
            <v>52.600569999999998</v>
          </cell>
          <cell r="F1184">
            <v>21.58623</v>
          </cell>
          <cell r="G1184">
            <v>192.20379</v>
          </cell>
          <cell r="H1184">
            <v>98.804580000000001</v>
          </cell>
          <cell r="I1184">
            <v>104.8</v>
          </cell>
          <cell r="J1184">
            <v>24.77</v>
          </cell>
          <cell r="K1184">
            <v>103.02048000000001</v>
          </cell>
          <cell r="L1184">
            <v>33.523290000000003</v>
          </cell>
        </row>
        <row r="1185">
          <cell r="B1185">
            <v>42206</v>
          </cell>
          <cell r="C1185">
            <v>23.607800000000001</v>
          </cell>
          <cell r="D1185">
            <v>87.112539999999996</v>
          </cell>
          <cell r="E1185">
            <v>53.292020000000001</v>
          </cell>
          <cell r="F1185">
            <v>21.712859999999999</v>
          </cell>
          <cell r="G1185">
            <v>192.54933</v>
          </cell>
          <cell r="H1185">
            <v>98.676349999999999</v>
          </cell>
          <cell r="I1185">
            <v>105.37</v>
          </cell>
          <cell r="J1185">
            <v>25.02</v>
          </cell>
          <cell r="K1185">
            <v>102.97450000000001</v>
          </cell>
          <cell r="L1185">
            <v>33.399030000000003</v>
          </cell>
        </row>
        <row r="1186">
          <cell r="B1186">
            <v>42205</v>
          </cell>
          <cell r="C1186">
            <v>23.989049999999999</v>
          </cell>
          <cell r="D1186">
            <v>87.387630000000001</v>
          </cell>
          <cell r="E1186">
            <v>54.296399999999998</v>
          </cell>
          <cell r="F1186">
            <v>21.82976</v>
          </cell>
          <cell r="G1186">
            <v>193.31316000000001</v>
          </cell>
          <cell r="H1186">
            <v>98.471180000000004</v>
          </cell>
          <cell r="I1186">
            <v>105.7</v>
          </cell>
          <cell r="J1186">
            <v>24.97</v>
          </cell>
          <cell r="K1186">
            <v>102.73541</v>
          </cell>
          <cell r="L1186">
            <v>33.489919999999998</v>
          </cell>
        </row>
        <row r="1187">
          <cell r="B1187">
            <v>42202</v>
          </cell>
          <cell r="C1187">
            <v>24.125910000000001</v>
          </cell>
          <cell r="D1187">
            <v>87.571029999999993</v>
          </cell>
          <cell r="E1187">
            <v>54.494169999999997</v>
          </cell>
          <cell r="F1187">
            <v>22.1707</v>
          </cell>
          <cell r="G1187">
            <v>193.21314000000001</v>
          </cell>
          <cell r="H1187">
            <v>98.701989999999995</v>
          </cell>
          <cell r="I1187">
            <v>108.65</v>
          </cell>
          <cell r="J1187">
            <v>25.73</v>
          </cell>
          <cell r="K1187">
            <v>103.01128</v>
          </cell>
          <cell r="L1187">
            <v>33.416539999999998</v>
          </cell>
        </row>
        <row r="1188">
          <cell r="B1188">
            <v>42201</v>
          </cell>
          <cell r="C1188">
            <v>24.292090000000002</v>
          </cell>
          <cell r="D1188">
            <v>87.891970000000001</v>
          </cell>
          <cell r="E1188">
            <v>54.662779999999998</v>
          </cell>
          <cell r="F1188">
            <v>22.355779999999999</v>
          </cell>
          <cell r="G1188">
            <v>193.04946000000001</v>
          </cell>
          <cell r="H1188">
            <v>98.633600000000001</v>
          </cell>
          <cell r="I1188">
            <v>109.76</v>
          </cell>
          <cell r="J1188">
            <v>26.2</v>
          </cell>
          <cell r="K1188">
            <v>103.04807</v>
          </cell>
          <cell r="L1188">
            <v>33.56541</v>
          </cell>
        </row>
        <row r="1189">
          <cell r="B1189">
            <v>42200</v>
          </cell>
          <cell r="C1189">
            <v>24.14546</v>
          </cell>
          <cell r="D1189">
            <v>87.800269999999998</v>
          </cell>
          <cell r="E1189">
            <v>54.240029999999997</v>
          </cell>
          <cell r="F1189">
            <v>22.50189</v>
          </cell>
          <cell r="G1189">
            <v>191.5127</v>
          </cell>
          <cell r="H1189">
            <v>98.479730000000004</v>
          </cell>
          <cell r="I1189">
            <v>110.16</v>
          </cell>
          <cell r="J1189">
            <v>26.32</v>
          </cell>
          <cell r="K1189">
            <v>102.91933</v>
          </cell>
          <cell r="L1189">
            <v>33.293939999999999</v>
          </cell>
        </row>
        <row r="1190">
          <cell r="B1190">
            <v>42199</v>
          </cell>
          <cell r="C1190">
            <v>24.49737</v>
          </cell>
          <cell r="D1190">
            <v>87.777339999999995</v>
          </cell>
          <cell r="E1190">
            <v>54.550080000000001</v>
          </cell>
          <cell r="F1190">
            <v>22.628530000000001</v>
          </cell>
          <cell r="G1190">
            <v>191.57635999999999</v>
          </cell>
          <cell r="H1190">
            <v>98.223269999999999</v>
          </cell>
          <cell r="I1190">
            <v>110.74</v>
          </cell>
          <cell r="J1190">
            <v>26.23</v>
          </cell>
          <cell r="K1190">
            <v>102.63426</v>
          </cell>
          <cell r="L1190">
            <v>33.232640000000004</v>
          </cell>
        </row>
        <row r="1191">
          <cell r="B1191">
            <v>42198</v>
          </cell>
          <cell r="C1191">
            <v>24.409389999999998</v>
          </cell>
          <cell r="D1191">
            <v>87.800269999999998</v>
          </cell>
          <cell r="E1191">
            <v>54.164859999999997</v>
          </cell>
          <cell r="F1191">
            <v>22.579820000000002</v>
          </cell>
          <cell r="G1191">
            <v>190.74887000000001</v>
          </cell>
          <cell r="H1191">
            <v>98.137789999999995</v>
          </cell>
          <cell r="I1191">
            <v>110.99</v>
          </cell>
          <cell r="J1191">
            <v>26.984999999999999</v>
          </cell>
          <cell r="K1191">
            <v>102.46872999999999</v>
          </cell>
          <cell r="L1191">
            <v>33.153829999999999</v>
          </cell>
        </row>
        <row r="1192">
          <cell r="B1192">
            <v>42195</v>
          </cell>
          <cell r="C1192">
            <v>24.130790000000001</v>
          </cell>
          <cell r="D1192">
            <v>87.708569999999995</v>
          </cell>
          <cell r="E1192">
            <v>53.63402</v>
          </cell>
          <cell r="F1192">
            <v>22.472670000000001</v>
          </cell>
          <cell r="G1192">
            <v>188.66651999999999</v>
          </cell>
          <cell r="H1192">
            <v>98.351500000000001</v>
          </cell>
          <cell r="I1192">
            <v>111.49</v>
          </cell>
          <cell r="J1192">
            <v>26.58</v>
          </cell>
          <cell r="K1192">
            <v>102.82737</v>
          </cell>
          <cell r="L1192">
            <v>33.1188</v>
          </cell>
        </row>
        <row r="1193">
          <cell r="B1193">
            <v>42194</v>
          </cell>
          <cell r="C1193">
            <v>23.926490000000001</v>
          </cell>
          <cell r="D1193">
            <v>87.318860000000001</v>
          </cell>
          <cell r="E1193">
            <v>53.013919999999999</v>
          </cell>
          <cell r="F1193">
            <v>22.31681</v>
          </cell>
          <cell r="G1193">
            <v>186.32046</v>
          </cell>
          <cell r="H1193">
            <v>98.984099999999998</v>
          </cell>
          <cell r="I1193">
            <v>111.36</v>
          </cell>
          <cell r="J1193">
            <v>26.29</v>
          </cell>
          <cell r="K1193">
            <v>103.31474</v>
          </cell>
          <cell r="L1193">
            <v>32.891120000000001</v>
          </cell>
        </row>
        <row r="1194">
          <cell r="B1194">
            <v>42193</v>
          </cell>
          <cell r="C1194">
            <v>23.97927</v>
          </cell>
          <cell r="D1194">
            <v>87.089609999999993</v>
          </cell>
          <cell r="E1194">
            <v>52.811630000000001</v>
          </cell>
          <cell r="F1194">
            <v>22.336290000000002</v>
          </cell>
          <cell r="G1194">
            <v>185.98401000000001</v>
          </cell>
          <cell r="H1194">
            <v>99.642340000000004</v>
          </cell>
          <cell r="I1194">
            <v>111.09</v>
          </cell>
          <cell r="J1194">
            <v>26.06</v>
          </cell>
          <cell r="K1194">
            <v>103.98604</v>
          </cell>
          <cell r="L1194">
            <v>33.013719999999999</v>
          </cell>
        </row>
        <row r="1195">
          <cell r="B1195">
            <v>42192</v>
          </cell>
          <cell r="C1195">
            <v>24.360520000000001</v>
          </cell>
          <cell r="D1195">
            <v>87.639799999999994</v>
          </cell>
          <cell r="E1195">
            <v>53.605829999999997</v>
          </cell>
          <cell r="F1195">
            <v>22.423960000000001</v>
          </cell>
          <cell r="G1195">
            <v>189.15754999999999</v>
          </cell>
          <cell r="H1195">
            <v>99.505560000000003</v>
          </cell>
          <cell r="I1195">
            <v>110.76</v>
          </cell>
          <cell r="J1195">
            <v>26.01</v>
          </cell>
          <cell r="K1195">
            <v>103.8573</v>
          </cell>
          <cell r="L1195">
            <v>33.101289999999999</v>
          </cell>
        </row>
        <row r="1196">
          <cell r="B1196">
            <v>42191</v>
          </cell>
          <cell r="C1196">
            <v>24.125910000000001</v>
          </cell>
          <cell r="D1196">
            <v>87.731499999999997</v>
          </cell>
          <cell r="E1196">
            <v>53.4602</v>
          </cell>
          <cell r="F1196">
            <v>22.599299999999999</v>
          </cell>
          <cell r="G1196">
            <v>187.97542999999999</v>
          </cell>
          <cell r="H1196">
            <v>99.095230000000001</v>
          </cell>
          <cell r="I1196">
            <v>112.06</v>
          </cell>
          <cell r="J1196">
            <v>26.21</v>
          </cell>
          <cell r="K1196">
            <v>103.51705</v>
          </cell>
          <cell r="L1196">
            <v>32.575870000000002</v>
          </cell>
        </row>
        <row r="1197">
          <cell r="B1197">
            <v>42187</v>
          </cell>
          <cell r="C1197">
            <v>24.370290000000001</v>
          </cell>
          <cell r="D1197">
            <v>87.960740000000001</v>
          </cell>
          <cell r="E1197">
            <v>53.59104</v>
          </cell>
          <cell r="F1197">
            <v>22.667490000000001</v>
          </cell>
          <cell r="G1197">
            <v>188.51193000000001</v>
          </cell>
          <cell r="H1197">
            <v>98.701989999999995</v>
          </cell>
          <cell r="I1197">
            <v>111.76</v>
          </cell>
          <cell r="J1197">
            <v>26.21</v>
          </cell>
          <cell r="K1197">
            <v>103.11244000000001</v>
          </cell>
          <cell r="L1197">
            <v>32.435760000000002</v>
          </cell>
        </row>
        <row r="1198">
          <cell r="B1198">
            <v>42186</v>
          </cell>
          <cell r="C1198">
            <v>24.38984</v>
          </cell>
          <cell r="D1198">
            <v>87.800269999999998</v>
          </cell>
          <cell r="E1198">
            <v>53.896389999999997</v>
          </cell>
          <cell r="F1198">
            <v>22.667490000000001</v>
          </cell>
          <cell r="G1198">
            <v>188.68471</v>
          </cell>
          <cell r="H1198">
            <v>98.325860000000006</v>
          </cell>
          <cell r="I1198">
            <v>111.98</v>
          </cell>
          <cell r="J1198">
            <v>26.03</v>
          </cell>
          <cell r="K1198">
            <v>102.66184</v>
          </cell>
          <cell r="L1198">
            <v>32.295650000000002</v>
          </cell>
        </row>
        <row r="1199">
          <cell r="B1199">
            <v>42185</v>
          </cell>
          <cell r="C1199">
            <v>24.38984</v>
          </cell>
          <cell r="D1199">
            <v>87.665930000000003</v>
          </cell>
          <cell r="E1199">
            <v>53.742069999999998</v>
          </cell>
          <cell r="F1199">
            <v>22.745419999999999</v>
          </cell>
          <cell r="G1199">
            <v>187.18432000000001</v>
          </cell>
          <cell r="H1199">
            <v>98.641810000000007</v>
          </cell>
          <cell r="I1199">
            <v>112.37</v>
          </cell>
          <cell r="J1199">
            <v>25.85</v>
          </cell>
          <cell r="K1199">
            <v>103.03887</v>
          </cell>
          <cell r="L1199">
            <v>31.805260000000001</v>
          </cell>
        </row>
        <row r="1200">
          <cell r="B1200">
            <v>42184</v>
          </cell>
          <cell r="C1200">
            <v>24.292090000000002</v>
          </cell>
          <cell r="D1200">
            <v>87.369370000000004</v>
          </cell>
          <cell r="E1200">
            <v>53.638719999999999</v>
          </cell>
          <cell r="F1200">
            <v>22.229140000000001</v>
          </cell>
          <cell r="G1200">
            <v>186.79330999999999</v>
          </cell>
          <cell r="H1200">
            <v>98.829350000000005</v>
          </cell>
          <cell r="I1200">
            <v>113.07</v>
          </cell>
          <cell r="J1200">
            <v>24.34</v>
          </cell>
          <cell r="K1200">
            <v>103.23197999999999</v>
          </cell>
          <cell r="L1200">
            <v>31.761479999999999</v>
          </cell>
        </row>
        <row r="1201">
          <cell r="B1201">
            <v>42181</v>
          </cell>
          <cell r="C1201">
            <v>24.800409999999999</v>
          </cell>
          <cell r="D1201">
            <v>88.008110000000002</v>
          </cell>
          <cell r="E1201">
            <v>54.728589999999997</v>
          </cell>
          <cell r="F1201">
            <v>22.12199</v>
          </cell>
          <cell r="G1201">
            <v>190.79434000000001</v>
          </cell>
          <cell r="H1201">
            <v>97.976929999999996</v>
          </cell>
          <cell r="I1201">
            <v>112.56</v>
          </cell>
          <cell r="J1201">
            <v>24.4</v>
          </cell>
          <cell r="K1201">
            <v>102.47793</v>
          </cell>
          <cell r="L1201">
            <v>32.260620000000003</v>
          </cell>
        </row>
        <row r="1202">
          <cell r="B1202">
            <v>42180</v>
          </cell>
          <cell r="C1202">
            <v>24.83952</v>
          </cell>
          <cell r="D1202">
            <v>88.304659999999998</v>
          </cell>
          <cell r="E1202">
            <v>54.832410000000003</v>
          </cell>
          <cell r="F1202">
            <v>21.82976</v>
          </cell>
          <cell r="G1202">
            <v>190.83071000000001</v>
          </cell>
          <cell r="H1202">
            <v>98.428709999999995</v>
          </cell>
          <cell r="I1202">
            <v>112.44</v>
          </cell>
          <cell r="J1202">
            <v>24.05</v>
          </cell>
          <cell r="K1202">
            <v>102.93772</v>
          </cell>
          <cell r="L1202">
            <v>32.050460000000001</v>
          </cell>
        </row>
        <row r="1203">
          <cell r="B1203">
            <v>42179</v>
          </cell>
          <cell r="C1203">
            <v>24.917719999999999</v>
          </cell>
          <cell r="D1203">
            <v>88.44153</v>
          </cell>
          <cell r="E1203">
            <v>54.940600000000003</v>
          </cell>
          <cell r="F1203">
            <v>21.703119999999998</v>
          </cell>
          <cell r="G1203">
            <v>191.41267999999999</v>
          </cell>
          <cell r="H1203">
            <v>98.590670000000003</v>
          </cell>
          <cell r="I1203">
            <v>112.59</v>
          </cell>
          <cell r="J1203">
            <v>23.36</v>
          </cell>
          <cell r="K1203">
            <v>103.04807</v>
          </cell>
          <cell r="L1203">
            <v>32.383220000000001</v>
          </cell>
        </row>
        <row r="1204">
          <cell r="B1204">
            <v>42178</v>
          </cell>
          <cell r="C1204">
            <v>25.054580000000001</v>
          </cell>
          <cell r="D1204">
            <v>88.601209999999995</v>
          </cell>
          <cell r="E1204">
            <v>55.489620000000002</v>
          </cell>
          <cell r="F1204">
            <v>21.6252</v>
          </cell>
          <cell r="G1204">
            <v>192.81304</v>
          </cell>
          <cell r="H1204">
            <v>98.317899999999995</v>
          </cell>
          <cell r="I1204">
            <v>112.89</v>
          </cell>
          <cell r="J1204">
            <v>23.449000000000002</v>
          </cell>
          <cell r="K1204">
            <v>102.86415</v>
          </cell>
          <cell r="L1204">
            <v>32.532089999999997</v>
          </cell>
        </row>
        <row r="1205">
          <cell r="B1205">
            <v>42177</v>
          </cell>
          <cell r="C1205">
            <v>24.947050000000001</v>
          </cell>
          <cell r="D1205">
            <v>88.624030000000005</v>
          </cell>
          <cell r="E1205">
            <v>55.386270000000003</v>
          </cell>
          <cell r="F1205">
            <v>21.557009999999998</v>
          </cell>
          <cell r="G1205">
            <v>192.67663999999999</v>
          </cell>
          <cell r="H1205">
            <v>98.539519999999996</v>
          </cell>
          <cell r="I1205">
            <v>113.64</v>
          </cell>
          <cell r="J1205">
            <v>23.03</v>
          </cell>
          <cell r="K1205">
            <v>103.09405</v>
          </cell>
          <cell r="L1205">
            <v>32.794800000000002</v>
          </cell>
        </row>
        <row r="1206">
          <cell r="B1206">
            <v>42174</v>
          </cell>
          <cell r="C1206">
            <v>24.73199</v>
          </cell>
          <cell r="D1206">
            <v>88.281850000000006</v>
          </cell>
          <cell r="E1206">
            <v>55.245339999999999</v>
          </cell>
          <cell r="F1206">
            <v>21.294</v>
          </cell>
          <cell r="G1206">
            <v>191.69457</v>
          </cell>
          <cell r="H1206">
            <v>99.323750000000004</v>
          </cell>
          <cell r="I1206">
            <v>115.12</v>
          </cell>
          <cell r="J1206">
            <v>22.7</v>
          </cell>
          <cell r="K1206">
            <v>103.55383</v>
          </cell>
          <cell r="L1206">
            <v>33.142270000000003</v>
          </cell>
        </row>
        <row r="1207">
          <cell r="B1207">
            <v>42173</v>
          </cell>
          <cell r="C1207">
            <v>24.86412</v>
          </cell>
          <cell r="D1207">
            <v>88.350279999999998</v>
          </cell>
          <cell r="E1207">
            <v>55.428730000000002</v>
          </cell>
          <cell r="F1207">
            <v>21.401150000000001</v>
          </cell>
          <cell r="G1207">
            <v>192.54927000000001</v>
          </cell>
          <cell r="H1207">
            <v>98.795249999999996</v>
          </cell>
          <cell r="I1207">
            <v>115.32</v>
          </cell>
          <cell r="J1207">
            <v>23</v>
          </cell>
          <cell r="K1207">
            <v>103.31474</v>
          </cell>
          <cell r="L1207">
            <v>33.438420000000001</v>
          </cell>
        </row>
        <row r="1208">
          <cell r="B1208">
            <v>42172</v>
          </cell>
          <cell r="C1208">
            <v>24.600960000000001</v>
          </cell>
          <cell r="D1208">
            <v>88.122159999999994</v>
          </cell>
          <cell r="E1208">
            <v>54.870600000000003</v>
          </cell>
          <cell r="F1208">
            <v>21.410889999999998</v>
          </cell>
          <cell r="G1208">
            <v>190.56748999999999</v>
          </cell>
          <cell r="H1208">
            <v>98.974260000000001</v>
          </cell>
          <cell r="I1208">
            <v>113.85</v>
          </cell>
          <cell r="J1208">
            <v>23.07</v>
          </cell>
          <cell r="K1208">
            <v>103.56303</v>
          </cell>
          <cell r="L1208">
            <v>32.968069999999997</v>
          </cell>
        </row>
        <row r="1209">
          <cell r="B1209">
            <v>42171</v>
          </cell>
          <cell r="C1209">
            <v>24.64969</v>
          </cell>
          <cell r="D1209">
            <v>88.167789999999997</v>
          </cell>
          <cell r="E1209">
            <v>54.701749999999997</v>
          </cell>
          <cell r="F1209">
            <v>21.342700000000001</v>
          </cell>
          <cell r="G1209">
            <v>190.25981999999999</v>
          </cell>
          <cell r="H1209">
            <v>98.982780000000005</v>
          </cell>
          <cell r="I1209">
            <v>113.32</v>
          </cell>
          <cell r="J1209">
            <v>22.7</v>
          </cell>
          <cell r="K1209">
            <v>103.44349</v>
          </cell>
          <cell r="L1209">
            <v>32.715470000000003</v>
          </cell>
        </row>
        <row r="1210">
          <cell r="B1210">
            <v>42170</v>
          </cell>
          <cell r="C1210">
            <v>24.561969999999999</v>
          </cell>
          <cell r="D1210">
            <v>87.802800000000005</v>
          </cell>
          <cell r="E1210">
            <v>54.509450000000001</v>
          </cell>
          <cell r="F1210">
            <v>21.177109999999999</v>
          </cell>
          <cell r="G1210">
            <v>189.22820999999999</v>
          </cell>
          <cell r="H1210">
            <v>98.735579999999999</v>
          </cell>
          <cell r="I1210">
            <v>113.73</v>
          </cell>
          <cell r="J1210">
            <v>22.41</v>
          </cell>
          <cell r="K1210">
            <v>102.83656000000001</v>
          </cell>
          <cell r="L1210">
            <v>32.419330000000002</v>
          </cell>
        </row>
        <row r="1211">
          <cell r="B1211">
            <v>42167</v>
          </cell>
          <cell r="C1211">
            <v>25.059059999999999</v>
          </cell>
          <cell r="D1211">
            <v>88.259039999999999</v>
          </cell>
          <cell r="E1211">
            <v>54.68562</v>
          </cell>
          <cell r="F1211">
            <v>21.410889999999998</v>
          </cell>
          <cell r="G1211">
            <v>190.04264000000001</v>
          </cell>
          <cell r="H1211">
            <v>98.752629999999996</v>
          </cell>
          <cell r="I1211">
            <v>113.23</v>
          </cell>
          <cell r="J1211">
            <v>22.77</v>
          </cell>
          <cell r="K1211">
            <v>102.50551</v>
          </cell>
          <cell r="L1211">
            <v>32.584820000000001</v>
          </cell>
        </row>
        <row r="1212">
          <cell r="B1212">
            <v>42166</v>
          </cell>
          <cell r="C1212">
            <v>25.215009999999999</v>
          </cell>
          <cell r="D1212">
            <v>88.48715</v>
          </cell>
          <cell r="E1212">
            <v>55.025379999999998</v>
          </cell>
          <cell r="F1212">
            <v>21.47908</v>
          </cell>
          <cell r="G1212">
            <v>191.50861</v>
          </cell>
          <cell r="H1212">
            <v>98.923109999999994</v>
          </cell>
          <cell r="I1212">
            <v>113.26</v>
          </cell>
          <cell r="J1212">
            <v>22.99</v>
          </cell>
          <cell r="K1212">
            <v>102.45034</v>
          </cell>
          <cell r="L1212">
            <v>32.619660000000003</v>
          </cell>
        </row>
        <row r="1213">
          <cell r="B1213">
            <v>42165</v>
          </cell>
          <cell r="C1213">
            <v>25.185770000000002</v>
          </cell>
          <cell r="D1213">
            <v>88.281850000000006</v>
          </cell>
          <cell r="E1213">
            <v>54.743960000000001</v>
          </cell>
          <cell r="F1213">
            <v>21.77131</v>
          </cell>
          <cell r="G1213">
            <v>190.89326</v>
          </cell>
          <cell r="H1213">
            <v>98.053650000000005</v>
          </cell>
          <cell r="I1213">
            <v>113.78</v>
          </cell>
          <cell r="J1213">
            <v>23.06</v>
          </cell>
          <cell r="K1213">
            <v>101.94457</v>
          </cell>
          <cell r="L1213">
            <v>32.410620000000002</v>
          </cell>
        </row>
        <row r="1214">
          <cell r="B1214">
            <v>42164</v>
          </cell>
          <cell r="C1214">
            <v>24.922599999999999</v>
          </cell>
          <cell r="D1214">
            <v>88.281850000000006</v>
          </cell>
          <cell r="E1214">
            <v>53.918489999999998</v>
          </cell>
          <cell r="F1214">
            <v>21.897950000000002</v>
          </cell>
          <cell r="G1214">
            <v>188.63095999999999</v>
          </cell>
          <cell r="H1214">
            <v>98.317899999999995</v>
          </cell>
          <cell r="I1214">
            <v>112.82</v>
          </cell>
          <cell r="J1214">
            <v>23.49</v>
          </cell>
          <cell r="K1214">
            <v>102.3124</v>
          </cell>
          <cell r="L1214">
            <v>32.140599999999999</v>
          </cell>
        </row>
        <row r="1215">
          <cell r="B1215">
            <v>42163</v>
          </cell>
          <cell r="C1215">
            <v>24.854369999999999</v>
          </cell>
          <cell r="D1215">
            <v>88.418719999999993</v>
          </cell>
          <cell r="E1215">
            <v>54.026359999999997</v>
          </cell>
          <cell r="F1215">
            <v>21.87846</v>
          </cell>
          <cell r="G1215">
            <v>188.65809999999999</v>
          </cell>
          <cell r="H1215">
            <v>98.761150000000001</v>
          </cell>
          <cell r="I1215">
            <v>112.57</v>
          </cell>
          <cell r="J1215">
            <v>23.46</v>
          </cell>
          <cell r="K1215">
            <v>102.5423</v>
          </cell>
          <cell r="L1215">
            <v>32.38449</v>
          </cell>
        </row>
        <row r="1216">
          <cell r="B1216">
            <v>42160</v>
          </cell>
          <cell r="C1216">
            <v>24.971340000000001</v>
          </cell>
          <cell r="D1216">
            <v>88.509969999999996</v>
          </cell>
          <cell r="E1216">
            <v>54.101410000000001</v>
          </cell>
          <cell r="F1216">
            <v>21.68364</v>
          </cell>
          <cell r="G1216">
            <v>189.82544999999999</v>
          </cell>
          <cell r="H1216">
            <v>98.829350000000005</v>
          </cell>
          <cell r="I1216">
            <v>112.24</v>
          </cell>
          <cell r="J1216">
            <v>23.18</v>
          </cell>
          <cell r="K1216">
            <v>102.40436</v>
          </cell>
          <cell r="L1216">
            <v>32.445459999999997</v>
          </cell>
        </row>
        <row r="1217">
          <cell r="B1217">
            <v>42159</v>
          </cell>
          <cell r="C1217">
            <v>25.000579999999999</v>
          </cell>
          <cell r="D1217">
            <v>88.715270000000004</v>
          </cell>
          <cell r="E1217">
            <v>54.124389999999998</v>
          </cell>
          <cell r="F1217">
            <v>21.790790000000001</v>
          </cell>
          <cell r="G1217">
            <v>190.15049999999999</v>
          </cell>
          <cell r="H1217">
            <v>99.332269999999994</v>
          </cell>
          <cell r="I1217">
            <v>112.84</v>
          </cell>
          <cell r="J1217">
            <v>23.34</v>
          </cell>
          <cell r="K1217">
            <v>102.68943</v>
          </cell>
          <cell r="L1217">
            <v>32.82</v>
          </cell>
        </row>
        <row r="1218">
          <cell r="B1218">
            <v>42158</v>
          </cell>
          <cell r="C1218">
            <v>25.28323</v>
          </cell>
          <cell r="D1218">
            <v>88.920580000000001</v>
          </cell>
          <cell r="E1218">
            <v>55.198909999999998</v>
          </cell>
          <cell r="F1218">
            <v>21.664159999999999</v>
          </cell>
          <cell r="G1218">
            <v>191.77104</v>
          </cell>
          <cell r="H1218">
            <v>98.820819999999998</v>
          </cell>
          <cell r="I1218">
            <v>113.64</v>
          </cell>
          <cell r="J1218">
            <v>23.1</v>
          </cell>
          <cell r="K1218">
            <v>102.40436</v>
          </cell>
          <cell r="L1218">
            <v>32.880969999999998</v>
          </cell>
        </row>
        <row r="1219">
          <cell r="B1219">
            <v>42157</v>
          </cell>
          <cell r="C1219">
            <v>25.215009999999999</v>
          </cell>
          <cell r="D1219">
            <v>89.376819999999995</v>
          </cell>
          <cell r="E1219">
            <v>54.692979999999999</v>
          </cell>
          <cell r="F1219">
            <v>21.742090000000001</v>
          </cell>
          <cell r="G1219">
            <v>191.26428000000001</v>
          </cell>
          <cell r="H1219">
            <v>99.460139999999996</v>
          </cell>
          <cell r="I1219">
            <v>114.46</v>
          </cell>
          <cell r="J1219">
            <v>23.05</v>
          </cell>
          <cell r="K1219">
            <v>103.03887</v>
          </cell>
          <cell r="L1219">
            <v>33.360030000000002</v>
          </cell>
        </row>
        <row r="1220">
          <cell r="B1220">
            <v>42156</v>
          </cell>
          <cell r="C1220">
            <v>25.15653</v>
          </cell>
          <cell r="D1220">
            <v>89.468059999999994</v>
          </cell>
          <cell r="E1220">
            <v>54.602879999999999</v>
          </cell>
          <cell r="F1220">
            <v>21.440110000000001</v>
          </cell>
          <cell r="G1220">
            <v>191.45430999999999</v>
          </cell>
          <cell r="H1220">
            <v>99.971590000000006</v>
          </cell>
          <cell r="I1220">
            <v>114</v>
          </cell>
          <cell r="J1220">
            <v>22.67</v>
          </cell>
          <cell r="K1220">
            <v>103.46187999999999</v>
          </cell>
          <cell r="L1220">
            <v>33.691020000000002</v>
          </cell>
        </row>
        <row r="1221">
          <cell r="B1221">
            <v>42153</v>
          </cell>
          <cell r="C1221">
            <v>25.07855</v>
          </cell>
          <cell r="D1221">
            <v>89.502420000000001</v>
          </cell>
          <cell r="E1221">
            <v>54.626710000000003</v>
          </cell>
          <cell r="F1221">
            <v>21.264779999999998</v>
          </cell>
          <cell r="G1221">
            <v>191.0652</v>
          </cell>
          <cell r="H1221">
            <v>100.53533</v>
          </cell>
          <cell r="I1221">
            <v>114.1</v>
          </cell>
          <cell r="J1221">
            <v>22.629899999999999</v>
          </cell>
          <cell r="K1221">
            <v>104.10558</v>
          </cell>
          <cell r="L1221">
            <v>33.272930000000002</v>
          </cell>
        </row>
        <row r="1222">
          <cell r="B1222">
            <v>42152</v>
          </cell>
          <cell r="C1222">
            <v>25.312470000000001</v>
          </cell>
          <cell r="D1222">
            <v>89.411609999999996</v>
          </cell>
          <cell r="E1222">
            <v>55.030070000000002</v>
          </cell>
          <cell r="F1222">
            <v>21.410889999999998</v>
          </cell>
          <cell r="G1222">
            <v>192.25969000000001</v>
          </cell>
          <cell r="H1222">
            <v>100.49283</v>
          </cell>
          <cell r="I1222">
            <v>114.02</v>
          </cell>
          <cell r="J1222">
            <v>22.76</v>
          </cell>
          <cell r="K1222">
            <v>103.77453</v>
          </cell>
          <cell r="L1222">
            <v>33.638750000000002</v>
          </cell>
        </row>
        <row r="1223">
          <cell r="B1223">
            <v>42151</v>
          </cell>
          <cell r="C1223">
            <v>25.36121</v>
          </cell>
          <cell r="D1223">
            <v>89.502420000000001</v>
          </cell>
          <cell r="E1223">
            <v>55.175460000000001</v>
          </cell>
          <cell r="F1223">
            <v>21.303740000000001</v>
          </cell>
          <cell r="G1223">
            <v>192.47686999999999</v>
          </cell>
          <cell r="H1223">
            <v>100.70534000000001</v>
          </cell>
          <cell r="I1223">
            <v>113.89</v>
          </cell>
          <cell r="J1223">
            <v>22.55</v>
          </cell>
          <cell r="K1223">
            <v>103.8389</v>
          </cell>
          <cell r="L1223">
            <v>33.725940000000001</v>
          </cell>
        </row>
        <row r="1224">
          <cell r="B1224">
            <v>42150</v>
          </cell>
          <cell r="C1224">
            <v>25.127279999999999</v>
          </cell>
          <cell r="D1224">
            <v>89.275379999999998</v>
          </cell>
          <cell r="E1224">
            <v>54.944240000000001</v>
          </cell>
          <cell r="F1224">
            <v>21.410889999999998</v>
          </cell>
          <cell r="G1224">
            <v>190.66703000000001</v>
          </cell>
          <cell r="H1224">
            <v>100.60334</v>
          </cell>
          <cell r="I1224">
            <v>113.91</v>
          </cell>
          <cell r="J1224">
            <v>22.85</v>
          </cell>
          <cell r="K1224">
            <v>103.93086</v>
          </cell>
          <cell r="L1224">
            <v>33.394869999999997</v>
          </cell>
        </row>
        <row r="1225">
          <cell r="B1225">
            <v>42146</v>
          </cell>
          <cell r="C1225">
            <v>25.409939999999999</v>
          </cell>
          <cell r="D1225">
            <v>89.411609999999996</v>
          </cell>
          <cell r="E1225">
            <v>55.517850000000003</v>
          </cell>
          <cell r="F1225">
            <v>21.654420000000002</v>
          </cell>
          <cell r="G1225">
            <v>192.73929999999999</v>
          </cell>
          <cell r="H1225">
            <v>100.16131</v>
          </cell>
          <cell r="I1225">
            <v>115.6</v>
          </cell>
          <cell r="J1225">
            <v>23.18</v>
          </cell>
          <cell r="K1225">
            <v>103.8481</v>
          </cell>
          <cell r="L1225">
            <v>33.657919999999997</v>
          </cell>
        </row>
        <row r="1226">
          <cell r="B1226">
            <v>42145</v>
          </cell>
          <cell r="C1226">
            <v>25.624369999999999</v>
          </cell>
          <cell r="D1226">
            <v>89.298079999999999</v>
          </cell>
          <cell r="E1226">
            <v>55.954030000000003</v>
          </cell>
          <cell r="F1226">
            <v>21.849240000000002</v>
          </cell>
          <cell r="G1226">
            <v>193.20080999999999</v>
          </cell>
          <cell r="H1226">
            <v>100.22932</v>
          </cell>
          <cell r="I1226">
            <v>115.69</v>
          </cell>
          <cell r="J1226">
            <v>23.39</v>
          </cell>
          <cell r="K1226">
            <v>103.67337999999999</v>
          </cell>
          <cell r="L1226">
            <v>33.664879999999997</v>
          </cell>
        </row>
        <row r="1227">
          <cell r="B1227">
            <v>42144</v>
          </cell>
          <cell r="C1227">
            <v>25.50741</v>
          </cell>
          <cell r="D1227">
            <v>89.207260000000005</v>
          </cell>
          <cell r="E1227">
            <v>55.714880000000001</v>
          </cell>
          <cell r="F1227">
            <v>21.858979999999999</v>
          </cell>
          <cell r="G1227">
            <v>192.63976</v>
          </cell>
          <cell r="H1227">
            <v>99.753290000000007</v>
          </cell>
          <cell r="I1227">
            <v>116.08</v>
          </cell>
          <cell r="J1227">
            <v>23.09</v>
          </cell>
          <cell r="K1227">
            <v>103.27795999999999</v>
          </cell>
          <cell r="L1227">
            <v>33.839089999999999</v>
          </cell>
        </row>
        <row r="1228">
          <cell r="B1228">
            <v>42143</v>
          </cell>
          <cell r="C1228">
            <v>25.468419999999998</v>
          </cell>
          <cell r="D1228">
            <v>89.205669999999998</v>
          </cell>
          <cell r="E1228">
            <v>55.696069999999999</v>
          </cell>
          <cell r="F1228">
            <v>21.956389999999999</v>
          </cell>
          <cell r="G1228">
            <v>192.77549999999999</v>
          </cell>
          <cell r="H1228">
            <v>99.634280000000004</v>
          </cell>
          <cell r="I1228">
            <v>115.89</v>
          </cell>
          <cell r="J1228">
            <v>23.29</v>
          </cell>
          <cell r="K1228">
            <v>103.00209</v>
          </cell>
          <cell r="L1228">
            <v>33.878279999999997</v>
          </cell>
        </row>
        <row r="1229">
          <cell r="B1229">
            <v>42142</v>
          </cell>
          <cell r="C1229">
            <v>25.536650000000002</v>
          </cell>
          <cell r="D1229">
            <v>89.388900000000007</v>
          </cell>
          <cell r="E1229">
            <v>55.704520000000002</v>
          </cell>
          <cell r="F1229">
            <v>22.151209999999999</v>
          </cell>
          <cell r="G1229">
            <v>192.83884</v>
          </cell>
          <cell r="H1229">
            <v>100.16981</v>
          </cell>
          <cell r="I1229">
            <v>117.52</v>
          </cell>
          <cell r="J1229">
            <v>23.63</v>
          </cell>
          <cell r="K1229">
            <v>103.49866</v>
          </cell>
          <cell r="L1229">
            <v>33.987160000000003</v>
          </cell>
        </row>
        <row r="1230">
          <cell r="B1230">
            <v>42139</v>
          </cell>
          <cell r="C1230">
            <v>25.43918</v>
          </cell>
          <cell r="D1230">
            <v>89.570539999999994</v>
          </cell>
          <cell r="E1230">
            <v>55.461559999999999</v>
          </cell>
          <cell r="F1230">
            <v>22.102509999999999</v>
          </cell>
          <cell r="G1230">
            <v>192.24160000000001</v>
          </cell>
          <cell r="H1230">
            <v>100.94336</v>
          </cell>
          <cell r="I1230">
            <v>117.53</v>
          </cell>
          <cell r="J1230">
            <v>23.47</v>
          </cell>
          <cell r="K1230">
            <v>104.05041</v>
          </cell>
          <cell r="L1230">
            <v>34.100389999999997</v>
          </cell>
        </row>
        <row r="1231">
          <cell r="B1231">
            <v>42138</v>
          </cell>
          <cell r="C1231">
            <v>25.458680000000001</v>
          </cell>
          <cell r="D1231">
            <v>89.47972</v>
          </cell>
          <cell r="E1231">
            <v>55.588569999999997</v>
          </cell>
          <cell r="F1231">
            <v>22.131730000000001</v>
          </cell>
          <cell r="G1231">
            <v>192.03345999999999</v>
          </cell>
          <cell r="H1231">
            <v>100.24632</v>
          </cell>
          <cell r="I1231">
            <v>117.18</v>
          </cell>
          <cell r="J1231">
            <v>23.62</v>
          </cell>
          <cell r="K1231">
            <v>103.33314</v>
          </cell>
          <cell r="L1231">
            <v>33.786830000000002</v>
          </cell>
        </row>
        <row r="1232">
          <cell r="B1232">
            <v>42137</v>
          </cell>
          <cell r="C1232">
            <v>25.14678</v>
          </cell>
          <cell r="D1232">
            <v>89.002920000000003</v>
          </cell>
          <cell r="E1232">
            <v>54.90343</v>
          </cell>
          <cell r="F1232">
            <v>21.810279999999999</v>
          </cell>
          <cell r="G1232">
            <v>190.05168</v>
          </cell>
          <cell r="H1232">
            <v>99.906300000000002</v>
          </cell>
          <cell r="I1232">
            <v>116.55</v>
          </cell>
          <cell r="J1232">
            <v>23.21</v>
          </cell>
          <cell r="K1232">
            <v>103.14002000000001</v>
          </cell>
          <cell r="L1232">
            <v>33.124850000000002</v>
          </cell>
        </row>
        <row r="1233">
          <cell r="B1233">
            <v>42136</v>
          </cell>
          <cell r="C1233">
            <v>24.990829999999999</v>
          </cell>
          <cell r="D1233">
            <v>89.139150000000001</v>
          </cell>
          <cell r="E1233">
            <v>54.69997</v>
          </cell>
          <cell r="F1233">
            <v>21.839500000000001</v>
          </cell>
          <cell r="G1233">
            <v>190.01549</v>
          </cell>
          <cell r="H1233">
            <v>99.999799999999993</v>
          </cell>
          <cell r="I1233">
            <v>114.5</v>
          </cell>
          <cell r="J1233">
            <v>23.07</v>
          </cell>
          <cell r="K1233">
            <v>103.29635</v>
          </cell>
          <cell r="L1233">
            <v>33.42971</v>
          </cell>
        </row>
        <row r="1234">
          <cell r="B1234">
            <v>42135</v>
          </cell>
          <cell r="C1234">
            <v>24.64969</v>
          </cell>
          <cell r="D1234">
            <v>89.161850000000001</v>
          </cell>
          <cell r="E1234">
            <v>54.701749999999997</v>
          </cell>
          <cell r="F1234">
            <v>21.790790000000001</v>
          </cell>
          <cell r="G1234">
            <v>190.58106000000001</v>
          </cell>
          <cell r="H1234">
            <v>100.14431</v>
          </cell>
          <cell r="I1234">
            <v>113.53</v>
          </cell>
          <cell r="J1234">
            <v>23.0946</v>
          </cell>
          <cell r="K1234">
            <v>103.1952</v>
          </cell>
          <cell r="L1234">
            <v>33.325189999999999</v>
          </cell>
        </row>
        <row r="1235">
          <cell r="B1235">
            <v>42132</v>
          </cell>
          <cell r="C1235">
            <v>24.65944</v>
          </cell>
          <cell r="D1235">
            <v>89.547830000000005</v>
          </cell>
          <cell r="E1235">
            <v>54.406269999999999</v>
          </cell>
          <cell r="F1235">
            <v>21.78105</v>
          </cell>
          <cell r="G1235">
            <v>191.49956</v>
          </cell>
          <cell r="H1235">
            <v>101.16437000000001</v>
          </cell>
          <cell r="I1235">
            <v>113.97</v>
          </cell>
          <cell r="J1235">
            <v>23.34</v>
          </cell>
          <cell r="K1235">
            <v>104.14237</v>
          </cell>
          <cell r="L1235">
            <v>33.873930000000001</v>
          </cell>
        </row>
        <row r="1236">
          <cell r="B1236">
            <v>42131</v>
          </cell>
          <cell r="C1236">
            <v>24.542480000000001</v>
          </cell>
          <cell r="D1236">
            <v>88.98021</v>
          </cell>
          <cell r="E1236">
            <v>53.701099999999997</v>
          </cell>
          <cell r="F1236">
            <v>21.53753</v>
          </cell>
          <cell r="G1236">
            <v>189.01102</v>
          </cell>
          <cell r="H1236">
            <v>100.58634000000001</v>
          </cell>
          <cell r="I1236">
            <v>113.42</v>
          </cell>
          <cell r="J1236">
            <v>23.1799</v>
          </cell>
          <cell r="K1236">
            <v>103.71016</v>
          </cell>
          <cell r="L1236">
            <v>33.342610000000001</v>
          </cell>
        </row>
        <row r="1237">
          <cell r="B1237">
            <v>42130</v>
          </cell>
          <cell r="C1237">
            <v>24.51324</v>
          </cell>
          <cell r="D1237">
            <v>89.048330000000007</v>
          </cell>
          <cell r="E1237">
            <v>53.782470000000004</v>
          </cell>
          <cell r="F1237">
            <v>21.615449999999999</v>
          </cell>
          <cell r="G1237">
            <v>188.25994</v>
          </cell>
          <cell r="H1237">
            <v>100.18680999999999</v>
          </cell>
          <cell r="I1237">
            <v>114.36</v>
          </cell>
          <cell r="J1237">
            <v>23.48</v>
          </cell>
          <cell r="K1237">
            <v>103.44349</v>
          </cell>
          <cell r="L1237">
            <v>32.82</v>
          </cell>
        </row>
        <row r="1238">
          <cell r="B1238">
            <v>42129</v>
          </cell>
          <cell r="C1238">
            <v>24.36703</v>
          </cell>
          <cell r="D1238">
            <v>89.320790000000002</v>
          </cell>
          <cell r="E1238">
            <v>53.698050000000002</v>
          </cell>
          <cell r="F1238">
            <v>21.53753</v>
          </cell>
          <cell r="G1238">
            <v>189.03817000000001</v>
          </cell>
          <cell r="H1238">
            <v>100.62034</v>
          </cell>
          <cell r="I1238">
            <v>114.42</v>
          </cell>
          <cell r="J1238">
            <v>23.25</v>
          </cell>
          <cell r="K1238">
            <v>104.2803</v>
          </cell>
          <cell r="L1238">
            <v>32.880969999999998</v>
          </cell>
        </row>
        <row r="1239">
          <cell r="B1239">
            <v>42128</v>
          </cell>
          <cell r="C1239">
            <v>24.610700000000001</v>
          </cell>
          <cell r="D1239">
            <v>89.388900000000007</v>
          </cell>
          <cell r="E1239">
            <v>54.433570000000003</v>
          </cell>
          <cell r="F1239">
            <v>21.401150000000001</v>
          </cell>
          <cell r="G1239">
            <v>191.22808000000001</v>
          </cell>
          <cell r="H1239">
            <v>100.79035</v>
          </cell>
          <cell r="I1239">
            <v>114.1</v>
          </cell>
          <cell r="J1239">
            <v>23.22</v>
          </cell>
          <cell r="K1239">
            <v>104.32628</v>
          </cell>
          <cell r="L1239">
            <v>33.62133</v>
          </cell>
        </row>
        <row r="1240">
          <cell r="B1240">
            <v>42125</v>
          </cell>
          <cell r="C1240">
            <v>24.58146</v>
          </cell>
          <cell r="D1240">
            <v>89.320790000000002</v>
          </cell>
          <cell r="E1240">
            <v>54.326070000000001</v>
          </cell>
          <cell r="F1240">
            <v>21.449860000000001</v>
          </cell>
          <cell r="G1240">
            <v>190.68512999999999</v>
          </cell>
          <cell r="H1240">
            <v>101.11337</v>
          </cell>
          <cell r="I1240">
            <v>113.08</v>
          </cell>
          <cell r="J1240">
            <v>23.36</v>
          </cell>
          <cell r="K1240">
            <v>104.73090000000001</v>
          </cell>
          <cell r="L1240">
            <v>33.569070000000004</v>
          </cell>
        </row>
        <row r="1241">
          <cell r="B1241">
            <v>42124</v>
          </cell>
          <cell r="C1241">
            <v>24.52298</v>
          </cell>
          <cell r="D1241">
            <v>89.119979999999998</v>
          </cell>
          <cell r="E1241">
            <v>53.80489</v>
          </cell>
          <cell r="F1241">
            <v>21.712859999999999</v>
          </cell>
          <cell r="G1241">
            <v>188.64000999999999</v>
          </cell>
          <cell r="H1241">
            <v>101.6743</v>
          </cell>
          <cell r="I1241">
            <v>113.47</v>
          </cell>
          <cell r="J1241">
            <v>23.52</v>
          </cell>
          <cell r="K1241">
            <v>105.1631</v>
          </cell>
          <cell r="L1241">
            <v>33.299059999999997</v>
          </cell>
        </row>
        <row r="1242">
          <cell r="B1242">
            <v>42123</v>
          </cell>
          <cell r="C1242">
            <v>24.776399999999999</v>
          </cell>
          <cell r="D1242">
            <v>89.232960000000006</v>
          </cell>
          <cell r="E1242">
            <v>54.551670000000001</v>
          </cell>
          <cell r="F1242">
            <v>21.800529999999998</v>
          </cell>
          <cell r="G1242">
            <v>190.54938999999999</v>
          </cell>
          <cell r="H1242">
            <v>101.58953</v>
          </cell>
          <cell r="I1242">
            <v>115.51</v>
          </cell>
          <cell r="J1242">
            <v>23.68</v>
          </cell>
          <cell r="K1242">
            <v>104.98838000000001</v>
          </cell>
          <cell r="L1242">
            <v>33.839089999999999</v>
          </cell>
        </row>
        <row r="1243">
          <cell r="B1243">
            <v>42122</v>
          </cell>
          <cell r="C1243">
            <v>24.825130000000001</v>
          </cell>
          <cell r="D1243">
            <v>89.436319999999995</v>
          </cell>
          <cell r="E1243">
            <v>54.931570000000001</v>
          </cell>
          <cell r="F1243">
            <v>21.664159999999999</v>
          </cell>
          <cell r="G1243">
            <v>191.33667</v>
          </cell>
          <cell r="H1243">
            <v>102.43724</v>
          </cell>
          <cell r="I1243">
            <v>116.33</v>
          </cell>
          <cell r="J1243">
            <v>23.5</v>
          </cell>
          <cell r="K1243">
            <v>105.18149</v>
          </cell>
          <cell r="L1243">
            <v>34.544609999999999</v>
          </cell>
        </row>
        <row r="1244">
          <cell r="B1244">
            <v>42121</v>
          </cell>
          <cell r="C1244">
            <v>24.72767</v>
          </cell>
          <cell r="D1244">
            <v>89.504109999999997</v>
          </cell>
          <cell r="E1244">
            <v>54.854280000000003</v>
          </cell>
          <cell r="F1244">
            <v>21.644680000000001</v>
          </cell>
          <cell r="G1244">
            <v>190.73038</v>
          </cell>
          <cell r="H1244">
            <v>103.04759</v>
          </cell>
          <cell r="I1244">
            <v>115.33</v>
          </cell>
          <cell r="J1244">
            <v>23.5</v>
          </cell>
          <cell r="K1244">
            <v>105.78841</v>
          </cell>
          <cell r="L1244">
            <v>34.649140000000003</v>
          </cell>
        </row>
        <row r="1245">
          <cell r="B1245">
            <v>42118</v>
          </cell>
          <cell r="C1245">
            <v>24.620450000000002</v>
          </cell>
          <cell r="D1245">
            <v>89.436319999999995</v>
          </cell>
          <cell r="E1245">
            <v>55.170769999999997</v>
          </cell>
          <cell r="F1245">
            <v>21.77131</v>
          </cell>
          <cell r="G1245">
            <v>191.52662000000001</v>
          </cell>
          <cell r="H1245">
            <v>103.12389</v>
          </cell>
          <cell r="I1245">
            <v>113.05</v>
          </cell>
          <cell r="J1245">
            <v>23.84</v>
          </cell>
          <cell r="K1245">
            <v>105.77002</v>
          </cell>
          <cell r="L1245">
            <v>34.649140000000003</v>
          </cell>
        </row>
        <row r="1246">
          <cell r="B1246">
            <v>42117</v>
          </cell>
          <cell r="C1246">
            <v>24.630199999999999</v>
          </cell>
          <cell r="D1246">
            <v>89.323340000000002</v>
          </cell>
          <cell r="E1246">
            <v>55.606960000000001</v>
          </cell>
          <cell r="F1246">
            <v>21.703119999999998</v>
          </cell>
          <cell r="G1246">
            <v>191.08330000000001</v>
          </cell>
          <cell r="H1246">
            <v>102.92891</v>
          </cell>
          <cell r="I1246">
            <v>114.66</v>
          </cell>
          <cell r="J1246">
            <v>24.25</v>
          </cell>
          <cell r="K1246">
            <v>105.31943</v>
          </cell>
          <cell r="L1246">
            <v>34.570740000000001</v>
          </cell>
        </row>
        <row r="1247">
          <cell r="B1247">
            <v>42116</v>
          </cell>
          <cell r="C1247">
            <v>24.425509999999999</v>
          </cell>
          <cell r="D1247">
            <v>89.345939999999999</v>
          </cell>
          <cell r="E1247">
            <v>55.426720000000003</v>
          </cell>
          <cell r="F1247">
            <v>21.459599999999998</v>
          </cell>
          <cell r="G1247">
            <v>190.60369</v>
          </cell>
          <cell r="H1247">
            <v>102.66612000000001</v>
          </cell>
          <cell r="I1247">
            <v>113.83</v>
          </cell>
          <cell r="J1247">
            <v>24.44</v>
          </cell>
          <cell r="K1247">
            <v>105.05275</v>
          </cell>
          <cell r="L1247">
            <v>34.492350000000002</v>
          </cell>
        </row>
        <row r="1248">
          <cell r="B1248">
            <v>42115</v>
          </cell>
          <cell r="C1248">
            <v>24.357289999999999</v>
          </cell>
          <cell r="D1248">
            <v>89.368539999999996</v>
          </cell>
          <cell r="E1248">
            <v>55.458750000000002</v>
          </cell>
          <cell r="F1248">
            <v>21.52778</v>
          </cell>
          <cell r="G1248">
            <v>189.67161999999999</v>
          </cell>
          <cell r="H1248">
            <v>103.33582</v>
          </cell>
          <cell r="I1248">
            <v>115.38</v>
          </cell>
          <cell r="J1248">
            <v>24.48</v>
          </cell>
          <cell r="K1248">
            <v>105.54013</v>
          </cell>
          <cell r="L1248">
            <v>34.413960000000003</v>
          </cell>
        </row>
        <row r="1249">
          <cell r="B1249">
            <v>42114</v>
          </cell>
          <cell r="C1249">
            <v>24.59121</v>
          </cell>
          <cell r="D1249">
            <v>89.323340000000002</v>
          </cell>
          <cell r="E1249">
            <v>55.523470000000003</v>
          </cell>
          <cell r="F1249">
            <v>21.498560000000001</v>
          </cell>
          <cell r="G1249">
            <v>189.89785000000001</v>
          </cell>
          <cell r="H1249">
            <v>103.36125</v>
          </cell>
          <cell r="I1249">
            <v>114.72</v>
          </cell>
          <cell r="J1249">
            <v>24.68</v>
          </cell>
          <cell r="K1249">
            <v>105.91715000000001</v>
          </cell>
          <cell r="L1249">
            <v>34.344279999999998</v>
          </cell>
        </row>
        <row r="1250">
          <cell r="B1250">
            <v>42111</v>
          </cell>
          <cell r="C1250">
            <v>24.396270000000001</v>
          </cell>
          <cell r="D1250">
            <v>89.052189999999996</v>
          </cell>
          <cell r="E1250">
            <v>54.767420000000001</v>
          </cell>
          <cell r="F1250">
            <v>21.6739</v>
          </cell>
          <cell r="G1250">
            <v>188.17850000000001</v>
          </cell>
          <cell r="H1250">
            <v>103.60708</v>
          </cell>
          <cell r="I1250">
            <v>115.6</v>
          </cell>
          <cell r="J1250">
            <v>24.81</v>
          </cell>
          <cell r="K1250">
            <v>106.20222</v>
          </cell>
          <cell r="L1250">
            <v>34.2746</v>
          </cell>
        </row>
        <row r="1251">
          <cell r="B1251">
            <v>42110</v>
          </cell>
          <cell r="C1251">
            <v>24.717919999999999</v>
          </cell>
          <cell r="D1251">
            <v>89.323340000000002</v>
          </cell>
          <cell r="E1251">
            <v>55.700760000000002</v>
          </cell>
          <cell r="F1251">
            <v>21.800529999999998</v>
          </cell>
          <cell r="G1251">
            <v>190.36841000000001</v>
          </cell>
          <cell r="H1251">
            <v>103.32734000000001</v>
          </cell>
          <cell r="I1251">
            <v>115.03</v>
          </cell>
          <cell r="J1251">
            <v>24.61</v>
          </cell>
          <cell r="K1251">
            <v>105.53093</v>
          </cell>
          <cell r="L1251">
            <v>34.46622</v>
          </cell>
        </row>
        <row r="1252">
          <cell r="B1252">
            <v>42109</v>
          </cell>
          <cell r="C1252">
            <v>24.786149999999999</v>
          </cell>
          <cell r="D1252">
            <v>89.413730000000001</v>
          </cell>
          <cell r="E1252">
            <v>55.835940000000001</v>
          </cell>
          <cell r="F1252">
            <v>21.644680000000001</v>
          </cell>
          <cell r="G1252">
            <v>190.42269999999999</v>
          </cell>
          <cell r="H1252">
            <v>103.38668</v>
          </cell>
          <cell r="I1252">
            <v>115.43</v>
          </cell>
          <cell r="J1252">
            <v>24.59</v>
          </cell>
          <cell r="K1252">
            <v>105.41139</v>
          </cell>
          <cell r="L1252">
            <v>34.344279999999998</v>
          </cell>
        </row>
        <row r="1253">
          <cell r="B1253">
            <v>42108</v>
          </cell>
          <cell r="C1253">
            <v>24.43516</v>
          </cell>
          <cell r="D1253">
            <v>89.187759999999997</v>
          </cell>
          <cell r="E1253">
            <v>55.682000000000002</v>
          </cell>
          <cell r="F1253">
            <v>21.693380000000001</v>
          </cell>
          <cell r="G1253">
            <v>189.57208</v>
          </cell>
          <cell r="H1253">
            <v>103.31886</v>
          </cell>
          <cell r="I1253">
            <v>114.44</v>
          </cell>
          <cell r="J1253">
            <v>24.48</v>
          </cell>
          <cell r="K1253">
            <v>105.08953</v>
          </cell>
          <cell r="L1253">
            <v>34.588160000000002</v>
          </cell>
        </row>
        <row r="1254">
          <cell r="B1254">
            <v>42107</v>
          </cell>
          <cell r="C1254">
            <v>24.279309999999999</v>
          </cell>
          <cell r="D1254">
            <v>89.074780000000004</v>
          </cell>
          <cell r="E1254">
            <v>55.76643</v>
          </cell>
          <cell r="F1254">
            <v>21.557009999999998</v>
          </cell>
          <cell r="G1254">
            <v>189.21010999999999</v>
          </cell>
          <cell r="H1254">
            <v>103.08150000000001</v>
          </cell>
          <cell r="I1254">
            <v>115.14</v>
          </cell>
          <cell r="J1254">
            <v>24.319900000000001</v>
          </cell>
          <cell r="K1254">
            <v>104.81366</v>
          </cell>
          <cell r="L1254">
            <v>34.448799999999999</v>
          </cell>
        </row>
        <row r="1255">
          <cell r="B1255">
            <v>42104</v>
          </cell>
          <cell r="C1255">
            <v>24.406020000000002</v>
          </cell>
          <cell r="D1255">
            <v>89.029589999999999</v>
          </cell>
          <cell r="E1255">
            <v>56.141640000000002</v>
          </cell>
          <cell r="F1255">
            <v>21.742090000000001</v>
          </cell>
          <cell r="G1255">
            <v>190.06978000000001</v>
          </cell>
          <cell r="H1255">
            <v>103.11541</v>
          </cell>
          <cell r="I1255">
            <v>115.96599999999999</v>
          </cell>
          <cell r="J1255">
            <v>24.7501</v>
          </cell>
          <cell r="K1255">
            <v>104.78607</v>
          </cell>
          <cell r="L1255">
            <v>34.553319999999999</v>
          </cell>
        </row>
        <row r="1256">
          <cell r="B1256">
            <v>42103</v>
          </cell>
          <cell r="C1256">
            <v>24.358260000000001</v>
          </cell>
          <cell r="D1256">
            <v>88.939210000000003</v>
          </cell>
          <cell r="E1256">
            <v>56.02908</v>
          </cell>
          <cell r="F1256">
            <v>21.858979999999999</v>
          </cell>
          <cell r="G1256">
            <v>189.03817000000001</v>
          </cell>
          <cell r="H1256">
            <v>102.9713</v>
          </cell>
          <cell r="I1256">
            <v>114.67</v>
          </cell>
          <cell r="J1256">
            <v>24.84</v>
          </cell>
          <cell r="K1256">
            <v>104.88723</v>
          </cell>
          <cell r="L1256">
            <v>34.570740000000001</v>
          </cell>
        </row>
        <row r="1257">
          <cell r="B1257">
            <v>42102</v>
          </cell>
          <cell r="C1257">
            <v>24.396270000000001</v>
          </cell>
          <cell r="D1257">
            <v>88.984399999999994</v>
          </cell>
          <cell r="E1257">
            <v>55.916510000000002</v>
          </cell>
          <cell r="F1257">
            <v>21.92717</v>
          </cell>
          <cell r="G1257">
            <v>188.20112</v>
          </cell>
          <cell r="H1257">
            <v>103.49688</v>
          </cell>
          <cell r="I1257">
            <v>115.47</v>
          </cell>
          <cell r="J1257">
            <v>24.89</v>
          </cell>
          <cell r="K1257">
            <v>105.26425</v>
          </cell>
          <cell r="L1257">
            <v>35.31982</v>
          </cell>
        </row>
        <row r="1258">
          <cell r="B1258">
            <v>42101</v>
          </cell>
          <cell r="C1258">
            <v>24.58146</v>
          </cell>
          <cell r="D1258">
            <v>88.939210000000003</v>
          </cell>
          <cell r="E1258">
            <v>55.545990000000003</v>
          </cell>
          <cell r="F1258">
            <v>22.044060000000002</v>
          </cell>
          <cell r="G1258">
            <v>187.57220000000001</v>
          </cell>
          <cell r="H1258">
            <v>103.53079</v>
          </cell>
          <cell r="I1258">
            <v>116.11</v>
          </cell>
          <cell r="J1258">
            <v>25.14</v>
          </cell>
          <cell r="K1258">
            <v>105.52173000000001</v>
          </cell>
          <cell r="L1258">
            <v>35.284979999999997</v>
          </cell>
        </row>
        <row r="1259">
          <cell r="B1259">
            <v>42100</v>
          </cell>
          <cell r="C1259">
            <v>24.80564</v>
          </cell>
          <cell r="D1259">
            <v>88.668049999999994</v>
          </cell>
          <cell r="E1259">
            <v>55.77834</v>
          </cell>
          <cell r="F1259">
            <v>22.102509999999999</v>
          </cell>
          <cell r="G1259">
            <v>188.06990999999999</v>
          </cell>
          <cell r="H1259">
            <v>103.15779999999999</v>
          </cell>
          <cell r="I1259">
            <v>116.69</v>
          </cell>
          <cell r="J1259">
            <v>25.25</v>
          </cell>
          <cell r="K1259">
            <v>105.29183999999999</v>
          </cell>
          <cell r="L1259">
            <v>35.912109999999998</v>
          </cell>
        </row>
        <row r="1260">
          <cell r="B1260">
            <v>42096</v>
          </cell>
          <cell r="C1260">
            <v>24.454750000000001</v>
          </cell>
          <cell r="D1260">
            <v>88.464680000000001</v>
          </cell>
          <cell r="E1260">
            <v>55.11824</v>
          </cell>
          <cell r="F1260">
            <v>22.151209999999999</v>
          </cell>
          <cell r="G1260">
            <v>186.80753999999999</v>
          </cell>
          <cell r="H1260">
            <v>103.02216</v>
          </cell>
          <cell r="I1260">
            <v>115.28</v>
          </cell>
          <cell r="J1260">
            <v>25.37</v>
          </cell>
          <cell r="K1260">
            <v>104.87803</v>
          </cell>
          <cell r="L1260">
            <v>35.528869999999998</v>
          </cell>
        </row>
        <row r="1261">
          <cell r="B1261">
            <v>42095</v>
          </cell>
          <cell r="C1261">
            <v>24.279309999999999</v>
          </cell>
          <cell r="D1261">
            <v>88.419489999999996</v>
          </cell>
          <cell r="E1261">
            <v>54.926929999999999</v>
          </cell>
          <cell r="F1261">
            <v>21.82976</v>
          </cell>
          <cell r="G1261">
            <v>186.14241999999999</v>
          </cell>
          <cell r="H1261">
            <v>103.1917</v>
          </cell>
          <cell r="I1261">
            <v>115.6</v>
          </cell>
          <cell r="J1261">
            <v>25.05</v>
          </cell>
          <cell r="K1261">
            <v>105.26425</v>
          </cell>
          <cell r="L1261">
            <v>35.22401</v>
          </cell>
        </row>
        <row r="1262">
          <cell r="B1262">
            <v>42094</v>
          </cell>
          <cell r="C1262">
            <v>24.269570000000002</v>
          </cell>
          <cell r="D1262">
            <v>88.196719999999999</v>
          </cell>
          <cell r="E1262">
            <v>55.273960000000002</v>
          </cell>
          <cell r="F1262">
            <v>21.566749999999999</v>
          </cell>
          <cell r="G1262">
            <v>186.80302</v>
          </cell>
          <cell r="H1262">
            <v>102.89582</v>
          </cell>
          <cell r="I1262">
            <v>113.66</v>
          </cell>
          <cell r="J1262">
            <v>24.74</v>
          </cell>
          <cell r="K1262">
            <v>104.45502</v>
          </cell>
          <cell r="L1262">
            <v>35.31982</v>
          </cell>
        </row>
        <row r="1263">
          <cell r="B1263">
            <v>42093</v>
          </cell>
          <cell r="C1263">
            <v>24.36703</v>
          </cell>
          <cell r="D1263">
            <v>88.219210000000004</v>
          </cell>
          <cell r="E1263">
            <v>55.615679999999998</v>
          </cell>
          <cell r="F1263">
            <v>21.761569999999999</v>
          </cell>
          <cell r="G1263">
            <v>188.44997000000001</v>
          </cell>
          <cell r="H1263">
            <v>102.70983</v>
          </cell>
          <cell r="I1263">
            <v>113.75</v>
          </cell>
          <cell r="J1263">
            <v>25.91</v>
          </cell>
          <cell r="K1263">
            <v>104.21593</v>
          </cell>
          <cell r="L1263">
            <v>35.668230000000001</v>
          </cell>
        </row>
        <row r="1264">
          <cell r="B1264">
            <v>42090</v>
          </cell>
          <cell r="C1264">
            <v>24.142859999999999</v>
          </cell>
          <cell r="D1264">
            <v>88.016819999999996</v>
          </cell>
          <cell r="E1264">
            <v>54.79757</v>
          </cell>
          <cell r="F1264">
            <v>21.742090000000001</v>
          </cell>
          <cell r="G1264">
            <v>186.17862</v>
          </cell>
          <cell r="H1264">
            <v>102.53229</v>
          </cell>
          <cell r="I1264">
            <v>115.06</v>
          </cell>
          <cell r="J1264">
            <v>25.64</v>
          </cell>
          <cell r="K1264">
            <v>104.52858999999999</v>
          </cell>
          <cell r="L1264">
            <v>35.145620000000001</v>
          </cell>
        </row>
        <row r="1265">
          <cell r="B1265">
            <v>42089</v>
          </cell>
          <cell r="C1265">
            <v>24.084379999999999</v>
          </cell>
          <cell r="D1265">
            <v>88.039299999999997</v>
          </cell>
          <cell r="E1265">
            <v>54.481270000000002</v>
          </cell>
          <cell r="F1265">
            <v>21.810279999999999</v>
          </cell>
          <cell r="G1265">
            <v>185.75331</v>
          </cell>
          <cell r="H1265">
            <v>102.12649</v>
          </cell>
          <cell r="I1265">
            <v>115.48</v>
          </cell>
          <cell r="J1265">
            <v>25.65</v>
          </cell>
          <cell r="K1265">
            <v>104.48260999999999</v>
          </cell>
          <cell r="L1265">
            <v>35.049799999999998</v>
          </cell>
        </row>
        <row r="1266">
          <cell r="B1266">
            <v>42088</v>
          </cell>
          <cell r="C1266">
            <v>24.211079999999999</v>
          </cell>
          <cell r="D1266">
            <v>88.016819999999996</v>
          </cell>
          <cell r="E1266">
            <v>54.368749999999999</v>
          </cell>
          <cell r="F1266">
            <v>21.96613</v>
          </cell>
          <cell r="G1266">
            <v>186.19672</v>
          </cell>
          <cell r="H1266">
            <v>102.76056</v>
          </cell>
          <cell r="I1266">
            <v>114.73</v>
          </cell>
          <cell r="J1266">
            <v>25.87</v>
          </cell>
          <cell r="K1266">
            <v>105.04355</v>
          </cell>
          <cell r="L1266">
            <v>35.284979999999997</v>
          </cell>
        </row>
        <row r="1267">
          <cell r="B1267">
            <v>42087</v>
          </cell>
          <cell r="C1267">
            <v>24.542480000000001</v>
          </cell>
          <cell r="D1267">
            <v>88.196719999999999</v>
          </cell>
          <cell r="E1267">
            <v>55.436239999999998</v>
          </cell>
          <cell r="F1267">
            <v>22.02458</v>
          </cell>
          <cell r="G1267">
            <v>188.96578</v>
          </cell>
          <cell r="H1267">
            <v>103.09872</v>
          </cell>
          <cell r="I1267">
            <v>114.57</v>
          </cell>
          <cell r="J1267">
            <v>25.838999999999999</v>
          </cell>
          <cell r="K1267">
            <v>105.07114</v>
          </cell>
          <cell r="L1267">
            <v>35.92953</v>
          </cell>
        </row>
        <row r="1268">
          <cell r="B1268">
            <v>42086</v>
          </cell>
          <cell r="C1268">
            <v>24.678930000000001</v>
          </cell>
          <cell r="D1268">
            <v>88.129260000000002</v>
          </cell>
          <cell r="E1268">
            <v>55.407389999999999</v>
          </cell>
          <cell r="F1268">
            <v>22.151209999999999</v>
          </cell>
          <cell r="G1268">
            <v>190.03359</v>
          </cell>
          <cell r="H1268">
            <v>102.94655</v>
          </cell>
          <cell r="I1268">
            <v>114.29</v>
          </cell>
          <cell r="J1268">
            <v>25.61</v>
          </cell>
          <cell r="K1268">
            <v>104.56537</v>
          </cell>
          <cell r="L1268">
            <v>36.225679999999997</v>
          </cell>
        </row>
        <row r="1269">
          <cell r="B1269">
            <v>42083</v>
          </cell>
          <cell r="C1269">
            <v>24.756910000000001</v>
          </cell>
          <cell r="D1269">
            <v>87.994330000000005</v>
          </cell>
          <cell r="E1269">
            <v>55.508470000000003</v>
          </cell>
          <cell r="F1269">
            <v>21.96613</v>
          </cell>
          <cell r="G1269">
            <v>190.40459999999999</v>
          </cell>
          <cell r="H1269">
            <v>102.70983</v>
          </cell>
          <cell r="I1269">
            <v>113.57</v>
          </cell>
          <cell r="J1269">
            <v>25.27</v>
          </cell>
          <cell r="K1269">
            <v>104.61135</v>
          </cell>
          <cell r="L1269">
            <v>36.266620000000003</v>
          </cell>
        </row>
        <row r="1270">
          <cell r="B1270">
            <v>42082</v>
          </cell>
          <cell r="C1270">
            <v>24.474250000000001</v>
          </cell>
          <cell r="D1270">
            <v>87.364670000000004</v>
          </cell>
          <cell r="E1270">
            <v>55.079509999999999</v>
          </cell>
          <cell r="F1270">
            <v>21.68364</v>
          </cell>
          <cell r="G1270">
            <v>188.73881</v>
          </cell>
          <cell r="H1270">
            <v>102.42238999999999</v>
          </cell>
          <cell r="I1270">
            <v>112.29</v>
          </cell>
          <cell r="J1270">
            <v>24.67</v>
          </cell>
          <cell r="K1270">
            <v>104.29868999999999</v>
          </cell>
          <cell r="L1270">
            <v>35.373609999999999</v>
          </cell>
        </row>
        <row r="1271">
          <cell r="B1271">
            <v>42081</v>
          </cell>
          <cell r="C1271">
            <v>24.698429999999998</v>
          </cell>
          <cell r="D1271">
            <v>88.039299999999997</v>
          </cell>
          <cell r="E1271">
            <v>55.121569999999998</v>
          </cell>
          <cell r="F1271">
            <v>21.77131</v>
          </cell>
          <cell r="G1271">
            <v>189.60368</v>
          </cell>
          <cell r="H1271">
            <v>102.94655</v>
          </cell>
          <cell r="I1271">
            <v>112.37</v>
          </cell>
          <cell r="J1271">
            <v>24.739899999999999</v>
          </cell>
          <cell r="K1271">
            <v>104.36306</v>
          </cell>
          <cell r="L1271">
            <v>35.373609999999999</v>
          </cell>
        </row>
        <row r="1272">
          <cell r="B1272">
            <v>42080</v>
          </cell>
          <cell r="C1272">
            <v>24.279309999999999</v>
          </cell>
          <cell r="D1272">
            <v>87.274720000000002</v>
          </cell>
          <cell r="E1272">
            <v>54.612180000000002</v>
          </cell>
          <cell r="F1272">
            <v>21.508299999999998</v>
          </cell>
          <cell r="G1272">
            <v>187.35142999999999</v>
          </cell>
          <cell r="H1272">
            <v>101.69533</v>
          </cell>
          <cell r="I1272">
            <v>110.21</v>
          </cell>
          <cell r="J1272">
            <v>24.46</v>
          </cell>
          <cell r="K1272">
            <v>102.79058000000001</v>
          </cell>
          <cell r="L1272">
            <v>34.645330000000001</v>
          </cell>
        </row>
        <row r="1273">
          <cell r="B1273">
            <v>42079</v>
          </cell>
          <cell r="C1273">
            <v>24.259820000000001</v>
          </cell>
          <cell r="D1273">
            <v>87.701989999999995</v>
          </cell>
          <cell r="E1273">
            <v>54.6111</v>
          </cell>
          <cell r="F1273">
            <v>21.68364</v>
          </cell>
          <cell r="G1273">
            <v>187.90998999999999</v>
          </cell>
          <cell r="H1273">
            <v>101.52624</v>
          </cell>
          <cell r="I1273">
            <v>110.81</v>
          </cell>
          <cell r="J1273">
            <v>24.96</v>
          </cell>
          <cell r="K1273">
            <v>102.68943</v>
          </cell>
          <cell r="L1273">
            <v>34.680010000000003</v>
          </cell>
        </row>
        <row r="1274">
          <cell r="B1274">
            <v>42076</v>
          </cell>
          <cell r="C1274">
            <v>23.996649999999999</v>
          </cell>
          <cell r="D1274">
            <v>87.859399999999994</v>
          </cell>
          <cell r="E1274">
            <v>54.003010000000003</v>
          </cell>
          <cell r="F1274">
            <v>21.498560000000001</v>
          </cell>
          <cell r="G1274">
            <v>185.42998</v>
          </cell>
          <cell r="H1274">
            <v>101.42479</v>
          </cell>
          <cell r="I1274">
            <v>110.88</v>
          </cell>
          <cell r="J1274">
            <v>25</v>
          </cell>
          <cell r="K1274">
            <v>102.5423</v>
          </cell>
          <cell r="L1274">
            <v>34.281190000000002</v>
          </cell>
        </row>
        <row r="1275">
          <cell r="B1275">
            <v>42075</v>
          </cell>
          <cell r="C1275">
            <v>24.240320000000001</v>
          </cell>
          <cell r="D1275">
            <v>88.264179999999996</v>
          </cell>
          <cell r="E1275">
            <v>54.429920000000003</v>
          </cell>
          <cell r="F1275">
            <v>21.82976</v>
          </cell>
          <cell r="G1275">
            <v>186.57665</v>
          </cell>
          <cell r="H1275">
            <v>101.71223999999999</v>
          </cell>
          <cell r="I1275">
            <v>110.72</v>
          </cell>
          <cell r="J1275">
            <v>25.54</v>
          </cell>
          <cell r="K1275">
            <v>102.87335</v>
          </cell>
          <cell r="L1275">
            <v>34.307200000000002</v>
          </cell>
        </row>
        <row r="1276">
          <cell r="B1276">
            <v>42074</v>
          </cell>
          <cell r="C1276">
            <v>23.80172</v>
          </cell>
          <cell r="D1276">
            <v>88.061790000000002</v>
          </cell>
          <cell r="E1276">
            <v>53.725650000000002</v>
          </cell>
          <cell r="F1276">
            <v>21.82976</v>
          </cell>
          <cell r="G1276">
            <v>184.23430999999999</v>
          </cell>
          <cell r="H1276">
            <v>101.81368999999999</v>
          </cell>
          <cell r="I1276">
            <v>110.75</v>
          </cell>
          <cell r="J1276">
            <v>25.68</v>
          </cell>
          <cell r="K1276">
            <v>103.10324</v>
          </cell>
          <cell r="L1276">
            <v>33.717640000000003</v>
          </cell>
        </row>
        <row r="1277">
          <cell r="B1277">
            <v>42073</v>
          </cell>
          <cell r="C1277">
            <v>23.81147</v>
          </cell>
          <cell r="D1277">
            <v>87.926869999999994</v>
          </cell>
          <cell r="E1277">
            <v>53.555970000000002</v>
          </cell>
          <cell r="F1277">
            <v>21.86872</v>
          </cell>
          <cell r="G1277">
            <v>184.66674</v>
          </cell>
          <cell r="H1277">
            <v>101.29798</v>
          </cell>
          <cell r="I1277">
            <v>111.42</v>
          </cell>
          <cell r="J1277">
            <v>25.49</v>
          </cell>
          <cell r="K1277">
            <v>102.92852000000001</v>
          </cell>
          <cell r="L1277">
            <v>33.726309999999998</v>
          </cell>
        </row>
        <row r="1278">
          <cell r="B1278">
            <v>42072</v>
          </cell>
          <cell r="C1278">
            <v>24.1526</v>
          </cell>
          <cell r="D1278">
            <v>88.129260000000002</v>
          </cell>
          <cell r="E1278">
            <v>54.149520000000003</v>
          </cell>
          <cell r="F1278">
            <v>21.995360000000002</v>
          </cell>
          <cell r="G1278">
            <v>187.71179000000001</v>
          </cell>
          <cell r="H1278">
            <v>101.13735</v>
          </cell>
          <cell r="I1278">
            <v>111.97</v>
          </cell>
          <cell r="J1278">
            <v>25.57</v>
          </cell>
          <cell r="K1278">
            <v>102.80898000000001</v>
          </cell>
          <cell r="L1278">
            <v>33.717640000000003</v>
          </cell>
        </row>
        <row r="1279">
          <cell r="B1279">
            <v>42069</v>
          </cell>
          <cell r="C1279">
            <v>24.074629999999999</v>
          </cell>
          <cell r="D1279">
            <v>88.196719999999999</v>
          </cell>
          <cell r="E1279">
            <v>53.696210000000001</v>
          </cell>
          <cell r="F1279">
            <v>22.005099999999999</v>
          </cell>
          <cell r="G1279">
            <v>186.93700999999999</v>
          </cell>
          <cell r="H1279">
            <v>100.73155</v>
          </cell>
          <cell r="I1279">
            <v>111.86</v>
          </cell>
          <cell r="J1279">
            <v>25.37</v>
          </cell>
          <cell r="K1279">
            <v>102.9653</v>
          </cell>
          <cell r="L1279">
            <v>33.457540000000002</v>
          </cell>
        </row>
        <row r="1280">
          <cell r="B1280">
            <v>42068</v>
          </cell>
          <cell r="C1280">
            <v>24.503489999999999</v>
          </cell>
          <cell r="D1280">
            <v>88.691450000000003</v>
          </cell>
          <cell r="E1280">
            <v>54.444029999999998</v>
          </cell>
          <cell r="F1280">
            <v>22.01484</v>
          </cell>
          <cell r="G1280">
            <v>189.60368</v>
          </cell>
          <cell r="H1280">
            <v>101.81368999999999</v>
          </cell>
          <cell r="I1280">
            <v>115</v>
          </cell>
          <cell r="J1280">
            <v>25.62</v>
          </cell>
          <cell r="K1280">
            <v>104.16995</v>
          </cell>
          <cell r="L1280">
            <v>34.585160000000002</v>
          </cell>
        </row>
        <row r="1281">
          <cell r="B1281">
            <v>42067</v>
          </cell>
          <cell r="C1281">
            <v>24.503489999999999</v>
          </cell>
          <cell r="D1281">
            <v>88.601500000000001</v>
          </cell>
          <cell r="E1281">
            <v>54.454219999999999</v>
          </cell>
          <cell r="F1281">
            <v>22.16095</v>
          </cell>
          <cell r="G1281">
            <v>189.39655999999999</v>
          </cell>
          <cell r="H1281">
            <v>101.67842</v>
          </cell>
          <cell r="I1281">
            <v>115.11</v>
          </cell>
          <cell r="J1281">
            <v>25.61</v>
          </cell>
          <cell r="K1281">
            <v>104.35387</v>
          </cell>
          <cell r="L1281">
            <v>34.437249999999999</v>
          </cell>
        </row>
        <row r="1282">
          <cell r="B1282">
            <v>42066</v>
          </cell>
          <cell r="C1282">
            <v>24.708169999999999</v>
          </cell>
          <cell r="D1282">
            <v>88.736419999999995</v>
          </cell>
          <cell r="E1282">
            <v>54.743029999999997</v>
          </cell>
          <cell r="F1282">
            <v>22.12199</v>
          </cell>
          <cell r="G1282">
            <v>190.19827000000001</v>
          </cell>
          <cell r="H1282">
            <v>101.74605</v>
          </cell>
          <cell r="I1282">
            <v>115.47</v>
          </cell>
          <cell r="J1282">
            <v>25.72</v>
          </cell>
          <cell r="K1282">
            <v>104.25272</v>
          </cell>
          <cell r="L1282">
            <v>34.824100000000001</v>
          </cell>
        </row>
        <row r="1283">
          <cell r="B1283">
            <v>42065</v>
          </cell>
          <cell r="C1283">
            <v>24.87387</v>
          </cell>
          <cell r="D1283">
            <v>89.006280000000004</v>
          </cell>
          <cell r="E1283">
            <v>55.144930000000002</v>
          </cell>
          <cell r="F1283">
            <v>22.287590000000002</v>
          </cell>
          <cell r="G1283">
            <v>190.98205999999999</v>
          </cell>
          <cell r="H1283">
            <v>101.80522999999999</v>
          </cell>
          <cell r="I1283">
            <v>115.68</v>
          </cell>
          <cell r="J1283">
            <v>25.58</v>
          </cell>
          <cell r="K1283">
            <v>104.10558</v>
          </cell>
          <cell r="L1283">
            <v>34.870750000000001</v>
          </cell>
        </row>
        <row r="1284">
          <cell r="B1284">
            <v>42062</v>
          </cell>
          <cell r="C1284">
            <v>24.737410000000001</v>
          </cell>
          <cell r="D1284">
            <v>89.031620000000004</v>
          </cell>
          <cell r="E1284">
            <v>54.556100000000001</v>
          </cell>
          <cell r="F1284">
            <v>22.472670000000001</v>
          </cell>
          <cell r="G1284">
            <v>189.78386</v>
          </cell>
          <cell r="H1284">
            <v>102.69512</v>
          </cell>
          <cell r="I1284">
            <v>116.16</v>
          </cell>
          <cell r="J1284">
            <v>25.8</v>
          </cell>
          <cell r="K1284">
            <v>104.96079</v>
          </cell>
          <cell r="L1284">
            <v>34.827399999999997</v>
          </cell>
        </row>
        <row r="1285">
          <cell r="B1285">
            <v>42061</v>
          </cell>
          <cell r="C1285">
            <v>24.815390000000001</v>
          </cell>
          <cell r="D1285">
            <v>88.919719999999998</v>
          </cell>
          <cell r="E1285">
            <v>54.378509999999999</v>
          </cell>
          <cell r="F1285">
            <v>22.36552</v>
          </cell>
          <cell r="G1285">
            <v>190.43251000000001</v>
          </cell>
          <cell r="H1285">
            <v>102.45061</v>
          </cell>
          <cell r="I1285">
            <v>116.07</v>
          </cell>
          <cell r="J1285">
            <v>25.6</v>
          </cell>
          <cell r="K1285">
            <v>104.35387</v>
          </cell>
          <cell r="L1285">
            <v>34.463259999999998</v>
          </cell>
        </row>
        <row r="1286">
          <cell r="B1286">
            <v>42060</v>
          </cell>
          <cell r="C1286">
            <v>24.815390000000001</v>
          </cell>
          <cell r="D1286">
            <v>88.807810000000003</v>
          </cell>
          <cell r="E1286">
            <v>54.869210000000002</v>
          </cell>
          <cell r="F1286">
            <v>22.238880000000002</v>
          </cell>
          <cell r="G1286">
            <v>190.65772999999999</v>
          </cell>
          <cell r="H1286">
            <v>103.00708</v>
          </cell>
          <cell r="I1286">
            <v>115.7</v>
          </cell>
          <cell r="J1286">
            <v>25.33</v>
          </cell>
          <cell r="K1286">
            <v>104.42744</v>
          </cell>
          <cell r="L1286">
            <v>34.836069999999999</v>
          </cell>
        </row>
        <row r="1287">
          <cell r="B1287">
            <v>42059</v>
          </cell>
          <cell r="C1287">
            <v>24.893360000000001</v>
          </cell>
          <cell r="D1287">
            <v>88.763050000000007</v>
          </cell>
          <cell r="E1287">
            <v>55.299149999999997</v>
          </cell>
          <cell r="F1287">
            <v>22.433700000000002</v>
          </cell>
          <cell r="G1287">
            <v>190.81989999999999</v>
          </cell>
          <cell r="H1287">
            <v>102.91434</v>
          </cell>
          <cell r="I1287">
            <v>115.26</v>
          </cell>
          <cell r="J1287">
            <v>25.39</v>
          </cell>
          <cell r="K1287">
            <v>104.25272</v>
          </cell>
          <cell r="L1287">
            <v>34.81006</v>
          </cell>
        </row>
        <row r="1288">
          <cell r="B1288">
            <v>42058</v>
          </cell>
          <cell r="C1288">
            <v>24.747160000000001</v>
          </cell>
          <cell r="D1288">
            <v>88.606380000000001</v>
          </cell>
          <cell r="E1288">
            <v>55.121569999999998</v>
          </cell>
          <cell r="F1288">
            <v>22.385000000000002</v>
          </cell>
          <cell r="G1288">
            <v>190.27846</v>
          </cell>
          <cell r="H1288">
            <v>102.24825</v>
          </cell>
          <cell r="I1288">
            <v>115.43</v>
          </cell>
          <cell r="J1288">
            <v>25.44</v>
          </cell>
          <cell r="K1288">
            <v>103.62739999999999</v>
          </cell>
          <cell r="L1288">
            <v>35.564349999999997</v>
          </cell>
        </row>
        <row r="1289">
          <cell r="B1289">
            <v>42055</v>
          </cell>
          <cell r="C1289">
            <v>24.737410000000001</v>
          </cell>
          <cell r="D1289">
            <v>88.516859999999994</v>
          </cell>
          <cell r="E1289">
            <v>55.20017</v>
          </cell>
          <cell r="F1289">
            <v>22.550599999999999</v>
          </cell>
          <cell r="G1289">
            <v>190.30547999999999</v>
          </cell>
          <cell r="H1289">
            <v>101.90255999999999</v>
          </cell>
          <cell r="I1289">
            <v>115.28</v>
          </cell>
          <cell r="J1289">
            <v>25.87</v>
          </cell>
          <cell r="K1289">
            <v>103.43429</v>
          </cell>
          <cell r="L1289">
            <v>35.269570000000002</v>
          </cell>
        </row>
        <row r="1290">
          <cell r="B1290">
            <v>42054</v>
          </cell>
          <cell r="C1290">
            <v>24.747160000000001</v>
          </cell>
          <cell r="D1290">
            <v>88.337810000000005</v>
          </cell>
          <cell r="E1290">
            <v>54.607500000000002</v>
          </cell>
          <cell r="F1290">
            <v>22.745419999999999</v>
          </cell>
          <cell r="G1290">
            <v>189.17124999999999</v>
          </cell>
          <cell r="H1290">
            <v>101.7508</v>
          </cell>
          <cell r="I1290">
            <v>115.94</v>
          </cell>
          <cell r="J1290">
            <v>26.14</v>
          </cell>
          <cell r="K1290">
            <v>103.42509</v>
          </cell>
          <cell r="L1290">
            <v>34.888089999999998</v>
          </cell>
        </row>
        <row r="1291">
          <cell r="B1291">
            <v>42053</v>
          </cell>
          <cell r="C1291">
            <v>24.698429999999998</v>
          </cell>
          <cell r="D1291">
            <v>88.427340000000001</v>
          </cell>
          <cell r="E1291">
            <v>53.925199999999997</v>
          </cell>
          <cell r="F1291">
            <v>22.784379999999999</v>
          </cell>
          <cell r="G1291">
            <v>189.30637999999999</v>
          </cell>
          <cell r="H1291">
            <v>101.76766000000001</v>
          </cell>
          <cell r="I1291">
            <v>116.34</v>
          </cell>
          <cell r="J1291">
            <v>25.78</v>
          </cell>
          <cell r="K1291">
            <v>103.50785999999999</v>
          </cell>
          <cell r="L1291">
            <v>35.668390000000002</v>
          </cell>
        </row>
        <row r="1292">
          <cell r="B1292">
            <v>42052</v>
          </cell>
          <cell r="C1292">
            <v>24.600960000000001</v>
          </cell>
          <cell r="D1292">
            <v>88.203530000000001</v>
          </cell>
          <cell r="E1292">
            <v>53.405529999999999</v>
          </cell>
          <cell r="F1292">
            <v>22.94511</v>
          </cell>
          <cell r="G1292">
            <v>189.28836000000001</v>
          </cell>
          <cell r="H1292">
            <v>101.40510999999999</v>
          </cell>
          <cell r="I1292">
            <v>116.01</v>
          </cell>
          <cell r="J1292">
            <v>26.15</v>
          </cell>
          <cell r="K1292">
            <v>103.07565</v>
          </cell>
          <cell r="L1292">
            <v>35.364939999999997</v>
          </cell>
        </row>
        <row r="1293">
          <cell r="B1293">
            <v>42048</v>
          </cell>
          <cell r="C1293">
            <v>24.64969</v>
          </cell>
          <cell r="D1293">
            <v>88.248289999999997</v>
          </cell>
          <cell r="E1293">
            <v>53.537269999999999</v>
          </cell>
          <cell r="F1293">
            <v>22.959720000000001</v>
          </cell>
          <cell r="G1293">
            <v>188.99107000000001</v>
          </cell>
          <cell r="H1293">
            <v>101.87727</v>
          </cell>
          <cell r="I1293">
            <v>117.98</v>
          </cell>
          <cell r="J1293">
            <v>26.02</v>
          </cell>
          <cell r="K1293">
            <v>103.59981000000001</v>
          </cell>
          <cell r="L1293">
            <v>35.4343</v>
          </cell>
        </row>
        <row r="1294">
          <cell r="B1294">
            <v>42047</v>
          </cell>
          <cell r="C1294">
            <v>24.43526</v>
          </cell>
          <cell r="D1294">
            <v>88.024479999999997</v>
          </cell>
          <cell r="E1294">
            <v>53.168129999999998</v>
          </cell>
          <cell r="F1294">
            <v>22.75516</v>
          </cell>
          <cell r="G1294">
            <v>188.21628999999999</v>
          </cell>
          <cell r="H1294">
            <v>102.28198</v>
          </cell>
          <cell r="I1294">
            <v>117.34</v>
          </cell>
          <cell r="J1294">
            <v>25.69</v>
          </cell>
          <cell r="K1294">
            <v>103.81131999999999</v>
          </cell>
          <cell r="L1294">
            <v>35.713299999999997</v>
          </cell>
        </row>
        <row r="1295">
          <cell r="B1295">
            <v>42046</v>
          </cell>
          <cell r="C1295">
            <v>24.181840000000001</v>
          </cell>
          <cell r="D1295">
            <v>87.97972</v>
          </cell>
          <cell r="E1295">
            <v>52.668089999999999</v>
          </cell>
          <cell r="F1295">
            <v>22.628530000000001</v>
          </cell>
          <cell r="G1295">
            <v>186.42349999999999</v>
          </cell>
          <cell r="H1295">
            <v>102.0206</v>
          </cell>
          <cell r="I1295">
            <v>117.07</v>
          </cell>
          <cell r="J1295">
            <v>25.855</v>
          </cell>
          <cell r="K1295">
            <v>103.97684</v>
          </cell>
          <cell r="L1295">
            <v>35.295580000000001</v>
          </cell>
        </row>
        <row r="1296">
          <cell r="B1296">
            <v>42045</v>
          </cell>
          <cell r="C1296">
            <v>24.30855</v>
          </cell>
          <cell r="D1296">
            <v>87.957340000000002</v>
          </cell>
          <cell r="E1296">
            <v>52.682110000000002</v>
          </cell>
          <cell r="F1296">
            <v>22.725940000000001</v>
          </cell>
          <cell r="G1296">
            <v>186.31539000000001</v>
          </cell>
          <cell r="H1296">
            <v>101.95314999999999</v>
          </cell>
          <cell r="I1296">
            <v>118.47</v>
          </cell>
          <cell r="J1296">
            <v>26.04</v>
          </cell>
          <cell r="K1296">
            <v>104.16995</v>
          </cell>
          <cell r="L1296">
            <v>35.390949999999997</v>
          </cell>
        </row>
        <row r="1297">
          <cell r="B1297">
            <v>42044</v>
          </cell>
          <cell r="C1297">
            <v>24.259820000000001</v>
          </cell>
          <cell r="D1297">
            <v>87.71114</v>
          </cell>
          <cell r="E1297">
            <v>52.238140000000001</v>
          </cell>
          <cell r="F1297">
            <v>22.99869</v>
          </cell>
          <cell r="G1297">
            <v>184.35142999999999</v>
          </cell>
          <cell r="H1297">
            <v>102.23139</v>
          </cell>
          <cell r="I1297">
            <v>119.17</v>
          </cell>
          <cell r="J1297">
            <v>26.25</v>
          </cell>
          <cell r="K1297">
            <v>104.51939</v>
          </cell>
          <cell r="L1297">
            <v>35.304250000000003</v>
          </cell>
        </row>
        <row r="1298">
          <cell r="B1298">
            <v>42041</v>
          </cell>
          <cell r="C1298">
            <v>24.289059999999999</v>
          </cell>
          <cell r="D1298">
            <v>87.800669999999997</v>
          </cell>
          <cell r="E1298">
            <v>52.597990000000003</v>
          </cell>
          <cell r="F1298">
            <v>22.794119999999999</v>
          </cell>
          <cell r="G1298">
            <v>185.18025</v>
          </cell>
          <cell r="H1298">
            <v>102.16394</v>
          </cell>
          <cell r="I1298">
            <v>118.64</v>
          </cell>
          <cell r="J1298">
            <v>25.91</v>
          </cell>
          <cell r="K1298">
            <v>104.70331</v>
          </cell>
          <cell r="L1298">
            <v>35.521000000000001</v>
          </cell>
        </row>
        <row r="1299">
          <cell r="B1299">
            <v>42040</v>
          </cell>
          <cell r="C1299">
            <v>24.396270000000001</v>
          </cell>
          <cell r="D1299">
            <v>87.621619999999993</v>
          </cell>
          <cell r="E1299">
            <v>51.84554</v>
          </cell>
          <cell r="F1299">
            <v>22.618790000000001</v>
          </cell>
          <cell r="G1299">
            <v>185.69377</v>
          </cell>
          <cell r="H1299">
            <v>103.24316</v>
          </cell>
          <cell r="I1299">
            <v>121.79</v>
          </cell>
          <cell r="J1299">
            <v>25.84</v>
          </cell>
          <cell r="K1299">
            <v>105.53093</v>
          </cell>
          <cell r="L1299">
            <v>36.578650000000003</v>
          </cell>
        </row>
        <row r="1300">
          <cell r="B1300">
            <v>42039</v>
          </cell>
          <cell r="C1300">
            <v>24.103870000000001</v>
          </cell>
          <cell r="D1300">
            <v>87.106859999999998</v>
          </cell>
          <cell r="E1300">
            <v>51.504429999999999</v>
          </cell>
          <cell r="F1300">
            <v>22.540859999999999</v>
          </cell>
          <cell r="G1300">
            <v>183.83790999999999</v>
          </cell>
          <cell r="H1300">
            <v>103.57199</v>
          </cell>
          <cell r="I1300">
            <v>121.58</v>
          </cell>
          <cell r="J1300">
            <v>25.75</v>
          </cell>
          <cell r="K1300">
            <v>105.99072</v>
          </cell>
          <cell r="L1300">
            <v>36.153910000000003</v>
          </cell>
        </row>
        <row r="1301">
          <cell r="B1301">
            <v>42038</v>
          </cell>
          <cell r="C1301">
            <v>24.620450000000002</v>
          </cell>
          <cell r="D1301">
            <v>87.353049999999996</v>
          </cell>
          <cell r="E1301">
            <v>51.677349999999997</v>
          </cell>
          <cell r="F1301">
            <v>22.638269999999999</v>
          </cell>
          <cell r="G1301">
            <v>184.54060999999999</v>
          </cell>
          <cell r="H1301">
            <v>103.42865</v>
          </cell>
          <cell r="I1301">
            <v>121.05</v>
          </cell>
          <cell r="J1301">
            <v>25.8</v>
          </cell>
          <cell r="K1301">
            <v>105.77002</v>
          </cell>
          <cell r="L1301">
            <v>36.275289999999998</v>
          </cell>
        </row>
        <row r="1302">
          <cell r="B1302">
            <v>42037</v>
          </cell>
          <cell r="C1302">
            <v>24.191590000000001</v>
          </cell>
          <cell r="D1302">
            <v>86.927809999999994</v>
          </cell>
          <cell r="E1302">
            <v>50.784750000000003</v>
          </cell>
          <cell r="F1302">
            <v>22.31681</v>
          </cell>
          <cell r="G1302">
            <v>181.90997999999999</v>
          </cell>
          <cell r="H1302">
            <v>104.2718</v>
          </cell>
          <cell r="I1302">
            <v>122.42</v>
          </cell>
          <cell r="J1302">
            <v>24.95</v>
          </cell>
          <cell r="K1302">
            <v>106.2574</v>
          </cell>
          <cell r="L1302">
            <v>35.963169999999998</v>
          </cell>
        </row>
        <row r="1303">
          <cell r="B1303">
            <v>42034</v>
          </cell>
          <cell r="C1303">
            <v>23.791969999999999</v>
          </cell>
          <cell r="D1303">
            <v>86.741659999999996</v>
          </cell>
          <cell r="E1303">
            <v>50.214599999999997</v>
          </cell>
          <cell r="F1303">
            <v>22.540859999999999</v>
          </cell>
          <cell r="G1303">
            <v>179.68476000000001</v>
          </cell>
          <cell r="H1303">
            <v>104.17467000000001</v>
          </cell>
          <cell r="I1303">
            <v>123.45</v>
          </cell>
          <cell r="J1303">
            <v>24.98</v>
          </cell>
          <cell r="K1303">
            <v>106.33096</v>
          </cell>
          <cell r="L1303">
            <v>36.015189999999997</v>
          </cell>
        </row>
        <row r="1304">
          <cell r="B1304">
            <v>42033</v>
          </cell>
          <cell r="C1304">
            <v>24.191590000000001</v>
          </cell>
          <cell r="D1304">
            <v>86.919870000000003</v>
          </cell>
          <cell r="E1304">
            <v>50.966999999999999</v>
          </cell>
          <cell r="F1304">
            <v>22.599299999999999</v>
          </cell>
          <cell r="G1304">
            <v>181.97323</v>
          </cell>
          <cell r="H1304">
            <v>103.3254</v>
          </cell>
          <cell r="I1304">
            <v>120.76</v>
          </cell>
          <cell r="J1304">
            <v>25.14</v>
          </cell>
          <cell r="K1304">
            <v>105.56771000000001</v>
          </cell>
          <cell r="L1304">
            <v>36.804160000000003</v>
          </cell>
        </row>
        <row r="1305">
          <cell r="B1305">
            <v>42032</v>
          </cell>
          <cell r="C1305">
            <v>23.850449999999999</v>
          </cell>
          <cell r="D1305">
            <v>86.585729999999998</v>
          </cell>
          <cell r="E1305">
            <v>50.681930000000001</v>
          </cell>
          <cell r="F1305">
            <v>22.794119999999999</v>
          </cell>
          <cell r="G1305">
            <v>180.30637999999999</v>
          </cell>
          <cell r="H1305">
            <v>103.56925</v>
          </cell>
          <cell r="I1305">
            <v>123.42</v>
          </cell>
          <cell r="J1305">
            <v>25.19</v>
          </cell>
          <cell r="K1305">
            <v>105.68725999999999</v>
          </cell>
          <cell r="L1305">
            <v>36.743470000000002</v>
          </cell>
        </row>
        <row r="1306">
          <cell r="B1306">
            <v>42031</v>
          </cell>
          <cell r="C1306">
            <v>24.220829999999999</v>
          </cell>
          <cell r="D1306">
            <v>86.919870000000003</v>
          </cell>
          <cell r="E1306">
            <v>50.948309999999999</v>
          </cell>
          <cell r="F1306">
            <v>22.911020000000001</v>
          </cell>
          <cell r="G1306">
            <v>182.64872</v>
          </cell>
          <cell r="H1306">
            <v>102.87133</v>
          </cell>
          <cell r="I1306">
            <v>124.4</v>
          </cell>
          <cell r="J1306">
            <v>25.62</v>
          </cell>
          <cell r="K1306">
            <v>105.28264</v>
          </cell>
          <cell r="L1306">
            <v>36.951549999999997</v>
          </cell>
        </row>
        <row r="1307">
          <cell r="B1307">
            <v>42030</v>
          </cell>
          <cell r="C1307">
            <v>24.30855</v>
          </cell>
          <cell r="D1307">
            <v>87.03125</v>
          </cell>
          <cell r="E1307">
            <v>51.340870000000002</v>
          </cell>
          <cell r="F1307">
            <v>22.911020000000001</v>
          </cell>
          <cell r="G1307">
            <v>185.09016</v>
          </cell>
          <cell r="H1307">
            <v>102.79566</v>
          </cell>
          <cell r="I1307">
            <v>122.99</v>
          </cell>
          <cell r="J1307">
            <v>25.83</v>
          </cell>
          <cell r="K1307">
            <v>104.9516</v>
          </cell>
          <cell r="L1307">
            <v>36.986229999999999</v>
          </cell>
        </row>
        <row r="1308">
          <cell r="B1308">
            <v>42027</v>
          </cell>
          <cell r="C1308">
            <v>24.113620000000001</v>
          </cell>
          <cell r="D1308">
            <v>86.518900000000002</v>
          </cell>
          <cell r="E1308">
            <v>51.536209999999997</v>
          </cell>
          <cell r="F1308">
            <v>22.872050000000002</v>
          </cell>
          <cell r="G1308">
            <v>184.65772999999999</v>
          </cell>
          <cell r="H1308">
            <v>102.82088</v>
          </cell>
          <cell r="I1308">
            <v>124.23</v>
          </cell>
          <cell r="J1308">
            <v>26</v>
          </cell>
          <cell r="K1308">
            <v>105.12632000000001</v>
          </cell>
          <cell r="L1308">
            <v>36.682780000000001</v>
          </cell>
        </row>
        <row r="1309">
          <cell r="B1309">
            <v>42026</v>
          </cell>
          <cell r="C1309">
            <v>24.36703</v>
          </cell>
          <cell r="D1309">
            <v>86.496629999999996</v>
          </cell>
          <cell r="E1309">
            <v>51.115569999999998</v>
          </cell>
          <cell r="F1309">
            <v>23.115580000000001</v>
          </cell>
          <cell r="G1309">
            <v>185.67574999999999</v>
          </cell>
          <cell r="H1309">
            <v>102.22387000000001</v>
          </cell>
          <cell r="I1309">
            <v>125.23</v>
          </cell>
          <cell r="J1309">
            <v>25.84</v>
          </cell>
          <cell r="K1309">
            <v>104.49181</v>
          </cell>
          <cell r="L1309">
            <v>36.778149999999997</v>
          </cell>
        </row>
        <row r="1310">
          <cell r="B1310">
            <v>42025</v>
          </cell>
          <cell r="C1310">
            <v>24.0259</v>
          </cell>
          <cell r="D1310">
            <v>86.385249999999999</v>
          </cell>
          <cell r="E1310">
            <v>50.088419999999999</v>
          </cell>
          <cell r="F1310">
            <v>23.222729999999999</v>
          </cell>
          <cell r="G1310">
            <v>182.95502999999999</v>
          </cell>
          <cell r="H1310">
            <v>102.27432</v>
          </cell>
          <cell r="I1310">
            <v>124.23</v>
          </cell>
          <cell r="J1310">
            <v>25.98</v>
          </cell>
          <cell r="K1310">
            <v>104.46422</v>
          </cell>
          <cell r="L1310">
            <v>36.145150000000001</v>
          </cell>
        </row>
        <row r="1311">
          <cell r="B1311">
            <v>42024</v>
          </cell>
          <cell r="C1311">
            <v>23.81147</v>
          </cell>
          <cell r="D1311">
            <v>86.051109999999994</v>
          </cell>
          <cell r="E1311">
            <v>49.917940000000002</v>
          </cell>
          <cell r="F1311">
            <v>23.359110000000001</v>
          </cell>
          <cell r="G1311">
            <v>182.0316</v>
          </cell>
          <cell r="H1311">
            <v>102.31636</v>
          </cell>
          <cell r="I1311">
            <v>124.2</v>
          </cell>
          <cell r="J1311">
            <v>26.1</v>
          </cell>
          <cell r="K1311">
            <v>104.89642000000001</v>
          </cell>
          <cell r="L1311">
            <v>36.179920000000003</v>
          </cell>
        </row>
        <row r="1312">
          <cell r="B1312">
            <v>42020</v>
          </cell>
          <cell r="C1312">
            <v>23.869949999999999</v>
          </cell>
          <cell r="D1312">
            <v>86.051109999999994</v>
          </cell>
          <cell r="E1312">
            <v>49.82667</v>
          </cell>
          <cell r="F1312">
            <v>23.53445</v>
          </cell>
          <cell r="G1312">
            <v>181.64872</v>
          </cell>
          <cell r="H1312">
            <v>102.08092000000001</v>
          </cell>
          <cell r="I1312">
            <v>122.52</v>
          </cell>
          <cell r="J1312">
            <v>25.87</v>
          </cell>
          <cell r="K1312">
            <v>104.64812999999999</v>
          </cell>
          <cell r="L1312">
            <v>36.431350000000002</v>
          </cell>
        </row>
        <row r="1313">
          <cell r="B1313">
            <v>42019</v>
          </cell>
          <cell r="C1313">
            <v>23.704249999999998</v>
          </cell>
          <cell r="D1313">
            <v>85.806079999999994</v>
          </cell>
          <cell r="E1313">
            <v>49.541600000000003</v>
          </cell>
          <cell r="F1313">
            <v>23.612380000000002</v>
          </cell>
          <cell r="G1313">
            <v>179.29728</v>
          </cell>
          <cell r="H1313">
            <v>102.65271</v>
          </cell>
          <cell r="I1313">
            <v>120.94</v>
          </cell>
          <cell r="J1313">
            <v>25.51</v>
          </cell>
          <cell r="K1313">
            <v>105.23667</v>
          </cell>
          <cell r="L1313">
            <v>36.127899999999997</v>
          </cell>
        </row>
        <row r="1314">
          <cell r="B1314">
            <v>42018</v>
          </cell>
          <cell r="C1314">
            <v>24.006399999999999</v>
          </cell>
          <cell r="D1314">
            <v>86.296149999999997</v>
          </cell>
          <cell r="E1314">
            <v>49.853450000000002</v>
          </cell>
          <cell r="F1314">
            <v>23.72927</v>
          </cell>
          <cell r="G1314">
            <v>180.95502999999999</v>
          </cell>
          <cell r="H1314">
            <v>102.12296000000001</v>
          </cell>
          <cell r="I1314">
            <v>117.97</v>
          </cell>
          <cell r="J1314">
            <v>25.62</v>
          </cell>
          <cell r="K1314">
            <v>104.40904</v>
          </cell>
          <cell r="L1314">
            <v>36.041200000000003</v>
          </cell>
        </row>
        <row r="1315">
          <cell r="B1315">
            <v>42017</v>
          </cell>
          <cell r="C1315">
            <v>24.142859999999999</v>
          </cell>
          <cell r="D1315">
            <v>86.496629999999996</v>
          </cell>
          <cell r="E1315">
            <v>49.488979999999998</v>
          </cell>
          <cell r="F1315">
            <v>23.787710000000001</v>
          </cell>
          <cell r="G1315">
            <v>182.05412999999999</v>
          </cell>
          <cell r="H1315">
            <v>101.94638</v>
          </cell>
          <cell r="I1315">
            <v>118.16</v>
          </cell>
          <cell r="J1315">
            <v>25.86</v>
          </cell>
          <cell r="K1315">
            <v>103.79293</v>
          </cell>
          <cell r="L1315">
            <v>35.755090000000003</v>
          </cell>
        </row>
        <row r="1316">
          <cell r="B1316">
            <v>42016</v>
          </cell>
          <cell r="C1316">
            <v>24.23058</v>
          </cell>
          <cell r="D1316">
            <v>86.585729999999998</v>
          </cell>
          <cell r="E1316">
            <v>49.915469999999999</v>
          </cell>
          <cell r="F1316">
            <v>24.0215</v>
          </cell>
          <cell r="G1316">
            <v>182.56764000000001</v>
          </cell>
          <cell r="H1316">
            <v>101.85389000000001</v>
          </cell>
          <cell r="I1316">
            <v>118.56</v>
          </cell>
          <cell r="J1316">
            <v>26.83</v>
          </cell>
          <cell r="K1316">
            <v>103.95845</v>
          </cell>
          <cell r="L1316">
            <v>35.824449999999999</v>
          </cell>
        </row>
        <row r="1317">
          <cell r="B1317">
            <v>42013</v>
          </cell>
          <cell r="C1317">
            <v>24.493739999999999</v>
          </cell>
          <cell r="D1317">
            <v>86.674840000000003</v>
          </cell>
          <cell r="E1317">
            <v>50.469389999999997</v>
          </cell>
          <cell r="F1317">
            <v>24.196840000000002</v>
          </cell>
          <cell r="G1317">
            <v>184.00908000000001</v>
          </cell>
          <cell r="H1317">
            <v>101.66049</v>
          </cell>
          <cell r="I1317">
            <v>117.26</v>
          </cell>
          <cell r="J1317">
            <v>26.65</v>
          </cell>
          <cell r="K1317">
            <v>103.98604</v>
          </cell>
          <cell r="L1317">
            <v>35.538339999999998</v>
          </cell>
        </row>
        <row r="1318">
          <cell r="B1318">
            <v>42012</v>
          </cell>
          <cell r="C1318">
            <v>24.708169999999999</v>
          </cell>
          <cell r="D1318">
            <v>86.207040000000006</v>
          </cell>
          <cell r="E1318">
            <v>50.795209999999997</v>
          </cell>
          <cell r="F1318">
            <v>24.255289999999999</v>
          </cell>
          <cell r="G1318">
            <v>185.49556999999999</v>
          </cell>
          <cell r="H1318">
            <v>101.39140999999999</v>
          </cell>
          <cell r="I1318">
            <v>115.94</v>
          </cell>
          <cell r="J1318">
            <v>26.38</v>
          </cell>
          <cell r="K1318">
            <v>103.67337999999999</v>
          </cell>
          <cell r="L1318">
            <v>35.494990000000001</v>
          </cell>
        </row>
        <row r="1319">
          <cell r="B1319">
            <v>42011</v>
          </cell>
          <cell r="C1319">
            <v>24.289059999999999</v>
          </cell>
          <cell r="D1319">
            <v>85.627880000000005</v>
          </cell>
          <cell r="E1319">
            <v>49.686149999999998</v>
          </cell>
          <cell r="F1319">
            <v>24.342960000000001</v>
          </cell>
          <cell r="G1319">
            <v>182.26132999999999</v>
          </cell>
          <cell r="H1319">
            <v>101.71935000000001</v>
          </cell>
          <cell r="I1319">
            <v>116.43</v>
          </cell>
          <cell r="J1319">
            <v>26.52</v>
          </cell>
          <cell r="K1319">
            <v>103.8389</v>
          </cell>
          <cell r="L1319">
            <v>35.364939999999997</v>
          </cell>
        </row>
        <row r="1320">
          <cell r="B1320">
            <v>42010</v>
          </cell>
          <cell r="C1320">
            <v>24.1721</v>
          </cell>
          <cell r="D1320">
            <v>85.160089999999997</v>
          </cell>
          <cell r="E1320">
            <v>49.51361</v>
          </cell>
          <cell r="F1320">
            <v>24.459849999999999</v>
          </cell>
          <cell r="G1320">
            <v>180.01809</v>
          </cell>
          <cell r="H1320">
            <v>101.58481</v>
          </cell>
          <cell r="I1320">
            <v>117.12</v>
          </cell>
          <cell r="J1320">
            <v>27.05</v>
          </cell>
          <cell r="K1320">
            <v>103.75614</v>
          </cell>
          <cell r="L1320">
            <v>34.827399999999997</v>
          </cell>
        </row>
        <row r="1321">
          <cell r="B1321">
            <v>42009</v>
          </cell>
          <cell r="C1321">
            <v>24.425509999999999</v>
          </cell>
          <cell r="D1321">
            <v>85.561049999999994</v>
          </cell>
          <cell r="E1321">
            <v>49.737969999999997</v>
          </cell>
          <cell r="F1321">
            <v>24.294250000000002</v>
          </cell>
          <cell r="G1321">
            <v>181.72980000000001</v>
          </cell>
          <cell r="H1321">
            <v>101.17279000000001</v>
          </cell>
          <cell r="I1321">
            <v>115.8</v>
          </cell>
          <cell r="J1321">
            <v>27.12</v>
          </cell>
          <cell r="K1321">
            <v>103.74695</v>
          </cell>
          <cell r="L1321">
            <v>34.480600000000003</v>
          </cell>
        </row>
        <row r="1322">
          <cell r="B1322">
            <v>42006</v>
          </cell>
          <cell r="C1322">
            <v>25.0883</v>
          </cell>
          <cell r="D1322">
            <v>86.162490000000005</v>
          </cell>
          <cell r="E1322">
            <v>50.551549999999999</v>
          </cell>
          <cell r="F1322">
            <v>24.002020000000002</v>
          </cell>
          <cell r="G1322">
            <v>185.07214999999999</v>
          </cell>
          <cell r="H1322">
            <v>100.76076</v>
          </cell>
          <cell r="I1322">
            <v>114.08</v>
          </cell>
          <cell r="J1322">
            <v>26.48</v>
          </cell>
          <cell r="K1322">
            <v>103.66418</v>
          </cell>
          <cell r="L1322">
            <v>34.593310000000002</v>
          </cell>
        </row>
        <row r="1323">
          <cell r="B1323">
            <v>42004</v>
          </cell>
          <cell r="C1323">
            <v>25.098040000000001</v>
          </cell>
          <cell r="D1323">
            <v>86.006559999999993</v>
          </cell>
          <cell r="E1323">
            <v>51.055799999999998</v>
          </cell>
          <cell r="F1323">
            <v>24.245550000000001</v>
          </cell>
          <cell r="G1323">
            <v>185.17124999999999</v>
          </cell>
          <cell r="H1323">
            <v>100.4076</v>
          </cell>
          <cell r="I1323">
            <v>113.58</v>
          </cell>
          <cell r="J1323">
            <v>26.64</v>
          </cell>
          <cell r="K1323">
            <v>103.00209</v>
          </cell>
          <cell r="L1323">
            <v>33.769660000000002</v>
          </cell>
        </row>
        <row r="1324">
          <cell r="B1324">
            <v>42003</v>
          </cell>
          <cell r="C1324">
            <v>25.36111</v>
          </cell>
          <cell r="D1324">
            <v>86.385249999999999</v>
          </cell>
          <cell r="E1324">
            <v>51.335729999999998</v>
          </cell>
          <cell r="F1324">
            <v>24.430630000000001</v>
          </cell>
          <cell r="G1324">
            <v>187.02709999999999</v>
          </cell>
          <cell r="H1324">
            <v>100.34032999999999</v>
          </cell>
          <cell r="I1324">
            <v>115.2</v>
          </cell>
          <cell r="J1324">
            <v>27.15</v>
          </cell>
          <cell r="K1324">
            <v>102.72620999999999</v>
          </cell>
          <cell r="L1324">
            <v>34.341880000000003</v>
          </cell>
        </row>
        <row r="1325">
          <cell r="B1325">
            <v>42002</v>
          </cell>
          <cell r="C1325">
            <v>25.50741</v>
          </cell>
          <cell r="D1325">
            <v>86.452079999999995</v>
          </cell>
          <cell r="E1325">
            <v>51.280119999999997</v>
          </cell>
          <cell r="F1325">
            <v>24.576740000000001</v>
          </cell>
          <cell r="G1325">
            <v>188.03611000000001</v>
          </cell>
          <cell r="H1325">
            <v>100.25624999999999</v>
          </cell>
          <cell r="I1325">
            <v>113.67</v>
          </cell>
          <cell r="J1325">
            <v>27.56</v>
          </cell>
          <cell r="K1325">
            <v>102.7538</v>
          </cell>
          <cell r="L1325">
            <v>34.38523</v>
          </cell>
        </row>
        <row r="1326">
          <cell r="B1326">
            <v>41999</v>
          </cell>
          <cell r="C1326">
            <v>25.380700000000001</v>
          </cell>
          <cell r="D1326">
            <v>86.351929999999996</v>
          </cell>
          <cell r="E1326">
            <v>51.503500000000003</v>
          </cell>
          <cell r="F1326">
            <v>24.557259999999999</v>
          </cell>
          <cell r="G1326">
            <v>187.78386</v>
          </cell>
          <cell r="H1326">
            <v>100.06285</v>
          </cell>
          <cell r="I1326">
            <v>114.83</v>
          </cell>
          <cell r="J1326">
            <v>27.71</v>
          </cell>
          <cell r="K1326">
            <v>102.59747</v>
          </cell>
          <cell r="L1326">
            <v>34.211829999999999</v>
          </cell>
        </row>
        <row r="1327">
          <cell r="B1327">
            <v>41997</v>
          </cell>
          <cell r="C1327">
            <v>25.253990000000002</v>
          </cell>
          <cell r="D1327">
            <v>86.61797</v>
          </cell>
          <cell r="E1327">
            <v>51.24268</v>
          </cell>
          <cell r="F1327">
            <v>24.479330000000001</v>
          </cell>
          <cell r="G1327">
            <v>187.18026</v>
          </cell>
          <cell r="H1327">
            <v>99.987170000000006</v>
          </cell>
          <cell r="I1327">
            <v>112.77</v>
          </cell>
          <cell r="J1327">
            <v>27.28</v>
          </cell>
          <cell r="K1327">
            <v>102.56068999999999</v>
          </cell>
          <cell r="L1327">
            <v>34.081780000000002</v>
          </cell>
        </row>
        <row r="1328">
          <cell r="B1328">
            <v>41996</v>
          </cell>
          <cell r="C1328">
            <v>25.14678</v>
          </cell>
          <cell r="D1328">
            <v>86.374099999999999</v>
          </cell>
          <cell r="E1328">
            <v>50.978589999999997</v>
          </cell>
          <cell r="F1328">
            <v>24.71312</v>
          </cell>
          <cell r="G1328">
            <v>187.16224</v>
          </cell>
          <cell r="H1328">
            <v>99.665809999999993</v>
          </cell>
          <cell r="I1328">
            <v>112.74</v>
          </cell>
          <cell r="J1328">
            <v>27.61</v>
          </cell>
          <cell r="K1328">
            <v>102.67104</v>
          </cell>
          <cell r="L1328">
            <v>34.246510000000001</v>
          </cell>
        </row>
        <row r="1329">
          <cell r="B1329">
            <v>41995</v>
          </cell>
          <cell r="C1329">
            <v>24.93235</v>
          </cell>
          <cell r="D1329">
            <v>86.108059999999995</v>
          </cell>
          <cell r="E1329">
            <v>50.658520000000003</v>
          </cell>
          <cell r="F1329">
            <v>24.644929999999999</v>
          </cell>
          <cell r="G1329">
            <v>186.90998999999999</v>
          </cell>
          <cell r="H1329">
            <v>100.42892000000001</v>
          </cell>
          <cell r="I1329">
            <v>112.55</v>
          </cell>
          <cell r="J1329">
            <v>27.5</v>
          </cell>
          <cell r="K1329">
            <v>103.41589999999999</v>
          </cell>
          <cell r="L1329">
            <v>34.38523</v>
          </cell>
        </row>
        <row r="1330">
          <cell r="B1330">
            <v>41992</v>
          </cell>
          <cell r="C1330">
            <v>24.815390000000001</v>
          </cell>
          <cell r="D1330">
            <v>86.218909999999994</v>
          </cell>
          <cell r="E1330">
            <v>49.97627</v>
          </cell>
          <cell r="F1330">
            <v>24.781300000000002</v>
          </cell>
          <cell r="G1330">
            <v>186.05412999999999</v>
          </cell>
          <cell r="H1330">
            <v>100.11026</v>
          </cell>
          <cell r="I1330">
            <v>114.77</v>
          </cell>
          <cell r="J1330">
            <v>27.55</v>
          </cell>
          <cell r="K1330">
            <v>103.31474</v>
          </cell>
          <cell r="L1330">
            <v>33.838929999999998</v>
          </cell>
        </row>
        <row r="1331">
          <cell r="B1331">
            <v>41991</v>
          </cell>
          <cell r="C1331">
            <v>24.71988</v>
          </cell>
          <cell r="D1331">
            <v>85.221260000000001</v>
          </cell>
          <cell r="E1331">
            <v>49.80256</v>
          </cell>
          <cell r="F1331">
            <v>24.820270000000001</v>
          </cell>
          <cell r="G1331">
            <v>185.26590999999999</v>
          </cell>
          <cell r="H1331">
            <v>100.16057000000001</v>
          </cell>
          <cell r="I1331">
            <v>115.15</v>
          </cell>
          <cell r="J1331">
            <v>27.5</v>
          </cell>
          <cell r="K1331">
            <v>102.80898000000001</v>
          </cell>
          <cell r="L1331">
            <v>33.83032</v>
          </cell>
        </row>
        <row r="1332">
          <cell r="B1332">
            <v>41990</v>
          </cell>
          <cell r="C1332">
            <v>24.233270000000001</v>
          </cell>
          <cell r="D1332">
            <v>84.622680000000003</v>
          </cell>
          <cell r="E1332">
            <v>48.645339999999997</v>
          </cell>
          <cell r="F1332">
            <v>24.41114</v>
          </cell>
          <cell r="G1332">
            <v>180.79508999999999</v>
          </cell>
          <cell r="H1332">
            <v>100.05994</v>
          </cell>
          <cell r="I1332">
            <v>114.27</v>
          </cell>
          <cell r="J1332">
            <v>27.27</v>
          </cell>
          <cell r="K1332">
            <v>103.46187999999999</v>
          </cell>
          <cell r="L1332">
            <v>33.580620000000003</v>
          </cell>
        </row>
        <row r="1333">
          <cell r="B1333">
            <v>41989</v>
          </cell>
          <cell r="C1333">
            <v>23.79532</v>
          </cell>
          <cell r="D1333">
            <v>83.048609999999996</v>
          </cell>
          <cell r="E1333">
            <v>48.001399999999997</v>
          </cell>
          <cell r="F1333">
            <v>24.430630000000001</v>
          </cell>
          <cell r="G1333">
            <v>177.31878</v>
          </cell>
          <cell r="H1333">
            <v>100.03478</v>
          </cell>
          <cell r="I1333">
            <v>114.95</v>
          </cell>
          <cell r="J1333">
            <v>27.16</v>
          </cell>
          <cell r="K1333">
            <v>103.94925000000001</v>
          </cell>
          <cell r="L1333">
            <v>32.831510000000002</v>
          </cell>
        </row>
        <row r="1334">
          <cell r="B1334">
            <v>41988</v>
          </cell>
          <cell r="C1334">
            <v>23.843979999999998</v>
          </cell>
          <cell r="D1334">
            <v>83.669370000000001</v>
          </cell>
          <cell r="E1334">
            <v>47.576779999999999</v>
          </cell>
          <cell r="F1334">
            <v>24.61571</v>
          </cell>
          <cell r="G1334">
            <v>178.75230999999999</v>
          </cell>
          <cell r="H1334">
            <v>100.06833</v>
          </cell>
          <cell r="I1334">
            <v>114.39</v>
          </cell>
          <cell r="J1334">
            <v>27.34</v>
          </cell>
          <cell r="K1334">
            <v>103.30555</v>
          </cell>
          <cell r="L1334">
            <v>32.917619999999999</v>
          </cell>
        </row>
        <row r="1335">
          <cell r="B1335">
            <v>41985</v>
          </cell>
          <cell r="C1335">
            <v>24.009419999999999</v>
          </cell>
          <cell r="D1335">
            <v>83.4255</v>
          </cell>
          <cell r="E1335">
            <v>47.735430000000001</v>
          </cell>
          <cell r="F1335">
            <v>24.547519999999999</v>
          </cell>
          <cell r="G1335">
            <v>179.98873</v>
          </cell>
          <cell r="H1335">
            <v>99.833519999999993</v>
          </cell>
          <cell r="I1335">
            <v>117.41</v>
          </cell>
          <cell r="J1335">
            <v>27.25</v>
          </cell>
          <cell r="K1335">
            <v>103.71016</v>
          </cell>
          <cell r="L1335">
            <v>33.356749999999998</v>
          </cell>
        </row>
        <row r="1336">
          <cell r="B1336">
            <v>41984</v>
          </cell>
          <cell r="C1336">
            <v>24.49915</v>
          </cell>
          <cell r="D1336">
            <v>84.423150000000007</v>
          </cell>
          <cell r="E1336">
            <v>49.093299999999999</v>
          </cell>
          <cell r="F1336">
            <v>24.5183</v>
          </cell>
          <cell r="G1336">
            <v>182.94538</v>
          </cell>
          <cell r="H1336">
            <v>99.674189999999996</v>
          </cell>
          <cell r="I1336">
            <v>117.69</v>
          </cell>
          <cell r="J1336">
            <v>26.68</v>
          </cell>
          <cell r="K1336">
            <v>103.59062</v>
          </cell>
          <cell r="L1336">
            <v>33.589230000000001</v>
          </cell>
        </row>
        <row r="1337">
          <cell r="B1337">
            <v>41983</v>
          </cell>
          <cell r="C1337">
            <v>24.447379999999999</v>
          </cell>
          <cell r="D1337">
            <v>84.955219999999997</v>
          </cell>
          <cell r="E1337">
            <v>48.841320000000003</v>
          </cell>
          <cell r="F1337">
            <v>24.576740000000001</v>
          </cell>
          <cell r="G1337">
            <v>182.02264</v>
          </cell>
          <cell r="H1337">
            <v>99.774820000000005</v>
          </cell>
          <cell r="I1337">
            <v>117.96</v>
          </cell>
          <cell r="J1337">
            <v>26.43</v>
          </cell>
          <cell r="K1337">
            <v>103.72856</v>
          </cell>
          <cell r="L1337">
            <v>33.554789999999997</v>
          </cell>
        </row>
        <row r="1338">
          <cell r="B1338">
            <v>41982</v>
          </cell>
          <cell r="C1338">
            <v>25.05077</v>
          </cell>
          <cell r="D1338">
            <v>85.975040000000007</v>
          </cell>
          <cell r="E1338">
            <v>50.082540000000002</v>
          </cell>
          <cell r="F1338">
            <v>24.742339999999999</v>
          </cell>
          <cell r="G1338">
            <v>184.98817</v>
          </cell>
          <cell r="H1338">
            <v>99.808369999999996</v>
          </cell>
          <cell r="I1338">
            <v>118.19</v>
          </cell>
          <cell r="J1338">
            <v>26.55</v>
          </cell>
          <cell r="K1338">
            <v>103.51705</v>
          </cell>
          <cell r="L1338">
            <v>33.580620000000003</v>
          </cell>
        </row>
        <row r="1339">
          <cell r="B1339">
            <v>41981</v>
          </cell>
          <cell r="C1339">
            <v>24.797740000000001</v>
          </cell>
          <cell r="D1339">
            <v>86.218909999999994</v>
          </cell>
          <cell r="E1339">
            <v>49.778860000000002</v>
          </cell>
          <cell r="F1339">
            <v>24.61571</v>
          </cell>
          <cell r="G1339">
            <v>185.11359999999999</v>
          </cell>
          <cell r="H1339">
            <v>99.724509999999995</v>
          </cell>
          <cell r="I1339">
            <v>115.78</v>
          </cell>
          <cell r="J1339">
            <v>26.29</v>
          </cell>
          <cell r="K1339">
            <v>103.07565</v>
          </cell>
          <cell r="L1339">
            <v>33.434240000000003</v>
          </cell>
        </row>
        <row r="1340">
          <cell r="B1340">
            <v>41978</v>
          </cell>
          <cell r="C1340">
            <v>25.148099999999999</v>
          </cell>
          <cell r="D1340">
            <v>86.750990000000002</v>
          </cell>
          <cell r="E1340">
            <v>50.301850000000002</v>
          </cell>
          <cell r="F1340">
            <v>24.71312</v>
          </cell>
          <cell r="G1340">
            <v>186.35898</v>
          </cell>
          <cell r="H1340">
            <v>99.254900000000006</v>
          </cell>
          <cell r="I1340">
            <v>114.43</v>
          </cell>
          <cell r="J1340">
            <v>26.55</v>
          </cell>
          <cell r="K1340">
            <v>102.99289</v>
          </cell>
          <cell r="L1340">
            <v>33.175930000000001</v>
          </cell>
        </row>
        <row r="1341">
          <cell r="B1341">
            <v>41977</v>
          </cell>
          <cell r="C1341">
            <v>25.177289999999999</v>
          </cell>
          <cell r="D1341">
            <v>86.839669999999998</v>
          </cell>
          <cell r="E1341">
            <v>49.864199999999997</v>
          </cell>
          <cell r="F1341">
            <v>24.693629999999999</v>
          </cell>
          <cell r="G1341">
            <v>186.05435</v>
          </cell>
          <cell r="H1341">
            <v>99.665809999999993</v>
          </cell>
          <cell r="I1341">
            <v>115.88</v>
          </cell>
          <cell r="J1341">
            <v>26.16</v>
          </cell>
          <cell r="K1341">
            <v>103.59062</v>
          </cell>
          <cell r="L1341">
            <v>33.382579999999997</v>
          </cell>
        </row>
        <row r="1342">
          <cell r="B1342">
            <v>41976</v>
          </cell>
          <cell r="C1342">
            <v>25.35247</v>
          </cell>
          <cell r="D1342">
            <v>86.928349999999995</v>
          </cell>
          <cell r="E1342">
            <v>50.068539999999999</v>
          </cell>
          <cell r="F1342">
            <v>24.625450000000001</v>
          </cell>
          <cell r="G1342">
            <v>186.26042000000001</v>
          </cell>
          <cell r="H1342">
            <v>99.506479999999996</v>
          </cell>
          <cell r="I1342">
            <v>116.33</v>
          </cell>
          <cell r="J1342">
            <v>25.73</v>
          </cell>
          <cell r="K1342">
            <v>103.38831</v>
          </cell>
          <cell r="L1342">
            <v>33.279249999999998</v>
          </cell>
        </row>
        <row r="1343">
          <cell r="B1343">
            <v>41975</v>
          </cell>
          <cell r="C1343">
            <v>25.002109999999998</v>
          </cell>
          <cell r="D1343">
            <v>86.928349999999995</v>
          </cell>
          <cell r="E1343">
            <v>49.55997</v>
          </cell>
          <cell r="F1343">
            <v>24.830010000000001</v>
          </cell>
          <cell r="G1343">
            <v>185.53917999999999</v>
          </cell>
          <cell r="H1343">
            <v>99.405850000000001</v>
          </cell>
          <cell r="I1343">
            <v>115.14</v>
          </cell>
          <cell r="J1343">
            <v>25.739899999999999</v>
          </cell>
          <cell r="K1343">
            <v>103.25957</v>
          </cell>
          <cell r="L1343">
            <v>33.30509</v>
          </cell>
        </row>
        <row r="1344">
          <cell r="B1344">
            <v>41974</v>
          </cell>
          <cell r="C1344">
            <v>24.875589999999999</v>
          </cell>
          <cell r="D1344">
            <v>86.662310000000005</v>
          </cell>
          <cell r="E1344">
            <v>49.564590000000003</v>
          </cell>
          <cell r="F1344">
            <v>25.180689999999998</v>
          </cell>
          <cell r="G1344">
            <v>184.35203999999999</v>
          </cell>
          <cell r="H1344">
            <v>100.07671000000001</v>
          </cell>
          <cell r="I1344">
            <v>116.58</v>
          </cell>
          <cell r="J1344">
            <v>26.23</v>
          </cell>
          <cell r="K1344">
            <v>103.8481</v>
          </cell>
          <cell r="L1344">
            <v>33.115659999999998</v>
          </cell>
        </row>
        <row r="1345">
          <cell r="B1345">
            <v>41971</v>
          </cell>
          <cell r="C1345">
            <v>25.128630000000001</v>
          </cell>
          <cell r="D1345">
            <v>87.333519999999993</v>
          </cell>
          <cell r="E1345">
            <v>50.14096</v>
          </cell>
          <cell r="F1345">
            <v>24.878720000000001</v>
          </cell>
          <cell r="G1345">
            <v>185.64221000000001</v>
          </cell>
          <cell r="H1345">
            <v>100.42462</v>
          </cell>
          <cell r="I1345">
            <v>112.11</v>
          </cell>
          <cell r="J1345">
            <v>26.2</v>
          </cell>
          <cell r="K1345">
            <v>104.09632000000001</v>
          </cell>
          <cell r="L1345">
            <v>33.158709999999999</v>
          </cell>
        </row>
        <row r="1346">
          <cell r="B1346">
            <v>41969</v>
          </cell>
          <cell r="C1346">
            <v>25.673639999999999</v>
          </cell>
          <cell r="D1346">
            <v>88.216120000000004</v>
          </cell>
          <cell r="E1346">
            <v>50.0732</v>
          </cell>
          <cell r="F1346">
            <v>25.093019999999999</v>
          </cell>
          <cell r="G1346">
            <v>186.03644</v>
          </cell>
          <cell r="H1346">
            <v>100.15702</v>
          </cell>
          <cell r="I1346">
            <v>115.16</v>
          </cell>
          <cell r="J1346">
            <v>26.329000000000001</v>
          </cell>
          <cell r="K1346">
            <v>104.14228</v>
          </cell>
          <cell r="L1346">
            <v>33.038159999999998</v>
          </cell>
        </row>
        <row r="1347">
          <cell r="B1347">
            <v>41968</v>
          </cell>
          <cell r="C1347">
            <v>25.722300000000001</v>
          </cell>
          <cell r="D1347">
            <v>88.127859999999998</v>
          </cell>
          <cell r="E1347">
            <v>49.979599999999998</v>
          </cell>
          <cell r="F1347">
            <v>25.083279999999998</v>
          </cell>
          <cell r="G1347">
            <v>185.56157999999999</v>
          </cell>
          <cell r="H1347">
            <v>99.814160000000001</v>
          </cell>
          <cell r="I1347">
            <v>115.38</v>
          </cell>
          <cell r="J1347">
            <v>26.12</v>
          </cell>
          <cell r="K1347">
            <v>104.08713</v>
          </cell>
          <cell r="L1347">
            <v>32.771239999999999</v>
          </cell>
        </row>
        <row r="1348">
          <cell r="B1348">
            <v>41967</v>
          </cell>
          <cell r="C1348">
            <v>25.702829999999999</v>
          </cell>
          <cell r="D1348">
            <v>87.995469999999997</v>
          </cell>
          <cell r="E1348">
            <v>49.71857</v>
          </cell>
          <cell r="F1348">
            <v>24.917680000000001</v>
          </cell>
          <cell r="G1348">
            <v>185.69596999999999</v>
          </cell>
          <cell r="H1348">
            <v>99.38767</v>
          </cell>
          <cell r="I1348">
            <v>115.11</v>
          </cell>
          <cell r="J1348">
            <v>25.71</v>
          </cell>
          <cell r="K1348">
            <v>103.99522</v>
          </cell>
          <cell r="L1348">
            <v>32.69547</v>
          </cell>
        </row>
        <row r="1349">
          <cell r="B1349">
            <v>41964</v>
          </cell>
          <cell r="C1349">
            <v>25.537389999999998</v>
          </cell>
          <cell r="D1349">
            <v>87.973399999999998</v>
          </cell>
          <cell r="E1349">
            <v>49.473599999999998</v>
          </cell>
          <cell r="F1349">
            <v>25.024830000000001</v>
          </cell>
          <cell r="G1349">
            <v>185.17632</v>
          </cell>
          <cell r="H1349">
            <v>99.228790000000004</v>
          </cell>
          <cell r="I1349">
            <v>115.39</v>
          </cell>
          <cell r="J1349">
            <v>25.86</v>
          </cell>
          <cell r="K1349">
            <v>103.91249999999999</v>
          </cell>
          <cell r="L1349">
            <v>32.633470000000003</v>
          </cell>
        </row>
        <row r="1350">
          <cell r="B1350">
            <v>41963</v>
          </cell>
          <cell r="C1350">
            <v>25.410869999999999</v>
          </cell>
          <cell r="D1350">
            <v>87.487970000000004</v>
          </cell>
          <cell r="E1350">
            <v>49.101599999999998</v>
          </cell>
          <cell r="F1350">
            <v>24.966390000000001</v>
          </cell>
          <cell r="G1350">
            <v>184.19076000000001</v>
          </cell>
          <cell r="H1350">
            <v>98.802300000000002</v>
          </cell>
          <cell r="I1350">
            <v>114.86</v>
          </cell>
          <cell r="J1350">
            <v>26.02</v>
          </cell>
          <cell r="K1350">
            <v>103.60001</v>
          </cell>
          <cell r="L1350">
            <v>32.390659999999997</v>
          </cell>
        </row>
        <row r="1351">
          <cell r="B1351">
            <v>41962</v>
          </cell>
          <cell r="C1351">
            <v>25.31354</v>
          </cell>
          <cell r="D1351">
            <v>87.5321</v>
          </cell>
          <cell r="E1351">
            <v>49.069969999999998</v>
          </cell>
          <cell r="F1351">
            <v>24.95664</v>
          </cell>
          <cell r="G1351">
            <v>183.86822000000001</v>
          </cell>
          <cell r="H1351">
            <v>98.425989999999999</v>
          </cell>
          <cell r="I1351">
            <v>113.68</v>
          </cell>
          <cell r="J1351">
            <v>25.43</v>
          </cell>
          <cell r="K1351">
            <v>103.33347999999999</v>
          </cell>
          <cell r="L1351">
            <v>32.323500000000003</v>
          </cell>
        </row>
        <row r="1352">
          <cell r="B1352">
            <v>41961</v>
          </cell>
          <cell r="C1352">
            <v>25.459530000000001</v>
          </cell>
          <cell r="D1352">
            <v>87.620360000000005</v>
          </cell>
          <cell r="E1352">
            <v>49.080419999999997</v>
          </cell>
          <cell r="F1352">
            <v>24.976130000000001</v>
          </cell>
          <cell r="G1352">
            <v>184.16389000000001</v>
          </cell>
          <cell r="H1352">
            <v>98.952830000000006</v>
          </cell>
          <cell r="I1352">
            <v>115.05</v>
          </cell>
          <cell r="J1352">
            <v>26.05</v>
          </cell>
          <cell r="K1352">
            <v>103.77464000000001</v>
          </cell>
          <cell r="L1352">
            <v>32.564590000000003</v>
          </cell>
        </row>
        <row r="1353">
          <cell r="B1353">
            <v>41960</v>
          </cell>
          <cell r="C1353">
            <v>25.18703</v>
          </cell>
          <cell r="D1353">
            <v>87.796880000000002</v>
          </cell>
          <cell r="E1353">
            <v>48.546509999999998</v>
          </cell>
          <cell r="F1353">
            <v>25.112500000000001</v>
          </cell>
          <cell r="G1353">
            <v>183.10666000000001</v>
          </cell>
          <cell r="H1353">
            <v>98.869200000000006</v>
          </cell>
          <cell r="I1353">
            <v>114.05</v>
          </cell>
          <cell r="J1353">
            <v>26.41</v>
          </cell>
          <cell r="K1353">
            <v>103.68273000000001</v>
          </cell>
          <cell r="L1353">
            <v>32.409599999999998</v>
          </cell>
        </row>
        <row r="1354">
          <cell r="B1354">
            <v>41957</v>
          </cell>
          <cell r="C1354">
            <v>25.264880000000002</v>
          </cell>
          <cell r="D1354">
            <v>87.951340000000002</v>
          </cell>
          <cell r="E1354">
            <v>48.762</v>
          </cell>
          <cell r="F1354">
            <v>25.20017</v>
          </cell>
          <cell r="G1354">
            <v>182.99018000000001</v>
          </cell>
          <cell r="H1354">
            <v>99.103350000000006</v>
          </cell>
          <cell r="I1354">
            <v>114.47</v>
          </cell>
          <cell r="J1354">
            <v>26.61</v>
          </cell>
          <cell r="K1354">
            <v>104.04118</v>
          </cell>
          <cell r="L1354">
            <v>32.289059999999999</v>
          </cell>
        </row>
        <row r="1355">
          <cell r="B1355">
            <v>41956</v>
          </cell>
          <cell r="C1355">
            <v>25.28435</v>
          </cell>
          <cell r="D1355">
            <v>88.23818</v>
          </cell>
          <cell r="E1355">
            <v>48.906649999999999</v>
          </cell>
          <cell r="F1355">
            <v>25.229389999999999</v>
          </cell>
          <cell r="G1355">
            <v>182.94538</v>
          </cell>
          <cell r="H1355">
            <v>98.977909999999994</v>
          </cell>
          <cell r="I1355">
            <v>111.67</v>
          </cell>
          <cell r="J1355">
            <v>26.86</v>
          </cell>
          <cell r="K1355">
            <v>103.77464000000001</v>
          </cell>
          <cell r="L1355">
            <v>32.530149999999999</v>
          </cell>
        </row>
        <row r="1356">
          <cell r="B1356">
            <v>41955</v>
          </cell>
          <cell r="C1356">
            <v>25.51792</v>
          </cell>
          <cell r="D1356">
            <v>88.701549999999997</v>
          </cell>
          <cell r="E1356">
            <v>48.752659999999999</v>
          </cell>
          <cell r="F1356">
            <v>25.073540000000001</v>
          </cell>
          <cell r="G1356">
            <v>182.73930999999999</v>
          </cell>
          <cell r="H1356">
            <v>99.086619999999996</v>
          </cell>
          <cell r="I1356">
            <v>111.5</v>
          </cell>
          <cell r="J1356">
            <v>26.43</v>
          </cell>
          <cell r="K1356">
            <v>103.89412</v>
          </cell>
          <cell r="L1356">
            <v>32.357939999999999</v>
          </cell>
        </row>
        <row r="1357">
          <cell r="B1357">
            <v>41954</v>
          </cell>
          <cell r="C1357">
            <v>25.4498</v>
          </cell>
          <cell r="D1357">
            <v>88.856009999999998</v>
          </cell>
          <cell r="E1357">
            <v>48.580010000000001</v>
          </cell>
          <cell r="F1357">
            <v>24.976130000000001</v>
          </cell>
          <cell r="G1357">
            <v>182.93195</v>
          </cell>
          <cell r="H1357">
            <v>99.094989999999996</v>
          </cell>
          <cell r="I1357">
            <v>112.04</v>
          </cell>
          <cell r="J1357">
            <v>26.15</v>
          </cell>
          <cell r="K1357">
            <v>104.04118</v>
          </cell>
          <cell r="L1357">
            <v>32.599029999999999</v>
          </cell>
        </row>
        <row r="1358">
          <cell r="B1358">
            <v>41953</v>
          </cell>
          <cell r="C1358">
            <v>25.537389999999998</v>
          </cell>
          <cell r="D1358">
            <v>88.679479999999998</v>
          </cell>
          <cell r="E1358">
            <v>48.654670000000003</v>
          </cell>
          <cell r="F1358">
            <v>24.722860000000001</v>
          </cell>
          <cell r="G1358">
            <v>182.75722999999999</v>
          </cell>
          <cell r="H1358">
            <v>99.103350000000006</v>
          </cell>
          <cell r="I1358">
            <v>110.46</v>
          </cell>
          <cell r="J1358">
            <v>25.85</v>
          </cell>
          <cell r="K1358">
            <v>104.05956</v>
          </cell>
          <cell r="L1358">
            <v>32.754019999999997</v>
          </cell>
        </row>
        <row r="1359">
          <cell r="B1359">
            <v>41950</v>
          </cell>
          <cell r="C1359">
            <v>25.469259999999998</v>
          </cell>
          <cell r="D1359">
            <v>88.657420000000002</v>
          </cell>
          <cell r="E1359">
            <v>48.483750000000001</v>
          </cell>
          <cell r="F1359">
            <v>24.732600000000001</v>
          </cell>
          <cell r="G1359">
            <v>182.18382</v>
          </cell>
          <cell r="H1359">
            <v>99.605099999999993</v>
          </cell>
          <cell r="I1359">
            <v>112.97</v>
          </cell>
          <cell r="J1359">
            <v>25.73</v>
          </cell>
          <cell r="K1359">
            <v>104.42719</v>
          </cell>
          <cell r="L1359">
            <v>32.452649999999998</v>
          </cell>
        </row>
        <row r="1360">
          <cell r="B1360">
            <v>41949</v>
          </cell>
          <cell r="C1360">
            <v>25.371939999999999</v>
          </cell>
          <cell r="D1360">
            <v>88.613290000000006</v>
          </cell>
          <cell r="E1360">
            <v>48.528689999999997</v>
          </cell>
          <cell r="F1360">
            <v>24.644929999999999</v>
          </cell>
          <cell r="G1360">
            <v>182.01358999999999</v>
          </cell>
          <cell r="H1360">
            <v>98.977909999999994</v>
          </cell>
          <cell r="I1360">
            <v>109.88</v>
          </cell>
          <cell r="J1360">
            <v>25.97</v>
          </cell>
          <cell r="K1360">
            <v>103.82059</v>
          </cell>
          <cell r="L1360">
            <v>32.487099999999998</v>
          </cell>
        </row>
        <row r="1361">
          <cell r="B1361">
            <v>41948</v>
          </cell>
          <cell r="C1361">
            <v>25.157830000000001</v>
          </cell>
          <cell r="D1361">
            <v>88.436769999999996</v>
          </cell>
          <cell r="E1361">
            <v>48.510019999999997</v>
          </cell>
          <cell r="F1361">
            <v>24.693629999999999</v>
          </cell>
          <cell r="G1361">
            <v>181.28787</v>
          </cell>
          <cell r="H1361">
            <v>99.278959999999998</v>
          </cell>
          <cell r="I1361">
            <v>109.79</v>
          </cell>
          <cell r="J1361">
            <v>25.87</v>
          </cell>
          <cell r="K1361">
            <v>103.99522</v>
          </cell>
          <cell r="L1361">
            <v>32.754019999999997</v>
          </cell>
        </row>
        <row r="1362">
          <cell r="B1362">
            <v>41947</v>
          </cell>
          <cell r="C1362">
            <v>25.002109999999998</v>
          </cell>
          <cell r="D1362">
            <v>88.525030000000001</v>
          </cell>
          <cell r="E1362">
            <v>48.571620000000003</v>
          </cell>
          <cell r="F1362">
            <v>24.830010000000001</v>
          </cell>
          <cell r="G1362">
            <v>180.15</v>
          </cell>
          <cell r="H1362">
            <v>99.46293</v>
          </cell>
          <cell r="I1362">
            <v>112.22</v>
          </cell>
          <cell r="J1362">
            <v>25.55</v>
          </cell>
          <cell r="K1362">
            <v>103.89412</v>
          </cell>
          <cell r="L1362">
            <v>32.831510000000002</v>
          </cell>
        </row>
        <row r="1363">
          <cell r="B1363">
            <v>41946</v>
          </cell>
          <cell r="C1363">
            <v>25.089700000000001</v>
          </cell>
          <cell r="D1363">
            <v>88.811880000000002</v>
          </cell>
          <cell r="E1363">
            <v>48.57535</v>
          </cell>
          <cell r="F1363">
            <v>24.95664</v>
          </cell>
          <cell r="G1363">
            <v>180.77717000000001</v>
          </cell>
          <cell r="H1363">
            <v>99.320769999999996</v>
          </cell>
          <cell r="I1363">
            <v>112.15</v>
          </cell>
          <cell r="J1363">
            <v>26.07</v>
          </cell>
          <cell r="K1363">
            <v>103.93089000000001</v>
          </cell>
          <cell r="L1363">
            <v>32.805680000000002</v>
          </cell>
        </row>
        <row r="1364">
          <cell r="B1364">
            <v>41943</v>
          </cell>
          <cell r="C1364">
            <v>25.148099999999999</v>
          </cell>
          <cell r="D1364">
            <v>88.637860000000003</v>
          </cell>
          <cell r="E1364">
            <v>48.542679999999997</v>
          </cell>
          <cell r="F1364">
            <v>24.995609999999999</v>
          </cell>
          <cell r="G1364">
            <v>180.67860999999999</v>
          </cell>
          <cell r="H1364">
            <v>99.517269999999996</v>
          </cell>
          <cell r="I1364">
            <v>112.66</v>
          </cell>
          <cell r="J1364">
            <v>26.27</v>
          </cell>
          <cell r="K1364">
            <v>103.93089000000001</v>
          </cell>
          <cell r="L1364">
            <v>32.444040000000001</v>
          </cell>
        </row>
        <row r="1365">
          <cell r="B1365">
            <v>41942</v>
          </cell>
          <cell r="C1365">
            <v>25.02158</v>
          </cell>
          <cell r="D1365">
            <v>88.637860000000003</v>
          </cell>
          <cell r="E1365">
            <v>47.863280000000003</v>
          </cell>
          <cell r="F1365">
            <v>25.05405</v>
          </cell>
          <cell r="G1365">
            <v>178.63583</v>
          </cell>
          <cell r="H1365">
            <v>99.533950000000004</v>
          </cell>
          <cell r="I1365">
            <v>115.19</v>
          </cell>
          <cell r="J1365">
            <v>26.1</v>
          </cell>
          <cell r="K1365">
            <v>103.84817</v>
          </cell>
          <cell r="L1365">
            <v>32.004910000000002</v>
          </cell>
        </row>
        <row r="1366">
          <cell r="B1366">
            <v>41941</v>
          </cell>
          <cell r="C1366">
            <v>24.826930000000001</v>
          </cell>
          <cell r="D1366">
            <v>88.681780000000003</v>
          </cell>
          <cell r="E1366">
            <v>47.583779999999997</v>
          </cell>
          <cell r="F1366">
            <v>25.209910000000001</v>
          </cell>
          <cell r="G1366">
            <v>177.49797000000001</v>
          </cell>
          <cell r="H1366">
            <v>99.467240000000004</v>
          </cell>
          <cell r="I1366">
            <v>116.41</v>
          </cell>
          <cell r="J1366">
            <v>26.25</v>
          </cell>
          <cell r="K1366">
            <v>103.88493</v>
          </cell>
          <cell r="L1366">
            <v>31.832699999999999</v>
          </cell>
        </row>
        <row r="1367">
          <cell r="B1367">
            <v>41940</v>
          </cell>
          <cell r="C1367">
            <v>24.895060000000001</v>
          </cell>
          <cell r="D1367">
            <v>88.528049999999993</v>
          </cell>
          <cell r="E1367">
            <v>47.721429999999998</v>
          </cell>
          <cell r="F1367">
            <v>25.073540000000001</v>
          </cell>
          <cell r="G1367">
            <v>177.76676</v>
          </cell>
          <cell r="H1367">
            <v>99.650689999999997</v>
          </cell>
          <cell r="I1367">
            <v>118.1</v>
          </cell>
          <cell r="J1367">
            <v>25.55</v>
          </cell>
          <cell r="K1367">
            <v>104.02279</v>
          </cell>
          <cell r="L1367">
            <v>31.884370000000001</v>
          </cell>
        </row>
        <row r="1368">
          <cell r="B1368">
            <v>41939</v>
          </cell>
          <cell r="C1368">
            <v>24.233270000000001</v>
          </cell>
          <cell r="D1368">
            <v>88.528049999999993</v>
          </cell>
          <cell r="E1368">
            <v>46.53154</v>
          </cell>
          <cell r="F1368">
            <v>25.05405</v>
          </cell>
          <cell r="G1368">
            <v>175.75085000000001</v>
          </cell>
          <cell r="H1368">
            <v>99.984250000000003</v>
          </cell>
          <cell r="I1368">
            <v>118.06</v>
          </cell>
          <cell r="J1368">
            <v>25.47</v>
          </cell>
          <cell r="K1368">
            <v>104.06874999999999</v>
          </cell>
          <cell r="L1368">
            <v>31.729379999999999</v>
          </cell>
        </row>
        <row r="1369">
          <cell r="B1369">
            <v>41936</v>
          </cell>
          <cell r="C1369">
            <v>24.29166</v>
          </cell>
          <cell r="D1369">
            <v>88.813550000000006</v>
          </cell>
          <cell r="E1369">
            <v>46.643529999999998</v>
          </cell>
          <cell r="F1369">
            <v>25.044309999999999</v>
          </cell>
          <cell r="G1369">
            <v>175.99276</v>
          </cell>
          <cell r="H1369">
            <v>99.859170000000006</v>
          </cell>
          <cell r="I1369">
            <v>118.35</v>
          </cell>
          <cell r="J1369">
            <v>24.9</v>
          </cell>
          <cell r="K1369">
            <v>104.12389</v>
          </cell>
          <cell r="L1369">
            <v>31.522729999999999</v>
          </cell>
        </row>
        <row r="1370">
          <cell r="B1370">
            <v>41935</v>
          </cell>
          <cell r="C1370">
            <v>24.408449999999998</v>
          </cell>
          <cell r="D1370">
            <v>88.462159999999997</v>
          </cell>
          <cell r="E1370">
            <v>46.33164</v>
          </cell>
          <cell r="F1370">
            <v>25.24888</v>
          </cell>
          <cell r="G1370">
            <v>174.64883</v>
          </cell>
          <cell r="H1370">
            <v>99.81747</v>
          </cell>
          <cell r="I1370">
            <v>118.52</v>
          </cell>
          <cell r="J1370">
            <v>25.34</v>
          </cell>
          <cell r="K1370">
            <v>104.17904</v>
          </cell>
          <cell r="L1370">
            <v>31.548559999999998</v>
          </cell>
        </row>
        <row r="1371">
          <cell r="B1371">
            <v>41934</v>
          </cell>
          <cell r="C1371">
            <v>24.019159999999999</v>
          </cell>
          <cell r="D1371">
            <v>88.396280000000004</v>
          </cell>
          <cell r="E1371">
            <v>45.546930000000003</v>
          </cell>
          <cell r="F1371">
            <v>25.131979999999999</v>
          </cell>
          <cell r="G1371">
            <v>172.64187999999999</v>
          </cell>
          <cell r="H1371">
            <v>100.00927</v>
          </cell>
          <cell r="I1371">
            <v>119.34</v>
          </cell>
          <cell r="J1371">
            <v>24.94</v>
          </cell>
          <cell r="K1371">
            <v>104.55587</v>
          </cell>
          <cell r="L1371">
            <v>31.298860000000001</v>
          </cell>
        </row>
        <row r="1372">
          <cell r="B1372">
            <v>41933</v>
          </cell>
          <cell r="C1372">
            <v>24.311119999999999</v>
          </cell>
          <cell r="D1372">
            <v>89.011210000000005</v>
          </cell>
          <cell r="E1372">
            <v>46.013550000000002</v>
          </cell>
          <cell r="F1372">
            <v>25.307320000000001</v>
          </cell>
          <cell r="G1372">
            <v>173.8783</v>
          </cell>
          <cell r="H1372">
            <v>100.17605</v>
          </cell>
          <cell r="I1372">
            <v>120.02</v>
          </cell>
          <cell r="J1372">
            <v>25.15</v>
          </cell>
          <cell r="K1372">
            <v>104.60182</v>
          </cell>
          <cell r="L1372">
            <v>31.29025</v>
          </cell>
        </row>
        <row r="1373">
          <cell r="B1373">
            <v>41932</v>
          </cell>
          <cell r="C1373">
            <v>23.72719</v>
          </cell>
          <cell r="D1373">
            <v>88.637860000000003</v>
          </cell>
          <cell r="E1373">
            <v>45.101349999999996</v>
          </cell>
          <cell r="F1373">
            <v>25.20017</v>
          </cell>
          <cell r="G1373">
            <v>170.50055</v>
          </cell>
          <cell r="H1373">
            <v>100.23442</v>
          </cell>
          <cell r="I1373">
            <v>119.8</v>
          </cell>
          <cell r="J1373">
            <v>24.59</v>
          </cell>
          <cell r="K1373">
            <v>104.81321</v>
          </cell>
          <cell r="L1373">
            <v>30.980270000000001</v>
          </cell>
        </row>
        <row r="1374">
          <cell r="B1374">
            <v>41929</v>
          </cell>
          <cell r="C1374">
            <v>23.571470000000001</v>
          </cell>
          <cell r="D1374">
            <v>87.847229999999996</v>
          </cell>
          <cell r="E1374">
            <v>45.288930000000001</v>
          </cell>
          <cell r="F1374">
            <v>25.463180000000001</v>
          </cell>
          <cell r="G1374">
            <v>168.86095</v>
          </cell>
          <cell r="H1374">
            <v>100.05096</v>
          </cell>
          <cell r="I1374">
            <v>118.99</v>
          </cell>
          <cell r="J1374">
            <v>24.545000000000002</v>
          </cell>
          <cell r="K1374">
            <v>104.77645</v>
          </cell>
          <cell r="L1374">
            <v>30.54975</v>
          </cell>
        </row>
        <row r="1375">
          <cell r="B1375">
            <v>41928</v>
          </cell>
          <cell r="C1375">
            <v>23.35736</v>
          </cell>
          <cell r="D1375">
            <v>87.056610000000006</v>
          </cell>
          <cell r="E1375">
            <v>44.504539999999999</v>
          </cell>
          <cell r="F1375">
            <v>25.716449999999998</v>
          </cell>
          <cell r="G1375">
            <v>166.88983999999999</v>
          </cell>
          <cell r="H1375">
            <v>100.09266</v>
          </cell>
          <cell r="I1375">
            <v>119.22</v>
          </cell>
          <cell r="J1375">
            <v>24.82</v>
          </cell>
          <cell r="K1375">
            <v>104.81321</v>
          </cell>
          <cell r="L1375">
            <v>30.463650000000001</v>
          </cell>
        </row>
        <row r="1376">
          <cell r="B1376">
            <v>41927</v>
          </cell>
          <cell r="C1376">
            <v>23.19192</v>
          </cell>
          <cell r="D1376">
            <v>86.485600000000005</v>
          </cell>
          <cell r="E1376">
            <v>44.310420000000001</v>
          </cell>
          <cell r="F1376">
            <v>25.59956</v>
          </cell>
          <cell r="G1376">
            <v>167.03319999999999</v>
          </cell>
          <cell r="H1376">
            <v>100.31780999999999</v>
          </cell>
          <cell r="I1376">
            <v>118.99</v>
          </cell>
          <cell r="J1376">
            <v>24.64</v>
          </cell>
          <cell r="K1376">
            <v>104.94189</v>
          </cell>
          <cell r="L1376">
            <v>30.45504</v>
          </cell>
        </row>
        <row r="1377">
          <cell r="B1377">
            <v>41926</v>
          </cell>
          <cell r="C1377">
            <v>23.298970000000001</v>
          </cell>
          <cell r="D1377">
            <v>86.639330000000001</v>
          </cell>
          <cell r="E1377">
            <v>44.394419999999997</v>
          </cell>
          <cell r="F1377">
            <v>25.9892</v>
          </cell>
          <cell r="G1377">
            <v>168.17106000000001</v>
          </cell>
          <cell r="H1377">
            <v>100.24276</v>
          </cell>
          <cell r="I1377">
            <v>118.59</v>
          </cell>
          <cell r="J1377">
            <v>25.09</v>
          </cell>
          <cell r="K1377">
            <v>104.8224</v>
          </cell>
          <cell r="L1377">
            <v>30.59272</v>
          </cell>
        </row>
        <row r="1378">
          <cell r="B1378">
            <v>41925</v>
          </cell>
          <cell r="C1378">
            <v>22.977810000000002</v>
          </cell>
          <cell r="D1378">
            <v>86.441680000000005</v>
          </cell>
          <cell r="E1378">
            <v>43.573210000000003</v>
          </cell>
          <cell r="F1378">
            <v>25.755410000000001</v>
          </cell>
          <cell r="G1378">
            <v>167.91113999999999</v>
          </cell>
          <cell r="H1378">
            <v>100.01761</v>
          </cell>
          <cell r="I1378">
            <v>118.52</v>
          </cell>
          <cell r="J1378">
            <v>24.52</v>
          </cell>
          <cell r="K1378">
            <v>105.07056</v>
          </cell>
          <cell r="L1378">
            <v>30.093399999999999</v>
          </cell>
        </row>
        <row r="1379">
          <cell r="B1379">
            <v>41922</v>
          </cell>
          <cell r="C1379">
            <v>23.114059999999998</v>
          </cell>
          <cell r="D1379">
            <v>86.705219999999997</v>
          </cell>
          <cell r="E1379">
            <v>44.702390000000001</v>
          </cell>
          <cell r="F1379">
            <v>25.755410000000001</v>
          </cell>
          <cell r="G1379">
            <v>170.71557999999999</v>
          </cell>
          <cell r="H1379">
            <v>99.759100000000004</v>
          </cell>
          <cell r="I1379">
            <v>117.59</v>
          </cell>
          <cell r="J1379">
            <v>23.78</v>
          </cell>
          <cell r="K1379">
            <v>104.58344</v>
          </cell>
          <cell r="L1379">
            <v>30.058959999999999</v>
          </cell>
        </row>
        <row r="1380">
          <cell r="B1380">
            <v>41921</v>
          </cell>
          <cell r="C1380">
            <v>23.347629999999999</v>
          </cell>
          <cell r="D1380">
            <v>87.517799999999994</v>
          </cell>
          <cell r="E1380">
            <v>44.938029999999998</v>
          </cell>
          <cell r="F1380">
            <v>25.78464</v>
          </cell>
          <cell r="G1380">
            <v>172.68668</v>
          </cell>
          <cell r="H1380">
            <v>99.675709999999995</v>
          </cell>
          <cell r="I1380">
            <v>117.64</v>
          </cell>
          <cell r="J1380">
            <v>24.33</v>
          </cell>
          <cell r="K1380">
            <v>104.29852</v>
          </cell>
          <cell r="L1380">
            <v>30.007300000000001</v>
          </cell>
        </row>
        <row r="1381">
          <cell r="B1381">
            <v>41920</v>
          </cell>
          <cell r="C1381">
            <v>23.814779999999999</v>
          </cell>
          <cell r="D1381">
            <v>88.418239999999997</v>
          </cell>
          <cell r="E1381">
            <v>45.393030000000003</v>
          </cell>
          <cell r="F1381">
            <v>25.716449999999998</v>
          </cell>
          <cell r="G1381">
            <v>176.18091000000001</v>
          </cell>
          <cell r="H1381">
            <v>100.09266</v>
          </cell>
          <cell r="I1381">
            <v>117.4701</v>
          </cell>
          <cell r="J1381">
            <v>24.3</v>
          </cell>
          <cell r="K1381">
            <v>104.40881</v>
          </cell>
          <cell r="L1381">
            <v>30.007300000000001</v>
          </cell>
        </row>
        <row r="1382">
          <cell r="B1382">
            <v>41919</v>
          </cell>
          <cell r="C1382">
            <v>23.367100000000001</v>
          </cell>
          <cell r="D1382">
            <v>88.154700000000005</v>
          </cell>
          <cell r="E1382">
            <v>44.943629999999999</v>
          </cell>
          <cell r="F1382">
            <v>25.726189999999999</v>
          </cell>
          <cell r="G1382">
            <v>173.15258</v>
          </cell>
          <cell r="H1382">
            <v>99.583979999999997</v>
          </cell>
          <cell r="I1382">
            <v>116.36</v>
          </cell>
          <cell r="J1382">
            <v>24.2</v>
          </cell>
          <cell r="K1382">
            <v>103.83898000000001</v>
          </cell>
          <cell r="L1382">
            <v>29.352900000000002</v>
          </cell>
        </row>
        <row r="1383">
          <cell r="B1383">
            <v>41918</v>
          </cell>
          <cell r="C1383">
            <v>23.843979999999998</v>
          </cell>
          <cell r="D1383">
            <v>88.440200000000004</v>
          </cell>
          <cell r="E1383">
            <v>46.004260000000002</v>
          </cell>
          <cell r="F1383">
            <v>25.755410000000001</v>
          </cell>
          <cell r="G1383">
            <v>175.86733000000001</v>
          </cell>
          <cell r="H1383">
            <v>99.225409999999997</v>
          </cell>
          <cell r="I1383">
            <v>116.03</v>
          </cell>
          <cell r="J1383">
            <v>23.7</v>
          </cell>
          <cell r="K1383">
            <v>103.407</v>
          </cell>
          <cell r="L1383">
            <v>29.576779999999999</v>
          </cell>
        </row>
        <row r="1384">
          <cell r="B1384">
            <v>41915</v>
          </cell>
          <cell r="C1384">
            <v>23.85371</v>
          </cell>
          <cell r="D1384">
            <v>88.374319999999997</v>
          </cell>
          <cell r="E1384">
            <v>46.159039999999997</v>
          </cell>
          <cell r="F1384">
            <v>25.063800000000001</v>
          </cell>
          <cell r="G1384">
            <v>176.07339999999999</v>
          </cell>
          <cell r="H1384">
            <v>99.175370000000001</v>
          </cell>
          <cell r="I1384">
            <v>114.61</v>
          </cell>
          <cell r="J1384">
            <v>23.1</v>
          </cell>
          <cell r="K1384">
            <v>103.31509</v>
          </cell>
          <cell r="L1384">
            <v>29.530280000000001</v>
          </cell>
        </row>
        <row r="1385">
          <cell r="B1385">
            <v>41914</v>
          </cell>
          <cell r="C1385">
            <v>23.697990000000001</v>
          </cell>
          <cell r="D1385">
            <v>88.022930000000002</v>
          </cell>
          <cell r="E1385">
            <v>45.546970000000002</v>
          </cell>
          <cell r="F1385">
            <v>25.15147</v>
          </cell>
          <cell r="G1385">
            <v>174.15604999999999</v>
          </cell>
          <cell r="H1385">
            <v>98.891850000000005</v>
          </cell>
          <cell r="I1385">
            <v>116.74</v>
          </cell>
          <cell r="J1385">
            <v>23.02</v>
          </cell>
          <cell r="K1385">
            <v>103.48053</v>
          </cell>
          <cell r="L1385">
            <v>29.368400000000001</v>
          </cell>
        </row>
        <row r="1386">
          <cell r="B1386">
            <v>41913</v>
          </cell>
          <cell r="C1386">
            <v>23.72719</v>
          </cell>
          <cell r="D1386">
            <v>88.022930000000002</v>
          </cell>
          <cell r="E1386">
            <v>45.714959999999998</v>
          </cell>
          <cell r="F1386">
            <v>24.966390000000001</v>
          </cell>
          <cell r="G1386">
            <v>174.12916999999999</v>
          </cell>
          <cell r="H1386">
            <v>98.900189999999995</v>
          </cell>
          <cell r="I1386">
            <v>116.77</v>
          </cell>
          <cell r="J1386">
            <v>22.88</v>
          </cell>
          <cell r="K1386">
            <v>103.73788</v>
          </cell>
          <cell r="L1386">
            <v>29.378740000000001</v>
          </cell>
        </row>
        <row r="1387">
          <cell r="B1387">
            <v>41912</v>
          </cell>
          <cell r="C1387">
            <v>23.951029999999999</v>
          </cell>
          <cell r="D1387">
            <v>87.820189999999997</v>
          </cell>
          <cell r="E1387">
            <v>46.662199999999999</v>
          </cell>
          <cell r="F1387">
            <v>24.888459999999998</v>
          </cell>
          <cell r="G1387">
            <v>176.52137999999999</v>
          </cell>
          <cell r="H1387">
            <v>98.304040000000001</v>
          </cell>
          <cell r="I1387">
            <v>116.21</v>
          </cell>
          <cell r="J1387">
            <v>22.78</v>
          </cell>
          <cell r="K1387">
            <v>103.0026</v>
          </cell>
          <cell r="L1387">
            <v>29.327069999999999</v>
          </cell>
        </row>
        <row r="1388">
          <cell r="B1388">
            <v>41911</v>
          </cell>
          <cell r="C1388">
            <v>24.106750000000002</v>
          </cell>
          <cell r="D1388">
            <v>87.38306</v>
          </cell>
          <cell r="E1388">
            <v>46.741570000000003</v>
          </cell>
          <cell r="F1388">
            <v>25.034569999999999</v>
          </cell>
          <cell r="G1388">
            <v>176.98727</v>
          </cell>
          <cell r="H1388">
            <v>98.162679999999995</v>
          </cell>
          <cell r="I1388">
            <v>117.03</v>
          </cell>
          <cell r="J1388">
            <v>23.14</v>
          </cell>
          <cell r="K1388">
            <v>103.11288999999999</v>
          </cell>
          <cell r="L1388">
            <v>29.47345</v>
          </cell>
        </row>
        <row r="1389">
          <cell r="B1389">
            <v>41908</v>
          </cell>
          <cell r="C1389">
            <v>24.25273</v>
          </cell>
          <cell r="D1389">
            <v>87.623480000000001</v>
          </cell>
          <cell r="E1389">
            <v>47.17548</v>
          </cell>
          <cell r="F1389">
            <v>24.66441</v>
          </cell>
          <cell r="G1389">
            <v>177.30982</v>
          </cell>
          <cell r="H1389">
            <v>98.204260000000005</v>
          </cell>
          <cell r="I1389">
            <v>117.06</v>
          </cell>
          <cell r="J1389">
            <v>22.99</v>
          </cell>
          <cell r="K1389">
            <v>103.03937000000001</v>
          </cell>
          <cell r="L1389">
            <v>29.482060000000001</v>
          </cell>
        </row>
        <row r="1390">
          <cell r="B1390">
            <v>41907</v>
          </cell>
          <cell r="C1390">
            <v>24.097010000000001</v>
          </cell>
          <cell r="D1390">
            <v>87.732770000000002</v>
          </cell>
          <cell r="E1390">
            <v>46.610869999999998</v>
          </cell>
          <cell r="F1390">
            <v>24.489070000000002</v>
          </cell>
          <cell r="G1390">
            <v>175.91212999999999</v>
          </cell>
          <cell r="H1390">
            <v>98.420460000000006</v>
          </cell>
          <cell r="I1390">
            <v>117.39</v>
          </cell>
          <cell r="J1390">
            <v>23.215</v>
          </cell>
          <cell r="K1390">
            <v>103.57244</v>
          </cell>
          <cell r="L1390">
            <v>29.12903</v>
          </cell>
        </row>
        <row r="1391">
          <cell r="B1391">
            <v>41906</v>
          </cell>
          <cell r="C1391">
            <v>24.32086</v>
          </cell>
          <cell r="D1391">
            <v>88.169899999999998</v>
          </cell>
          <cell r="E1391">
            <v>47.04016</v>
          </cell>
          <cell r="F1391">
            <v>24.800789999999999</v>
          </cell>
          <cell r="G1391">
            <v>178.79711</v>
          </cell>
          <cell r="H1391">
            <v>98.129419999999996</v>
          </cell>
          <cell r="I1391">
            <v>117.05</v>
          </cell>
          <cell r="J1391">
            <v>23.42</v>
          </cell>
          <cell r="K1391">
            <v>103.19561</v>
          </cell>
          <cell r="L1391">
            <v>29.23236</v>
          </cell>
        </row>
        <row r="1392">
          <cell r="B1392">
            <v>41905</v>
          </cell>
          <cell r="C1392">
            <v>24.272200000000002</v>
          </cell>
          <cell r="D1392">
            <v>88.51961</v>
          </cell>
          <cell r="E1392">
            <v>46.895510000000002</v>
          </cell>
          <cell r="F1392">
            <v>24.459849999999999</v>
          </cell>
          <cell r="G1392">
            <v>177.40836999999999</v>
          </cell>
          <cell r="H1392">
            <v>98.362250000000003</v>
          </cell>
          <cell r="I1392">
            <v>117.6</v>
          </cell>
          <cell r="J1392">
            <v>23.08</v>
          </cell>
          <cell r="K1392">
            <v>103.28752</v>
          </cell>
          <cell r="L1392">
            <v>29.327069999999999</v>
          </cell>
        </row>
        <row r="1393">
          <cell r="B1393">
            <v>41904</v>
          </cell>
          <cell r="C1393">
            <v>24.447379999999999</v>
          </cell>
          <cell r="D1393">
            <v>88.913030000000006</v>
          </cell>
          <cell r="E1393">
            <v>47.419710000000002</v>
          </cell>
          <cell r="F1393">
            <v>24.50855</v>
          </cell>
          <cell r="G1393">
            <v>178.42975999999999</v>
          </cell>
          <cell r="H1393">
            <v>98.204260000000005</v>
          </cell>
          <cell r="I1393">
            <v>116.85</v>
          </cell>
          <cell r="J1393">
            <v>23.35</v>
          </cell>
          <cell r="K1393">
            <v>102.9015</v>
          </cell>
          <cell r="L1393">
            <v>29.550940000000001</v>
          </cell>
        </row>
        <row r="1394">
          <cell r="B1394">
            <v>41901</v>
          </cell>
          <cell r="C1394">
            <v>24.65175</v>
          </cell>
          <cell r="D1394">
            <v>89.044169999999994</v>
          </cell>
          <cell r="E1394">
            <v>48.206719999999997</v>
          </cell>
          <cell r="F1394">
            <v>24.50855</v>
          </cell>
          <cell r="G1394">
            <v>179.8185</v>
          </cell>
          <cell r="H1394">
            <v>98.112790000000004</v>
          </cell>
          <cell r="I1394">
            <v>117.09</v>
          </cell>
          <cell r="J1394">
            <v>23.54</v>
          </cell>
          <cell r="K1394">
            <v>102.97503</v>
          </cell>
          <cell r="L1394">
            <v>29.760349999999999</v>
          </cell>
        </row>
        <row r="1395">
          <cell r="B1395">
            <v>41900</v>
          </cell>
          <cell r="C1395">
            <v>24.82816</v>
          </cell>
          <cell r="D1395">
            <v>88.891170000000002</v>
          </cell>
          <cell r="E1395">
            <v>48.421729999999997</v>
          </cell>
          <cell r="F1395">
            <v>24.635190000000001</v>
          </cell>
          <cell r="G1395">
            <v>179.98049</v>
          </cell>
          <cell r="H1395">
            <v>97.730289999999997</v>
          </cell>
          <cell r="I1395">
            <v>117.78</v>
          </cell>
          <cell r="J1395">
            <v>23.98</v>
          </cell>
          <cell r="K1395">
            <v>102.67173</v>
          </cell>
          <cell r="L1395">
            <v>29.726109999999998</v>
          </cell>
        </row>
        <row r="1396">
          <cell r="B1396">
            <v>41899</v>
          </cell>
          <cell r="C1396">
            <v>24.760110000000001</v>
          </cell>
          <cell r="D1396">
            <v>88.825599999999994</v>
          </cell>
          <cell r="E1396">
            <v>48.444929999999999</v>
          </cell>
          <cell r="F1396">
            <v>24.85923</v>
          </cell>
          <cell r="G1396">
            <v>179.02628000000001</v>
          </cell>
          <cell r="H1396">
            <v>97.555660000000003</v>
          </cell>
          <cell r="I1396">
            <v>117.54</v>
          </cell>
          <cell r="J1396">
            <v>24.15</v>
          </cell>
          <cell r="K1396">
            <v>102.93827</v>
          </cell>
          <cell r="L1396">
            <v>29.99145</v>
          </cell>
        </row>
        <row r="1397">
          <cell r="B1397">
            <v>41898</v>
          </cell>
          <cell r="C1397">
            <v>24.789269999999998</v>
          </cell>
          <cell r="D1397">
            <v>88.672610000000006</v>
          </cell>
          <cell r="E1397">
            <v>48.219059999999999</v>
          </cell>
          <cell r="F1397">
            <v>24.81053</v>
          </cell>
          <cell r="G1397">
            <v>178.78550000000001</v>
          </cell>
          <cell r="H1397">
            <v>97.821749999999994</v>
          </cell>
          <cell r="I1397">
            <v>118.83</v>
          </cell>
          <cell r="J1397">
            <v>24.35</v>
          </cell>
          <cell r="K1397">
            <v>103.63678</v>
          </cell>
          <cell r="L1397">
            <v>29.974329999999998</v>
          </cell>
        </row>
        <row r="1398">
          <cell r="B1398">
            <v>41897</v>
          </cell>
          <cell r="C1398">
            <v>24.721219999999999</v>
          </cell>
          <cell r="D1398">
            <v>88.628889999999998</v>
          </cell>
          <cell r="E1398">
            <v>48.047840000000001</v>
          </cell>
          <cell r="F1398">
            <v>24.76182</v>
          </cell>
          <cell r="G1398">
            <v>177.44871000000001</v>
          </cell>
          <cell r="H1398">
            <v>97.838390000000004</v>
          </cell>
          <cell r="I1398">
            <v>118.64</v>
          </cell>
          <cell r="J1398">
            <v>24.3</v>
          </cell>
          <cell r="K1398">
            <v>103.66435</v>
          </cell>
          <cell r="L1398">
            <v>29.691880000000001</v>
          </cell>
        </row>
        <row r="1399">
          <cell r="B1399">
            <v>41894</v>
          </cell>
          <cell r="C1399">
            <v>24.82816</v>
          </cell>
          <cell r="D1399">
            <v>88.76003</v>
          </cell>
          <cell r="E1399">
            <v>48.1235</v>
          </cell>
          <cell r="F1399">
            <v>24.839749999999999</v>
          </cell>
          <cell r="G1399">
            <v>177.58159000000001</v>
          </cell>
          <cell r="H1399">
            <v>97.81344</v>
          </cell>
          <cell r="I1399">
            <v>118.38</v>
          </cell>
          <cell r="J1399">
            <v>23.97</v>
          </cell>
          <cell r="K1399">
            <v>103.54487</v>
          </cell>
          <cell r="L1399">
            <v>29.82882</v>
          </cell>
        </row>
        <row r="1400">
          <cell r="B1400">
            <v>41893</v>
          </cell>
          <cell r="C1400">
            <v>25.139240000000001</v>
          </cell>
          <cell r="D1400">
            <v>88.825599999999994</v>
          </cell>
          <cell r="E1400">
            <v>48.206339999999997</v>
          </cell>
          <cell r="F1400">
            <v>25.00535</v>
          </cell>
          <cell r="G1400">
            <v>178.62497999999999</v>
          </cell>
          <cell r="H1400">
            <v>98.287409999999994</v>
          </cell>
          <cell r="I1400">
            <v>119.47199999999999</v>
          </cell>
          <cell r="J1400">
            <v>24.19</v>
          </cell>
          <cell r="K1400">
            <v>103.95846</v>
          </cell>
          <cell r="L1400">
            <v>30.78745</v>
          </cell>
        </row>
        <row r="1401">
          <cell r="B1401">
            <v>41892</v>
          </cell>
          <cell r="C1401">
            <v>25.01286</v>
          </cell>
          <cell r="D1401">
            <v>88.913030000000006</v>
          </cell>
          <cell r="E1401">
            <v>48.174750000000003</v>
          </cell>
          <cell r="F1401">
            <v>25.112500000000001</v>
          </cell>
          <cell r="G1401">
            <v>178.41987</v>
          </cell>
          <cell r="H1401">
            <v>98.362250000000003</v>
          </cell>
          <cell r="I1401">
            <v>120.26</v>
          </cell>
          <cell r="J1401">
            <v>24.48</v>
          </cell>
          <cell r="K1401">
            <v>103.91249999999999</v>
          </cell>
          <cell r="L1401">
            <v>30.78745</v>
          </cell>
        </row>
        <row r="1402">
          <cell r="B1402">
            <v>41891</v>
          </cell>
          <cell r="C1402">
            <v>25.003139999999998</v>
          </cell>
          <cell r="D1402">
            <v>88.956739999999996</v>
          </cell>
          <cell r="E1402">
            <v>47.820659999999997</v>
          </cell>
          <cell r="F1402">
            <v>25.463180000000001</v>
          </cell>
          <cell r="G1402">
            <v>177.75102999999999</v>
          </cell>
          <cell r="H1402">
            <v>98.520240000000001</v>
          </cell>
          <cell r="I1402">
            <v>120.87</v>
          </cell>
          <cell r="J1402">
            <v>24.39</v>
          </cell>
          <cell r="K1402">
            <v>104.30771</v>
          </cell>
          <cell r="L1402">
            <v>31.28389</v>
          </cell>
        </row>
        <row r="1403">
          <cell r="B1403">
            <v>41890</v>
          </cell>
          <cell r="C1403">
            <v>25.246169999999999</v>
          </cell>
          <cell r="D1403">
            <v>89.393879999999996</v>
          </cell>
          <cell r="E1403">
            <v>47.895209999999999</v>
          </cell>
          <cell r="F1403">
            <v>25.4924</v>
          </cell>
          <cell r="G1403">
            <v>178.8836</v>
          </cell>
          <cell r="H1403">
            <v>98.786330000000007</v>
          </cell>
          <cell r="I1403">
            <v>120.73</v>
          </cell>
          <cell r="J1403">
            <v>24.61</v>
          </cell>
          <cell r="K1403">
            <v>104.61100999999999</v>
          </cell>
          <cell r="L1403">
            <v>31.463629999999998</v>
          </cell>
        </row>
        <row r="1404">
          <cell r="B1404">
            <v>41887</v>
          </cell>
          <cell r="C1404">
            <v>25.353110000000001</v>
          </cell>
          <cell r="D1404">
            <v>89.481300000000005</v>
          </cell>
          <cell r="E1404">
            <v>47.774070000000002</v>
          </cell>
          <cell r="F1404">
            <v>25.74567</v>
          </cell>
          <cell r="G1404">
            <v>179.34733</v>
          </cell>
          <cell r="H1404">
            <v>98.952640000000002</v>
          </cell>
          <cell r="I1404">
            <v>122.06</v>
          </cell>
          <cell r="J1404">
            <v>25.15</v>
          </cell>
          <cell r="K1404">
            <v>104.86836</v>
          </cell>
          <cell r="L1404">
            <v>31.504719999999999</v>
          </cell>
        </row>
        <row r="1405">
          <cell r="B1405">
            <v>41886</v>
          </cell>
          <cell r="C1405">
            <v>25.314219999999999</v>
          </cell>
          <cell r="D1405">
            <v>89.568730000000002</v>
          </cell>
          <cell r="E1405">
            <v>47.578389999999999</v>
          </cell>
          <cell r="F1405">
            <v>25.69697</v>
          </cell>
          <cell r="G1405">
            <v>178.54481000000001</v>
          </cell>
          <cell r="H1405">
            <v>98.936009999999996</v>
          </cell>
          <cell r="I1405">
            <v>121.48</v>
          </cell>
          <cell r="J1405">
            <v>24.51</v>
          </cell>
          <cell r="K1405">
            <v>104.97865</v>
          </cell>
          <cell r="L1405">
            <v>31.164059999999999</v>
          </cell>
        </row>
        <row r="1406">
          <cell r="B1406">
            <v>41885</v>
          </cell>
          <cell r="C1406">
            <v>25.382269999999998</v>
          </cell>
          <cell r="D1406">
            <v>89.874719999999996</v>
          </cell>
          <cell r="E1406">
            <v>47.713500000000003</v>
          </cell>
          <cell r="F1406">
            <v>25.74567</v>
          </cell>
          <cell r="G1406">
            <v>178.80333999999999</v>
          </cell>
          <cell r="H1406">
            <v>99.64282</v>
          </cell>
          <cell r="I1406">
            <v>122.15</v>
          </cell>
          <cell r="J1406">
            <v>24.82</v>
          </cell>
          <cell r="K1406">
            <v>105.37385999999999</v>
          </cell>
          <cell r="L1406">
            <v>31.266770000000001</v>
          </cell>
        </row>
        <row r="1407">
          <cell r="B1407">
            <v>41884</v>
          </cell>
          <cell r="C1407">
            <v>25.37255</v>
          </cell>
          <cell r="D1407">
            <v>90.137</v>
          </cell>
          <cell r="E1407">
            <v>47.87191</v>
          </cell>
          <cell r="F1407">
            <v>25.969719999999999</v>
          </cell>
          <cell r="G1407">
            <v>178.90143</v>
          </cell>
          <cell r="H1407">
            <v>99.509770000000003</v>
          </cell>
          <cell r="I1407">
            <v>121.65</v>
          </cell>
          <cell r="J1407">
            <v>25.63</v>
          </cell>
          <cell r="K1407">
            <v>105.18085000000001</v>
          </cell>
          <cell r="L1407">
            <v>31.172619999999998</v>
          </cell>
        </row>
        <row r="1408">
          <cell r="B1408">
            <v>41880</v>
          </cell>
          <cell r="C1408">
            <v>25.362829999999999</v>
          </cell>
          <cell r="D1408">
            <v>90.012699999999995</v>
          </cell>
          <cell r="E1408">
            <v>47.336120000000001</v>
          </cell>
          <cell r="F1408">
            <v>25.774889999999999</v>
          </cell>
          <cell r="G1408">
            <v>178.99061</v>
          </cell>
          <cell r="H1408">
            <v>99.985399999999998</v>
          </cell>
          <cell r="I1408">
            <v>123.86</v>
          </cell>
          <cell r="J1408">
            <v>25.75</v>
          </cell>
          <cell r="K1408">
            <v>105.74706</v>
          </cell>
          <cell r="L1408">
            <v>31.146940000000001</v>
          </cell>
        </row>
        <row r="1409">
          <cell r="B1409">
            <v>41879</v>
          </cell>
          <cell r="C1409">
            <v>25.27534</v>
          </cell>
          <cell r="D1409">
            <v>90.012699999999995</v>
          </cell>
          <cell r="E1409">
            <v>47.280209999999997</v>
          </cell>
          <cell r="F1409">
            <v>25.716449999999998</v>
          </cell>
          <cell r="G1409">
            <v>178.48229000000001</v>
          </cell>
          <cell r="H1409">
            <v>99.910769999999999</v>
          </cell>
          <cell r="I1409">
            <v>124</v>
          </cell>
          <cell r="J1409">
            <v>25.99</v>
          </cell>
          <cell r="K1409">
            <v>105.84799</v>
          </cell>
          <cell r="L1409">
            <v>30.99287</v>
          </cell>
        </row>
        <row r="1410">
          <cell r="B1410">
            <v>41878</v>
          </cell>
          <cell r="C1410">
            <v>25.2559</v>
          </cell>
          <cell r="D1410">
            <v>90.034459999999996</v>
          </cell>
          <cell r="E1410">
            <v>47.494529999999997</v>
          </cell>
          <cell r="F1410">
            <v>25.511890000000001</v>
          </cell>
          <cell r="G1410">
            <v>178.58038999999999</v>
          </cell>
          <cell r="H1410">
            <v>99.695179999999993</v>
          </cell>
          <cell r="I1410">
            <v>123.3199</v>
          </cell>
          <cell r="J1410">
            <v>25.78</v>
          </cell>
          <cell r="K1410">
            <v>105.68284</v>
          </cell>
          <cell r="L1410">
            <v>31.02711</v>
          </cell>
        </row>
        <row r="1411">
          <cell r="B1411">
            <v>41877</v>
          </cell>
          <cell r="C1411">
            <v>25.246169999999999</v>
          </cell>
          <cell r="D1411">
            <v>90.121489999999994</v>
          </cell>
          <cell r="E1411">
            <v>47.629640000000002</v>
          </cell>
          <cell r="F1411">
            <v>25.4924</v>
          </cell>
          <cell r="G1411">
            <v>178.65172999999999</v>
          </cell>
          <cell r="H1411">
            <v>99.529340000000005</v>
          </cell>
          <cell r="I1411">
            <v>123.35</v>
          </cell>
          <cell r="J1411">
            <v>25.78</v>
          </cell>
          <cell r="K1411">
            <v>105.49015</v>
          </cell>
          <cell r="L1411">
            <v>30.975760000000001</v>
          </cell>
        </row>
        <row r="1412">
          <cell r="B1412">
            <v>41876</v>
          </cell>
          <cell r="C1412">
            <v>25.246169999999999</v>
          </cell>
          <cell r="D1412">
            <v>90.056219999999996</v>
          </cell>
          <cell r="E1412">
            <v>47.596980000000002</v>
          </cell>
          <cell r="F1412">
            <v>25.170950000000001</v>
          </cell>
          <cell r="G1412">
            <v>178.53579999999999</v>
          </cell>
          <cell r="H1412">
            <v>99.462999999999994</v>
          </cell>
          <cell r="I1412">
            <v>122.74</v>
          </cell>
          <cell r="J1412">
            <v>25.89</v>
          </cell>
          <cell r="K1412">
            <v>105.57273000000001</v>
          </cell>
          <cell r="L1412">
            <v>30.941520000000001</v>
          </cell>
        </row>
        <row r="1413">
          <cell r="B1413">
            <v>41873</v>
          </cell>
          <cell r="C1413">
            <v>25.11008</v>
          </cell>
          <cell r="D1413">
            <v>89.77337</v>
          </cell>
          <cell r="E1413">
            <v>47.419980000000002</v>
          </cell>
          <cell r="F1413">
            <v>25.258620000000001</v>
          </cell>
          <cell r="G1413">
            <v>177.63508999999999</v>
          </cell>
          <cell r="H1413">
            <v>99.305459999999997</v>
          </cell>
          <cell r="I1413">
            <v>123.19</v>
          </cell>
          <cell r="J1413">
            <v>26.21</v>
          </cell>
          <cell r="K1413">
            <v>105.44427</v>
          </cell>
          <cell r="L1413">
            <v>31.009989999999998</v>
          </cell>
        </row>
        <row r="1414">
          <cell r="B1414">
            <v>41872</v>
          </cell>
          <cell r="C1414">
            <v>25.187850000000001</v>
          </cell>
          <cell r="D1414">
            <v>89.925669999999997</v>
          </cell>
          <cell r="E1414">
            <v>47.35942</v>
          </cell>
          <cell r="F1414">
            <v>25.209910000000001</v>
          </cell>
          <cell r="G1414">
            <v>177.91155000000001</v>
          </cell>
          <cell r="H1414">
            <v>99.181079999999994</v>
          </cell>
          <cell r="I1414">
            <v>122.88</v>
          </cell>
          <cell r="J1414">
            <v>26.03</v>
          </cell>
          <cell r="K1414">
            <v>105.49015</v>
          </cell>
          <cell r="L1414">
            <v>31.257349999999999</v>
          </cell>
        </row>
        <row r="1415">
          <cell r="B1415">
            <v>41871</v>
          </cell>
          <cell r="C1415">
            <v>25.187850000000001</v>
          </cell>
          <cell r="D1415">
            <v>89.947429999999997</v>
          </cell>
          <cell r="E1415">
            <v>47.009990000000002</v>
          </cell>
          <cell r="F1415">
            <v>25.170950000000001</v>
          </cell>
          <cell r="G1415">
            <v>177.39430999999999</v>
          </cell>
          <cell r="H1415">
            <v>98.841099999999997</v>
          </cell>
          <cell r="I1415">
            <v>124.22</v>
          </cell>
          <cell r="J1415">
            <v>25.96</v>
          </cell>
          <cell r="K1415">
            <v>105.28829</v>
          </cell>
          <cell r="L1415">
            <v>31.29758</v>
          </cell>
        </row>
        <row r="1416">
          <cell r="B1416">
            <v>41870</v>
          </cell>
          <cell r="C1416">
            <v>25.217009999999998</v>
          </cell>
          <cell r="D1416">
            <v>89.947429999999997</v>
          </cell>
          <cell r="E1416">
            <v>46.814770000000003</v>
          </cell>
          <cell r="F1416">
            <v>25.229389999999999</v>
          </cell>
          <cell r="G1416">
            <v>176.92166</v>
          </cell>
          <cell r="H1416">
            <v>99.064989999999995</v>
          </cell>
          <cell r="I1416">
            <v>124.68</v>
          </cell>
          <cell r="J1416">
            <v>26.2</v>
          </cell>
          <cell r="K1416">
            <v>105.60026000000001</v>
          </cell>
          <cell r="L1416">
            <v>31.165769999999998</v>
          </cell>
        </row>
        <row r="1417">
          <cell r="B1417">
            <v>41869</v>
          </cell>
          <cell r="C1417">
            <v>25.139240000000001</v>
          </cell>
          <cell r="D1417">
            <v>89.882159999999999</v>
          </cell>
          <cell r="E1417">
            <v>46.707889999999999</v>
          </cell>
          <cell r="F1417">
            <v>25.531369999999999</v>
          </cell>
          <cell r="G1417">
            <v>176.00312</v>
          </cell>
          <cell r="H1417">
            <v>99.131320000000002</v>
          </cell>
          <cell r="I1417">
            <v>124.96</v>
          </cell>
          <cell r="J1417">
            <v>26.18</v>
          </cell>
          <cell r="K1417">
            <v>105.79294</v>
          </cell>
          <cell r="L1417">
            <v>31.078469999999999</v>
          </cell>
        </row>
        <row r="1418">
          <cell r="B1418">
            <v>41866</v>
          </cell>
          <cell r="C1418">
            <v>24.760110000000001</v>
          </cell>
          <cell r="D1418">
            <v>89.599299999999999</v>
          </cell>
          <cell r="E1418">
            <v>45.902290000000001</v>
          </cell>
          <cell r="F1418">
            <v>25.58981</v>
          </cell>
          <cell r="G1418">
            <v>174.54059000000001</v>
          </cell>
          <cell r="H1418">
            <v>99.35521</v>
          </cell>
          <cell r="I1418">
            <v>125.483</v>
          </cell>
          <cell r="J1418">
            <v>26.594999999999999</v>
          </cell>
          <cell r="K1418">
            <v>106.20583999999999</v>
          </cell>
          <cell r="L1418">
            <v>30.778890000000001</v>
          </cell>
        </row>
        <row r="1419">
          <cell r="B1419">
            <v>41865</v>
          </cell>
          <cell r="C1419">
            <v>24.79899</v>
          </cell>
          <cell r="D1419">
            <v>89.534030000000001</v>
          </cell>
          <cell r="E1419">
            <v>45.849879999999999</v>
          </cell>
          <cell r="F1419">
            <v>25.375509999999998</v>
          </cell>
          <cell r="G1419">
            <v>174.57625999999999</v>
          </cell>
          <cell r="H1419">
            <v>99.00694</v>
          </cell>
          <cell r="I1419">
            <v>126.31</v>
          </cell>
          <cell r="J1419">
            <v>26.38</v>
          </cell>
          <cell r="K1419">
            <v>105.94892</v>
          </cell>
          <cell r="L1419">
            <v>30.830249999999999</v>
          </cell>
        </row>
        <row r="1420">
          <cell r="B1420">
            <v>41864</v>
          </cell>
          <cell r="C1420">
            <v>24.61429</v>
          </cell>
          <cell r="D1420">
            <v>89.294690000000003</v>
          </cell>
          <cell r="E1420">
            <v>45.733400000000003</v>
          </cell>
          <cell r="F1420">
            <v>25.356030000000001</v>
          </cell>
          <cell r="G1420">
            <v>173.75582</v>
          </cell>
          <cell r="H1420">
            <v>98.899150000000006</v>
          </cell>
          <cell r="I1420">
            <v>126.2</v>
          </cell>
          <cell r="J1420">
            <v>26.08</v>
          </cell>
          <cell r="K1420">
            <v>105.83882</v>
          </cell>
          <cell r="L1420">
            <v>30.838809999999999</v>
          </cell>
        </row>
        <row r="1421">
          <cell r="B1421">
            <v>41863</v>
          </cell>
          <cell r="C1421">
            <v>24.494140000000002</v>
          </cell>
          <cell r="D1421">
            <v>89.011840000000007</v>
          </cell>
          <cell r="E1421">
            <v>44.927430000000001</v>
          </cell>
          <cell r="F1421">
            <v>25.365770000000001</v>
          </cell>
          <cell r="G1421">
            <v>172.58758</v>
          </cell>
          <cell r="H1421">
            <v>98.700140000000005</v>
          </cell>
          <cell r="I1421">
            <v>125.99</v>
          </cell>
          <cell r="J1421">
            <v>26.01</v>
          </cell>
          <cell r="K1421">
            <v>105.53603</v>
          </cell>
          <cell r="L1421">
            <v>30.41085</v>
          </cell>
        </row>
        <row r="1422">
          <cell r="B1422">
            <v>41862</v>
          </cell>
          <cell r="C1422">
            <v>24.575410000000002</v>
          </cell>
          <cell r="D1422">
            <v>88.968320000000006</v>
          </cell>
          <cell r="E1422">
            <v>45.425899999999999</v>
          </cell>
          <cell r="F1422">
            <v>25.726189999999999</v>
          </cell>
          <cell r="G1422">
            <v>172.82390000000001</v>
          </cell>
          <cell r="H1422">
            <v>98.749889999999994</v>
          </cell>
          <cell r="I1422">
            <v>125.96</v>
          </cell>
          <cell r="J1422">
            <v>25.94</v>
          </cell>
          <cell r="K1422">
            <v>105.85717</v>
          </cell>
          <cell r="L1422">
            <v>30.436530000000001</v>
          </cell>
        </row>
        <row r="1423">
          <cell r="B1423">
            <v>41859</v>
          </cell>
          <cell r="C1423">
            <v>24.439309999999999</v>
          </cell>
          <cell r="D1423">
            <v>88.533159999999995</v>
          </cell>
          <cell r="E1423">
            <v>45.075960000000002</v>
          </cell>
          <cell r="F1423">
            <v>25.472919999999998</v>
          </cell>
          <cell r="G1423">
            <v>172.32896</v>
          </cell>
          <cell r="H1423">
            <v>98.708430000000007</v>
          </cell>
          <cell r="I1423">
            <v>126.19</v>
          </cell>
          <cell r="J1423">
            <v>25.79</v>
          </cell>
          <cell r="K1423">
            <v>105.84799</v>
          </cell>
          <cell r="L1423">
            <v>30.23967</v>
          </cell>
        </row>
        <row r="1424">
          <cell r="B1424">
            <v>41858</v>
          </cell>
          <cell r="C1424">
            <v>24.167110000000001</v>
          </cell>
          <cell r="D1424">
            <v>88.16328</v>
          </cell>
          <cell r="E1424">
            <v>44.229970000000002</v>
          </cell>
          <cell r="F1424">
            <v>25.804120000000001</v>
          </cell>
          <cell r="G1424">
            <v>170.35811000000001</v>
          </cell>
          <cell r="H1424">
            <v>98.733310000000003</v>
          </cell>
          <cell r="I1424">
            <v>126.18</v>
          </cell>
          <cell r="J1424">
            <v>26.2</v>
          </cell>
          <cell r="K1424">
            <v>105.93975</v>
          </cell>
          <cell r="L1424">
            <v>30.068480000000001</v>
          </cell>
        </row>
        <row r="1425">
          <cell r="B1425">
            <v>41857</v>
          </cell>
          <cell r="C1425">
            <v>24.176829999999999</v>
          </cell>
          <cell r="D1425">
            <v>88.206789999999998</v>
          </cell>
          <cell r="E1425">
            <v>44.358980000000003</v>
          </cell>
          <cell r="F1425">
            <v>26.18402</v>
          </cell>
          <cell r="G1425">
            <v>171.28557000000001</v>
          </cell>
          <cell r="H1425">
            <v>98.476249999999993</v>
          </cell>
          <cell r="I1425">
            <v>125.67</v>
          </cell>
          <cell r="J1425">
            <v>26.43</v>
          </cell>
          <cell r="K1425">
            <v>105.48098</v>
          </cell>
          <cell r="L1425">
            <v>30.051359999999999</v>
          </cell>
        </row>
        <row r="1426">
          <cell r="B1426">
            <v>41856</v>
          </cell>
          <cell r="C1426">
            <v>24.157389999999999</v>
          </cell>
          <cell r="D1426">
            <v>88.054490000000001</v>
          </cell>
          <cell r="E1426">
            <v>44.63852</v>
          </cell>
          <cell r="F1426">
            <v>25.921009999999999</v>
          </cell>
          <cell r="G1426">
            <v>171.23205999999999</v>
          </cell>
          <cell r="H1426">
            <v>98.650379999999998</v>
          </cell>
          <cell r="I1426">
            <v>123.87</v>
          </cell>
          <cell r="J1426">
            <v>25.99</v>
          </cell>
          <cell r="K1426">
            <v>105.4718</v>
          </cell>
          <cell r="L1426">
            <v>30.094159999999999</v>
          </cell>
        </row>
        <row r="1427">
          <cell r="B1427">
            <v>41855</v>
          </cell>
          <cell r="C1427">
            <v>24.108779999999999</v>
          </cell>
          <cell r="D1427">
            <v>88.206789999999998</v>
          </cell>
          <cell r="E1427">
            <v>44.629669999999997</v>
          </cell>
          <cell r="F1427">
            <v>26.0379</v>
          </cell>
          <cell r="G1427">
            <v>172.90862000000001</v>
          </cell>
          <cell r="H1427">
            <v>98.550880000000006</v>
          </cell>
          <cell r="I1427">
            <v>123.99</v>
          </cell>
          <cell r="J1427">
            <v>26.18</v>
          </cell>
          <cell r="K1427">
            <v>105.35252</v>
          </cell>
          <cell r="L1427">
            <v>30.436530000000001</v>
          </cell>
        </row>
        <row r="1428">
          <cell r="B1428">
            <v>41852</v>
          </cell>
          <cell r="C1428">
            <v>24.04073</v>
          </cell>
          <cell r="D1428">
            <v>87.619330000000005</v>
          </cell>
          <cell r="E1428">
            <v>44.731699999999996</v>
          </cell>
          <cell r="F1428">
            <v>25.921009999999999</v>
          </cell>
          <cell r="G1428">
            <v>171.66904</v>
          </cell>
          <cell r="H1428">
            <v>98.525999999999996</v>
          </cell>
          <cell r="I1428">
            <v>124.38</v>
          </cell>
          <cell r="J1428">
            <v>25.6</v>
          </cell>
          <cell r="K1428">
            <v>105.5085</v>
          </cell>
          <cell r="L1428">
            <v>30.231110000000001</v>
          </cell>
        </row>
        <row r="1429">
          <cell r="B1429">
            <v>41851</v>
          </cell>
          <cell r="C1429">
            <v>24.079619999999998</v>
          </cell>
          <cell r="D1429">
            <v>87.807760000000002</v>
          </cell>
          <cell r="E1429">
            <v>44.358980000000003</v>
          </cell>
          <cell r="F1429">
            <v>26.115829999999999</v>
          </cell>
          <cell r="G1429">
            <v>172.19519</v>
          </cell>
          <cell r="H1429">
            <v>98.020939999999996</v>
          </cell>
          <cell r="I1429">
            <v>123.39</v>
          </cell>
          <cell r="J1429">
            <v>26.01</v>
          </cell>
          <cell r="K1429">
            <v>105.10892</v>
          </cell>
          <cell r="L1429">
            <v>30.308140000000002</v>
          </cell>
        </row>
        <row r="1430">
          <cell r="B1430">
            <v>41850</v>
          </cell>
          <cell r="C1430">
            <v>24.79899</v>
          </cell>
          <cell r="D1430">
            <v>88.673929999999999</v>
          </cell>
          <cell r="E1430">
            <v>45.174309999999998</v>
          </cell>
          <cell r="F1430">
            <v>25.969719999999999</v>
          </cell>
          <cell r="G1430">
            <v>175.66424000000001</v>
          </cell>
          <cell r="H1430">
            <v>98.293790000000001</v>
          </cell>
          <cell r="I1430">
            <v>124.83</v>
          </cell>
          <cell r="J1430">
            <v>26.31</v>
          </cell>
          <cell r="K1430">
            <v>105.14551</v>
          </cell>
          <cell r="L1430">
            <v>30.804569999999998</v>
          </cell>
        </row>
        <row r="1431">
          <cell r="B1431">
            <v>41849</v>
          </cell>
          <cell r="C1431">
            <v>24.818439999999999</v>
          </cell>
          <cell r="D1431">
            <v>89.020399999999995</v>
          </cell>
          <cell r="E1431">
            <v>45.090449999999997</v>
          </cell>
          <cell r="F1431">
            <v>25.950230000000001</v>
          </cell>
          <cell r="G1431">
            <v>175.63749000000001</v>
          </cell>
          <cell r="H1431">
            <v>98.748549999999994</v>
          </cell>
          <cell r="I1431">
            <v>125.2</v>
          </cell>
          <cell r="J1431">
            <v>26.24</v>
          </cell>
          <cell r="K1431">
            <v>105.84068000000001</v>
          </cell>
          <cell r="L1431">
            <v>30.813130000000001</v>
          </cell>
        </row>
        <row r="1432">
          <cell r="B1432">
            <v>41848</v>
          </cell>
          <cell r="C1432">
            <v>25.04203</v>
          </cell>
          <cell r="D1432">
            <v>89.06371</v>
          </cell>
          <cell r="E1432">
            <v>45.109090000000002</v>
          </cell>
          <cell r="F1432">
            <v>26.145060000000001</v>
          </cell>
          <cell r="G1432">
            <v>176.39551</v>
          </cell>
          <cell r="H1432">
            <v>98.657600000000002</v>
          </cell>
          <cell r="I1432">
            <v>125.58</v>
          </cell>
          <cell r="J1432">
            <v>26.5</v>
          </cell>
          <cell r="K1432">
            <v>105.68518</v>
          </cell>
          <cell r="L1432">
            <v>30.975760000000001</v>
          </cell>
        </row>
        <row r="1433">
          <cell r="B1433">
            <v>41845</v>
          </cell>
          <cell r="C1433">
            <v>25.071190000000001</v>
          </cell>
          <cell r="D1433">
            <v>89.171980000000005</v>
          </cell>
          <cell r="E1433">
            <v>45.146360000000001</v>
          </cell>
          <cell r="F1433">
            <v>26.02816</v>
          </cell>
          <cell r="G1433">
            <v>176.32417000000001</v>
          </cell>
          <cell r="H1433">
            <v>98.773349999999994</v>
          </cell>
          <cell r="I1433">
            <v>125.791</v>
          </cell>
          <cell r="J1433">
            <v>26.21</v>
          </cell>
          <cell r="K1433">
            <v>105.80410000000001</v>
          </cell>
          <cell r="L1433">
            <v>30.778890000000001</v>
          </cell>
        </row>
        <row r="1434">
          <cell r="B1434">
            <v>41844</v>
          </cell>
          <cell r="C1434">
            <v>25.15868</v>
          </cell>
          <cell r="D1434">
            <v>89.410169999999994</v>
          </cell>
          <cell r="E1434">
            <v>45.601550000000003</v>
          </cell>
          <cell r="F1434">
            <v>25.959980000000002</v>
          </cell>
          <cell r="G1434">
            <v>177.15352999999999</v>
          </cell>
          <cell r="H1434">
            <v>98.393010000000004</v>
          </cell>
          <cell r="I1434">
            <v>124.35</v>
          </cell>
          <cell r="J1434">
            <v>26.11</v>
          </cell>
          <cell r="K1434">
            <v>105.34674</v>
          </cell>
          <cell r="L1434">
            <v>30.98432</v>
          </cell>
        </row>
        <row r="1435">
          <cell r="B1435">
            <v>41843</v>
          </cell>
          <cell r="C1435">
            <v>25.080909999999999</v>
          </cell>
          <cell r="D1435">
            <v>89.38852</v>
          </cell>
          <cell r="E1435">
            <v>46.017600000000002</v>
          </cell>
          <cell r="F1435">
            <v>25.94049</v>
          </cell>
          <cell r="G1435">
            <v>177.14461</v>
          </cell>
          <cell r="H1435">
            <v>98.781620000000004</v>
          </cell>
          <cell r="I1435">
            <v>125.62</v>
          </cell>
          <cell r="J1435">
            <v>26.155000000000001</v>
          </cell>
          <cell r="K1435">
            <v>105.53883</v>
          </cell>
          <cell r="L1435">
            <v>31.001429999999999</v>
          </cell>
        </row>
        <row r="1436">
          <cell r="B1436">
            <v>41842</v>
          </cell>
          <cell r="C1436">
            <v>25.333670000000001</v>
          </cell>
          <cell r="D1436">
            <v>89.107020000000006</v>
          </cell>
          <cell r="E1436">
            <v>46.511470000000003</v>
          </cell>
          <cell r="F1436">
            <v>25.648260000000001</v>
          </cell>
          <cell r="G1436">
            <v>176.75221999999999</v>
          </cell>
          <cell r="H1436">
            <v>98.665869999999998</v>
          </cell>
          <cell r="I1436">
            <v>125.74</v>
          </cell>
          <cell r="J1436">
            <v>25.99</v>
          </cell>
          <cell r="K1436">
            <v>105.54798</v>
          </cell>
          <cell r="L1436">
            <v>30.958639999999999</v>
          </cell>
        </row>
        <row r="1437">
          <cell r="B1437">
            <v>41841</v>
          </cell>
          <cell r="C1437">
            <v>24.99342</v>
          </cell>
          <cell r="D1437">
            <v>88.977090000000004</v>
          </cell>
          <cell r="E1437">
            <v>46.400210000000001</v>
          </cell>
          <cell r="F1437">
            <v>25.716449999999998</v>
          </cell>
          <cell r="G1437">
            <v>175.98528999999999</v>
          </cell>
          <cell r="H1437">
            <v>98.591449999999995</v>
          </cell>
          <cell r="I1437">
            <v>126.34</v>
          </cell>
          <cell r="J1437">
            <v>26.21</v>
          </cell>
          <cell r="K1437">
            <v>105.63945</v>
          </cell>
          <cell r="L1437">
            <v>30.830249999999999</v>
          </cell>
        </row>
        <row r="1438">
          <cell r="B1438">
            <v>41838</v>
          </cell>
          <cell r="C1438">
            <v>25.148959999999999</v>
          </cell>
          <cell r="D1438">
            <v>89.085359999999994</v>
          </cell>
          <cell r="E1438">
            <v>46.101469999999999</v>
          </cell>
          <cell r="F1438">
            <v>25.677479999999999</v>
          </cell>
          <cell r="G1438">
            <v>176.31515999999999</v>
          </cell>
          <cell r="H1438">
            <v>98.591449999999995</v>
          </cell>
          <cell r="I1438">
            <v>126.13</v>
          </cell>
          <cell r="J1438">
            <v>26.67</v>
          </cell>
          <cell r="K1438">
            <v>105.44736</v>
          </cell>
          <cell r="L1438">
            <v>30.898720000000001</v>
          </cell>
        </row>
        <row r="1439">
          <cell r="B1439">
            <v>41837</v>
          </cell>
          <cell r="C1439">
            <v>24.79899</v>
          </cell>
          <cell r="D1439">
            <v>88.782200000000003</v>
          </cell>
          <cell r="E1439">
            <v>45.416580000000003</v>
          </cell>
          <cell r="F1439">
            <v>25.58981</v>
          </cell>
          <cell r="G1439">
            <v>174.53166999999999</v>
          </cell>
          <cell r="H1439">
            <v>98.723749999999995</v>
          </cell>
          <cell r="I1439">
            <v>127.0899</v>
          </cell>
          <cell r="J1439">
            <v>27.18</v>
          </cell>
          <cell r="K1439">
            <v>105.6486</v>
          </cell>
          <cell r="L1439">
            <v>30.633389999999999</v>
          </cell>
        </row>
        <row r="1440">
          <cell r="B1440">
            <v>41836</v>
          </cell>
          <cell r="C1440">
            <v>25.17812</v>
          </cell>
          <cell r="D1440">
            <v>89.453479999999999</v>
          </cell>
          <cell r="E1440">
            <v>46.171349999999997</v>
          </cell>
          <cell r="F1440">
            <v>25.570329999999998</v>
          </cell>
          <cell r="G1440">
            <v>176.53819999999999</v>
          </cell>
          <cell r="H1440">
            <v>98.351669999999999</v>
          </cell>
          <cell r="I1440">
            <v>124.97</v>
          </cell>
          <cell r="J1440">
            <v>27.25</v>
          </cell>
          <cell r="K1440">
            <v>104.99001</v>
          </cell>
          <cell r="L1440">
            <v>30.813130000000001</v>
          </cell>
        </row>
        <row r="1441">
          <cell r="B1441">
            <v>41835</v>
          </cell>
          <cell r="C1441">
            <v>25.168399999999998</v>
          </cell>
          <cell r="D1441">
            <v>89.605059999999995</v>
          </cell>
          <cell r="E1441">
            <v>46.176009999999998</v>
          </cell>
          <cell r="F1441">
            <v>25.560590000000001</v>
          </cell>
          <cell r="G1441">
            <v>175.88719</v>
          </cell>
          <cell r="H1441">
            <v>98.120159999999998</v>
          </cell>
          <cell r="I1441">
            <v>124.53</v>
          </cell>
          <cell r="J1441">
            <v>26.85</v>
          </cell>
          <cell r="K1441">
            <v>105.01745</v>
          </cell>
          <cell r="L1441">
            <v>30.718979999999998</v>
          </cell>
        </row>
        <row r="1442">
          <cell r="B1442">
            <v>41834</v>
          </cell>
          <cell r="C1442">
            <v>25.37255</v>
          </cell>
          <cell r="D1442">
            <v>89.691680000000005</v>
          </cell>
          <cell r="E1442">
            <v>46.28783</v>
          </cell>
          <cell r="F1442">
            <v>25.667739999999998</v>
          </cell>
          <cell r="G1442">
            <v>176.21715</v>
          </cell>
          <cell r="H1442">
            <v>98.227649999999997</v>
          </cell>
          <cell r="I1442">
            <v>125.72</v>
          </cell>
          <cell r="J1442">
            <v>27.3</v>
          </cell>
          <cell r="K1442">
            <v>105.24612</v>
          </cell>
          <cell r="L1442">
            <v>30.667629999999999</v>
          </cell>
        </row>
        <row r="1443">
          <cell r="B1443">
            <v>41831</v>
          </cell>
          <cell r="C1443">
            <v>25.217009999999998</v>
          </cell>
          <cell r="D1443">
            <v>89.626720000000006</v>
          </cell>
          <cell r="E1443">
            <v>45.857570000000003</v>
          </cell>
          <cell r="F1443">
            <v>25.4437</v>
          </cell>
          <cell r="G1443">
            <v>175.33428000000001</v>
          </cell>
          <cell r="H1443">
            <v>98.434349999999995</v>
          </cell>
          <cell r="I1443">
            <v>128.78</v>
          </cell>
          <cell r="J1443">
            <v>26.89</v>
          </cell>
          <cell r="K1443">
            <v>105.45650999999999</v>
          </cell>
          <cell r="L1443">
            <v>30.522120000000001</v>
          </cell>
        </row>
        <row r="1444">
          <cell r="B1444">
            <v>41830</v>
          </cell>
          <cell r="C1444">
            <v>25.197569999999999</v>
          </cell>
          <cell r="D1444">
            <v>89.561750000000004</v>
          </cell>
          <cell r="E1444">
            <v>45.719380000000001</v>
          </cell>
          <cell r="F1444">
            <v>25.628779999999999</v>
          </cell>
          <cell r="G1444">
            <v>175.09350000000001</v>
          </cell>
          <cell r="H1444">
            <v>98.128429999999994</v>
          </cell>
          <cell r="I1444">
            <v>128.54</v>
          </cell>
          <cell r="J1444">
            <v>27.51</v>
          </cell>
          <cell r="K1444">
            <v>105.30101000000001</v>
          </cell>
          <cell r="L1444">
            <v>30.51698</v>
          </cell>
        </row>
        <row r="1445">
          <cell r="B1445">
            <v>41829</v>
          </cell>
          <cell r="C1445">
            <v>25.469760000000001</v>
          </cell>
          <cell r="D1445">
            <v>89.90822</v>
          </cell>
          <cell r="E1445">
            <v>45.817259999999997</v>
          </cell>
          <cell r="F1445">
            <v>26.164539999999999</v>
          </cell>
          <cell r="G1445">
            <v>175.78908999999999</v>
          </cell>
          <cell r="H1445">
            <v>98.202839999999995</v>
          </cell>
          <cell r="I1445">
            <v>127.84</v>
          </cell>
          <cell r="J1445">
            <v>27.79</v>
          </cell>
          <cell r="K1445">
            <v>105.17295</v>
          </cell>
          <cell r="L1445">
            <v>30.376609999999999</v>
          </cell>
        </row>
        <row r="1446">
          <cell r="B1446">
            <v>41828</v>
          </cell>
          <cell r="C1446">
            <v>25.48921</v>
          </cell>
          <cell r="D1446">
            <v>89.935289999999995</v>
          </cell>
          <cell r="E1446">
            <v>45.607610000000001</v>
          </cell>
          <cell r="F1446">
            <v>26.42755</v>
          </cell>
          <cell r="G1446">
            <v>175.00432000000001</v>
          </cell>
          <cell r="H1446">
            <v>98.045739999999995</v>
          </cell>
          <cell r="I1446">
            <v>127.07</v>
          </cell>
          <cell r="J1446">
            <v>28.28</v>
          </cell>
          <cell r="K1446">
            <v>104.91683</v>
          </cell>
          <cell r="L1446">
            <v>30.342379999999999</v>
          </cell>
        </row>
        <row r="1447">
          <cell r="B1447">
            <v>41827</v>
          </cell>
          <cell r="C1447">
            <v>25.596139999999998</v>
          </cell>
          <cell r="D1447">
            <v>89.951530000000005</v>
          </cell>
          <cell r="E1447">
            <v>46.436869999999999</v>
          </cell>
          <cell r="F1447">
            <v>26.47625</v>
          </cell>
          <cell r="G1447">
            <v>176.13688999999999</v>
          </cell>
          <cell r="H1447">
            <v>97.681939999999997</v>
          </cell>
          <cell r="I1447">
            <v>127.02</v>
          </cell>
          <cell r="J1447">
            <v>28.5</v>
          </cell>
          <cell r="K1447">
            <v>104.57839</v>
          </cell>
          <cell r="L1447">
            <v>30.24822</v>
          </cell>
        </row>
        <row r="1448">
          <cell r="B1448">
            <v>41823</v>
          </cell>
          <cell r="C1448">
            <v>25.936389999999999</v>
          </cell>
          <cell r="D1448">
            <v>90.038150000000002</v>
          </cell>
          <cell r="E1448">
            <v>46.679189999999998</v>
          </cell>
          <cell r="F1448">
            <v>26.67107</v>
          </cell>
          <cell r="G1448">
            <v>176.75221999999999</v>
          </cell>
          <cell r="H1448">
            <v>97.508300000000006</v>
          </cell>
          <cell r="I1448">
            <v>127.16</v>
          </cell>
          <cell r="J1448">
            <v>29.02</v>
          </cell>
          <cell r="K1448">
            <v>104.37715</v>
          </cell>
          <cell r="L1448">
            <v>30.154070000000001</v>
          </cell>
        </row>
        <row r="1449">
          <cell r="B1449">
            <v>41822</v>
          </cell>
          <cell r="C1449">
            <v>25.829450000000001</v>
          </cell>
          <cell r="D1449">
            <v>90.016490000000005</v>
          </cell>
          <cell r="E1449">
            <v>46.50676</v>
          </cell>
          <cell r="F1449">
            <v>26.75874</v>
          </cell>
          <cell r="G1449">
            <v>175.88719</v>
          </cell>
          <cell r="H1449">
            <v>97.607519999999994</v>
          </cell>
          <cell r="I1449">
            <v>127.7</v>
          </cell>
          <cell r="J1449">
            <v>29.16</v>
          </cell>
          <cell r="K1449">
            <v>104.29483</v>
          </cell>
          <cell r="L1449">
            <v>30.316700000000001</v>
          </cell>
        </row>
        <row r="1450">
          <cell r="B1450">
            <v>41821</v>
          </cell>
          <cell r="C1450">
            <v>26.004429999999999</v>
          </cell>
          <cell r="D1450">
            <v>90.016490000000005</v>
          </cell>
          <cell r="E1450">
            <v>47.019300000000001</v>
          </cell>
          <cell r="F1450">
            <v>26.602889999999999</v>
          </cell>
          <cell r="G1450">
            <v>175.70883000000001</v>
          </cell>
          <cell r="H1450">
            <v>97.954790000000003</v>
          </cell>
          <cell r="I1450">
            <v>127.7</v>
          </cell>
          <cell r="J1450">
            <v>29.44</v>
          </cell>
          <cell r="K1450">
            <v>104.78877</v>
          </cell>
          <cell r="L1450">
            <v>30.385169999999999</v>
          </cell>
        </row>
        <row r="1451">
          <cell r="B1451">
            <v>41820</v>
          </cell>
          <cell r="C1451">
            <v>25.848890000000001</v>
          </cell>
          <cell r="D1451">
            <v>89.945729999999998</v>
          </cell>
          <cell r="E1451">
            <v>46.376399999999997</v>
          </cell>
          <cell r="F1451">
            <v>26.748999999999999</v>
          </cell>
          <cell r="G1451">
            <v>174.54059000000001</v>
          </cell>
          <cell r="H1451">
            <v>98.335059999999999</v>
          </cell>
          <cell r="I1451">
            <v>128.04</v>
          </cell>
          <cell r="J1451">
            <v>29.43</v>
          </cell>
          <cell r="K1451">
            <v>105.20610000000001</v>
          </cell>
          <cell r="L1451">
            <v>30.273900000000001</v>
          </cell>
        </row>
        <row r="1452">
          <cell r="B1452">
            <v>41817</v>
          </cell>
          <cell r="C1452">
            <v>25.897500000000001</v>
          </cell>
          <cell r="D1452">
            <v>89.978070000000002</v>
          </cell>
          <cell r="E1452">
            <v>46.525440000000003</v>
          </cell>
          <cell r="F1452">
            <v>27.119160000000001</v>
          </cell>
          <cell r="G1452">
            <v>174.62977000000001</v>
          </cell>
          <cell r="H1452">
            <v>98.425759999999997</v>
          </cell>
          <cell r="I1452">
            <v>126.66</v>
          </cell>
          <cell r="J1452">
            <v>30.96</v>
          </cell>
          <cell r="K1452">
            <v>105.19242</v>
          </cell>
          <cell r="L1452">
            <v>30.32526</v>
          </cell>
        </row>
        <row r="1453">
          <cell r="B1453">
            <v>41816</v>
          </cell>
          <cell r="C1453">
            <v>25.741959999999999</v>
          </cell>
          <cell r="D1453">
            <v>89.967290000000006</v>
          </cell>
          <cell r="E1453">
            <v>46.432259999999999</v>
          </cell>
          <cell r="F1453">
            <v>27.323730000000001</v>
          </cell>
          <cell r="G1453">
            <v>174.29088999999999</v>
          </cell>
          <cell r="H1453">
            <v>98.442250000000001</v>
          </cell>
          <cell r="I1453">
            <v>126.73</v>
          </cell>
          <cell r="J1453">
            <v>30.67</v>
          </cell>
          <cell r="K1453">
            <v>105.1605</v>
          </cell>
          <cell r="L1453">
            <v>30.111280000000001</v>
          </cell>
        </row>
        <row r="1454">
          <cell r="B1454">
            <v>41815</v>
          </cell>
          <cell r="C1454">
            <v>25.829450000000001</v>
          </cell>
          <cell r="D1454">
            <v>90.010400000000004</v>
          </cell>
          <cell r="E1454">
            <v>46.516120000000001</v>
          </cell>
          <cell r="F1454">
            <v>27.226320000000001</v>
          </cell>
          <cell r="G1454">
            <v>174.41574</v>
          </cell>
          <cell r="H1454">
            <v>98.260850000000005</v>
          </cell>
          <cell r="I1454">
            <v>126.99</v>
          </cell>
          <cell r="J1454">
            <v>30.58</v>
          </cell>
          <cell r="K1454">
            <v>104.95986000000001</v>
          </cell>
          <cell r="L1454">
            <v>30.136949999999999</v>
          </cell>
        </row>
        <row r="1455">
          <cell r="B1455">
            <v>41814</v>
          </cell>
          <cell r="C1455">
            <v>25.897500000000001</v>
          </cell>
          <cell r="D1455">
            <v>90.096609999999998</v>
          </cell>
          <cell r="E1455">
            <v>46.47419</v>
          </cell>
          <cell r="F1455">
            <v>27.06072</v>
          </cell>
          <cell r="G1455">
            <v>173.63096999999999</v>
          </cell>
          <cell r="H1455">
            <v>98.161910000000006</v>
          </cell>
          <cell r="I1455">
            <v>126.98</v>
          </cell>
          <cell r="J1455">
            <v>30.57</v>
          </cell>
          <cell r="K1455">
            <v>104.91426</v>
          </cell>
          <cell r="L1455">
            <v>30.179749999999999</v>
          </cell>
        </row>
        <row r="1456">
          <cell r="B1456">
            <v>41813</v>
          </cell>
          <cell r="C1456">
            <v>26.159970000000001</v>
          </cell>
          <cell r="D1456">
            <v>90.053510000000003</v>
          </cell>
          <cell r="E1456">
            <v>47.177709999999998</v>
          </cell>
          <cell r="F1456">
            <v>27.080200000000001</v>
          </cell>
          <cell r="G1456">
            <v>174.68328</v>
          </cell>
          <cell r="H1456">
            <v>97.749629999999996</v>
          </cell>
          <cell r="I1456">
            <v>126.85</v>
          </cell>
          <cell r="J1456">
            <v>30.63</v>
          </cell>
          <cell r="K1456">
            <v>104.44002999999999</v>
          </cell>
          <cell r="L1456">
            <v>30.20543</v>
          </cell>
        </row>
        <row r="1457">
          <cell r="B1457">
            <v>41810</v>
          </cell>
          <cell r="C1457">
            <v>26.305789999999998</v>
          </cell>
          <cell r="D1457">
            <v>90.010400000000004</v>
          </cell>
          <cell r="E1457">
            <v>47.50385</v>
          </cell>
          <cell r="F1457">
            <v>27.089939999999999</v>
          </cell>
          <cell r="G1457">
            <v>174.73679000000001</v>
          </cell>
          <cell r="H1457">
            <v>97.75788</v>
          </cell>
          <cell r="I1457">
            <v>126.5</v>
          </cell>
          <cell r="J1457">
            <v>31.35</v>
          </cell>
          <cell r="K1457">
            <v>104.53122999999999</v>
          </cell>
          <cell r="L1457">
            <v>30.315760000000001</v>
          </cell>
        </row>
        <row r="1458">
          <cell r="B1458">
            <v>41809</v>
          </cell>
          <cell r="C1458">
            <v>26.075939999999999</v>
          </cell>
          <cell r="D1458">
            <v>89.902630000000002</v>
          </cell>
          <cell r="E1458">
            <v>47.30641</v>
          </cell>
          <cell r="F1458">
            <v>27.031490000000002</v>
          </cell>
          <cell r="G1458">
            <v>174.38301999999999</v>
          </cell>
          <cell r="H1458">
            <v>97.56823</v>
          </cell>
          <cell r="I1458">
            <v>126.94</v>
          </cell>
          <cell r="J1458">
            <v>31.01</v>
          </cell>
          <cell r="K1458">
            <v>104.1482</v>
          </cell>
          <cell r="L1458">
            <v>30.230550000000001</v>
          </cell>
        </row>
        <row r="1459">
          <cell r="B1459">
            <v>41808</v>
          </cell>
          <cell r="C1459">
            <v>26.085629999999998</v>
          </cell>
          <cell r="D1459">
            <v>89.945729999999998</v>
          </cell>
          <cell r="E1459">
            <v>47.422080000000001</v>
          </cell>
          <cell r="F1459">
            <v>26.729520000000001</v>
          </cell>
          <cell r="G1459">
            <v>174.18333000000001</v>
          </cell>
          <cell r="H1459">
            <v>97.914540000000002</v>
          </cell>
          <cell r="I1459">
            <v>122.67</v>
          </cell>
          <cell r="J1459">
            <v>30.47</v>
          </cell>
          <cell r="K1459">
            <v>104.29412000000001</v>
          </cell>
          <cell r="L1459">
            <v>29.983460000000001</v>
          </cell>
        </row>
        <row r="1460">
          <cell r="B1460">
            <v>41807</v>
          </cell>
          <cell r="C1460">
            <v>25.930589999999999</v>
          </cell>
          <cell r="D1460">
            <v>89.643979999999999</v>
          </cell>
          <cell r="E1460">
            <v>47.329509999999999</v>
          </cell>
          <cell r="F1460">
            <v>26.71978</v>
          </cell>
          <cell r="G1460">
            <v>172.91858999999999</v>
          </cell>
          <cell r="H1460">
            <v>97.353849999999994</v>
          </cell>
          <cell r="I1460">
            <v>122.28</v>
          </cell>
          <cell r="J1460">
            <v>30.46</v>
          </cell>
          <cell r="K1460">
            <v>103.78341</v>
          </cell>
          <cell r="L1460">
            <v>29.787489999999998</v>
          </cell>
        </row>
        <row r="1461">
          <cell r="B1461">
            <v>41806</v>
          </cell>
          <cell r="C1461">
            <v>25.76586</v>
          </cell>
          <cell r="D1461">
            <v>89.643979999999999</v>
          </cell>
          <cell r="E1461">
            <v>47.339179999999999</v>
          </cell>
          <cell r="F1461">
            <v>26.885380000000001</v>
          </cell>
          <cell r="G1461">
            <v>172.43932000000001</v>
          </cell>
          <cell r="H1461">
            <v>97.683670000000006</v>
          </cell>
          <cell r="I1461">
            <v>122.42</v>
          </cell>
          <cell r="J1461">
            <v>30.6</v>
          </cell>
          <cell r="K1461">
            <v>103.92932</v>
          </cell>
          <cell r="L1461">
            <v>29.719329999999999</v>
          </cell>
        </row>
        <row r="1462">
          <cell r="B1462">
            <v>41803</v>
          </cell>
          <cell r="C1462">
            <v>25.88214</v>
          </cell>
          <cell r="D1462">
            <v>89.665530000000004</v>
          </cell>
          <cell r="E1462">
            <v>47.394260000000003</v>
          </cell>
          <cell r="F1462">
            <v>27.01201</v>
          </cell>
          <cell r="G1462">
            <v>172.29731000000001</v>
          </cell>
          <cell r="H1462">
            <v>97.691919999999996</v>
          </cell>
          <cell r="I1462">
            <v>122.96</v>
          </cell>
          <cell r="J1462">
            <v>30.91</v>
          </cell>
          <cell r="K1462">
            <v>103.82901</v>
          </cell>
          <cell r="L1462">
            <v>29.860759999999999</v>
          </cell>
        </row>
        <row r="1463">
          <cell r="B1463">
            <v>41802</v>
          </cell>
          <cell r="C1463">
            <v>25.80462</v>
          </cell>
          <cell r="D1463">
            <v>89.514650000000003</v>
          </cell>
          <cell r="E1463">
            <v>47.42671</v>
          </cell>
          <cell r="F1463">
            <v>26.76848</v>
          </cell>
          <cell r="G1463">
            <v>171.77367000000001</v>
          </cell>
          <cell r="H1463">
            <v>97.708410000000001</v>
          </cell>
          <cell r="I1463">
            <v>122.64</v>
          </cell>
          <cell r="J1463">
            <v>30.82</v>
          </cell>
          <cell r="K1463">
            <v>104.00228</v>
          </cell>
          <cell r="L1463">
            <v>29.787489999999998</v>
          </cell>
        </row>
        <row r="1464">
          <cell r="B1464">
            <v>41801</v>
          </cell>
          <cell r="C1464">
            <v>25.95966</v>
          </cell>
          <cell r="D1464">
            <v>89.514650000000003</v>
          </cell>
          <cell r="E1464">
            <v>47.898850000000003</v>
          </cell>
          <cell r="F1464">
            <v>26.739260000000002</v>
          </cell>
          <cell r="G1464">
            <v>172.99847</v>
          </cell>
          <cell r="H1464">
            <v>97.395079999999993</v>
          </cell>
          <cell r="I1464">
            <v>121.41</v>
          </cell>
          <cell r="J1464">
            <v>30.57</v>
          </cell>
          <cell r="K1464">
            <v>103.69221</v>
          </cell>
          <cell r="L1464">
            <v>29.864170000000001</v>
          </cell>
        </row>
        <row r="1465">
          <cell r="B1465">
            <v>41800</v>
          </cell>
          <cell r="C1465">
            <v>26.134080000000001</v>
          </cell>
          <cell r="D1465">
            <v>89.60087</v>
          </cell>
          <cell r="E1465">
            <v>48.306229999999999</v>
          </cell>
          <cell r="F1465">
            <v>26.75874</v>
          </cell>
          <cell r="G1465">
            <v>173.60199</v>
          </cell>
          <cell r="H1465">
            <v>97.320869999999999</v>
          </cell>
          <cell r="I1465">
            <v>121.39</v>
          </cell>
          <cell r="J1465">
            <v>30.71</v>
          </cell>
          <cell r="K1465">
            <v>103.59189000000001</v>
          </cell>
          <cell r="L1465">
            <v>29.949380000000001</v>
          </cell>
        </row>
        <row r="1466">
          <cell r="B1466">
            <v>41799</v>
          </cell>
          <cell r="C1466">
            <v>26.192219999999999</v>
          </cell>
          <cell r="D1466">
            <v>89.536199999999994</v>
          </cell>
          <cell r="E1466">
            <v>48.627420000000001</v>
          </cell>
          <cell r="F1466">
            <v>26.807449999999999</v>
          </cell>
          <cell r="G1466">
            <v>173.58423999999999</v>
          </cell>
          <cell r="H1466">
            <v>97.502269999999996</v>
          </cell>
          <cell r="I1466">
            <v>120.65</v>
          </cell>
          <cell r="J1466">
            <v>31.125</v>
          </cell>
          <cell r="K1466">
            <v>103.76517</v>
          </cell>
          <cell r="L1466">
            <v>30.153870000000001</v>
          </cell>
        </row>
        <row r="1467">
          <cell r="B1467">
            <v>41796</v>
          </cell>
          <cell r="C1467">
            <v>25.862760000000002</v>
          </cell>
          <cell r="D1467">
            <v>89.44999</v>
          </cell>
          <cell r="E1467">
            <v>48.116399999999999</v>
          </cell>
          <cell r="F1467">
            <v>26.934080000000002</v>
          </cell>
          <cell r="G1467">
            <v>173.4023</v>
          </cell>
          <cell r="H1467">
            <v>97.700159999999997</v>
          </cell>
          <cell r="I1467">
            <v>120.61</v>
          </cell>
          <cell r="J1467">
            <v>31.55</v>
          </cell>
          <cell r="K1467">
            <v>103.77428999999999</v>
          </cell>
          <cell r="L1467">
            <v>30.545809999999999</v>
          </cell>
        </row>
        <row r="1468">
          <cell r="B1468">
            <v>41795</v>
          </cell>
          <cell r="C1468">
            <v>25.61082</v>
          </cell>
          <cell r="D1468">
            <v>89.256</v>
          </cell>
          <cell r="E1468">
            <v>47.750729999999997</v>
          </cell>
          <cell r="F1468">
            <v>26.632110000000001</v>
          </cell>
          <cell r="G1468">
            <v>172.58132000000001</v>
          </cell>
          <cell r="H1468">
            <v>97.494029999999995</v>
          </cell>
          <cell r="I1468">
            <v>120.66</v>
          </cell>
          <cell r="J1468">
            <v>30.88</v>
          </cell>
          <cell r="K1468">
            <v>103.77428999999999</v>
          </cell>
          <cell r="L1468">
            <v>30.665089999999999</v>
          </cell>
        </row>
        <row r="1469">
          <cell r="B1469">
            <v>41794</v>
          </cell>
          <cell r="C1469">
            <v>25.213529999999999</v>
          </cell>
          <cell r="D1469">
            <v>89.062010000000001</v>
          </cell>
          <cell r="E1469">
            <v>46.857370000000003</v>
          </cell>
          <cell r="F1469">
            <v>26.680810000000001</v>
          </cell>
          <cell r="G1469">
            <v>171.46303</v>
          </cell>
          <cell r="H1469">
            <v>97.287890000000004</v>
          </cell>
          <cell r="I1469">
            <v>119.76</v>
          </cell>
          <cell r="J1469">
            <v>31.34</v>
          </cell>
          <cell r="K1469">
            <v>103.50981</v>
          </cell>
          <cell r="L1469">
            <v>30.09422</v>
          </cell>
        </row>
        <row r="1470">
          <cell r="B1470">
            <v>41793</v>
          </cell>
          <cell r="C1470">
            <v>25.19415</v>
          </cell>
          <cell r="D1470">
            <v>88.997349999999997</v>
          </cell>
          <cell r="E1470">
            <v>46.750909999999998</v>
          </cell>
          <cell r="F1470">
            <v>26.75874</v>
          </cell>
          <cell r="G1470">
            <v>171.11689000000001</v>
          </cell>
          <cell r="H1470">
            <v>97.337360000000004</v>
          </cell>
          <cell r="I1470">
            <v>120.01</v>
          </cell>
          <cell r="J1470">
            <v>31.31</v>
          </cell>
          <cell r="K1470">
            <v>103.78341</v>
          </cell>
          <cell r="L1470">
            <v>30.034579999999998</v>
          </cell>
        </row>
        <row r="1471">
          <cell r="B1471">
            <v>41792</v>
          </cell>
          <cell r="C1471">
            <v>25.27167</v>
          </cell>
          <cell r="D1471">
            <v>89.040459999999996</v>
          </cell>
          <cell r="E1471">
            <v>46.750540000000001</v>
          </cell>
          <cell r="F1471">
            <v>26.807449999999999</v>
          </cell>
          <cell r="G1471">
            <v>171.20121</v>
          </cell>
          <cell r="H1471">
            <v>97.782619999999994</v>
          </cell>
          <cell r="I1471">
            <v>119.7</v>
          </cell>
          <cell r="J1471">
            <v>31.62</v>
          </cell>
          <cell r="K1471">
            <v>104.39443</v>
          </cell>
          <cell r="L1471">
            <v>30.077179999999998</v>
          </cell>
        </row>
        <row r="1472">
          <cell r="B1472">
            <v>41789</v>
          </cell>
          <cell r="C1472">
            <v>25.252289999999999</v>
          </cell>
          <cell r="D1472">
            <v>89.098820000000003</v>
          </cell>
          <cell r="E1472">
            <v>46.496319999999997</v>
          </cell>
          <cell r="F1472">
            <v>26.992529999999999</v>
          </cell>
          <cell r="G1472">
            <v>171.01039</v>
          </cell>
          <cell r="H1472">
            <v>98.328829999999996</v>
          </cell>
          <cell r="I1472">
            <v>120.43</v>
          </cell>
          <cell r="J1472">
            <v>31.57</v>
          </cell>
          <cell r="K1472">
            <v>104.8188</v>
          </cell>
          <cell r="L1472">
            <v>30.000499999999999</v>
          </cell>
        </row>
        <row r="1473">
          <cell r="B1473">
            <v>41788</v>
          </cell>
          <cell r="C1473">
            <v>25.291049999999998</v>
          </cell>
          <cell r="D1473">
            <v>89.055909999999997</v>
          </cell>
          <cell r="E1473">
            <v>46.52178</v>
          </cell>
          <cell r="F1473">
            <v>27.265280000000001</v>
          </cell>
          <cell r="G1473">
            <v>170.73525000000001</v>
          </cell>
          <cell r="H1473">
            <v>98.312389999999994</v>
          </cell>
          <cell r="I1473">
            <v>120.94</v>
          </cell>
          <cell r="J1473">
            <v>31.93</v>
          </cell>
          <cell r="K1473">
            <v>105.06364000000001</v>
          </cell>
          <cell r="L1473">
            <v>29.830089999999998</v>
          </cell>
        </row>
        <row r="1474">
          <cell r="B1474">
            <v>41787</v>
          </cell>
          <cell r="C1474">
            <v>25.378260000000001</v>
          </cell>
          <cell r="D1474">
            <v>88.905730000000005</v>
          </cell>
          <cell r="E1474">
            <v>46.311169999999997</v>
          </cell>
          <cell r="F1474">
            <v>27.031490000000002</v>
          </cell>
          <cell r="G1474">
            <v>169.85659000000001</v>
          </cell>
          <cell r="H1474">
            <v>98.600160000000002</v>
          </cell>
          <cell r="I1474">
            <v>121.2</v>
          </cell>
          <cell r="J1474">
            <v>32.39</v>
          </cell>
          <cell r="K1474">
            <v>105.10898</v>
          </cell>
          <cell r="L1474">
            <v>29.775559999999999</v>
          </cell>
        </row>
        <row r="1475">
          <cell r="B1475">
            <v>41786</v>
          </cell>
          <cell r="C1475">
            <v>25.494540000000001</v>
          </cell>
          <cell r="D1475">
            <v>88.927189999999996</v>
          </cell>
          <cell r="E1475">
            <v>46.30659</v>
          </cell>
          <cell r="F1475">
            <v>27.041229999999999</v>
          </cell>
          <cell r="G1475">
            <v>169.98085</v>
          </cell>
          <cell r="H1475">
            <v>98.131500000000003</v>
          </cell>
          <cell r="I1475">
            <v>121.85</v>
          </cell>
          <cell r="J1475">
            <v>32.1</v>
          </cell>
          <cell r="K1475">
            <v>104.53769</v>
          </cell>
          <cell r="L1475">
            <v>29.97494</v>
          </cell>
        </row>
        <row r="1476">
          <cell r="B1476">
            <v>41782</v>
          </cell>
          <cell r="C1476">
            <v>25.291049999999998</v>
          </cell>
          <cell r="D1476">
            <v>88.905730000000005</v>
          </cell>
          <cell r="E1476">
            <v>45.978270000000002</v>
          </cell>
          <cell r="F1476">
            <v>27.391909999999999</v>
          </cell>
          <cell r="G1476">
            <v>168.94243</v>
          </cell>
          <cell r="H1476">
            <v>97.786169999999998</v>
          </cell>
          <cell r="I1476">
            <v>124.51</v>
          </cell>
          <cell r="J1476">
            <v>32.770000000000003</v>
          </cell>
          <cell r="K1476">
            <v>104.47421</v>
          </cell>
          <cell r="L1476">
            <v>29.77045</v>
          </cell>
        </row>
        <row r="1477">
          <cell r="B1477">
            <v>41781</v>
          </cell>
          <cell r="C1477">
            <v>25.097249999999999</v>
          </cell>
          <cell r="D1477">
            <v>88.798460000000006</v>
          </cell>
          <cell r="E1477">
            <v>45.547460000000001</v>
          </cell>
          <cell r="F1477">
            <v>27.479579999999999</v>
          </cell>
          <cell r="G1477">
            <v>168.2679</v>
          </cell>
          <cell r="H1477">
            <v>97.679280000000006</v>
          </cell>
          <cell r="I1477">
            <v>124.67</v>
          </cell>
          <cell r="J1477">
            <v>32.619999999999997</v>
          </cell>
          <cell r="K1477">
            <v>104.22937</v>
          </cell>
          <cell r="L1477">
            <v>29.531880000000001</v>
          </cell>
        </row>
        <row r="1478">
          <cell r="B1478">
            <v>41780</v>
          </cell>
          <cell r="C1478">
            <v>24.913139999999999</v>
          </cell>
          <cell r="D1478">
            <v>88.884280000000004</v>
          </cell>
          <cell r="E1478">
            <v>45.232660000000003</v>
          </cell>
          <cell r="F1478">
            <v>27.54777</v>
          </cell>
          <cell r="G1478">
            <v>167.85963000000001</v>
          </cell>
          <cell r="H1478">
            <v>97.71217</v>
          </cell>
          <cell r="I1478">
            <v>124.39</v>
          </cell>
          <cell r="J1478">
            <v>32.549999999999997</v>
          </cell>
          <cell r="K1478">
            <v>104.06614</v>
          </cell>
          <cell r="L1478">
            <v>29.617080000000001</v>
          </cell>
        </row>
        <row r="1479">
          <cell r="B1479">
            <v>41779</v>
          </cell>
          <cell r="C1479">
            <v>24.796859999999999</v>
          </cell>
          <cell r="D1479">
            <v>88.862819999999999</v>
          </cell>
          <cell r="E1479">
            <v>45.1586</v>
          </cell>
          <cell r="F1479">
            <v>27.54777</v>
          </cell>
          <cell r="G1479">
            <v>166.45733000000001</v>
          </cell>
          <cell r="H1479">
            <v>97.893060000000006</v>
          </cell>
          <cell r="I1479">
            <v>124.69</v>
          </cell>
          <cell r="J1479">
            <v>32.549999999999997</v>
          </cell>
          <cell r="K1479">
            <v>104.12962</v>
          </cell>
          <cell r="L1479">
            <v>29.784079999999999</v>
          </cell>
        </row>
        <row r="1480">
          <cell r="B1480">
            <v>41778</v>
          </cell>
          <cell r="C1480">
            <v>25.155390000000001</v>
          </cell>
          <cell r="D1480">
            <v>88.905730000000005</v>
          </cell>
          <cell r="E1480">
            <v>46.001040000000003</v>
          </cell>
          <cell r="F1480">
            <v>27.60622</v>
          </cell>
          <cell r="G1480">
            <v>167.51349999999999</v>
          </cell>
          <cell r="H1480">
            <v>97.893060000000006</v>
          </cell>
          <cell r="I1480">
            <v>124.58</v>
          </cell>
          <cell r="J1480">
            <v>32.78</v>
          </cell>
          <cell r="K1480">
            <v>103.93012</v>
          </cell>
          <cell r="L1480">
            <v>29.864170000000001</v>
          </cell>
        </row>
        <row r="1481">
          <cell r="B1481">
            <v>41775</v>
          </cell>
          <cell r="C1481">
            <v>24.990659999999998</v>
          </cell>
          <cell r="D1481">
            <v>88.884280000000004</v>
          </cell>
          <cell r="E1481">
            <v>45.820979999999999</v>
          </cell>
          <cell r="F1481">
            <v>27.615960000000001</v>
          </cell>
          <cell r="G1481">
            <v>166.90110000000001</v>
          </cell>
          <cell r="H1481">
            <v>97.983500000000006</v>
          </cell>
          <cell r="I1481">
            <v>124.5</v>
          </cell>
          <cell r="J1481">
            <v>33.19</v>
          </cell>
          <cell r="K1481">
            <v>104.23844</v>
          </cell>
          <cell r="L1481">
            <v>29.957899999999999</v>
          </cell>
        </row>
        <row r="1482">
          <cell r="B1482">
            <v>41774</v>
          </cell>
          <cell r="C1482">
            <v>24.86469</v>
          </cell>
          <cell r="D1482">
            <v>88.755549999999999</v>
          </cell>
          <cell r="E1482">
            <v>45.950119999999998</v>
          </cell>
          <cell r="F1482">
            <v>27.869230000000002</v>
          </cell>
          <cell r="G1482">
            <v>166.32419999999999</v>
          </cell>
          <cell r="H1482">
            <v>98.098609999999994</v>
          </cell>
          <cell r="I1482">
            <v>124.77</v>
          </cell>
          <cell r="J1482">
            <v>33.14</v>
          </cell>
          <cell r="K1482">
            <v>104.34726000000001</v>
          </cell>
          <cell r="L1482">
            <v>29.702279999999998</v>
          </cell>
        </row>
        <row r="1483">
          <cell r="B1483">
            <v>41773</v>
          </cell>
          <cell r="C1483">
            <v>25.039110000000001</v>
          </cell>
          <cell r="D1483">
            <v>88.819909999999993</v>
          </cell>
          <cell r="E1483">
            <v>46.750909999999998</v>
          </cell>
          <cell r="F1483">
            <v>27.84</v>
          </cell>
          <cell r="G1483">
            <v>167.79750999999999</v>
          </cell>
          <cell r="H1483">
            <v>97.92595</v>
          </cell>
          <cell r="I1483">
            <v>125.81</v>
          </cell>
          <cell r="J1483">
            <v>33.78</v>
          </cell>
          <cell r="K1483">
            <v>103.86664</v>
          </cell>
          <cell r="L1483">
            <v>29.72785</v>
          </cell>
        </row>
        <row r="1484">
          <cell r="B1484">
            <v>41772</v>
          </cell>
          <cell r="C1484">
            <v>25.397639999999999</v>
          </cell>
          <cell r="D1484">
            <v>88.777010000000004</v>
          </cell>
          <cell r="E1484">
            <v>47.514659999999999</v>
          </cell>
          <cell r="F1484">
            <v>27.849740000000001</v>
          </cell>
          <cell r="G1484">
            <v>168.59629000000001</v>
          </cell>
          <cell r="H1484">
            <v>97.440839999999994</v>
          </cell>
          <cell r="I1484">
            <v>124.6</v>
          </cell>
          <cell r="J1484">
            <v>34.04</v>
          </cell>
          <cell r="K1484">
            <v>103.27721</v>
          </cell>
          <cell r="L1484">
            <v>29.693760000000001</v>
          </cell>
        </row>
        <row r="1485">
          <cell r="B1485">
            <v>41771</v>
          </cell>
          <cell r="C1485">
            <v>25.58175</v>
          </cell>
          <cell r="D1485">
            <v>88.734099999999998</v>
          </cell>
          <cell r="E1485">
            <v>47.57488</v>
          </cell>
          <cell r="F1485">
            <v>27.771820000000002</v>
          </cell>
          <cell r="G1485">
            <v>168.44096999999999</v>
          </cell>
          <cell r="H1485">
            <v>97.079059999999998</v>
          </cell>
          <cell r="I1485">
            <v>124.94</v>
          </cell>
          <cell r="J1485">
            <v>33.96</v>
          </cell>
          <cell r="K1485">
            <v>103.01424</v>
          </cell>
          <cell r="L1485">
            <v>29.91189</v>
          </cell>
        </row>
        <row r="1486">
          <cell r="B1486">
            <v>41768</v>
          </cell>
          <cell r="C1486">
            <v>25.08756</v>
          </cell>
          <cell r="D1486">
            <v>88.583920000000006</v>
          </cell>
          <cell r="E1486">
            <v>46.75253</v>
          </cell>
          <cell r="F1486">
            <v>27.74259</v>
          </cell>
          <cell r="G1486">
            <v>166.82122000000001</v>
          </cell>
          <cell r="H1486">
            <v>97.325729999999993</v>
          </cell>
          <cell r="I1486">
            <v>124.1</v>
          </cell>
          <cell r="J1486">
            <v>34.340000000000003</v>
          </cell>
          <cell r="K1486">
            <v>103.29535</v>
          </cell>
          <cell r="L1486">
            <v>29.778970000000001</v>
          </cell>
        </row>
        <row r="1487">
          <cell r="B1487">
            <v>41767</v>
          </cell>
          <cell r="C1487">
            <v>25.000350000000001</v>
          </cell>
          <cell r="D1487">
            <v>88.476650000000006</v>
          </cell>
          <cell r="E1487">
            <v>47.125839999999997</v>
          </cell>
          <cell r="F1487">
            <v>28.132239999999999</v>
          </cell>
          <cell r="G1487">
            <v>166.56827000000001</v>
          </cell>
          <cell r="H1487">
            <v>97.43262</v>
          </cell>
          <cell r="I1487">
            <v>124.17</v>
          </cell>
          <cell r="J1487">
            <v>35.159999999999997</v>
          </cell>
          <cell r="K1487">
            <v>103.35883</v>
          </cell>
          <cell r="L1487">
            <v>29.778970000000001</v>
          </cell>
        </row>
        <row r="1488">
          <cell r="B1488">
            <v>41766</v>
          </cell>
          <cell r="C1488">
            <v>25.068180000000002</v>
          </cell>
          <cell r="D1488">
            <v>88.562470000000005</v>
          </cell>
          <cell r="E1488">
            <v>46.899030000000003</v>
          </cell>
          <cell r="F1488">
            <v>28.27835</v>
          </cell>
          <cell r="G1488">
            <v>166.75021000000001</v>
          </cell>
          <cell r="H1488">
            <v>97.40795</v>
          </cell>
          <cell r="I1488">
            <v>124.17</v>
          </cell>
          <cell r="J1488">
            <v>35.03</v>
          </cell>
          <cell r="K1488">
            <v>103.21374</v>
          </cell>
          <cell r="L1488">
            <v>29.72785</v>
          </cell>
        </row>
        <row r="1489">
          <cell r="B1489">
            <v>41765</v>
          </cell>
          <cell r="C1489">
            <v>24.922830000000001</v>
          </cell>
          <cell r="D1489">
            <v>88.476650000000006</v>
          </cell>
          <cell r="E1489">
            <v>46.815710000000003</v>
          </cell>
          <cell r="F1489">
            <v>28.37576</v>
          </cell>
          <cell r="G1489">
            <v>165.77393000000001</v>
          </cell>
          <cell r="H1489">
            <v>97.391509999999997</v>
          </cell>
          <cell r="I1489">
            <v>125.98</v>
          </cell>
          <cell r="J1489">
            <v>35.119999999999997</v>
          </cell>
          <cell r="K1489">
            <v>103.15026</v>
          </cell>
          <cell r="L1489">
            <v>29.335899999999999</v>
          </cell>
        </row>
        <row r="1490">
          <cell r="B1490">
            <v>41764</v>
          </cell>
          <cell r="C1490">
            <v>25.039110000000001</v>
          </cell>
          <cell r="D1490">
            <v>88.305019999999999</v>
          </cell>
          <cell r="E1490">
            <v>47.43412</v>
          </cell>
          <cell r="F1490">
            <v>28.366019999999999</v>
          </cell>
          <cell r="G1490">
            <v>167.22948</v>
          </cell>
          <cell r="H1490">
            <v>97.227059999999994</v>
          </cell>
          <cell r="I1490">
            <v>126.22</v>
          </cell>
          <cell r="J1490">
            <v>34.47</v>
          </cell>
          <cell r="K1490">
            <v>103.18653</v>
          </cell>
          <cell r="L1490">
            <v>29.463709999999999</v>
          </cell>
        </row>
        <row r="1491">
          <cell r="B1491">
            <v>41761</v>
          </cell>
          <cell r="C1491">
            <v>25.08756</v>
          </cell>
          <cell r="D1491">
            <v>88.43374</v>
          </cell>
          <cell r="E1491">
            <v>46.695819999999998</v>
          </cell>
          <cell r="F1491">
            <v>28.19068</v>
          </cell>
          <cell r="G1491">
            <v>166.90996999999999</v>
          </cell>
          <cell r="H1491">
            <v>97.473730000000003</v>
          </cell>
          <cell r="I1491">
            <v>125.06</v>
          </cell>
          <cell r="J1491">
            <v>34.06</v>
          </cell>
          <cell r="K1491">
            <v>103.40416999999999</v>
          </cell>
          <cell r="L1491">
            <v>29.387029999999999</v>
          </cell>
        </row>
        <row r="1492">
          <cell r="B1492">
            <v>41760</v>
          </cell>
          <cell r="C1492">
            <v>25.068180000000002</v>
          </cell>
          <cell r="D1492">
            <v>88.347930000000005</v>
          </cell>
          <cell r="E1492">
            <v>46.399120000000003</v>
          </cell>
          <cell r="F1492">
            <v>28.37576</v>
          </cell>
          <cell r="G1492">
            <v>167.14517000000001</v>
          </cell>
          <cell r="H1492">
            <v>97.268169999999998</v>
          </cell>
          <cell r="I1492">
            <v>123.8</v>
          </cell>
          <cell r="J1492">
            <v>34.590000000000003</v>
          </cell>
          <cell r="K1492">
            <v>103.13212</v>
          </cell>
          <cell r="L1492">
            <v>29.404070000000001</v>
          </cell>
        </row>
        <row r="1493">
          <cell r="B1493">
            <v>41759</v>
          </cell>
          <cell r="C1493">
            <v>25.106940000000002</v>
          </cell>
          <cell r="D1493">
            <v>88.289540000000002</v>
          </cell>
          <cell r="E1493">
            <v>46.459290000000003</v>
          </cell>
          <cell r="F1493">
            <v>28.512139999999999</v>
          </cell>
          <cell r="G1493">
            <v>167.13185999999999</v>
          </cell>
          <cell r="H1493">
            <v>96.862160000000003</v>
          </cell>
          <cell r="I1493">
            <v>124.22</v>
          </cell>
          <cell r="J1493">
            <v>35.229999999999997</v>
          </cell>
          <cell r="K1493">
            <v>102.76194</v>
          </cell>
          <cell r="L1493">
            <v>29.259219999999999</v>
          </cell>
        </row>
        <row r="1494">
          <cell r="B1494">
            <v>41758</v>
          </cell>
          <cell r="C1494">
            <v>25.0488</v>
          </cell>
          <cell r="D1494">
            <v>88.225489999999994</v>
          </cell>
          <cell r="E1494">
            <v>46.46855</v>
          </cell>
          <cell r="F1494">
            <v>28.619289999999999</v>
          </cell>
          <cell r="G1494">
            <v>166.63484</v>
          </cell>
          <cell r="H1494">
            <v>96.591610000000003</v>
          </cell>
          <cell r="I1494">
            <v>124.86</v>
          </cell>
          <cell r="J1494">
            <v>35.5</v>
          </cell>
          <cell r="K1494">
            <v>102.36385</v>
          </cell>
          <cell r="L1494">
            <v>29.14845</v>
          </cell>
        </row>
        <row r="1495">
          <cell r="B1495">
            <v>41757</v>
          </cell>
          <cell r="C1495">
            <v>25.20384</v>
          </cell>
          <cell r="D1495">
            <v>88.246840000000006</v>
          </cell>
          <cell r="E1495">
            <v>45.390079999999998</v>
          </cell>
          <cell r="F1495">
            <v>28.249130000000001</v>
          </cell>
          <cell r="G1495">
            <v>165.85824</v>
          </cell>
          <cell r="H1495">
            <v>96.575220000000002</v>
          </cell>
          <cell r="I1495">
            <v>124.88</v>
          </cell>
          <cell r="J1495">
            <v>34.97</v>
          </cell>
          <cell r="K1495">
            <v>102.42719</v>
          </cell>
          <cell r="L1495">
            <v>29.156980000000001</v>
          </cell>
        </row>
        <row r="1496">
          <cell r="B1496">
            <v>41754</v>
          </cell>
          <cell r="C1496">
            <v>25.16508</v>
          </cell>
          <cell r="D1496">
            <v>88.118729999999999</v>
          </cell>
          <cell r="E1496">
            <v>46.153790000000001</v>
          </cell>
          <cell r="F1496">
            <v>28.356280000000002</v>
          </cell>
          <cell r="G1496">
            <v>165.33903000000001</v>
          </cell>
          <cell r="H1496">
            <v>96.689989999999995</v>
          </cell>
          <cell r="I1496">
            <v>125.43</v>
          </cell>
          <cell r="J1496">
            <v>34.840000000000003</v>
          </cell>
          <cell r="K1496">
            <v>102.73480000000001</v>
          </cell>
          <cell r="L1496">
            <v>28.89114</v>
          </cell>
        </row>
        <row r="1497">
          <cell r="B1497">
            <v>41753</v>
          </cell>
          <cell r="C1497">
            <v>25.339500000000001</v>
          </cell>
          <cell r="D1497">
            <v>88.097380000000001</v>
          </cell>
          <cell r="E1497">
            <v>46.737020000000001</v>
          </cell>
          <cell r="F1497">
            <v>28.453690000000002</v>
          </cell>
          <cell r="G1497">
            <v>166.70583999999999</v>
          </cell>
          <cell r="H1497">
            <v>96.706389999999999</v>
          </cell>
          <cell r="I1497">
            <v>124.56</v>
          </cell>
          <cell r="J1497">
            <v>34.68</v>
          </cell>
          <cell r="K1497">
            <v>102.68956</v>
          </cell>
          <cell r="L1497">
            <v>29.003609999999998</v>
          </cell>
        </row>
        <row r="1498">
          <cell r="B1498">
            <v>41752</v>
          </cell>
          <cell r="C1498">
            <v>25.38795</v>
          </cell>
          <cell r="D1498">
            <v>88.140079999999998</v>
          </cell>
          <cell r="E1498">
            <v>47.190640000000002</v>
          </cell>
          <cell r="F1498">
            <v>28.453690000000002</v>
          </cell>
          <cell r="G1498">
            <v>166.36857000000001</v>
          </cell>
          <cell r="H1498">
            <v>96.689989999999995</v>
          </cell>
          <cell r="I1498">
            <v>123.76</v>
          </cell>
          <cell r="J1498">
            <v>34.700000000000003</v>
          </cell>
          <cell r="K1498">
            <v>102.62623000000001</v>
          </cell>
          <cell r="L1498">
            <v>28.85876</v>
          </cell>
        </row>
        <row r="1499">
          <cell r="B1499">
            <v>41751</v>
          </cell>
          <cell r="C1499">
            <v>25.620509999999999</v>
          </cell>
          <cell r="D1499">
            <v>88.118729999999999</v>
          </cell>
          <cell r="E1499">
            <v>47.135100000000001</v>
          </cell>
          <cell r="F1499">
            <v>28.249130000000001</v>
          </cell>
          <cell r="G1499">
            <v>166.75908999999999</v>
          </cell>
          <cell r="H1499">
            <v>96.476839999999996</v>
          </cell>
          <cell r="I1499">
            <v>123.78</v>
          </cell>
          <cell r="J1499">
            <v>34.159999999999997</v>
          </cell>
          <cell r="K1499">
            <v>102.30956999999999</v>
          </cell>
          <cell r="L1499">
            <v>28.98997</v>
          </cell>
        </row>
        <row r="1500">
          <cell r="B1500">
            <v>41750</v>
          </cell>
          <cell r="C1500">
            <v>25.64958</v>
          </cell>
          <cell r="D1500">
            <v>88.054670000000002</v>
          </cell>
          <cell r="E1500">
            <v>46.872549999999997</v>
          </cell>
          <cell r="F1500">
            <v>27.752330000000001</v>
          </cell>
          <cell r="G1500">
            <v>166.00468000000001</v>
          </cell>
          <cell r="H1500">
            <v>96.42765</v>
          </cell>
          <cell r="I1500">
            <v>124.24</v>
          </cell>
          <cell r="J1500">
            <v>33.6</v>
          </cell>
          <cell r="K1500">
            <v>102.30956999999999</v>
          </cell>
          <cell r="L1500">
            <v>28.918399999999998</v>
          </cell>
        </row>
        <row r="1501">
          <cell r="B1501">
            <v>41746</v>
          </cell>
          <cell r="C1501">
            <v>25.591439999999999</v>
          </cell>
          <cell r="D1501">
            <v>88.011970000000005</v>
          </cell>
          <cell r="E1501">
            <v>46.945320000000002</v>
          </cell>
          <cell r="F1501">
            <v>28.132239999999999</v>
          </cell>
          <cell r="G1501">
            <v>165.42778999999999</v>
          </cell>
          <cell r="H1501">
            <v>96.296480000000003</v>
          </cell>
          <cell r="I1501">
            <v>124.75</v>
          </cell>
          <cell r="J1501">
            <v>34.119999999999997</v>
          </cell>
          <cell r="K1501">
            <v>102.30956999999999</v>
          </cell>
          <cell r="L1501">
            <v>28.841719999999999</v>
          </cell>
        </row>
        <row r="1502">
          <cell r="B1502">
            <v>41745</v>
          </cell>
          <cell r="C1502">
            <v>25.50423</v>
          </cell>
          <cell r="D1502">
            <v>88.161429999999996</v>
          </cell>
          <cell r="E1502">
            <v>46.324129999999997</v>
          </cell>
          <cell r="F1502">
            <v>27.781559999999999</v>
          </cell>
          <cell r="G1502">
            <v>165.19259</v>
          </cell>
          <cell r="H1502">
            <v>96.853960000000001</v>
          </cell>
          <cell r="I1502">
            <v>125.54</v>
          </cell>
          <cell r="J1502">
            <v>34.4</v>
          </cell>
          <cell r="K1502">
            <v>102.43622999999999</v>
          </cell>
          <cell r="L1502">
            <v>28.961010000000002</v>
          </cell>
        </row>
        <row r="1503">
          <cell r="B1503">
            <v>41744</v>
          </cell>
          <cell r="C1503">
            <v>25.155390000000001</v>
          </cell>
          <cell r="D1503">
            <v>88.054670000000002</v>
          </cell>
          <cell r="E1503">
            <v>45.454839999999997</v>
          </cell>
          <cell r="F1503">
            <v>27.908190000000001</v>
          </cell>
          <cell r="G1503">
            <v>163.48408000000001</v>
          </cell>
          <cell r="H1503">
            <v>96.812970000000007</v>
          </cell>
          <cell r="I1503">
            <v>125.49</v>
          </cell>
          <cell r="J1503">
            <v>34.72</v>
          </cell>
          <cell r="K1503">
            <v>102.3729</v>
          </cell>
          <cell r="L1503">
            <v>28.756509999999999</v>
          </cell>
        </row>
        <row r="1504">
          <cell r="B1504">
            <v>41743</v>
          </cell>
          <cell r="C1504">
            <v>25.16508</v>
          </cell>
          <cell r="D1504">
            <v>88.011970000000005</v>
          </cell>
          <cell r="E1504">
            <v>44.811439999999997</v>
          </cell>
          <cell r="F1504">
            <v>28.122489999999999</v>
          </cell>
          <cell r="G1504">
            <v>162.36588</v>
          </cell>
          <cell r="H1504">
            <v>96.608009999999993</v>
          </cell>
          <cell r="I1504">
            <v>127.85</v>
          </cell>
          <cell r="J1504">
            <v>34.74</v>
          </cell>
          <cell r="K1504">
            <v>102.11957</v>
          </cell>
          <cell r="L1504">
            <v>28.39866</v>
          </cell>
        </row>
        <row r="1505">
          <cell r="B1505">
            <v>41740</v>
          </cell>
          <cell r="C1505">
            <v>25.0488</v>
          </cell>
          <cell r="D1505">
            <v>87.648989999999998</v>
          </cell>
          <cell r="E1505">
            <v>44.654060000000001</v>
          </cell>
          <cell r="F1505">
            <v>27.820519999999998</v>
          </cell>
          <cell r="G1505">
            <v>161.09661</v>
          </cell>
          <cell r="H1505">
            <v>96.542420000000007</v>
          </cell>
          <cell r="I1505">
            <v>126.93</v>
          </cell>
          <cell r="J1505">
            <v>34.49</v>
          </cell>
          <cell r="K1505">
            <v>102.31861000000001</v>
          </cell>
          <cell r="L1505">
            <v>28.292999999999999</v>
          </cell>
        </row>
        <row r="1506">
          <cell r="B1506">
            <v>41739</v>
          </cell>
          <cell r="C1506">
            <v>25.417020000000001</v>
          </cell>
          <cell r="D1506">
            <v>87.969269999999995</v>
          </cell>
          <cell r="E1506">
            <v>45.292830000000002</v>
          </cell>
          <cell r="F1506">
            <v>28.03482</v>
          </cell>
          <cell r="G1506">
            <v>162.55661000000001</v>
          </cell>
          <cell r="H1506">
            <v>96.476839999999996</v>
          </cell>
          <cell r="I1506">
            <v>127.01</v>
          </cell>
          <cell r="J1506">
            <v>34.659999999999997</v>
          </cell>
          <cell r="K1506">
            <v>102.05624</v>
          </cell>
          <cell r="L1506">
            <v>28.43103</v>
          </cell>
        </row>
        <row r="1507">
          <cell r="B1507">
            <v>41738</v>
          </cell>
          <cell r="C1507">
            <v>25.95966</v>
          </cell>
          <cell r="D1507">
            <v>88.182789999999997</v>
          </cell>
          <cell r="E1507">
            <v>46.329639999999998</v>
          </cell>
          <cell r="F1507">
            <v>27.99586</v>
          </cell>
          <cell r="G1507">
            <v>166.04906</v>
          </cell>
          <cell r="H1507">
            <v>96.345669999999998</v>
          </cell>
          <cell r="I1507">
            <v>126.32</v>
          </cell>
          <cell r="J1507">
            <v>34.69</v>
          </cell>
          <cell r="K1507">
            <v>101.70338</v>
          </cell>
          <cell r="L1507">
            <v>28.68665</v>
          </cell>
        </row>
        <row r="1508">
          <cell r="B1508">
            <v>41737</v>
          </cell>
          <cell r="C1508">
            <v>25.601130000000001</v>
          </cell>
          <cell r="D1508">
            <v>88.097380000000001</v>
          </cell>
          <cell r="E1508">
            <v>45.510390000000001</v>
          </cell>
          <cell r="F1508">
            <v>27.878969999999999</v>
          </cell>
          <cell r="G1508">
            <v>164.28287</v>
          </cell>
          <cell r="H1508">
            <v>96.263679999999994</v>
          </cell>
          <cell r="I1508">
            <v>126.09</v>
          </cell>
          <cell r="J1508">
            <v>35.22</v>
          </cell>
          <cell r="K1508">
            <v>101.631</v>
          </cell>
          <cell r="L1508">
            <v>28.765029999999999</v>
          </cell>
        </row>
        <row r="1509">
          <cell r="B1509">
            <v>41736</v>
          </cell>
          <cell r="C1509">
            <v>25.42671</v>
          </cell>
          <cell r="D1509">
            <v>87.905209999999997</v>
          </cell>
          <cell r="E1509">
            <v>45.834400000000002</v>
          </cell>
          <cell r="F1509">
            <v>27.74259</v>
          </cell>
          <cell r="G1509">
            <v>163.60834</v>
          </cell>
          <cell r="H1509">
            <v>96.009540000000001</v>
          </cell>
          <cell r="I1509">
            <v>124.91</v>
          </cell>
          <cell r="J1509">
            <v>34.61</v>
          </cell>
          <cell r="K1509">
            <v>101.57671999999999</v>
          </cell>
          <cell r="L1509">
            <v>28.594629999999999</v>
          </cell>
        </row>
        <row r="1510">
          <cell r="B1510">
            <v>41733</v>
          </cell>
          <cell r="C1510">
            <v>25.824000000000002</v>
          </cell>
          <cell r="D1510">
            <v>88.011970000000005</v>
          </cell>
          <cell r="E1510">
            <v>46.662959999999998</v>
          </cell>
          <cell r="F1510">
            <v>27.538029999999999</v>
          </cell>
          <cell r="G1510">
            <v>165.43665999999999</v>
          </cell>
          <cell r="H1510">
            <v>95.779989999999998</v>
          </cell>
          <cell r="I1510">
            <v>125.57</v>
          </cell>
          <cell r="J1510">
            <v>34.92</v>
          </cell>
          <cell r="K1510">
            <v>101.42291</v>
          </cell>
          <cell r="L1510">
            <v>28.475339999999999</v>
          </cell>
        </row>
        <row r="1511">
          <cell r="B1511">
            <v>41732</v>
          </cell>
          <cell r="C1511">
            <v>26.134080000000001</v>
          </cell>
          <cell r="D1511">
            <v>87.86251</v>
          </cell>
          <cell r="E1511">
            <v>47.822009999999999</v>
          </cell>
          <cell r="F1511">
            <v>27.275020000000001</v>
          </cell>
          <cell r="G1511">
            <v>167.41587000000001</v>
          </cell>
          <cell r="H1511">
            <v>95.402869999999993</v>
          </cell>
          <cell r="I1511">
            <v>123.92</v>
          </cell>
          <cell r="J1511">
            <v>34.64</v>
          </cell>
          <cell r="K1511">
            <v>100.96147999999999</v>
          </cell>
          <cell r="L1511">
            <v>28.339009999999998</v>
          </cell>
        </row>
        <row r="1512">
          <cell r="B1512">
            <v>41731</v>
          </cell>
          <cell r="C1512">
            <v>26.250360000000001</v>
          </cell>
          <cell r="D1512">
            <v>87.841160000000002</v>
          </cell>
          <cell r="E1512">
            <v>47.88964</v>
          </cell>
          <cell r="F1512">
            <v>27.10942</v>
          </cell>
          <cell r="G1512">
            <v>167.63775000000001</v>
          </cell>
          <cell r="H1512">
            <v>95.22251</v>
          </cell>
          <cell r="I1512">
            <v>124.32</v>
          </cell>
          <cell r="J1512">
            <v>34.25</v>
          </cell>
          <cell r="K1512">
            <v>100.84387</v>
          </cell>
          <cell r="L1512">
            <v>28.390139999999999</v>
          </cell>
        </row>
        <row r="1513">
          <cell r="B1513">
            <v>41730</v>
          </cell>
          <cell r="C1513">
            <v>26.017800000000001</v>
          </cell>
          <cell r="D1513">
            <v>87.841160000000002</v>
          </cell>
          <cell r="E1513">
            <v>47.713700000000003</v>
          </cell>
          <cell r="F1513">
            <v>27.460100000000001</v>
          </cell>
          <cell r="G1513">
            <v>167.07859999999999</v>
          </cell>
          <cell r="H1513">
            <v>95.353679999999997</v>
          </cell>
          <cell r="I1513">
            <v>123.39</v>
          </cell>
          <cell r="J1513">
            <v>35.04</v>
          </cell>
          <cell r="K1513">
            <v>101.07004999999999</v>
          </cell>
          <cell r="L1513">
            <v>28.381609999999998</v>
          </cell>
        </row>
        <row r="1514">
          <cell r="B1514">
            <v>41729</v>
          </cell>
          <cell r="C1514">
            <v>25.853069999999999</v>
          </cell>
          <cell r="D1514">
            <v>87.80292</v>
          </cell>
          <cell r="E1514">
            <v>47.315620000000003</v>
          </cell>
          <cell r="F1514">
            <v>27.59648</v>
          </cell>
          <cell r="G1514">
            <v>165.97806</v>
          </cell>
          <cell r="H1514">
            <v>95.591660000000005</v>
          </cell>
          <cell r="I1514">
            <v>123.61</v>
          </cell>
          <cell r="J1514">
            <v>34.659999999999997</v>
          </cell>
          <cell r="K1514">
            <v>101.42291</v>
          </cell>
          <cell r="L1514">
            <v>28.211210000000001</v>
          </cell>
        </row>
        <row r="1515">
          <cell r="B1515">
            <v>41726</v>
          </cell>
          <cell r="C1515">
            <v>25.378260000000001</v>
          </cell>
          <cell r="D1515">
            <v>87.696669999999997</v>
          </cell>
          <cell r="E1515">
            <v>46.25609</v>
          </cell>
          <cell r="F1515">
            <v>27.69389</v>
          </cell>
          <cell r="G1515">
            <v>164.62899999999999</v>
          </cell>
          <cell r="H1515">
            <v>95.599829999999997</v>
          </cell>
          <cell r="I1515">
            <v>124.56</v>
          </cell>
          <cell r="J1515">
            <v>33.65</v>
          </cell>
          <cell r="K1515">
            <v>101.40481</v>
          </cell>
          <cell r="L1515">
            <v>28.023759999999999</v>
          </cell>
        </row>
        <row r="1516">
          <cell r="B1516">
            <v>41725</v>
          </cell>
          <cell r="C1516">
            <v>25.281359999999999</v>
          </cell>
          <cell r="D1516">
            <v>87.590419999999995</v>
          </cell>
          <cell r="E1516">
            <v>46.121389999999998</v>
          </cell>
          <cell r="F1516">
            <v>27.713370000000001</v>
          </cell>
          <cell r="G1516">
            <v>163.82135</v>
          </cell>
          <cell r="H1516">
            <v>95.673400000000001</v>
          </cell>
          <cell r="I1516">
            <v>124.59</v>
          </cell>
          <cell r="J1516">
            <v>33.979999999999997</v>
          </cell>
          <cell r="K1516">
            <v>101.65814</v>
          </cell>
          <cell r="L1516">
            <v>27.814150000000001</v>
          </cell>
        </row>
        <row r="1517">
          <cell r="B1517">
            <v>41724</v>
          </cell>
          <cell r="C1517">
            <v>25.252289999999999</v>
          </cell>
          <cell r="D1517">
            <v>87.547920000000005</v>
          </cell>
          <cell r="E1517">
            <v>46.533349999999999</v>
          </cell>
          <cell r="F1517">
            <v>27.40165</v>
          </cell>
          <cell r="G1517">
            <v>164.16748999999999</v>
          </cell>
          <cell r="H1517">
            <v>95.648880000000005</v>
          </cell>
          <cell r="I1517">
            <v>125.41</v>
          </cell>
          <cell r="J1517">
            <v>33.450000000000003</v>
          </cell>
          <cell r="K1517">
            <v>101.62195</v>
          </cell>
          <cell r="L1517">
            <v>27.640339999999998</v>
          </cell>
        </row>
        <row r="1518">
          <cell r="B1518">
            <v>41723</v>
          </cell>
          <cell r="C1518">
            <v>25.630199999999999</v>
          </cell>
          <cell r="D1518">
            <v>87.611670000000004</v>
          </cell>
          <cell r="E1518">
            <v>47.130929999999999</v>
          </cell>
          <cell r="F1518">
            <v>27.333469999999998</v>
          </cell>
          <cell r="G1518">
            <v>165.35677999999999</v>
          </cell>
          <cell r="H1518">
            <v>95.281030000000001</v>
          </cell>
          <cell r="I1518">
            <v>126.41</v>
          </cell>
          <cell r="J1518">
            <v>33.6</v>
          </cell>
          <cell r="K1518">
            <v>101.26909999999999</v>
          </cell>
          <cell r="L1518">
            <v>27.98115</v>
          </cell>
        </row>
        <row r="1519">
          <cell r="B1519">
            <v>41722</v>
          </cell>
          <cell r="C1519">
            <v>25.513919999999999</v>
          </cell>
          <cell r="D1519">
            <v>87.56917</v>
          </cell>
          <cell r="E1519">
            <v>46.967300000000002</v>
          </cell>
          <cell r="F1519">
            <v>27.31399</v>
          </cell>
          <cell r="G1519">
            <v>164.57575</v>
          </cell>
          <cell r="H1519">
            <v>95.248329999999996</v>
          </cell>
          <cell r="I1519">
            <v>126.18</v>
          </cell>
          <cell r="J1519">
            <v>33.68</v>
          </cell>
          <cell r="K1519">
            <v>101.29624</v>
          </cell>
          <cell r="L1519">
            <v>27.69998</v>
          </cell>
        </row>
        <row r="1520">
          <cell r="B1520">
            <v>41719</v>
          </cell>
          <cell r="C1520">
            <v>25.746479999999998</v>
          </cell>
          <cell r="D1520">
            <v>87.377930000000006</v>
          </cell>
          <cell r="E1520">
            <v>47.401949999999999</v>
          </cell>
          <cell r="F1520">
            <v>27.128900000000002</v>
          </cell>
          <cell r="G1520">
            <v>165.25915000000001</v>
          </cell>
          <cell r="H1520">
            <v>95.0685</v>
          </cell>
          <cell r="I1520">
            <v>128.47</v>
          </cell>
          <cell r="J1520">
            <v>33.15</v>
          </cell>
          <cell r="K1520">
            <v>101.16958</v>
          </cell>
          <cell r="L1520">
            <v>27.83426</v>
          </cell>
        </row>
        <row r="1521">
          <cell r="B1521">
            <v>41718</v>
          </cell>
          <cell r="C1521">
            <v>25.659269999999999</v>
          </cell>
          <cell r="D1521">
            <v>87.462919999999997</v>
          </cell>
          <cell r="E1521">
            <v>47.2256</v>
          </cell>
          <cell r="F1521">
            <v>27.382169999999999</v>
          </cell>
          <cell r="G1521">
            <v>165.90029999999999</v>
          </cell>
          <cell r="H1521">
            <v>94.741519999999994</v>
          </cell>
          <cell r="I1521">
            <v>127.86</v>
          </cell>
          <cell r="J1521">
            <v>33.200000000000003</v>
          </cell>
          <cell r="K1521">
            <v>100.78958</v>
          </cell>
          <cell r="L1521">
            <v>27.607389999999999</v>
          </cell>
        </row>
        <row r="1522">
          <cell r="B1522">
            <v>41717</v>
          </cell>
          <cell r="C1522">
            <v>25.698029999999999</v>
          </cell>
          <cell r="D1522">
            <v>87.165430000000001</v>
          </cell>
          <cell r="E1522">
            <v>47.441830000000003</v>
          </cell>
          <cell r="F1522">
            <v>27.917929999999998</v>
          </cell>
          <cell r="G1522">
            <v>164.93978999999999</v>
          </cell>
          <cell r="H1522">
            <v>94.610730000000004</v>
          </cell>
          <cell r="I1522">
            <v>128.09</v>
          </cell>
          <cell r="J1522">
            <v>33.630000000000003</v>
          </cell>
          <cell r="K1522">
            <v>101.10624</v>
          </cell>
          <cell r="L1522">
            <v>27.55406</v>
          </cell>
        </row>
        <row r="1523">
          <cell r="B1523">
            <v>41716</v>
          </cell>
          <cell r="C1523">
            <v>25.911210000000001</v>
          </cell>
          <cell r="D1523">
            <v>87.462919999999997</v>
          </cell>
          <cell r="E1523">
            <v>47.834560000000003</v>
          </cell>
          <cell r="F1523">
            <v>27.976379999999999</v>
          </cell>
          <cell r="G1523">
            <v>165.82343</v>
          </cell>
          <cell r="H1523">
            <v>95.297380000000004</v>
          </cell>
          <cell r="I1523">
            <v>130.62</v>
          </cell>
          <cell r="J1523">
            <v>33.770000000000003</v>
          </cell>
          <cell r="K1523">
            <v>102.04719</v>
          </cell>
          <cell r="L1523">
            <v>28.096689999999999</v>
          </cell>
        </row>
        <row r="1524">
          <cell r="B1524">
            <v>41715</v>
          </cell>
          <cell r="C1524">
            <v>25.68834</v>
          </cell>
          <cell r="D1524">
            <v>87.186679999999996</v>
          </cell>
          <cell r="E1524">
            <v>47.451120000000003</v>
          </cell>
          <cell r="F1524">
            <v>27.70363</v>
          </cell>
          <cell r="G1524">
            <v>164.64819</v>
          </cell>
          <cell r="H1524">
            <v>95.003100000000003</v>
          </cell>
          <cell r="I1524">
            <v>131.63999999999999</v>
          </cell>
          <cell r="J1524">
            <v>33.22</v>
          </cell>
          <cell r="K1524">
            <v>101.84814</v>
          </cell>
          <cell r="L1524">
            <v>27.986640000000001</v>
          </cell>
        </row>
        <row r="1525">
          <cell r="B1525">
            <v>41712</v>
          </cell>
          <cell r="C1525">
            <v>25.57206</v>
          </cell>
          <cell r="D1525">
            <v>87.101680000000002</v>
          </cell>
          <cell r="E1525">
            <v>47.113779999999998</v>
          </cell>
          <cell r="F1525">
            <v>27.859490000000001</v>
          </cell>
          <cell r="G1525">
            <v>163.17250999999999</v>
          </cell>
          <cell r="H1525">
            <v>95.125720000000001</v>
          </cell>
          <cell r="I1525">
            <v>133.1</v>
          </cell>
          <cell r="J1525">
            <v>33.54</v>
          </cell>
          <cell r="K1525">
            <v>102.08338000000001</v>
          </cell>
          <cell r="L1525">
            <v>27.901980000000002</v>
          </cell>
        </row>
        <row r="1526">
          <cell r="B1526">
            <v>41711</v>
          </cell>
          <cell r="C1526">
            <v>25.552679999999999</v>
          </cell>
          <cell r="D1526">
            <v>87.229179999999999</v>
          </cell>
          <cell r="E1526">
            <v>46.804679999999998</v>
          </cell>
          <cell r="F1526">
            <v>28.03482</v>
          </cell>
          <cell r="G1526">
            <v>163.63200000000001</v>
          </cell>
          <cell r="H1526">
            <v>95.231979999999993</v>
          </cell>
          <cell r="I1526">
            <v>132.21</v>
          </cell>
          <cell r="J1526">
            <v>33.49</v>
          </cell>
          <cell r="K1526">
            <v>102.10147000000001</v>
          </cell>
          <cell r="L1526">
            <v>27.84273</v>
          </cell>
        </row>
        <row r="1527">
          <cell r="B1527">
            <v>41710</v>
          </cell>
          <cell r="C1527">
            <v>25.833690000000001</v>
          </cell>
          <cell r="D1527">
            <v>87.356679999999997</v>
          </cell>
          <cell r="E1527">
            <v>47.524999999999999</v>
          </cell>
          <cell r="F1527">
            <v>27.99586</v>
          </cell>
          <cell r="G1527">
            <v>165.48764</v>
          </cell>
          <cell r="H1527">
            <v>94.896829999999994</v>
          </cell>
          <cell r="I1527">
            <v>131.76</v>
          </cell>
          <cell r="J1527">
            <v>33.69</v>
          </cell>
          <cell r="K1527">
            <v>101.68528999999999</v>
          </cell>
          <cell r="L1527">
            <v>27.978169999999999</v>
          </cell>
        </row>
        <row r="1528">
          <cell r="B1528">
            <v>41709</v>
          </cell>
          <cell r="C1528">
            <v>25.940280000000001</v>
          </cell>
          <cell r="D1528">
            <v>87.335430000000002</v>
          </cell>
          <cell r="E1528">
            <v>47.689019999999999</v>
          </cell>
          <cell r="F1528">
            <v>28.015250000000002</v>
          </cell>
          <cell r="G1528">
            <v>165.44345999999999</v>
          </cell>
          <cell r="H1528">
            <v>94.561679999999996</v>
          </cell>
          <cell r="I1528">
            <v>129.86000000000001</v>
          </cell>
          <cell r="J1528">
            <v>33.479999999999997</v>
          </cell>
          <cell r="K1528">
            <v>101.46814999999999</v>
          </cell>
          <cell r="L1528">
            <v>27.910450000000001</v>
          </cell>
        </row>
        <row r="1529">
          <cell r="B1529">
            <v>41708</v>
          </cell>
          <cell r="C1529">
            <v>26.114699999999999</v>
          </cell>
          <cell r="D1529">
            <v>87.292929999999998</v>
          </cell>
          <cell r="E1529">
            <v>48.361280000000001</v>
          </cell>
          <cell r="F1529">
            <v>27.771820000000002</v>
          </cell>
          <cell r="G1529">
            <v>166.26524000000001</v>
          </cell>
          <cell r="H1529">
            <v>94.528980000000004</v>
          </cell>
          <cell r="I1529">
            <v>129.13</v>
          </cell>
          <cell r="J1529">
            <v>32.950000000000003</v>
          </cell>
          <cell r="K1529">
            <v>101.49529</v>
          </cell>
          <cell r="L1529">
            <v>27.724209999999999</v>
          </cell>
        </row>
        <row r="1530">
          <cell r="B1530">
            <v>41705</v>
          </cell>
          <cell r="C1530">
            <v>26.240670000000001</v>
          </cell>
          <cell r="D1530">
            <v>87.335430000000002</v>
          </cell>
          <cell r="E1530">
            <v>48.587679999999999</v>
          </cell>
          <cell r="F1530">
            <v>27.64518</v>
          </cell>
          <cell r="G1530">
            <v>166.35361</v>
          </cell>
          <cell r="H1530">
            <v>94.676119999999997</v>
          </cell>
          <cell r="I1530">
            <v>129.09</v>
          </cell>
          <cell r="J1530">
            <v>33.51</v>
          </cell>
          <cell r="K1530">
            <v>101.45005</v>
          </cell>
          <cell r="L1530">
            <v>27.87659</v>
          </cell>
        </row>
        <row r="1531">
          <cell r="B1531">
            <v>41704</v>
          </cell>
          <cell r="C1531">
            <v>26.26005</v>
          </cell>
          <cell r="D1531">
            <v>87.590419999999995</v>
          </cell>
          <cell r="E1531">
            <v>48.629260000000002</v>
          </cell>
          <cell r="F1531">
            <v>27.586739999999999</v>
          </cell>
          <cell r="G1531">
            <v>166.28291999999999</v>
          </cell>
          <cell r="H1531">
            <v>95.019450000000006</v>
          </cell>
          <cell r="I1531">
            <v>130.16999999999999</v>
          </cell>
          <cell r="J1531">
            <v>34.119999999999997</v>
          </cell>
          <cell r="K1531">
            <v>101.66719000000001</v>
          </cell>
          <cell r="L1531">
            <v>28.181339999999999</v>
          </cell>
        </row>
        <row r="1532">
          <cell r="B1532">
            <v>41703</v>
          </cell>
          <cell r="C1532">
            <v>26.124390000000002</v>
          </cell>
          <cell r="D1532">
            <v>87.80292</v>
          </cell>
          <cell r="E1532">
            <v>48.624690000000001</v>
          </cell>
          <cell r="F1532">
            <v>27.625699999999998</v>
          </cell>
          <cell r="G1532">
            <v>165.90295</v>
          </cell>
          <cell r="H1532">
            <v>95.305549999999997</v>
          </cell>
          <cell r="I1532">
            <v>128.88999999999999</v>
          </cell>
          <cell r="J1532">
            <v>33.409999999999997</v>
          </cell>
          <cell r="K1532">
            <v>101.92052</v>
          </cell>
          <cell r="L1532">
            <v>28.401440000000001</v>
          </cell>
        </row>
        <row r="1533">
          <cell r="B1533">
            <v>41702</v>
          </cell>
          <cell r="C1533">
            <v>26.134080000000001</v>
          </cell>
          <cell r="D1533">
            <v>87.866659999999996</v>
          </cell>
          <cell r="E1533">
            <v>48.984569999999998</v>
          </cell>
          <cell r="F1533">
            <v>27.236059999999998</v>
          </cell>
          <cell r="G1533">
            <v>165.75273000000001</v>
          </cell>
          <cell r="H1533">
            <v>95.354600000000005</v>
          </cell>
          <cell r="I1533">
            <v>128.68</v>
          </cell>
          <cell r="J1533">
            <v>33.64</v>
          </cell>
          <cell r="K1533">
            <v>101.77576000000001</v>
          </cell>
          <cell r="L1533">
            <v>28.435300000000002</v>
          </cell>
        </row>
        <row r="1534">
          <cell r="B1534">
            <v>41701</v>
          </cell>
          <cell r="C1534">
            <v>25.659269999999999</v>
          </cell>
          <cell r="D1534">
            <v>87.654169999999993</v>
          </cell>
          <cell r="E1534">
            <v>48.042479999999998</v>
          </cell>
          <cell r="F1534">
            <v>27.333469999999998</v>
          </cell>
          <cell r="G1534">
            <v>163.45527999999999</v>
          </cell>
          <cell r="H1534">
            <v>95.869590000000002</v>
          </cell>
          <cell r="I1534">
            <v>130.29</v>
          </cell>
          <cell r="J1534">
            <v>32.97</v>
          </cell>
          <cell r="K1534">
            <v>102.43622999999999</v>
          </cell>
          <cell r="L1534">
            <v>28.012029999999999</v>
          </cell>
        </row>
        <row r="1535">
          <cell r="B1535">
            <v>41698</v>
          </cell>
          <cell r="C1535">
            <v>25.979040000000001</v>
          </cell>
          <cell r="D1535">
            <v>87.820409999999995</v>
          </cell>
          <cell r="E1535">
            <v>47.589680000000001</v>
          </cell>
          <cell r="F1535">
            <v>26.66133</v>
          </cell>
          <cell r="G1535">
            <v>164.61284000000001</v>
          </cell>
          <cell r="H1535">
            <v>95.619720000000001</v>
          </cell>
          <cell r="I1535">
            <v>127.62</v>
          </cell>
          <cell r="J1535">
            <v>32.479999999999997</v>
          </cell>
          <cell r="K1535">
            <v>101.96576</v>
          </cell>
          <cell r="L1535">
            <v>27.978169999999999</v>
          </cell>
        </row>
        <row r="1536">
          <cell r="B1536">
            <v>41697</v>
          </cell>
          <cell r="C1536">
            <v>25.940280000000001</v>
          </cell>
          <cell r="D1536">
            <v>87.608940000000004</v>
          </cell>
          <cell r="E1536">
            <v>47.686709999999998</v>
          </cell>
          <cell r="F1536">
            <v>26.447030000000002</v>
          </cell>
          <cell r="G1536">
            <v>164.19753</v>
          </cell>
          <cell r="H1536">
            <v>95.676779999999994</v>
          </cell>
          <cell r="I1536">
            <v>128.19999999999999</v>
          </cell>
          <cell r="J1536">
            <v>31.76</v>
          </cell>
          <cell r="K1536">
            <v>101.821</v>
          </cell>
          <cell r="L1536">
            <v>27.774999999999999</v>
          </cell>
        </row>
        <row r="1537">
          <cell r="B1537">
            <v>41696</v>
          </cell>
          <cell r="C1537">
            <v>25.736789999999999</v>
          </cell>
          <cell r="D1537">
            <v>87.439769999999996</v>
          </cell>
          <cell r="E1537">
            <v>47.106760000000001</v>
          </cell>
          <cell r="F1537">
            <v>26.408059999999999</v>
          </cell>
          <cell r="G1537">
            <v>163.34039999999999</v>
          </cell>
          <cell r="H1537">
            <v>95.513769999999994</v>
          </cell>
          <cell r="I1537">
            <v>128.11000000000001</v>
          </cell>
          <cell r="J1537">
            <v>31.98</v>
          </cell>
          <cell r="K1537">
            <v>101.67624000000001</v>
          </cell>
          <cell r="L1537">
            <v>27.851189999999999</v>
          </cell>
        </row>
        <row r="1538">
          <cell r="B1538">
            <v>41695</v>
          </cell>
          <cell r="C1538">
            <v>25.601130000000001</v>
          </cell>
          <cell r="D1538">
            <v>87.355189999999993</v>
          </cell>
          <cell r="E1538">
            <v>47.432589999999998</v>
          </cell>
          <cell r="F1538">
            <v>26.37884</v>
          </cell>
          <cell r="G1538">
            <v>163.33157</v>
          </cell>
          <cell r="H1538">
            <v>95.204059999999998</v>
          </cell>
          <cell r="I1538">
            <v>129.21</v>
          </cell>
          <cell r="J1538">
            <v>32.25</v>
          </cell>
          <cell r="K1538">
            <v>101.441</v>
          </cell>
          <cell r="L1538">
            <v>27.791930000000001</v>
          </cell>
        </row>
        <row r="1539">
          <cell r="B1539">
            <v>41694</v>
          </cell>
          <cell r="C1539">
            <v>25.639890000000001</v>
          </cell>
          <cell r="D1539">
            <v>87.164869999999993</v>
          </cell>
          <cell r="E1539">
            <v>48.014710000000001</v>
          </cell>
          <cell r="F1539">
            <v>26.27169</v>
          </cell>
          <cell r="G1539">
            <v>163.39341999999999</v>
          </cell>
          <cell r="H1539">
            <v>94.837289999999996</v>
          </cell>
          <cell r="I1539">
            <v>128.99</v>
          </cell>
          <cell r="J1539">
            <v>31.91</v>
          </cell>
          <cell r="K1539">
            <v>101.05195999999999</v>
          </cell>
          <cell r="L1539">
            <v>27.732679999999998</v>
          </cell>
        </row>
        <row r="1540">
          <cell r="B1540">
            <v>41691</v>
          </cell>
          <cell r="C1540">
            <v>25.630199999999999</v>
          </cell>
          <cell r="D1540">
            <v>87.016850000000005</v>
          </cell>
          <cell r="E1540">
            <v>47.49727</v>
          </cell>
          <cell r="F1540">
            <v>25.950230000000001</v>
          </cell>
          <cell r="G1540">
            <v>162.49211</v>
          </cell>
          <cell r="H1540">
            <v>94.788390000000007</v>
          </cell>
          <cell r="I1540">
            <v>127.58</v>
          </cell>
          <cell r="J1540">
            <v>31.88</v>
          </cell>
          <cell r="K1540">
            <v>101.05195999999999</v>
          </cell>
          <cell r="L1540">
            <v>27.63109</v>
          </cell>
        </row>
        <row r="1541">
          <cell r="B1541">
            <v>41690</v>
          </cell>
          <cell r="C1541">
            <v>25.736789999999999</v>
          </cell>
          <cell r="D1541">
            <v>86.868830000000003</v>
          </cell>
          <cell r="E1541">
            <v>47.534239999999997</v>
          </cell>
          <cell r="F1541">
            <v>25.94049</v>
          </cell>
          <cell r="G1541">
            <v>162.67768000000001</v>
          </cell>
          <cell r="H1541">
            <v>94.69059</v>
          </cell>
          <cell r="I1541">
            <v>127.6</v>
          </cell>
          <cell r="J1541">
            <v>32.35</v>
          </cell>
          <cell r="K1541">
            <v>100.87101</v>
          </cell>
          <cell r="L1541">
            <v>27.622630000000001</v>
          </cell>
        </row>
        <row r="1542">
          <cell r="B1542">
            <v>41689</v>
          </cell>
          <cell r="C1542">
            <v>25.397639999999999</v>
          </cell>
          <cell r="D1542">
            <v>86.615070000000003</v>
          </cell>
          <cell r="E1542">
            <v>46.843490000000003</v>
          </cell>
          <cell r="F1542">
            <v>25.911269999999998</v>
          </cell>
          <cell r="G1542">
            <v>161.72335000000001</v>
          </cell>
          <cell r="H1542">
            <v>94.812839999999994</v>
          </cell>
          <cell r="I1542">
            <v>126.27</v>
          </cell>
          <cell r="J1542">
            <v>32.26</v>
          </cell>
          <cell r="K1542">
            <v>101.17863</v>
          </cell>
          <cell r="L1542">
            <v>27.698810000000002</v>
          </cell>
        </row>
        <row r="1543">
          <cell r="B1543">
            <v>41688</v>
          </cell>
          <cell r="C1543">
            <v>25.552679999999999</v>
          </cell>
          <cell r="D1543">
            <v>86.699650000000005</v>
          </cell>
          <cell r="E1543">
            <v>47.220050000000001</v>
          </cell>
          <cell r="F1543">
            <v>25.453440000000001</v>
          </cell>
          <cell r="G1543">
            <v>162.80137999999999</v>
          </cell>
          <cell r="H1543">
            <v>94.918800000000005</v>
          </cell>
          <cell r="I1543">
            <v>127.4</v>
          </cell>
          <cell r="J1543">
            <v>31.98</v>
          </cell>
          <cell r="K1543">
            <v>101.37766999999999</v>
          </cell>
          <cell r="L1543">
            <v>27.63786</v>
          </cell>
        </row>
        <row r="1544">
          <cell r="B1544">
            <v>41684</v>
          </cell>
          <cell r="C1544">
            <v>25.5334</v>
          </cell>
          <cell r="D1544">
            <v>86.615070000000003</v>
          </cell>
          <cell r="E1544">
            <v>46.721049999999998</v>
          </cell>
          <cell r="F1544">
            <v>24.878720000000001</v>
          </cell>
          <cell r="G1544">
            <v>162.60697999999999</v>
          </cell>
          <cell r="H1544">
            <v>94.723190000000002</v>
          </cell>
          <cell r="I1544">
            <v>127.15</v>
          </cell>
          <cell r="J1544">
            <v>31.49</v>
          </cell>
          <cell r="K1544">
            <v>101.18767</v>
          </cell>
          <cell r="L1544">
            <v>27.5549</v>
          </cell>
        </row>
        <row r="1545">
          <cell r="B1545">
            <v>41683</v>
          </cell>
          <cell r="C1545">
            <v>25.339500000000001</v>
          </cell>
          <cell r="D1545">
            <v>86.445899999999995</v>
          </cell>
          <cell r="E1545">
            <v>46.531570000000002</v>
          </cell>
          <cell r="F1545">
            <v>24.830010000000001</v>
          </cell>
          <cell r="G1545">
            <v>161.71450999999999</v>
          </cell>
          <cell r="H1545">
            <v>94.543880000000001</v>
          </cell>
          <cell r="I1545">
            <v>125.49</v>
          </cell>
          <cell r="J1545">
            <v>31.27</v>
          </cell>
          <cell r="K1545">
            <v>101.39577</v>
          </cell>
          <cell r="L1545">
            <v>27.461780000000001</v>
          </cell>
        </row>
        <row r="1546">
          <cell r="B1546">
            <v>41682</v>
          </cell>
          <cell r="C1546">
            <v>25.31043</v>
          </cell>
          <cell r="D1546">
            <v>86.297880000000006</v>
          </cell>
          <cell r="E1546">
            <v>46.171230000000001</v>
          </cell>
          <cell r="F1546">
            <v>24.830010000000001</v>
          </cell>
          <cell r="G1546">
            <v>160.88389000000001</v>
          </cell>
          <cell r="H1546">
            <v>94.152659999999997</v>
          </cell>
          <cell r="I1546">
            <v>124.43</v>
          </cell>
          <cell r="J1546">
            <v>31.4</v>
          </cell>
          <cell r="K1546">
            <v>101.05195999999999</v>
          </cell>
          <cell r="L1546">
            <v>27.34327</v>
          </cell>
        </row>
        <row r="1547">
          <cell r="B1547">
            <v>41681</v>
          </cell>
          <cell r="C1547">
            <v>25.068180000000002</v>
          </cell>
          <cell r="D1547">
            <v>86.361310000000003</v>
          </cell>
          <cell r="E1547">
            <v>45.857970000000002</v>
          </cell>
          <cell r="F1547">
            <v>24.61571</v>
          </cell>
          <cell r="G1547">
            <v>160.80436</v>
          </cell>
          <cell r="H1547">
            <v>94.437929999999994</v>
          </cell>
          <cell r="I1547">
            <v>124.36</v>
          </cell>
          <cell r="J1547">
            <v>31.25</v>
          </cell>
          <cell r="K1547">
            <v>101.30529</v>
          </cell>
          <cell r="L1547">
            <v>27.368659999999998</v>
          </cell>
        </row>
        <row r="1548">
          <cell r="B1548">
            <v>41680</v>
          </cell>
          <cell r="C1548">
            <v>24.767790000000002</v>
          </cell>
          <cell r="D1548">
            <v>86.149850000000001</v>
          </cell>
          <cell r="E1548">
            <v>45.251779999999997</v>
          </cell>
          <cell r="F1548">
            <v>24.586480000000002</v>
          </cell>
          <cell r="G1548">
            <v>159.06360000000001</v>
          </cell>
          <cell r="H1548">
            <v>94.633529999999993</v>
          </cell>
          <cell r="I1548">
            <v>122.92</v>
          </cell>
          <cell r="J1548">
            <v>31.55</v>
          </cell>
          <cell r="K1548">
            <v>101.631</v>
          </cell>
          <cell r="L1548">
            <v>27.22475</v>
          </cell>
        </row>
        <row r="1549">
          <cell r="B1549">
            <v>41677</v>
          </cell>
          <cell r="C1549">
            <v>24.835619999999999</v>
          </cell>
          <cell r="D1549">
            <v>86.128709999999998</v>
          </cell>
          <cell r="E1549">
            <v>45.464320000000001</v>
          </cell>
          <cell r="F1549">
            <v>24.567</v>
          </cell>
          <cell r="G1549">
            <v>158.77199999999999</v>
          </cell>
          <cell r="H1549">
            <v>94.592780000000005</v>
          </cell>
          <cell r="I1549">
            <v>122.17</v>
          </cell>
          <cell r="J1549">
            <v>31.61</v>
          </cell>
          <cell r="K1549">
            <v>101.54053</v>
          </cell>
          <cell r="L1549">
            <v>26.953859999999999</v>
          </cell>
        </row>
        <row r="1550">
          <cell r="B1550">
            <v>41676</v>
          </cell>
          <cell r="C1550">
            <v>24.48677</v>
          </cell>
          <cell r="D1550">
            <v>85.748069999999998</v>
          </cell>
          <cell r="E1550">
            <v>44.670859999999998</v>
          </cell>
          <cell r="F1550">
            <v>24.450109999999999</v>
          </cell>
          <cell r="G1550">
            <v>156.828</v>
          </cell>
          <cell r="H1550">
            <v>94.299369999999996</v>
          </cell>
          <cell r="I1550">
            <v>121.24</v>
          </cell>
          <cell r="J1550">
            <v>31.55</v>
          </cell>
          <cell r="K1550">
            <v>101.25100999999999</v>
          </cell>
          <cell r="L1550">
            <v>26.759150000000002</v>
          </cell>
        </row>
        <row r="1551">
          <cell r="B1551">
            <v>41675</v>
          </cell>
          <cell r="C1551">
            <v>24.205760000000001</v>
          </cell>
          <cell r="D1551">
            <v>85.473169999999996</v>
          </cell>
          <cell r="E1551">
            <v>44.618049999999997</v>
          </cell>
          <cell r="F1551">
            <v>24.71312</v>
          </cell>
          <cell r="G1551">
            <v>154.78679</v>
          </cell>
          <cell r="H1551">
            <v>94.389020000000002</v>
          </cell>
          <cell r="I1551">
            <v>121.29</v>
          </cell>
          <cell r="J1551">
            <v>31.509899999999998</v>
          </cell>
          <cell r="K1551">
            <v>101.23291</v>
          </cell>
          <cell r="L1551">
            <v>26.48826</v>
          </cell>
        </row>
        <row r="1552">
          <cell r="B1552">
            <v>41674</v>
          </cell>
          <cell r="C1552">
            <v>24.29297</v>
          </cell>
          <cell r="D1552">
            <v>85.452029999999993</v>
          </cell>
          <cell r="E1552">
            <v>44.764659999999999</v>
          </cell>
          <cell r="F1552">
            <v>24.498809999999999</v>
          </cell>
          <cell r="G1552">
            <v>154.97676999999999</v>
          </cell>
          <cell r="H1552">
            <v>94.69059</v>
          </cell>
          <cell r="I1552">
            <v>120.99</v>
          </cell>
          <cell r="J1552">
            <v>31.52</v>
          </cell>
          <cell r="K1552">
            <v>101.67624000000001</v>
          </cell>
          <cell r="L1552">
            <v>26.53905</v>
          </cell>
        </row>
        <row r="1553">
          <cell r="B1553">
            <v>41673</v>
          </cell>
          <cell r="C1553">
            <v>23.856919999999999</v>
          </cell>
          <cell r="D1553">
            <v>85.473169999999996</v>
          </cell>
          <cell r="E1553">
            <v>44.593380000000003</v>
          </cell>
          <cell r="F1553">
            <v>24.31373</v>
          </cell>
          <cell r="G1553">
            <v>153.90315000000001</v>
          </cell>
          <cell r="H1553">
            <v>95.147000000000006</v>
          </cell>
          <cell r="I1553">
            <v>121.32</v>
          </cell>
          <cell r="J1553">
            <v>31.027999999999999</v>
          </cell>
          <cell r="K1553">
            <v>102.11957</v>
          </cell>
          <cell r="L1553">
            <v>26.20044</v>
          </cell>
        </row>
        <row r="1554">
          <cell r="B1554">
            <v>41670</v>
          </cell>
          <cell r="C1554">
            <v>24.641819999999999</v>
          </cell>
          <cell r="D1554">
            <v>85.836190000000002</v>
          </cell>
          <cell r="E1554">
            <v>45.62603</v>
          </cell>
          <cell r="F1554">
            <v>24.011759999999999</v>
          </cell>
          <cell r="G1554">
            <v>157.44654</v>
          </cell>
          <cell r="H1554">
            <v>94.537450000000007</v>
          </cell>
          <cell r="I1554">
            <v>120.09</v>
          </cell>
          <cell r="J1554">
            <v>30.9</v>
          </cell>
          <cell r="K1554">
            <v>101.52243</v>
          </cell>
          <cell r="L1554">
            <v>26.581379999999999</v>
          </cell>
        </row>
        <row r="1555">
          <cell r="B1555">
            <v>41669</v>
          </cell>
          <cell r="C1555">
            <v>24.758099999999999</v>
          </cell>
          <cell r="D1555">
            <v>85.878280000000004</v>
          </cell>
          <cell r="E1555">
            <v>45.529000000000003</v>
          </cell>
          <cell r="F1555">
            <v>23.748750000000001</v>
          </cell>
          <cell r="G1555">
            <v>158.37436</v>
          </cell>
          <cell r="H1555">
            <v>94.253039999999999</v>
          </cell>
          <cell r="I1555">
            <v>119.77</v>
          </cell>
          <cell r="J1555">
            <v>30.83</v>
          </cell>
          <cell r="K1555">
            <v>101.32339</v>
          </cell>
          <cell r="L1555">
            <v>26.4544</v>
          </cell>
        </row>
        <row r="1556">
          <cell r="B1556">
            <v>41668</v>
          </cell>
          <cell r="C1556">
            <v>24.428629999999998</v>
          </cell>
          <cell r="D1556">
            <v>85.688890000000001</v>
          </cell>
          <cell r="E1556">
            <v>45.025379999999998</v>
          </cell>
          <cell r="F1556">
            <v>23.6416</v>
          </cell>
          <cell r="G1556">
            <v>156.71312</v>
          </cell>
          <cell r="H1556">
            <v>94.20429</v>
          </cell>
          <cell r="I1556">
            <v>122.47</v>
          </cell>
          <cell r="J1556">
            <v>30.6</v>
          </cell>
          <cell r="K1556">
            <v>101.38672</v>
          </cell>
          <cell r="L1556">
            <v>26.027740000000001</v>
          </cell>
        </row>
        <row r="1557">
          <cell r="B1557">
            <v>41667</v>
          </cell>
          <cell r="C1557">
            <v>24.777480000000001</v>
          </cell>
          <cell r="D1557">
            <v>85.857240000000004</v>
          </cell>
          <cell r="E1557">
            <v>46.087139999999998</v>
          </cell>
          <cell r="F1557">
            <v>23.690300000000001</v>
          </cell>
          <cell r="G1557">
            <v>158.23298</v>
          </cell>
          <cell r="H1557">
            <v>94.017390000000006</v>
          </cell>
          <cell r="I1557">
            <v>120.95</v>
          </cell>
          <cell r="J1557">
            <v>30.84</v>
          </cell>
          <cell r="K1557">
            <v>101.00672</v>
          </cell>
          <cell r="L1557">
            <v>26.158110000000001</v>
          </cell>
        </row>
        <row r="1558">
          <cell r="B1558">
            <v>41666</v>
          </cell>
          <cell r="C1558">
            <v>24.351109999999998</v>
          </cell>
          <cell r="D1558">
            <v>85.373239999999996</v>
          </cell>
          <cell r="E1558">
            <v>45.956389999999999</v>
          </cell>
          <cell r="F1558">
            <v>23.651340000000001</v>
          </cell>
          <cell r="G1558">
            <v>157.29632000000001</v>
          </cell>
          <cell r="H1558">
            <v>93.562340000000006</v>
          </cell>
          <cell r="I1558">
            <v>120.96</v>
          </cell>
          <cell r="J1558">
            <v>30.91</v>
          </cell>
          <cell r="K1558">
            <v>100.80768</v>
          </cell>
          <cell r="L1558">
            <v>25.95833</v>
          </cell>
        </row>
        <row r="1559">
          <cell r="B1559">
            <v>41663</v>
          </cell>
          <cell r="C1559">
            <v>24.496459999999999</v>
          </cell>
          <cell r="D1559">
            <v>85.415319999999994</v>
          </cell>
          <cell r="E1559">
            <v>45.861669999999997</v>
          </cell>
          <cell r="F1559">
            <v>23.622119999999999</v>
          </cell>
          <cell r="G1559">
            <v>158.07391999999999</v>
          </cell>
          <cell r="H1559">
            <v>93.741110000000006</v>
          </cell>
          <cell r="I1559">
            <v>122.29</v>
          </cell>
          <cell r="J1559">
            <v>30.76</v>
          </cell>
          <cell r="K1559">
            <v>101.16052999999999</v>
          </cell>
          <cell r="L1559">
            <v>26.158110000000001</v>
          </cell>
        </row>
        <row r="1560">
          <cell r="B1560">
            <v>41662</v>
          </cell>
          <cell r="C1560">
            <v>25.252289999999999</v>
          </cell>
          <cell r="D1560">
            <v>86.046629999999993</v>
          </cell>
          <cell r="E1560">
            <v>47.431199999999997</v>
          </cell>
          <cell r="F1560">
            <v>23.6416</v>
          </cell>
          <cell r="G1560">
            <v>161.52010999999999</v>
          </cell>
          <cell r="H1560">
            <v>93.806110000000004</v>
          </cell>
          <cell r="I1560">
            <v>121.79</v>
          </cell>
          <cell r="J1560">
            <v>30.6</v>
          </cell>
          <cell r="K1560">
            <v>100.87101</v>
          </cell>
          <cell r="L1560">
            <v>26.48826</v>
          </cell>
        </row>
        <row r="1561">
          <cell r="B1561">
            <v>41661</v>
          </cell>
          <cell r="C1561">
            <v>25.562370000000001</v>
          </cell>
          <cell r="D1561">
            <v>86.109759999999994</v>
          </cell>
          <cell r="E1561">
            <v>48.042479999999998</v>
          </cell>
          <cell r="F1561">
            <v>23.553930000000001</v>
          </cell>
          <cell r="G1561">
            <v>162.8544</v>
          </cell>
          <cell r="H1561">
            <v>93.448570000000004</v>
          </cell>
          <cell r="I1561">
            <v>119.19</v>
          </cell>
          <cell r="J1561">
            <v>30.58</v>
          </cell>
          <cell r="K1561">
            <v>100.43673</v>
          </cell>
          <cell r="L1561">
            <v>26.598310000000001</v>
          </cell>
        </row>
        <row r="1562">
          <cell r="B1562">
            <v>41660</v>
          </cell>
          <cell r="C1562">
            <v>25.484850000000002</v>
          </cell>
          <cell r="D1562">
            <v>86.172889999999995</v>
          </cell>
          <cell r="E1562">
            <v>47.24962</v>
          </cell>
          <cell r="F1562">
            <v>23.495480000000001</v>
          </cell>
          <cell r="G1562">
            <v>162.74836999999999</v>
          </cell>
          <cell r="H1562">
            <v>93.676100000000005</v>
          </cell>
          <cell r="I1562">
            <v>119.7</v>
          </cell>
          <cell r="J1562">
            <v>30.52</v>
          </cell>
          <cell r="K1562">
            <v>100.60863000000001</v>
          </cell>
          <cell r="L1562">
            <v>26.505189999999999</v>
          </cell>
        </row>
        <row r="1563">
          <cell r="B1563">
            <v>41656</v>
          </cell>
          <cell r="C1563">
            <v>25.455780000000001</v>
          </cell>
          <cell r="D1563">
            <v>86.151840000000007</v>
          </cell>
          <cell r="E1563">
            <v>47.071649999999998</v>
          </cell>
          <cell r="F1563">
            <v>23.53445</v>
          </cell>
          <cell r="G1563">
            <v>162.26678000000001</v>
          </cell>
          <cell r="H1563">
            <v>93.806110000000004</v>
          </cell>
          <cell r="I1563">
            <v>120.93</v>
          </cell>
          <cell r="J1563">
            <v>30.63</v>
          </cell>
          <cell r="K1563">
            <v>100.79863</v>
          </cell>
          <cell r="L1563">
            <v>26.293559999999999</v>
          </cell>
        </row>
        <row r="1564">
          <cell r="B1564">
            <v>41655</v>
          </cell>
          <cell r="C1564">
            <v>25.475159999999999</v>
          </cell>
          <cell r="D1564">
            <v>86.067670000000007</v>
          </cell>
          <cell r="E1564">
            <v>47.118409999999997</v>
          </cell>
          <cell r="F1564">
            <v>23.719529999999999</v>
          </cell>
          <cell r="G1564">
            <v>162.96044000000001</v>
          </cell>
          <cell r="H1564">
            <v>93.700479999999999</v>
          </cell>
          <cell r="I1564">
            <v>119.79</v>
          </cell>
          <cell r="J1564">
            <v>30.79</v>
          </cell>
          <cell r="K1564">
            <v>100.60863000000001</v>
          </cell>
          <cell r="L1564">
            <v>26.437470000000001</v>
          </cell>
        </row>
        <row r="1565">
          <cell r="B1565">
            <v>41654</v>
          </cell>
          <cell r="C1565">
            <v>25.407330000000002</v>
          </cell>
          <cell r="D1565">
            <v>86.046629999999993</v>
          </cell>
          <cell r="E1565">
            <v>46.993659999999998</v>
          </cell>
          <cell r="F1565">
            <v>23.612380000000002</v>
          </cell>
          <cell r="G1565">
            <v>163.17250999999999</v>
          </cell>
          <cell r="H1565">
            <v>93.481080000000006</v>
          </cell>
          <cell r="I1565">
            <v>119.66</v>
          </cell>
          <cell r="J1565">
            <v>30.8</v>
          </cell>
          <cell r="K1565">
            <v>100.52719999999999</v>
          </cell>
          <cell r="L1565">
            <v>26.386679999999998</v>
          </cell>
        </row>
        <row r="1566">
          <cell r="B1566">
            <v>41653</v>
          </cell>
          <cell r="C1566">
            <v>25.155390000000001</v>
          </cell>
          <cell r="D1566">
            <v>85.899320000000003</v>
          </cell>
          <cell r="E1566">
            <v>46.62865</v>
          </cell>
          <cell r="F1566">
            <v>23.700040000000001</v>
          </cell>
          <cell r="G1566">
            <v>162.29771</v>
          </cell>
          <cell r="H1566">
            <v>93.456699999999998</v>
          </cell>
          <cell r="I1566">
            <v>119.89</v>
          </cell>
          <cell r="J1566">
            <v>31.24</v>
          </cell>
          <cell r="K1566">
            <v>100.61768000000001</v>
          </cell>
          <cell r="L1566">
            <v>26.2089</v>
          </cell>
        </row>
        <row r="1567">
          <cell r="B1567">
            <v>41652</v>
          </cell>
          <cell r="C1567">
            <v>24.816240000000001</v>
          </cell>
          <cell r="D1567">
            <v>85.815150000000003</v>
          </cell>
          <cell r="E1567">
            <v>46.340339999999998</v>
          </cell>
          <cell r="F1567">
            <v>23.63186</v>
          </cell>
          <cell r="G1567">
            <v>160.54369</v>
          </cell>
          <cell r="H1567">
            <v>93.732979999999998</v>
          </cell>
          <cell r="I1567">
            <v>121.02</v>
          </cell>
          <cell r="J1567">
            <v>31.36</v>
          </cell>
          <cell r="K1567">
            <v>100.96147999999999</v>
          </cell>
          <cell r="L1567">
            <v>26.03959</v>
          </cell>
        </row>
        <row r="1568">
          <cell r="B1568">
            <v>41649</v>
          </cell>
          <cell r="C1568">
            <v>25.12632</v>
          </cell>
          <cell r="D1568">
            <v>85.836190000000002</v>
          </cell>
          <cell r="E1568">
            <v>46.674849999999999</v>
          </cell>
          <cell r="F1568">
            <v>23.612380000000002</v>
          </cell>
          <cell r="G1568">
            <v>162.71302</v>
          </cell>
          <cell r="H1568">
            <v>93.554209999999998</v>
          </cell>
          <cell r="I1568">
            <v>120.26</v>
          </cell>
          <cell r="J1568">
            <v>31.16</v>
          </cell>
          <cell r="K1568">
            <v>100.91625000000001</v>
          </cell>
          <cell r="L1568">
            <v>26.217369999999999</v>
          </cell>
        </row>
        <row r="1569">
          <cell r="B1569">
            <v>41648</v>
          </cell>
          <cell r="C1569">
            <v>25.058489999999999</v>
          </cell>
          <cell r="D1569">
            <v>85.62576</v>
          </cell>
          <cell r="E1569">
            <v>46.232219999999998</v>
          </cell>
          <cell r="F1569">
            <v>23.495480000000001</v>
          </cell>
          <cell r="G1569">
            <v>162.27119999999999</v>
          </cell>
          <cell r="H1569">
            <v>93.050399999999996</v>
          </cell>
          <cell r="I1569">
            <v>118.46</v>
          </cell>
          <cell r="J1569">
            <v>29.94</v>
          </cell>
          <cell r="K1569">
            <v>100.38244</v>
          </cell>
          <cell r="L1569">
            <v>25.895679999999999</v>
          </cell>
        </row>
        <row r="1570">
          <cell r="B1570">
            <v>41647</v>
          </cell>
          <cell r="C1570">
            <v>25.019729999999999</v>
          </cell>
          <cell r="D1570">
            <v>85.520539999999997</v>
          </cell>
          <cell r="E1570">
            <v>45.8247</v>
          </cell>
          <cell r="F1570">
            <v>23.690300000000001</v>
          </cell>
          <cell r="G1570">
            <v>162.16516999999999</v>
          </cell>
          <cell r="H1570">
            <v>92.839119999999994</v>
          </cell>
          <cell r="I1570">
            <v>118.12</v>
          </cell>
          <cell r="J1570">
            <v>30.21</v>
          </cell>
          <cell r="K1570">
            <v>100.00244000000001</v>
          </cell>
          <cell r="L1570">
            <v>25.887219999999999</v>
          </cell>
        </row>
        <row r="1571">
          <cell r="B1571">
            <v>41646</v>
          </cell>
          <cell r="C1571">
            <v>25.058489999999999</v>
          </cell>
          <cell r="D1571">
            <v>85.531059999999997</v>
          </cell>
          <cell r="E1571">
            <v>45.507750000000001</v>
          </cell>
          <cell r="F1571">
            <v>23.768229999999999</v>
          </cell>
          <cell r="G1571">
            <v>162.12982</v>
          </cell>
          <cell r="H1571">
            <v>93.237300000000005</v>
          </cell>
          <cell r="I1571">
            <v>118.82</v>
          </cell>
          <cell r="J1571">
            <v>30.89</v>
          </cell>
          <cell r="K1571">
            <v>100.06578</v>
          </cell>
          <cell r="L1571">
            <v>25.971869999999999</v>
          </cell>
        </row>
        <row r="1572">
          <cell r="B1572">
            <v>41645</v>
          </cell>
          <cell r="C1572">
            <v>24.884070000000001</v>
          </cell>
          <cell r="D1572">
            <v>85.520539999999997</v>
          </cell>
          <cell r="E1572">
            <v>45.381149999999998</v>
          </cell>
          <cell r="F1572">
            <v>23.914349999999999</v>
          </cell>
          <cell r="G1572">
            <v>161.14015000000001</v>
          </cell>
          <cell r="H1572">
            <v>93.310429999999997</v>
          </cell>
          <cell r="I1572">
            <v>119.5</v>
          </cell>
          <cell r="J1572">
            <v>31.14</v>
          </cell>
          <cell r="K1572">
            <v>100.04768</v>
          </cell>
          <cell r="L1572">
            <v>25.87875</v>
          </cell>
        </row>
        <row r="1573">
          <cell r="B1573">
            <v>41642</v>
          </cell>
          <cell r="C1573">
            <v>25.058489999999999</v>
          </cell>
          <cell r="D1573">
            <v>85.352189999999993</v>
          </cell>
          <cell r="E1573">
            <v>45.302599999999998</v>
          </cell>
          <cell r="F1573">
            <v>23.807200000000002</v>
          </cell>
          <cell r="G1573">
            <v>161.60406</v>
          </cell>
          <cell r="H1573">
            <v>93.107280000000003</v>
          </cell>
          <cell r="I1573">
            <v>119.29</v>
          </cell>
          <cell r="J1573">
            <v>30.759899999999998</v>
          </cell>
          <cell r="K1573">
            <v>99.712919999999997</v>
          </cell>
          <cell r="L1573">
            <v>25.76024</v>
          </cell>
        </row>
        <row r="1574">
          <cell r="B1574">
            <v>41641</v>
          </cell>
          <cell r="C1574">
            <v>24.97128</v>
          </cell>
          <cell r="D1574">
            <v>85.289060000000006</v>
          </cell>
          <cell r="E1574">
            <v>45.246699999999997</v>
          </cell>
          <cell r="F1574">
            <v>23.54419</v>
          </cell>
          <cell r="G1574">
            <v>161.63498000000001</v>
          </cell>
          <cell r="H1574">
            <v>92.969139999999996</v>
          </cell>
          <cell r="I1574">
            <v>118</v>
          </cell>
          <cell r="J1574">
            <v>30.53</v>
          </cell>
          <cell r="K1574">
            <v>99.758160000000004</v>
          </cell>
          <cell r="L1574">
            <v>25.55707</v>
          </cell>
        </row>
        <row r="1575">
          <cell r="B1575">
            <v>41639</v>
          </cell>
          <cell r="C1575">
            <v>25.407330000000002</v>
          </cell>
          <cell r="D1575">
            <v>85.352189999999993</v>
          </cell>
          <cell r="E1575">
            <v>45.752630000000003</v>
          </cell>
          <cell r="F1575">
            <v>23.622119999999999</v>
          </cell>
          <cell r="G1575">
            <v>163.19901999999999</v>
          </cell>
          <cell r="H1575">
            <v>92.788740000000004</v>
          </cell>
          <cell r="I1575">
            <v>116.12</v>
          </cell>
          <cell r="J1575">
            <v>30.58</v>
          </cell>
          <cell r="K1575">
            <v>99.432450000000003</v>
          </cell>
          <cell r="L1575">
            <v>25.607859999999999</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ncaster Valuation Comps"/>
      <sheetName val="BP RMT"/>
      <sheetName val="Glostera Valuation Comps"/>
      <sheetName val="Industrials Valuation Comps"/>
      <sheetName val="GE Capital Breakdown"/>
      <sheetName val="Aviation RMT"/>
      <sheetName val="AVP"/>
      <sheetName val="RMT Value Creation"/>
      <sheetName val="Renewables RMT"/>
      <sheetName val="Debt Allocation"/>
      <sheetName val="Defense Primes Bench Comps"/>
      <sheetName val="Long-Term Gloster"/>
      <sheetName val="DG RMT"/>
      <sheetName val="WACC"/>
      <sheetName val="Input"/>
      <sheetName val="IPO - Healthc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luted Shares"/>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mp;A Activity"/>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Control"/>
      <sheetName val="Price Peformance"/>
      <sheetName val="Mult Evol"/>
      <sheetName val="Backup 1"/>
      <sheetName val="Backup 2"/>
    </sheetNames>
    <sheetDataSet>
      <sheetData sheetId="0" refreshError="1"/>
      <sheetData sheetId="1" refreshError="1"/>
      <sheetData sheetId="2">
        <row r="8">
          <cell r="B8">
            <v>43504</v>
          </cell>
          <cell r="K8">
            <v>43504</v>
          </cell>
          <cell r="Q8">
            <v>43504</v>
          </cell>
          <cell r="W8">
            <v>43504</v>
          </cell>
          <cell r="AC8">
            <v>43504</v>
          </cell>
        </row>
        <row r="9">
          <cell r="B9">
            <v>43503</v>
          </cell>
          <cell r="K9">
            <v>43503</v>
          </cell>
          <cell r="Q9">
            <v>43503</v>
          </cell>
          <cell r="W9">
            <v>43503</v>
          </cell>
          <cell r="AC9">
            <v>43503</v>
          </cell>
        </row>
        <row r="10">
          <cell r="B10">
            <v>43502</v>
          </cell>
          <cell r="K10">
            <v>43502</v>
          </cell>
          <cell r="Q10">
            <v>43502</v>
          </cell>
          <cell r="W10">
            <v>43502</v>
          </cell>
          <cell r="AC10">
            <v>43502</v>
          </cell>
        </row>
        <row r="11">
          <cell r="B11">
            <v>43501</v>
          </cell>
          <cell r="K11">
            <v>43501</v>
          </cell>
          <cell r="Q11">
            <v>43501</v>
          </cell>
          <cell r="W11">
            <v>43501</v>
          </cell>
          <cell r="AC11">
            <v>43501</v>
          </cell>
        </row>
        <row r="12">
          <cell r="B12">
            <v>43500</v>
          </cell>
          <cell r="K12">
            <v>43500</v>
          </cell>
          <cell r="Q12">
            <v>43500</v>
          </cell>
          <cell r="W12">
            <v>43500</v>
          </cell>
          <cell r="AC12">
            <v>43500</v>
          </cell>
        </row>
        <row r="13">
          <cell r="B13">
            <v>43497</v>
          </cell>
          <cell r="K13">
            <v>43497</v>
          </cell>
          <cell r="Q13">
            <v>43497</v>
          </cell>
          <cell r="W13">
            <v>43497</v>
          </cell>
          <cell r="AC13">
            <v>43497</v>
          </cell>
        </row>
        <row r="14">
          <cell r="B14">
            <v>43496</v>
          </cell>
          <cell r="K14">
            <v>43496</v>
          </cell>
          <cell r="Q14">
            <v>43496</v>
          </cell>
          <cell r="W14">
            <v>43496</v>
          </cell>
          <cell r="AC14">
            <v>43496</v>
          </cell>
        </row>
        <row r="15">
          <cell r="B15">
            <v>43495</v>
          </cell>
          <cell r="K15">
            <v>43495</v>
          </cell>
          <cell r="Q15">
            <v>43495</v>
          </cell>
          <cell r="W15">
            <v>43495</v>
          </cell>
          <cell r="AC15">
            <v>43495</v>
          </cell>
        </row>
        <row r="16">
          <cell r="B16">
            <v>43494</v>
          </cell>
          <cell r="K16">
            <v>43494</v>
          </cell>
          <cell r="Q16">
            <v>43494</v>
          </cell>
          <cell r="W16">
            <v>43494</v>
          </cell>
          <cell r="AC16">
            <v>43494</v>
          </cell>
        </row>
        <row r="17">
          <cell r="B17">
            <v>43493</v>
          </cell>
          <cell r="K17">
            <v>43493</v>
          </cell>
          <cell r="Q17">
            <v>43493</v>
          </cell>
          <cell r="W17">
            <v>43493</v>
          </cell>
          <cell r="AC17">
            <v>43493</v>
          </cell>
        </row>
        <row r="18">
          <cell r="B18">
            <v>43490</v>
          </cell>
          <cell r="K18">
            <v>43490</v>
          </cell>
          <cell r="Q18">
            <v>43490</v>
          </cell>
          <cell r="W18">
            <v>43490</v>
          </cell>
          <cell r="AC18">
            <v>43490</v>
          </cell>
        </row>
        <row r="19">
          <cell r="B19">
            <v>43489</v>
          </cell>
          <cell r="K19">
            <v>43489</v>
          </cell>
          <cell r="Q19">
            <v>43489</v>
          </cell>
          <cell r="W19">
            <v>43489</v>
          </cell>
          <cell r="AC19">
            <v>43489</v>
          </cell>
        </row>
        <row r="20">
          <cell r="B20">
            <v>43488</v>
          </cell>
          <cell r="K20">
            <v>43488</v>
          </cell>
          <cell r="Q20">
            <v>43488</v>
          </cell>
          <cell r="W20">
            <v>43488</v>
          </cell>
          <cell r="AC20">
            <v>43488</v>
          </cell>
        </row>
        <row r="21">
          <cell r="B21">
            <v>43487</v>
          </cell>
          <cell r="K21">
            <v>43487</v>
          </cell>
          <cell r="Q21">
            <v>43487</v>
          </cell>
          <cell r="W21">
            <v>43487</v>
          </cell>
          <cell r="AC21">
            <v>43487</v>
          </cell>
        </row>
        <row r="22">
          <cell r="B22">
            <v>43483</v>
          </cell>
          <cell r="K22">
            <v>43483</v>
          </cell>
          <cell r="Q22">
            <v>43483</v>
          </cell>
          <cell r="W22">
            <v>43483</v>
          </cell>
          <cell r="AC22">
            <v>43483</v>
          </cell>
        </row>
        <row r="23">
          <cell r="B23">
            <v>43482</v>
          </cell>
          <cell r="K23">
            <v>43482</v>
          </cell>
          <cell r="Q23">
            <v>43482</v>
          </cell>
          <cell r="W23">
            <v>43482</v>
          </cell>
          <cell r="AC23">
            <v>43482</v>
          </cell>
        </row>
        <row r="24">
          <cell r="B24">
            <v>43481</v>
          </cell>
          <cell r="K24">
            <v>43481</v>
          </cell>
          <cell r="Q24">
            <v>43481</v>
          </cell>
          <cell r="W24">
            <v>43481</v>
          </cell>
          <cell r="AC24">
            <v>43481</v>
          </cell>
        </row>
        <row r="25">
          <cell r="B25">
            <v>43480</v>
          </cell>
          <cell r="K25">
            <v>43480</v>
          </cell>
          <cell r="Q25">
            <v>43480</v>
          </cell>
          <cell r="W25">
            <v>43480</v>
          </cell>
          <cell r="AC25">
            <v>43480</v>
          </cell>
        </row>
        <row r="26">
          <cell r="B26">
            <v>43479</v>
          </cell>
          <cell r="K26">
            <v>43479</v>
          </cell>
          <cell r="Q26">
            <v>43479</v>
          </cell>
          <cell r="W26">
            <v>43479</v>
          </cell>
          <cell r="AC26">
            <v>43479</v>
          </cell>
        </row>
        <row r="27">
          <cell r="B27">
            <v>43476</v>
          </cell>
          <cell r="K27">
            <v>43476</v>
          </cell>
          <cell r="Q27">
            <v>43476</v>
          </cell>
          <cell r="W27">
            <v>43476</v>
          </cell>
          <cell r="AC27">
            <v>43476</v>
          </cell>
        </row>
        <row r="28">
          <cell r="B28">
            <v>43475</v>
          </cell>
          <cell r="K28">
            <v>43475</v>
          </cell>
          <cell r="Q28">
            <v>43475</v>
          </cell>
          <cell r="W28">
            <v>43475</v>
          </cell>
          <cell r="AC28">
            <v>43475</v>
          </cell>
        </row>
        <row r="29">
          <cell r="B29">
            <v>43474</v>
          </cell>
          <cell r="K29">
            <v>43474</v>
          </cell>
          <cell r="Q29">
            <v>43474</v>
          </cell>
          <cell r="W29">
            <v>43474</v>
          </cell>
          <cell r="AC29">
            <v>43474</v>
          </cell>
        </row>
        <row r="30">
          <cell r="B30">
            <v>43473</v>
          </cell>
          <cell r="K30">
            <v>43473</v>
          </cell>
          <cell r="Q30">
            <v>43473</v>
          </cell>
          <cell r="W30">
            <v>43473</v>
          </cell>
          <cell r="AC30">
            <v>43473</v>
          </cell>
        </row>
        <row r="31">
          <cell r="B31">
            <v>43472</v>
          </cell>
          <cell r="K31">
            <v>43472</v>
          </cell>
          <cell r="Q31">
            <v>43472</v>
          </cell>
          <cell r="W31">
            <v>43472</v>
          </cell>
          <cell r="AC31">
            <v>43472</v>
          </cell>
        </row>
        <row r="32">
          <cell r="B32">
            <v>43469</v>
          </cell>
          <cell r="K32">
            <v>43469</v>
          </cell>
          <cell r="Q32">
            <v>43469</v>
          </cell>
          <cell r="W32">
            <v>43469</v>
          </cell>
          <cell r="AC32">
            <v>43469</v>
          </cell>
        </row>
        <row r="33">
          <cell r="B33">
            <v>43468</v>
          </cell>
          <cell r="K33">
            <v>43468</v>
          </cell>
          <cell r="Q33">
            <v>43468</v>
          </cell>
          <cell r="W33">
            <v>43468</v>
          </cell>
          <cell r="AC33">
            <v>43468</v>
          </cell>
        </row>
        <row r="34">
          <cell r="B34">
            <v>43467</v>
          </cell>
          <cell r="K34">
            <v>43467</v>
          </cell>
          <cell r="Q34">
            <v>43467</v>
          </cell>
          <cell r="W34">
            <v>43467</v>
          </cell>
          <cell r="AC34">
            <v>43467</v>
          </cell>
        </row>
        <row r="35">
          <cell r="B35">
            <v>43465</v>
          </cell>
          <cell r="K35">
            <v>43465</v>
          </cell>
          <cell r="Q35">
            <v>43465</v>
          </cell>
          <cell r="W35">
            <v>43465</v>
          </cell>
        </row>
        <row r="36">
          <cell r="B36">
            <v>43462</v>
          </cell>
          <cell r="K36">
            <v>43462</v>
          </cell>
          <cell r="Q36">
            <v>43462</v>
          </cell>
          <cell r="W36">
            <v>43462</v>
          </cell>
        </row>
        <row r="37">
          <cell r="B37">
            <v>43461</v>
          </cell>
          <cell r="K37">
            <v>43461</v>
          </cell>
          <cell r="Q37">
            <v>43461</v>
          </cell>
          <cell r="W37">
            <v>43461</v>
          </cell>
        </row>
        <row r="38">
          <cell r="B38">
            <v>43460</v>
          </cell>
          <cell r="K38">
            <v>43460</v>
          </cell>
          <cell r="Q38">
            <v>43460</v>
          </cell>
          <cell r="W38">
            <v>43460</v>
          </cell>
        </row>
        <row r="39">
          <cell r="B39">
            <v>43458</v>
          </cell>
          <cell r="K39">
            <v>43458</v>
          </cell>
          <cell r="Q39">
            <v>43458</v>
          </cell>
          <cell r="W39">
            <v>43458</v>
          </cell>
        </row>
        <row r="40">
          <cell r="B40">
            <v>43455</v>
          </cell>
          <cell r="K40">
            <v>43455</v>
          </cell>
          <cell r="Q40">
            <v>43455</v>
          </cell>
          <cell r="W40">
            <v>43455</v>
          </cell>
        </row>
        <row r="41">
          <cell r="B41">
            <v>43454</v>
          </cell>
          <cell r="K41">
            <v>43454</v>
          </cell>
          <cell r="Q41">
            <v>43454</v>
          </cell>
          <cell r="W41">
            <v>43454</v>
          </cell>
        </row>
        <row r="42">
          <cell r="B42">
            <v>43453</v>
          </cell>
          <cell r="K42">
            <v>43453</v>
          </cell>
          <cell r="Q42">
            <v>43453</v>
          </cell>
          <cell r="W42">
            <v>43453</v>
          </cell>
        </row>
        <row r="43">
          <cell r="B43">
            <v>43452</v>
          </cell>
          <cell r="K43">
            <v>43452</v>
          </cell>
          <cell r="Q43">
            <v>43452</v>
          </cell>
          <cell r="W43">
            <v>43452</v>
          </cell>
        </row>
        <row r="44">
          <cell r="B44">
            <v>43451</v>
          </cell>
          <cell r="K44">
            <v>43451</v>
          </cell>
          <cell r="Q44">
            <v>43451</v>
          </cell>
          <cell r="W44">
            <v>43451</v>
          </cell>
        </row>
        <row r="45">
          <cell r="B45">
            <v>43448</v>
          </cell>
          <cell r="K45">
            <v>43448</v>
          </cell>
          <cell r="Q45">
            <v>43448</v>
          </cell>
          <cell r="W45">
            <v>43448</v>
          </cell>
        </row>
        <row r="46">
          <cell r="B46">
            <v>43447</v>
          </cell>
          <cell r="K46">
            <v>43447</v>
          </cell>
          <cell r="Q46">
            <v>43447</v>
          </cell>
          <cell r="W46">
            <v>43447</v>
          </cell>
        </row>
        <row r="47">
          <cell r="B47">
            <v>43446</v>
          </cell>
          <cell r="K47">
            <v>43446</v>
          </cell>
          <cell r="Q47">
            <v>43446</v>
          </cell>
          <cell r="W47">
            <v>43446</v>
          </cell>
        </row>
        <row r="48">
          <cell r="B48">
            <v>43445</v>
          </cell>
          <cell r="K48">
            <v>43445</v>
          </cell>
          <cell r="Q48">
            <v>43445</v>
          </cell>
          <cell r="W48">
            <v>43445</v>
          </cell>
        </row>
        <row r="49">
          <cell r="B49">
            <v>43444</v>
          </cell>
          <cell r="K49">
            <v>43444</v>
          </cell>
          <cell r="Q49">
            <v>43444</v>
          </cell>
          <cell r="W49">
            <v>43444</v>
          </cell>
        </row>
        <row r="50">
          <cell r="B50">
            <v>43441</v>
          </cell>
          <cell r="K50">
            <v>43441</v>
          </cell>
          <cell r="Q50">
            <v>43441</v>
          </cell>
          <cell r="W50">
            <v>43441</v>
          </cell>
        </row>
        <row r="51">
          <cell r="B51">
            <v>43440</v>
          </cell>
          <cell r="K51">
            <v>43440</v>
          </cell>
          <cell r="Q51">
            <v>43440</v>
          </cell>
          <cell r="W51">
            <v>43440</v>
          </cell>
        </row>
        <row r="52">
          <cell r="B52">
            <v>43438</v>
          </cell>
          <cell r="K52">
            <v>43438</v>
          </cell>
          <cell r="Q52">
            <v>43438</v>
          </cell>
          <cell r="W52">
            <v>43438</v>
          </cell>
        </row>
        <row r="53">
          <cell r="B53">
            <v>43437</v>
          </cell>
          <cell r="K53">
            <v>43437</v>
          </cell>
          <cell r="Q53">
            <v>43437</v>
          </cell>
          <cell r="W53">
            <v>43437</v>
          </cell>
        </row>
        <row r="54">
          <cell r="B54">
            <v>43434</v>
          </cell>
          <cell r="K54">
            <v>43434</v>
          </cell>
          <cell r="Q54">
            <v>43434</v>
          </cell>
          <cell r="W54">
            <v>43434</v>
          </cell>
        </row>
        <row r="55">
          <cell r="B55">
            <v>43433</v>
          </cell>
          <cell r="K55">
            <v>43433</v>
          </cell>
          <cell r="Q55">
            <v>43433</v>
          </cell>
          <cell r="W55">
            <v>43433</v>
          </cell>
        </row>
        <row r="56">
          <cell r="B56">
            <v>43432</v>
          </cell>
          <cell r="K56">
            <v>43432</v>
          </cell>
          <cell r="Q56">
            <v>43432</v>
          </cell>
          <cell r="W56">
            <v>43432</v>
          </cell>
        </row>
        <row r="57">
          <cell r="B57">
            <v>43431</v>
          </cell>
          <cell r="K57">
            <v>43431</v>
          </cell>
          <cell r="Q57">
            <v>43431</v>
          </cell>
          <cell r="W57">
            <v>43431</v>
          </cell>
        </row>
        <row r="58">
          <cell r="B58">
            <v>43430</v>
          </cell>
          <cell r="K58">
            <v>43430</v>
          </cell>
          <cell r="Q58">
            <v>43430</v>
          </cell>
          <cell r="W58">
            <v>43430</v>
          </cell>
        </row>
        <row r="59">
          <cell r="B59">
            <v>43427</v>
          </cell>
          <cell r="K59">
            <v>43427</v>
          </cell>
          <cell r="Q59">
            <v>43427</v>
          </cell>
          <cell r="W59">
            <v>43427</v>
          </cell>
        </row>
        <row r="60">
          <cell r="B60">
            <v>43425</v>
          </cell>
          <cell r="K60">
            <v>43425</v>
          </cell>
          <cell r="Q60">
            <v>43425</v>
          </cell>
          <cell r="W60">
            <v>43425</v>
          </cell>
        </row>
        <row r="61">
          <cell r="B61">
            <v>43424</v>
          </cell>
          <cell r="K61">
            <v>43424</v>
          </cell>
          <cell r="Q61">
            <v>43424</v>
          </cell>
          <cell r="W61">
            <v>43424</v>
          </cell>
        </row>
        <row r="62">
          <cell r="B62">
            <v>43423</v>
          </cell>
          <cell r="K62">
            <v>43423</v>
          </cell>
          <cell r="Q62">
            <v>43423</v>
          </cell>
          <cell r="W62">
            <v>43423</v>
          </cell>
        </row>
        <row r="63">
          <cell r="B63">
            <v>43420</v>
          </cell>
          <cell r="K63">
            <v>43420</v>
          </cell>
          <cell r="Q63">
            <v>43420</v>
          </cell>
          <cell r="W63">
            <v>43420</v>
          </cell>
        </row>
        <row r="64">
          <cell r="B64">
            <v>43419</v>
          </cell>
          <cell r="K64">
            <v>43419</v>
          </cell>
          <cell r="Q64">
            <v>43419</v>
          </cell>
          <cell r="W64">
            <v>43419</v>
          </cell>
        </row>
        <row r="65">
          <cell r="B65">
            <v>43418</v>
          </cell>
          <cell r="K65">
            <v>43418</v>
          </cell>
          <cell r="Q65">
            <v>43418</v>
          </cell>
          <cell r="W65">
            <v>43418</v>
          </cell>
        </row>
        <row r="66">
          <cell r="B66">
            <v>43417</v>
          </cell>
          <cell r="K66">
            <v>43417</v>
          </cell>
          <cell r="Q66">
            <v>43417</v>
          </cell>
          <cell r="W66">
            <v>43417</v>
          </cell>
        </row>
        <row r="67">
          <cell r="B67">
            <v>43416</v>
          </cell>
          <cell r="K67">
            <v>43416</v>
          </cell>
          <cell r="Q67">
            <v>43416</v>
          </cell>
          <cell r="W67">
            <v>43416</v>
          </cell>
        </row>
        <row r="68">
          <cell r="B68">
            <v>43413</v>
          </cell>
          <cell r="K68">
            <v>43413</v>
          </cell>
          <cell r="Q68">
            <v>43413</v>
          </cell>
          <cell r="W68">
            <v>43413</v>
          </cell>
        </row>
        <row r="69">
          <cell r="B69">
            <v>43412</v>
          </cell>
          <cell r="K69">
            <v>43412</v>
          </cell>
          <cell r="Q69">
            <v>43412</v>
          </cell>
          <cell r="W69">
            <v>43412</v>
          </cell>
        </row>
        <row r="70">
          <cell r="B70">
            <v>43411</v>
          </cell>
          <cell r="K70">
            <v>43411</v>
          </cell>
          <cell r="Q70">
            <v>43411</v>
          </cell>
          <cell r="W70">
            <v>43411</v>
          </cell>
        </row>
        <row r="71">
          <cell r="B71">
            <v>43410</v>
          </cell>
          <cell r="K71">
            <v>43410</v>
          </cell>
          <cell r="Q71">
            <v>43410</v>
          </cell>
          <cell r="W71">
            <v>43410</v>
          </cell>
        </row>
        <row r="72">
          <cell r="B72">
            <v>43409</v>
          </cell>
          <cell r="K72">
            <v>43409</v>
          </cell>
          <cell r="Q72">
            <v>43409</v>
          </cell>
          <cell r="W72">
            <v>43409</v>
          </cell>
        </row>
        <row r="73">
          <cell r="B73">
            <v>43406</v>
          </cell>
          <cell r="K73">
            <v>43406</v>
          </cell>
          <cell r="Q73">
            <v>43406</v>
          </cell>
          <cell r="W73">
            <v>43406</v>
          </cell>
        </row>
        <row r="74">
          <cell r="B74">
            <v>43405</v>
          </cell>
          <cell r="K74">
            <v>43405</v>
          </cell>
          <cell r="Q74">
            <v>43405</v>
          </cell>
          <cell r="W74">
            <v>43405</v>
          </cell>
        </row>
        <row r="75">
          <cell r="B75">
            <v>43404</v>
          </cell>
          <cell r="K75">
            <v>43404</v>
          </cell>
          <cell r="Q75">
            <v>43404</v>
          </cell>
          <cell r="W75">
            <v>43404</v>
          </cell>
        </row>
        <row r="76">
          <cell r="B76">
            <v>43403</v>
          </cell>
          <cell r="K76">
            <v>43403</v>
          </cell>
          <cell r="Q76">
            <v>43403</v>
          </cell>
          <cell r="W76">
            <v>43403</v>
          </cell>
        </row>
        <row r="77">
          <cell r="B77">
            <v>43402</v>
          </cell>
          <cell r="K77">
            <v>43402</v>
          </cell>
          <cell r="Q77">
            <v>43402</v>
          </cell>
          <cell r="W77">
            <v>43402</v>
          </cell>
        </row>
        <row r="78">
          <cell r="B78">
            <v>43399</v>
          </cell>
          <cell r="K78">
            <v>43399</v>
          </cell>
          <cell r="Q78">
            <v>43399</v>
          </cell>
          <cell r="W78">
            <v>43399</v>
          </cell>
        </row>
        <row r="79">
          <cell r="B79">
            <v>43398</v>
          </cell>
          <cell r="K79">
            <v>43398</v>
          </cell>
          <cell r="Q79">
            <v>43398</v>
          </cell>
          <cell r="W79">
            <v>43398</v>
          </cell>
        </row>
        <row r="80">
          <cell r="B80">
            <v>43397</v>
          </cell>
          <cell r="K80">
            <v>43397</v>
          </cell>
          <cell r="Q80">
            <v>43397</v>
          </cell>
          <cell r="W80">
            <v>43397</v>
          </cell>
        </row>
        <row r="81">
          <cell r="B81">
            <v>43396</v>
          </cell>
          <cell r="K81">
            <v>43396</v>
          </cell>
          <cell r="Q81">
            <v>43396</v>
          </cell>
          <cell r="W81">
            <v>43396</v>
          </cell>
        </row>
        <row r="82">
          <cell r="B82">
            <v>43395</v>
          </cell>
          <cell r="K82">
            <v>43395</v>
          </cell>
          <cell r="Q82">
            <v>43395</v>
          </cell>
          <cell r="W82">
            <v>43395</v>
          </cell>
        </row>
        <row r="83">
          <cell r="B83">
            <v>43392</v>
          </cell>
          <cell r="K83">
            <v>43392</v>
          </cell>
          <cell r="Q83">
            <v>43392</v>
          </cell>
          <cell r="W83">
            <v>43392</v>
          </cell>
        </row>
        <row r="84">
          <cell r="B84">
            <v>43391</v>
          </cell>
          <cell r="K84">
            <v>43391</v>
          </cell>
          <cell r="Q84">
            <v>43391</v>
          </cell>
          <cell r="W84">
            <v>43391</v>
          </cell>
        </row>
        <row r="85">
          <cell r="B85">
            <v>43390</v>
          </cell>
          <cell r="K85">
            <v>43390</v>
          </cell>
          <cell r="Q85">
            <v>43390</v>
          </cell>
          <cell r="W85">
            <v>43390</v>
          </cell>
        </row>
        <row r="86">
          <cell r="B86">
            <v>43389</v>
          </cell>
          <cell r="K86">
            <v>43389</v>
          </cell>
          <cell r="Q86">
            <v>43389</v>
          </cell>
          <cell r="W86">
            <v>43389</v>
          </cell>
        </row>
        <row r="87">
          <cell r="B87">
            <v>43388</v>
          </cell>
          <cell r="K87">
            <v>43388</v>
          </cell>
          <cell r="Q87">
            <v>43388</v>
          </cell>
          <cell r="W87">
            <v>43388</v>
          </cell>
        </row>
        <row r="88">
          <cell r="B88">
            <v>43385</v>
          </cell>
          <cell r="K88">
            <v>43385</v>
          </cell>
          <cell r="Q88">
            <v>43385</v>
          </cell>
          <cell r="W88">
            <v>43385</v>
          </cell>
        </row>
        <row r="89">
          <cell r="B89">
            <v>43384</v>
          </cell>
          <cell r="K89">
            <v>43384</v>
          </cell>
          <cell r="Q89">
            <v>43384</v>
          </cell>
          <cell r="W89">
            <v>43384</v>
          </cell>
        </row>
        <row r="90">
          <cell r="B90">
            <v>43383</v>
          </cell>
          <cell r="K90">
            <v>43383</v>
          </cell>
          <cell r="Q90">
            <v>43383</v>
          </cell>
          <cell r="W90">
            <v>43383</v>
          </cell>
        </row>
        <row r="91">
          <cell r="B91">
            <v>43382</v>
          </cell>
          <cell r="K91">
            <v>43382</v>
          </cell>
          <cell r="Q91">
            <v>43382</v>
          </cell>
          <cell r="W91">
            <v>43382</v>
          </cell>
        </row>
        <row r="92">
          <cell r="B92">
            <v>43381</v>
          </cell>
          <cell r="K92">
            <v>43381</v>
          </cell>
          <cell r="Q92">
            <v>43381</v>
          </cell>
          <cell r="W92">
            <v>43381</v>
          </cell>
        </row>
        <row r="93">
          <cell r="B93">
            <v>43378</v>
          </cell>
          <cell r="K93">
            <v>43378</v>
          </cell>
          <cell r="Q93">
            <v>43378</v>
          </cell>
          <cell r="W93">
            <v>43378</v>
          </cell>
        </row>
        <row r="94">
          <cell r="B94">
            <v>43377</v>
          </cell>
          <cell r="K94">
            <v>43377</v>
          </cell>
          <cell r="Q94">
            <v>43377</v>
          </cell>
          <cell r="W94">
            <v>43377</v>
          </cell>
        </row>
        <row r="95">
          <cell r="B95">
            <v>43376</v>
          </cell>
          <cell r="K95">
            <v>43376</v>
          </cell>
          <cell r="Q95">
            <v>43376</v>
          </cell>
          <cell r="W95">
            <v>43376</v>
          </cell>
        </row>
        <row r="96">
          <cell r="B96">
            <v>43375</v>
          </cell>
          <cell r="K96">
            <v>43375</v>
          </cell>
          <cell r="Q96">
            <v>43375</v>
          </cell>
          <cell r="W96">
            <v>43375</v>
          </cell>
        </row>
        <row r="97">
          <cell r="B97">
            <v>43374</v>
          </cell>
          <cell r="K97">
            <v>43374</v>
          </cell>
          <cell r="Q97">
            <v>43374</v>
          </cell>
          <cell r="W97">
            <v>43374</v>
          </cell>
        </row>
        <row r="98">
          <cell r="B98">
            <v>43371</v>
          </cell>
          <cell r="K98">
            <v>43371</v>
          </cell>
          <cell r="Q98">
            <v>43371</v>
          </cell>
          <cell r="W98">
            <v>43371</v>
          </cell>
        </row>
        <row r="99">
          <cell r="B99">
            <v>43370</v>
          </cell>
          <cell r="K99">
            <v>43370</v>
          </cell>
          <cell r="Q99">
            <v>43370</v>
          </cell>
          <cell r="W99">
            <v>43370</v>
          </cell>
        </row>
        <row r="100">
          <cell r="B100">
            <v>43369</v>
          </cell>
          <cell r="K100">
            <v>43369</v>
          </cell>
          <cell r="Q100">
            <v>43369</v>
          </cell>
          <cell r="W100">
            <v>43369</v>
          </cell>
        </row>
        <row r="101">
          <cell r="B101">
            <v>43368</v>
          </cell>
          <cell r="K101">
            <v>43368</v>
          </cell>
          <cell r="Q101">
            <v>43368</v>
          </cell>
          <cell r="W101">
            <v>43368</v>
          </cell>
        </row>
        <row r="102">
          <cell r="B102">
            <v>43367</v>
          </cell>
          <cell r="K102">
            <v>43367</v>
          </cell>
          <cell r="Q102">
            <v>43367</v>
          </cell>
          <cell r="W102">
            <v>43367</v>
          </cell>
        </row>
        <row r="103">
          <cell r="B103">
            <v>43364</v>
          </cell>
          <cell r="K103">
            <v>43364</v>
          </cell>
          <cell r="Q103">
            <v>43364</v>
          </cell>
          <cell r="W103">
            <v>43364</v>
          </cell>
        </row>
        <row r="104">
          <cell r="B104">
            <v>43363</v>
          </cell>
          <cell r="K104">
            <v>43363</v>
          </cell>
          <cell r="Q104">
            <v>43363</v>
          </cell>
          <cell r="W104">
            <v>43363</v>
          </cell>
        </row>
        <row r="105">
          <cell r="B105">
            <v>43362</v>
          </cell>
          <cell r="K105">
            <v>43362</v>
          </cell>
          <cell r="Q105">
            <v>43362</v>
          </cell>
          <cell r="W105">
            <v>43362</v>
          </cell>
        </row>
        <row r="106">
          <cell r="B106">
            <v>43361</v>
          </cell>
          <cell r="K106">
            <v>43361</v>
          </cell>
          <cell r="Q106">
            <v>43361</v>
          </cell>
          <cell r="W106">
            <v>43361</v>
          </cell>
        </row>
        <row r="107">
          <cell r="B107">
            <v>43360</v>
          </cell>
          <cell r="K107">
            <v>43360</v>
          </cell>
          <cell r="Q107">
            <v>43360</v>
          </cell>
          <cell r="W107">
            <v>43360</v>
          </cell>
        </row>
        <row r="108">
          <cell r="B108">
            <v>43357</v>
          </cell>
          <cell r="K108">
            <v>43357</v>
          </cell>
          <cell r="Q108">
            <v>43357</v>
          </cell>
          <cell r="W108">
            <v>43357</v>
          </cell>
        </row>
        <row r="109">
          <cell r="B109">
            <v>43356</v>
          </cell>
          <cell r="K109">
            <v>43356</v>
          </cell>
          <cell r="Q109">
            <v>43356</v>
          </cell>
          <cell r="W109">
            <v>43356</v>
          </cell>
        </row>
        <row r="110">
          <cell r="B110">
            <v>43355</v>
          </cell>
          <cell r="K110">
            <v>43355</v>
          </cell>
          <cell r="Q110">
            <v>43355</v>
          </cell>
          <cell r="W110">
            <v>43355</v>
          </cell>
        </row>
        <row r="111">
          <cell r="B111">
            <v>43354</v>
          </cell>
          <cell r="K111">
            <v>43354</v>
          </cell>
          <cell r="Q111">
            <v>43354</v>
          </cell>
          <cell r="W111">
            <v>43354</v>
          </cell>
        </row>
        <row r="112">
          <cell r="B112">
            <v>43353</v>
          </cell>
          <cell r="K112">
            <v>43353</v>
          </cell>
          <cell r="Q112">
            <v>43353</v>
          </cell>
          <cell r="W112">
            <v>43353</v>
          </cell>
        </row>
        <row r="113">
          <cell r="B113">
            <v>43350</v>
          </cell>
          <cell r="K113">
            <v>43350</v>
          </cell>
          <cell r="Q113">
            <v>43350</v>
          </cell>
          <cell r="W113">
            <v>43350</v>
          </cell>
        </row>
        <row r="114">
          <cell r="B114">
            <v>43349</v>
          </cell>
          <cell r="K114">
            <v>43349</v>
          </cell>
          <cell r="Q114">
            <v>43349</v>
          </cell>
          <cell r="W114">
            <v>43349</v>
          </cell>
        </row>
        <row r="115">
          <cell r="B115">
            <v>43348</v>
          </cell>
          <cell r="K115">
            <v>43348</v>
          </cell>
          <cell r="Q115">
            <v>43348</v>
          </cell>
          <cell r="W115">
            <v>43348</v>
          </cell>
        </row>
        <row r="116">
          <cell r="B116">
            <v>43347</v>
          </cell>
          <cell r="K116">
            <v>43347</v>
          </cell>
          <cell r="Q116">
            <v>43347</v>
          </cell>
          <cell r="W116">
            <v>43347</v>
          </cell>
        </row>
        <row r="117">
          <cell r="B117">
            <v>43343</v>
          </cell>
          <cell r="K117">
            <v>43343</v>
          </cell>
          <cell r="Q117">
            <v>43343</v>
          </cell>
          <cell r="W117">
            <v>43343</v>
          </cell>
        </row>
        <row r="118">
          <cell r="B118">
            <v>43342</v>
          </cell>
          <cell r="K118">
            <v>43342</v>
          </cell>
          <cell r="Q118">
            <v>43342</v>
          </cell>
          <cell r="W118">
            <v>43342</v>
          </cell>
        </row>
        <row r="119">
          <cell r="B119">
            <v>43341</v>
          </cell>
          <cell r="K119">
            <v>43341</v>
          </cell>
          <cell r="Q119">
            <v>43341</v>
          </cell>
          <cell r="W119">
            <v>43341</v>
          </cell>
        </row>
        <row r="120">
          <cell r="B120">
            <v>43340</v>
          </cell>
          <cell r="K120">
            <v>43340</v>
          </cell>
          <cell r="Q120">
            <v>43340</v>
          </cell>
          <cell r="W120">
            <v>43340</v>
          </cell>
        </row>
        <row r="121">
          <cell r="B121">
            <v>43339</v>
          </cell>
          <cell r="K121">
            <v>43339</v>
          </cell>
          <cell r="Q121">
            <v>43339</v>
          </cell>
          <cell r="W121">
            <v>43339</v>
          </cell>
        </row>
        <row r="122">
          <cell r="B122">
            <v>43336</v>
          </cell>
          <cell r="K122">
            <v>43336</v>
          </cell>
          <cell r="Q122">
            <v>43336</v>
          </cell>
          <cell r="W122">
            <v>43336</v>
          </cell>
        </row>
        <row r="123">
          <cell r="B123">
            <v>43335</v>
          </cell>
          <cell r="K123">
            <v>43335</v>
          </cell>
          <cell r="Q123">
            <v>43335</v>
          </cell>
          <cell r="W123">
            <v>43335</v>
          </cell>
        </row>
        <row r="124">
          <cell r="B124">
            <v>43334</v>
          </cell>
          <cell r="K124">
            <v>43334</v>
          </cell>
          <cell r="Q124">
            <v>43334</v>
          </cell>
          <cell r="W124">
            <v>43334</v>
          </cell>
        </row>
        <row r="125">
          <cell r="B125">
            <v>43333</v>
          </cell>
          <cell r="K125">
            <v>43333</v>
          </cell>
          <cell r="Q125">
            <v>43333</v>
          </cell>
          <cell r="W125">
            <v>43333</v>
          </cell>
        </row>
        <row r="126">
          <cell r="B126">
            <v>43332</v>
          </cell>
          <cell r="K126">
            <v>43332</v>
          </cell>
          <cell r="Q126">
            <v>43332</v>
          </cell>
          <cell r="W126">
            <v>43332</v>
          </cell>
        </row>
        <row r="127">
          <cell r="B127">
            <v>43329</v>
          </cell>
          <cell r="K127">
            <v>43329</v>
          </cell>
          <cell r="Q127">
            <v>43329</v>
          </cell>
          <cell r="W127">
            <v>43329</v>
          </cell>
        </row>
        <row r="128">
          <cell r="B128">
            <v>43328</v>
          </cell>
          <cell r="K128">
            <v>43328</v>
          </cell>
          <cell r="Q128">
            <v>43328</v>
          </cell>
          <cell r="W128">
            <v>43328</v>
          </cell>
        </row>
        <row r="129">
          <cell r="B129">
            <v>43327</v>
          </cell>
          <cell r="K129">
            <v>43327</v>
          </cell>
          <cell r="Q129">
            <v>43327</v>
          </cell>
          <cell r="W129">
            <v>43327</v>
          </cell>
        </row>
        <row r="130">
          <cell r="B130">
            <v>43326</v>
          </cell>
          <cell r="K130">
            <v>43326</v>
          </cell>
          <cell r="Q130">
            <v>43326</v>
          </cell>
          <cell r="W130">
            <v>43326</v>
          </cell>
        </row>
        <row r="131">
          <cell r="B131">
            <v>43325</v>
          </cell>
          <cell r="K131">
            <v>43325</v>
          </cell>
          <cell r="Q131">
            <v>43325</v>
          </cell>
          <cell r="W131">
            <v>43325</v>
          </cell>
        </row>
        <row r="132">
          <cell r="B132">
            <v>43322</v>
          </cell>
          <cell r="K132">
            <v>43322</v>
          </cell>
          <cell r="Q132">
            <v>43322</v>
          </cell>
          <cell r="W132">
            <v>43322</v>
          </cell>
        </row>
        <row r="133">
          <cell r="B133">
            <v>43321</v>
          </cell>
          <cell r="K133">
            <v>43321</v>
          </cell>
          <cell r="Q133">
            <v>43321</v>
          </cell>
          <cell r="W133">
            <v>43321</v>
          </cell>
        </row>
        <row r="134">
          <cell r="B134">
            <v>43320</v>
          </cell>
          <cell r="K134">
            <v>43320</v>
          </cell>
          <cell r="Q134">
            <v>43320</v>
          </cell>
          <cell r="W134">
            <v>43320</v>
          </cell>
        </row>
        <row r="135">
          <cell r="B135">
            <v>43319</v>
          </cell>
          <cell r="K135">
            <v>43319</v>
          </cell>
          <cell r="Q135">
            <v>43319</v>
          </cell>
          <cell r="W135">
            <v>43319</v>
          </cell>
        </row>
        <row r="136">
          <cell r="B136">
            <v>43318</v>
          </cell>
          <cell r="K136">
            <v>43318</v>
          </cell>
          <cell r="Q136">
            <v>43318</v>
          </cell>
          <cell r="W136">
            <v>43318</v>
          </cell>
        </row>
        <row r="137">
          <cell r="B137">
            <v>43315</v>
          </cell>
          <cell r="K137">
            <v>43315</v>
          </cell>
          <cell r="Q137">
            <v>43315</v>
          </cell>
          <cell r="W137">
            <v>43315</v>
          </cell>
        </row>
        <row r="138">
          <cell r="B138">
            <v>43314</v>
          </cell>
          <cell r="K138">
            <v>43314</v>
          </cell>
          <cell r="Q138">
            <v>43314</v>
          </cell>
          <cell r="W138">
            <v>43314</v>
          </cell>
        </row>
        <row r="139">
          <cell r="B139">
            <v>43313</v>
          </cell>
          <cell r="K139">
            <v>43313</v>
          </cell>
          <cell r="Q139">
            <v>43313</v>
          </cell>
          <cell r="W139">
            <v>43313</v>
          </cell>
        </row>
        <row r="140">
          <cell r="B140">
            <v>43312</v>
          </cell>
          <cell r="K140">
            <v>43312</v>
          </cell>
          <cell r="Q140">
            <v>43312</v>
          </cell>
          <cell r="W140">
            <v>43312</v>
          </cell>
        </row>
        <row r="141">
          <cell r="B141">
            <v>43311</v>
          </cell>
          <cell r="K141">
            <v>43311</v>
          </cell>
          <cell r="Q141">
            <v>43311</v>
          </cell>
          <cell r="W141">
            <v>43311</v>
          </cell>
        </row>
        <row r="142">
          <cell r="B142">
            <v>43308</v>
          </cell>
          <cell r="K142">
            <v>43308</v>
          </cell>
          <cell r="Q142">
            <v>43308</v>
          </cell>
          <cell r="W142">
            <v>43308</v>
          </cell>
        </row>
        <row r="143">
          <cell r="B143">
            <v>43307</v>
          </cell>
          <cell r="K143">
            <v>43307</v>
          </cell>
          <cell r="Q143">
            <v>43307</v>
          </cell>
          <cell r="W143">
            <v>43307</v>
          </cell>
        </row>
        <row r="144">
          <cell r="B144">
            <v>43306</v>
          </cell>
          <cell r="K144">
            <v>43306</v>
          </cell>
          <cell r="Q144">
            <v>43306</v>
          </cell>
          <cell r="W144">
            <v>43306</v>
          </cell>
        </row>
        <row r="145">
          <cell r="B145">
            <v>43305</v>
          </cell>
          <cell r="K145">
            <v>43305</v>
          </cell>
          <cell r="Q145">
            <v>43305</v>
          </cell>
          <cell r="W145">
            <v>43305</v>
          </cell>
        </row>
        <row r="146">
          <cell r="B146">
            <v>43304</v>
          </cell>
          <cell r="K146">
            <v>43304</v>
          </cell>
          <cell r="Q146">
            <v>43304</v>
          </cell>
          <cell r="W146">
            <v>43304</v>
          </cell>
        </row>
        <row r="147">
          <cell r="B147">
            <v>43301</v>
          </cell>
          <cell r="K147">
            <v>43301</v>
          </cell>
          <cell r="Q147">
            <v>43301</v>
          </cell>
          <cell r="W147">
            <v>43301</v>
          </cell>
        </row>
        <row r="148">
          <cell r="B148">
            <v>43300</v>
          </cell>
          <cell r="K148">
            <v>43300</v>
          </cell>
          <cell r="Q148">
            <v>43300</v>
          </cell>
          <cell r="W148">
            <v>43300</v>
          </cell>
        </row>
        <row r="149">
          <cell r="B149">
            <v>43299</v>
          </cell>
          <cell r="K149">
            <v>43299</v>
          </cell>
          <cell r="Q149">
            <v>43299</v>
          </cell>
          <cell r="W149">
            <v>43299</v>
          </cell>
        </row>
        <row r="150">
          <cell r="B150">
            <v>43298</v>
          </cell>
          <cell r="K150">
            <v>43298</v>
          </cell>
          <cell r="Q150">
            <v>43298</v>
          </cell>
          <cell r="W150">
            <v>43298</v>
          </cell>
        </row>
        <row r="151">
          <cell r="B151">
            <v>43297</v>
          </cell>
          <cell r="K151">
            <v>43297</v>
          </cell>
          <cell r="Q151">
            <v>43297</v>
          </cell>
          <cell r="W151">
            <v>43297</v>
          </cell>
        </row>
        <row r="152">
          <cell r="B152">
            <v>43294</v>
          </cell>
          <cell r="K152">
            <v>43294</v>
          </cell>
          <cell r="Q152">
            <v>43294</v>
          </cell>
          <cell r="W152">
            <v>43294</v>
          </cell>
        </row>
        <row r="153">
          <cell r="B153">
            <v>43293</v>
          </cell>
          <cell r="K153">
            <v>43293</v>
          </cell>
          <cell r="Q153">
            <v>43293</v>
          </cell>
          <cell r="W153">
            <v>43293</v>
          </cell>
        </row>
        <row r="154">
          <cell r="B154">
            <v>43292</v>
          </cell>
          <cell r="K154">
            <v>43292</v>
          </cell>
          <cell r="Q154">
            <v>43292</v>
          </cell>
          <cell r="W154">
            <v>43292</v>
          </cell>
        </row>
        <row r="155">
          <cell r="B155">
            <v>43291</v>
          </cell>
          <cell r="K155">
            <v>43291</v>
          </cell>
          <cell r="Q155">
            <v>43291</v>
          </cell>
          <cell r="W155">
            <v>43291</v>
          </cell>
        </row>
        <row r="156">
          <cell r="B156">
            <v>43290</v>
          </cell>
          <cell r="K156">
            <v>43290</v>
          </cell>
          <cell r="Q156">
            <v>43290</v>
          </cell>
          <cell r="W156">
            <v>43290</v>
          </cell>
        </row>
        <row r="157">
          <cell r="B157">
            <v>43287</v>
          </cell>
          <cell r="K157">
            <v>43287</v>
          </cell>
          <cell r="Q157">
            <v>43287</v>
          </cell>
          <cell r="W157">
            <v>43287</v>
          </cell>
        </row>
        <row r="158">
          <cell r="B158">
            <v>43286</v>
          </cell>
          <cell r="K158">
            <v>43286</v>
          </cell>
          <cell r="Q158">
            <v>43286</v>
          </cell>
          <cell r="W158">
            <v>43286</v>
          </cell>
        </row>
        <row r="159">
          <cell r="B159">
            <v>43284</v>
          </cell>
          <cell r="K159">
            <v>43284</v>
          </cell>
          <cell r="Q159">
            <v>43284</v>
          </cell>
          <cell r="W159">
            <v>43284</v>
          </cell>
        </row>
        <row r="160">
          <cell r="B160">
            <v>43283</v>
          </cell>
          <cell r="K160">
            <v>43283</v>
          </cell>
          <cell r="Q160">
            <v>43283</v>
          </cell>
          <cell r="W160">
            <v>43283</v>
          </cell>
        </row>
        <row r="161">
          <cell r="B161">
            <v>43280</v>
          </cell>
          <cell r="K161">
            <v>43280</v>
          </cell>
          <cell r="Q161">
            <v>43280</v>
          </cell>
          <cell r="W161">
            <v>43280</v>
          </cell>
        </row>
        <row r="162">
          <cell r="B162">
            <v>43279</v>
          </cell>
          <cell r="K162">
            <v>43279</v>
          </cell>
          <cell r="Q162">
            <v>43279</v>
          </cell>
          <cell r="W162">
            <v>43279</v>
          </cell>
        </row>
        <row r="163">
          <cell r="B163">
            <v>43278</v>
          </cell>
          <cell r="K163">
            <v>43278</v>
          </cell>
          <cell r="Q163">
            <v>43278</v>
          </cell>
          <cell r="W163">
            <v>43278</v>
          </cell>
        </row>
        <row r="164">
          <cell r="B164">
            <v>43277</v>
          </cell>
          <cell r="K164">
            <v>43277</v>
          </cell>
          <cell r="Q164">
            <v>43277</v>
          </cell>
          <cell r="W164">
            <v>43277</v>
          </cell>
        </row>
        <row r="165">
          <cell r="B165">
            <v>43276</v>
          </cell>
          <cell r="K165">
            <v>43276</v>
          </cell>
          <cell r="Q165">
            <v>43276</v>
          </cell>
          <cell r="W165">
            <v>43276</v>
          </cell>
        </row>
        <row r="166">
          <cell r="B166">
            <v>43273</v>
          </cell>
          <cell r="K166">
            <v>43273</v>
          </cell>
          <cell r="Q166">
            <v>43273</v>
          </cell>
          <cell r="W166">
            <v>43273</v>
          </cell>
        </row>
        <row r="167">
          <cell r="B167">
            <v>43272</v>
          </cell>
          <cell r="K167">
            <v>43272</v>
          </cell>
          <cell r="Q167">
            <v>43272</v>
          </cell>
          <cell r="W167">
            <v>43272</v>
          </cell>
        </row>
        <row r="168">
          <cell r="B168">
            <v>43271</v>
          </cell>
          <cell r="K168">
            <v>43271</v>
          </cell>
          <cell r="Q168">
            <v>43271</v>
          </cell>
          <cell r="W168">
            <v>43271</v>
          </cell>
        </row>
        <row r="169">
          <cell r="B169">
            <v>43270</v>
          </cell>
          <cell r="K169">
            <v>43270</v>
          </cell>
          <cell r="Q169">
            <v>43270</v>
          </cell>
          <cell r="W169">
            <v>43270</v>
          </cell>
        </row>
        <row r="170">
          <cell r="B170">
            <v>43269</v>
          </cell>
          <cell r="K170">
            <v>43269</v>
          </cell>
          <cell r="Q170">
            <v>43269</v>
          </cell>
          <cell r="W170">
            <v>43269</v>
          </cell>
        </row>
        <row r="171">
          <cell r="B171">
            <v>43266</v>
          </cell>
          <cell r="K171">
            <v>43266</v>
          </cell>
          <cell r="Q171">
            <v>43266</v>
          </cell>
          <cell r="W171">
            <v>43266</v>
          </cell>
        </row>
        <row r="172">
          <cell r="B172">
            <v>43265</v>
          </cell>
          <cell r="K172">
            <v>43265</v>
          </cell>
          <cell r="Q172">
            <v>43265</v>
          </cell>
          <cell r="W172">
            <v>43265</v>
          </cell>
        </row>
        <row r="173">
          <cell r="B173">
            <v>43264</v>
          </cell>
          <cell r="K173">
            <v>43264</v>
          </cell>
          <cell r="Q173">
            <v>43264</v>
          </cell>
          <cell r="W173">
            <v>43264</v>
          </cell>
        </row>
        <row r="174">
          <cell r="B174">
            <v>43263</v>
          </cell>
          <cell r="K174">
            <v>43263</v>
          </cell>
          <cell r="Q174">
            <v>43263</v>
          </cell>
          <cell r="W174">
            <v>43263</v>
          </cell>
        </row>
        <row r="175">
          <cell r="B175">
            <v>43262</v>
          </cell>
          <cell r="K175">
            <v>43262</v>
          </cell>
          <cell r="Q175">
            <v>43262</v>
          </cell>
          <cell r="W175">
            <v>43262</v>
          </cell>
        </row>
        <row r="176">
          <cell r="B176">
            <v>43259</v>
          </cell>
          <cell r="K176">
            <v>43259</v>
          </cell>
          <cell r="Q176">
            <v>43259</v>
          </cell>
          <cell r="W176">
            <v>43259</v>
          </cell>
        </row>
        <row r="177">
          <cell r="B177">
            <v>43258</v>
          </cell>
          <cell r="K177">
            <v>43258</v>
          </cell>
          <cell r="Q177">
            <v>43258</v>
          </cell>
          <cell r="W177">
            <v>43258</v>
          </cell>
        </row>
        <row r="178">
          <cell r="B178">
            <v>43257</v>
          </cell>
          <cell r="K178">
            <v>43257</v>
          </cell>
          <cell r="Q178">
            <v>43257</v>
          </cell>
          <cell r="W178">
            <v>43257</v>
          </cell>
        </row>
        <row r="179">
          <cell r="B179">
            <v>43256</v>
          </cell>
          <cell r="K179">
            <v>43256</v>
          </cell>
          <cell r="Q179">
            <v>43256</v>
          </cell>
          <cell r="W179">
            <v>43256</v>
          </cell>
        </row>
        <row r="180">
          <cell r="B180">
            <v>43255</v>
          </cell>
          <cell r="K180">
            <v>43255</v>
          </cell>
          <cell r="Q180">
            <v>43255</v>
          </cell>
          <cell r="W180">
            <v>43255</v>
          </cell>
        </row>
        <row r="181">
          <cell r="B181">
            <v>43252</v>
          </cell>
          <cell r="K181">
            <v>43252</v>
          </cell>
          <cell r="Q181">
            <v>43252</v>
          </cell>
          <cell r="W181">
            <v>43252</v>
          </cell>
        </row>
        <row r="182">
          <cell r="B182">
            <v>43251</v>
          </cell>
          <cell r="K182">
            <v>43251</v>
          </cell>
          <cell r="Q182">
            <v>43251</v>
          </cell>
          <cell r="W182">
            <v>43251</v>
          </cell>
        </row>
        <row r="183">
          <cell r="B183">
            <v>43250</v>
          </cell>
          <cell r="K183">
            <v>43250</v>
          </cell>
          <cell r="Q183">
            <v>43250</v>
          </cell>
          <cell r="W183">
            <v>43250</v>
          </cell>
        </row>
        <row r="184">
          <cell r="B184">
            <v>43249</v>
          </cell>
          <cell r="K184">
            <v>43249</v>
          </cell>
          <cell r="Q184">
            <v>43249</v>
          </cell>
          <cell r="W184">
            <v>43249</v>
          </cell>
        </row>
        <row r="185">
          <cell r="B185">
            <v>43245</v>
          </cell>
          <cell r="K185">
            <v>43245</v>
          </cell>
          <cell r="Q185">
            <v>43245</v>
          </cell>
          <cell r="W185">
            <v>43245</v>
          </cell>
        </row>
        <row r="186">
          <cell r="B186">
            <v>43244</v>
          </cell>
          <cell r="K186">
            <v>43244</v>
          </cell>
          <cell r="Q186">
            <v>43244</v>
          </cell>
          <cell r="W186">
            <v>43244</v>
          </cell>
        </row>
        <row r="187">
          <cell r="B187">
            <v>43243</v>
          </cell>
          <cell r="K187">
            <v>43243</v>
          </cell>
          <cell r="Q187">
            <v>43243</v>
          </cell>
          <cell r="W187">
            <v>43243</v>
          </cell>
        </row>
        <row r="188">
          <cell r="B188">
            <v>43242</v>
          </cell>
          <cell r="K188">
            <v>43242</v>
          </cell>
          <cell r="Q188">
            <v>43242</v>
          </cell>
          <cell r="W188">
            <v>43242</v>
          </cell>
        </row>
        <row r="189">
          <cell r="B189">
            <v>43241</v>
          </cell>
          <cell r="K189">
            <v>43241</v>
          </cell>
          <cell r="Q189">
            <v>43241</v>
          </cell>
          <cell r="W189">
            <v>43241</v>
          </cell>
        </row>
        <row r="190">
          <cell r="B190">
            <v>43238</v>
          </cell>
          <cell r="K190">
            <v>43238</v>
          </cell>
          <cell r="Q190">
            <v>43238</v>
          </cell>
          <cell r="W190">
            <v>43238</v>
          </cell>
        </row>
        <row r="191">
          <cell r="B191">
            <v>43237</v>
          </cell>
          <cell r="K191">
            <v>43237</v>
          </cell>
          <cell r="Q191">
            <v>43237</v>
          </cell>
          <cell r="W191">
            <v>43237</v>
          </cell>
        </row>
        <row r="192">
          <cell r="B192">
            <v>43236</v>
          </cell>
          <cell r="K192">
            <v>43236</v>
          </cell>
          <cell r="Q192">
            <v>43236</v>
          </cell>
          <cell r="W192">
            <v>43236</v>
          </cell>
        </row>
        <row r="193">
          <cell r="B193">
            <v>43235</v>
          </cell>
          <cell r="K193">
            <v>43235</v>
          </cell>
          <cell r="Q193">
            <v>43235</v>
          </cell>
          <cell r="W193">
            <v>43235</v>
          </cell>
        </row>
        <row r="194">
          <cell r="B194">
            <v>43234</v>
          </cell>
          <cell r="K194">
            <v>43234</v>
          </cell>
          <cell r="Q194">
            <v>43234</v>
          </cell>
          <cell r="W194">
            <v>43234</v>
          </cell>
        </row>
        <row r="195">
          <cell r="B195">
            <v>43231</v>
          </cell>
          <cell r="K195">
            <v>43231</v>
          </cell>
          <cell r="Q195">
            <v>43231</v>
          </cell>
          <cell r="W195">
            <v>43231</v>
          </cell>
        </row>
        <row r="196">
          <cell r="B196">
            <v>43230</v>
          </cell>
          <cell r="K196">
            <v>43230</v>
          </cell>
          <cell r="Q196">
            <v>43230</v>
          </cell>
          <cell r="W196">
            <v>43230</v>
          </cell>
        </row>
        <row r="197">
          <cell r="B197">
            <v>43229</v>
          </cell>
          <cell r="K197">
            <v>43229</v>
          </cell>
          <cell r="Q197">
            <v>43229</v>
          </cell>
          <cell r="W197">
            <v>43229</v>
          </cell>
        </row>
        <row r="198">
          <cell r="B198">
            <v>43228</v>
          </cell>
          <cell r="K198">
            <v>43228</v>
          </cell>
          <cell r="Q198">
            <v>43228</v>
          </cell>
          <cell r="W198">
            <v>43228</v>
          </cell>
        </row>
        <row r="199">
          <cell r="B199">
            <v>43227</v>
          </cell>
          <cell r="K199">
            <v>43227</v>
          </cell>
          <cell r="Q199">
            <v>43227</v>
          </cell>
          <cell r="W199">
            <v>43227</v>
          </cell>
        </row>
        <row r="200">
          <cell r="B200">
            <v>43224</v>
          </cell>
          <cell r="K200">
            <v>43224</v>
          </cell>
          <cell r="Q200">
            <v>43224</v>
          </cell>
          <cell r="W200">
            <v>43224</v>
          </cell>
        </row>
        <row r="201">
          <cell r="B201">
            <v>43223</v>
          </cell>
          <cell r="K201">
            <v>43223</v>
          </cell>
          <cell r="Q201">
            <v>43223</v>
          </cell>
          <cell r="W201">
            <v>43223</v>
          </cell>
        </row>
        <row r="202">
          <cell r="B202">
            <v>43222</v>
          </cell>
          <cell r="K202">
            <v>43222</v>
          </cell>
          <cell r="Q202">
            <v>43222</v>
          </cell>
          <cell r="W202">
            <v>43222</v>
          </cell>
        </row>
        <row r="203">
          <cell r="B203">
            <v>43221</v>
          </cell>
          <cell r="K203">
            <v>43221</v>
          </cell>
          <cell r="Q203">
            <v>43221</v>
          </cell>
          <cell r="W203">
            <v>43221</v>
          </cell>
        </row>
        <row r="204">
          <cell r="B204">
            <v>43220</v>
          </cell>
          <cell r="K204">
            <v>43220</v>
          </cell>
          <cell r="Q204">
            <v>43220</v>
          </cell>
          <cell r="W204">
            <v>43220</v>
          </cell>
        </row>
        <row r="205">
          <cell r="B205">
            <v>43217</v>
          </cell>
          <cell r="K205">
            <v>43217</v>
          </cell>
          <cell r="Q205">
            <v>43217</v>
          </cell>
          <cell r="W205">
            <v>43217</v>
          </cell>
        </row>
        <row r="206">
          <cell r="B206">
            <v>43216</v>
          </cell>
          <cell r="K206">
            <v>43216</v>
          </cell>
          <cell r="Q206">
            <v>43216</v>
          </cell>
          <cell r="W206">
            <v>43216</v>
          </cell>
        </row>
        <row r="207">
          <cell r="B207">
            <v>43215</v>
          </cell>
          <cell r="K207">
            <v>43215</v>
          </cell>
          <cell r="Q207">
            <v>43215</v>
          </cell>
          <cell r="W207">
            <v>43215</v>
          </cell>
        </row>
        <row r="208">
          <cell r="B208">
            <v>43214</v>
          </cell>
          <cell r="K208">
            <v>43214</v>
          </cell>
          <cell r="Q208">
            <v>43214</v>
          </cell>
          <cell r="W208">
            <v>43214</v>
          </cell>
        </row>
        <row r="209">
          <cell r="B209">
            <v>43213</v>
          </cell>
          <cell r="K209">
            <v>43213</v>
          </cell>
          <cell r="Q209">
            <v>43213</v>
          </cell>
          <cell r="W209">
            <v>43213</v>
          </cell>
        </row>
        <row r="210">
          <cell r="B210">
            <v>43210</v>
          </cell>
          <cell r="K210">
            <v>43210</v>
          </cell>
          <cell r="Q210">
            <v>43210</v>
          </cell>
          <cell r="W210">
            <v>43210</v>
          </cell>
        </row>
        <row r="211">
          <cell r="B211">
            <v>43209</v>
          </cell>
          <cell r="K211">
            <v>43209</v>
          </cell>
          <cell r="Q211">
            <v>43209</v>
          </cell>
          <cell r="W211">
            <v>43209</v>
          </cell>
        </row>
        <row r="212">
          <cell r="B212">
            <v>43208</v>
          </cell>
          <cell r="K212">
            <v>43208</v>
          </cell>
          <cell r="Q212">
            <v>43208</v>
          </cell>
          <cell r="W212">
            <v>43208</v>
          </cell>
        </row>
        <row r="213">
          <cell r="B213">
            <v>43207</v>
          </cell>
          <cell r="K213">
            <v>43207</v>
          </cell>
          <cell r="Q213">
            <v>43207</v>
          </cell>
          <cell r="W213">
            <v>43207</v>
          </cell>
        </row>
        <row r="214">
          <cell r="B214">
            <v>43206</v>
          </cell>
          <cell r="K214">
            <v>43206</v>
          </cell>
          <cell r="Q214">
            <v>43206</v>
          </cell>
          <cell r="W214">
            <v>43206</v>
          </cell>
        </row>
        <row r="215">
          <cell r="B215">
            <v>43203</v>
          </cell>
          <cell r="K215">
            <v>43203</v>
          </cell>
          <cell r="Q215">
            <v>43203</v>
          </cell>
          <cell r="W215">
            <v>43203</v>
          </cell>
        </row>
        <row r="216">
          <cell r="B216">
            <v>43202</v>
          </cell>
          <cell r="K216">
            <v>43202</v>
          </cell>
          <cell r="Q216">
            <v>43202</v>
          </cell>
          <cell r="W216">
            <v>43202</v>
          </cell>
        </row>
        <row r="217">
          <cell r="B217">
            <v>43201</v>
          </cell>
          <cell r="K217">
            <v>43201</v>
          </cell>
          <cell r="Q217">
            <v>43201</v>
          </cell>
          <cell r="W217">
            <v>43201</v>
          </cell>
        </row>
        <row r="218">
          <cell r="B218">
            <v>43200</v>
          </cell>
          <cell r="K218">
            <v>43200</v>
          </cell>
          <cell r="Q218">
            <v>43200</v>
          </cell>
          <cell r="W218">
            <v>43200</v>
          </cell>
        </row>
        <row r="219">
          <cell r="B219">
            <v>43199</v>
          </cell>
          <cell r="K219">
            <v>43199</v>
          </cell>
          <cell r="Q219">
            <v>43199</v>
          </cell>
          <cell r="W219">
            <v>43199</v>
          </cell>
        </row>
        <row r="220">
          <cell r="B220">
            <v>43196</v>
          </cell>
          <cell r="K220">
            <v>43196</v>
          </cell>
          <cell r="Q220">
            <v>43196</v>
          </cell>
          <cell r="W220">
            <v>43196</v>
          </cell>
        </row>
        <row r="221">
          <cell r="B221">
            <v>43195</v>
          </cell>
          <cell r="K221">
            <v>43195</v>
          </cell>
          <cell r="Q221">
            <v>43195</v>
          </cell>
          <cell r="W221">
            <v>43195</v>
          </cell>
        </row>
        <row r="222">
          <cell r="B222">
            <v>43194</v>
          </cell>
          <cell r="K222">
            <v>43194</v>
          </cell>
          <cell r="Q222">
            <v>43194</v>
          </cell>
          <cell r="W222">
            <v>43194</v>
          </cell>
        </row>
        <row r="223">
          <cell r="B223">
            <v>43193</v>
          </cell>
          <cell r="K223">
            <v>43193</v>
          </cell>
          <cell r="Q223">
            <v>43193</v>
          </cell>
          <cell r="W223">
            <v>43193</v>
          </cell>
        </row>
        <row r="224">
          <cell r="B224">
            <v>43192</v>
          </cell>
          <cell r="K224">
            <v>43192</v>
          </cell>
          <cell r="Q224">
            <v>43192</v>
          </cell>
          <cell r="W224">
            <v>43192</v>
          </cell>
        </row>
        <row r="225">
          <cell r="B225">
            <v>43188</v>
          </cell>
          <cell r="K225">
            <v>43188</v>
          </cell>
          <cell r="Q225">
            <v>43188</v>
          </cell>
          <cell r="W225">
            <v>43188</v>
          </cell>
        </row>
        <row r="226">
          <cell r="B226">
            <v>43187</v>
          </cell>
          <cell r="K226">
            <v>43187</v>
          </cell>
          <cell r="Q226">
            <v>43187</v>
          </cell>
          <cell r="W226">
            <v>43187</v>
          </cell>
        </row>
        <row r="227">
          <cell r="B227">
            <v>43186</v>
          </cell>
          <cell r="K227">
            <v>43186</v>
          </cell>
          <cell r="Q227">
            <v>43186</v>
          </cell>
          <cell r="W227">
            <v>43186</v>
          </cell>
        </row>
        <row r="228">
          <cell r="B228">
            <v>43185</v>
          </cell>
          <cell r="K228">
            <v>43185</v>
          </cell>
          <cell r="Q228">
            <v>43185</v>
          </cell>
          <cell r="W228">
            <v>43185</v>
          </cell>
        </row>
        <row r="229">
          <cell r="B229">
            <v>43182</v>
          </cell>
          <cell r="K229">
            <v>43182</v>
          </cell>
          <cell r="Q229">
            <v>43182</v>
          </cell>
          <cell r="W229">
            <v>43182</v>
          </cell>
        </row>
        <row r="230">
          <cell r="B230">
            <v>43181</v>
          </cell>
          <cell r="K230">
            <v>43181</v>
          </cell>
          <cell r="Q230">
            <v>43181</v>
          </cell>
          <cell r="W230">
            <v>43181</v>
          </cell>
        </row>
        <row r="231">
          <cell r="B231">
            <v>43180</v>
          </cell>
          <cell r="K231">
            <v>43180</v>
          </cell>
          <cell r="Q231">
            <v>43180</v>
          </cell>
          <cell r="W231">
            <v>43180</v>
          </cell>
        </row>
        <row r="232">
          <cell r="B232">
            <v>43179</v>
          </cell>
          <cell r="K232">
            <v>43179</v>
          </cell>
          <cell r="Q232">
            <v>43179</v>
          </cell>
          <cell r="W232">
            <v>43179</v>
          </cell>
        </row>
        <row r="233">
          <cell r="B233">
            <v>43178</v>
          </cell>
          <cell r="K233">
            <v>43178</v>
          </cell>
          <cell r="Q233">
            <v>43178</v>
          </cell>
          <cell r="W233">
            <v>43178</v>
          </cell>
        </row>
        <row r="234">
          <cell r="B234">
            <v>43175</v>
          </cell>
          <cell r="K234">
            <v>43175</v>
          </cell>
          <cell r="Q234">
            <v>43175</v>
          </cell>
          <cell r="W234">
            <v>43175</v>
          </cell>
        </row>
        <row r="235">
          <cell r="B235">
            <v>43174</v>
          </cell>
          <cell r="K235">
            <v>43174</v>
          </cell>
          <cell r="Q235">
            <v>43174</v>
          </cell>
          <cell r="W235">
            <v>43174</v>
          </cell>
        </row>
        <row r="236">
          <cell r="B236">
            <v>43173</v>
          </cell>
          <cell r="K236">
            <v>43173</v>
          </cell>
          <cell r="Q236">
            <v>43173</v>
          </cell>
          <cell r="W236">
            <v>43173</v>
          </cell>
        </row>
        <row r="237">
          <cell r="B237">
            <v>43172</v>
          </cell>
          <cell r="K237">
            <v>43172</v>
          </cell>
          <cell r="Q237">
            <v>43172</v>
          </cell>
          <cell r="W237">
            <v>43172</v>
          </cell>
        </row>
        <row r="238">
          <cell r="B238">
            <v>43171</v>
          </cell>
          <cell r="K238">
            <v>43171</v>
          </cell>
          <cell r="Q238">
            <v>43171</v>
          </cell>
          <cell r="W238">
            <v>43171</v>
          </cell>
        </row>
        <row r="239">
          <cell r="B239">
            <v>43168</v>
          </cell>
          <cell r="K239">
            <v>43168</v>
          </cell>
          <cell r="Q239">
            <v>43168</v>
          </cell>
          <cell r="W239">
            <v>43168</v>
          </cell>
        </row>
        <row r="240">
          <cell r="B240">
            <v>43167</v>
          </cell>
          <cell r="K240">
            <v>43167</v>
          </cell>
          <cell r="Q240">
            <v>43167</v>
          </cell>
          <cell r="W240">
            <v>43167</v>
          </cell>
        </row>
        <row r="241">
          <cell r="B241">
            <v>43166</v>
          </cell>
          <cell r="K241">
            <v>43166</v>
          </cell>
          <cell r="Q241">
            <v>43166</v>
          </cell>
          <cell r="W241">
            <v>43166</v>
          </cell>
        </row>
        <row r="242">
          <cell r="B242">
            <v>43165</v>
          </cell>
          <cell r="K242">
            <v>43165</v>
          </cell>
          <cell r="Q242">
            <v>43165</v>
          </cell>
          <cell r="W242">
            <v>43165</v>
          </cell>
        </row>
        <row r="243">
          <cell r="B243">
            <v>43164</v>
          </cell>
          <cell r="K243">
            <v>43164</v>
          </cell>
          <cell r="Q243">
            <v>43164</v>
          </cell>
          <cell r="W243">
            <v>43164</v>
          </cell>
        </row>
        <row r="244">
          <cell r="B244">
            <v>43161</v>
          </cell>
          <cell r="K244">
            <v>43161</v>
          </cell>
          <cell r="Q244">
            <v>43161</v>
          </cell>
          <cell r="W244">
            <v>43161</v>
          </cell>
        </row>
        <row r="245">
          <cell r="B245">
            <v>43160</v>
          </cell>
          <cell r="K245">
            <v>43160</v>
          </cell>
          <cell r="Q245">
            <v>43160</v>
          </cell>
          <cell r="W245">
            <v>43160</v>
          </cell>
        </row>
        <row r="246">
          <cell r="B246">
            <v>43159</v>
          </cell>
          <cell r="K246">
            <v>43159</v>
          </cell>
          <cell r="Q246">
            <v>43159</v>
          </cell>
          <cell r="W246">
            <v>43159</v>
          </cell>
        </row>
        <row r="247">
          <cell r="B247">
            <v>43158</v>
          </cell>
          <cell r="K247">
            <v>43158</v>
          </cell>
          <cell r="Q247">
            <v>43158</v>
          </cell>
          <cell r="W247">
            <v>43158</v>
          </cell>
        </row>
        <row r="248">
          <cell r="B248">
            <v>43157</v>
          </cell>
          <cell r="K248">
            <v>43157</v>
          </cell>
          <cell r="Q248">
            <v>43157</v>
          </cell>
          <cell r="W248">
            <v>43157</v>
          </cell>
        </row>
        <row r="249">
          <cell r="B249">
            <v>43154</v>
          </cell>
          <cell r="K249">
            <v>43154</v>
          </cell>
          <cell r="Q249">
            <v>43154</v>
          </cell>
          <cell r="W249">
            <v>43154</v>
          </cell>
        </row>
        <row r="250">
          <cell r="B250">
            <v>43153</v>
          </cell>
          <cell r="K250">
            <v>43153</v>
          </cell>
          <cell r="Q250">
            <v>43153</v>
          </cell>
          <cell r="W250">
            <v>43153</v>
          </cell>
        </row>
        <row r="251">
          <cell r="B251">
            <v>43152</v>
          </cell>
          <cell r="K251">
            <v>43152</v>
          </cell>
          <cell r="Q251">
            <v>43152</v>
          </cell>
          <cell r="W251">
            <v>43152</v>
          </cell>
        </row>
        <row r="252">
          <cell r="B252">
            <v>43151</v>
          </cell>
          <cell r="K252">
            <v>43151</v>
          </cell>
          <cell r="Q252">
            <v>43151</v>
          </cell>
          <cell r="W252">
            <v>43151</v>
          </cell>
        </row>
        <row r="253">
          <cell r="B253">
            <v>43147</v>
          </cell>
          <cell r="K253">
            <v>43147</v>
          </cell>
          <cell r="Q253">
            <v>43147</v>
          </cell>
          <cell r="W253">
            <v>43147</v>
          </cell>
        </row>
        <row r="254">
          <cell r="B254">
            <v>43146</v>
          </cell>
          <cell r="K254">
            <v>43146</v>
          </cell>
          <cell r="Q254">
            <v>43146</v>
          </cell>
          <cell r="W254">
            <v>43146</v>
          </cell>
        </row>
        <row r="255">
          <cell r="B255">
            <v>43145</v>
          </cell>
          <cell r="K255">
            <v>43145</v>
          </cell>
          <cell r="Q255">
            <v>43145</v>
          </cell>
          <cell r="W255">
            <v>43145</v>
          </cell>
        </row>
        <row r="256">
          <cell r="B256">
            <v>43144</v>
          </cell>
          <cell r="K256">
            <v>43144</v>
          </cell>
          <cell r="Q256">
            <v>43144</v>
          </cell>
          <cell r="W256">
            <v>43144</v>
          </cell>
        </row>
        <row r="257">
          <cell r="B257">
            <v>43143</v>
          </cell>
          <cell r="K257">
            <v>43143</v>
          </cell>
          <cell r="Q257">
            <v>43143</v>
          </cell>
          <cell r="W257">
            <v>43143</v>
          </cell>
        </row>
        <row r="258">
          <cell r="B258">
            <v>43140</v>
          </cell>
          <cell r="K258">
            <v>43140</v>
          </cell>
          <cell r="Q258">
            <v>43140</v>
          </cell>
          <cell r="W258">
            <v>43140</v>
          </cell>
        </row>
        <row r="259">
          <cell r="B259">
            <v>43139</v>
          </cell>
          <cell r="K259">
            <v>43139</v>
          </cell>
          <cell r="Q259">
            <v>43139</v>
          </cell>
          <cell r="W259">
            <v>43139</v>
          </cell>
        </row>
        <row r="260">
          <cell r="B260">
            <v>43138</v>
          </cell>
          <cell r="K260">
            <v>43138</v>
          </cell>
          <cell r="Q260">
            <v>43138</v>
          </cell>
        </row>
        <row r="261">
          <cell r="B261">
            <v>43137</v>
          </cell>
          <cell r="K261">
            <v>43137</v>
          </cell>
          <cell r="Q261">
            <v>43137</v>
          </cell>
        </row>
        <row r="262">
          <cell r="B262">
            <v>43136</v>
          </cell>
          <cell r="K262">
            <v>43136</v>
          </cell>
          <cell r="Q262">
            <v>43136</v>
          </cell>
        </row>
        <row r="263">
          <cell r="B263">
            <v>43133</v>
          </cell>
          <cell r="K263">
            <v>43133</v>
          </cell>
          <cell r="Q263">
            <v>43133</v>
          </cell>
        </row>
        <row r="264">
          <cell r="B264">
            <v>43132</v>
          </cell>
          <cell r="K264">
            <v>43132</v>
          </cell>
          <cell r="Q264">
            <v>43132</v>
          </cell>
        </row>
        <row r="265">
          <cell r="B265">
            <v>43131</v>
          </cell>
          <cell r="K265">
            <v>43131</v>
          </cell>
          <cell r="Q265">
            <v>43131</v>
          </cell>
        </row>
        <row r="266">
          <cell r="B266">
            <v>43130</v>
          </cell>
          <cell r="K266">
            <v>43130</v>
          </cell>
          <cell r="Q266">
            <v>43130</v>
          </cell>
        </row>
        <row r="267">
          <cell r="B267">
            <v>43129</v>
          </cell>
          <cell r="K267">
            <v>43129</v>
          </cell>
          <cell r="Q267">
            <v>43129</v>
          </cell>
        </row>
        <row r="268">
          <cell r="B268">
            <v>43126</v>
          </cell>
          <cell r="K268">
            <v>43126</v>
          </cell>
          <cell r="Q268">
            <v>43126</v>
          </cell>
        </row>
        <row r="269">
          <cell r="B269">
            <v>43125</v>
          </cell>
          <cell r="K269">
            <v>43125</v>
          </cell>
          <cell r="Q269">
            <v>43125</v>
          </cell>
        </row>
        <row r="270">
          <cell r="B270">
            <v>43124</v>
          </cell>
          <cell r="K270">
            <v>43124</v>
          </cell>
          <cell r="Q270">
            <v>43124</v>
          </cell>
        </row>
        <row r="271">
          <cell r="B271">
            <v>43123</v>
          </cell>
          <cell r="K271">
            <v>43123</v>
          </cell>
          <cell r="Q271">
            <v>43123</v>
          </cell>
        </row>
        <row r="272">
          <cell r="B272">
            <v>43122</v>
          </cell>
          <cell r="K272">
            <v>43122</v>
          </cell>
          <cell r="Q272">
            <v>43122</v>
          </cell>
        </row>
        <row r="273">
          <cell r="B273">
            <v>43119</v>
          </cell>
          <cell r="K273">
            <v>43119</v>
          </cell>
          <cell r="Q273">
            <v>43119</v>
          </cell>
        </row>
        <row r="274">
          <cell r="B274">
            <v>43118</v>
          </cell>
          <cell r="K274">
            <v>43118</v>
          </cell>
          <cell r="Q274">
            <v>43118</v>
          </cell>
        </row>
        <row r="275">
          <cell r="B275">
            <v>43117</v>
          </cell>
          <cell r="K275">
            <v>43117</v>
          </cell>
          <cell r="Q275">
            <v>43117</v>
          </cell>
        </row>
        <row r="276">
          <cell r="B276">
            <v>43116</v>
          </cell>
          <cell r="K276">
            <v>43116</v>
          </cell>
          <cell r="Q276">
            <v>43116</v>
          </cell>
        </row>
        <row r="277">
          <cell r="B277">
            <v>43112</v>
          </cell>
          <cell r="K277">
            <v>43112</v>
          </cell>
          <cell r="Q277">
            <v>43112</v>
          </cell>
        </row>
        <row r="278">
          <cell r="B278">
            <v>43111</v>
          </cell>
          <cell r="K278">
            <v>43111</v>
          </cell>
          <cell r="Q278">
            <v>43111</v>
          </cell>
        </row>
        <row r="279">
          <cell r="B279">
            <v>43110</v>
          </cell>
          <cell r="K279">
            <v>43110</v>
          </cell>
          <cell r="Q279">
            <v>43110</v>
          </cell>
        </row>
        <row r="280">
          <cell r="B280">
            <v>43109</v>
          </cell>
          <cell r="K280">
            <v>43109</v>
          </cell>
          <cell r="Q280">
            <v>43109</v>
          </cell>
        </row>
        <row r="281">
          <cell r="B281">
            <v>43108</v>
          </cell>
          <cell r="K281">
            <v>43108</v>
          </cell>
          <cell r="Q281">
            <v>43108</v>
          </cell>
        </row>
        <row r="282">
          <cell r="B282">
            <v>43105</v>
          </cell>
          <cell r="K282">
            <v>43105</v>
          </cell>
          <cell r="Q282">
            <v>43105</v>
          </cell>
        </row>
        <row r="283">
          <cell r="B283">
            <v>43104</v>
          </cell>
          <cell r="K283">
            <v>43104</v>
          </cell>
          <cell r="Q283">
            <v>43104</v>
          </cell>
        </row>
        <row r="284">
          <cell r="B284">
            <v>43103</v>
          </cell>
          <cell r="K284">
            <v>43103</v>
          </cell>
          <cell r="Q284">
            <v>43103</v>
          </cell>
        </row>
        <row r="285">
          <cell r="B285">
            <v>43102</v>
          </cell>
          <cell r="K285">
            <v>43102</v>
          </cell>
          <cell r="Q285">
            <v>43102</v>
          </cell>
        </row>
        <row r="286">
          <cell r="B286">
            <v>43098</v>
          </cell>
          <cell r="K286">
            <v>43098</v>
          </cell>
          <cell r="Q286">
            <v>43098</v>
          </cell>
        </row>
        <row r="287">
          <cell r="B287">
            <v>43097</v>
          </cell>
          <cell r="K287">
            <v>43097</v>
          </cell>
          <cell r="Q287">
            <v>43097</v>
          </cell>
        </row>
        <row r="288">
          <cell r="B288">
            <v>43096</v>
          </cell>
          <cell r="K288">
            <v>43096</v>
          </cell>
          <cell r="Q288">
            <v>43096</v>
          </cell>
        </row>
        <row r="289">
          <cell r="B289">
            <v>43095</v>
          </cell>
          <cell r="K289">
            <v>43095</v>
          </cell>
          <cell r="Q289">
            <v>43095</v>
          </cell>
        </row>
        <row r="290">
          <cell r="B290">
            <v>43091</v>
          </cell>
          <cell r="K290">
            <v>43091</v>
          </cell>
          <cell r="Q290">
            <v>43091</v>
          </cell>
        </row>
        <row r="291">
          <cell r="B291">
            <v>43090</v>
          </cell>
          <cell r="K291">
            <v>43090</v>
          </cell>
          <cell r="Q291">
            <v>43090</v>
          </cell>
        </row>
        <row r="292">
          <cell r="B292">
            <v>43089</v>
          </cell>
          <cell r="K292">
            <v>43089</v>
          </cell>
          <cell r="Q292">
            <v>43089</v>
          </cell>
        </row>
        <row r="293">
          <cell r="B293">
            <v>43088</v>
          </cell>
          <cell r="K293">
            <v>43088</v>
          </cell>
          <cell r="Q293">
            <v>43088</v>
          </cell>
        </row>
        <row r="294">
          <cell r="B294">
            <v>43087</v>
          </cell>
          <cell r="K294">
            <v>43087</v>
          </cell>
          <cell r="Q294">
            <v>43087</v>
          </cell>
        </row>
        <row r="295">
          <cell r="B295">
            <v>43084</v>
          </cell>
          <cell r="K295">
            <v>43084</v>
          </cell>
          <cell r="Q295">
            <v>43084</v>
          </cell>
        </row>
        <row r="296">
          <cell r="B296">
            <v>43083</v>
          </cell>
          <cell r="K296">
            <v>43083</v>
          </cell>
          <cell r="Q296">
            <v>43083</v>
          </cell>
        </row>
        <row r="297">
          <cell r="B297">
            <v>43082</v>
          </cell>
          <cell r="K297">
            <v>43082</v>
          </cell>
          <cell r="Q297">
            <v>43082</v>
          </cell>
        </row>
        <row r="298">
          <cell r="B298">
            <v>43081</v>
          </cell>
          <cell r="K298">
            <v>43081</v>
          </cell>
          <cell r="Q298">
            <v>43081</v>
          </cell>
        </row>
        <row r="299">
          <cell r="B299">
            <v>43080</v>
          </cell>
          <cell r="K299">
            <v>43080</v>
          </cell>
          <cell r="Q299">
            <v>43080</v>
          </cell>
        </row>
        <row r="300">
          <cell r="B300">
            <v>43077</v>
          </cell>
          <cell r="K300">
            <v>43077</v>
          </cell>
          <cell r="Q300">
            <v>43077</v>
          </cell>
        </row>
        <row r="301">
          <cell r="B301">
            <v>43076</v>
          </cell>
          <cell r="K301">
            <v>43076</v>
          </cell>
          <cell r="Q301">
            <v>43076</v>
          </cell>
        </row>
        <row r="302">
          <cell r="B302">
            <v>43075</v>
          </cell>
          <cell r="K302">
            <v>43075</v>
          </cell>
          <cell r="Q302">
            <v>43075</v>
          </cell>
        </row>
        <row r="303">
          <cell r="B303">
            <v>43074</v>
          </cell>
          <cell r="K303">
            <v>43074</v>
          </cell>
          <cell r="Q303">
            <v>43074</v>
          </cell>
        </row>
        <row r="304">
          <cell r="B304">
            <v>43073</v>
          </cell>
          <cell r="K304">
            <v>43073</v>
          </cell>
          <cell r="Q304">
            <v>43073</v>
          </cell>
        </row>
        <row r="305">
          <cell r="B305">
            <v>43070</v>
          </cell>
          <cell r="K305">
            <v>43070</v>
          </cell>
          <cell r="Q305">
            <v>43070</v>
          </cell>
        </row>
        <row r="306">
          <cell r="B306">
            <v>43069</v>
          </cell>
          <cell r="K306">
            <v>43069</v>
          </cell>
          <cell r="Q306">
            <v>43069</v>
          </cell>
        </row>
        <row r="307">
          <cell r="B307">
            <v>43068</v>
          </cell>
          <cell r="K307">
            <v>43068</v>
          </cell>
          <cell r="Q307">
            <v>43068</v>
          </cell>
        </row>
        <row r="308">
          <cell r="B308">
            <v>43067</v>
          </cell>
          <cell r="K308">
            <v>43067</v>
          </cell>
          <cell r="Q308">
            <v>43067</v>
          </cell>
        </row>
        <row r="309">
          <cell r="B309">
            <v>43066</v>
          </cell>
          <cell r="K309">
            <v>43066</v>
          </cell>
          <cell r="Q309">
            <v>43066</v>
          </cell>
        </row>
        <row r="310">
          <cell r="B310">
            <v>43063</v>
          </cell>
          <cell r="K310">
            <v>43063</v>
          </cell>
          <cell r="Q310">
            <v>43063</v>
          </cell>
        </row>
        <row r="311">
          <cell r="B311">
            <v>43061</v>
          </cell>
          <cell r="K311">
            <v>43061</v>
          </cell>
          <cell r="Q311">
            <v>43061</v>
          </cell>
        </row>
        <row r="312">
          <cell r="B312">
            <v>43060</v>
          </cell>
          <cell r="K312">
            <v>43060</v>
          </cell>
          <cell r="Q312">
            <v>43060</v>
          </cell>
        </row>
        <row r="313">
          <cell r="B313">
            <v>43059</v>
          </cell>
          <cell r="K313">
            <v>43059</v>
          </cell>
          <cell r="Q313">
            <v>43059</v>
          </cell>
        </row>
        <row r="314">
          <cell r="B314">
            <v>43056</v>
          </cell>
          <cell r="K314">
            <v>43056</v>
          </cell>
          <cell r="Q314">
            <v>43056</v>
          </cell>
        </row>
        <row r="315">
          <cell r="B315">
            <v>43055</v>
          </cell>
          <cell r="K315">
            <v>43055</v>
          </cell>
          <cell r="Q315">
            <v>43055</v>
          </cell>
        </row>
        <row r="316">
          <cell r="B316">
            <v>43054</v>
          </cell>
          <cell r="K316">
            <v>43054</v>
          </cell>
          <cell r="Q316">
            <v>43054</v>
          </cell>
        </row>
        <row r="317">
          <cell r="B317">
            <v>43053</v>
          </cell>
          <cell r="K317">
            <v>43053</v>
          </cell>
          <cell r="Q317">
            <v>43053</v>
          </cell>
        </row>
        <row r="318">
          <cell r="B318">
            <v>43052</v>
          </cell>
          <cell r="K318">
            <v>43052</v>
          </cell>
          <cell r="Q318">
            <v>43052</v>
          </cell>
        </row>
        <row r="319">
          <cell r="B319">
            <v>43049</v>
          </cell>
          <cell r="K319">
            <v>43049</v>
          </cell>
          <cell r="Q319">
            <v>43049</v>
          </cell>
        </row>
        <row r="320">
          <cell r="B320">
            <v>43048</v>
          </cell>
          <cell r="K320">
            <v>43048</v>
          </cell>
          <cell r="Q320">
            <v>43048</v>
          </cell>
        </row>
        <row r="321">
          <cell r="B321">
            <v>43047</v>
          </cell>
          <cell r="K321">
            <v>43047</v>
          </cell>
          <cell r="Q321">
            <v>43047</v>
          </cell>
        </row>
        <row r="322">
          <cell r="B322">
            <v>43046</v>
          </cell>
          <cell r="K322">
            <v>43046</v>
          </cell>
          <cell r="Q322">
            <v>43046</v>
          </cell>
        </row>
        <row r="323">
          <cell r="B323">
            <v>43045</v>
          </cell>
          <cell r="K323">
            <v>43045</v>
          </cell>
          <cell r="Q323">
            <v>43045</v>
          </cell>
        </row>
        <row r="324">
          <cell r="B324">
            <v>43042</v>
          </cell>
          <cell r="K324">
            <v>43042</v>
          </cell>
          <cell r="Q324">
            <v>43042</v>
          </cell>
        </row>
        <row r="325">
          <cell r="B325">
            <v>43041</v>
          </cell>
          <cell r="K325">
            <v>43041</v>
          </cell>
          <cell r="Q325">
            <v>43041</v>
          </cell>
        </row>
        <row r="326">
          <cell r="B326">
            <v>43040</v>
          </cell>
          <cell r="K326">
            <v>43040</v>
          </cell>
          <cell r="Q326">
            <v>43040</v>
          </cell>
        </row>
        <row r="327">
          <cell r="B327">
            <v>43039</v>
          </cell>
          <cell r="K327">
            <v>43039</v>
          </cell>
          <cell r="Q327">
            <v>43039</v>
          </cell>
        </row>
        <row r="328">
          <cell r="B328">
            <v>43038</v>
          </cell>
          <cell r="K328">
            <v>43038</v>
          </cell>
          <cell r="Q328">
            <v>43038</v>
          </cell>
        </row>
        <row r="329">
          <cell r="B329">
            <v>43035</v>
          </cell>
          <cell r="K329">
            <v>43035</v>
          </cell>
          <cell r="Q329">
            <v>43035</v>
          </cell>
        </row>
        <row r="330">
          <cell r="B330">
            <v>43034</v>
          </cell>
          <cell r="K330">
            <v>43034</v>
          </cell>
          <cell r="Q330">
            <v>43034</v>
          </cell>
        </row>
        <row r="331">
          <cell r="B331">
            <v>43033</v>
          </cell>
          <cell r="K331">
            <v>43033</v>
          </cell>
          <cell r="Q331">
            <v>43033</v>
          </cell>
        </row>
        <row r="332">
          <cell r="B332">
            <v>43032</v>
          </cell>
          <cell r="K332">
            <v>43032</v>
          </cell>
          <cell r="Q332">
            <v>43032</v>
          </cell>
        </row>
        <row r="333">
          <cell r="B333">
            <v>43031</v>
          </cell>
          <cell r="K333">
            <v>43031</v>
          </cell>
          <cell r="Q333">
            <v>43031</v>
          </cell>
        </row>
        <row r="334">
          <cell r="B334">
            <v>43028</v>
          </cell>
          <cell r="K334">
            <v>43028</v>
          </cell>
          <cell r="Q334">
            <v>43028</v>
          </cell>
        </row>
        <row r="335">
          <cell r="B335">
            <v>43027</v>
          </cell>
          <cell r="K335">
            <v>43027</v>
          </cell>
          <cell r="Q335">
            <v>43027</v>
          </cell>
        </row>
        <row r="336">
          <cell r="B336">
            <v>43026</v>
          </cell>
          <cell r="K336">
            <v>43026</v>
          </cell>
          <cell r="Q336">
            <v>43026</v>
          </cell>
        </row>
        <row r="337">
          <cell r="B337">
            <v>43025</v>
          </cell>
          <cell r="K337">
            <v>43025</v>
          </cell>
          <cell r="Q337">
            <v>43025</v>
          </cell>
        </row>
        <row r="338">
          <cell r="B338">
            <v>43024</v>
          </cell>
          <cell r="K338">
            <v>43024</v>
          </cell>
          <cell r="Q338">
            <v>43024</v>
          </cell>
        </row>
        <row r="339">
          <cell r="B339">
            <v>43021</v>
          </cell>
          <cell r="K339">
            <v>43021</v>
          </cell>
          <cell r="Q339">
            <v>43021</v>
          </cell>
        </row>
        <row r="340">
          <cell r="B340">
            <v>43020</v>
          </cell>
          <cell r="K340">
            <v>43020</v>
          </cell>
          <cell r="Q340">
            <v>43020</v>
          </cell>
        </row>
        <row r="341">
          <cell r="B341">
            <v>43019</v>
          </cell>
          <cell r="K341">
            <v>43019</v>
          </cell>
          <cell r="Q341">
            <v>43019</v>
          </cell>
        </row>
        <row r="342">
          <cell r="B342">
            <v>43018</v>
          </cell>
          <cell r="K342">
            <v>43018</v>
          </cell>
          <cell r="Q342">
            <v>43018</v>
          </cell>
        </row>
        <row r="343">
          <cell r="B343">
            <v>43017</v>
          </cell>
          <cell r="K343">
            <v>43017</v>
          </cell>
          <cell r="Q343">
            <v>43017</v>
          </cell>
        </row>
        <row r="344">
          <cell r="B344">
            <v>43014</v>
          </cell>
          <cell r="K344">
            <v>43014</v>
          </cell>
          <cell r="Q344">
            <v>43014</v>
          </cell>
        </row>
        <row r="345">
          <cell r="B345">
            <v>43013</v>
          </cell>
          <cell r="K345">
            <v>43013</v>
          </cell>
          <cell r="Q345">
            <v>43013</v>
          </cell>
        </row>
        <row r="346">
          <cell r="B346">
            <v>43012</v>
          </cell>
          <cell r="K346">
            <v>43012</v>
          </cell>
          <cell r="Q346">
            <v>43012</v>
          </cell>
        </row>
        <row r="347">
          <cell r="B347">
            <v>43011</v>
          </cell>
          <cell r="K347">
            <v>43011</v>
          </cell>
          <cell r="Q347">
            <v>43011</v>
          </cell>
        </row>
        <row r="348">
          <cell r="B348">
            <v>43010</v>
          </cell>
          <cell r="K348">
            <v>43010</v>
          </cell>
          <cell r="Q348">
            <v>43010</v>
          </cell>
        </row>
        <row r="349">
          <cell r="B349">
            <v>43007</v>
          </cell>
          <cell r="K349">
            <v>43007</v>
          </cell>
          <cell r="Q349">
            <v>43007</v>
          </cell>
        </row>
        <row r="350">
          <cell r="B350">
            <v>43006</v>
          </cell>
          <cell r="K350">
            <v>43006</v>
          </cell>
          <cell r="Q350">
            <v>43006</v>
          </cell>
        </row>
        <row r="351">
          <cell r="B351">
            <v>43005</v>
          </cell>
          <cell r="K351">
            <v>43005</v>
          </cell>
          <cell r="Q351">
            <v>43005</v>
          </cell>
        </row>
        <row r="352">
          <cell r="B352">
            <v>43004</v>
          </cell>
          <cell r="K352">
            <v>43004</v>
          </cell>
          <cell r="Q352">
            <v>43004</v>
          </cell>
        </row>
        <row r="353">
          <cell r="B353">
            <v>43003</v>
          </cell>
          <cell r="K353">
            <v>43003</v>
          </cell>
          <cell r="Q353">
            <v>43003</v>
          </cell>
        </row>
        <row r="354">
          <cell r="B354">
            <v>43000</v>
          </cell>
          <cell r="K354">
            <v>43000</v>
          </cell>
          <cell r="Q354">
            <v>43000</v>
          </cell>
        </row>
        <row r="355">
          <cell r="B355">
            <v>42999</v>
          </cell>
          <cell r="K355">
            <v>42999</v>
          </cell>
          <cell r="Q355">
            <v>42999</v>
          </cell>
        </row>
        <row r="356">
          <cell r="B356">
            <v>42998</v>
          </cell>
          <cell r="K356">
            <v>42998</v>
          </cell>
          <cell r="Q356">
            <v>42998</v>
          </cell>
        </row>
        <row r="357">
          <cell r="B357">
            <v>42997</v>
          </cell>
          <cell r="K357">
            <v>42997</v>
          </cell>
          <cell r="Q357">
            <v>42997</v>
          </cell>
        </row>
        <row r="358">
          <cell r="B358">
            <v>42996</v>
          </cell>
          <cell r="K358">
            <v>42996</v>
          </cell>
          <cell r="Q358">
            <v>42996</v>
          </cell>
        </row>
        <row r="359">
          <cell r="B359">
            <v>42993</v>
          </cell>
          <cell r="K359">
            <v>42993</v>
          </cell>
          <cell r="Q359">
            <v>42993</v>
          </cell>
        </row>
        <row r="360">
          <cell r="B360">
            <v>42992</v>
          </cell>
          <cell r="K360">
            <v>42992</v>
          </cell>
          <cell r="Q360">
            <v>42992</v>
          </cell>
        </row>
        <row r="361">
          <cell r="B361">
            <v>42991</v>
          </cell>
          <cell r="K361">
            <v>42991</v>
          </cell>
          <cell r="Q361">
            <v>42991</v>
          </cell>
        </row>
        <row r="362">
          <cell r="B362">
            <v>42990</v>
          </cell>
          <cell r="K362">
            <v>42990</v>
          </cell>
          <cell r="Q362">
            <v>42990</v>
          </cell>
        </row>
        <row r="363">
          <cell r="B363">
            <v>42989</v>
          </cell>
          <cell r="K363">
            <v>42989</v>
          </cell>
          <cell r="Q363">
            <v>42989</v>
          </cell>
        </row>
        <row r="364">
          <cell r="B364">
            <v>42986</v>
          </cell>
          <cell r="K364">
            <v>42986</v>
          </cell>
          <cell r="Q364">
            <v>42986</v>
          </cell>
        </row>
        <row r="365">
          <cell r="B365">
            <v>42985</v>
          </cell>
          <cell r="K365">
            <v>42985</v>
          </cell>
          <cell r="Q365">
            <v>42985</v>
          </cell>
        </row>
        <row r="366">
          <cell r="B366">
            <v>42984</v>
          </cell>
          <cell r="K366">
            <v>42984</v>
          </cell>
          <cell r="Q366">
            <v>42984</v>
          </cell>
        </row>
        <row r="367">
          <cell r="B367">
            <v>42983</v>
          </cell>
          <cell r="K367">
            <v>42983</v>
          </cell>
          <cell r="Q367">
            <v>42983</v>
          </cell>
        </row>
        <row r="368">
          <cell r="B368">
            <v>42979</v>
          </cell>
          <cell r="K368">
            <v>42979</v>
          </cell>
          <cell r="Q368">
            <v>42979</v>
          </cell>
        </row>
        <row r="369">
          <cell r="B369">
            <v>42978</v>
          </cell>
          <cell r="K369">
            <v>42978</v>
          </cell>
          <cell r="Q369">
            <v>42978</v>
          </cell>
        </row>
        <row r="370">
          <cell r="B370">
            <v>42977</v>
          </cell>
          <cell r="K370">
            <v>42977</v>
          </cell>
          <cell r="Q370">
            <v>42977</v>
          </cell>
        </row>
        <row r="371">
          <cell r="B371">
            <v>42976</v>
          </cell>
          <cell r="K371">
            <v>42976</v>
          </cell>
          <cell r="Q371">
            <v>42976</v>
          </cell>
        </row>
        <row r="372">
          <cell r="B372">
            <v>42975</v>
          </cell>
          <cell r="K372">
            <v>42975</v>
          </cell>
          <cell r="Q372">
            <v>42975</v>
          </cell>
        </row>
        <row r="373">
          <cell r="B373">
            <v>42972</v>
          </cell>
          <cell r="K373">
            <v>42972</v>
          </cell>
          <cell r="Q373">
            <v>42972</v>
          </cell>
        </row>
        <row r="374">
          <cell r="B374">
            <v>42971</v>
          </cell>
          <cell r="K374">
            <v>42971</v>
          </cell>
          <cell r="Q374">
            <v>42971</v>
          </cell>
        </row>
        <row r="375">
          <cell r="B375">
            <v>42970</v>
          </cell>
          <cell r="K375">
            <v>42970</v>
          </cell>
          <cell r="Q375">
            <v>42970</v>
          </cell>
        </row>
        <row r="376">
          <cell r="B376">
            <v>42969</v>
          </cell>
          <cell r="K376">
            <v>42969</v>
          </cell>
          <cell r="Q376">
            <v>42969</v>
          </cell>
        </row>
        <row r="377">
          <cell r="B377">
            <v>42968</v>
          </cell>
          <cell r="K377">
            <v>42968</v>
          </cell>
          <cell r="Q377">
            <v>42968</v>
          </cell>
        </row>
        <row r="378">
          <cell r="B378">
            <v>42965</v>
          </cell>
          <cell r="K378">
            <v>42965</v>
          </cell>
          <cell r="Q378">
            <v>42965</v>
          </cell>
        </row>
        <row r="379">
          <cell r="B379">
            <v>42964</v>
          </cell>
          <cell r="K379">
            <v>42964</v>
          </cell>
          <cell r="Q379">
            <v>42964</v>
          </cell>
        </row>
        <row r="380">
          <cell r="B380">
            <v>42963</v>
          </cell>
          <cell r="K380">
            <v>42963</v>
          </cell>
          <cell r="Q380">
            <v>42963</v>
          </cell>
        </row>
        <row r="381">
          <cell r="B381">
            <v>42962</v>
          </cell>
          <cell r="K381">
            <v>42962</v>
          </cell>
          <cell r="Q381">
            <v>42962</v>
          </cell>
        </row>
        <row r="382">
          <cell r="B382">
            <v>42961</v>
          </cell>
          <cell r="K382">
            <v>42961</v>
          </cell>
          <cell r="Q382">
            <v>42961</v>
          </cell>
        </row>
        <row r="383">
          <cell r="B383">
            <v>42958</v>
          </cell>
          <cell r="K383">
            <v>42958</v>
          </cell>
          <cell r="Q383">
            <v>42958</v>
          </cell>
        </row>
        <row r="384">
          <cell r="B384">
            <v>42957</v>
          </cell>
          <cell r="K384">
            <v>42957</v>
          </cell>
          <cell r="Q384">
            <v>42957</v>
          </cell>
        </row>
        <row r="385">
          <cell r="B385">
            <v>42956</v>
          </cell>
          <cell r="K385">
            <v>42956</v>
          </cell>
          <cell r="Q385">
            <v>42956</v>
          </cell>
        </row>
        <row r="386">
          <cell r="B386">
            <v>42955</v>
          </cell>
          <cell r="K386">
            <v>42955</v>
          </cell>
          <cell r="Q386">
            <v>42955</v>
          </cell>
        </row>
        <row r="387">
          <cell r="B387">
            <v>42954</v>
          </cell>
          <cell r="K387">
            <v>42954</v>
          </cell>
          <cell r="Q387">
            <v>42954</v>
          </cell>
        </row>
        <row r="388">
          <cell r="B388">
            <v>42951</v>
          </cell>
          <cell r="K388">
            <v>42951</v>
          </cell>
          <cell r="Q388">
            <v>42951</v>
          </cell>
        </row>
        <row r="389">
          <cell r="B389">
            <v>42950</v>
          </cell>
          <cell r="K389">
            <v>42950</v>
          </cell>
          <cell r="Q389">
            <v>42950</v>
          </cell>
        </row>
        <row r="390">
          <cell r="B390">
            <v>42949</v>
          </cell>
          <cell r="K390">
            <v>42949</v>
          </cell>
          <cell r="Q390">
            <v>42949</v>
          </cell>
        </row>
        <row r="391">
          <cell r="B391">
            <v>42948</v>
          </cell>
          <cell r="K391">
            <v>42948</v>
          </cell>
          <cell r="Q391">
            <v>42948</v>
          </cell>
        </row>
        <row r="392">
          <cell r="B392">
            <v>42947</v>
          </cell>
          <cell r="K392">
            <v>42947</v>
          </cell>
          <cell r="Q392">
            <v>42947</v>
          </cell>
        </row>
        <row r="393">
          <cell r="B393">
            <v>42944</v>
          </cell>
          <cell r="K393">
            <v>42944</v>
          </cell>
          <cell r="Q393">
            <v>42944</v>
          </cell>
        </row>
        <row r="394">
          <cell r="B394">
            <v>42943</v>
          </cell>
          <cell r="K394">
            <v>42943</v>
          </cell>
          <cell r="Q394">
            <v>42943</v>
          </cell>
        </row>
        <row r="395">
          <cell r="B395">
            <v>42942</v>
          </cell>
          <cell r="K395">
            <v>42942</v>
          </cell>
          <cell r="Q395">
            <v>42942</v>
          </cell>
        </row>
        <row r="396">
          <cell r="B396">
            <v>42941</v>
          </cell>
          <cell r="K396">
            <v>42941</v>
          </cell>
          <cell r="Q396">
            <v>42941</v>
          </cell>
        </row>
        <row r="397">
          <cell r="B397">
            <v>42940</v>
          </cell>
          <cell r="K397">
            <v>42940</v>
          </cell>
          <cell r="Q397">
            <v>42940</v>
          </cell>
        </row>
        <row r="398">
          <cell r="B398">
            <v>42937</v>
          </cell>
          <cell r="K398">
            <v>42937</v>
          </cell>
          <cell r="Q398">
            <v>42937</v>
          </cell>
        </row>
        <row r="399">
          <cell r="B399">
            <v>42936</v>
          </cell>
          <cell r="K399">
            <v>42936</v>
          </cell>
          <cell r="Q399">
            <v>42936</v>
          </cell>
        </row>
        <row r="400">
          <cell r="B400">
            <v>42935</v>
          </cell>
          <cell r="K400">
            <v>42935</v>
          </cell>
          <cell r="Q400">
            <v>42935</v>
          </cell>
        </row>
        <row r="401">
          <cell r="B401">
            <v>42934</v>
          </cell>
          <cell r="K401">
            <v>42934</v>
          </cell>
          <cell r="Q401">
            <v>42934</v>
          </cell>
        </row>
        <row r="402">
          <cell r="B402">
            <v>42933</v>
          </cell>
          <cell r="K402">
            <v>42933</v>
          </cell>
          <cell r="Q402">
            <v>42933</v>
          </cell>
        </row>
        <row r="403">
          <cell r="B403">
            <v>42930</v>
          </cell>
          <cell r="K403">
            <v>42930</v>
          </cell>
          <cell r="Q403">
            <v>42930</v>
          </cell>
        </row>
        <row r="404">
          <cell r="B404">
            <v>42929</v>
          </cell>
          <cell r="K404">
            <v>42929</v>
          </cell>
          <cell r="Q404">
            <v>42929</v>
          </cell>
        </row>
        <row r="405">
          <cell r="B405">
            <v>42928</v>
          </cell>
          <cell r="K405">
            <v>42928</v>
          </cell>
          <cell r="Q405">
            <v>42928</v>
          </cell>
        </row>
        <row r="406">
          <cell r="B406">
            <v>42927</v>
          </cell>
          <cell r="K406">
            <v>42927</v>
          </cell>
          <cell r="Q406">
            <v>42927</v>
          </cell>
        </row>
        <row r="407">
          <cell r="B407">
            <v>42926</v>
          </cell>
          <cell r="K407">
            <v>42926</v>
          </cell>
          <cell r="Q407">
            <v>42926</v>
          </cell>
        </row>
        <row r="408">
          <cell r="B408">
            <v>42923</v>
          </cell>
          <cell r="K408">
            <v>42923</v>
          </cell>
          <cell r="Q408">
            <v>42923</v>
          </cell>
        </row>
        <row r="409">
          <cell r="B409">
            <v>42922</v>
          </cell>
          <cell r="K409">
            <v>42922</v>
          </cell>
          <cell r="Q409">
            <v>42922</v>
          </cell>
        </row>
        <row r="410">
          <cell r="B410">
            <v>42921</v>
          </cell>
          <cell r="K410">
            <v>42921</v>
          </cell>
          <cell r="Q410">
            <v>42921</v>
          </cell>
        </row>
        <row r="411">
          <cell r="B411">
            <v>42919</v>
          </cell>
          <cell r="K411">
            <v>42919</v>
          </cell>
          <cell r="Q411">
            <v>42919</v>
          </cell>
        </row>
        <row r="412">
          <cell r="B412">
            <v>42916</v>
          </cell>
          <cell r="K412">
            <v>42916</v>
          </cell>
          <cell r="Q412">
            <v>42916</v>
          </cell>
        </row>
        <row r="413">
          <cell r="B413">
            <v>42915</v>
          </cell>
          <cell r="K413">
            <v>42915</v>
          </cell>
          <cell r="Q413">
            <v>42915</v>
          </cell>
        </row>
        <row r="414">
          <cell r="B414">
            <v>42914</v>
          </cell>
          <cell r="K414">
            <v>42914</v>
          </cell>
          <cell r="Q414">
            <v>42914</v>
          </cell>
        </row>
        <row r="415">
          <cell r="B415">
            <v>42913</v>
          </cell>
          <cell r="K415">
            <v>42913</v>
          </cell>
          <cell r="Q415">
            <v>42913</v>
          </cell>
        </row>
        <row r="416">
          <cell r="B416">
            <v>42912</v>
          </cell>
          <cell r="K416">
            <v>42912</v>
          </cell>
          <cell r="Q416">
            <v>42912</v>
          </cell>
        </row>
        <row r="417">
          <cell r="B417">
            <v>42909</v>
          </cell>
          <cell r="K417">
            <v>42909</v>
          </cell>
          <cell r="Q417">
            <v>42909</v>
          </cell>
        </row>
        <row r="418">
          <cell r="B418">
            <v>42908</v>
          </cell>
          <cell r="K418">
            <v>42908</v>
          </cell>
          <cell r="Q418">
            <v>42908</v>
          </cell>
        </row>
        <row r="419">
          <cell r="B419">
            <v>42907</v>
          </cell>
          <cell r="K419">
            <v>42907</v>
          </cell>
          <cell r="Q419">
            <v>42907</v>
          </cell>
        </row>
        <row r="420">
          <cell r="B420">
            <v>42906</v>
          </cell>
          <cell r="K420">
            <v>42906</v>
          </cell>
          <cell r="Q420">
            <v>42906</v>
          </cell>
        </row>
        <row r="421">
          <cell r="B421">
            <v>42905</v>
          </cell>
          <cell r="K421">
            <v>42905</v>
          </cell>
          <cell r="Q421">
            <v>42905</v>
          </cell>
        </row>
        <row r="422">
          <cell r="B422">
            <v>42902</v>
          </cell>
          <cell r="K422">
            <v>42902</v>
          </cell>
          <cell r="Q422">
            <v>42902</v>
          </cell>
        </row>
        <row r="423">
          <cell r="B423">
            <v>42901</v>
          </cell>
          <cell r="K423">
            <v>42901</v>
          </cell>
          <cell r="Q423">
            <v>42901</v>
          </cell>
        </row>
        <row r="424">
          <cell r="B424">
            <v>42900</v>
          </cell>
          <cell r="K424">
            <v>42900</v>
          </cell>
          <cell r="Q424">
            <v>42900</v>
          </cell>
        </row>
        <row r="425">
          <cell r="B425">
            <v>42899</v>
          </cell>
          <cell r="K425">
            <v>42899</v>
          </cell>
          <cell r="Q425">
            <v>42899</v>
          </cell>
        </row>
        <row r="426">
          <cell r="B426">
            <v>42898</v>
          </cell>
          <cell r="K426">
            <v>42898</v>
          </cell>
          <cell r="Q426">
            <v>42898</v>
          </cell>
        </row>
        <row r="427">
          <cell r="B427">
            <v>42895</v>
          </cell>
          <cell r="K427">
            <v>42895</v>
          </cell>
          <cell r="Q427">
            <v>42895</v>
          </cell>
        </row>
        <row r="428">
          <cell r="B428">
            <v>42894</v>
          </cell>
          <cell r="K428">
            <v>42894</v>
          </cell>
          <cell r="Q428">
            <v>42894</v>
          </cell>
        </row>
        <row r="429">
          <cell r="B429">
            <v>42893</v>
          </cell>
          <cell r="K429">
            <v>42893</v>
          </cell>
          <cell r="Q429">
            <v>42893</v>
          </cell>
        </row>
        <row r="430">
          <cell r="B430">
            <v>42892</v>
          </cell>
          <cell r="K430">
            <v>42892</v>
          </cell>
          <cell r="Q430">
            <v>42892</v>
          </cell>
        </row>
        <row r="431">
          <cell r="B431">
            <v>42891</v>
          </cell>
          <cell r="K431">
            <v>42891</v>
          </cell>
          <cell r="Q431">
            <v>42891</v>
          </cell>
        </row>
        <row r="432">
          <cell r="B432">
            <v>42888</v>
          </cell>
          <cell r="K432">
            <v>42888</v>
          </cell>
          <cell r="Q432">
            <v>42888</v>
          </cell>
        </row>
        <row r="433">
          <cell r="B433">
            <v>42887</v>
          </cell>
          <cell r="K433">
            <v>42887</v>
          </cell>
          <cell r="Q433">
            <v>42887</v>
          </cell>
        </row>
        <row r="434">
          <cell r="B434">
            <v>42886</v>
          </cell>
          <cell r="K434">
            <v>42886</v>
          </cell>
          <cell r="Q434">
            <v>42886</v>
          </cell>
        </row>
        <row r="435">
          <cell r="B435">
            <v>42885</v>
          </cell>
          <cell r="K435">
            <v>42885</v>
          </cell>
          <cell r="Q435">
            <v>42885</v>
          </cell>
        </row>
        <row r="436">
          <cell r="B436">
            <v>42881</v>
          </cell>
          <cell r="K436">
            <v>42881</v>
          </cell>
          <cell r="Q436">
            <v>42881</v>
          </cell>
        </row>
        <row r="437">
          <cell r="B437">
            <v>42880</v>
          </cell>
          <cell r="K437">
            <v>42880</v>
          </cell>
          <cell r="Q437">
            <v>42880</v>
          </cell>
        </row>
        <row r="438">
          <cell r="B438">
            <v>42879</v>
          </cell>
          <cell r="K438">
            <v>42879</v>
          </cell>
          <cell r="Q438">
            <v>42879</v>
          </cell>
        </row>
        <row r="439">
          <cell r="B439">
            <v>42878</v>
          </cell>
          <cell r="K439">
            <v>42878</v>
          </cell>
          <cell r="Q439">
            <v>42878</v>
          </cell>
        </row>
        <row r="440">
          <cell r="B440">
            <v>42877</v>
          </cell>
          <cell r="K440">
            <v>42877</v>
          </cell>
          <cell r="Q440">
            <v>42877</v>
          </cell>
        </row>
        <row r="441">
          <cell r="B441">
            <v>42874</v>
          </cell>
          <cell r="K441">
            <v>42874</v>
          </cell>
          <cell r="Q441">
            <v>42874</v>
          </cell>
        </row>
        <row r="442">
          <cell r="B442">
            <v>42873</v>
          </cell>
          <cell r="K442">
            <v>42873</v>
          </cell>
          <cell r="Q442">
            <v>42873</v>
          </cell>
        </row>
        <row r="443">
          <cell r="B443">
            <v>42872</v>
          </cell>
          <cell r="K443">
            <v>42872</v>
          </cell>
          <cell r="Q443">
            <v>42872</v>
          </cell>
        </row>
        <row r="444">
          <cell r="B444">
            <v>42871</v>
          </cell>
          <cell r="K444">
            <v>42871</v>
          </cell>
          <cell r="Q444">
            <v>42871</v>
          </cell>
        </row>
        <row r="445">
          <cell r="B445">
            <v>42870</v>
          </cell>
          <cell r="K445">
            <v>42870</v>
          </cell>
          <cell r="Q445">
            <v>42870</v>
          </cell>
        </row>
        <row r="446">
          <cell r="B446">
            <v>42867</v>
          </cell>
          <cell r="K446">
            <v>42867</v>
          </cell>
          <cell r="Q446">
            <v>42867</v>
          </cell>
        </row>
        <row r="447">
          <cell r="B447">
            <v>42866</v>
          </cell>
          <cell r="K447">
            <v>42866</v>
          </cell>
          <cell r="Q447">
            <v>42866</v>
          </cell>
        </row>
        <row r="448">
          <cell r="B448">
            <v>42865</v>
          </cell>
          <cell r="K448">
            <v>42865</v>
          </cell>
          <cell r="Q448">
            <v>42865</v>
          </cell>
        </row>
        <row r="449">
          <cell r="B449">
            <v>42864</v>
          </cell>
          <cell r="K449">
            <v>42864</v>
          </cell>
          <cell r="Q449">
            <v>42864</v>
          </cell>
        </row>
        <row r="450">
          <cell r="B450">
            <v>42863</v>
          </cell>
          <cell r="K450">
            <v>42863</v>
          </cell>
          <cell r="Q450">
            <v>42863</v>
          </cell>
        </row>
        <row r="451">
          <cell r="B451">
            <v>42860</v>
          </cell>
          <cell r="K451">
            <v>42860</v>
          </cell>
          <cell r="Q451">
            <v>42860</v>
          </cell>
        </row>
        <row r="452">
          <cell r="B452">
            <v>42859</v>
          </cell>
          <cell r="K452">
            <v>42859</v>
          </cell>
          <cell r="Q452">
            <v>42859</v>
          </cell>
        </row>
        <row r="453">
          <cell r="B453">
            <v>42858</v>
          </cell>
          <cell r="K453">
            <v>42858</v>
          </cell>
          <cell r="Q453">
            <v>42858</v>
          </cell>
        </row>
        <row r="454">
          <cell r="B454">
            <v>42857</v>
          </cell>
          <cell r="K454">
            <v>42857</v>
          </cell>
          <cell r="Q454">
            <v>42857</v>
          </cell>
        </row>
        <row r="455">
          <cell r="B455">
            <v>42856</v>
          </cell>
          <cell r="K455">
            <v>42856</v>
          </cell>
          <cell r="Q455">
            <v>42856</v>
          </cell>
        </row>
        <row r="456">
          <cell r="B456">
            <v>42853</v>
          </cell>
          <cell r="K456">
            <v>42853</v>
          </cell>
          <cell r="Q456">
            <v>42853</v>
          </cell>
        </row>
        <row r="457">
          <cell r="B457">
            <v>42852</v>
          </cell>
          <cell r="K457">
            <v>42852</v>
          </cell>
          <cell r="Q457">
            <v>42852</v>
          </cell>
        </row>
        <row r="458">
          <cell r="B458">
            <v>42851</v>
          </cell>
          <cell r="K458">
            <v>42851</v>
          </cell>
          <cell r="Q458">
            <v>42851</v>
          </cell>
        </row>
        <row r="459">
          <cell r="B459">
            <v>42850</v>
          </cell>
          <cell r="K459">
            <v>42850</v>
          </cell>
          <cell r="Q459">
            <v>42850</v>
          </cell>
        </row>
        <row r="460">
          <cell r="B460">
            <v>42849</v>
          </cell>
          <cell r="K460">
            <v>42849</v>
          </cell>
          <cell r="Q460">
            <v>42849</v>
          </cell>
        </row>
        <row r="461">
          <cell r="B461">
            <v>42846</v>
          </cell>
          <cell r="K461">
            <v>42846</v>
          </cell>
          <cell r="Q461">
            <v>42846</v>
          </cell>
        </row>
        <row r="462">
          <cell r="B462">
            <v>42845</v>
          </cell>
          <cell r="K462">
            <v>42845</v>
          </cell>
          <cell r="Q462">
            <v>42845</v>
          </cell>
        </row>
        <row r="463">
          <cell r="B463">
            <v>42844</v>
          </cell>
          <cell r="K463">
            <v>42844</v>
          </cell>
          <cell r="Q463">
            <v>42844</v>
          </cell>
        </row>
        <row r="464">
          <cell r="B464">
            <v>42843</v>
          </cell>
          <cell r="K464">
            <v>42843</v>
          </cell>
          <cell r="Q464">
            <v>42843</v>
          </cell>
        </row>
        <row r="465">
          <cell r="B465">
            <v>42842</v>
          </cell>
          <cell r="K465">
            <v>42842</v>
          </cell>
          <cell r="Q465">
            <v>42842</v>
          </cell>
        </row>
        <row r="466">
          <cell r="B466">
            <v>42838</v>
          </cell>
          <cell r="K466">
            <v>42838</v>
          </cell>
          <cell r="Q466">
            <v>42838</v>
          </cell>
        </row>
        <row r="467">
          <cell r="B467">
            <v>42837</v>
          </cell>
          <cell r="K467">
            <v>42837</v>
          </cell>
          <cell r="Q467">
            <v>42837</v>
          </cell>
        </row>
        <row r="468">
          <cell r="B468">
            <v>42836</v>
          </cell>
          <cell r="K468">
            <v>42836</v>
          </cell>
          <cell r="Q468">
            <v>42836</v>
          </cell>
        </row>
        <row r="469">
          <cell r="B469">
            <v>42835</v>
          </cell>
          <cell r="K469">
            <v>42835</v>
          </cell>
          <cell r="Q469">
            <v>42835</v>
          </cell>
        </row>
        <row r="470">
          <cell r="B470">
            <v>42832</v>
          </cell>
          <cell r="K470">
            <v>42832</v>
          </cell>
          <cell r="Q470">
            <v>42832</v>
          </cell>
        </row>
        <row r="471">
          <cell r="B471">
            <v>42831</v>
          </cell>
          <cell r="K471">
            <v>42831</v>
          </cell>
          <cell r="Q471">
            <v>42831</v>
          </cell>
        </row>
        <row r="472">
          <cell r="B472">
            <v>42830</v>
          </cell>
          <cell r="K472">
            <v>42830</v>
          </cell>
          <cell r="Q472">
            <v>42830</v>
          </cell>
        </row>
        <row r="473">
          <cell r="B473">
            <v>42829</v>
          </cell>
          <cell r="K473">
            <v>42829</v>
          </cell>
          <cell r="Q473">
            <v>42829</v>
          </cell>
        </row>
        <row r="474">
          <cell r="B474">
            <v>42828</v>
          </cell>
          <cell r="K474">
            <v>42828</v>
          </cell>
          <cell r="Q474">
            <v>42828</v>
          </cell>
        </row>
        <row r="475">
          <cell r="B475">
            <v>42825</v>
          </cell>
          <cell r="K475">
            <v>42825</v>
          </cell>
          <cell r="Q475">
            <v>42825</v>
          </cell>
        </row>
        <row r="476">
          <cell r="B476">
            <v>42824</v>
          </cell>
          <cell r="K476">
            <v>42824</v>
          </cell>
          <cell r="Q476">
            <v>42824</v>
          </cell>
        </row>
        <row r="477">
          <cell r="B477">
            <v>42823</v>
          </cell>
          <cell r="K477">
            <v>42823</v>
          </cell>
          <cell r="Q477">
            <v>42823</v>
          </cell>
        </row>
        <row r="478">
          <cell r="B478">
            <v>42822</v>
          </cell>
          <cell r="K478">
            <v>42822</v>
          </cell>
          <cell r="Q478">
            <v>42822</v>
          </cell>
        </row>
        <row r="479">
          <cell r="B479">
            <v>42821</v>
          </cell>
          <cell r="K479">
            <v>42821</v>
          </cell>
          <cell r="Q479">
            <v>42821</v>
          </cell>
        </row>
        <row r="480">
          <cell r="B480">
            <v>42818</v>
          </cell>
          <cell r="K480">
            <v>42818</v>
          </cell>
          <cell r="Q480">
            <v>42818</v>
          </cell>
        </row>
        <row r="481">
          <cell r="B481">
            <v>42817</v>
          </cell>
          <cell r="K481">
            <v>42817</v>
          </cell>
          <cell r="Q481">
            <v>42817</v>
          </cell>
        </row>
        <row r="482">
          <cell r="B482">
            <v>42816</v>
          </cell>
          <cell r="K482">
            <v>42816</v>
          </cell>
          <cell r="Q482">
            <v>42816</v>
          </cell>
        </row>
        <row r="483">
          <cell r="B483">
            <v>42815</v>
          </cell>
          <cell r="K483">
            <v>42815</v>
          </cell>
          <cell r="Q483">
            <v>42815</v>
          </cell>
        </row>
        <row r="484">
          <cell r="B484">
            <v>42814</v>
          </cell>
          <cell r="K484">
            <v>42814</v>
          </cell>
          <cell r="Q484">
            <v>42814</v>
          </cell>
        </row>
        <row r="485">
          <cell r="B485">
            <v>42811</v>
          </cell>
          <cell r="K485">
            <v>42811</v>
          </cell>
          <cell r="Q485">
            <v>42811</v>
          </cell>
        </row>
        <row r="486">
          <cell r="B486">
            <v>42810</v>
          </cell>
          <cell r="K486">
            <v>42810</v>
          </cell>
          <cell r="Q486">
            <v>42810</v>
          </cell>
        </row>
        <row r="487">
          <cell r="B487">
            <v>42809</v>
          </cell>
          <cell r="K487">
            <v>42809</v>
          </cell>
          <cell r="Q487">
            <v>42809</v>
          </cell>
        </row>
        <row r="488">
          <cell r="B488">
            <v>42808</v>
          </cell>
          <cell r="K488">
            <v>42808</v>
          </cell>
          <cell r="Q488">
            <v>42808</v>
          </cell>
        </row>
        <row r="489">
          <cell r="B489">
            <v>42807</v>
          </cell>
          <cell r="K489">
            <v>42807</v>
          </cell>
          <cell r="Q489">
            <v>42807</v>
          </cell>
        </row>
        <row r="490">
          <cell r="B490">
            <v>42804</v>
          </cell>
          <cell r="K490">
            <v>42804</v>
          </cell>
          <cell r="Q490">
            <v>42804</v>
          </cell>
        </row>
        <row r="491">
          <cell r="B491">
            <v>42803</v>
          </cell>
          <cell r="K491">
            <v>42803</v>
          </cell>
          <cell r="Q491">
            <v>42803</v>
          </cell>
        </row>
        <row r="492">
          <cell r="B492">
            <v>42802</v>
          </cell>
          <cell r="K492">
            <v>42802</v>
          </cell>
          <cell r="Q492">
            <v>42802</v>
          </cell>
        </row>
        <row r="493">
          <cell r="B493">
            <v>42801</v>
          </cell>
          <cell r="K493">
            <v>42801</v>
          </cell>
          <cell r="Q493">
            <v>42801</v>
          </cell>
        </row>
        <row r="494">
          <cell r="B494">
            <v>42800</v>
          </cell>
          <cell r="K494">
            <v>42800</v>
          </cell>
          <cell r="Q494">
            <v>42800</v>
          </cell>
        </row>
        <row r="495">
          <cell r="B495">
            <v>42797</v>
          </cell>
          <cell r="K495">
            <v>42797</v>
          </cell>
          <cell r="Q495">
            <v>42797</v>
          </cell>
        </row>
        <row r="496">
          <cell r="B496">
            <v>42796</v>
          </cell>
          <cell r="K496">
            <v>42796</v>
          </cell>
          <cell r="Q496">
            <v>42796</v>
          </cell>
        </row>
        <row r="497">
          <cell r="B497">
            <v>42795</v>
          </cell>
          <cell r="K497">
            <v>42795</v>
          </cell>
          <cell r="Q497">
            <v>42795</v>
          </cell>
        </row>
        <row r="498">
          <cell r="B498">
            <v>42794</v>
          </cell>
          <cell r="K498">
            <v>42794</v>
          </cell>
          <cell r="Q498">
            <v>42794</v>
          </cell>
        </row>
        <row r="499">
          <cell r="B499">
            <v>42793</v>
          </cell>
          <cell r="K499">
            <v>42793</v>
          </cell>
          <cell r="Q499">
            <v>42793</v>
          </cell>
        </row>
        <row r="500">
          <cell r="B500">
            <v>42790</v>
          </cell>
          <cell r="K500">
            <v>42790</v>
          </cell>
          <cell r="Q500">
            <v>42790</v>
          </cell>
        </row>
        <row r="501">
          <cell r="B501">
            <v>42789</v>
          </cell>
          <cell r="K501">
            <v>42789</v>
          </cell>
          <cell r="Q501">
            <v>42789</v>
          </cell>
        </row>
        <row r="502">
          <cell r="B502">
            <v>42788</v>
          </cell>
          <cell r="K502">
            <v>42788</v>
          </cell>
          <cell r="Q502">
            <v>42788</v>
          </cell>
        </row>
        <row r="503">
          <cell r="B503">
            <v>42787</v>
          </cell>
          <cell r="K503">
            <v>42787</v>
          </cell>
          <cell r="Q503">
            <v>42787</v>
          </cell>
        </row>
        <row r="504">
          <cell r="B504">
            <v>42783</v>
          </cell>
          <cell r="K504">
            <v>42783</v>
          </cell>
          <cell r="Q504">
            <v>42783</v>
          </cell>
        </row>
        <row r="505">
          <cell r="B505">
            <v>42782</v>
          </cell>
          <cell r="K505">
            <v>42782</v>
          </cell>
          <cell r="Q505">
            <v>42782</v>
          </cell>
        </row>
        <row r="506">
          <cell r="B506">
            <v>42781</v>
          </cell>
          <cell r="K506">
            <v>42781</v>
          </cell>
          <cell r="Q506">
            <v>42781</v>
          </cell>
        </row>
        <row r="507">
          <cell r="B507">
            <v>42780</v>
          </cell>
          <cell r="K507">
            <v>42780</v>
          </cell>
          <cell r="Q507">
            <v>42780</v>
          </cell>
        </row>
        <row r="508">
          <cell r="B508">
            <v>42779</v>
          </cell>
          <cell r="K508">
            <v>42779</v>
          </cell>
          <cell r="Q508">
            <v>42779</v>
          </cell>
        </row>
        <row r="509">
          <cell r="B509">
            <v>42776</v>
          </cell>
          <cell r="K509">
            <v>42776</v>
          </cell>
          <cell r="Q509">
            <v>42776</v>
          </cell>
        </row>
        <row r="510">
          <cell r="B510">
            <v>42775</v>
          </cell>
          <cell r="K510">
            <v>42775</v>
          </cell>
          <cell r="Q510">
            <v>42775</v>
          </cell>
        </row>
        <row r="511">
          <cell r="B511">
            <v>42774</v>
          </cell>
          <cell r="K511">
            <v>42774</v>
          </cell>
          <cell r="Q511">
            <v>42774</v>
          </cell>
        </row>
        <row r="512">
          <cell r="B512">
            <v>42773</v>
          </cell>
          <cell r="K512">
            <v>42773</v>
          </cell>
          <cell r="Q512">
            <v>42773</v>
          </cell>
        </row>
        <row r="513">
          <cell r="B513">
            <v>42772</v>
          </cell>
          <cell r="K513">
            <v>42772</v>
          </cell>
          <cell r="Q513">
            <v>42772</v>
          </cell>
        </row>
        <row r="514">
          <cell r="B514">
            <v>42769</v>
          </cell>
          <cell r="K514">
            <v>42769</v>
          </cell>
          <cell r="Q514">
            <v>42769</v>
          </cell>
        </row>
        <row r="515">
          <cell r="B515">
            <v>42768</v>
          </cell>
          <cell r="K515">
            <v>42768</v>
          </cell>
          <cell r="Q515">
            <v>42768</v>
          </cell>
        </row>
        <row r="516">
          <cell r="B516">
            <v>42767</v>
          </cell>
          <cell r="K516">
            <v>42767</v>
          </cell>
          <cell r="Q516">
            <v>42767</v>
          </cell>
        </row>
        <row r="517">
          <cell r="B517">
            <v>42766</v>
          </cell>
          <cell r="K517">
            <v>42766</v>
          </cell>
          <cell r="Q517">
            <v>42766</v>
          </cell>
        </row>
        <row r="518">
          <cell r="B518">
            <v>42765</v>
          </cell>
          <cell r="K518">
            <v>42765</v>
          </cell>
          <cell r="Q518">
            <v>42765</v>
          </cell>
        </row>
        <row r="519">
          <cell r="B519">
            <v>42762</v>
          </cell>
          <cell r="K519">
            <v>42762</v>
          </cell>
          <cell r="Q519">
            <v>42762</v>
          </cell>
        </row>
        <row r="520">
          <cell r="B520">
            <v>42761</v>
          </cell>
          <cell r="K520">
            <v>42761</v>
          </cell>
          <cell r="Q520">
            <v>42761</v>
          </cell>
        </row>
        <row r="521">
          <cell r="B521">
            <v>42760</v>
          </cell>
          <cell r="K521">
            <v>42760</v>
          </cell>
          <cell r="Q521">
            <v>42760</v>
          </cell>
        </row>
        <row r="522">
          <cell r="B522">
            <v>42759</v>
          </cell>
          <cell r="K522">
            <v>42759</v>
          </cell>
          <cell r="Q522">
            <v>42759</v>
          </cell>
        </row>
        <row r="523">
          <cell r="B523">
            <v>42758</v>
          </cell>
          <cell r="K523">
            <v>42758</v>
          </cell>
          <cell r="Q523">
            <v>42758</v>
          </cell>
        </row>
        <row r="524">
          <cell r="B524">
            <v>42755</v>
          </cell>
          <cell r="K524">
            <v>42755</v>
          </cell>
          <cell r="Q524">
            <v>42755</v>
          </cell>
        </row>
        <row r="525">
          <cell r="B525">
            <v>42754</v>
          </cell>
          <cell r="K525">
            <v>42754</v>
          </cell>
          <cell r="Q525">
            <v>42754</v>
          </cell>
        </row>
        <row r="526">
          <cell r="B526">
            <v>42753</v>
          </cell>
          <cell r="K526">
            <v>42753</v>
          </cell>
          <cell r="Q526">
            <v>42753</v>
          </cell>
        </row>
        <row r="527">
          <cell r="B527">
            <v>42752</v>
          </cell>
          <cell r="K527">
            <v>42752</v>
          </cell>
          <cell r="Q527">
            <v>42752</v>
          </cell>
        </row>
        <row r="528">
          <cell r="B528">
            <v>42748</v>
          </cell>
          <cell r="K528">
            <v>42748</v>
          </cell>
          <cell r="Q528">
            <v>42748</v>
          </cell>
        </row>
        <row r="529">
          <cell r="B529">
            <v>42747</v>
          </cell>
          <cell r="K529">
            <v>42747</v>
          </cell>
          <cell r="Q529">
            <v>42747</v>
          </cell>
        </row>
        <row r="530">
          <cell r="B530">
            <v>42746</v>
          </cell>
          <cell r="K530">
            <v>42746</v>
          </cell>
          <cell r="Q530">
            <v>42746</v>
          </cell>
        </row>
        <row r="531">
          <cell r="B531">
            <v>42745</v>
          </cell>
          <cell r="K531">
            <v>42745</v>
          </cell>
          <cell r="Q531">
            <v>42745</v>
          </cell>
        </row>
        <row r="532">
          <cell r="B532">
            <v>42744</v>
          </cell>
          <cell r="K532">
            <v>42744</v>
          </cell>
          <cell r="Q532">
            <v>42744</v>
          </cell>
        </row>
        <row r="533">
          <cell r="B533">
            <v>42741</v>
          </cell>
          <cell r="K533">
            <v>42741</v>
          </cell>
          <cell r="Q533">
            <v>42741</v>
          </cell>
        </row>
        <row r="534">
          <cell r="B534">
            <v>42740</v>
          </cell>
          <cell r="K534">
            <v>42740</v>
          </cell>
          <cell r="Q534">
            <v>42740</v>
          </cell>
        </row>
        <row r="535">
          <cell r="B535">
            <v>42739</v>
          </cell>
          <cell r="K535">
            <v>42739</v>
          </cell>
          <cell r="Q535">
            <v>42739</v>
          </cell>
        </row>
        <row r="536">
          <cell r="B536">
            <v>42738</v>
          </cell>
          <cell r="K536">
            <v>42738</v>
          </cell>
          <cell r="Q536">
            <v>42738</v>
          </cell>
        </row>
        <row r="537">
          <cell r="B537">
            <v>42734</v>
          </cell>
          <cell r="K537">
            <v>42734</v>
          </cell>
          <cell r="Q537">
            <v>42734</v>
          </cell>
        </row>
        <row r="538">
          <cell r="B538">
            <v>42733</v>
          </cell>
          <cell r="K538">
            <v>42733</v>
          </cell>
          <cell r="Q538">
            <v>42733</v>
          </cell>
        </row>
        <row r="539">
          <cell r="B539">
            <v>42732</v>
          </cell>
          <cell r="K539">
            <v>42732</v>
          </cell>
          <cell r="Q539">
            <v>42732</v>
          </cell>
        </row>
        <row r="540">
          <cell r="B540">
            <v>42731</v>
          </cell>
          <cell r="K540">
            <v>42731</v>
          </cell>
          <cell r="Q540">
            <v>42731</v>
          </cell>
        </row>
        <row r="541">
          <cell r="B541">
            <v>42727</v>
          </cell>
          <cell r="K541">
            <v>42727</v>
          </cell>
          <cell r="Q541">
            <v>42727</v>
          </cell>
        </row>
        <row r="542">
          <cell r="B542">
            <v>42726</v>
          </cell>
          <cell r="K542">
            <v>42726</v>
          </cell>
          <cell r="Q542">
            <v>42726</v>
          </cell>
        </row>
        <row r="543">
          <cell r="B543">
            <v>42725</v>
          </cell>
          <cell r="K543">
            <v>42725</v>
          </cell>
          <cell r="Q543">
            <v>42725</v>
          </cell>
        </row>
        <row r="544">
          <cell r="B544">
            <v>42724</v>
          </cell>
          <cell r="K544">
            <v>42724</v>
          </cell>
          <cell r="Q544">
            <v>42724</v>
          </cell>
        </row>
        <row r="545">
          <cell r="B545">
            <v>42723</v>
          </cell>
          <cell r="K545">
            <v>42723</v>
          </cell>
          <cell r="Q545">
            <v>42723</v>
          </cell>
        </row>
        <row r="546">
          <cell r="B546">
            <v>42720</v>
          </cell>
          <cell r="K546">
            <v>42720</v>
          </cell>
          <cell r="Q546">
            <v>42720</v>
          </cell>
        </row>
        <row r="547">
          <cell r="B547">
            <v>42719</v>
          </cell>
          <cell r="K547">
            <v>42719</v>
          </cell>
          <cell r="Q547">
            <v>42719</v>
          </cell>
        </row>
        <row r="548">
          <cell r="B548">
            <v>42718</v>
          </cell>
          <cell r="K548">
            <v>42718</v>
          </cell>
          <cell r="Q548">
            <v>42718</v>
          </cell>
        </row>
        <row r="549">
          <cell r="B549">
            <v>42717</v>
          </cell>
          <cell r="K549">
            <v>42717</v>
          </cell>
          <cell r="Q549">
            <v>42717</v>
          </cell>
        </row>
        <row r="550">
          <cell r="B550">
            <v>42716</v>
          </cell>
          <cell r="K550">
            <v>42716</v>
          </cell>
          <cell r="Q550">
            <v>42716</v>
          </cell>
        </row>
        <row r="551">
          <cell r="B551">
            <v>42713</v>
          </cell>
          <cell r="K551">
            <v>42713</v>
          </cell>
          <cell r="Q551">
            <v>42713</v>
          </cell>
        </row>
        <row r="552">
          <cell r="B552">
            <v>42712</v>
          </cell>
          <cell r="K552">
            <v>42712</v>
          </cell>
          <cell r="Q552">
            <v>42712</v>
          </cell>
        </row>
        <row r="553">
          <cell r="B553">
            <v>42711</v>
          </cell>
          <cell r="K553">
            <v>42711</v>
          </cell>
          <cell r="Q553">
            <v>42711</v>
          </cell>
        </row>
        <row r="554">
          <cell r="B554">
            <v>42710</v>
          </cell>
          <cell r="K554">
            <v>42710</v>
          </cell>
          <cell r="Q554">
            <v>42710</v>
          </cell>
        </row>
        <row r="555">
          <cell r="B555">
            <v>42709</v>
          </cell>
          <cell r="K555">
            <v>42709</v>
          </cell>
          <cell r="Q555">
            <v>42709</v>
          </cell>
        </row>
        <row r="556">
          <cell r="B556">
            <v>42706</v>
          </cell>
          <cell r="K556">
            <v>42706</v>
          </cell>
          <cell r="Q556">
            <v>42706</v>
          </cell>
        </row>
        <row r="557">
          <cell r="B557">
            <v>42705</v>
          </cell>
          <cell r="K557">
            <v>42705</v>
          </cell>
          <cell r="Q557">
            <v>42705</v>
          </cell>
        </row>
        <row r="558">
          <cell r="B558">
            <v>42704</v>
          </cell>
          <cell r="K558">
            <v>42704</v>
          </cell>
          <cell r="Q558">
            <v>42704</v>
          </cell>
        </row>
        <row r="559">
          <cell r="B559">
            <v>42703</v>
          </cell>
          <cell r="K559">
            <v>42703</v>
          </cell>
          <cell r="Q559">
            <v>42703</v>
          </cell>
        </row>
        <row r="560">
          <cell r="B560">
            <v>42702</v>
          </cell>
          <cell r="K560">
            <v>42702</v>
          </cell>
          <cell r="Q560">
            <v>42702</v>
          </cell>
        </row>
        <row r="561">
          <cell r="B561">
            <v>42699</v>
          </cell>
          <cell r="K561">
            <v>42699</v>
          </cell>
          <cell r="Q561">
            <v>42699</v>
          </cell>
        </row>
        <row r="562">
          <cell r="B562">
            <v>42697</v>
          </cell>
          <cell r="K562">
            <v>42697</v>
          </cell>
          <cell r="Q562">
            <v>42697</v>
          </cell>
        </row>
        <row r="563">
          <cell r="B563">
            <v>42696</v>
          </cell>
          <cell r="K563">
            <v>42696</v>
          </cell>
          <cell r="Q563">
            <v>42696</v>
          </cell>
        </row>
        <row r="564">
          <cell r="B564">
            <v>42695</v>
          </cell>
          <cell r="K564">
            <v>42695</v>
          </cell>
          <cell r="Q564">
            <v>42695</v>
          </cell>
        </row>
        <row r="565">
          <cell r="B565">
            <v>42692</v>
          </cell>
          <cell r="K565">
            <v>42692</v>
          </cell>
          <cell r="Q565">
            <v>42692</v>
          </cell>
        </row>
        <row r="566">
          <cell r="B566">
            <v>42691</v>
          </cell>
          <cell r="K566">
            <v>42691</v>
          </cell>
          <cell r="Q566">
            <v>42691</v>
          </cell>
        </row>
        <row r="567">
          <cell r="B567">
            <v>42690</v>
          </cell>
          <cell r="K567">
            <v>42690</v>
          </cell>
          <cell r="Q567">
            <v>42690</v>
          </cell>
        </row>
        <row r="568">
          <cell r="B568">
            <v>42689</v>
          </cell>
          <cell r="K568">
            <v>42689</v>
          </cell>
          <cell r="Q568">
            <v>42689</v>
          </cell>
        </row>
        <row r="569">
          <cell r="B569">
            <v>42688</v>
          </cell>
          <cell r="K569">
            <v>42688</v>
          </cell>
          <cell r="Q569">
            <v>42688</v>
          </cell>
        </row>
        <row r="570">
          <cell r="B570">
            <v>42685</v>
          </cell>
          <cell r="K570">
            <v>42685</v>
          </cell>
          <cell r="Q570">
            <v>42685</v>
          </cell>
        </row>
        <row r="571">
          <cell r="B571">
            <v>42684</v>
          </cell>
          <cell r="K571">
            <v>42684</v>
          </cell>
          <cell r="Q571">
            <v>42684</v>
          </cell>
        </row>
        <row r="572">
          <cell r="B572">
            <v>42683</v>
          </cell>
          <cell r="K572">
            <v>42683</v>
          </cell>
          <cell r="Q572">
            <v>42683</v>
          </cell>
        </row>
        <row r="573">
          <cell r="B573">
            <v>42682</v>
          </cell>
          <cell r="K573">
            <v>42682</v>
          </cell>
          <cell r="Q573">
            <v>42682</v>
          </cell>
        </row>
        <row r="574">
          <cell r="B574">
            <v>42681</v>
          </cell>
          <cell r="K574">
            <v>42681</v>
          </cell>
          <cell r="Q574">
            <v>42681</v>
          </cell>
        </row>
        <row r="575">
          <cell r="B575">
            <v>42678</v>
          </cell>
          <cell r="K575">
            <v>42678</v>
          </cell>
          <cell r="Q575">
            <v>42678</v>
          </cell>
        </row>
        <row r="576">
          <cell r="B576">
            <v>42677</v>
          </cell>
          <cell r="K576">
            <v>42677</v>
          </cell>
          <cell r="Q576">
            <v>42677</v>
          </cell>
        </row>
        <row r="577">
          <cell r="B577">
            <v>42676</v>
          </cell>
          <cell r="K577">
            <v>42676</v>
          </cell>
          <cell r="Q577">
            <v>42676</v>
          </cell>
        </row>
        <row r="578">
          <cell r="B578">
            <v>42675</v>
          </cell>
          <cell r="K578">
            <v>42675</v>
          </cell>
          <cell r="Q578">
            <v>42675</v>
          </cell>
        </row>
        <row r="579">
          <cell r="B579">
            <v>42674</v>
          </cell>
          <cell r="K579">
            <v>42674</v>
          </cell>
          <cell r="Q579">
            <v>42674</v>
          </cell>
        </row>
        <row r="580">
          <cell r="B580">
            <v>42671</v>
          </cell>
          <cell r="K580">
            <v>42671</v>
          </cell>
          <cell r="Q580">
            <v>42671</v>
          </cell>
        </row>
        <row r="581">
          <cell r="B581">
            <v>42670</v>
          </cell>
          <cell r="K581">
            <v>42670</v>
          </cell>
          <cell r="Q581">
            <v>42670</v>
          </cell>
        </row>
        <row r="582">
          <cell r="B582">
            <v>42669</v>
          </cell>
          <cell r="K582">
            <v>42669</v>
          </cell>
          <cell r="Q582">
            <v>42669</v>
          </cell>
        </row>
        <row r="583">
          <cell r="B583">
            <v>42668</v>
          </cell>
          <cell r="K583">
            <v>42668</v>
          </cell>
          <cell r="Q583">
            <v>42668</v>
          </cell>
        </row>
        <row r="584">
          <cell r="B584">
            <v>42667</v>
          </cell>
          <cell r="K584">
            <v>42667</v>
          </cell>
          <cell r="Q584">
            <v>42667</v>
          </cell>
        </row>
        <row r="585">
          <cell r="B585">
            <v>42664</v>
          </cell>
          <cell r="K585">
            <v>42664</v>
          </cell>
          <cell r="Q585">
            <v>42664</v>
          </cell>
        </row>
        <row r="586">
          <cell r="B586">
            <v>42663</v>
          </cell>
          <cell r="K586">
            <v>42663</v>
          </cell>
          <cell r="Q586">
            <v>42663</v>
          </cell>
        </row>
        <row r="587">
          <cell r="B587">
            <v>42662</v>
          </cell>
          <cell r="K587">
            <v>42662</v>
          </cell>
          <cell r="Q587">
            <v>42662</v>
          </cell>
        </row>
        <row r="588">
          <cell r="B588">
            <v>42661</v>
          </cell>
          <cell r="K588">
            <v>42661</v>
          </cell>
          <cell r="Q588">
            <v>42661</v>
          </cell>
        </row>
        <row r="589">
          <cell r="B589">
            <v>42660</v>
          </cell>
          <cell r="K589">
            <v>42660</v>
          </cell>
          <cell r="Q589">
            <v>42660</v>
          </cell>
        </row>
        <row r="590">
          <cell r="B590">
            <v>42657</v>
          </cell>
          <cell r="K590">
            <v>42657</v>
          </cell>
          <cell r="Q590">
            <v>42657</v>
          </cell>
        </row>
        <row r="591">
          <cell r="B591">
            <v>42656</v>
          </cell>
          <cell r="K591">
            <v>42656</v>
          </cell>
          <cell r="Q591">
            <v>42656</v>
          </cell>
        </row>
        <row r="592">
          <cell r="B592">
            <v>42655</v>
          </cell>
          <cell r="K592">
            <v>42655</v>
          </cell>
          <cell r="Q592">
            <v>42655</v>
          </cell>
        </row>
        <row r="593">
          <cell r="B593">
            <v>42654</v>
          </cell>
          <cell r="K593">
            <v>42654</v>
          </cell>
          <cell r="Q593">
            <v>42654</v>
          </cell>
        </row>
        <row r="594">
          <cell r="B594">
            <v>42653</v>
          </cell>
          <cell r="K594">
            <v>42653</v>
          </cell>
          <cell r="Q594">
            <v>42653</v>
          </cell>
        </row>
        <row r="595">
          <cell r="B595">
            <v>42650</v>
          </cell>
          <cell r="K595">
            <v>42650</v>
          </cell>
          <cell r="Q595">
            <v>42650</v>
          </cell>
        </row>
        <row r="596">
          <cell r="B596">
            <v>42649</v>
          </cell>
          <cell r="K596">
            <v>42649</v>
          </cell>
          <cell r="Q596">
            <v>42649</v>
          </cell>
        </row>
        <row r="597">
          <cell r="B597">
            <v>42648</v>
          </cell>
          <cell r="K597">
            <v>42648</v>
          </cell>
          <cell r="Q597">
            <v>42648</v>
          </cell>
        </row>
        <row r="598">
          <cell r="B598">
            <v>42647</v>
          </cell>
          <cell r="K598">
            <v>42647</v>
          </cell>
          <cell r="Q598">
            <v>42647</v>
          </cell>
        </row>
        <row r="599">
          <cell r="B599">
            <v>42646</v>
          </cell>
          <cell r="K599">
            <v>42646</v>
          </cell>
          <cell r="Q599">
            <v>42646</v>
          </cell>
        </row>
        <row r="600">
          <cell r="B600">
            <v>42643</v>
          </cell>
          <cell r="K600">
            <v>42643</v>
          </cell>
          <cell r="Q600">
            <v>42643</v>
          </cell>
        </row>
        <row r="601">
          <cell r="B601">
            <v>42642</v>
          </cell>
          <cell r="K601">
            <v>42642</v>
          </cell>
          <cell r="Q601">
            <v>42642</v>
          </cell>
        </row>
        <row r="602">
          <cell r="B602">
            <v>42641</v>
          </cell>
          <cell r="K602">
            <v>42641</v>
          </cell>
          <cell r="Q602">
            <v>42641</v>
          </cell>
        </row>
        <row r="603">
          <cell r="B603">
            <v>42640</v>
          </cell>
          <cell r="K603">
            <v>42640</v>
          </cell>
          <cell r="Q603">
            <v>42640</v>
          </cell>
        </row>
        <row r="604">
          <cell r="B604">
            <v>42639</v>
          </cell>
          <cell r="K604">
            <v>42639</v>
          </cell>
          <cell r="Q604">
            <v>42639</v>
          </cell>
        </row>
        <row r="605">
          <cell r="B605">
            <v>42636</v>
          </cell>
          <cell r="K605">
            <v>42636</v>
          </cell>
          <cell r="Q605">
            <v>42636</v>
          </cell>
        </row>
        <row r="606">
          <cell r="B606">
            <v>42635</v>
          </cell>
          <cell r="K606">
            <v>42635</v>
          </cell>
          <cell r="Q606">
            <v>42635</v>
          </cell>
        </row>
        <row r="607">
          <cell r="B607">
            <v>42634</v>
          </cell>
          <cell r="K607">
            <v>42634</v>
          </cell>
          <cell r="Q607">
            <v>42634</v>
          </cell>
        </row>
        <row r="608">
          <cell r="B608">
            <v>42633</v>
          </cell>
          <cell r="K608">
            <v>42633</v>
          </cell>
          <cell r="Q608">
            <v>42633</v>
          </cell>
        </row>
        <row r="609">
          <cell r="B609">
            <v>42632</v>
          </cell>
          <cell r="K609">
            <v>42632</v>
          </cell>
          <cell r="Q609">
            <v>42632</v>
          </cell>
        </row>
        <row r="610">
          <cell r="B610">
            <v>42629</v>
          </cell>
          <cell r="K610">
            <v>42629</v>
          </cell>
          <cell r="Q610">
            <v>42629</v>
          </cell>
        </row>
        <row r="611">
          <cell r="B611">
            <v>42628</v>
          </cell>
          <cell r="K611">
            <v>42628</v>
          </cell>
          <cell r="Q611">
            <v>42628</v>
          </cell>
        </row>
        <row r="612">
          <cell r="B612">
            <v>42627</v>
          </cell>
          <cell r="K612">
            <v>42627</v>
          </cell>
          <cell r="Q612">
            <v>42627</v>
          </cell>
        </row>
        <row r="613">
          <cell r="B613">
            <v>42626</v>
          </cell>
          <cell r="K613">
            <v>42626</v>
          </cell>
          <cell r="Q613">
            <v>42626</v>
          </cell>
        </row>
        <row r="614">
          <cell r="B614">
            <v>42625</v>
          </cell>
          <cell r="K614">
            <v>42625</v>
          </cell>
          <cell r="Q614">
            <v>42625</v>
          </cell>
        </row>
        <row r="615">
          <cell r="B615">
            <v>42622</v>
          </cell>
          <cell r="K615">
            <v>42622</v>
          </cell>
          <cell r="Q615">
            <v>42622</v>
          </cell>
        </row>
        <row r="616">
          <cell r="B616">
            <v>42621</v>
          </cell>
          <cell r="K616">
            <v>42621</v>
          </cell>
          <cell r="Q616">
            <v>42621</v>
          </cell>
        </row>
        <row r="617">
          <cell r="B617">
            <v>42620</v>
          </cell>
          <cell r="K617">
            <v>42620</v>
          </cell>
          <cell r="Q617">
            <v>42620</v>
          </cell>
        </row>
        <row r="618">
          <cell r="B618">
            <v>42619</v>
          </cell>
          <cell r="K618">
            <v>42619</v>
          </cell>
          <cell r="Q618">
            <v>42619</v>
          </cell>
        </row>
        <row r="619">
          <cell r="B619">
            <v>42615</v>
          </cell>
          <cell r="K619">
            <v>42615</v>
          </cell>
          <cell r="Q619">
            <v>42615</v>
          </cell>
        </row>
        <row r="620">
          <cell r="B620">
            <v>42614</v>
          </cell>
          <cell r="K620">
            <v>42614</v>
          </cell>
          <cell r="Q620">
            <v>42614</v>
          </cell>
        </row>
        <row r="621">
          <cell r="B621">
            <v>42613</v>
          </cell>
          <cell r="K621">
            <v>42613</v>
          </cell>
          <cell r="Q621">
            <v>42613</v>
          </cell>
        </row>
        <row r="622">
          <cell r="B622">
            <v>42612</v>
          </cell>
          <cell r="K622">
            <v>42612</v>
          </cell>
          <cell r="Q622">
            <v>42612</v>
          </cell>
        </row>
        <row r="623">
          <cell r="B623">
            <v>42611</v>
          </cell>
          <cell r="K623">
            <v>42611</v>
          </cell>
          <cell r="Q623">
            <v>42611</v>
          </cell>
        </row>
        <row r="624">
          <cell r="B624">
            <v>42608</v>
          </cell>
          <cell r="K624">
            <v>42608</v>
          </cell>
          <cell r="Q624">
            <v>42608</v>
          </cell>
        </row>
        <row r="625">
          <cell r="B625">
            <v>42607</v>
          </cell>
          <cell r="K625">
            <v>42607</v>
          </cell>
          <cell r="Q625">
            <v>42607</v>
          </cell>
        </row>
        <row r="626">
          <cell r="B626">
            <v>42606</v>
          </cell>
          <cell r="K626">
            <v>42606</v>
          </cell>
          <cell r="Q626">
            <v>42606</v>
          </cell>
        </row>
        <row r="627">
          <cell r="B627">
            <v>42605</v>
          </cell>
          <cell r="K627">
            <v>42605</v>
          </cell>
          <cell r="Q627">
            <v>42605</v>
          </cell>
        </row>
        <row r="628">
          <cell r="B628">
            <v>42604</v>
          </cell>
          <cell r="K628">
            <v>42604</v>
          </cell>
          <cell r="Q628">
            <v>42604</v>
          </cell>
        </row>
        <row r="629">
          <cell r="B629">
            <v>42601</v>
          </cell>
          <cell r="K629">
            <v>42601</v>
          </cell>
          <cell r="Q629">
            <v>42601</v>
          </cell>
        </row>
        <row r="630">
          <cell r="B630">
            <v>42600</v>
          </cell>
          <cell r="K630">
            <v>42600</v>
          </cell>
          <cell r="Q630">
            <v>42600</v>
          </cell>
        </row>
        <row r="631">
          <cell r="B631">
            <v>42599</v>
          </cell>
          <cell r="K631">
            <v>42599</v>
          </cell>
          <cell r="Q631">
            <v>42599</v>
          </cell>
        </row>
        <row r="632">
          <cell r="B632">
            <v>42598</v>
          </cell>
          <cell r="K632">
            <v>42598</v>
          </cell>
          <cell r="Q632">
            <v>42598</v>
          </cell>
        </row>
        <row r="633">
          <cell r="B633">
            <v>42597</v>
          </cell>
          <cell r="K633">
            <v>42597</v>
          </cell>
          <cell r="Q633">
            <v>42597</v>
          </cell>
        </row>
        <row r="634">
          <cell r="B634">
            <v>42594</v>
          </cell>
          <cell r="K634">
            <v>42594</v>
          </cell>
          <cell r="Q634">
            <v>42594</v>
          </cell>
        </row>
        <row r="635">
          <cell r="B635">
            <v>42593</v>
          </cell>
          <cell r="K635">
            <v>42593</v>
          </cell>
          <cell r="Q635">
            <v>42593</v>
          </cell>
        </row>
        <row r="636">
          <cell r="B636">
            <v>42592</v>
          </cell>
          <cell r="K636">
            <v>42592</v>
          </cell>
          <cell r="Q636">
            <v>42592</v>
          </cell>
        </row>
        <row r="637">
          <cell r="B637">
            <v>42591</v>
          </cell>
          <cell r="K637">
            <v>42591</v>
          </cell>
          <cell r="Q637">
            <v>42591</v>
          </cell>
        </row>
        <row r="638">
          <cell r="B638">
            <v>42590</v>
          </cell>
          <cell r="K638">
            <v>42590</v>
          </cell>
          <cell r="Q638">
            <v>42590</v>
          </cell>
        </row>
        <row r="639">
          <cell r="B639">
            <v>42587</v>
          </cell>
          <cell r="K639">
            <v>42587</v>
          </cell>
          <cell r="Q639">
            <v>42587</v>
          </cell>
        </row>
        <row r="640">
          <cell r="B640">
            <v>42586</v>
          </cell>
          <cell r="K640">
            <v>42586</v>
          </cell>
          <cell r="Q640">
            <v>42586</v>
          </cell>
        </row>
        <row r="641">
          <cell r="B641">
            <v>42585</v>
          </cell>
          <cell r="K641">
            <v>42585</v>
          </cell>
          <cell r="Q641">
            <v>42585</v>
          </cell>
        </row>
        <row r="642">
          <cell r="B642">
            <v>42584</v>
          </cell>
          <cell r="K642">
            <v>42584</v>
          </cell>
          <cell r="Q642">
            <v>42584</v>
          </cell>
        </row>
        <row r="643">
          <cell r="B643">
            <v>42583</v>
          </cell>
          <cell r="K643">
            <v>42583</v>
          </cell>
          <cell r="Q643">
            <v>42583</v>
          </cell>
        </row>
        <row r="644">
          <cell r="B644">
            <v>42580</v>
          </cell>
          <cell r="K644">
            <v>42580</v>
          </cell>
          <cell r="Q644">
            <v>42580</v>
          </cell>
        </row>
        <row r="645">
          <cell r="B645">
            <v>42579</v>
          </cell>
          <cell r="K645">
            <v>42579</v>
          </cell>
          <cell r="Q645">
            <v>42579</v>
          </cell>
        </row>
        <row r="646">
          <cell r="B646">
            <v>42578</v>
          </cell>
          <cell r="K646">
            <v>42578</v>
          </cell>
          <cell r="Q646">
            <v>42578</v>
          </cell>
        </row>
        <row r="647">
          <cell r="B647">
            <v>42577</v>
          </cell>
          <cell r="K647">
            <v>42577</v>
          </cell>
          <cell r="Q647">
            <v>42577</v>
          </cell>
        </row>
        <row r="648">
          <cell r="B648">
            <v>42576</v>
          </cell>
          <cell r="K648">
            <v>42576</v>
          </cell>
          <cell r="Q648">
            <v>42576</v>
          </cell>
        </row>
        <row r="649">
          <cell r="B649">
            <v>42573</v>
          </cell>
          <cell r="K649">
            <v>42573</v>
          </cell>
          <cell r="Q649">
            <v>42573</v>
          </cell>
        </row>
        <row r="650">
          <cell r="B650">
            <v>42572</v>
          </cell>
          <cell r="K650">
            <v>42572</v>
          </cell>
          <cell r="Q650">
            <v>42572</v>
          </cell>
        </row>
        <row r="651">
          <cell r="B651">
            <v>42571</v>
          </cell>
          <cell r="K651">
            <v>42571</v>
          </cell>
          <cell r="Q651">
            <v>42571</v>
          </cell>
        </row>
        <row r="652">
          <cell r="B652">
            <v>42570</v>
          </cell>
          <cell r="K652">
            <v>42570</v>
          </cell>
          <cell r="Q652">
            <v>42570</v>
          </cell>
        </row>
        <row r="653">
          <cell r="B653">
            <v>42569</v>
          </cell>
          <cell r="K653">
            <v>42569</v>
          </cell>
          <cell r="Q653">
            <v>42569</v>
          </cell>
        </row>
        <row r="654">
          <cell r="B654">
            <v>42566</v>
          </cell>
          <cell r="K654">
            <v>42566</v>
          </cell>
          <cell r="Q654">
            <v>42566</v>
          </cell>
        </row>
        <row r="655">
          <cell r="B655">
            <v>42565</v>
          </cell>
          <cell r="K655">
            <v>42565</v>
          </cell>
          <cell r="Q655">
            <v>42565</v>
          </cell>
        </row>
        <row r="656">
          <cell r="B656">
            <v>42564</v>
          </cell>
          <cell r="K656">
            <v>42564</v>
          </cell>
          <cell r="Q656">
            <v>42564</v>
          </cell>
        </row>
        <row r="657">
          <cell r="B657">
            <v>42563</v>
          </cell>
          <cell r="K657">
            <v>42563</v>
          </cell>
          <cell r="Q657">
            <v>42563</v>
          </cell>
        </row>
        <row r="658">
          <cell r="B658">
            <v>42562</v>
          </cell>
          <cell r="K658">
            <v>42562</v>
          </cell>
          <cell r="Q658">
            <v>42562</v>
          </cell>
        </row>
        <row r="659">
          <cell r="B659">
            <v>42559</v>
          </cell>
          <cell r="K659">
            <v>42559</v>
          </cell>
          <cell r="Q659">
            <v>42559</v>
          </cell>
        </row>
        <row r="660">
          <cell r="B660">
            <v>42558</v>
          </cell>
          <cell r="K660">
            <v>42558</v>
          </cell>
          <cell r="Q660">
            <v>42558</v>
          </cell>
        </row>
        <row r="661">
          <cell r="B661">
            <v>42557</v>
          </cell>
          <cell r="K661">
            <v>42557</v>
          </cell>
          <cell r="Q661">
            <v>42557</v>
          </cell>
        </row>
        <row r="662">
          <cell r="B662">
            <v>42556</v>
          </cell>
          <cell r="K662">
            <v>42556</v>
          </cell>
          <cell r="Q662">
            <v>42556</v>
          </cell>
        </row>
        <row r="663">
          <cell r="B663">
            <v>42552</v>
          </cell>
          <cell r="K663">
            <v>42552</v>
          </cell>
          <cell r="Q663">
            <v>42552</v>
          </cell>
        </row>
        <row r="664">
          <cell r="B664">
            <v>42551</v>
          </cell>
          <cell r="K664">
            <v>42551</v>
          </cell>
          <cell r="Q664">
            <v>42551</v>
          </cell>
        </row>
        <row r="665">
          <cell r="B665">
            <v>42550</v>
          </cell>
          <cell r="K665">
            <v>42550</v>
          </cell>
          <cell r="Q665">
            <v>42550</v>
          </cell>
        </row>
        <row r="666">
          <cell r="B666">
            <v>42549</v>
          </cell>
          <cell r="K666">
            <v>42549</v>
          </cell>
          <cell r="Q666">
            <v>42549</v>
          </cell>
        </row>
        <row r="667">
          <cell r="B667">
            <v>42548</v>
          </cell>
          <cell r="K667">
            <v>42548</v>
          </cell>
          <cell r="Q667">
            <v>42548</v>
          </cell>
        </row>
        <row r="668">
          <cell r="B668">
            <v>42545</v>
          </cell>
          <cell r="K668">
            <v>42545</v>
          </cell>
          <cell r="Q668">
            <v>42545</v>
          </cell>
        </row>
        <row r="669">
          <cell r="B669">
            <v>42544</v>
          </cell>
          <cell r="K669">
            <v>42544</v>
          </cell>
          <cell r="Q669">
            <v>42544</v>
          </cell>
        </row>
        <row r="670">
          <cell r="B670">
            <v>42543</v>
          </cell>
          <cell r="K670">
            <v>42543</v>
          </cell>
          <cell r="Q670">
            <v>42543</v>
          </cell>
        </row>
        <row r="671">
          <cell r="B671">
            <v>42542</v>
          </cell>
          <cell r="K671">
            <v>42542</v>
          </cell>
          <cell r="Q671">
            <v>42542</v>
          </cell>
        </row>
        <row r="672">
          <cell r="B672">
            <v>42541</v>
          </cell>
          <cell r="K672">
            <v>42541</v>
          </cell>
          <cell r="Q672">
            <v>42541</v>
          </cell>
        </row>
        <row r="673">
          <cell r="B673">
            <v>42538</v>
          </cell>
          <cell r="K673">
            <v>42538</v>
          </cell>
          <cell r="Q673">
            <v>42538</v>
          </cell>
        </row>
        <row r="674">
          <cell r="B674">
            <v>42537</v>
          </cell>
          <cell r="K674">
            <v>42537</v>
          </cell>
          <cell r="Q674">
            <v>42537</v>
          </cell>
        </row>
        <row r="675">
          <cell r="B675">
            <v>42536</v>
          </cell>
          <cell r="K675">
            <v>42536</v>
          </cell>
          <cell r="Q675">
            <v>42536</v>
          </cell>
        </row>
        <row r="676">
          <cell r="B676">
            <v>42535</v>
          </cell>
          <cell r="K676">
            <v>42535</v>
          </cell>
          <cell r="Q676">
            <v>42535</v>
          </cell>
        </row>
        <row r="677">
          <cell r="B677">
            <v>42534</v>
          </cell>
          <cell r="K677">
            <v>42534</v>
          </cell>
          <cell r="Q677">
            <v>42534</v>
          </cell>
        </row>
        <row r="678">
          <cell r="B678">
            <v>42531</v>
          </cell>
          <cell r="K678">
            <v>42531</v>
          </cell>
          <cell r="Q678">
            <v>42531</v>
          </cell>
        </row>
        <row r="679">
          <cell r="B679">
            <v>42530</v>
          </cell>
          <cell r="K679">
            <v>42530</v>
          </cell>
          <cell r="Q679">
            <v>42530</v>
          </cell>
        </row>
        <row r="680">
          <cell r="B680">
            <v>42529</v>
          </cell>
          <cell r="K680">
            <v>42529</v>
          </cell>
          <cell r="Q680">
            <v>42529</v>
          </cell>
        </row>
        <row r="681">
          <cell r="B681">
            <v>42528</v>
          </cell>
          <cell r="K681">
            <v>42528</v>
          </cell>
          <cell r="Q681">
            <v>42528</v>
          </cell>
        </row>
        <row r="682">
          <cell r="B682">
            <v>42527</v>
          </cell>
          <cell r="K682">
            <v>42527</v>
          </cell>
          <cell r="Q682">
            <v>42527</v>
          </cell>
        </row>
        <row r="683">
          <cell r="B683">
            <v>42524</v>
          </cell>
          <cell r="K683">
            <v>42524</v>
          </cell>
          <cell r="Q683">
            <v>42524</v>
          </cell>
        </row>
        <row r="684">
          <cell r="B684">
            <v>42523</v>
          </cell>
          <cell r="K684">
            <v>42523</v>
          </cell>
          <cell r="Q684">
            <v>42523</v>
          </cell>
        </row>
        <row r="685">
          <cell r="B685">
            <v>42522</v>
          </cell>
          <cell r="K685">
            <v>42522</v>
          </cell>
          <cell r="Q685">
            <v>42522</v>
          </cell>
        </row>
        <row r="686">
          <cell r="B686">
            <v>42521</v>
          </cell>
          <cell r="K686">
            <v>42521</v>
          </cell>
          <cell r="Q686">
            <v>42521</v>
          </cell>
        </row>
        <row r="687">
          <cell r="B687">
            <v>42517</v>
          </cell>
          <cell r="K687">
            <v>42517</v>
          </cell>
          <cell r="Q687">
            <v>42517</v>
          </cell>
        </row>
        <row r="688">
          <cell r="B688">
            <v>42516</v>
          </cell>
          <cell r="K688">
            <v>42516</v>
          </cell>
          <cell r="Q688">
            <v>42516</v>
          </cell>
        </row>
        <row r="689">
          <cell r="B689">
            <v>42515</v>
          </cell>
          <cell r="K689">
            <v>42515</v>
          </cell>
          <cell r="Q689">
            <v>42515</v>
          </cell>
        </row>
        <row r="690">
          <cell r="B690">
            <v>42514</v>
          </cell>
          <cell r="K690">
            <v>42514</v>
          </cell>
          <cell r="Q690">
            <v>42514</v>
          </cell>
        </row>
        <row r="691">
          <cell r="B691">
            <v>42513</v>
          </cell>
          <cell r="K691">
            <v>42513</v>
          </cell>
          <cell r="Q691">
            <v>42513</v>
          </cell>
        </row>
        <row r="692">
          <cell r="B692">
            <v>42510</v>
          </cell>
          <cell r="K692">
            <v>42510</v>
          </cell>
          <cell r="Q692">
            <v>42510</v>
          </cell>
        </row>
        <row r="693">
          <cell r="B693">
            <v>42509</v>
          </cell>
          <cell r="K693">
            <v>42509</v>
          </cell>
          <cell r="Q693">
            <v>42509</v>
          </cell>
        </row>
        <row r="694">
          <cell r="B694">
            <v>42508</v>
          </cell>
          <cell r="K694">
            <v>42508</v>
          </cell>
          <cell r="Q694">
            <v>42508</v>
          </cell>
        </row>
        <row r="695">
          <cell r="B695">
            <v>42507</v>
          </cell>
          <cell r="K695">
            <v>42507</v>
          </cell>
          <cell r="Q695">
            <v>42507</v>
          </cell>
        </row>
        <row r="696">
          <cell r="B696">
            <v>42506</v>
          </cell>
          <cell r="K696">
            <v>42506</v>
          </cell>
          <cell r="Q696">
            <v>42506</v>
          </cell>
        </row>
        <row r="697">
          <cell r="B697">
            <v>42503</v>
          </cell>
          <cell r="K697">
            <v>42503</v>
          </cell>
          <cell r="Q697">
            <v>42503</v>
          </cell>
        </row>
        <row r="698">
          <cell r="B698">
            <v>42502</v>
          </cell>
          <cell r="K698">
            <v>42502</v>
          </cell>
          <cell r="Q698">
            <v>42502</v>
          </cell>
        </row>
        <row r="699">
          <cell r="B699">
            <v>42501</v>
          </cell>
          <cell r="K699">
            <v>42501</v>
          </cell>
          <cell r="Q699">
            <v>42501</v>
          </cell>
        </row>
        <row r="700">
          <cell r="B700">
            <v>42500</v>
          </cell>
          <cell r="K700">
            <v>42500</v>
          </cell>
          <cell r="Q700">
            <v>42500</v>
          </cell>
        </row>
        <row r="701">
          <cell r="B701">
            <v>42499</v>
          </cell>
          <cell r="K701">
            <v>42499</v>
          </cell>
          <cell r="Q701">
            <v>42499</v>
          </cell>
        </row>
        <row r="702">
          <cell r="B702">
            <v>42496</v>
          </cell>
          <cell r="K702">
            <v>42496</v>
          </cell>
          <cell r="Q702">
            <v>42496</v>
          </cell>
        </row>
        <row r="703">
          <cell r="B703">
            <v>42495</v>
          </cell>
          <cell r="K703">
            <v>42495</v>
          </cell>
          <cell r="Q703">
            <v>42495</v>
          </cell>
        </row>
        <row r="704">
          <cell r="B704">
            <v>42494</v>
          </cell>
          <cell r="K704">
            <v>42494</v>
          </cell>
          <cell r="Q704">
            <v>42494</v>
          </cell>
        </row>
        <row r="705">
          <cell r="B705">
            <v>42493</v>
          </cell>
          <cell r="K705">
            <v>42493</v>
          </cell>
          <cell r="Q705">
            <v>42493</v>
          </cell>
        </row>
        <row r="706">
          <cell r="B706">
            <v>42492</v>
          </cell>
          <cell r="K706">
            <v>42492</v>
          </cell>
          <cell r="Q706">
            <v>42492</v>
          </cell>
        </row>
        <row r="707">
          <cell r="B707">
            <v>42489</v>
          </cell>
          <cell r="K707">
            <v>42489</v>
          </cell>
          <cell r="Q707">
            <v>42489</v>
          </cell>
        </row>
        <row r="708">
          <cell r="B708">
            <v>42488</v>
          </cell>
          <cell r="K708">
            <v>42488</v>
          </cell>
          <cell r="Q708">
            <v>42488</v>
          </cell>
        </row>
        <row r="709">
          <cell r="B709">
            <v>42487</v>
          </cell>
          <cell r="K709">
            <v>42487</v>
          </cell>
          <cell r="Q709">
            <v>42487</v>
          </cell>
        </row>
        <row r="710">
          <cell r="B710">
            <v>42486</v>
          </cell>
          <cell r="K710">
            <v>42486</v>
          </cell>
          <cell r="Q710">
            <v>42486</v>
          </cell>
        </row>
        <row r="711">
          <cell r="B711">
            <v>42485</v>
          </cell>
          <cell r="K711">
            <v>42485</v>
          </cell>
          <cell r="Q711">
            <v>42485</v>
          </cell>
        </row>
        <row r="712">
          <cell r="B712">
            <v>42482</v>
          </cell>
          <cell r="K712">
            <v>42482</v>
          </cell>
          <cell r="Q712">
            <v>42482</v>
          </cell>
        </row>
        <row r="713">
          <cell r="B713">
            <v>42481</v>
          </cell>
          <cell r="K713">
            <v>42481</v>
          </cell>
          <cell r="Q713">
            <v>42481</v>
          </cell>
        </row>
        <row r="714">
          <cell r="B714">
            <v>42480</v>
          </cell>
          <cell r="K714">
            <v>42480</v>
          </cell>
          <cell r="Q714">
            <v>42480</v>
          </cell>
        </row>
        <row r="715">
          <cell r="B715">
            <v>42479</v>
          </cell>
          <cell r="K715">
            <v>42479</v>
          </cell>
          <cell r="Q715">
            <v>42479</v>
          </cell>
        </row>
        <row r="716">
          <cell r="B716">
            <v>42478</v>
          </cell>
          <cell r="K716">
            <v>42478</v>
          </cell>
          <cell r="Q716">
            <v>42478</v>
          </cell>
        </row>
        <row r="717">
          <cell r="B717">
            <v>42475</v>
          </cell>
          <cell r="K717">
            <v>42475</v>
          </cell>
          <cell r="Q717">
            <v>42475</v>
          </cell>
        </row>
        <row r="718">
          <cell r="B718">
            <v>42474</v>
          </cell>
          <cell r="K718">
            <v>42474</v>
          </cell>
          <cell r="Q718">
            <v>42474</v>
          </cell>
        </row>
        <row r="719">
          <cell r="B719">
            <v>42473</v>
          </cell>
          <cell r="K719">
            <v>42473</v>
          </cell>
          <cell r="Q719">
            <v>42473</v>
          </cell>
        </row>
        <row r="720">
          <cell r="B720">
            <v>42472</v>
          </cell>
          <cell r="K720">
            <v>42472</v>
          </cell>
          <cell r="Q720">
            <v>42472</v>
          </cell>
        </row>
        <row r="721">
          <cell r="B721">
            <v>42471</v>
          </cell>
          <cell r="K721">
            <v>42471</v>
          </cell>
          <cell r="Q721">
            <v>42471</v>
          </cell>
        </row>
        <row r="722">
          <cell r="B722">
            <v>42468</v>
          </cell>
          <cell r="K722">
            <v>42468</v>
          </cell>
          <cell r="Q722">
            <v>42468</v>
          </cell>
        </row>
        <row r="723">
          <cell r="B723">
            <v>42467</v>
          </cell>
          <cell r="K723">
            <v>42467</v>
          </cell>
          <cell r="Q723">
            <v>42467</v>
          </cell>
        </row>
        <row r="724">
          <cell r="B724">
            <v>42466</v>
          </cell>
          <cell r="K724">
            <v>42466</v>
          </cell>
          <cell r="Q724">
            <v>42466</v>
          </cell>
        </row>
        <row r="725">
          <cell r="B725">
            <v>42465</v>
          </cell>
          <cell r="K725">
            <v>42465</v>
          </cell>
          <cell r="Q725">
            <v>42465</v>
          </cell>
        </row>
        <row r="726">
          <cell r="B726">
            <v>42464</v>
          </cell>
          <cell r="K726">
            <v>42464</v>
          </cell>
          <cell r="Q726">
            <v>42464</v>
          </cell>
        </row>
        <row r="727">
          <cell r="B727">
            <v>42461</v>
          </cell>
          <cell r="K727">
            <v>42461</v>
          </cell>
          <cell r="Q727">
            <v>42461</v>
          </cell>
        </row>
        <row r="728">
          <cell r="B728">
            <v>42460</v>
          </cell>
          <cell r="K728">
            <v>42460</v>
          </cell>
          <cell r="Q728">
            <v>42460</v>
          </cell>
        </row>
        <row r="729">
          <cell r="B729">
            <v>42459</v>
          </cell>
          <cell r="K729">
            <v>42459</v>
          </cell>
          <cell r="Q729">
            <v>42459</v>
          </cell>
        </row>
        <row r="730">
          <cell r="B730">
            <v>42458</v>
          </cell>
          <cell r="K730">
            <v>42458</v>
          </cell>
          <cell r="Q730">
            <v>42458</v>
          </cell>
        </row>
        <row r="731">
          <cell r="B731">
            <v>42457</v>
          </cell>
          <cell r="K731">
            <v>42457</v>
          </cell>
          <cell r="Q731">
            <v>42457</v>
          </cell>
        </row>
        <row r="732">
          <cell r="B732">
            <v>42453</v>
          </cell>
          <cell r="K732">
            <v>42453</v>
          </cell>
          <cell r="Q732">
            <v>42453</v>
          </cell>
        </row>
        <row r="733">
          <cell r="B733">
            <v>42452</v>
          </cell>
          <cell r="K733">
            <v>42452</v>
          </cell>
          <cell r="Q733">
            <v>42452</v>
          </cell>
        </row>
        <row r="734">
          <cell r="B734">
            <v>42451</v>
          </cell>
          <cell r="K734">
            <v>42451</v>
          </cell>
          <cell r="Q734">
            <v>42451</v>
          </cell>
        </row>
        <row r="735">
          <cell r="B735">
            <v>42450</v>
          </cell>
          <cell r="K735">
            <v>42450</v>
          </cell>
          <cell r="Q735">
            <v>42450</v>
          </cell>
        </row>
        <row r="736">
          <cell r="B736">
            <v>42447</v>
          </cell>
          <cell r="K736">
            <v>42447</v>
          </cell>
          <cell r="Q736">
            <v>42447</v>
          </cell>
        </row>
        <row r="737">
          <cell r="B737">
            <v>42446</v>
          </cell>
          <cell r="K737">
            <v>42446</v>
          </cell>
          <cell r="Q737">
            <v>42446</v>
          </cell>
        </row>
        <row r="738">
          <cell r="B738">
            <v>42445</v>
          </cell>
          <cell r="K738">
            <v>42445</v>
          </cell>
          <cell r="Q738">
            <v>42445</v>
          </cell>
        </row>
        <row r="739">
          <cell r="B739">
            <v>42444</v>
          </cell>
          <cell r="K739">
            <v>42444</v>
          </cell>
          <cell r="Q739">
            <v>42444</v>
          </cell>
        </row>
        <row r="740">
          <cell r="B740">
            <v>42443</v>
          </cell>
          <cell r="K740">
            <v>42443</v>
          </cell>
          <cell r="Q740">
            <v>42443</v>
          </cell>
        </row>
        <row r="741">
          <cell r="B741">
            <v>42440</v>
          </cell>
          <cell r="K741">
            <v>42440</v>
          </cell>
          <cell r="Q741">
            <v>42440</v>
          </cell>
        </row>
        <row r="742">
          <cell r="B742">
            <v>42439</v>
          </cell>
          <cell r="K742">
            <v>42439</v>
          </cell>
          <cell r="Q742">
            <v>42439</v>
          </cell>
        </row>
        <row r="743">
          <cell r="B743">
            <v>42438</v>
          </cell>
          <cell r="K743">
            <v>42438</v>
          </cell>
          <cell r="Q743">
            <v>42438</v>
          </cell>
        </row>
        <row r="744">
          <cell r="B744">
            <v>42437</v>
          </cell>
          <cell r="K744">
            <v>42437</v>
          </cell>
          <cell r="Q744">
            <v>42437</v>
          </cell>
        </row>
        <row r="745">
          <cell r="B745">
            <v>42436</v>
          </cell>
          <cell r="K745">
            <v>42436</v>
          </cell>
          <cell r="Q745">
            <v>42436</v>
          </cell>
        </row>
        <row r="746">
          <cell r="B746">
            <v>42433</v>
          </cell>
          <cell r="K746">
            <v>42433</v>
          </cell>
          <cell r="Q746">
            <v>42433</v>
          </cell>
        </row>
        <row r="747">
          <cell r="B747">
            <v>42432</v>
          </cell>
          <cell r="K747">
            <v>42432</v>
          </cell>
          <cell r="Q747">
            <v>42432</v>
          </cell>
        </row>
        <row r="748">
          <cell r="B748">
            <v>42431</v>
          </cell>
          <cell r="K748">
            <v>42431</v>
          </cell>
          <cell r="Q748">
            <v>42431</v>
          </cell>
        </row>
        <row r="749">
          <cell r="B749">
            <v>42430</v>
          </cell>
          <cell r="K749">
            <v>42430</v>
          </cell>
          <cell r="Q749">
            <v>42430</v>
          </cell>
        </row>
        <row r="750">
          <cell r="B750">
            <v>42429</v>
          </cell>
          <cell r="K750">
            <v>42429</v>
          </cell>
          <cell r="Q750">
            <v>42429</v>
          </cell>
        </row>
        <row r="751">
          <cell r="B751">
            <v>42426</v>
          </cell>
          <cell r="K751">
            <v>42426</v>
          </cell>
          <cell r="Q751">
            <v>42426</v>
          </cell>
        </row>
        <row r="752">
          <cell r="B752">
            <v>42425</v>
          </cell>
          <cell r="K752">
            <v>42425</v>
          </cell>
          <cell r="Q752">
            <v>42425</v>
          </cell>
        </row>
        <row r="753">
          <cell r="B753">
            <v>42424</v>
          </cell>
          <cell r="K753">
            <v>42424</v>
          </cell>
          <cell r="Q753">
            <v>42424</v>
          </cell>
        </row>
        <row r="754">
          <cell r="B754">
            <v>42423</v>
          </cell>
          <cell r="K754">
            <v>42423</v>
          </cell>
          <cell r="Q754">
            <v>42423</v>
          </cell>
        </row>
        <row r="755">
          <cell r="B755">
            <v>42422</v>
          </cell>
          <cell r="K755">
            <v>42422</v>
          </cell>
          <cell r="Q755">
            <v>42422</v>
          </cell>
        </row>
        <row r="756">
          <cell r="B756">
            <v>42419</v>
          </cell>
          <cell r="K756">
            <v>42419</v>
          </cell>
          <cell r="Q756">
            <v>42419</v>
          </cell>
        </row>
        <row r="757">
          <cell r="B757">
            <v>42418</v>
          </cell>
          <cell r="K757">
            <v>42418</v>
          </cell>
          <cell r="Q757">
            <v>42418</v>
          </cell>
        </row>
        <row r="758">
          <cell r="B758">
            <v>42417</v>
          </cell>
          <cell r="K758">
            <v>42417</v>
          </cell>
          <cell r="Q758">
            <v>42417</v>
          </cell>
        </row>
        <row r="759">
          <cell r="B759">
            <v>42416</v>
          </cell>
          <cell r="K759">
            <v>42416</v>
          </cell>
          <cell r="Q759">
            <v>42416</v>
          </cell>
        </row>
        <row r="760">
          <cell r="B760">
            <v>42412</v>
          </cell>
          <cell r="K760">
            <v>42412</v>
          </cell>
          <cell r="Q760">
            <v>42412</v>
          </cell>
        </row>
        <row r="761">
          <cell r="B761">
            <v>42411</v>
          </cell>
          <cell r="K761">
            <v>42411</v>
          </cell>
          <cell r="Q761">
            <v>42411</v>
          </cell>
        </row>
        <row r="762">
          <cell r="B762">
            <v>42410</v>
          </cell>
          <cell r="K762">
            <v>42410</v>
          </cell>
          <cell r="Q762">
            <v>42410</v>
          </cell>
        </row>
        <row r="763">
          <cell r="B763">
            <v>42409</v>
          </cell>
          <cell r="K763">
            <v>42409</v>
          </cell>
          <cell r="Q763">
            <v>42409</v>
          </cell>
        </row>
        <row r="764">
          <cell r="B764">
            <v>42408</v>
          </cell>
          <cell r="K764">
            <v>42408</v>
          </cell>
          <cell r="Q764">
            <v>42408</v>
          </cell>
        </row>
        <row r="765">
          <cell r="B765">
            <v>42405</v>
          </cell>
          <cell r="K765">
            <v>42405</v>
          </cell>
        </row>
        <row r="766">
          <cell r="B766">
            <v>42404</v>
          </cell>
          <cell r="K766">
            <v>42404</v>
          </cell>
        </row>
        <row r="767">
          <cell r="B767">
            <v>42403</v>
          </cell>
          <cell r="K767">
            <v>42403</v>
          </cell>
        </row>
        <row r="768">
          <cell r="B768">
            <v>42402</v>
          </cell>
          <cell r="K768">
            <v>42402</v>
          </cell>
        </row>
        <row r="769">
          <cell r="B769">
            <v>42401</v>
          </cell>
          <cell r="K769">
            <v>42401</v>
          </cell>
        </row>
        <row r="770">
          <cell r="B770">
            <v>42398</v>
          </cell>
          <cell r="K770">
            <v>42398</v>
          </cell>
        </row>
        <row r="771">
          <cell r="B771">
            <v>42397</v>
          </cell>
          <cell r="K771">
            <v>42397</v>
          </cell>
        </row>
        <row r="772">
          <cell r="B772">
            <v>42396</v>
          </cell>
          <cell r="K772">
            <v>42396</v>
          </cell>
        </row>
        <row r="773">
          <cell r="B773">
            <v>42395</v>
          </cell>
          <cell r="K773">
            <v>42395</v>
          </cell>
        </row>
        <row r="774">
          <cell r="B774">
            <v>42394</v>
          </cell>
          <cell r="K774">
            <v>42394</v>
          </cell>
        </row>
        <row r="775">
          <cell r="B775">
            <v>42391</v>
          </cell>
          <cell r="K775">
            <v>42391</v>
          </cell>
        </row>
        <row r="776">
          <cell r="B776">
            <v>42390</v>
          </cell>
          <cell r="K776">
            <v>42390</v>
          </cell>
        </row>
        <row r="777">
          <cell r="B777">
            <v>42389</v>
          </cell>
          <cell r="K777">
            <v>42389</v>
          </cell>
        </row>
        <row r="778">
          <cell r="B778">
            <v>42388</v>
          </cell>
          <cell r="K778">
            <v>42388</v>
          </cell>
        </row>
        <row r="779">
          <cell r="B779">
            <v>42384</v>
          </cell>
          <cell r="K779">
            <v>42384</v>
          </cell>
        </row>
        <row r="780">
          <cell r="B780">
            <v>42383</v>
          </cell>
          <cell r="K780">
            <v>42383</v>
          </cell>
        </row>
        <row r="781">
          <cell r="B781">
            <v>42382</v>
          </cell>
          <cell r="K781">
            <v>42382</v>
          </cell>
        </row>
        <row r="782">
          <cell r="B782">
            <v>42381</v>
          </cell>
          <cell r="K782">
            <v>42381</v>
          </cell>
        </row>
        <row r="783">
          <cell r="B783">
            <v>42380</v>
          </cell>
          <cell r="K783">
            <v>42380</v>
          </cell>
        </row>
        <row r="784">
          <cell r="B784">
            <v>42377</v>
          </cell>
          <cell r="K784">
            <v>42377</v>
          </cell>
        </row>
        <row r="785">
          <cell r="B785">
            <v>42376</v>
          </cell>
          <cell r="K785">
            <v>42376</v>
          </cell>
        </row>
        <row r="786">
          <cell r="B786">
            <v>42375</v>
          </cell>
          <cell r="K786">
            <v>42375</v>
          </cell>
        </row>
        <row r="787">
          <cell r="B787">
            <v>42374</v>
          </cell>
          <cell r="K787">
            <v>42374</v>
          </cell>
        </row>
        <row r="788">
          <cell r="B788">
            <v>42373</v>
          </cell>
          <cell r="K788">
            <v>42373</v>
          </cell>
        </row>
        <row r="789">
          <cell r="B789">
            <v>42369</v>
          </cell>
          <cell r="K789">
            <v>42369</v>
          </cell>
        </row>
        <row r="790">
          <cell r="B790">
            <v>42368</v>
          </cell>
          <cell r="K790">
            <v>42368</v>
          </cell>
        </row>
        <row r="791">
          <cell r="B791">
            <v>42367</v>
          </cell>
          <cell r="K791">
            <v>42367</v>
          </cell>
        </row>
        <row r="792">
          <cell r="B792">
            <v>42366</v>
          </cell>
          <cell r="K792">
            <v>42366</v>
          </cell>
        </row>
        <row r="793">
          <cell r="B793">
            <v>42362</v>
          </cell>
          <cell r="K793">
            <v>42362</v>
          </cell>
        </row>
        <row r="794">
          <cell r="B794">
            <v>42361</v>
          </cell>
          <cell r="K794">
            <v>42361</v>
          </cell>
        </row>
        <row r="795">
          <cell r="B795">
            <v>42360</v>
          </cell>
          <cell r="K795">
            <v>42360</v>
          </cell>
        </row>
        <row r="796">
          <cell r="B796">
            <v>42359</v>
          </cell>
          <cell r="K796">
            <v>42359</v>
          </cell>
        </row>
        <row r="797">
          <cell r="B797">
            <v>42356</v>
          </cell>
          <cell r="K797">
            <v>42356</v>
          </cell>
        </row>
        <row r="798">
          <cell r="B798">
            <v>42355</v>
          </cell>
          <cell r="K798">
            <v>42355</v>
          </cell>
        </row>
        <row r="799">
          <cell r="B799">
            <v>42354</v>
          </cell>
          <cell r="K799">
            <v>42354</v>
          </cell>
        </row>
        <row r="800">
          <cell r="B800">
            <v>42353</v>
          </cell>
          <cell r="K800">
            <v>42353</v>
          </cell>
        </row>
        <row r="801">
          <cell r="B801">
            <v>42352</v>
          </cell>
          <cell r="K801">
            <v>42352</v>
          </cell>
        </row>
        <row r="802">
          <cell r="B802">
            <v>42349</v>
          </cell>
          <cell r="K802">
            <v>42349</v>
          </cell>
        </row>
        <row r="803">
          <cell r="B803">
            <v>42348</v>
          </cell>
          <cell r="K803">
            <v>42348</v>
          </cell>
        </row>
        <row r="804">
          <cell r="B804">
            <v>42347</v>
          </cell>
          <cell r="K804">
            <v>42347</v>
          </cell>
        </row>
        <row r="805">
          <cell r="B805">
            <v>42346</v>
          </cell>
          <cell r="K805">
            <v>42346</v>
          </cell>
        </row>
        <row r="806">
          <cell r="B806">
            <v>42345</v>
          </cell>
          <cell r="K806">
            <v>42345</v>
          </cell>
        </row>
        <row r="807">
          <cell r="B807">
            <v>42342</v>
          </cell>
          <cell r="K807">
            <v>42342</v>
          </cell>
        </row>
        <row r="808">
          <cell r="B808">
            <v>42341</v>
          </cell>
          <cell r="K808">
            <v>42341</v>
          </cell>
        </row>
        <row r="809">
          <cell r="B809">
            <v>42340</v>
          </cell>
          <cell r="K809">
            <v>42340</v>
          </cell>
        </row>
        <row r="810">
          <cell r="B810">
            <v>42339</v>
          </cell>
          <cell r="K810">
            <v>42339</v>
          </cell>
        </row>
        <row r="811">
          <cell r="B811">
            <v>42338</v>
          </cell>
          <cell r="K811">
            <v>42338</v>
          </cell>
        </row>
        <row r="812">
          <cell r="B812">
            <v>42335</v>
          </cell>
          <cell r="K812">
            <v>42335</v>
          </cell>
        </row>
        <row r="813">
          <cell r="B813">
            <v>42333</v>
          </cell>
          <cell r="K813">
            <v>42333</v>
          </cell>
        </row>
        <row r="814">
          <cell r="B814">
            <v>42332</v>
          </cell>
          <cell r="K814">
            <v>42332</v>
          </cell>
        </row>
        <row r="815">
          <cell r="B815">
            <v>42331</v>
          </cell>
          <cell r="K815">
            <v>42331</v>
          </cell>
        </row>
        <row r="816">
          <cell r="B816">
            <v>42328</v>
          </cell>
          <cell r="K816">
            <v>42328</v>
          </cell>
        </row>
        <row r="817">
          <cell r="B817">
            <v>42327</v>
          </cell>
          <cell r="K817">
            <v>42327</v>
          </cell>
        </row>
        <row r="818">
          <cell r="B818">
            <v>42326</v>
          </cell>
          <cell r="K818">
            <v>42326</v>
          </cell>
        </row>
        <row r="819">
          <cell r="B819">
            <v>42325</v>
          </cell>
          <cell r="K819">
            <v>42325</v>
          </cell>
        </row>
        <row r="820">
          <cell r="B820">
            <v>42324</v>
          </cell>
          <cell r="K820">
            <v>42324</v>
          </cell>
        </row>
        <row r="821">
          <cell r="B821">
            <v>42321</v>
          </cell>
          <cell r="K821">
            <v>42321</v>
          </cell>
        </row>
        <row r="822">
          <cell r="B822">
            <v>42320</v>
          </cell>
          <cell r="K822">
            <v>42320</v>
          </cell>
        </row>
        <row r="823">
          <cell r="B823">
            <v>42319</v>
          </cell>
          <cell r="K823">
            <v>42319</v>
          </cell>
        </row>
        <row r="824">
          <cell r="B824">
            <v>42318</v>
          </cell>
          <cell r="K824">
            <v>42318</v>
          </cell>
        </row>
        <row r="825">
          <cell r="B825">
            <v>42317</v>
          </cell>
          <cell r="K825">
            <v>42317</v>
          </cell>
        </row>
        <row r="826">
          <cell r="B826">
            <v>42314</v>
          </cell>
          <cell r="K826">
            <v>42314</v>
          </cell>
        </row>
        <row r="827">
          <cell r="B827">
            <v>42313</v>
          </cell>
          <cell r="K827">
            <v>42313</v>
          </cell>
        </row>
        <row r="828">
          <cell r="B828">
            <v>42312</v>
          </cell>
          <cell r="K828">
            <v>42312</v>
          </cell>
        </row>
        <row r="829">
          <cell r="B829">
            <v>42311</v>
          </cell>
          <cell r="K829">
            <v>42311</v>
          </cell>
        </row>
        <row r="830">
          <cell r="B830">
            <v>42310</v>
          </cell>
          <cell r="K830">
            <v>42310</v>
          </cell>
        </row>
        <row r="831">
          <cell r="B831">
            <v>42307</v>
          </cell>
          <cell r="K831">
            <v>42307</v>
          </cell>
        </row>
        <row r="832">
          <cell r="B832">
            <v>42306</v>
          </cell>
          <cell r="K832">
            <v>42306</v>
          </cell>
        </row>
        <row r="833">
          <cell r="B833">
            <v>42305</v>
          </cell>
          <cell r="K833">
            <v>42305</v>
          </cell>
        </row>
        <row r="834">
          <cell r="B834">
            <v>42304</v>
          </cell>
          <cell r="K834">
            <v>42304</v>
          </cell>
        </row>
        <row r="835">
          <cell r="B835">
            <v>42303</v>
          </cell>
          <cell r="K835">
            <v>42303</v>
          </cell>
        </row>
        <row r="836">
          <cell r="B836">
            <v>42300</v>
          </cell>
          <cell r="K836">
            <v>42300</v>
          </cell>
        </row>
        <row r="837">
          <cell r="B837">
            <v>42299</v>
          </cell>
          <cell r="K837">
            <v>42299</v>
          </cell>
        </row>
        <row r="838">
          <cell r="B838">
            <v>42298</v>
          </cell>
          <cell r="K838">
            <v>42298</v>
          </cell>
        </row>
        <row r="839">
          <cell r="B839">
            <v>42297</v>
          </cell>
          <cell r="K839">
            <v>42297</v>
          </cell>
        </row>
        <row r="840">
          <cell r="B840">
            <v>42296</v>
          </cell>
          <cell r="K840">
            <v>42296</v>
          </cell>
        </row>
        <row r="841">
          <cell r="B841">
            <v>42293</v>
          </cell>
          <cell r="K841">
            <v>42293</v>
          </cell>
        </row>
        <row r="842">
          <cell r="B842">
            <v>42292</v>
          </cell>
          <cell r="K842">
            <v>42292</v>
          </cell>
        </row>
        <row r="843">
          <cell r="B843">
            <v>42291</v>
          </cell>
          <cell r="K843">
            <v>42291</v>
          </cell>
        </row>
        <row r="844">
          <cell r="B844">
            <v>42290</v>
          </cell>
          <cell r="K844">
            <v>42290</v>
          </cell>
        </row>
        <row r="845">
          <cell r="B845">
            <v>42289</v>
          </cell>
          <cell r="K845">
            <v>42289</v>
          </cell>
        </row>
        <row r="846">
          <cell r="B846">
            <v>42286</v>
          </cell>
          <cell r="K846">
            <v>42286</v>
          </cell>
        </row>
        <row r="847">
          <cell r="B847">
            <v>42285</v>
          </cell>
          <cell r="K847">
            <v>42285</v>
          </cell>
        </row>
        <row r="848">
          <cell r="B848">
            <v>42284</v>
          </cell>
          <cell r="K848">
            <v>42284</v>
          </cell>
        </row>
        <row r="849">
          <cell r="B849">
            <v>42283</v>
          </cell>
          <cell r="K849">
            <v>42283</v>
          </cell>
        </row>
        <row r="850">
          <cell r="B850">
            <v>42282</v>
          </cell>
          <cell r="K850">
            <v>42282</v>
          </cell>
        </row>
        <row r="851">
          <cell r="B851">
            <v>42279</v>
          </cell>
          <cell r="K851">
            <v>42279</v>
          </cell>
        </row>
        <row r="852">
          <cell r="B852">
            <v>42278</v>
          </cell>
          <cell r="K852">
            <v>42278</v>
          </cell>
        </row>
        <row r="853">
          <cell r="B853">
            <v>42277</v>
          </cell>
          <cell r="K853">
            <v>42277</v>
          </cell>
        </row>
        <row r="854">
          <cell r="B854">
            <v>42276</v>
          </cell>
          <cell r="K854">
            <v>42276</v>
          </cell>
        </row>
        <row r="855">
          <cell r="B855">
            <v>42275</v>
          </cell>
          <cell r="K855">
            <v>42275</v>
          </cell>
        </row>
        <row r="856">
          <cell r="B856">
            <v>42272</v>
          </cell>
          <cell r="K856">
            <v>42272</v>
          </cell>
        </row>
        <row r="857">
          <cell r="B857">
            <v>42271</v>
          </cell>
          <cell r="K857">
            <v>42271</v>
          </cell>
        </row>
        <row r="858">
          <cell r="B858">
            <v>42270</v>
          </cell>
          <cell r="K858">
            <v>42270</v>
          </cell>
        </row>
        <row r="859">
          <cell r="B859">
            <v>42269</v>
          </cell>
          <cell r="K859">
            <v>42269</v>
          </cell>
        </row>
        <row r="860">
          <cell r="B860">
            <v>42268</v>
          </cell>
          <cell r="K860">
            <v>42268</v>
          </cell>
        </row>
        <row r="861">
          <cell r="B861">
            <v>42265</v>
          </cell>
          <cell r="K861">
            <v>42265</v>
          </cell>
        </row>
        <row r="862">
          <cell r="B862">
            <v>42264</v>
          </cell>
          <cell r="K862">
            <v>42264</v>
          </cell>
        </row>
        <row r="863">
          <cell r="B863">
            <v>42263</v>
          </cell>
          <cell r="K863">
            <v>42263</v>
          </cell>
        </row>
        <row r="864">
          <cell r="B864">
            <v>42262</v>
          </cell>
          <cell r="K864">
            <v>42262</v>
          </cell>
        </row>
        <row r="865">
          <cell r="B865">
            <v>42261</v>
          </cell>
          <cell r="K865">
            <v>42261</v>
          </cell>
        </row>
        <row r="866">
          <cell r="B866">
            <v>42258</v>
          </cell>
          <cell r="K866">
            <v>42258</v>
          </cell>
        </row>
        <row r="867">
          <cell r="B867">
            <v>42257</v>
          </cell>
          <cell r="K867">
            <v>42257</v>
          </cell>
        </row>
        <row r="868">
          <cell r="B868">
            <v>42256</v>
          </cell>
          <cell r="K868">
            <v>42256</v>
          </cell>
        </row>
        <row r="869">
          <cell r="B869">
            <v>42255</v>
          </cell>
          <cell r="K869">
            <v>42255</v>
          </cell>
        </row>
        <row r="870">
          <cell r="B870">
            <v>42251</v>
          </cell>
          <cell r="K870">
            <v>42251</v>
          </cell>
        </row>
        <row r="871">
          <cell r="B871">
            <v>42250</v>
          </cell>
          <cell r="K871">
            <v>42250</v>
          </cell>
        </row>
        <row r="872">
          <cell r="B872">
            <v>42249</v>
          </cell>
          <cell r="K872">
            <v>42249</v>
          </cell>
        </row>
        <row r="873">
          <cell r="B873">
            <v>42248</v>
          </cell>
          <cell r="K873">
            <v>42248</v>
          </cell>
        </row>
        <row r="874">
          <cell r="B874">
            <v>42247</v>
          </cell>
          <cell r="K874">
            <v>42247</v>
          </cell>
        </row>
        <row r="875">
          <cell r="B875">
            <v>42244</v>
          </cell>
          <cell r="K875">
            <v>42244</v>
          </cell>
        </row>
        <row r="876">
          <cell r="B876">
            <v>42243</v>
          </cell>
          <cell r="K876">
            <v>42243</v>
          </cell>
        </row>
        <row r="877">
          <cell r="B877">
            <v>42242</v>
          </cell>
          <cell r="K877">
            <v>42242</v>
          </cell>
        </row>
        <row r="878">
          <cell r="B878">
            <v>42241</v>
          </cell>
          <cell r="K878">
            <v>42241</v>
          </cell>
        </row>
        <row r="879">
          <cell r="B879">
            <v>42240</v>
          </cell>
          <cell r="K879">
            <v>42240</v>
          </cell>
        </row>
        <row r="880">
          <cell r="B880">
            <v>42237</v>
          </cell>
          <cell r="K880">
            <v>42237</v>
          </cell>
        </row>
        <row r="881">
          <cell r="B881">
            <v>42236</v>
          </cell>
          <cell r="K881">
            <v>42236</v>
          </cell>
        </row>
        <row r="882">
          <cell r="B882">
            <v>42235</v>
          </cell>
          <cell r="K882">
            <v>42235</v>
          </cell>
        </row>
        <row r="883">
          <cell r="B883">
            <v>42234</v>
          </cell>
          <cell r="K883">
            <v>42234</v>
          </cell>
        </row>
        <row r="884">
          <cell r="B884">
            <v>42233</v>
          </cell>
          <cell r="K884">
            <v>42233</v>
          </cell>
        </row>
        <row r="885">
          <cell r="B885">
            <v>42230</v>
          </cell>
          <cell r="K885">
            <v>42230</v>
          </cell>
        </row>
        <row r="886">
          <cell r="B886">
            <v>42229</v>
          </cell>
          <cell r="K886">
            <v>42229</v>
          </cell>
        </row>
        <row r="887">
          <cell r="B887">
            <v>42228</v>
          </cell>
          <cell r="K887">
            <v>42228</v>
          </cell>
        </row>
        <row r="888">
          <cell r="B888">
            <v>42227</v>
          </cell>
          <cell r="K888">
            <v>42227</v>
          </cell>
        </row>
        <row r="889">
          <cell r="B889">
            <v>42226</v>
          </cell>
          <cell r="K889">
            <v>42226</v>
          </cell>
        </row>
        <row r="890">
          <cell r="B890">
            <v>42223</v>
          </cell>
          <cell r="K890">
            <v>42223</v>
          </cell>
        </row>
        <row r="891">
          <cell r="B891">
            <v>42222</v>
          </cell>
          <cell r="K891">
            <v>42222</v>
          </cell>
        </row>
        <row r="892">
          <cell r="B892">
            <v>42221</v>
          </cell>
          <cell r="K892">
            <v>42221</v>
          </cell>
        </row>
        <row r="893">
          <cell r="B893">
            <v>42220</v>
          </cell>
          <cell r="K893">
            <v>42220</v>
          </cell>
        </row>
        <row r="894">
          <cell r="B894">
            <v>42219</v>
          </cell>
          <cell r="K894">
            <v>42219</v>
          </cell>
        </row>
        <row r="895">
          <cell r="B895">
            <v>42216</v>
          </cell>
          <cell r="K895">
            <v>42216</v>
          </cell>
        </row>
        <row r="896">
          <cell r="B896">
            <v>42215</v>
          </cell>
          <cell r="K896">
            <v>42215</v>
          </cell>
        </row>
        <row r="897">
          <cell r="B897">
            <v>42214</v>
          </cell>
          <cell r="K897">
            <v>42214</v>
          </cell>
        </row>
        <row r="898">
          <cell r="B898">
            <v>42213</v>
          </cell>
          <cell r="K898">
            <v>42213</v>
          </cell>
        </row>
        <row r="899">
          <cell r="B899">
            <v>42212</v>
          </cell>
          <cell r="K899">
            <v>42212</v>
          </cell>
        </row>
        <row r="900">
          <cell r="B900">
            <v>42209</v>
          </cell>
          <cell r="K900">
            <v>42209</v>
          </cell>
        </row>
        <row r="901">
          <cell r="B901">
            <v>42208</v>
          </cell>
          <cell r="K901">
            <v>42208</v>
          </cell>
        </row>
        <row r="902">
          <cell r="B902">
            <v>42207</v>
          </cell>
          <cell r="K902">
            <v>42207</v>
          </cell>
        </row>
        <row r="903">
          <cell r="B903">
            <v>42206</v>
          </cell>
          <cell r="K903">
            <v>42206</v>
          </cell>
        </row>
        <row r="904">
          <cell r="B904">
            <v>42205</v>
          </cell>
          <cell r="K904">
            <v>42205</v>
          </cell>
        </row>
        <row r="905">
          <cell r="B905">
            <v>42202</v>
          </cell>
          <cell r="K905">
            <v>42202</v>
          </cell>
        </row>
        <row r="906">
          <cell r="B906">
            <v>42201</v>
          </cell>
          <cell r="K906">
            <v>42201</v>
          </cell>
        </row>
        <row r="907">
          <cell r="B907">
            <v>42200</v>
          </cell>
          <cell r="K907">
            <v>42200</v>
          </cell>
        </row>
        <row r="908">
          <cell r="B908">
            <v>42199</v>
          </cell>
          <cell r="K908">
            <v>42199</v>
          </cell>
        </row>
        <row r="909">
          <cell r="B909">
            <v>42198</v>
          </cell>
          <cell r="K909">
            <v>42198</v>
          </cell>
        </row>
        <row r="910">
          <cell r="B910">
            <v>42195</v>
          </cell>
          <cell r="K910">
            <v>42195</v>
          </cell>
        </row>
        <row r="911">
          <cell r="B911">
            <v>42194</v>
          </cell>
          <cell r="K911">
            <v>42194</v>
          </cell>
        </row>
        <row r="912">
          <cell r="B912">
            <v>42193</v>
          </cell>
          <cell r="K912">
            <v>42193</v>
          </cell>
        </row>
        <row r="913">
          <cell r="B913">
            <v>42192</v>
          </cell>
          <cell r="K913">
            <v>42192</v>
          </cell>
        </row>
        <row r="914">
          <cell r="B914">
            <v>42191</v>
          </cell>
          <cell r="K914">
            <v>42191</v>
          </cell>
        </row>
        <row r="915">
          <cell r="B915">
            <v>42187</v>
          </cell>
          <cell r="K915">
            <v>42187</v>
          </cell>
        </row>
        <row r="916">
          <cell r="B916">
            <v>42186</v>
          </cell>
          <cell r="K916">
            <v>42186</v>
          </cell>
        </row>
        <row r="917">
          <cell r="B917">
            <v>42185</v>
          </cell>
          <cell r="K917">
            <v>42185</v>
          </cell>
        </row>
        <row r="918">
          <cell r="B918">
            <v>42184</v>
          </cell>
          <cell r="K918">
            <v>42184</v>
          </cell>
        </row>
        <row r="919">
          <cell r="B919">
            <v>42181</v>
          </cell>
          <cell r="K919">
            <v>42181</v>
          </cell>
        </row>
        <row r="920">
          <cell r="B920">
            <v>42180</v>
          </cell>
          <cell r="K920">
            <v>42180</v>
          </cell>
        </row>
        <row r="921">
          <cell r="B921">
            <v>42179</v>
          </cell>
          <cell r="K921">
            <v>42179</v>
          </cell>
        </row>
        <row r="922">
          <cell r="B922">
            <v>42178</v>
          </cell>
          <cell r="K922">
            <v>42178</v>
          </cell>
        </row>
        <row r="923">
          <cell r="B923">
            <v>42177</v>
          </cell>
          <cell r="K923">
            <v>42177</v>
          </cell>
        </row>
        <row r="924">
          <cell r="B924">
            <v>42174</v>
          </cell>
          <cell r="K924">
            <v>42174</v>
          </cell>
        </row>
        <row r="925">
          <cell r="B925">
            <v>42173</v>
          </cell>
          <cell r="K925">
            <v>42173</v>
          </cell>
        </row>
        <row r="926">
          <cell r="B926">
            <v>42172</v>
          </cell>
          <cell r="K926">
            <v>42172</v>
          </cell>
        </row>
        <row r="927">
          <cell r="B927">
            <v>42171</v>
          </cell>
          <cell r="K927">
            <v>42171</v>
          </cell>
        </row>
        <row r="928">
          <cell r="B928">
            <v>42170</v>
          </cell>
          <cell r="K928">
            <v>42170</v>
          </cell>
        </row>
        <row r="929">
          <cell r="B929">
            <v>42167</v>
          </cell>
          <cell r="K929">
            <v>42167</v>
          </cell>
        </row>
        <row r="930">
          <cell r="B930">
            <v>42166</v>
          </cell>
          <cell r="K930">
            <v>42166</v>
          </cell>
        </row>
        <row r="931">
          <cell r="B931">
            <v>42165</v>
          </cell>
          <cell r="K931">
            <v>42165</v>
          </cell>
        </row>
        <row r="932">
          <cell r="B932">
            <v>42164</v>
          </cell>
          <cell r="K932">
            <v>42164</v>
          </cell>
        </row>
        <row r="933">
          <cell r="B933">
            <v>42163</v>
          </cell>
          <cell r="K933">
            <v>42163</v>
          </cell>
        </row>
        <row r="934">
          <cell r="B934">
            <v>42160</v>
          </cell>
          <cell r="K934">
            <v>42160</v>
          </cell>
        </row>
        <row r="935">
          <cell r="B935">
            <v>42159</v>
          </cell>
          <cell r="K935">
            <v>42159</v>
          </cell>
        </row>
        <row r="936">
          <cell r="B936">
            <v>42158</v>
          </cell>
          <cell r="K936">
            <v>42158</v>
          </cell>
        </row>
        <row r="937">
          <cell r="B937">
            <v>42157</v>
          </cell>
          <cell r="K937">
            <v>42157</v>
          </cell>
        </row>
        <row r="938">
          <cell r="B938">
            <v>42156</v>
          </cell>
          <cell r="K938">
            <v>42156</v>
          </cell>
        </row>
        <row r="939">
          <cell r="B939">
            <v>42153</v>
          </cell>
          <cell r="K939">
            <v>42153</v>
          </cell>
        </row>
        <row r="940">
          <cell r="B940">
            <v>42152</v>
          </cell>
          <cell r="K940">
            <v>42152</v>
          </cell>
        </row>
        <row r="941">
          <cell r="B941">
            <v>42151</v>
          </cell>
          <cell r="K941">
            <v>42151</v>
          </cell>
        </row>
        <row r="942">
          <cell r="B942">
            <v>42150</v>
          </cell>
          <cell r="K942">
            <v>42150</v>
          </cell>
        </row>
        <row r="943">
          <cell r="B943">
            <v>42146</v>
          </cell>
          <cell r="K943">
            <v>42146</v>
          </cell>
        </row>
        <row r="944">
          <cell r="B944">
            <v>42145</v>
          </cell>
          <cell r="K944">
            <v>42145</v>
          </cell>
        </row>
        <row r="945">
          <cell r="B945">
            <v>42144</v>
          </cell>
          <cell r="K945">
            <v>42144</v>
          </cell>
        </row>
        <row r="946">
          <cell r="B946">
            <v>42143</v>
          </cell>
          <cell r="K946">
            <v>42143</v>
          </cell>
        </row>
        <row r="947">
          <cell r="B947">
            <v>42142</v>
          </cell>
          <cell r="K947">
            <v>42142</v>
          </cell>
        </row>
        <row r="948">
          <cell r="B948">
            <v>42139</v>
          </cell>
          <cell r="K948">
            <v>42139</v>
          </cell>
        </row>
        <row r="949">
          <cell r="B949">
            <v>42138</v>
          </cell>
          <cell r="K949">
            <v>42138</v>
          </cell>
        </row>
        <row r="950">
          <cell r="B950">
            <v>42137</v>
          </cell>
          <cell r="K950">
            <v>42137</v>
          </cell>
        </row>
        <row r="951">
          <cell r="B951">
            <v>42136</v>
          </cell>
          <cell r="K951">
            <v>42136</v>
          </cell>
        </row>
        <row r="952">
          <cell r="B952">
            <v>42135</v>
          </cell>
          <cell r="K952">
            <v>42135</v>
          </cell>
        </row>
        <row r="953">
          <cell r="B953">
            <v>42132</v>
          </cell>
          <cell r="K953">
            <v>42132</v>
          </cell>
        </row>
        <row r="954">
          <cell r="B954">
            <v>42131</v>
          </cell>
          <cell r="K954">
            <v>42131</v>
          </cell>
        </row>
        <row r="955">
          <cell r="B955">
            <v>42130</v>
          </cell>
          <cell r="K955">
            <v>42130</v>
          </cell>
        </row>
        <row r="956">
          <cell r="B956">
            <v>42129</v>
          </cell>
          <cell r="K956">
            <v>42129</v>
          </cell>
        </row>
        <row r="957">
          <cell r="B957">
            <v>42128</v>
          </cell>
          <cell r="K957">
            <v>42128</v>
          </cell>
        </row>
        <row r="958">
          <cell r="B958">
            <v>42125</v>
          </cell>
          <cell r="K958">
            <v>42125</v>
          </cell>
        </row>
        <row r="959">
          <cell r="B959">
            <v>42124</v>
          </cell>
          <cell r="K959">
            <v>42124</v>
          </cell>
        </row>
        <row r="960">
          <cell r="B960">
            <v>42123</v>
          </cell>
          <cell r="K960">
            <v>42123</v>
          </cell>
        </row>
        <row r="961">
          <cell r="B961">
            <v>42122</v>
          </cell>
          <cell r="K961">
            <v>42122</v>
          </cell>
        </row>
        <row r="962">
          <cell r="B962">
            <v>42121</v>
          </cell>
          <cell r="K962">
            <v>42121</v>
          </cell>
        </row>
        <row r="963">
          <cell r="B963">
            <v>42118</v>
          </cell>
          <cell r="K963">
            <v>42118</v>
          </cell>
        </row>
        <row r="964">
          <cell r="B964">
            <v>42117</v>
          </cell>
          <cell r="K964">
            <v>42117</v>
          </cell>
        </row>
        <row r="965">
          <cell r="B965">
            <v>42116</v>
          </cell>
          <cell r="K965">
            <v>42116</v>
          </cell>
        </row>
        <row r="966">
          <cell r="B966">
            <v>42115</v>
          </cell>
          <cell r="K966">
            <v>42115</v>
          </cell>
        </row>
        <row r="967">
          <cell r="B967">
            <v>42114</v>
          </cell>
          <cell r="K967">
            <v>42114</v>
          </cell>
        </row>
        <row r="968">
          <cell r="B968">
            <v>42111</v>
          </cell>
          <cell r="K968">
            <v>42111</v>
          </cell>
        </row>
        <row r="969">
          <cell r="B969">
            <v>42110</v>
          </cell>
          <cell r="K969">
            <v>42110</v>
          </cell>
        </row>
        <row r="970">
          <cell r="B970">
            <v>42109</v>
          </cell>
          <cell r="K970">
            <v>42109</v>
          </cell>
        </row>
        <row r="971">
          <cell r="B971">
            <v>42108</v>
          </cell>
          <cell r="K971">
            <v>42108</v>
          </cell>
        </row>
        <row r="972">
          <cell r="B972">
            <v>42107</v>
          </cell>
          <cell r="K972">
            <v>42107</v>
          </cell>
        </row>
        <row r="973">
          <cell r="B973">
            <v>42104</v>
          </cell>
          <cell r="K973">
            <v>42104</v>
          </cell>
        </row>
        <row r="974">
          <cell r="B974">
            <v>42103</v>
          </cell>
          <cell r="K974">
            <v>42103</v>
          </cell>
        </row>
        <row r="975">
          <cell r="B975">
            <v>42102</v>
          </cell>
          <cell r="K975">
            <v>42102</v>
          </cell>
        </row>
        <row r="976">
          <cell r="B976">
            <v>42101</v>
          </cell>
          <cell r="K976">
            <v>42101</v>
          </cell>
        </row>
        <row r="977">
          <cell r="B977">
            <v>42100</v>
          </cell>
          <cell r="K977">
            <v>42100</v>
          </cell>
        </row>
        <row r="978">
          <cell r="B978">
            <v>42096</v>
          </cell>
          <cell r="K978">
            <v>42096</v>
          </cell>
        </row>
        <row r="979">
          <cell r="B979">
            <v>42095</v>
          </cell>
          <cell r="K979">
            <v>42095</v>
          </cell>
        </row>
        <row r="980">
          <cell r="B980">
            <v>42094</v>
          </cell>
          <cell r="K980">
            <v>42094</v>
          </cell>
        </row>
        <row r="981">
          <cell r="B981">
            <v>42093</v>
          </cell>
          <cell r="K981">
            <v>42093</v>
          </cell>
        </row>
        <row r="982">
          <cell r="B982">
            <v>42090</v>
          </cell>
          <cell r="K982">
            <v>42090</v>
          </cell>
        </row>
        <row r="983">
          <cell r="B983">
            <v>42089</v>
          </cell>
          <cell r="K983">
            <v>42089</v>
          </cell>
        </row>
        <row r="984">
          <cell r="B984">
            <v>42088</v>
          </cell>
          <cell r="K984">
            <v>42088</v>
          </cell>
        </row>
        <row r="985">
          <cell r="B985">
            <v>42087</v>
          </cell>
          <cell r="K985">
            <v>42087</v>
          </cell>
        </row>
        <row r="986">
          <cell r="B986">
            <v>42086</v>
          </cell>
          <cell r="K986">
            <v>42086</v>
          </cell>
        </row>
        <row r="987">
          <cell r="B987">
            <v>42083</v>
          </cell>
          <cell r="K987">
            <v>42083</v>
          </cell>
        </row>
        <row r="988">
          <cell r="B988">
            <v>42082</v>
          </cell>
          <cell r="K988">
            <v>42082</v>
          </cell>
        </row>
        <row r="989">
          <cell r="B989">
            <v>42081</v>
          </cell>
          <cell r="K989">
            <v>42081</v>
          </cell>
        </row>
        <row r="990">
          <cell r="B990">
            <v>42080</v>
          </cell>
          <cell r="K990">
            <v>42080</v>
          </cell>
        </row>
        <row r="991">
          <cell r="B991">
            <v>42079</v>
          </cell>
          <cell r="K991">
            <v>42079</v>
          </cell>
        </row>
        <row r="992">
          <cell r="B992">
            <v>42076</v>
          </cell>
          <cell r="K992">
            <v>42076</v>
          </cell>
        </row>
        <row r="993">
          <cell r="B993">
            <v>42075</v>
          </cell>
          <cell r="K993">
            <v>42075</v>
          </cell>
        </row>
        <row r="994">
          <cell r="B994">
            <v>42074</v>
          </cell>
          <cell r="K994">
            <v>42074</v>
          </cell>
        </row>
        <row r="995">
          <cell r="B995">
            <v>42073</v>
          </cell>
          <cell r="K995">
            <v>42073</v>
          </cell>
        </row>
        <row r="996">
          <cell r="B996">
            <v>42072</v>
          </cell>
          <cell r="K996">
            <v>42072</v>
          </cell>
        </row>
        <row r="997">
          <cell r="B997">
            <v>42069</v>
          </cell>
          <cell r="K997">
            <v>42069</v>
          </cell>
        </row>
        <row r="998">
          <cell r="B998">
            <v>42068</v>
          </cell>
          <cell r="K998">
            <v>42068</v>
          </cell>
        </row>
        <row r="999">
          <cell r="B999">
            <v>42067</v>
          </cell>
          <cell r="K999">
            <v>42067</v>
          </cell>
        </row>
        <row r="1000">
          <cell r="B1000">
            <v>42066</v>
          </cell>
          <cell r="K1000">
            <v>42066</v>
          </cell>
        </row>
        <row r="1001">
          <cell r="B1001">
            <v>42065</v>
          </cell>
          <cell r="K1001">
            <v>42065</v>
          </cell>
        </row>
        <row r="1002">
          <cell r="B1002">
            <v>42062</v>
          </cell>
          <cell r="K1002">
            <v>42062</v>
          </cell>
        </row>
        <row r="1003">
          <cell r="B1003">
            <v>42061</v>
          </cell>
          <cell r="K1003">
            <v>42061</v>
          </cell>
        </row>
        <row r="1004">
          <cell r="B1004">
            <v>42060</v>
          </cell>
          <cell r="K1004">
            <v>42060</v>
          </cell>
        </row>
        <row r="1005">
          <cell r="B1005">
            <v>42059</v>
          </cell>
          <cell r="K1005">
            <v>42059</v>
          </cell>
        </row>
        <row r="1006">
          <cell r="B1006">
            <v>42058</v>
          </cell>
          <cell r="K1006">
            <v>42058</v>
          </cell>
        </row>
        <row r="1007">
          <cell r="B1007">
            <v>42055</v>
          </cell>
          <cell r="K1007">
            <v>42055</v>
          </cell>
        </row>
        <row r="1008">
          <cell r="B1008">
            <v>42054</v>
          </cell>
          <cell r="K1008">
            <v>42054</v>
          </cell>
        </row>
        <row r="1009">
          <cell r="B1009">
            <v>42053</v>
          </cell>
          <cell r="K1009">
            <v>42053</v>
          </cell>
        </row>
        <row r="1010">
          <cell r="B1010">
            <v>42052</v>
          </cell>
          <cell r="K1010">
            <v>42052</v>
          </cell>
        </row>
        <row r="1011">
          <cell r="B1011">
            <v>42048</v>
          </cell>
          <cell r="K1011">
            <v>42048</v>
          </cell>
        </row>
        <row r="1012">
          <cell r="B1012">
            <v>42047</v>
          </cell>
          <cell r="K1012">
            <v>42047</v>
          </cell>
        </row>
        <row r="1013">
          <cell r="B1013">
            <v>42046</v>
          </cell>
          <cell r="K1013">
            <v>42046</v>
          </cell>
        </row>
        <row r="1014">
          <cell r="B1014">
            <v>42045</v>
          </cell>
          <cell r="K1014">
            <v>42045</v>
          </cell>
        </row>
        <row r="1015">
          <cell r="B1015">
            <v>42044</v>
          </cell>
          <cell r="K1015">
            <v>42044</v>
          </cell>
        </row>
        <row r="1016">
          <cell r="B1016">
            <v>42041</v>
          </cell>
          <cell r="K1016">
            <v>42041</v>
          </cell>
        </row>
        <row r="1017">
          <cell r="B1017">
            <v>42040</v>
          </cell>
          <cell r="K1017">
            <v>42040</v>
          </cell>
        </row>
        <row r="1018">
          <cell r="B1018">
            <v>42039</v>
          </cell>
          <cell r="K1018">
            <v>42039</v>
          </cell>
        </row>
        <row r="1019">
          <cell r="B1019">
            <v>42038</v>
          </cell>
          <cell r="K1019">
            <v>42038</v>
          </cell>
        </row>
        <row r="1020">
          <cell r="B1020">
            <v>42037</v>
          </cell>
          <cell r="K1020">
            <v>42037</v>
          </cell>
        </row>
        <row r="1021">
          <cell r="B1021">
            <v>42034</v>
          </cell>
          <cell r="K1021">
            <v>42034</v>
          </cell>
        </row>
        <row r="1022">
          <cell r="B1022">
            <v>42033</v>
          </cell>
          <cell r="K1022">
            <v>42033</v>
          </cell>
        </row>
        <row r="1023">
          <cell r="B1023">
            <v>42032</v>
          </cell>
          <cell r="K1023">
            <v>42032</v>
          </cell>
        </row>
        <row r="1024">
          <cell r="B1024">
            <v>42031</v>
          </cell>
          <cell r="K1024">
            <v>42031</v>
          </cell>
        </row>
        <row r="1025">
          <cell r="B1025">
            <v>42030</v>
          </cell>
          <cell r="K1025">
            <v>42030</v>
          </cell>
        </row>
        <row r="1026">
          <cell r="B1026">
            <v>42027</v>
          </cell>
          <cell r="K1026">
            <v>42027</v>
          </cell>
        </row>
        <row r="1027">
          <cell r="B1027">
            <v>42026</v>
          </cell>
          <cell r="K1027">
            <v>42026</v>
          </cell>
        </row>
        <row r="1028">
          <cell r="B1028">
            <v>42025</v>
          </cell>
          <cell r="K1028">
            <v>42025</v>
          </cell>
        </row>
        <row r="1029">
          <cell r="B1029">
            <v>42024</v>
          </cell>
          <cell r="K1029">
            <v>42024</v>
          </cell>
        </row>
        <row r="1030">
          <cell r="B1030">
            <v>42020</v>
          </cell>
          <cell r="K1030">
            <v>42020</v>
          </cell>
        </row>
        <row r="1031">
          <cell r="B1031">
            <v>42019</v>
          </cell>
          <cell r="K1031">
            <v>42019</v>
          </cell>
        </row>
        <row r="1032">
          <cell r="B1032">
            <v>42018</v>
          </cell>
          <cell r="K1032">
            <v>42018</v>
          </cell>
        </row>
        <row r="1033">
          <cell r="B1033">
            <v>42017</v>
          </cell>
          <cell r="K1033">
            <v>42017</v>
          </cell>
        </row>
        <row r="1034">
          <cell r="B1034">
            <v>42016</v>
          </cell>
          <cell r="K1034">
            <v>42016</v>
          </cell>
        </row>
        <row r="1035">
          <cell r="B1035">
            <v>42013</v>
          </cell>
          <cell r="K1035">
            <v>42013</v>
          </cell>
        </row>
        <row r="1036">
          <cell r="B1036">
            <v>42012</v>
          </cell>
          <cell r="K1036">
            <v>42012</v>
          </cell>
        </row>
        <row r="1037">
          <cell r="B1037">
            <v>42011</v>
          </cell>
          <cell r="K1037">
            <v>42011</v>
          </cell>
        </row>
        <row r="1038">
          <cell r="B1038">
            <v>42010</v>
          </cell>
          <cell r="K1038">
            <v>42010</v>
          </cell>
        </row>
        <row r="1039">
          <cell r="B1039">
            <v>42009</v>
          </cell>
          <cell r="K1039">
            <v>42009</v>
          </cell>
        </row>
        <row r="1040">
          <cell r="B1040">
            <v>42006</v>
          </cell>
          <cell r="K1040">
            <v>42006</v>
          </cell>
        </row>
        <row r="1041">
          <cell r="B1041">
            <v>42004</v>
          </cell>
          <cell r="K1041">
            <v>42004</v>
          </cell>
        </row>
        <row r="1042">
          <cell r="B1042">
            <v>42003</v>
          </cell>
          <cell r="K1042">
            <v>42003</v>
          </cell>
        </row>
        <row r="1043">
          <cell r="B1043">
            <v>42002</v>
          </cell>
          <cell r="K1043">
            <v>42002</v>
          </cell>
        </row>
        <row r="1044">
          <cell r="B1044">
            <v>41999</v>
          </cell>
          <cell r="K1044">
            <v>41999</v>
          </cell>
        </row>
        <row r="1045">
          <cell r="B1045">
            <v>41997</v>
          </cell>
          <cell r="K1045">
            <v>41997</v>
          </cell>
        </row>
        <row r="1046">
          <cell r="B1046">
            <v>41996</v>
          </cell>
          <cell r="K1046">
            <v>41996</v>
          </cell>
        </row>
        <row r="1047">
          <cell r="B1047">
            <v>41995</v>
          </cell>
          <cell r="K1047">
            <v>41995</v>
          </cell>
        </row>
        <row r="1048">
          <cell r="B1048">
            <v>41992</v>
          </cell>
          <cell r="K1048">
            <v>41992</v>
          </cell>
        </row>
        <row r="1049">
          <cell r="B1049">
            <v>41991</v>
          </cell>
          <cell r="K1049">
            <v>41991</v>
          </cell>
        </row>
        <row r="1050">
          <cell r="B1050">
            <v>41990</v>
          </cell>
          <cell r="K1050">
            <v>41990</v>
          </cell>
        </row>
        <row r="1051">
          <cell r="B1051">
            <v>41989</v>
          </cell>
          <cell r="K1051">
            <v>41989</v>
          </cell>
        </row>
        <row r="1052">
          <cell r="B1052">
            <v>41988</v>
          </cell>
          <cell r="K1052">
            <v>41988</v>
          </cell>
        </row>
        <row r="1053">
          <cell r="B1053">
            <v>41985</v>
          </cell>
          <cell r="K1053">
            <v>41985</v>
          </cell>
        </row>
        <row r="1054">
          <cell r="B1054">
            <v>41984</v>
          </cell>
          <cell r="K1054">
            <v>41984</v>
          </cell>
        </row>
        <row r="1055">
          <cell r="B1055">
            <v>41983</v>
          </cell>
          <cell r="K1055">
            <v>41983</v>
          </cell>
        </row>
        <row r="1056">
          <cell r="B1056">
            <v>41982</v>
          </cell>
          <cell r="K1056">
            <v>41982</v>
          </cell>
        </row>
        <row r="1057">
          <cell r="B1057">
            <v>41981</v>
          </cell>
          <cell r="K1057">
            <v>41981</v>
          </cell>
        </row>
        <row r="1058">
          <cell r="B1058">
            <v>41978</v>
          </cell>
          <cell r="K1058">
            <v>41978</v>
          </cell>
        </row>
        <row r="1059">
          <cell r="B1059">
            <v>41977</v>
          </cell>
          <cell r="K1059">
            <v>41977</v>
          </cell>
        </row>
        <row r="1060">
          <cell r="B1060">
            <v>41976</v>
          </cell>
          <cell r="K1060">
            <v>41976</v>
          </cell>
        </row>
        <row r="1061">
          <cell r="B1061">
            <v>41975</v>
          </cell>
          <cell r="K1061">
            <v>41975</v>
          </cell>
        </row>
        <row r="1062">
          <cell r="B1062">
            <v>41974</v>
          </cell>
          <cell r="K1062">
            <v>41974</v>
          </cell>
        </row>
        <row r="1063">
          <cell r="B1063">
            <v>41971</v>
          </cell>
          <cell r="K1063">
            <v>41971</v>
          </cell>
        </row>
        <row r="1064">
          <cell r="B1064">
            <v>41969</v>
          </cell>
          <cell r="K1064">
            <v>41969</v>
          </cell>
        </row>
        <row r="1065">
          <cell r="B1065">
            <v>41968</v>
          </cell>
          <cell r="K1065">
            <v>41968</v>
          </cell>
        </row>
        <row r="1066">
          <cell r="B1066">
            <v>41967</v>
          </cell>
          <cell r="K1066">
            <v>41967</v>
          </cell>
        </row>
        <row r="1067">
          <cell r="B1067">
            <v>41964</v>
          </cell>
          <cell r="K1067">
            <v>41964</v>
          </cell>
        </row>
        <row r="1068">
          <cell r="B1068">
            <v>41963</v>
          </cell>
          <cell r="K1068">
            <v>41963</v>
          </cell>
        </row>
        <row r="1069">
          <cell r="B1069">
            <v>41962</v>
          </cell>
          <cell r="K1069">
            <v>41962</v>
          </cell>
        </row>
        <row r="1070">
          <cell r="B1070">
            <v>41961</v>
          </cell>
          <cell r="K1070">
            <v>41961</v>
          </cell>
        </row>
        <row r="1071">
          <cell r="B1071">
            <v>41960</v>
          </cell>
          <cell r="K1071">
            <v>41960</v>
          </cell>
        </row>
        <row r="1072">
          <cell r="B1072">
            <v>41957</v>
          </cell>
          <cell r="K1072">
            <v>41957</v>
          </cell>
        </row>
        <row r="1073">
          <cell r="B1073">
            <v>41956</v>
          </cell>
          <cell r="K1073">
            <v>41956</v>
          </cell>
        </row>
        <row r="1074">
          <cell r="B1074">
            <v>41955</v>
          </cell>
          <cell r="K1074">
            <v>41955</v>
          </cell>
        </row>
        <row r="1075">
          <cell r="B1075">
            <v>41954</v>
          </cell>
          <cell r="K1075">
            <v>41954</v>
          </cell>
        </row>
        <row r="1076">
          <cell r="B1076">
            <v>41953</v>
          </cell>
          <cell r="K1076">
            <v>41953</v>
          </cell>
        </row>
        <row r="1077">
          <cell r="B1077">
            <v>41950</v>
          </cell>
          <cell r="K1077">
            <v>41950</v>
          </cell>
        </row>
        <row r="1078">
          <cell r="B1078">
            <v>41949</v>
          </cell>
          <cell r="K1078">
            <v>41949</v>
          </cell>
        </row>
        <row r="1079">
          <cell r="B1079">
            <v>41948</v>
          </cell>
          <cell r="K1079">
            <v>41948</v>
          </cell>
        </row>
        <row r="1080">
          <cell r="B1080">
            <v>41947</v>
          </cell>
          <cell r="K1080">
            <v>41947</v>
          </cell>
        </row>
        <row r="1081">
          <cell r="B1081">
            <v>41946</v>
          </cell>
          <cell r="K1081">
            <v>41946</v>
          </cell>
        </row>
        <row r="1082">
          <cell r="B1082">
            <v>41943</v>
          </cell>
          <cell r="K1082">
            <v>41943</v>
          </cell>
        </row>
        <row r="1083">
          <cell r="B1083">
            <v>41942</v>
          </cell>
          <cell r="K1083">
            <v>41942</v>
          </cell>
        </row>
        <row r="1084">
          <cell r="B1084">
            <v>41941</v>
          </cell>
          <cell r="K1084">
            <v>41941</v>
          </cell>
        </row>
        <row r="1085">
          <cell r="B1085">
            <v>41940</v>
          </cell>
          <cell r="K1085">
            <v>41940</v>
          </cell>
        </row>
        <row r="1086">
          <cell r="B1086">
            <v>41939</v>
          </cell>
          <cell r="K1086">
            <v>41939</v>
          </cell>
        </row>
        <row r="1087">
          <cell r="B1087">
            <v>41936</v>
          </cell>
          <cell r="K1087">
            <v>41936</v>
          </cell>
        </row>
        <row r="1088">
          <cell r="B1088">
            <v>41935</v>
          </cell>
          <cell r="K1088">
            <v>41935</v>
          </cell>
        </row>
        <row r="1089">
          <cell r="B1089">
            <v>41934</v>
          </cell>
          <cell r="K1089">
            <v>41934</v>
          </cell>
        </row>
        <row r="1090">
          <cell r="B1090">
            <v>41933</v>
          </cell>
          <cell r="K1090">
            <v>41933</v>
          </cell>
        </row>
        <row r="1091">
          <cell r="B1091">
            <v>41932</v>
          </cell>
          <cell r="K1091">
            <v>41932</v>
          </cell>
        </row>
        <row r="1092">
          <cell r="B1092">
            <v>41929</v>
          </cell>
          <cell r="K1092">
            <v>41929</v>
          </cell>
        </row>
        <row r="1093">
          <cell r="B1093">
            <v>41928</v>
          </cell>
          <cell r="K1093">
            <v>41928</v>
          </cell>
        </row>
        <row r="1094">
          <cell r="B1094">
            <v>41927</v>
          </cell>
          <cell r="K1094">
            <v>41927</v>
          </cell>
        </row>
        <row r="1095">
          <cell r="B1095">
            <v>41926</v>
          </cell>
          <cell r="K1095">
            <v>41926</v>
          </cell>
        </row>
        <row r="1096">
          <cell r="B1096">
            <v>41925</v>
          </cell>
          <cell r="K1096">
            <v>41925</v>
          </cell>
        </row>
        <row r="1097">
          <cell r="B1097">
            <v>41922</v>
          </cell>
          <cell r="K1097">
            <v>41922</v>
          </cell>
        </row>
        <row r="1098">
          <cell r="B1098">
            <v>41921</v>
          </cell>
          <cell r="K1098">
            <v>41921</v>
          </cell>
        </row>
        <row r="1099">
          <cell r="B1099">
            <v>41920</v>
          </cell>
          <cell r="K1099">
            <v>41920</v>
          </cell>
        </row>
        <row r="1100">
          <cell r="B1100">
            <v>41919</v>
          </cell>
          <cell r="K1100">
            <v>41919</v>
          </cell>
        </row>
        <row r="1101">
          <cell r="B1101">
            <v>41918</v>
          </cell>
          <cell r="K1101">
            <v>41918</v>
          </cell>
        </row>
        <row r="1102">
          <cell r="B1102">
            <v>41915</v>
          </cell>
          <cell r="K1102">
            <v>41915</v>
          </cell>
        </row>
        <row r="1103">
          <cell r="B1103">
            <v>41914</v>
          </cell>
          <cell r="K1103">
            <v>41914</v>
          </cell>
        </row>
        <row r="1104">
          <cell r="B1104">
            <v>41913</v>
          </cell>
          <cell r="K1104">
            <v>41913</v>
          </cell>
        </row>
        <row r="1105">
          <cell r="B1105">
            <v>41912</v>
          </cell>
          <cell r="K1105">
            <v>41912</v>
          </cell>
        </row>
        <row r="1106">
          <cell r="B1106">
            <v>41911</v>
          </cell>
          <cell r="K1106">
            <v>41911</v>
          </cell>
        </row>
        <row r="1107">
          <cell r="B1107">
            <v>41908</v>
          </cell>
          <cell r="K1107">
            <v>41908</v>
          </cell>
        </row>
        <row r="1108">
          <cell r="B1108">
            <v>41907</v>
          </cell>
          <cell r="K1108">
            <v>41907</v>
          </cell>
        </row>
        <row r="1109">
          <cell r="B1109">
            <v>41906</v>
          </cell>
          <cell r="K1109">
            <v>41906</v>
          </cell>
        </row>
        <row r="1110">
          <cell r="B1110">
            <v>41905</v>
          </cell>
          <cell r="K1110">
            <v>41905</v>
          </cell>
        </row>
        <row r="1111">
          <cell r="B1111">
            <v>41904</v>
          </cell>
          <cell r="K1111">
            <v>41904</v>
          </cell>
        </row>
        <row r="1112">
          <cell r="B1112">
            <v>41901</v>
          </cell>
          <cell r="K1112">
            <v>41901</v>
          </cell>
        </row>
        <row r="1113">
          <cell r="B1113">
            <v>41900</v>
          </cell>
          <cell r="K1113">
            <v>41900</v>
          </cell>
        </row>
        <row r="1114">
          <cell r="B1114">
            <v>41899</v>
          </cell>
          <cell r="K1114">
            <v>41899</v>
          </cell>
        </row>
        <row r="1115">
          <cell r="B1115">
            <v>41898</v>
          </cell>
          <cell r="K1115">
            <v>41898</v>
          </cell>
        </row>
        <row r="1116">
          <cell r="B1116">
            <v>41897</v>
          </cell>
          <cell r="K1116">
            <v>41897</v>
          </cell>
        </row>
        <row r="1117">
          <cell r="B1117">
            <v>41894</v>
          </cell>
          <cell r="K1117">
            <v>41894</v>
          </cell>
        </row>
        <row r="1118">
          <cell r="B1118">
            <v>41893</v>
          </cell>
          <cell r="K1118">
            <v>41893</v>
          </cell>
        </row>
        <row r="1119">
          <cell r="B1119">
            <v>41892</v>
          </cell>
          <cell r="K1119">
            <v>41892</v>
          </cell>
        </row>
        <row r="1120">
          <cell r="B1120">
            <v>41891</v>
          </cell>
          <cell r="K1120">
            <v>41891</v>
          </cell>
        </row>
        <row r="1121">
          <cell r="B1121">
            <v>41890</v>
          </cell>
          <cell r="K1121">
            <v>41890</v>
          </cell>
        </row>
        <row r="1122">
          <cell r="B1122">
            <v>41887</v>
          </cell>
          <cell r="K1122">
            <v>41887</v>
          </cell>
        </row>
        <row r="1123">
          <cell r="B1123">
            <v>41886</v>
          </cell>
          <cell r="K1123">
            <v>41886</v>
          </cell>
        </row>
        <row r="1124">
          <cell r="B1124">
            <v>41885</v>
          </cell>
          <cell r="K1124">
            <v>41885</v>
          </cell>
        </row>
        <row r="1125">
          <cell r="B1125">
            <v>41884</v>
          </cell>
          <cell r="K1125">
            <v>41884</v>
          </cell>
        </row>
        <row r="1126">
          <cell r="B1126">
            <v>41880</v>
          </cell>
          <cell r="K1126">
            <v>41880</v>
          </cell>
        </row>
        <row r="1127">
          <cell r="B1127">
            <v>41879</v>
          </cell>
          <cell r="K1127">
            <v>41879</v>
          </cell>
        </row>
        <row r="1128">
          <cell r="B1128">
            <v>41878</v>
          </cell>
          <cell r="K1128">
            <v>41878</v>
          </cell>
        </row>
        <row r="1129">
          <cell r="B1129">
            <v>41877</v>
          </cell>
          <cell r="K1129">
            <v>41877</v>
          </cell>
        </row>
        <row r="1130">
          <cell r="B1130">
            <v>41876</v>
          </cell>
          <cell r="K1130">
            <v>41876</v>
          </cell>
        </row>
        <row r="1131">
          <cell r="B1131">
            <v>41873</v>
          </cell>
          <cell r="K1131">
            <v>41873</v>
          </cell>
        </row>
        <row r="1132">
          <cell r="B1132">
            <v>41872</v>
          </cell>
          <cell r="K1132">
            <v>41872</v>
          </cell>
        </row>
        <row r="1133">
          <cell r="B1133">
            <v>41871</v>
          </cell>
          <cell r="K1133">
            <v>41871</v>
          </cell>
        </row>
        <row r="1134">
          <cell r="B1134">
            <v>41870</v>
          </cell>
          <cell r="K1134">
            <v>41870</v>
          </cell>
        </row>
        <row r="1135">
          <cell r="B1135">
            <v>41869</v>
          </cell>
          <cell r="K1135">
            <v>41869</v>
          </cell>
        </row>
        <row r="1136">
          <cell r="B1136">
            <v>41866</v>
          </cell>
          <cell r="K1136">
            <v>41866</v>
          </cell>
        </row>
        <row r="1137">
          <cell r="B1137">
            <v>41865</v>
          </cell>
          <cell r="K1137">
            <v>41865</v>
          </cell>
        </row>
        <row r="1138">
          <cell r="B1138">
            <v>41864</v>
          </cell>
          <cell r="K1138">
            <v>41864</v>
          </cell>
        </row>
        <row r="1139">
          <cell r="B1139">
            <v>41863</v>
          </cell>
          <cell r="K1139">
            <v>41863</v>
          </cell>
        </row>
        <row r="1140">
          <cell r="B1140">
            <v>41862</v>
          </cell>
          <cell r="K1140">
            <v>41862</v>
          </cell>
        </row>
        <row r="1141">
          <cell r="B1141">
            <v>41859</v>
          </cell>
          <cell r="K1141">
            <v>41859</v>
          </cell>
        </row>
        <row r="1142">
          <cell r="B1142">
            <v>41858</v>
          </cell>
          <cell r="K1142">
            <v>41858</v>
          </cell>
        </row>
        <row r="1143">
          <cell r="B1143">
            <v>41857</v>
          </cell>
          <cell r="K1143">
            <v>41857</v>
          </cell>
        </row>
        <row r="1144">
          <cell r="B1144">
            <v>41856</v>
          </cell>
          <cell r="K1144">
            <v>41856</v>
          </cell>
        </row>
        <row r="1145">
          <cell r="B1145">
            <v>41855</v>
          </cell>
          <cell r="K1145">
            <v>41855</v>
          </cell>
        </row>
        <row r="1146">
          <cell r="B1146">
            <v>41852</v>
          </cell>
          <cell r="K1146">
            <v>41852</v>
          </cell>
        </row>
        <row r="1147">
          <cell r="B1147">
            <v>41851</v>
          </cell>
          <cell r="K1147">
            <v>41851</v>
          </cell>
        </row>
        <row r="1148">
          <cell r="B1148">
            <v>41850</v>
          </cell>
          <cell r="K1148">
            <v>41850</v>
          </cell>
        </row>
        <row r="1149">
          <cell r="B1149">
            <v>41849</v>
          </cell>
          <cell r="K1149">
            <v>41849</v>
          </cell>
        </row>
        <row r="1150">
          <cell r="B1150">
            <v>41848</v>
          </cell>
          <cell r="K1150">
            <v>41848</v>
          </cell>
        </row>
        <row r="1151">
          <cell r="B1151">
            <v>41845</v>
          </cell>
          <cell r="K1151">
            <v>41845</v>
          </cell>
        </row>
        <row r="1152">
          <cell r="B1152">
            <v>41844</v>
          </cell>
          <cell r="K1152">
            <v>41844</v>
          </cell>
        </row>
        <row r="1153">
          <cell r="B1153">
            <v>41843</v>
          </cell>
          <cell r="K1153">
            <v>41843</v>
          </cell>
        </row>
        <row r="1154">
          <cell r="B1154">
            <v>41842</v>
          </cell>
          <cell r="K1154">
            <v>41842</v>
          </cell>
        </row>
        <row r="1155">
          <cell r="B1155">
            <v>41841</v>
          </cell>
          <cell r="K1155">
            <v>41841</v>
          </cell>
        </row>
        <row r="1156">
          <cell r="B1156">
            <v>41838</v>
          </cell>
          <cell r="K1156">
            <v>41838</v>
          </cell>
        </row>
        <row r="1157">
          <cell r="B1157">
            <v>41837</v>
          </cell>
          <cell r="K1157">
            <v>41837</v>
          </cell>
        </row>
        <row r="1158">
          <cell r="B1158">
            <v>41836</v>
          </cell>
          <cell r="K1158">
            <v>41836</v>
          </cell>
        </row>
        <row r="1159">
          <cell r="B1159">
            <v>41835</v>
          </cell>
          <cell r="K1159">
            <v>41835</v>
          </cell>
        </row>
        <row r="1160">
          <cell r="B1160">
            <v>41834</v>
          </cell>
          <cell r="K1160">
            <v>41834</v>
          </cell>
        </row>
        <row r="1161">
          <cell r="B1161">
            <v>41831</v>
          </cell>
          <cell r="K1161">
            <v>41831</v>
          </cell>
        </row>
        <row r="1162">
          <cell r="B1162">
            <v>41830</v>
          </cell>
          <cell r="K1162">
            <v>41830</v>
          </cell>
        </row>
        <row r="1163">
          <cell r="B1163">
            <v>41829</v>
          </cell>
          <cell r="K1163">
            <v>41829</v>
          </cell>
        </row>
        <row r="1164">
          <cell r="B1164">
            <v>41828</v>
          </cell>
          <cell r="K1164">
            <v>41828</v>
          </cell>
        </row>
        <row r="1165">
          <cell r="B1165">
            <v>41827</v>
          </cell>
          <cell r="K1165">
            <v>41827</v>
          </cell>
        </row>
        <row r="1166">
          <cell r="B1166">
            <v>41823</v>
          </cell>
          <cell r="K1166">
            <v>41823</v>
          </cell>
        </row>
        <row r="1167">
          <cell r="B1167">
            <v>41822</v>
          </cell>
          <cell r="K1167">
            <v>41822</v>
          </cell>
        </row>
        <row r="1168">
          <cell r="B1168">
            <v>41821</v>
          </cell>
          <cell r="K1168">
            <v>41821</v>
          </cell>
        </row>
        <row r="1169">
          <cell r="B1169">
            <v>41820</v>
          </cell>
          <cell r="K1169">
            <v>41820</v>
          </cell>
        </row>
        <row r="1170">
          <cell r="B1170">
            <v>41817</v>
          </cell>
          <cell r="K1170">
            <v>41817</v>
          </cell>
        </row>
        <row r="1171">
          <cell r="B1171">
            <v>41816</v>
          </cell>
          <cell r="K1171">
            <v>41816</v>
          </cell>
        </row>
        <row r="1172">
          <cell r="B1172">
            <v>41815</v>
          </cell>
          <cell r="K1172">
            <v>41815</v>
          </cell>
        </row>
        <row r="1173">
          <cell r="B1173">
            <v>41814</v>
          </cell>
          <cell r="K1173">
            <v>41814</v>
          </cell>
        </row>
        <row r="1174">
          <cell r="B1174">
            <v>41813</v>
          </cell>
          <cell r="K1174">
            <v>41813</v>
          </cell>
        </row>
        <row r="1175">
          <cell r="B1175">
            <v>41810</v>
          </cell>
          <cell r="K1175">
            <v>41810</v>
          </cell>
        </row>
        <row r="1176">
          <cell r="B1176">
            <v>41809</v>
          </cell>
          <cell r="K1176">
            <v>41809</v>
          </cell>
        </row>
        <row r="1177">
          <cell r="B1177">
            <v>41808</v>
          </cell>
          <cell r="K1177">
            <v>41808</v>
          </cell>
        </row>
        <row r="1178">
          <cell r="B1178">
            <v>41807</v>
          </cell>
          <cell r="K1178">
            <v>41807</v>
          </cell>
        </row>
        <row r="1179">
          <cell r="B1179">
            <v>41806</v>
          </cell>
          <cell r="K1179">
            <v>41806</v>
          </cell>
        </row>
        <row r="1180">
          <cell r="B1180">
            <v>41803</v>
          </cell>
          <cell r="K1180">
            <v>41803</v>
          </cell>
        </row>
        <row r="1181">
          <cell r="B1181">
            <v>41802</v>
          </cell>
          <cell r="K1181">
            